/v>
      </c>
      <c r="JC392" s="6">
        <v>9.38</v>
      </c>
      <c r="JD392" s="6">
        <v>3.57</v>
      </c>
      <c r="JE392" s="6">
        <v>7.13</v>
      </c>
      <c r="JF392" s="6">
        <v>7.07</v>
      </c>
      <c r="JG392" s="6">
        <v>41.28</v>
      </c>
      <c r="JH392" s="6">
        <v>7.54</v>
      </c>
      <c r="JI392" s="6">
        <v>13.93</v>
      </c>
      <c r="JJ392" s="6">
        <v>7.27</v>
      </c>
      <c r="JK392" s="6">
        <v>4.37</v>
      </c>
      <c r="JL392" s="6">
        <v>8.84</v>
      </c>
      <c r="JM392" s="6">
        <v>2.39</v>
      </c>
      <c r="JN392" s="6">
        <v>5.24</v>
      </c>
      <c r="JO392" s="6">
        <v>3.34</v>
      </c>
      <c r="JP392" s="6">
        <v>8.39</v>
      </c>
      <c r="JQ392" s="6">
        <v>218.44</v>
      </c>
      <c r="JR392" s="6">
        <v>10.97</v>
      </c>
      <c r="JS392" s="6">
        <v>6.47</v>
      </c>
      <c r="JT392" s="6">
        <v>4.25</v>
      </c>
      <c r="JU392" s="6">
        <v>11.93</v>
      </c>
      <c r="JV392" s="6">
        <v>13.77</v>
      </c>
      <c r="JW392" s="6">
        <v>1.94</v>
      </c>
      <c r="JX392" s="6">
        <v>8.25</v>
      </c>
      <c r="JY392" s="6">
        <v>7.66</v>
      </c>
      <c r="JZ392" s="6">
        <v>3.82</v>
      </c>
      <c r="KA392" s="6">
        <v>5.34</v>
      </c>
      <c r="KB392" s="6">
        <v>4.92</v>
      </c>
      <c r="KC392" s="6">
        <v>3.07</v>
      </c>
      <c r="KD392" s="6">
        <v>22.36</v>
      </c>
      <c r="KE392" s="6">
        <v>6.25</v>
      </c>
      <c r="KF392" s="6">
        <v>5.02</v>
      </c>
      <c r="KG392" s="6">
        <v>7.84</v>
      </c>
      <c r="KH392" s="6">
        <v>6.87</v>
      </c>
      <c r="KI392" s="6">
        <v>10.37</v>
      </c>
      <c r="KJ392" s="6">
        <v>7.3</v>
      </c>
      <c r="KK392" s="6">
        <v>5.72</v>
      </c>
      <c r="KL392" s="6">
        <v>9.73</v>
      </c>
      <c r="KM392" s="6">
        <v>6.95</v>
      </c>
      <c r="KN392" s="6">
        <v>16.15</v>
      </c>
      <c r="KO392" s="6">
        <v>17.49</v>
      </c>
      <c r="KP392" s="6">
        <v>4.91</v>
      </c>
      <c r="KQ392" s="6">
        <v>2.29</v>
      </c>
      <c r="KR392" s="6">
        <v>8.22</v>
      </c>
      <c r="KS392" s="6">
        <v>2.87</v>
      </c>
      <c r="KT392" s="6">
        <v>7.26</v>
      </c>
      <c r="KU392" s="6">
        <v>3.71</v>
      </c>
      <c r="KV392" s="6">
        <v>6.12</v>
      </c>
      <c r="KW392" s="6">
        <v>4.47</v>
      </c>
      <c r="KX392" s="6">
        <v>6.58</v>
      </c>
      <c r="KY392" s="6">
        <v>276</v>
      </c>
      <c r="KZ392" s="6">
        <v>5.53</v>
      </c>
      <c r="LA392" s="6">
        <v>48.19</v>
      </c>
      <c r="LB392" s="6">
        <v>2.25</v>
      </c>
      <c r="LC392" s="6">
        <v>5.62</v>
      </c>
      <c r="LD392" s="6">
        <v>3.87</v>
      </c>
      <c r="LE392" s="6">
        <v>4.06</v>
      </c>
      <c r="LF392" s="6">
        <v>38.83</v>
      </c>
      <c r="LG392" s="6">
        <v>4.83</v>
      </c>
      <c r="LH392" s="6">
        <v>15.68</v>
      </c>
      <c r="LI392" s="6">
        <v>15.15</v>
      </c>
      <c r="LJ392" s="6">
        <v>14.88</v>
      </c>
      <c r="LK392" s="6">
        <v>9.42</v>
      </c>
      <c r="LL392" s="6">
        <v>10.92</v>
      </c>
      <c r="LM392" s="6">
        <v>1.87</v>
      </c>
      <c r="LN392" s="6">
        <v>4.69</v>
      </c>
      <c r="LO392" s="6">
        <v>10</v>
      </c>
      <c r="LP392" s="6">
        <v>4.67</v>
      </c>
      <c r="LQ392" s="6">
        <v>11.2</v>
      </c>
      <c r="LR392" s="6">
        <v>6.02</v>
      </c>
      <c r="LS392" s="6">
        <v>4.83</v>
      </c>
      <c r="LT392" s="6">
        <v>2.79</v>
      </c>
      <c r="LU392" s="6">
        <v>15.5</v>
      </c>
      <c r="LV392" s="6">
        <v>36.56</v>
      </c>
      <c r="LW392" s="6">
        <v>2.2</v>
      </c>
      <c r="LX392" s="6">
        <v>4.55</v>
      </c>
      <c r="LY392" s="6">
        <v>5.32</v>
      </c>
      <c r="LZ392" s="6">
        <v>4.29</v>
      </c>
      <c r="MA392" s="6">
        <v>8.32</v>
      </c>
      <c r="MB392" s="6">
        <v>14.03</v>
      </c>
      <c r="MC392" s="6">
        <v>3.64</v>
      </c>
      <c r="MD392" s="6">
        <v>6.94</v>
      </c>
      <c r="ME392" s="6">
        <v>9.24</v>
      </c>
      <c r="MF392" s="6">
        <v>6.72</v>
      </c>
      <c r="MG392" s="6">
        <v>13.28</v>
      </c>
      <c r="MH392" s="6">
        <v>10.75</v>
      </c>
      <c r="MI392" s="6">
        <v>4.19</v>
      </c>
      <c r="MJ392" s="6">
        <v>17.77</v>
      </c>
      <c r="MK392" s="6">
        <v>28.64</v>
      </c>
      <c r="ML392" s="6">
        <v>5.24</v>
      </c>
      <c r="MM392" s="6">
        <v>9.37</v>
      </c>
      <c r="MN392" s="6">
        <v>6.31</v>
      </c>
      <c r="MO392" s="6">
        <v>14.9</v>
      </c>
      <c r="MP392" s="6">
        <v>7.39</v>
      </c>
      <c r="MQ392" s="6">
        <v>25.08</v>
      </c>
      <c r="MR392" s="6">
        <v>7</v>
      </c>
      <c r="MS392" s="6">
        <v>4.49</v>
      </c>
      <c r="MT392" s="6">
        <v>3.94</v>
      </c>
      <c r="MU392" s="6">
        <v>11.81</v>
      </c>
      <c r="MV392" s="6">
        <v>9.67</v>
      </c>
      <c r="MW392" s="6">
        <v>10.01</v>
      </c>
      <c r="MX392" s="6">
        <v>7.35</v>
      </c>
      <c r="MY392" s="6">
        <v>7.9</v>
      </c>
      <c r="MZ392" s="6">
        <v>12.13</v>
      </c>
      <c r="NA392" s="6">
        <v>13.23</v>
      </c>
      <c r="NB392" s="6">
        <v>6.71</v>
      </c>
      <c r="NC392" s="6">
        <v>4.09</v>
      </c>
      <c r="ND392" s="6">
        <v>18.25</v>
      </c>
      <c r="NE392" s="6">
        <v>13.52</v>
      </c>
      <c r="NF392" s="6">
        <v>5.39</v>
      </c>
      <c r="NG392" s="6">
        <v>5.86</v>
      </c>
      <c r="NH392" s="6">
        <v>30.82</v>
      </c>
      <c r="NI392" s="6">
        <v>7.53</v>
      </c>
      <c r="NJ392" s="6">
        <v>5.12</v>
      </c>
      <c r="NK392" s="6">
        <v>5.72</v>
      </c>
      <c r="NL392" s="6">
        <v>6.14</v>
      </c>
      <c r="NM392" s="6">
        <v>4.22</v>
      </c>
      <c r="NN392" s="6">
        <v>6.06</v>
      </c>
      <c r="NO392" s="6">
        <v>14.43</v>
      </c>
      <c r="NP392" s="6">
        <v>6.64</v>
      </c>
      <c r="NQ392" s="6">
        <v>9.06</v>
      </c>
      <c r="NR392" s="6">
        <v>48.3</v>
      </c>
      <c r="NS392" s="6">
        <v>2.67</v>
      </c>
      <c r="NT392" s="6">
        <v>9.38</v>
      </c>
      <c r="NU392" s="6">
        <v>7.88</v>
      </c>
      <c r="NV392" s="6">
        <v>6.49</v>
      </c>
      <c r="NW392" s="6">
        <v>7.85</v>
      </c>
      <c r="NX392" s="6">
        <v>9.3</v>
      </c>
      <c r="NY392" s="6">
        <v>1.88</v>
      </c>
      <c r="NZ392" s="6">
        <v>4.18</v>
      </c>
      <c r="OA392" s="6">
        <v>10.25</v>
      </c>
      <c r="OB392" s="6">
        <v>26.58</v>
      </c>
      <c r="OC392" s="6">
        <v>6.63</v>
      </c>
      <c r="OD392" s="6">
        <v>5.52</v>
      </c>
      <c r="OE392" s="6">
        <v>1.82</v>
      </c>
      <c r="OF392" s="6">
        <v>1.49</v>
      </c>
      <c r="OG392" s="6">
        <v>7</v>
      </c>
      <c r="OH392" s="6">
        <v>11.96</v>
      </c>
      <c r="OI392" s="6">
        <v>12.13</v>
      </c>
      <c r="OJ392" s="6">
        <v>19.98</v>
      </c>
      <c r="OK392" s="6">
        <v>8.98</v>
      </c>
      <c r="OL392" s="6">
        <v>14.77</v>
      </c>
      <c r="OM392" s="6">
        <v>7.78</v>
      </c>
      <c r="ON392" s="6">
        <v>15.65</v>
      </c>
      <c r="OO392" s="6">
        <v>17.35</v>
      </c>
      <c r="OP392" s="6">
        <v>25.52</v>
      </c>
      <c r="OQ392" s="6">
        <v>6.78</v>
      </c>
      <c r="OR392" s="6">
        <v>15.06</v>
      </c>
      <c r="OS392" s="6">
        <v>7.46</v>
      </c>
      <c r="OT392" s="6">
        <v>19.74</v>
      </c>
      <c r="OU392" s="6">
        <v>38.96</v>
      </c>
      <c r="OV392" s="6">
        <v>4.04</v>
      </c>
      <c r="OW392" s="6">
        <v>7.55</v>
      </c>
      <c r="OX392" s="6">
        <v>6.92</v>
      </c>
      <c r="OY392" s="6">
        <v>6.28</v>
      </c>
      <c r="OZ392" s="6">
        <v>39.23</v>
      </c>
      <c r="PA392" s="6">
        <v>34.32</v>
      </c>
      <c r="PB392" s="6">
        <v>10.02</v>
      </c>
      <c r="PC392" s="6">
        <v>6.14</v>
      </c>
      <c r="PD392" s="6">
        <v>4.51</v>
      </c>
      <c r="PE392" s="6">
        <v>5.76</v>
      </c>
      <c r="PF392" s="6">
        <v>8.97</v>
      </c>
      <c r="PG392" s="6">
        <v>8.02</v>
      </c>
      <c r="PH392" s="6">
        <v>6.24</v>
      </c>
      <c r="PI392" s="6">
        <v>11.48</v>
      </c>
      <c r="PJ392" s="6">
        <v>18.25</v>
      </c>
      <c r="PK392" s="6">
        <v>10.84</v>
      </c>
      <c r="PL392" s="6">
        <v>19.05</v>
      </c>
      <c r="PM392" s="6">
        <v>10.52</v>
      </c>
      <c r="PN392" s="6">
        <v>44.15</v>
      </c>
      <c r="PO392" s="6">
        <v>12.42</v>
      </c>
      <c r="PP392" s="6">
        <v>9.86</v>
      </c>
      <c r="PQ392" s="6">
        <v>28.34</v>
      </c>
      <c r="PR392" s="6">
        <v>6.5</v>
      </c>
      <c r="PS392" s="6">
        <v>35.03</v>
      </c>
      <c r="PT392" s="6">
        <v>1.83</v>
      </c>
      <c r="PU392" s="6">
        <v>76.98</v>
      </c>
      <c r="PV392" s="6">
        <v>6.37</v>
      </c>
      <c r="PW392" s="6">
        <v>18.02</v>
      </c>
      <c r="PX392" s="6">
        <v>7.35</v>
      </c>
      <c r="PY392" s="6">
        <v>11.03</v>
      </c>
      <c r="PZ392" s="6">
        <v>6.25</v>
      </c>
      <c r="QA392" s="6">
        <v>12.02</v>
      </c>
      <c r="QB392" s="6">
        <v>14.15</v>
      </c>
      <c r="QC392" s="6">
        <v>6.17</v>
      </c>
      <c r="QD392" s="6">
        <v>16.28</v>
      </c>
      <c r="QE392" s="6">
        <v>5.84</v>
      </c>
      <c r="QF392" s="6">
        <v>10.01</v>
      </c>
      <c r="QG392" s="6">
        <v>11.7</v>
      </c>
      <c r="QH392" s="6">
        <v>8.77</v>
      </c>
      <c r="QI392" s="6">
        <v>8.85</v>
      </c>
      <c r="QJ392" s="6">
        <v>3.24</v>
      </c>
      <c r="QK392" s="6">
        <v>16.84</v>
      </c>
      <c r="QL392" s="6">
        <v>119</v>
      </c>
      <c r="QM392" s="6">
        <v>20.04</v>
      </c>
      <c r="QN392" s="6">
        <v>6.78</v>
      </c>
      <c r="QO392" s="6">
        <v>7.39</v>
      </c>
      <c r="QP392" s="6">
        <v>9.32</v>
      </c>
      <c r="QQ392" s="6">
        <v>10.11</v>
      </c>
      <c r="QR392" s="6">
        <v>13.01</v>
      </c>
      <c r="QS392" s="6">
        <v>6.75</v>
      </c>
      <c r="QT392" s="6">
        <v>8.44</v>
      </c>
      <c r="QU392" s="6">
        <v>5.07</v>
      </c>
      <c r="QV392" s="6">
        <v>3.34</v>
      </c>
      <c r="QW392" s="6">
        <v>5.38</v>
      </c>
      <c r="QX392" s="6">
        <v>4.1</v>
      </c>
      <c r="QY392" s="6">
        <v>8.8</v>
      </c>
      <c r="QZ392" s="6">
        <v>12.36</v>
      </c>
      <c r="RA392" s="6">
        <v>7.09</v>
      </c>
      <c r="RB392" s="6">
        <v>9.3</v>
      </c>
      <c r="RC392" s="6">
        <v>3.84</v>
      </c>
      <c r="RD392" s="6">
        <v>7.5</v>
      </c>
      <c r="RE392" s="6">
        <v>3.4</v>
      </c>
      <c r="RF392" s="6">
        <v>4.85</v>
      </c>
      <c r="RG392" s="6">
        <v>4.53</v>
      </c>
      <c r="RH392" s="6">
        <v>31.1</v>
      </c>
      <c r="RI392" s="6">
        <v>9.51</v>
      </c>
      <c r="RJ392" s="6">
        <v>2.3</v>
      </c>
      <c r="RK392" s="6">
        <v>6.15</v>
      </c>
      <c r="RL392" s="6">
        <v>15.6</v>
      </c>
      <c r="RM392" s="6">
        <v>9.64</v>
      </c>
      <c r="RN392" s="6">
        <v>19.21</v>
      </c>
      <c r="RO392" s="6">
        <v>9.34</v>
      </c>
      <c r="RP392" s="6">
        <v>11.76</v>
      </c>
      <c r="RQ392" s="6">
        <v>4.2</v>
      </c>
      <c r="RR392" s="6">
        <v>6.65</v>
      </c>
      <c r="RS392" s="6">
        <v>5.39</v>
      </c>
      <c r="RT392" s="6">
        <v>19.21</v>
      </c>
      <c r="RU392" s="6">
        <v>8.37</v>
      </c>
      <c r="RV392" s="6">
        <v>6.64</v>
      </c>
      <c r="RW392" s="6">
        <v>10.48</v>
      </c>
      <c r="RX392" s="6">
        <v>6.07</v>
      </c>
      <c r="RY392" s="6">
        <v>4.04</v>
      </c>
      <c r="RZ392" s="6">
        <v>14.15</v>
      </c>
      <c r="SA392" s="6">
        <v>7.68</v>
      </c>
      <c r="SB392" s="6">
        <v>8.26</v>
      </c>
      <c r="SC392" s="6">
        <v>5.81</v>
      </c>
      <c r="SD392" s="6">
        <v>11.22</v>
      </c>
      <c r="SE392" s="6">
        <v>9.88</v>
      </c>
      <c r="SF392" s="6">
        <v>7.42</v>
      </c>
      <c r="SG392" s="6">
        <v>2.18</v>
      </c>
      <c r="SH392" s="6">
        <v>4.37</v>
      </c>
      <c r="SI392" s="6">
        <v>6.72</v>
      </c>
      <c r="SJ392" s="6">
        <v>8.65</v>
      </c>
      <c r="SK392" s="6">
        <v>11.41</v>
      </c>
      <c r="SL392" s="6">
        <v>7.69</v>
      </c>
      <c r="SM392" s="6">
        <v>4.66</v>
      </c>
      <c r="SN392" s="6">
        <v>5.13</v>
      </c>
      <c r="SO392" s="6">
        <v>8.18</v>
      </c>
      <c r="SP392" s="6">
        <v>18.46</v>
      </c>
      <c r="SQ392" s="6">
        <v>6.85</v>
      </c>
      <c r="SR392" s="6">
        <v>6.76</v>
      </c>
      <c r="SS392" s="6">
        <v>5.57</v>
      </c>
      <c r="ST392" s="6">
        <v>6.26</v>
      </c>
      <c r="SU392" s="6">
        <v>7.79</v>
      </c>
      <c r="SV392" s="6">
        <v>10.58</v>
      </c>
      <c r="SW392" s="6">
        <v>15.4</v>
      </c>
      <c r="SX392" s="6">
        <v>3.54</v>
      </c>
      <c r="SY392" s="6">
        <v>3.15</v>
      </c>
      <c r="SZ392" s="6">
        <v>14.48</v>
      </c>
      <c r="TA392" s="6">
        <v>11.9</v>
      </c>
      <c r="TB392" s="6">
        <v>6.95</v>
      </c>
      <c r="TC392" s="6">
        <v>9.99</v>
      </c>
      <c r="TD392" s="6">
        <v>9</v>
      </c>
      <c r="TE392" s="6">
        <v>11.23</v>
      </c>
      <c r="TF392" s="6">
        <v>27.24</v>
      </c>
      <c r="TG392" s="6">
        <v>6.72</v>
      </c>
      <c r="TH392" s="6">
        <v>2.36</v>
      </c>
      <c r="TI392" s="6">
        <v>3.31</v>
      </c>
      <c r="TJ392" s="6">
        <v>3.34</v>
      </c>
      <c r="TK392" s="6">
        <v>8.18</v>
      </c>
      <c r="TL392" s="6">
        <v>6.92</v>
      </c>
      <c r="TM392" s="6">
        <v>9.81</v>
      </c>
      <c r="TN392" s="6">
        <v>5.57</v>
      </c>
      <c r="TO392" s="6">
        <v>30.5</v>
      </c>
      <c r="TP392" s="6">
        <v>13.03</v>
      </c>
      <c r="TQ392" s="6">
        <v>6.76</v>
      </c>
      <c r="TR392" s="6">
        <v>3.21</v>
      </c>
      <c r="TS392" s="6">
        <v>42.72</v>
      </c>
      <c r="TT392" s="6">
        <v>8.99</v>
      </c>
      <c r="TU392" s="6">
        <v>13.55</v>
      </c>
      <c r="TV392" s="6">
        <v>6.05</v>
      </c>
      <c r="TW392" s="6">
        <v>4.09</v>
      </c>
      <c r="TX392" s="6">
        <v>13.23</v>
      </c>
      <c r="TY392" s="6">
        <v>6.02</v>
      </c>
      <c r="TZ392" s="6">
        <v>39.12</v>
      </c>
      <c r="UA392" s="6">
        <v>12.64</v>
      </c>
      <c r="UB392" s="6">
        <v>32.76</v>
      </c>
      <c r="UC392" s="6">
        <v>5.4</v>
      </c>
      <c r="UD392" s="6">
        <v>8.43</v>
      </c>
      <c r="UE392" s="6">
        <v>19.68</v>
      </c>
      <c r="UF392" s="6">
        <v>23.28</v>
      </c>
      <c r="UG392" s="6">
        <v>11.52</v>
      </c>
      <c r="UH392" s="6">
        <v>4.42</v>
      </c>
      <c r="UI392" s="6">
        <v>5.2</v>
      </c>
      <c r="UJ392" s="6">
        <v>8.13</v>
      </c>
      <c r="UK392" s="6">
        <v>17.2</v>
      </c>
      <c r="UL392" s="6">
        <v>6.35</v>
      </c>
      <c r="UM392" s="6">
        <v>4.98</v>
      </c>
      <c r="UN392" s="6">
        <v>8.54</v>
      </c>
      <c r="UO392" s="6">
        <v>5.6</v>
      </c>
      <c r="UP392" s="6">
        <v>4.32</v>
      </c>
      <c r="UQ392" s="6">
        <v>8.61</v>
      </c>
      <c r="UR392" s="6">
        <v>3.86</v>
      </c>
      <c r="US392" s="6">
        <v>8.06</v>
      </c>
      <c r="UT392" s="6">
        <v>7.1</v>
      </c>
      <c r="UU392" s="6">
        <v>8.35</v>
      </c>
      <c r="UV392" s="6">
        <v>15.76</v>
      </c>
      <c r="UW392" s="6">
        <v>1.98</v>
      </c>
      <c r="UX392" s="6">
        <v>8.55</v>
      </c>
      <c r="UY392" s="6">
        <v>9.4</v>
      </c>
      <c r="UZ392" s="6">
        <v>3.46</v>
      </c>
      <c r="VA392" s="6">
        <v>67.86</v>
      </c>
      <c r="VB392" s="6">
        <v>24.16</v>
      </c>
      <c r="VC392" s="6">
        <v>4.32</v>
      </c>
      <c r="VD392" s="6">
        <v>11.57</v>
      </c>
      <c r="VE392" s="6">
        <v>5.58</v>
      </c>
      <c r="VF392" s="6">
        <v>16.49</v>
      </c>
      <c r="VG392" s="6">
        <v>11.99</v>
      </c>
      <c r="VH392" s="6">
        <v>10.43</v>
      </c>
      <c r="VI392" s="6">
        <v>8.39</v>
      </c>
      <c r="VJ392" s="6">
        <v>3.57</v>
      </c>
      <c r="VK392" s="6">
        <v>16.1</v>
      </c>
      <c r="VL392" s="6">
        <v>23.28</v>
      </c>
      <c r="VM392" s="6">
        <v>10.39</v>
      </c>
      <c r="VN392" s="6">
        <v>68.2</v>
      </c>
      <c r="VO392" s="6">
        <v>5.95</v>
      </c>
      <c r="VP392" s="6">
        <v>11.92</v>
      </c>
      <c r="VQ392" s="6">
        <v>2.04</v>
      </c>
      <c r="VR392" s="6">
        <v>6.9</v>
      </c>
      <c r="VS392" s="6">
        <v>8.33</v>
      </c>
      <c r="VT392" s="6">
        <v>6.85</v>
      </c>
      <c r="VU392" s="6">
        <v>6.71</v>
      </c>
      <c r="VV392" s="6">
        <v>12.34</v>
      </c>
      <c r="VW392" s="6">
        <v>11.36</v>
      </c>
      <c r="VX392" s="6">
        <v>10.5</v>
      </c>
      <c r="VY392" s="6">
        <v>3.69</v>
      </c>
      <c r="VZ392" s="6">
        <v>6.97</v>
      </c>
      <c r="WA392" s="6">
        <v>5.58</v>
      </c>
      <c r="WB392" s="6">
        <v>5.65</v>
      </c>
      <c r="WC392" s="6">
        <v>7.88</v>
      </c>
      <c r="WD392" s="6">
        <v>6.6</v>
      </c>
      <c r="WE392" s="6">
        <v>2.9</v>
      </c>
      <c r="WF392" s="6">
        <v>4.97</v>
      </c>
      <c r="WG392" s="6">
        <v>18.15</v>
      </c>
      <c r="WH392" s="6">
        <v>15.39</v>
      </c>
      <c r="WI392" s="6">
        <v>21.52</v>
      </c>
      <c r="WJ392" s="6">
        <v>5.54</v>
      </c>
      <c r="WK392" s="6">
        <v>20.18</v>
      </c>
      <c r="WL392" s="6">
        <v>3.38</v>
      </c>
      <c r="WM392" s="6">
        <v>4.27</v>
      </c>
      <c r="WN392" s="6">
        <v>3.9</v>
      </c>
      <c r="WO392" s="6">
        <v>11.75</v>
      </c>
      <c r="WP392" s="6">
        <v>15.18</v>
      </c>
      <c r="WQ392" s="6">
        <v>30.79</v>
      </c>
      <c r="WR392" s="6">
        <v>5.17</v>
      </c>
      <c r="WS392" s="6">
        <v>4.48</v>
      </c>
      <c r="WT392" s="6">
        <v>6.73</v>
      </c>
      <c r="WU392" s="6">
        <v>13.99</v>
      </c>
      <c r="WV392" s="6">
        <v>3.77</v>
      </c>
      <c r="WW392" s="6">
        <v>6.64</v>
      </c>
      <c r="WX392" s="6">
        <v>53.23</v>
      </c>
      <c r="WY392" s="6">
        <v>5.08</v>
      </c>
      <c r="WZ392" s="6">
        <v>10.63</v>
      </c>
      <c r="XA392" s="6">
        <v>11.21</v>
      </c>
      <c r="XB392" s="6">
        <v>14.38</v>
      </c>
      <c r="XC392" s="6">
        <v>5.39</v>
      </c>
      <c r="XD392" s="6">
        <v>22.47</v>
      </c>
      <c r="XE392" s="6">
        <v>12.75</v>
      </c>
      <c r="XF392" s="6">
        <v>6.17</v>
      </c>
      <c r="XG392" s="6">
        <v>3.61</v>
      </c>
      <c r="XH392" s="6">
        <v>24.54</v>
      </c>
      <c r="XI392" s="6">
        <v>35.38</v>
      </c>
      <c r="XJ392" s="6">
        <v>34.67</v>
      </c>
      <c r="XK392" s="6">
        <v>8.96</v>
      </c>
      <c r="XL392" s="6">
        <v>4.54</v>
      </c>
      <c r="XM392" s="6">
        <v>13.39</v>
      </c>
      <c r="XN392" s="6">
        <v>6.93</v>
      </c>
      <c r="XO392" s="6">
        <v>2.24</v>
      </c>
      <c r="XP392" s="6">
        <v>6.24</v>
      </c>
      <c r="XQ392" s="6">
        <v>5.04</v>
      </c>
      <c r="XR392" s="6">
        <v>22.01</v>
      </c>
      <c r="XS392" s="6">
        <v>7.57</v>
      </c>
      <c r="XT392" s="6">
        <v>7.71</v>
      </c>
      <c r="XU392" s="6">
        <v>13.34</v>
      </c>
      <c r="XV392" s="6">
        <v>18.15</v>
      </c>
      <c r="XW392" s="6">
        <v>4.58</v>
      </c>
      <c r="XX392" s="6">
        <v>1.9</v>
      </c>
      <c r="XY392" s="6">
        <v>22.91</v>
      </c>
      <c r="XZ392" s="6">
        <v>7.13</v>
      </c>
      <c r="YA392" s="6">
        <v>15.63</v>
      </c>
      <c r="YB392" s="6">
        <v>2.77</v>
      </c>
      <c r="YC392" s="6">
        <v>4.35</v>
      </c>
      <c r="YD392" s="6">
        <v>6.64</v>
      </c>
      <c r="YE392" s="6">
        <v>5.28</v>
      </c>
      <c r="YF392" s="6">
        <v>6.71</v>
      </c>
      <c r="YG392" s="6">
        <v>17.08</v>
      </c>
      <c r="YH392" s="6">
        <v>2.92</v>
      </c>
      <c r="YI392" s="6">
        <v>4.67</v>
      </c>
      <c r="YJ392" s="6">
        <v>54.34</v>
      </c>
      <c r="YK392" s="6">
        <v>5.26</v>
      </c>
      <c r="YL392" s="6">
        <v>12.41</v>
      </c>
      <c r="YM392" s="6">
        <v>8.3</v>
      </c>
      <c r="YN392" s="6">
        <v>10.09</v>
      </c>
      <c r="YO392" s="6">
        <v>11.99</v>
      </c>
      <c r="YP392" s="6">
        <v>6.74</v>
      </c>
      <c r="YQ392" s="6">
        <v>21.07</v>
      </c>
      <c r="YR392" s="6">
        <v>2.97</v>
      </c>
      <c r="YS392" s="6">
        <v>45.52</v>
      </c>
      <c r="YT392" s="6">
        <v>1.72</v>
      </c>
      <c r="YU392" s="6">
        <v>4.2</v>
      </c>
      <c r="YV392" s="6">
        <v>7.09</v>
      </c>
      <c r="YW392" s="6">
        <v>6.36</v>
      </c>
      <c r="YX392" s="6">
        <v>4.63</v>
      </c>
      <c r="YY392" s="6">
        <v>2.78</v>
      </c>
      <c r="YZ392" s="6">
        <v>4.78</v>
      </c>
      <c r="ZA392" s="6">
        <v>8.2</v>
      </c>
      <c r="ZB392" s="6">
        <v>3.46</v>
      </c>
      <c r="ZC392" s="6">
        <v>7.08</v>
      </c>
      <c r="ZD392" s="6">
        <v>1.93</v>
      </c>
      <c r="ZE392" s="6">
        <v>6.26</v>
      </c>
      <c r="ZF392" s="6">
        <v>3.45</v>
      </c>
      <c r="ZG392" s="6">
        <v>4.43</v>
      </c>
      <c r="ZH392" s="6">
        <v>6.21</v>
      </c>
      <c r="ZI392" s="6">
        <v>23.63</v>
      </c>
      <c r="ZJ392" s="6">
        <v>27.65</v>
      </c>
      <c r="ZK392" s="6">
        <v>2.78</v>
      </c>
      <c r="ZL392" s="6">
        <v>3.09</v>
      </c>
      <c r="ZM392" s="6">
        <v>53.2</v>
      </c>
      <c r="ZN392" s="6">
        <v>9.48</v>
      </c>
      <c r="ZO392" s="6">
        <v>49.97</v>
      </c>
      <c r="ZP392" s="6">
        <v>6.87</v>
      </c>
      <c r="ZQ392" s="6">
        <v>13.44</v>
      </c>
      <c r="ZR392" s="6">
        <v>4.29</v>
      </c>
      <c r="ZS392" s="6">
        <v>6.78</v>
      </c>
      <c r="ZT392" s="6">
        <v>3.5</v>
      </c>
      <c r="ZU392" s="6">
        <v>16.02</v>
      </c>
      <c r="ZV392" s="6">
        <v>9.64</v>
      </c>
      <c r="ZW392" s="6">
        <v>13.51</v>
      </c>
      <c r="ZX392" s="6">
        <v>13.02</v>
      </c>
      <c r="ZY392" s="6">
        <v>6.71</v>
      </c>
      <c r="ZZ392" s="6">
        <v>9</v>
      </c>
      <c r="AAA392" s="6">
        <v>11.93</v>
      </c>
      <c r="AAB392" s="6">
        <v>11.1</v>
      </c>
      <c r="AAC392" s="6">
        <v>12.58</v>
      </c>
      <c r="AAD392" s="6">
        <v>12.15</v>
      </c>
      <c r="AAE392" s="6">
        <v>4.45</v>
      </c>
      <c r="AAF392" s="6">
        <v>9.82</v>
      </c>
      <c r="AAG392" s="6">
        <v>13.52</v>
      </c>
      <c r="AAH392" s="6">
        <v>3.34</v>
      </c>
      <c r="AAI392" s="6">
        <v>12.58</v>
      </c>
      <c r="AAJ392" s="6">
        <v>11.29</v>
      </c>
      <c r="AAK392" s="6">
        <v>8.46</v>
      </c>
      <c r="AAL392" s="6">
        <v>7.92</v>
      </c>
      <c r="AAM392" s="6">
        <v>3.62</v>
      </c>
      <c r="AAN392" s="6">
        <v>29.97</v>
      </c>
      <c r="AAO392" s="6">
        <v>6.8</v>
      </c>
      <c r="AAP392" s="6">
        <v>12.81</v>
      </c>
      <c r="AAQ392" s="6">
        <v>2.91</v>
      </c>
      <c r="AAR392" s="6">
        <v>5.61</v>
      </c>
      <c r="AAS392" s="6">
        <v>3.57</v>
      </c>
      <c r="AAT392" s="6">
        <v>30</v>
      </c>
      <c r="AAU392" s="6">
        <v>14.49</v>
      </c>
      <c r="AAV392" s="6">
        <v>12.04</v>
      </c>
      <c r="AAW392" s="6">
        <v>3.65</v>
      </c>
      <c r="AAX392" s="6">
        <v>7.83</v>
      </c>
      <c r="AAY392" s="6">
        <v>9.28</v>
      </c>
      <c r="AAZ392" s="6">
        <v>9.13</v>
      </c>
      <c r="ABA392" s="6">
        <v>5.98</v>
      </c>
      <c r="ABB392" s="6">
        <v>6.24</v>
      </c>
      <c r="ABC392" s="6">
        <v>6.06</v>
      </c>
      <c r="ABD392" s="6">
        <v>5.49</v>
      </c>
      <c r="ABE392" s="6">
        <v>2.34</v>
      </c>
      <c r="ABF392" s="6">
        <v>20.13</v>
      </c>
      <c r="ABG392" s="6">
        <v>3.59</v>
      </c>
      <c r="ABH392" s="6">
        <v>2.65</v>
      </c>
      <c r="ABI392" s="6">
        <v>6.96</v>
      </c>
      <c r="ABJ392" s="6">
        <v>2.88</v>
      </c>
      <c r="ABK392" s="6">
        <v>11.45</v>
      </c>
      <c r="ABL392" s="6">
        <v>7</v>
      </c>
      <c r="ABM392" s="6">
        <v>20.15</v>
      </c>
      <c r="ABN392" s="6">
        <v>6.15</v>
      </c>
      <c r="ABO392" s="6">
        <v>7.58</v>
      </c>
      <c r="ABP392" s="6">
        <v>5.17</v>
      </c>
      <c r="ABQ392" s="6">
        <v>8.79</v>
      </c>
      <c r="ABR392" s="6">
        <v>29.31</v>
      </c>
      <c r="ABS392" s="6">
        <v>8.34</v>
      </c>
      <c r="ABT392" s="6">
        <v>5.59</v>
      </c>
      <c r="ABU392" s="6">
        <v>5.94</v>
      </c>
      <c r="ABV392" s="6">
        <v>6.91</v>
      </c>
      <c r="ABW392" s="6">
        <v>5.11</v>
      </c>
      <c r="ABX392" s="6">
        <v>5.78</v>
      </c>
      <c r="ABY392" s="6">
        <v>9.65</v>
      </c>
      <c r="ABZ392" s="6">
        <v>6.56</v>
      </c>
      <c r="ACA392" s="6">
        <v>15.25</v>
      </c>
      <c r="ACB392" s="6">
        <v>3.36</v>
      </c>
      <c r="ACC392" s="6">
        <v>13.75</v>
      </c>
      <c r="ACD392" s="6">
        <v>158.2</v>
      </c>
      <c r="ACE392" s="6">
        <v>5.64</v>
      </c>
      <c r="ACF392" s="6">
        <v>6.19</v>
      </c>
      <c r="ACG392" s="6">
        <v>13.18</v>
      </c>
      <c r="ACH392" s="6">
        <v>11.34</v>
      </c>
      <c r="ACI392" s="6">
        <v>15.33</v>
      </c>
      <c r="ACJ392" s="6">
        <v>19.95</v>
      </c>
      <c r="ACK392" s="6">
        <v>12.99</v>
      </c>
      <c r="ACL392" s="6">
        <v>5.97</v>
      </c>
      <c r="ACM392" s="6">
        <v>17.7</v>
      </c>
      <c r="ACN392" s="6">
        <v>9.05</v>
      </c>
      <c r="ACO392" s="6">
        <v>8.25</v>
      </c>
      <c r="ACP392" s="6">
        <v>8.03</v>
      </c>
      <c r="ACQ392" s="6">
        <v>9.75</v>
      </c>
      <c r="ACR392" s="6">
        <v>3.56</v>
      </c>
      <c r="ACS392" s="6">
        <v>1.72</v>
      </c>
      <c r="ACT392" s="6">
        <v>11.04</v>
      </c>
      <c r="ACU392" s="6">
        <v>2.54</v>
      </c>
      <c r="ACV392" s="6">
        <v>9.01</v>
      </c>
      <c r="ACW392" s="6">
        <v>33.12</v>
      </c>
      <c r="ACX392" s="6">
        <v>2.05</v>
      </c>
      <c r="ACY392" s="6">
        <v>4.56</v>
      </c>
      <c r="ACZ392" s="6">
        <v>5.79</v>
      </c>
      <c r="ADA392" s="6">
        <v>3.75</v>
      </c>
      <c r="ADB392" s="6">
        <v>8.86</v>
      </c>
      <c r="ADC392" s="6">
        <v>6.76</v>
      </c>
      <c r="ADD392" s="6">
        <v>2.31</v>
      </c>
      <c r="ADE392" s="6">
        <v>2.91</v>
      </c>
      <c r="ADF392" s="6">
        <v>16.71</v>
      </c>
      <c r="ADG392" s="6">
        <v>5.94</v>
      </c>
      <c r="ADH392" s="6">
        <v>5.07</v>
      </c>
      <c r="ADI392" s="6">
        <v>16.45</v>
      </c>
      <c r="ADJ392" s="6">
        <v>7.33</v>
      </c>
      <c r="ADK392" s="6">
        <v>7.48</v>
      </c>
      <c r="ADL392" s="6">
        <v>4.35</v>
      </c>
      <c r="ADM392" s="6">
        <v>5.92</v>
      </c>
      <c r="ADN392" s="6">
        <v>13.14</v>
      </c>
      <c r="ADO392" s="6">
        <v>22.66</v>
      </c>
      <c r="ADP392" s="6">
        <v>10.56</v>
      </c>
      <c r="ADQ392" s="6">
        <v>7.33</v>
      </c>
      <c r="ADR392" s="6">
        <v>2.79</v>
      </c>
      <c r="ADS392" s="6">
        <v>2.35</v>
      </c>
      <c r="ADT392" s="6">
        <v>14.13</v>
      </c>
      <c r="ADU392" s="6">
        <v>11</v>
      </c>
      <c r="ADV392" s="6">
        <v>2.91</v>
      </c>
      <c r="ADW392" s="6">
        <v>2.7</v>
      </c>
      <c r="ADX392" s="6">
        <v>4.18</v>
      </c>
      <c r="ADY392" s="6">
        <v>6.84</v>
      </c>
      <c r="ADZ392" s="6">
        <v>11.26</v>
      </c>
      <c r="AEA392" s="6">
        <v>66.51</v>
      </c>
      <c r="AEB392" s="6">
        <v>25.55</v>
      </c>
      <c r="AEC392" s="6">
        <v>5.75</v>
      </c>
      <c r="AED392" s="6">
        <v>14.04</v>
      </c>
      <c r="AEE392" s="6">
        <v>8.68</v>
      </c>
      <c r="AEF392" s="6">
        <v>21.48</v>
      </c>
      <c r="AEG392" s="6">
        <v>3.96</v>
      </c>
      <c r="AEH392" s="6">
        <v>7.92</v>
      </c>
      <c r="AEI392" s="6">
        <v>11.65</v>
      </c>
      <c r="AEJ392" s="6">
        <v>6.38</v>
      </c>
      <c r="AEK392" s="6">
        <v>3.18</v>
      </c>
      <c r="AEL392" s="6">
        <v>4.84</v>
      </c>
      <c r="AEM392" s="6">
        <v>60.59</v>
      </c>
      <c r="AEN392" s="6">
        <v>3.82</v>
      </c>
      <c r="AEO392" s="6">
        <v>6.54</v>
      </c>
      <c r="AEP392" s="6">
        <v>6.77</v>
      </c>
      <c r="AEQ392" s="6">
        <v>17.12</v>
      </c>
      <c r="AER392" s="6">
        <v>5.27</v>
      </c>
      <c r="AES392" s="6">
        <v>8.95</v>
      </c>
      <c r="AET392" s="6">
        <v>3.88</v>
      </c>
      <c r="AEU392" s="6">
        <v>2.29</v>
      </c>
      <c r="AEV392" s="6">
        <v>1.65</v>
      </c>
      <c r="AEW392" s="6">
        <v>6.33</v>
      </c>
      <c r="AEX392" s="6">
        <v>14.46</v>
      </c>
      <c r="AEY392" s="6">
        <v>1.75</v>
      </c>
      <c r="AEZ392" s="6">
        <v>2.74</v>
      </c>
      <c r="AFA392" s="6">
        <v>3.91</v>
      </c>
      <c r="AFB392" s="6">
        <v>9.47</v>
      </c>
      <c r="AFC392" s="6">
        <v>6.66</v>
      </c>
      <c r="AFD392" s="6">
        <v>11.55</v>
      </c>
      <c r="AFE392" s="6">
        <v>3.27</v>
      </c>
      <c r="AFF392" s="6">
        <v>5.22</v>
      </c>
      <c r="AFG392" s="6">
        <v>11.23</v>
      </c>
      <c r="AFH392" s="6">
        <v>13.81</v>
      </c>
      <c r="AFI392" s="6">
        <v>5.5</v>
      </c>
      <c r="AFJ392" s="6">
        <v>5.13</v>
      </c>
      <c r="AFK392" s="6">
        <v>5.7</v>
      </c>
      <c r="AFL392" s="6">
        <v>15.5</v>
      </c>
      <c r="AFM392" s="6">
        <v>1.76</v>
      </c>
      <c r="AFN392" s="6">
        <v>4.42</v>
      </c>
      <c r="AFO392" s="6">
        <v>4.23</v>
      </c>
      <c r="AFP392" s="6">
        <v>7.77</v>
      </c>
      <c r="AFQ392" s="6">
        <v>4.53</v>
      </c>
      <c r="AFR392" s="6">
        <v>4.84</v>
      </c>
      <c r="AFS392" s="6">
        <v>6.19</v>
      </c>
      <c r="AFT392" s="6">
        <v>7.51</v>
      </c>
      <c r="AFU392" s="6">
        <v>3.04</v>
      </c>
      <c r="AFV392" s="6">
        <v>2.27</v>
      </c>
      <c r="AFW392" s="6">
        <v>3.39</v>
      </c>
      <c r="AFX392" s="6">
        <v>6.56</v>
      </c>
      <c r="AFY392" s="6">
        <v>24.28</v>
      </c>
      <c r="AFZ392" s="6">
        <v>34.88</v>
      </c>
      <c r="AGA392" s="6">
        <v>4.19</v>
      </c>
      <c r="AGB392" s="6">
        <v>15.47</v>
      </c>
      <c r="AGC392" s="6">
        <v>4.86</v>
      </c>
      <c r="AGD392" s="6">
        <v>14.46</v>
      </c>
      <c r="AGE392" s="6">
        <v>6.39</v>
      </c>
      <c r="AGF392" s="6">
        <v>3.69</v>
      </c>
      <c r="AGG392" s="6">
        <v>13.37</v>
      </c>
      <c r="AGH392" s="6">
        <v>7.04</v>
      </c>
      <c r="AGI392" s="6">
        <v>9.08</v>
      </c>
      <c r="AGJ392" s="6">
        <v>81.73</v>
      </c>
      <c r="AGK392" s="6">
        <v>3.32</v>
      </c>
      <c r="AGL392" s="6">
        <v>8.75</v>
      </c>
      <c r="AGM392" s="6">
        <v>3.67</v>
      </c>
      <c r="AGN392" s="6">
        <v>4.16</v>
      </c>
      <c r="AGO392" s="6">
        <v>3.94</v>
      </c>
      <c r="AGP392" s="6">
        <v>4.1</v>
      </c>
      <c r="AGQ392" s="6">
        <v>10.69</v>
      </c>
      <c r="AGR392" s="6">
        <v>6.58</v>
      </c>
      <c r="AGS392" s="6">
        <v>10.1</v>
      </c>
      <c r="AGT392" s="6">
        <v>5.13</v>
      </c>
      <c r="AGU392" s="6">
        <v>11.85</v>
      </c>
      <c r="AGV392" s="6">
        <v>8.89</v>
      </c>
      <c r="AGW392" s="6">
        <v>3.01</v>
      </c>
      <c r="AGX392" s="6">
        <v>20.43</v>
      </c>
      <c r="AGY392" s="6">
        <v>2.95</v>
      </c>
      <c r="AGZ392" s="6">
        <v>59.55</v>
      </c>
      <c r="AHA392" s="6">
        <v>12.33</v>
      </c>
      <c r="AHB392" s="6">
        <v>3.35</v>
      </c>
      <c r="AHC392" s="6">
        <v>6.36</v>
      </c>
      <c r="AHD392" s="6">
        <v>4.18</v>
      </c>
      <c r="AHE392" s="6">
        <v>18.98</v>
      </c>
      <c r="AHF392" s="6">
        <v>2.66</v>
      </c>
      <c r="AHG392" s="6">
        <v>6.27</v>
      </c>
      <c r="AHH392" s="6">
        <v>99.75</v>
      </c>
      <c r="AHI392" s="6">
        <v>4.3</v>
      </c>
      <c r="AHJ392" s="6">
        <v>6.04</v>
      </c>
      <c r="AHK392" s="6">
        <v>4.8</v>
      </c>
      <c r="AHL392" s="6">
        <v>55.37</v>
      </c>
      <c r="AHM392" s="6">
        <v>30.8</v>
      </c>
      <c r="AHN392" s="6">
        <v>6.97</v>
      </c>
      <c r="AHO392" s="6">
        <v>4.75</v>
      </c>
      <c r="AHP392" s="6">
        <v>3.18</v>
      </c>
      <c r="AHQ392" s="6">
        <v>2.14</v>
      </c>
      <c r="AHR392" s="6">
        <v>2.03</v>
      </c>
      <c r="AHS392" s="6">
        <v>22.78</v>
      </c>
      <c r="AHT392" s="6">
        <v>6.56</v>
      </c>
      <c r="AHU392" s="6">
        <v>7.48</v>
      </c>
      <c r="AHV392" s="6">
        <v>4.62</v>
      </c>
      <c r="AHW392" s="6">
        <v>9.73</v>
      </c>
      <c r="AHX392" s="6">
        <v>25.48</v>
      </c>
      <c r="AHY392" s="6">
        <v>8.3</v>
      </c>
      <c r="AHZ392" s="6">
        <v>2.27</v>
      </c>
      <c r="AIA392" s="6">
        <v>31.36</v>
      </c>
      <c r="AIB392" s="6">
        <v>4.83</v>
      </c>
      <c r="AIC392" s="6">
        <v>5.35</v>
      </c>
      <c r="AID392" s="6">
        <v>6.44</v>
      </c>
      <c r="AIE392" s="6">
        <v>5.18</v>
      </c>
      <c r="AIF392" s="6">
        <v>15.49</v>
      </c>
      <c r="AIG392" s="6">
        <v>2.88</v>
      </c>
      <c r="AIH392" s="6">
        <v>5.24</v>
      </c>
      <c r="AII392" s="6">
        <v>9.31</v>
      </c>
      <c r="AIJ392" s="6">
        <v>14.21</v>
      </c>
      <c r="AIK392" s="6">
        <v>27.4</v>
      </c>
      <c r="AIL392" s="6">
        <v>6</v>
      </c>
      <c r="AIM392" s="6">
        <v>6.95</v>
      </c>
      <c r="AIN392" s="6">
        <v>5.61</v>
      </c>
      <c r="AIO392" s="6">
        <v>14.02</v>
      </c>
      <c r="AIP392" s="6">
        <v>4.87</v>
      </c>
      <c r="AIQ392" s="6">
        <v>4.61</v>
      </c>
      <c r="AIR392" s="6">
        <v>2.32</v>
      </c>
      <c r="AIS392" s="6">
        <v>7.73</v>
      </c>
      <c r="AIT392" s="6">
        <v>4.3</v>
      </c>
      <c r="AIU392" s="6">
        <v>7.8</v>
      </c>
      <c r="AIV392" s="6">
        <v>7.42</v>
      </c>
      <c r="AIW392" s="6">
        <v>3.73</v>
      </c>
      <c r="AIX392" s="6">
        <v>27.18</v>
      </c>
      <c r="AIY392" s="6">
        <v>22</v>
      </c>
      <c r="AIZ392" s="6">
        <v>6.45</v>
      </c>
      <c r="AJA392" s="6">
        <v>7.85</v>
      </c>
      <c r="AJB392" s="6">
        <v>3.86</v>
      </c>
      <c r="AJC392" s="6">
        <v>4.54</v>
      </c>
      <c r="AJD392" s="6">
        <v>3.17</v>
      </c>
      <c r="AJE392" s="6">
        <v>11.4</v>
      </c>
      <c r="AJF392" s="6">
        <v>15.16</v>
      </c>
      <c r="AJG392" s="6">
        <v>11</v>
      </c>
      <c r="AJH392" s="6">
        <v>6.73</v>
      </c>
      <c r="AJI392" s="6">
        <v>5.62</v>
      </c>
      <c r="AJJ392" s="6">
        <v>10.4</v>
      </c>
      <c r="AJK392" s="6">
        <v>20.15</v>
      </c>
      <c r="AJL392" s="6">
        <v>7.51</v>
      </c>
      <c r="AJM392" s="6">
        <v>16.06</v>
      </c>
      <c r="AJN392" s="6">
        <v>6.65</v>
      </c>
      <c r="AJO392" s="6">
        <v>4.21</v>
      </c>
      <c r="AJP392" s="6">
        <v>10.97</v>
      </c>
      <c r="AJQ392" s="6">
        <v>3.68</v>
      </c>
      <c r="AJR392" s="6">
        <v>8.69</v>
      </c>
      <c r="AJS392" s="6">
        <v>27.55</v>
      </c>
      <c r="AJT392" s="6">
        <v>6.1</v>
      </c>
      <c r="AJU392" s="6">
        <v>17.66</v>
      </c>
      <c r="AJV392" s="6">
        <v>15.98</v>
      </c>
      <c r="AJW392" s="6">
        <v>7.31</v>
      </c>
      <c r="AJX392" s="6">
        <v>2.89</v>
      </c>
      <c r="AJY392" s="6">
        <v>7.46</v>
      </c>
      <c r="AJZ392" s="6">
        <v>12.75</v>
      </c>
      <c r="AKA392" s="6">
        <v>3</v>
      </c>
      <c r="AKB392" s="6">
        <v>3.4</v>
      </c>
      <c r="AKC392" s="6">
        <v>5.8</v>
      </c>
      <c r="AKD392" s="6">
        <v>28.75</v>
      </c>
      <c r="AKE392" s="6">
        <v>3.92</v>
      </c>
      <c r="AKF392" s="6">
        <v>12.16</v>
      </c>
      <c r="AKG392" s="6">
        <v>6.43</v>
      </c>
      <c r="AKH392" s="6">
        <v>5.03</v>
      </c>
      <c r="AKI392" s="6">
        <v>15.06</v>
      </c>
      <c r="AKJ392" s="6">
        <v>8.58</v>
      </c>
      <c r="AKK392" s="6">
        <v>13.45</v>
      </c>
      <c r="AKL392" s="6">
        <v>11.09</v>
      </c>
      <c r="AKM392" s="6">
        <v>9.65</v>
      </c>
      <c r="AKN392" s="6">
        <v>9.52</v>
      </c>
      <c r="AKO392" s="6">
        <v>3.15</v>
      </c>
      <c r="AKP392" s="6">
        <v>3.89</v>
      </c>
      <c r="AKQ392" s="6">
        <v>37.85</v>
      </c>
      <c r="AKR392" s="6">
        <v>4.29</v>
      </c>
      <c r="AKS392" s="6">
        <v>5.12</v>
      </c>
      <c r="AKT392" s="6">
        <v>4.75</v>
      </c>
      <c r="AKU392" s="6">
        <v>7.84</v>
      </c>
      <c r="AKV392" s="6">
        <v>348.19</v>
      </c>
      <c r="AKW392" s="6">
        <v>37.59</v>
      </c>
      <c r="AKX392" s="6">
        <v>2.72</v>
      </c>
      <c r="AKY392" s="6">
        <v>8.94</v>
      </c>
      <c r="AKZ392" s="6">
        <v>13.93</v>
      </c>
      <c r="ALA392" s="6">
        <v>3.31</v>
      </c>
      <c r="ALB392" s="6">
        <v>13.42</v>
      </c>
      <c r="ALC392" s="6">
        <v>19.13</v>
      </c>
      <c r="ALD392" s="6">
        <v>17.82</v>
      </c>
      <c r="ALE392" s="6">
        <v>37.01</v>
      </c>
      <c r="ALF392" s="6">
        <v>8.39</v>
      </c>
      <c r="ALG392" s="6">
        <v>25.56</v>
      </c>
      <c r="ALH392" s="6">
        <v>36.6</v>
      </c>
      <c r="ALI392" s="6">
        <v>7.59</v>
      </c>
      <c r="ALJ392" s="6">
        <v>6.35</v>
      </c>
      <c r="ALK392" s="6">
        <v>2.63</v>
      </c>
      <c r="ALL392" s="6">
        <v>3.98</v>
      </c>
      <c r="ALM392" s="6">
        <v>5</v>
      </c>
      <c r="ALN392" s="6">
        <v>4.29</v>
      </c>
      <c r="ALO392" s="6">
        <v>14.09</v>
      </c>
      <c r="ALP392" s="6">
        <v>9.83</v>
      </c>
      <c r="ALQ392" s="6">
        <v>3.73</v>
      </c>
      <c r="ALR392" s="6">
        <v>3.94</v>
      </c>
      <c r="ALS392" s="6">
        <v>9.58</v>
      </c>
      <c r="ALT392" s="6">
        <v>9.58</v>
      </c>
      <c r="ALU392" s="6">
        <v>4.89</v>
      </c>
      <c r="ALV392" s="6">
        <v>16.61</v>
      </c>
      <c r="ALW392" s="6">
        <v>10.21</v>
      </c>
      <c r="ALX392" s="6">
        <v>107</v>
      </c>
      <c r="ALY392" s="6">
        <v>11.58</v>
      </c>
      <c r="ALZ392" s="6">
        <v>4.95</v>
      </c>
      <c r="AMA392" s="6">
        <v>9.24</v>
      </c>
      <c r="AMB392" s="6">
        <v>4.36</v>
      </c>
      <c r="AMC392" s="6">
        <v>5.02</v>
      </c>
      <c r="AMD392" s="6">
        <v>4.88</v>
      </c>
      <c r="AME392" s="6">
        <v>3.76</v>
      </c>
      <c r="AMF392" s="6">
        <v>4.17</v>
      </c>
      <c r="AMG392" s="6">
        <v>4.87</v>
      </c>
      <c r="AMH392" s="6">
        <v>17.28</v>
      </c>
      <c r="AMI392" s="6">
        <v>14.18</v>
      </c>
      <c r="AMJ392" s="6">
        <v>6</v>
      </c>
      <c r="AMK392" s="6">
        <v>8.71</v>
      </c>
      <c r="AML392" s="6">
        <v>4.13</v>
      </c>
      <c r="AMM392" s="6">
        <v>3.34</v>
      </c>
      <c r="AMN392" s="6">
        <v>6.53</v>
      </c>
      <c r="AMO392" s="6">
        <v>7.17</v>
      </c>
      <c r="AMP392" s="6">
        <v>9</v>
      </c>
      <c r="AMQ392" s="6">
        <v>10.05</v>
      </c>
      <c r="AMR392" s="6">
        <v>6.06</v>
      </c>
      <c r="AMS392" s="6">
        <v>6.31</v>
      </c>
      <c r="AMT392" s="6">
        <v>37.58</v>
      </c>
      <c r="AMU392" s="6">
        <v>3.06</v>
      </c>
      <c r="AMV392" s="6">
        <v>10.19</v>
      </c>
      <c r="AMW392" s="6">
        <v>10.3</v>
      </c>
      <c r="AMX392" s="6">
        <v>9.02</v>
      </c>
      <c r="AMY392" s="6">
        <v>6.25</v>
      </c>
      <c r="AMZ392" s="6">
        <v>1971.5</v>
      </c>
      <c r="ANA392" s="6">
        <v>6.96</v>
      </c>
      <c r="ANB392" s="6">
        <v>20.48</v>
      </c>
      <c r="ANC392" s="6">
        <v>9.97</v>
      </c>
      <c r="AND392" s="6">
        <v>13.67</v>
      </c>
      <c r="ANE392" s="6">
        <v>5.36</v>
      </c>
      <c r="ANF392" s="6">
        <v>6.84</v>
      </c>
      <c r="ANG392" s="6">
        <v>2.72</v>
      </c>
      <c r="ANH392" s="6">
        <v>8.51</v>
      </c>
      <c r="ANI392" s="6">
        <v>39.38</v>
      </c>
      <c r="ANJ392" s="6">
        <v>5.93</v>
      </c>
      <c r="ANK392" s="6">
        <v>3.28</v>
      </c>
      <c r="ANL392" s="6">
        <v>14.29</v>
      </c>
      <c r="ANM392" s="6">
        <v>46.8</v>
      </c>
      <c r="ANN392" s="6">
        <v>3.94</v>
      </c>
      <c r="ANO392" s="6">
        <v>7.39</v>
      </c>
      <c r="ANP392" s="6">
        <v>7.85</v>
      </c>
      <c r="ANQ392" s="6">
        <v>5.78</v>
      </c>
      <c r="ANR392" s="6">
        <v>3.12</v>
      </c>
      <c r="ANS392" s="6">
        <v>7.22</v>
      </c>
      <c r="ANT392" s="6">
        <v>20.69</v>
      </c>
      <c r="ANU392" s="6">
        <v>9.98</v>
      </c>
      <c r="ANV392" s="6">
        <v>18.6</v>
      </c>
      <c r="ANW392" s="6">
        <v>4.12</v>
      </c>
      <c r="ANX392" s="6">
        <v>7.6</v>
      </c>
      <c r="ANY392" s="6">
        <v>7.25</v>
      </c>
      <c r="ANZ392" s="6">
        <v>9.74</v>
      </c>
      <c r="AOA392" s="6">
        <v>11.08</v>
      </c>
      <c r="AOB392" s="6">
        <v>3.14</v>
      </c>
      <c r="AOC392" s="6">
        <v>22.24</v>
      </c>
      <c r="AOD392" s="6">
        <v>8.65</v>
      </c>
      <c r="AOE392" s="6">
        <v>4.29</v>
      </c>
      <c r="AOF392" s="6">
        <v>14.1</v>
      </c>
      <c r="AOG392" s="6">
        <v>105.11</v>
      </c>
      <c r="AOH392" s="6">
        <v>2.79</v>
      </c>
      <c r="AOI392" s="6">
        <v>18.93</v>
      </c>
      <c r="AOJ392" s="6">
        <v>3.82</v>
      </c>
      <c r="AOK392" s="6">
        <v>4.06</v>
      </c>
      <c r="AOL392" s="6">
        <v>84.1</v>
      </c>
      <c r="AOM392" s="6">
        <v>7.11</v>
      </c>
      <c r="AON392" s="6">
        <v>4.42</v>
      </c>
      <c r="AOO392" s="6">
        <v>10.57</v>
      </c>
      <c r="AOP392" s="6">
        <v>2.28</v>
      </c>
      <c r="AOQ392" s="6">
        <v>6.36</v>
      </c>
      <c r="AOR392" s="6">
        <v>4.27</v>
      </c>
      <c r="AOS392" s="6">
        <v>3.01</v>
      </c>
      <c r="AOT392" s="6">
        <v>4.74</v>
      </c>
      <c r="AOU392" s="6">
        <v>10.6</v>
      </c>
      <c r="AOV392" s="6">
        <v>6.04</v>
      </c>
      <c r="AOW392" s="6">
        <v>3.66</v>
      </c>
      <c r="AOX392" s="6">
        <v>4.49</v>
      </c>
      <c r="AOY392" s="6">
        <v>34.38</v>
      </c>
      <c r="AOZ392" s="6">
        <v>49</v>
      </c>
      <c r="APA392" s="6">
        <v>7.12</v>
      </c>
      <c r="APB392" s="6">
        <v>22.97</v>
      </c>
      <c r="APC392" s="6">
        <v>31.24</v>
      </c>
      <c r="APD392" s="6">
        <v>5.88</v>
      </c>
      <c r="APE392" s="6">
        <v>10.39</v>
      </c>
      <c r="APF392" s="6">
        <v>23.64</v>
      </c>
      <c r="APG392" s="6">
        <v>6.66</v>
      </c>
      <c r="APH392" s="6">
        <v>3.42</v>
      </c>
      <c r="API392" s="6">
        <v>13.4</v>
      </c>
      <c r="APJ392" s="6">
        <v>16.2</v>
      </c>
      <c r="APK392" s="6">
        <v>16.65</v>
      </c>
      <c r="APL392" s="6">
        <v>99.36</v>
      </c>
      <c r="APM392" s="6">
        <v>2.74</v>
      </c>
      <c r="APN392" s="6">
        <v>5.52</v>
      </c>
      <c r="APO392" s="6">
        <v>4.61</v>
      </c>
      <c r="APP392" s="6">
        <v>5.68</v>
      </c>
      <c r="APQ392" s="6">
        <v>12.22</v>
      </c>
      <c r="APR392" s="6">
        <v>5.87</v>
      </c>
      <c r="APS392" s="6">
        <v>4.67</v>
      </c>
      <c r="APT392" s="6">
        <v>8.5</v>
      </c>
      <c r="APU392" s="6">
        <v>3.51</v>
      </c>
      <c r="APV392" s="6">
        <v>54.42</v>
      </c>
      <c r="APW392" s="6">
        <v>6.18</v>
      </c>
      <c r="APX392" s="6">
        <v>6.4</v>
      </c>
      <c r="APY392" s="6">
        <v>7.58</v>
      </c>
      <c r="APZ392" s="6">
        <v>4.12</v>
      </c>
      <c r="AQA392" s="6">
        <v>8.7</v>
      </c>
      <c r="AQB392" s="6">
        <v>8.01</v>
      </c>
      <c r="AQC392" s="6">
        <v>6.45</v>
      </c>
      <c r="AQD392" s="6">
        <v>14.21</v>
      </c>
      <c r="AQE392" s="6">
        <v>3.07</v>
      </c>
      <c r="AQF392" s="6">
        <v>9.25</v>
      </c>
      <c r="AQG392" s="6">
        <v>7.16</v>
      </c>
      <c r="AQH392" s="6">
        <v>4.44</v>
      </c>
      <c r="AQI392" s="6">
        <v>8.28</v>
      </c>
      <c r="AQJ392" s="6">
        <v>7.32</v>
      </c>
      <c r="AQK392" s="6">
        <v>5.24</v>
      </c>
      <c r="AQL392" s="6">
        <v>7.32</v>
      </c>
      <c r="AQM392" s="6">
        <v>3.6</v>
      </c>
      <c r="AQN392" s="6">
        <v>9.92</v>
      </c>
      <c r="AQO392" s="6">
        <v>8.92</v>
      </c>
      <c r="AQP392" s="6">
        <v>5.7</v>
      </c>
      <c r="AQQ392" s="6">
        <v>12.22</v>
      </c>
      <c r="AQR392" s="6">
        <v>11.75</v>
      </c>
      <c r="AQS392" s="6">
        <v>14.03</v>
      </c>
      <c r="AQT392" s="6">
        <v>5.77</v>
      </c>
      <c r="AQU392" s="6">
        <v>7.06</v>
      </c>
      <c r="AQV392" s="6">
        <v>5.32</v>
      </c>
      <c r="AQW392" s="6">
        <v>22.95</v>
      </c>
      <c r="AQX392" s="6">
        <v>13.95</v>
      </c>
      <c r="AQY392" s="6">
        <v>4.86</v>
      </c>
      <c r="AQZ392" s="6">
        <v>9.74</v>
      </c>
      <c r="ARA392" s="6">
        <v>3.4</v>
      </c>
      <c r="ARB392" s="6">
        <v>1.74</v>
      </c>
      <c r="ARC392" s="6">
        <v>11.14</v>
      </c>
      <c r="ARD392" s="6">
        <v>3.69</v>
      </c>
      <c r="ARE392" s="6">
        <v>4.15</v>
      </c>
      <c r="ARF392" s="6">
        <v>47.44</v>
      </c>
      <c r="ARG392" s="6">
        <v>15.1</v>
      </c>
      <c r="ARH392" s="6">
        <v>8.63</v>
      </c>
      <c r="ARI392" s="6">
        <v>11</v>
      </c>
      <c r="ARJ392" s="6">
        <v>3.12</v>
      </c>
      <c r="ARK392" s="6">
        <v>3.08</v>
      </c>
      <c r="ARL392" s="6">
        <v>7.66</v>
      </c>
      <c r="ARM392" s="6">
        <v>12.38</v>
      </c>
      <c r="ARN392" s="6">
        <v>4.88</v>
      </c>
      <c r="ARO392" s="6">
        <v>11.59</v>
      </c>
      <c r="ARP392" s="6">
        <v>3.3</v>
      </c>
      <c r="ARQ392" s="6">
        <v>4.56</v>
      </c>
      <c r="ARR392" s="6">
        <v>5.74</v>
      </c>
      <c r="ARS392" s="6">
        <v>13.15</v>
      </c>
      <c r="ART392" s="6">
        <v>4.93</v>
      </c>
      <c r="ARU392" s="6">
        <v>11.84</v>
      </c>
      <c r="ARV392" s="6">
        <v>4.19</v>
      </c>
      <c r="ARW392" s="6">
        <v>4.6</v>
      </c>
      <c r="ARX392" s="6">
        <v>19.97</v>
      </c>
      <c r="ARY392" s="6">
        <v>6.68</v>
      </c>
      <c r="ARZ392" s="6">
        <v>3.92</v>
      </c>
      <c r="ASA392" s="6">
        <v>6.94</v>
      </c>
      <c r="ASB392" s="6">
        <v>28.5</v>
      </c>
      <c r="ASC392" s="6">
        <v>3.22</v>
      </c>
      <c r="ASD392" s="6">
        <v>6.38</v>
      </c>
      <c r="ASE392" s="6">
        <v>4.18</v>
      </c>
      <c r="ASF392" s="6">
        <v>22.09</v>
      </c>
      <c r="ASG392" s="6">
        <v>19.14</v>
      </c>
      <c r="ASH392" s="6">
        <v>13.17</v>
      </c>
      <c r="ASI392" s="6">
        <v>2.58</v>
      </c>
      <c r="ASJ392" s="6">
        <v>16.04</v>
      </c>
      <c r="ASK392" s="6">
        <v>140.79</v>
      </c>
      <c r="ASL392" s="6">
        <v>23.7</v>
      </c>
      <c r="ASM392" s="6">
        <v>4.77</v>
      </c>
      <c r="ASN392" s="6">
        <v>3.84</v>
      </c>
      <c r="ASO392" s="6">
        <v>6.7</v>
      </c>
      <c r="ASP392" s="6">
        <v>10.91</v>
      </c>
      <c r="ASQ392" s="6">
        <v>2.56</v>
      </c>
      <c r="ASR392" s="6">
        <v>6.32</v>
      </c>
      <c r="ASS392" s="6">
        <v>7.4</v>
      </c>
      <c r="AST392" s="6">
        <v>4.2</v>
      </c>
      <c r="ASU392" s="6">
        <v>4.74</v>
      </c>
      <c r="ASV392" s="6">
        <v>6.44</v>
      </c>
      <c r="ASW392" s="6">
        <v>3.59</v>
      </c>
      <c r="ASX392" s="6">
        <v>4.68</v>
      </c>
      <c r="ASY392" s="6">
        <v>4.82</v>
      </c>
      <c r="ASZ392" s="6">
        <v>9.1</v>
      </c>
      <c r="ATA392" s="6">
        <v>3.6</v>
      </c>
      <c r="ATB392" s="6">
        <v>13.45</v>
      </c>
      <c r="ATC392" s="6">
        <v>3.74</v>
      </c>
      <c r="ATD392" s="6">
        <v>6.88</v>
      </c>
      <c r="ATE392" s="6">
        <v>3.71</v>
      </c>
      <c r="ATF392" s="6">
        <v>1.97</v>
      </c>
      <c r="ATG392" s="6">
        <v>2.22</v>
      </c>
      <c r="ATH392" s="6">
        <v>7.48</v>
      </c>
      <c r="ATI392" s="6">
        <v>6.62</v>
      </c>
      <c r="ATJ392" s="6">
        <v>32.28</v>
      </c>
      <c r="ATK392" s="6">
        <v>4.56</v>
      </c>
      <c r="ATL392" s="6">
        <v>9.47</v>
      </c>
      <c r="ATM392" s="6">
        <v>10.65</v>
      </c>
      <c r="ATN392" s="6">
        <v>14.97</v>
      </c>
      <c r="ATO392" s="6">
        <v>7.52</v>
      </c>
      <c r="ATP392" s="6">
        <v>4.44</v>
      </c>
      <c r="ATQ392" s="6">
        <v>10.65</v>
      </c>
      <c r="ATR392" s="6">
        <v>7.47</v>
      </c>
      <c r="ATS392" s="6">
        <v>22.61</v>
      </c>
      <c r="ATT392" s="6">
        <v>6.92</v>
      </c>
      <c r="ATU392" s="6">
        <v>24.39</v>
      </c>
      <c r="ATV392" s="6">
        <v>10.05</v>
      </c>
      <c r="ATW392" s="6">
        <v>2.11</v>
      </c>
      <c r="ATX392" s="6">
        <v>6.48</v>
      </c>
      <c r="ATY392" s="6">
        <v>82.32</v>
      </c>
      <c r="ATZ392" s="6">
        <v>13.58</v>
      </c>
      <c r="AUA392" s="6">
        <v>4.9</v>
      </c>
      <c r="AUB392" s="6">
        <v>10.6</v>
      </c>
      <c r="AUC392" s="6">
        <v>11.67</v>
      </c>
      <c r="AUD392" s="6">
        <v>2.46</v>
      </c>
      <c r="AUE392" s="6">
        <v>20.53</v>
      </c>
      <c r="AUF392" s="6">
        <v>58.4</v>
      </c>
      <c r="AUG392" s="6">
        <v>7.07</v>
      </c>
      <c r="AUH392" s="6">
        <v>12.62</v>
      </c>
      <c r="AUI392" s="6">
        <v>5.88</v>
      </c>
      <c r="AUJ392" s="6">
        <v>3.57</v>
      </c>
      <c r="AUK392" s="6">
        <v>65.19</v>
      </c>
      <c r="AUL392" s="6">
        <v>11.29</v>
      </c>
      <c r="AUM392" s="6">
        <v>346</v>
      </c>
      <c r="AUN392" s="6">
        <v>27.05</v>
      </c>
      <c r="AUO392" s="6">
        <v>16.79</v>
      </c>
      <c r="AUP392" s="6">
        <v>8.11</v>
      </c>
      <c r="AUQ392" s="6">
        <v>5.23</v>
      </c>
      <c r="AUR392" s="6">
        <v>5.1</v>
      </c>
      <c r="AUS392" s="6">
        <v>17.48</v>
      </c>
      <c r="AUT392" s="6">
        <v>10.83</v>
      </c>
      <c r="AUU392" s="6">
        <v>13.6</v>
      </c>
      <c r="AUV392" s="6">
        <v>6.37</v>
      </c>
      <c r="AUW392" s="6">
        <v>11.27</v>
      </c>
      <c r="AUX392" s="6">
        <v>1.64</v>
      </c>
      <c r="AUY392" s="6">
        <v>4.01</v>
      </c>
      <c r="AUZ392" s="6">
        <v>101.37</v>
      </c>
      <c r="AVA392" s="6">
        <v>4.02</v>
      </c>
      <c r="AVB392" s="6">
        <v>6.49</v>
      </c>
      <c r="AVC392" s="6">
        <v>11.7</v>
      </c>
      <c r="AVD392" s="6">
        <v>5.45</v>
      </c>
      <c r="AVE392" s="6">
        <v>11.54</v>
      </c>
      <c r="AVF392" s="6">
        <v>5.35</v>
      </c>
      <c r="AVG392" s="6">
        <v>7.83</v>
      </c>
      <c r="AVH392" s="6">
        <v>3.17</v>
      </c>
      <c r="AVI392" s="6">
        <v>3.64</v>
      </c>
      <c r="AVJ392" s="6">
        <v>4.32</v>
      </c>
      <c r="AVK392" s="6">
        <v>12.16</v>
      </c>
      <c r="AVL392" s="6">
        <v>3.41</v>
      </c>
      <c r="AVM392" s="6">
        <v>2.38</v>
      </c>
      <c r="AVN392" s="6">
        <v>4.7</v>
      </c>
      <c r="AVO392" s="6">
        <v>6.15</v>
      </c>
      <c r="AVP392" s="6">
        <v>5.22</v>
      </c>
      <c r="AVQ392" s="6">
        <v>4.76</v>
      </c>
      <c r="AVR392" s="6">
        <v>23.09</v>
      </c>
      <c r="AVS392" s="6">
        <v>7.62</v>
      </c>
      <c r="AVT392" s="6">
        <v>16.85</v>
      </c>
      <c r="AVU392" s="6">
        <v>3.61</v>
      </c>
      <c r="AVV392" s="6">
        <v>3.2</v>
      </c>
      <c r="AVW392" s="6">
        <v>4.36</v>
      </c>
      <c r="AVX392" s="6">
        <v>425.06</v>
      </c>
      <c r="AVY392" s="6">
        <v>11.45</v>
      </c>
      <c r="AVZ392" s="6">
        <v>3.46</v>
      </c>
      <c r="AWA392" s="6">
        <v>10.95</v>
      </c>
      <c r="AWB392" s="6">
        <v>7.49</v>
      </c>
      <c r="AWC392" s="6">
        <v>2.67</v>
      </c>
      <c r="AWD392" s="6">
        <v>15.26</v>
      </c>
      <c r="AWE392" s="6">
        <v>11.93</v>
      </c>
      <c r="AWF392" s="6">
        <v>5.8</v>
      </c>
      <c r="AWG392" s="6">
        <v>5.2</v>
      </c>
      <c r="AWH392" s="6">
        <v>4.91</v>
      </c>
      <c r="AWI392" s="6">
        <v>9.75</v>
      </c>
      <c r="AWJ392" s="6">
        <v>4.04</v>
      </c>
      <c r="AWK392" s="6">
        <v>5.33</v>
      </c>
      <c r="AWL392" s="6">
        <v>8.23</v>
      </c>
      <c r="AWM392" s="6">
        <v>20.24</v>
      </c>
      <c r="AWN392" s="6">
        <v>3.7</v>
      </c>
      <c r="AWO392" s="6">
        <v>6.41</v>
      </c>
      <c r="AWP392" s="6">
        <v>4.88</v>
      </c>
      <c r="AWQ392" s="6">
        <v>6.05</v>
      </c>
      <c r="AWR392" s="6">
        <v>9.28</v>
      </c>
      <c r="AWS392" s="6">
        <v>9.86</v>
      </c>
      <c r="AWT392" s="6">
        <v>17.62</v>
      </c>
      <c r="AWU392" s="6">
        <v>5.88</v>
      </c>
      <c r="AWV392" s="6">
        <v>11.11</v>
      </c>
      <c r="AWW392" s="6">
        <v>6.67</v>
      </c>
      <c r="AWX392" s="6">
        <v>2.67</v>
      </c>
      <c r="AWY392" s="6">
        <v>8.87</v>
      </c>
      <c r="AWZ392" s="6">
        <v>5.99</v>
      </c>
      <c r="AXA392" s="6">
        <v>4.38</v>
      </c>
      <c r="AXB392" s="6">
        <v>61.44</v>
      </c>
      <c r="AXC392" s="6">
        <v>8.51</v>
      </c>
      <c r="AXD392" s="6">
        <v>8.54</v>
      </c>
      <c r="AXE392" s="6">
        <v>22.57</v>
      </c>
      <c r="AXF392" s="6">
        <v>26.1</v>
      </c>
      <c r="AXG392" s="6">
        <v>8.03</v>
      </c>
      <c r="AXH392" s="6">
        <v>2.6</v>
      </c>
      <c r="AXI392" s="6">
        <v>3.6</v>
      </c>
      <c r="AXJ392" s="6">
        <v>13.42</v>
      </c>
      <c r="AXK392" s="6">
        <v>10.48</v>
      </c>
      <c r="AXL392" s="6">
        <v>6.41</v>
      </c>
      <c r="AXM392" s="6">
        <v>29.92</v>
      </c>
      <c r="AXN392" s="6">
        <v>5.31</v>
      </c>
      <c r="AXO392" s="6">
        <v>14.85</v>
      </c>
      <c r="AXP392" s="6">
        <v>24.85</v>
      </c>
      <c r="AXQ392" s="6">
        <v>2.43</v>
      </c>
      <c r="AXR392" s="6">
        <v>5.28</v>
      </c>
      <c r="AXS392" s="6">
        <v>8.1</v>
      </c>
      <c r="AXT392" s="6">
        <v>3.94</v>
      </c>
      <c r="AXU392" s="6">
        <v>12.98</v>
      </c>
      <c r="AXV392" s="6">
        <v>2.97</v>
      </c>
      <c r="AXW392" s="6">
        <v>3.91</v>
      </c>
      <c r="AXX392" s="6">
        <v>2.08</v>
      </c>
      <c r="AXY392" s="6">
        <v>48.25</v>
      </c>
      <c r="AXZ392" s="6">
        <v>6.29</v>
      </c>
      <c r="AYA392" s="6">
        <v>6.34</v>
      </c>
      <c r="AYB392" s="6">
        <v>11.03</v>
      </c>
      <c r="AYC392" s="6">
        <v>17.86</v>
      </c>
      <c r="AYD392" s="6">
        <v>16.16</v>
      </c>
      <c r="AYE392" s="6">
        <v>6.94</v>
      </c>
      <c r="AYF392" s="6">
        <v>4.05</v>
      </c>
      <c r="AYG392" s="6">
        <v>2.89</v>
      </c>
      <c r="AYH392" s="6">
        <v>75.05</v>
      </c>
      <c r="AYI392" s="6">
        <v>8.81</v>
      </c>
      <c r="AYJ392" s="6">
        <v>16.47</v>
      </c>
      <c r="AYK392" s="6">
        <v>51.55</v>
      </c>
      <c r="AYL392" s="6">
        <v>9.85</v>
      </c>
      <c r="AYM392" s="6">
        <v>38.77</v>
      </c>
      <c r="AYN392" s="6">
        <v>5.97</v>
      </c>
      <c r="AYO392" s="6">
        <v>6.96</v>
      </c>
      <c r="AYP392" s="6">
        <v>4.09</v>
      </c>
      <c r="AYQ392" s="6">
        <v>39.15</v>
      </c>
      <c r="AYR392" s="6">
        <v>7.34</v>
      </c>
      <c r="AYS392" s="6">
        <v>17.97</v>
      </c>
      <c r="AYT392" s="6">
        <v>17.36</v>
      </c>
      <c r="AYU392" s="6">
        <v>19.76</v>
      </c>
      <c r="AYV392" s="6">
        <v>4.11</v>
      </c>
      <c r="AYW392" s="6">
        <v>6.63</v>
      </c>
      <c r="AYX392" s="6">
        <v>7.59</v>
      </c>
      <c r="AYY392" s="6">
        <v>5.51</v>
      </c>
      <c r="AYZ392" s="6">
        <v>5.85</v>
      </c>
      <c r="AZA392" s="6">
        <v>17.18</v>
      </c>
      <c r="AZB392" s="6">
        <v>10.67</v>
      </c>
      <c r="AZC392" s="6">
        <v>6.44</v>
      </c>
      <c r="AZD392" s="6">
        <v>8.48</v>
      </c>
      <c r="AZE392" s="6">
        <v>6.51</v>
      </c>
      <c r="AZF392" s="6">
        <v>4.31</v>
      </c>
      <c r="AZG392" s="6">
        <v>6.33</v>
      </c>
      <c r="AZH392" s="6">
        <v>36.18</v>
      </c>
      <c r="AZI392" s="6">
        <v>3.02</v>
      </c>
      <c r="AZJ392" s="6">
        <v>14.73</v>
      </c>
      <c r="AZK392" s="6">
        <v>2.89</v>
      </c>
      <c r="AZL392" s="6">
        <v>3.41</v>
      </c>
      <c r="AZM392" s="6">
        <v>9.21</v>
      </c>
      <c r="AZN392" s="6">
        <v>11.87</v>
      </c>
      <c r="AZO392" s="6">
        <v>12.26</v>
      </c>
      <c r="AZP392" s="6">
        <v>4.62</v>
      </c>
      <c r="AZQ392" s="6">
        <v>5.53</v>
      </c>
      <c r="AZR392" s="6">
        <v>17.72</v>
      </c>
      <c r="AZS392" s="6">
        <v>41.43</v>
      </c>
      <c r="AZT392" s="6">
        <v>6.69</v>
      </c>
      <c r="AZU392" s="6">
        <v>20.3</v>
      </c>
      <c r="AZV392" s="6">
        <v>7.1</v>
      </c>
      <c r="AZW392" s="6">
        <v>7.79</v>
      </c>
      <c r="AZX392" s="6">
        <v>7.46</v>
      </c>
      <c r="AZY392" s="6">
        <v>4.89</v>
      </c>
      <c r="AZZ392" s="6">
        <v>7.68</v>
      </c>
      <c r="BAA392" s="6">
        <v>2.78</v>
      </c>
      <c r="BAB392" s="6">
        <v>7.02</v>
      </c>
      <c r="BAC392" s="6">
        <v>8.58</v>
      </c>
      <c r="BAD392" s="6">
        <v>3.78</v>
      </c>
      <c r="BAE392" s="6">
        <v>9.77</v>
      </c>
      <c r="BAF392" s="6">
        <v>20.19</v>
      </c>
      <c r="BAG392" s="6">
        <v>3.27</v>
      </c>
      <c r="BAH392" s="6">
        <v>8.28</v>
      </c>
      <c r="BAI392" s="6">
        <v>22.58</v>
      </c>
      <c r="BAJ392" s="6">
        <v>13.91</v>
      </c>
      <c r="BAK392" s="6">
        <v>4.92</v>
      </c>
      <c r="BAL392" s="6">
        <v>7.74</v>
      </c>
      <c r="BAM392" s="6">
        <v>69.14</v>
      </c>
      <c r="BAN392" s="6">
        <v>4.93</v>
      </c>
      <c r="BAO392" s="6">
        <v>2.2</v>
      </c>
      <c r="BAP392" s="6">
        <v>5.48</v>
      </c>
      <c r="BAQ392" s="6">
        <v>5.24</v>
      </c>
      <c r="BAR392" s="6">
        <v>2.55</v>
      </c>
      <c r="BAS392" s="6">
        <v>5.31</v>
      </c>
      <c r="BAT392" s="6">
        <v>32.16</v>
      </c>
      <c r="BAU392" s="6">
        <v>21.04</v>
      </c>
      <c r="BAV392" s="6">
        <v>32.52</v>
      </c>
      <c r="BAW392" s="6">
        <v>7.06</v>
      </c>
      <c r="BAX392" s="6">
        <v>10.32</v>
      </c>
      <c r="BAY392" s="6">
        <v>5.08</v>
      </c>
      <c r="BAZ392" s="6">
        <v>6.23</v>
      </c>
      <c r="BBA392" s="6">
        <v>15.24</v>
      </c>
      <c r="BBB392" s="6">
        <v>4.69</v>
      </c>
      <c r="BBC392" s="6">
        <v>3.16</v>
      </c>
      <c r="BBD392" s="6">
        <v>5.42</v>
      </c>
      <c r="BBE392" s="6">
        <v>7.72</v>
      </c>
      <c r="BBF392" s="6">
        <v>11.08</v>
      </c>
      <c r="BBG392" s="6">
        <v>4.17</v>
      </c>
      <c r="BBH392" s="6">
        <v>19.01</v>
      </c>
      <c r="BBI392" s="6">
        <v>6.95</v>
      </c>
      <c r="BBJ392" s="6">
        <v>6.29</v>
      </c>
      <c r="BBK392" s="6">
        <v>3.28</v>
      </c>
      <c r="BBL392" s="6">
        <v>2.63</v>
      </c>
      <c r="BBM392" s="6">
        <v>5.29</v>
      </c>
      <c r="BBN392" s="6">
        <v>7.75</v>
      </c>
    </row>
    <row r="393" spans="1:1418">
      <c r="A393" s="3">
        <v>44330</v>
      </c>
      <c r="B393" s="6">
        <v>23.32</v>
      </c>
      <c r="C393" s="6">
        <v>27.07</v>
      </c>
      <c r="D393" s="6">
        <v>15.4</v>
      </c>
      <c r="E393" s="6">
        <v>5.46</v>
      </c>
      <c r="F393" s="6">
        <v>2.3</v>
      </c>
      <c r="G393" s="6">
        <v>9.92</v>
      </c>
      <c r="H393" s="6">
        <v>4.09</v>
      </c>
      <c r="I393" s="6">
        <v>12.66</v>
      </c>
      <c r="J393" s="6">
        <v>8.91</v>
      </c>
      <c r="K393" s="6">
        <v>7.95</v>
      </c>
      <c r="L393" s="6">
        <v>6.66</v>
      </c>
      <c r="M393" s="6">
        <v>3.04</v>
      </c>
      <c r="N393" s="6">
        <v>7.46</v>
      </c>
      <c r="O393" s="6">
        <v>9.12</v>
      </c>
      <c r="P393" s="6">
        <v>17.14</v>
      </c>
      <c r="Q393" s="6">
        <v>14.73</v>
      </c>
      <c r="R393" s="6">
        <v>16.09</v>
      </c>
      <c r="S393" s="6">
        <v>9.76</v>
      </c>
      <c r="T393" s="6">
        <v>40.57</v>
      </c>
      <c r="U393" s="6">
        <v>7.49</v>
      </c>
      <c r="V393" s="6">
        <v>6.84</v>
      </c>
      <c r="W393" s="6">
        <v>3.92</v>
      </c>
      <c r="X393" s="6">
        <v>20.7</v>
      </c>
      <c r="Y393" s="6">
        <v>17.5</v>
      </c>
      <c r="Z393" s="6">
        <v>4.57</v>
      </c>
      <c r="AA393" s="6">
        <v>3.74</v>
      </c>
      <c r="AB393" s="6">
        <v>8.15</v>
      </c>
      <c r="AC393" s="6">
        <v>16</v>
      </c>
      <c r="AD393" s="6">
        <v>2.7</v>
      </c>
      <c r="AE393" s="6">
        <v>8.62</v>
      </c>
      <c r="AF393" s="6">
        <v>8.34</v>
      </c>
      <c r="AG393" s="6">
        <v>20.79</v>
      </c>
      <c r="AH393" s="6">
        <v>43.41</v>
      </c>
      <c r="AI393" s="6">
        <v>13.82</v>
      </c>
      <c r="AJ393" s="6">
        <v>4.33</v>
      </c>
      <c r="AK393" s="6">
        <v>4.49</v>
      </c>
      <c r="AL393" s="6">
        <v>6.26</v>
      </c>
      <c r="AM393" s="6">
        <v>7.54</v>
      </c>
      <c r="AN393" s="6">
        <v>4.87</v>
      </c>
      <c r="AO393" s="6">
        <v>5.89</v>
      </c>
      <c r="AP393" s="6">
        <v>16.82</v>
      </c>
      <c r="AQ393" s="6">
        <v>29.08</v>
      </c>
      <c r="AR393" s="6">
        <v>8</v>
      </c>
      <c r="AS393" s="6">
        <v>12.31</v>
      </c>
      <c r="AT393" s="6">
        <v>2.71</v>
      </c>
      <c r="AU393" s="6">
        <v>8.65</v>
      </c>
      <c r="AV393" s="6">
        <v>7.48</v>
      </c>
      <c r="AW393" s="6">
        <v>3.62</v>
      </c>
      <c r="AX393" s="6">
        <v>5.61</v>
      </c>
      <c r="AY393" s="6">
        <v>8.22</v>
      </c>
      <c r="AZ393" s="6">
        <v>6.22</v>
      </c>
      <c r="BA393" s="6">
        <v>9.46</v>
      </c>
      <c r="BB393" s="6">
        <v>6.57</v>
      </c>
      <c r="BC393" s="6">
        <v>8.54</v>
      </c>
      <c r="BD393" s="6">
        <v>7.5</v>
      </c>
      <c r="BE393" s="6">
        <v>7.9</v>
      </c>
      <c r="BF393" s="6">
        <v>15.21</v>
      </c>
      <c r="BG393" s="6">
        <v>7.69</v>
      </c>
      <c r="BH393" s="6">
        <v>11.06</v>
      </c>
      <c r="BI393" s="6">
        <v>8.16</v>
      </c>
      <c r="BJ393" s="6">
        <v>6.32</v>
      </c>
      <c r="BK393" s="6">
        <v>16.5</v>
      </c>
      <c r="BL393" s="6">
        <v>17.5</v>
      </c>
      <c r="BM393" s="6">
        <v>13.28</v>
      </c>
      <c r="BN393" s="6">
        <v>14.34</v>
      </c>
      <c r="BO393" s="6">
        <v>6.75</v>
      </c>
      <c r="BP393" s="6">
        <v>37.79</v>
      </c>
      <c r="BQ393" s="6">
        <v>4.09</v>
      </c>
      <c r="BR393" s="6">
        <v>4.5</v>
      </c>
      <c r="BS393" s="6">
        <v>14.86</v>
      </c>
      <c r="BT393" s="6">
        <v>4.59</v>
      </c>
      <c r="BU393" s="6">
        <v>4.23</v>
      </c>
      <c r="BV393" s="6">
        <v>15.36</v>
      </c>
      <c r="BW393" s="6">
        <v>2</v>
      </c>
      <c r="BX393" s="6">
        <v>2.29</v>
      </c>
      <c r="BY393" s="6">
        <v>5.1</v>
      </c>
      <c r="BZ393" s="6">
        <v>4.46</v>
      </c>
      <c r="CA393" s="6">
        <v>3.14</v>
      </c>
      <c r="CB393" s="6">
        <v>5.46</v>
      </c>
      <c r="CC393" s="6">
        <v>5.17</v>
      </c>
      <c r="CD393" s="6">
        <v>34.06</v>
      </c>
      <c r="CE393" s="6">
        <v>7.15</v>
      </c>
      <c r="CF393" s="6">
        <v>7.46</v>
      </c>
      <c r="CG393" s="6">
        <v>3.04</v>
      </c>
      <c r="CH393" s="6">
        <v>7.2</v>
      </c>
      <c r="CI393" s="6">
        <v>5.32</v>
      </c>
      <c r="CJ393" s="6">
        <v>10.56</v>
      </c>
      <c r="CK393" s="6">
        <v>5.09</v>
      </c>
      <c r="CL393" s="6">
        <v>11.75</v>
      </c>
      <c r="CM393" s="6">
        <v>8.6</v>
      </c>
      <c r="CN393" s="6">
        <v>17.86</v>
      </c>
      <c r="CO393" s="6">
        <v>7.73</v>
      </c>
      <c r="CP393" s="6">
        <v>2.22</v>
      </c>
      <c r="CQ393" s="6">
        <v>6.16</v>
      </c>
      <c r="CR393" s="6">
        <v>2.57</v>
      </c>
      <c r="CS393" s="6">
        <v>5.35</v>
      </c>
      <c r="CT393" s="6">
        <v>54.2</v>
      </c>
      <c r="CU393" s="6">
        <v>3.5</v>
      </c>
      <c r="CV393" s="6">
        <v>17.59</v>
      </c>
      <c r="CW393" s="6">
        <v>2.86</v>
      </c>
      <c r="CX393" s="6">
        <v>4.07</v>
      </c>
      <c r="CY393" s="6">
        <v>12.46</v>
      </c>
      <c r="CZ393" s="6">
        <v>3.26</v>
      </c>
      <c r="DA393" s="6">
        <v>3.96</v>
      </c>
      <c r="DB393" s="6">
        <v>2.73</v>
      </c>
      <c r="DC393" s="6">
        <v>7.39</v>
      </c>
      <c r="DD393" s="6">
        <v>31.8</v>
      </c>
      <c r="DE393" s="6">
        <v>9.02</v>
      </c>
      <c r="DF393" s="6">
        <v>5.93</v>
      </c>
      <c r="DG393" s="6">
        <v>3.88</v>
      </c>
      <c r="DH393" s="6">
        <v>8.27</v>
      </c>
      <c r="DI393" s="6">
        <v>11.5</v>
      </c>
      <c r="DJ393" s="6">
        <v>3.17</v>
      </c>
      <c r="DK393" s="6">
        <v>13.32</v>
      </c>
      <c r="DL393" s="6">
        <v>2.93</v>
      </c>
      <c r="DM393" s="6">
        <v>5.58</v>
      </c>
      <c r="DN393" s="6">
        <v>107.95</v>
      </c>
      <c r="DO393" s="6">
        <v>3.81</v>
      </c>
      <c r="DP393" s="6">
        <v>5.9</v>
      </c>
      <c r="DQ393" s="6">
        <v>3.92</v>
      </c>
      <c r="DR393" s="6">
        <v>6.63</v>
      </c>
      <c r="DS393" s="6">
        <v>3.64</v>
      </c>
      <c r="DT393" s="6">
        <v>17.62</v>
      </c>
      <c r="DU393" s="6">
        <v>4.01</v>
      </c>
      <c r="DV393" s="6">
        <v>23.12</v>
      </c>
      <c r="DW393" s="6">
        <v>8.44</v>
      </c>
      <c r="DX393" s="6">
        <v>3.15</v>
      </c>
      <c r="DY393" s="6">
        <v>8.91</v>
      </c>
      <c r="DZ393" s="6">
        <v>4.81</v>
      </c>
      <c r="EA393" s="6">
        <v>14.87</v>
      </c>
      <c r="EB393" s="6">
        <v>3.72</v>
      </c>
      <c r="EC393" s="6">
        <v>2.91</v>
      </c>
      <c r="ED393" s="6">
        <v>5.07</v>
      </c>
      <c r="EE393" s="6">
        <v>4.57</v>
      </c>
      <c r="EF393" s="6">
        <v>6.49</v>
      </c>
      <c r="EG393" s="6">
        <v>3.34</v>
      </c>
      <c r="EH393" s="6">
        <v>5.28</v>
      </c>
      <c r="EI393" s="6">
        <v>6.17</v>
      </c>
      <c r="EJ393" s="6">
        <v>10.03</v>
      </c>
      <c r="EK393" s="6">
        <v>247.8</v>
      </c>
      <c r="EL393" s="6">
        <v>5.38</v>
      </c>
      <c r="EM393" s="6">
        <v>2.18</v>
      </c>
      <c r="EN393" s="6">
        <v>4.74</v>
      </c>
      <c r="EO393" s="6">
        <v>3.03</v>
      </c>
      <c r="EP393" s="6">
        <v>10.68</v>
      </c>
      <c r="EQ393" s="6">
        <v>23.83</v>
      </c>
      <c r="ER393" s="6">
        <v>8.93</v>
      </c>
      <c r="ES393" s="6">
        <v>7.05</v>
      </c>
      <c r="ET393" s="6">
        <v>6.22</v>
      </c>
      <c r="EU393" s="6">
        <v>9</v>
      </c>
      <c r="EV393" s="6">
        <v>6.53</v>
      </c>
      <c r="EW393" s="6">
        <v>3.11</v>
      </c>
      <c r="EX393" s="6">
        <v>5.04</v>
      </c>
      <c r="EY393" s="6">
        <v>2.29</v>
      </c>
      <c r="EZ393" s="6">
        <v>217.86</v>
      </c>
      <c r="FA393" s="6">
        <v>5.07</v>
      </c>
      <c r="FB393" s="6">
        <v>5.27</v>
      </c>
      <c r="FC393" s="6">
        <v>4.28</v>
      </c>
      <c r="FD393" s="6">
        <v>5.31</v>
      </c>
      <c r="FE393" s="6">
        <v>5.47</v>
      </c>
      <c r="FF393" s="6">
        <v>14.76</v>
      </c>
      <c r="FG393" s="6">
        <v>5.52</v>
      </c>
      <c r="FH393" s="6">
        <v>3.81</v>
      </c>
      <c r="FI393" s="6">
        <v>3.7</v>
      </c>
      <c r="FJ393" s="6">
        <v>2.8</v>
      </c>
      <c r="FK393" s="6">
        <v>9</v>
      </c>
      <c r="FL393" s="6">
        <v>8.19</v>
      </c>
      <c r="FM393" s="6">
        <v>6.15</v>
      </c>
      <c r="FN393" s="6">
        <v>5.22</v>
      </c>
      <c r="FO393" s="6">
        <v>3.48</v>
      </c>
      <c r="FP393" s="6">
        <v>15.71</v>
      </c>
      <c r="FQ393" s="6">
        <v>23.01</v>
      </c>
      <c r="FR393" s="6">
        <v>18.43</v>
      </c>
      <c r="FS393" s="6">
        <v>4.07</v>
      </c>
      <c r="FT393" s="6">
        <v>8.66</v>
      </c>
      <c r="FU393" s="6">
        <v>2.52</v>
      </c>
      <c r="FV393" s="6">
        <v>2.96</v>
      </c>
      <c r="FW393" s="6">
        <v>3.11</v>
      </c>
      <c r="FX393" s="6">
        <v>3.64</v>
      </c>
      <c r="FY393" s="6">
        <v>8.37</v>
      </c>
      <c r="FZ393" s="6">
        <v>9.69</v>
      </c>
      <c r="GA393" s="6">
        <v>26.6</v>
      </c>
      <c r="GB393" s="6">
        <v>5.64</v>
      </c>
      <c r="GC393" s="6">
        <v>5.32</v>
      </c>
      <c r="GD393" s="6">
        <v>8.61</v>
      </c>
      <c r="GE393" s="6">
        <v>57.74</v>
      </c>
      <c r="GF393" s="6">
        <v>4.17</v>
      </c>
      <c r="GG393" s="6">
        <v>11.88</v>
      </c>
      <c r="GH393" s="6">
        <v>6.42</v>
      </c>
      <c r="GI393" s="6">
        <v>8.88</v>
      </c>
      <c r="GJ393" s="6">
        <v>3.62</v>
      </c>
      <c r="GK393" s="6">
        <v>516.9</v>
      </c>
      <c r="GL393" s="6">
        <v>6.28</v>
      </c>
      <c r="GM393" s="6">
        <v>3.95</v>
      </c>
      <c r="GN393" s="6">
        <v>8.47</v>
      </c>
      <c r="GO393" s="6">
        <v>17.04</v>
      </c>
      <c r="GP393" s="6">
        <v>2.25</v>
      </c>
      <c r="GQ393" s="6">
        <v>20.91</v>
      </c>
      <c r="GR393" s="6">
        <v>7.41</v>
      </c>
      <c r="GS393" s="6">
        <v>2.86</v>
      </c>
      <c r="GT393" s="6">
        <v>4.85</v>
      </c>
      <c r="GU393" s="6">
        <v>4.33</v>
      </c>
      <c r="GV393" s="6">
        <v>4.18</v>
      </c>
      <c r="GW393" s="6">
        <v>13.33</v>
      </c>
      <c r="GX393" s="6">
        <v>4.67</v>
      </c>
      <c r="GY393" s="6">
        <v>3.44</v>
      </c>
      <c r="GZ393" s="6">
        <v>8.42</v>
      </c>
      <c r="HA393" s="6">
        <v>8.56</v>
      </c>
      <c r="HB393" s="6">
        <v>10.07</v>
      </c>
      <c r="HC393" s="6">
        <v>5.46</v>
      </c>
      <c r="HD393" s="6">
        <v>5.29</v>
      </c>
      <c r="HE393" s="6">
        <v>5.66</v>
      </c>
      <c r="HF393" s="6">
        <v>7.24</v>
      </c>
      <c r="HG393" s="6">
        <v>5.68</v>
      </c>
      <c r="HH393" s="6">
        <v>5.24</v>
      </c>
      <c r="HI393" s="6">
        <v>5.07</v>
      </c>
      <c r="HJ393" s="6">
        <v>12.72</v>
      </c>
      <c r="HK393" s="6">
        <v>8.09</v>
      </c>
      <c r="HL393" s="6">
        <v>2.83</v>
      </c>
      <c r="HM393" s="6">
        <v>23.68</v>
      </c>
      <c r="HN393" s="6">
        <v>2.76</v>
      </c>
      <c r="HO393" s="6">
        <v>28.91</v>
      </c>
      <c r="HP393" s="6">
        <v>14.95</v>
      </c>
      <c r="HQ393" s="6">
        <v>13.24</v>
      </c>
      <c r="HR393" s="6">
        <v>4.89</v>
      </c>
      <c r="HS393" s="6">
        <v>3.75</v>
      </c>
      <c r="HT393" s="6">
        <v>5.37</v>
      </c>
      <c r="HU393" s="6">
        <v>7.47</v>
      </c>
      <c r="HV393" s="6">
        <v>7.05</v>
      </c>
      <c r="HW393" s="6">
        <v>4.11</v>
      </c>
      <c r="HX393" s="6">
        <v>4.18</v>
      </c>
      <c r="HY393" s="6">
        <v>8.21</v>
      </c>
      <c r="HZ393" s="6">
        <v>7.51</v>
      </c>
      <c r="IA393" s="6">
        <v>6.58</v>
      </c>
      <c r="IB393" s="6">
        <v>6.27</v>
      </c>
      <c r="IC393" s="6">
        <v>2.75</v>
      </c>
      <c r="ID393" s="6">
        <v>8.01</v>
      </c>
      <c r="IE393" s="6">
        <v>7.82</v>
      </c>
      <c r="IF393" s="6">
        <v>5.41</v>
      </c>
      <c r="IG393" s="6">
        <v>49.27</v>
      </c>
      <c r="IH393" s="6">
        <v>8.27</v>
      </c>
      <c r="II393" s="6">
        <v>6.92</v>
      </c>
      <c r="IJ393" s="6">
        <v>6.99</v>
      </c>
      <c r="IK393" s="6">
        <v>20.07</v>
      </c>
      <c r="IL393" s="6">
        <v>28.68</v>
      </c>
      <c r="IM393" s="6">
        <v>4.39</v>
      </c>
      <c r="IN393" s="6">
        <v>3.57</v>
      </c>
      <c r="IO393" s="6">
        <v>2.82</v>
      </c>
      <c r="IP393" s="6">
        <v>3.44</v>
      </c>
      <c r="IQ393" s="6">
        <v>9.3</v>
      </c>
      <c r="IR393" s="6">
        <v>3.84</v>
      </c>
      <c r="IS393" s="6">
        <v>5.4</v>
      </c>
      <c r="IT393" s="6">
        <v>5.39</v>
      </c>
      <c r="IU393" s="6">
        <v>4.55</v>
      </c>
      <c r="IV393" s="6">
        <v>18.92</v>
      </c>
      <c r="IW393" s="6">
        <v>4.83</v>
      </c>
      <c r="IX393" s="6">
        <v>3.33</v>
      </c>
      <c r="IY393" s="6">
        <v>25.6</v>
      </c>
      <c r="IZ393" s="6">
        <v>15.38</v>
      </c>
      <c r="JA393" s="6">
        <v>11.56</v>
      </c>
      <c r="JB393" s="6">
        <v>4.28</v>
      </c>
      <c r="JC393" s="6">
        <v>9.41</v>
      </c>
      <c r="JD393" s="6">
        <v>3.6</v>
      </c>
      <c r="JE393" s="6">
        <v>7.54</v>
      </c>
      <c r="JF393" s="6">
        <v>7.12</v>
      </c>
      <c r="JG393" s="6">
        <v>42.28</v>
      </c>
      <c r="JH393" s="6">
        <v>7.24</v>
      </c>
      <c r="JI393" s="6">
        <v>14.23</v>
      </c>
      <c r="JJ393" s="6">
        <v>7.01</v>
      </c>
      <c r="JK393" s="6">
        <v>4.39</v>
      </c>
      <c r="JL393" s="6">
        <v>8.84</v>
      </c>
      <c r="JM393" s="6">
        <v>2.41</v>
      </c>
      <c r="JN393" s="6">
        <v>5.2</v>
      </c>
      <c r="JO393" s="6">
        <v>3.3</v>
      </c>
      <c r="JP393" s="6">
        <v>8.4</v>
      </c>
      <c r="JQ393" s="6">
        <v>219.28</v>
      </c>
      <c r="JR393" s="6">
        <v>11.23</v>
      </c>
      <c r="JS393" s="6">
        <v>6.48</v>
      </c>
      <c r="JT393" s="6">
        <v>4.1</v>
      </c>
      <c r="JU393" s="6">
        <v>12.05</v>
      </c>
      <c r="JV393" s="6">
        <v>13.93</v>
      </c>
      <c r="JW393" s="6">
        <v>1.96</v>
      </c>
      <c r="JX393" s="6">
        <v>8.42</v>
      </c>
      <c r="JY393" s="6">
        <v>7.85</v>
      </c>
      <c r="JZ393" s="6">
        <v>3.92</v>
      </c>
      <c r="KA393" s="6">
        <v>5.31</v>
      </c>
      <c r="KB393" s="6">
        <v>4.98</v>
      </c>
      <c r="KC393" s="6">
        <v>3.07</v>
      </c>
      <c r="KD393" s="6">
        <v>21.84</v>
      </c>
      <c r="KE393" s="6">
        <v>6.24</v>
      </c>
      <c r="KF393" s="6">
        <v>5.27</v>
      </c>
      <c r="KG393" s="6">
        <v>7.81</v>
      </c>
      <c r="KH393" s="6">
        <v>6.71</v>
      </c>
      <c r="KI393" s="6">
        <v>10.49</v>
      </c>
      <c r="KJ393" s="6">
        <v>7.15</v>
      </c>
      <c r="KK393" s="6">
        <v>5.75</v>
      </c>
      <c r="KL393" s="6">
        <v>10.1</v>
      </c>
      <c r="KM393" s="6">
        <v>7.65</v>
      </c>
      <c r="KN393" s="6">
        <v>15.75</v>
      </c>
      <c r="KO393" s="6">
        <v>17.63</v>
      </c>
      <c r="KP393" s="6">
        <v>4.81</v>
      </c>
      <c r="KQ393" s="6">
        <v>2.31</v>
      </c>
      <c r="KR393" s="6">
        <v>8.22</v>
      </c>
      <c r="KS393" s="6">
        <v>2.84</v>
      </c>
      <c r="KT393" s="6">
        <v>7.65</v>
      </c>
      <c r="KU393" s="6">
        <v>3.76</v>
      </c>
      <c r="KV393" s="6">
        <v>6.18</v>
      </c>
      <c r="KW393" s="6">
        <v>4.47</v>
      </c>
      <c r="KX393" s="6">
        <v>6.62</v>
      </c>
      <c r="KY393" s="6">
        <v>287</v>
      </c>
      <c r="KZ393" s="6">
        <v>5.48</v>
      </c>
      <c r="LA393" s="6">
        <v>48.95</v>
      </c>
      <c r="LB393" s="6">
        <v>2.29</v>
      </c>
      <c r="LC393" s="6">
        <v>5.65</v>
      </c>
      <c r="LD393" s="6">
        <v>3.9</v>
      </c>
      <c r="LE393" s="6">
        <v>4.1</v>
      </c>
      <c r="LF393" s="6">
        <v>38.57</v>
      </c>
      <c r="LG393" s="6">
        <v>4.97</v>
      </c>
      <c r="LH393" s="6">
        <v>15.92</v>
      </c>
      <c r="LI393" s="6">
        <v>15.3</v>
      </c>
      <c r="LJ393" s="6">
        <v>14.83</v>
      </c>
      <c r="LK393" s="6">
        <v>9.58</v>
      </c>
      <c r="LL393" s="6">
        <v>11.16</v>
      </c>
      <c r="LM393" s="6">
        <v>1.87</v>
      </c>
      <c r="LN393" s="6">
        <v>4.69</v>
      </c>
      <c r="LO393" s="6">
        <v>10.43</v>
      </c>
      <c r="LP393" s="6">
        <v>4.69</v>
      </c>
      <c r="LQ393" s="6">
        <v>11.25</v>
      </c>
      <c r="LR393" s="6">
        <v>6.05</v>
      </c>
      <c r="LS393" s="6">
        <v>4.83</v>
      </c>
      <c r="LT393" s="6">
        <v>2.81</v>
      </c>
      <c r="LU393" s="6">
        <v>15.54</v>
      </c>
      <c r="LV393" s="6">
        <v>37.18</v>
      </c>
      <c r="LW393" s="6">
        <v>2.22</v>
      </c>
      <c r="LX393" s="6">
        <v>4.48</v>
      </c>
      <c r="LY393" s="6">
        <v>5.38</v>
      </c>
      <c r="LZ393" s="6">
        <v>4.37</v>
      </c>
      <c r="MA393" s="6">
        <v>8.52</v>
      </c>
      <c r="MB393" s="6">
        <v>14.36</v>
      </c>
      <c r="MC393" s="6">
        <v>3.68</v>
      </c>
      <c r="MD393" s="6">
        <v>6.97</v>
      </c>
      <c r="ME393" s="6">
        <v>9.3</v>
      </c>
      <c r="MF393" s="6">
        <v>6.43</v>
      </c>
      <c r="MG393" s="6">
        <v>13.45</v>
      </c>
      <c r="MH393" s="6">
        <v>10.35</v>
      </c>
      <c r="MI393" s="6">
        <v>4.15</v>
      </c>
      <c r="MJ393" s="6">
        <v>18.16</v>
      </c>
      <c r="MK393" s="6">
        <v>29.56</v>
      </c>
      <c r="ML393" s="6">
        <v>5.29</v>
      </c>
      <c r="MM393" s="6">
        <v>9.3</v>
      </c>
      <c r="MN393" s="6">
        <v>6.45</v>
      </c>
      <c r="MO393" s="6">
        <v>14.88</v>
      </c>
      <c r="MP393" s="6">
        <v>7.54</v>
      </c>
      <c r="MQ393" s="6">
        <v>24.13</v>
      </c>
      <c r="MR393" s="6">
        <v>7.11</v>
      </c>
      <c r="MS393" s="6">
        <v>4.52</v>
      </c>
      <c r="MT393" s="6">
        <v>3.94</v>
      </c>
      <c r="MU393" s="6">
        <v>11.71</v>
      </c>
      <c r="MV393" s="6">
        <v>10.64</v>
      </c>
      <c r="MW393" s="6">
        <v>9.96</v>
      </c>
      <c r="MX393" s="6">
        <v>7.33</v>
      </c>
      <c r="MY393" s="6">
        <v>7.49</v>
      </c>
      <c r="MZ393" s="6">
        <v>12.09</v>
      </c>
      <c r="NA393" s="6">
        <v>13.36</v>
      </c>
      <c r="NB393" s="6">
        <v>6.58</v>
      </c>
      <c r="NC393" s="6">
        <v>4.03</v>
      </c>
      <c r="ND393" s="6">
        <v>18.49</v>
      </c>
      <c r="NE393" s="6">
        <v>12.64</v>
      </c>
      <c r="NF393" s="6">
        <v>5.21</v>
      </c>
      <c r="NG393" s="6">
        <v>5.65</v>
      </c>
      <c r="NH393" s="6">
        <v>31.82</v>
      </c>
      <c r="NI393" s="6">
        <v>7.54</v>
      </c>
      <c r="NJ393" s="6">
        <v>5.23</v>
      </c>
      <c r="NK393" s="6">
        <v>5.75</v>
      </c>
      <c r="NL393" s="6">
        <v>6.18</v>
      </c>
      <c r="NM393" s="6">
        <v>4.29</v>
      </c>
      <c r="NN393" s="6">
        <v>6.1</v>
      </c>
      <c r="NO393" s="6">
        <v>14.41</v>
      </c>
      <c r="NP393" s="6">
        <v>6.72</v>
      </c>
      <c r="NQ393" s="6">
        <v>8.95</v>
      </c>
      <c r="NR393" s="6">
        <v>47.77</v>
      </c>
      <c r="NS393" s="6">
        <v>2.7</v>
      </c>
      <c r="NT393" s="6">
        <v>9.26</v>
      </c>
      <c r="NU393" s="6">
        <v>8.15</v>
      </c>
      <c r="NV393" s="6">
        <v>6.42</v>
      </c>
      <c r="NW393" s="6">
        <v>7.84</v>
      </c>
      <c r="NX393" s="6">
        <v>9.4</v>
      </c>
      <c r="NY393" s="6">
        <v>1.97</v>
      </c>
      <c r="NZ393" s="6">
        <v>4.27</v>
      </c>
      <c r="OA393" s="6">
        <v>10.61</v>
      </c>
      <c r="OB393" s="6">
        <v>27.05</v>
      </c>
      <c r="OC393" s="6">
        <v>6.35</v>
      </c>
      <c r="OD393" s="6">
        <v>5.24</v>
      </c>
      <c r="OE393" s="6">
        <v>1.83</v>
      </c>
      <c r="OF393" s="6">
        <v>1.51</v>
      </c>
      <c r="OG393" s="6">
        <v>6.9</v>
      </c>
      <c r="OH393" s="6">
        <v>12.07</v>
      </c>
      <c r="OI393" s="6">
        <v>12.77</v>
      </c>
      <c r="OJ393" s="6">
        <v>20.2</v>
      </c>
      <c r="OK393" s="6">
        <v>8.97</v>
      </c>
      <c r="OL393" s="6">
        <v>14.03</v>
      </c>
      <c r="OM393" s="6">
        <v>7.8</v>
      </c>
      <c r="ON393" s="6">
        <v>15.78</v>
      </c>
      <c r="OO393" s="6">
        <v>17.36</v>
      </c>
      <c r="OP393" s="6">
        <v>25.54</v>
      </c>
      <c r="OQ393" s="6">
        <v>6.97</v>
      </c>
      <c r="OR393" s="6">
        <v>15.15</v>
      </c>
      <c r="OS393" s="6">
        <v>7.52</v>
      </c>
      <c r="OT393" s="6">
        <v>20.07</v>
      </c>
      <c r="OU393" s="6">
        <v>40.2</v>
      </c>
      <c r="OV393" s="6">
        <v>3.97</v>
      </c>
      <c r="OW393" s="6">
        <v>7.49</v>
      </c>
      <c r="OX393" s="6">
        <v>6.63</v>
      </c>
      <c r="OY393" s="6">
        <v>6.33</v>
      </c>
      <c r="OZ393" s="6">
        <v>40.25</v>
      </c>
      <c r="PA393" s="6">
        <v>35.53</v>
      </c>
      <c r="PB393" s="6">
        <v>9.92</v>
      </c>
      <c r="PC393" s="6">
        <v>6.22</v>
      </c>
      <c r="PD393" s="6">
        <v>4.82</v>
      </c>
      <c r="PE393" s="6">
        <v>5.76</v>
      </c>
      <c r="PF393" s="6">
        <v>9.1</v>
      </c>
      <c r="PG393" s="6">
        <v>8.12</v>
      </c>
      <c r="PH393" s="6">
        <v>6.28</v>
      </c>
      <c r="PI393" s="6">
        <v>11.55</v>
      </c>
      <c r="PJ393" s="6">
        <v>19.4</v>
      </c>
      <c r="PK393" s="6">
        <v>10.83</v>
      </c>
      <c r="PL393" s="6">
        <v>18.94</v>
      </c>
      <c r="PM393" s="6">
        <v>10.62</v>
      </c>
      <c r="PN393" s="6">
        <v>47.12</v>
      </c>
      <c r="PO393" s="6">
        <v>12.51</v>
      </c>
      <c r="PP393" s="6">
        <v>9.9</v>
      </c>
      <c r="PQ393" s="6">
        <v>29.05</v>
      </c>
      <c r="PR393" s="6">
        <v>6.29</v>
      </c>
      <c r="PS393" s="6">
        <v>35.23</v>
      </c>
      <c r="PT393" s="6">
        <v>1.83</v>
      </c>
      <c r="PU393" s="6">
        <v>75.99</v>
      </c>
      <c r="PV393" s="6">
        <v>6.3</v>
      </c>
      <c r="PW393" s="6">
        <v>19.58</v>
      </c>
      <c r="PX393" s="6">
        <v>7.36</v>
      </c>
      <c r="PY393" s="6">
        <v>11.1</v>
      </c>
      <c r="PZ393" s="6">
        <v>6.28</v>
      </c>
      <c r="QA393" s="6">
        <v>11.9</v>
      </c>
      <c r="QB393" s="6">
        <v>14.23</v>
      </c>
      <c r="QC393" s="6">
        <v>6.23</v>
      </c>
      <c r="QD393" s="6">
        <v>16.31</v>
      </c>
      <c r="QE393" s="6">
        <v>5.86</v>
      </c>
      <c r="QF393" s="6">
        <v>10.07</v>
      </c>
      <c r="QG393" s="6">
        <v>12.02</v>
      </c>
      <c r="QH393" s="6">
        <v>8.95</v>
      </c>
      <c r="QI393" s="6">
        <v>8.87</v>
      </c>
      <c r="QJ393" s="6">
        <v>3.25</v>
      </c>
      <c r="QK393" s="6">
        <v>17.14</v>
      </c>
      <c r="QL393" s="6">
        <v>128.05</v>
      </c>
      <c r="QM393" s="6">
        <v>20.41</v>
      </c>
      <c r="QN393" s="6">
        <v>6.91</v>
      </c>
      <c r="QO393" s="6">
        <v>7.53</v>
      </c>
      <c r="QP393" s="6">
        <v>9.41</v>
      </c>
      <c r="QQ393" s="6">
        <v>10.23</v>
      </c>
      <c r="QR393" s="6">
        <v>13.29</v>
      </c>
      <c r="QS393" s="6">
        <v>6.8</v>
      </c>
      <c r="QT393" s="6">
        <v>8.3</v>
      </c>
      <c r="QU393" s="6">
        <v>5.09</v>
      </c>
      <c r="QV393" s="6">
        <v>3.35</v>
      </c>
      <c r="QW393" s="6">
        <v>5.39</v>
      </c>
      <c r="QX393" s="6">
        <v>4.13</v>
      </c>
      <c r="QY393" s="6">
        <v>8.82</v>
      </c>
      <c r="QZ393" s="6">
        <v>12.57</v>
      </c>
      <c r="RA393" s="6">
        <v>7.24</v>
      </c>
      <c r="RB393" s="6">
        <v>9.62</v>
      </c>
      <c r="RC393" s="6">
        <v>3.85</v>
      </c>
      <c r="RD393" s="6">
        <v>7.36</v>
      </c>
      <c r="RE393" s="6">
        <v>3.4</v>
      </c>
      <c r="RF393" s="6">
        <v>4.9</v>
      </c>
      <c r="RG393" s="6">
        <v>4.63</v>
      </c>
      <c r="RH393" s="6">
        <v>31.82</v>
      </c>
      <c r="RI393" s="6">
        <v>10.46</v>
      </c>
      <c r="RJ393" s="6">
        <v>2.26</v>
      </c>
      <c r="RK393" s="6">
        <v>6.28</v>
      </c>
      <c r="RL393" s="6">
        <v>15.37</v>
      </c>
      <c r="RM393" s="6">
        <v>9.77</v>
      </c>
      <c r="RN393" s="6">
        <v>19.5</v>
      </c>
      <c r="RO393" s="6">
        <v>9.34</v>
      </c>
      <c r="RP393" s="6">
        <v>12.21</v>
      </c>
      <c r="RQ393" s="6">
        <v>4.22</v>
      </c>
      <c r="RR393" s="6">
        <v>6.56</v>
      </c>
      <c r="RS393" s="6">
        <v>5.43</v>
      </c>
      <c r="RT393" s="6">
        <v>19.56</v>
      </c>
      <c r="RU393" s="6">
        <v>8.53</v>
      </c>
      <c r="RV393" s="6">
        <v>6.78</v>
      </c>
      <c r="RW393" s="6">
        <v>10.38</v>
      </c>
      <c r="RX393" s="6">
        <v>6.13</v>
      </c>
      <c r="RY393" s="6">
        <v>3.87</v>
      </c>
      <c r="RZ393" s="6">
        <v>14.38</v>
      </c>
      <c r="SA393" s="6">
        <v>7.64</v>
      </c>
      <c r="SB393" s="6">
        <v>8.31</v>
      </c>
      <c r="SC393" s="6">
        <v>5.8</v>
      </c>
      <c r="SD393" s="6">
        <v>11.19</v>
      </c>
      <c r="SE393" s="6">
        <v>9.89</v>
      </c>
      <c r="SF393" s="6">
        <v>7.38</v>
      </c>
      <c r="SG393" s="6">
        <v>2.19</v>
      </c>
      <c r="SH393" s="6">
        <v>4.37</v>
      </c>
      <c r="SI393" s="6">
        <v>6.7</v>
      </c>
      <c r="SJ393" s="6">
        <v>8.62</v>
      </c>
      <c r="SK393" s="6">
        <v>11.69</v>
      </c>
      <c r="SL393" s="6">
        <v>7.73</v>
      </c>
      <c r="SM393" s="6">
        <v>4.6</v>
      </c>
      <c r="SN393" s="6">
        <v>4.98</v>
      </c>
      <c r="SO393" s="6">
        <v>7.97</v>
      </c>
      <c r="SP393" s="6">
        <v>19.12</v>
      </c>
      <c r="SQ393" s="6">
        <v>6.93</v>
      </c>
      <c r="SR393" s="6">
        <v>6.69</v>
      </c>
      <c r="SS393" s="6">
        <v>5.64</v>
      </c>
      <c r="ST393" s="6">
        <v>6.28</v>
      </c>
      <c r="SU393" s="6">
        <v>7.78</v>
      </c>
      <c r="SV393" s="6">
        <v>10.4</v>
      </c>
      <c r="SW393" s="6">
        <v>15.45</v>
      </c>
      <c r="SX393" s="6">
        <v>3.54</v>
      </c>
      <c r="SY393" s="6">
        <v>3.31</v>
      </c>
      <c r="SZ393" s="6">
        <v>14.4</v>
      </c>
      <c r="TA393" s="6">
        <v>12.22</v>
      </c>
      <c r="TB393" s="6">
        <v>6.98</v>
      </c>
      <c r="TC393" s="6">
        <v>10.11</v>
      </c>
      <c r="TD393" s="6">
        <v>8.99</v>
      </c>
      <c r="TE393" s="6">
        <v>10.97</v>
      </c>
      <c r="TF393" s="6">
        <v>27.37</v>
      </c>
      <c r="TG393" s="6">
        <v>7.05</v>
      </c>
      <c r="TH393" s="6">
        <v>2.37</v>
      </c>
      <c r="TI393" s="6">
        <v>3.32</v>
      </c>
      <c r="TJ393" s="6">
        <v>3.3</v>
      </c>
      <c r="TK393" s="6">
        <v>8.26</v>
      </c>
      <c r="TL393" s="6">
        <v>6.9</v>
      </c>
      <c r="TM393" s="6">
        <v>9.78</v>
      </c>
      <c r="TN393" s="6">
        <v>5.6</v>
      </c>
      <c r="TO393" s="6">
        <v>31.18</v>
      </c>
      <c r="TP393" s="6">
        <v>12.95</v>
      </c>
      <c r="TQ393" s="6">
        <v>6.78</v>
      </c>
      <c r="TR393" s="6">
        <v>3.2</v>
      </c>
      <c r="TS393" s="6">
        <v>42.47</v>
      </c>
      <c r="TT393" s="6">
        <v>9.03</v>
      </c>
      <c r="TU393" s="6">
        <v>13.37</v>
      </c>
      <c r="TV393" s="6">
        <v>6.09</v>
      </c>
      <c r="TW393" s="6">
        <v>4.14</v>
      </c>
      <c r="TX393" s="6">
        <v>13.49</v>
      </c>
      <c r="TY393" s="6">
        <v>6.02</v>
      </c>
      <c r="TZ393" s="6">
        <v>40.04</v>
      </c>
      <c r="UA393" s="6">
        <v>13.04</v>
      </c>
      <c r="UB393" s="6">
        <v>33.14</v>
      </c>
      <c r="UC393" s="6">
        <v>5.16</v>
      </c>
      <c r="UD393" s="6">
        <v>8.51</v>
      </c>
      <c r="UE393" s="6">
        <v>19.92</v>
      </c>
      <c r="UF393" s="6">
        <v>23.23</v>
      </c>
      <c r="UG393" s="6">
        <v>11.81</v>
      </c>
      <c r="UH393" s="6">
        <v>4.49</v>
      </c>
      <c r="UI393" s="6">
        <v>5.2</v>
      </c>
      <c r="UJ393" s="6">
        <v>7.73</v>
      </c>
      <c r="UK393" s="6">
        <v>17.4</v>
      </c>
      <c r="UL393" s="6">
        <v>6.4</v>
      </c>
      <c r="UM393" s="6">
        <v>5.03</v>
      </c>
      <c r="UN393" s="6">
        <v>8.48</v>
      </c>
      <c r="UO393" s="6">
        <v>5.64</v>
      </c>
      <c r="UP393" s="6">
        <v>4.38</v>
      </c>
      <c r="UQ393" s="6">
        <v>8.5</v>
      </c>
      <c r="UR393" s="6">
        <v>3.88</v>
      </c>
      <c r="US393" s="6">
        <v>8.05</v>
      </c>
      <c r="UT393" s="6">
        <v>6.8</v>
      </c>
      <c r="UU393" s="6">
        <v>8.11</v>
      </c>
      <c r="UV393" s="6">
        <v>15.39</v>
      </c>
      <c r="UW393" s="6">
        <v>2.08</v>
      </c>
      <c r="UX393" s="6">
        <v>8.68</v>
      </c>
      <c r="UY393" s="6">
        <v>9.32</v>
      </c>
      <c r="UZ393" s="6">
        <v>3.4</v>
      </c>
      <c r="VA393" s="6">
        <v>70.2</v>
      </c>
      <c r="VB393" s="6">
        <v>24.35</v>
      </c>
      <c r="VC393" s="6">
        <v>4.75</v>
      </c>
      <c r="VD393" s="6">
        <v>11.85</v>
      </c>
      <c r="VE393" s="6">
        <v>5.58</v>
      </c>
      <c r="VF393" s="6">
        <v>16.78</v>
      </c>
      <c r="VG393" s="6">
        <v>12.18</v>
      </c>
      <c r="VH393" s="6">
        <v>10.69</v>
      </c>
      <c r="VI393" s="6">
        <v>8.48</v>
      </c>
      <c r="VJ393" s="6">
        <v>3.59</v>
      </c>
      <c r="VK393" s="6">
        <v>16.22</v>
      </c>
      <c r="VL393" s="6">
        <v>24.02</v>
      </c>
      <c r="VM393" s="6">
        <v>10.51</v>
      </c>
      <c r="VN393" s="6">
        <v>73.44</v>
      </c>
      <c r="VO393" s="6">
        <v>5.96</v>
      </c>
      <c r="VP393" s="6">
        <v>11.84</v>
      </c>
      <c r="VQ393" s="6">
        <v>2.05</v>
      </c>
      <c r="VR393" s="6">
        <v>6.82</v>
      </c>
      <c r="VS393" s="6">
        <v>8.38</v>
      </c>
      <c r="VT393" s="6">
        <v>6.75</v>
      </c>
      <c r="VU393" s="6">
        <v>6.66</v>
      </c>
      <c r="VV393" s="6">
        <v>12.35</v>
      </c>
      <c r="VW393" s="6">
        <v>11.66</v>
      </c>
      <c r="VX393" s="6">
        <v>10.63</v>
      </c>
      <c r="VY393" s="6">
        <v>3.74</v>
      </c>
      <c r="VZ393" s="6">
        <v>7</v>
      </c>
      <c r="WA393" s="6">
        <v>5.5</v>
      </c>
      <c r="WB393" s="6">
        <v>5.67</v>
      </c>
      <c r="WC393" s="6">
        <v>7.85</v>
      </c>
      <c r="WD393" s="6">
        <v>6.68</v>
      </c>
      <c r="WE393" s="6">
        <v>2.9</v>
      </c>
      <c r="WF393" s="6">
        <v>5.04</v>
      </c>
      <c r="WG393" s="6">
        <v>18.5</v>
      </c>
      <c r="WH393" s="6">
        <v>16.37</v>
      </c>
      <c r="WI393" s="6">
        <v>22.1</v>
      </c>
      <c r="WJ393" s="6">
        <v>5.57</v>
      </c>
      <c r="WK393" s="6">
        <v>20.43</v>
      </c>
      <c r="WL393" s="6">
        <v>3.44</v>
      </c>
      <c r="WM393" s="6">
        <v>4.36</v>
      </c>
      <c r="WN393" s="6">
        <v>3.77</v>
      </c>
      <c r="WO393" s="6">
        <v>11.89</v>
      </c>
      <c r="WP393" s="6">
        <v>15.5</v>
      </c>
      <c r="WQ393" s="6">
        <v>30.6</v>
      </c>
      <c r="WR393" s="6">
        <v>5.21</v>
      </c>
      <c r="WS393" s="6">
        <v>4.61</v>
      </c>
      <c r="WT393" s="6">
        <v>6.82</v>
      </c>
      <c r="WU393" s="6">
        <v>14.46</v>
      </c>
      <c r="WV393" s="6">
        <v>3.78</v>
      </c>
      <c r="WW393" s="6">
        <v>6.68</v>
      </c>
      <c r="WX393" s="6">
        <v>53.96</v>
      </c>
      <c r="WY393" s="6">
        <v>5.16</v>
      </c>
      <c r="WZ393" s="6">
        <v>10.71</v>
      </c>
      <c r="XA393" s="6">
        <v>11.32</v>
      </c>
      <c r="XB393" s="6">
        <v>14.61</v>
      </c>
      <c r="XC393" s="6">
        <v>5.58</v>
      </c>
      <c r="XD393" s="6">
        <v>23.15</v>
      </c>
      <c r="XE393" s="6">
        <v>12.58</v>
      </c>
      <c r="XF393" s="6">
        <v>6.2</v>
      </c>
      <c r="XG393" s="6">
        <v>3.68</v>
      </c>
      <c r="XH393" s="6">
        <v>25.31</v>
      </c>
      <c r="XI393" s="6">
        <v>35.08</v>
      </c>
      <c r="XJ393" s="6">
        <v>31.92</v>
      </c>
      <c r="XK393" s="6">
        <v>9.13</v>
      </c>
      <c r="XL393" s="6">
        <v>4.54</v>
      </c>
      <c r="XM393" s="6">
        <v>13.88</v>
      </c>
      <c r="XN393" s="6">
        <v>6.98</v>
      </c>
      <c r="XO393" s="6">
        <v>2.26</v>
      </c>
      <c r="XP393" s="6">
        <v>6.46</v>
      </c>
      <c r="XQ393" s="6">
        <v>5.54</v>
      </c>
      <c r="XR393" s="6">
        <v>22.76</v>
      </c>
      <c r="XS393" s="6">
        <v>7.62</v>
      </c>
      <c r="XT393" s="6">
        <v>7.64</v>
      </c>
      <c r="XU393" s="6">
        <v>14</v>
      </c>
      <c r="XV393" s="6">
        <v>18.37</v>
      </c>
      <c r="XW393" s="6">
        <v>4.47</v>
      </c>
      <c r="XX393" s="6">
        <v>2</v>
      </c>
      <c r="XY393" s="6">
        <v>22.93</v>
      </c>
      <c r="XZ393" s="6">
        <v>7.19</v>
      </c>
      <c r="YA393" s="6">
        <v>15.81</v>
      </c>
      <c r="YB393" s="6">
        <v>2.8</v>
      </c>
      <c r="YC393" s="6">
        <v>4.38</v>
      </c>
      <c r="YD393" s="6">
        <v>6.59</v>
      </c>
      <c r="YE393" s="6">
        <v>5.34</v>
      </c>
      <c r="YF393" s="6">
        <v>6.88</v>
      </c>
      <c r="YG393" s="6">
        <v>17.19</v>
      </c>
      <c r="YH393" s="6">
        <v>2.87</v>
      </c>
      <c r="YI393" s="6">
        <v>4.76</v>
      </c>
      <c r="YJ393" s="6">
        <v>55.62</v>
      </c>
      <c r="YK393" s="6">
        <v>5.32</v>
      </c>
      <c r="YL393" s="6">
        <v>12.45</v>
      </c>
      <c r="YM393" s="6">
        <v>8.09</v>
      </c>
      <c r="YN393" s="6">
        <v>10.19</v>
      </c>
      <c r="YO393" s="6">
        <v>12.24</v>
      </c>
      <c r="YP393" s="6">
        <v>7.03</v>
      </c>
      <c r="YQ393" s="6">
        <v>22.89</v>
      </c>
      <c r="YR393" s="6">
        <v>3.03</v>
      </c>
      <c r="YS393" s="6">
        <v>46.35</v>
      </c>
      <c r="YT393" s="6">
        <v>1.69</v>
      </c>
      <c r="YU393" s="6">
        <v>4.23</v>
      </c>
      <c r="YV393" s="6">
        <v>7.14</v>
      </c>
      <c r="YW393" s="6">
        <v>6.39</v>
      </c>
      <c r="YX393" s="6">
        <v>4.68</v>
      </c>
      <c r="YY393" s="6">
        <v>2.8</v>
      </c>
      <c r="YZ393" s="6">
        <v>4.8</v>
      </c>
      <c r="ZA393" s="6">
        <v>8.13</v>
      </c>
      <c r="ZB393" s="6">
        <v>3.52</v>
      </c>
      <c r="ZC393" s="6">
        <v>7.08</v>
      </c>
      <c r="ZD393" s="6">
        <v>1.92</v>
      </c>
      <c r="ZE393" s="6">
        <v>6.27</v>
      </c>
      <c r="ZF393" s="6">
        <v>3.45</v>
      </c>
      <c r="ZG393" s="6">
        <v>4.39</v>
      </c>
      <c r="ZH393" s="6">
        <v>6.36</v>
      </c>
      <c r="ZI393" s="6">
        <v>25.44</v>
      </c>
      <c r="ZJ393" s="6">
        <v>29.08</v>
      </c>
      <c r="ZK393" s="6">
        <v>2.81</v>
      </c>
      <c r="ZL393" s="6">
        <v>3.14</v>
      </c>
      <c r="ZM393" s="6">
        <v>54.98</v>
      </c>
      <c r="ZN393" s="6">
        <v>9.43</v>
      </c>
      <c r="ZO393" s="6">
        <v>51.58</v>
      </c>
      <c r="ZP393" s="6">
        <v>7.39</v>
      </c>
      <c r="ZQ393" s="6">
        <v>13.63</v>
      </c>
      <c r="ZR393" s="6">
        <v>4.34</v>
      </c>
      <c r="ZS393" s="6">
        <v>6.86</v>
      </c>
      <c r="ZT393" s="6">
        <v>3.46</v>
      </c>
      <c r="ZU393" s="6">
        <v>17.12</v>
      </c>
      <c r="ZV393" s="6">
        <v>9.55</v>
      </c>
      <c r="ZW393" s="6">
        <v>13.55</v>
      </c>
      <c r="ZX393" s="6">
        <v>13.05</v>
      </c>
      <c r="ZY393" s="6">
        <v>6.72</v>
      </c>
      <c r="ZZ393" s="6">
        <v>9.04</v>
      </c>
      <c r="AAA393" s="6">
        <v>12.38</v>
      </c>
      <c r="AAB393" s="6">
        <v>11.16</v>
      </c>
      <c r="AAC393" s="6">
        <v>13.6</v>
      </c>
      <c r="AAD393" s="6">
        <v>12.15</v>
      </c>
      <c r="AAE393" s="6">
        <v>4.3</v>
      </c>
      <c r="AAF393" s="6">
        <v>9.92</v>
      </c>
      <c r="AAG393" s="6">
        <v>13.9</v>
      </c>
      <c r="AAH393" s="6">
        <v>3.37</v>
      </c>
      <c r="AAI393" s="6">
        <v>13.01</v>
      </c>
      <c r="AAJ393" s="6">
        <v>11.41</v>
      </c>
      <c r="AAK393" s="6">
        <v>8.58</v>
      </c>
      <c r="AAL393" s="6">
        <v>7.86</v>
      </c>
      <c r="AAM393" s="6">
        <v>3.61</v>
      </c>
      <c r="AAN393" s="6">
        <v>29.98</v>
      </c>
      <c r="AAO393" s="6">
        <v>6.48</v>
      </c>
      <c r="AAP393" s="6">
        <v>12.93</v>
      </c>
      <c r="AAQ393" s="6">
        <v>2.95</v>
      </c>
      <c r="AAR393" s="6">
        <v>5.61</v>
      </c>
      <c r="AAS393" s="6">
        <v>3.69</v>
      </c>
      <c r="AAT393" s="6">
        <v>32.49</v>
      </c>
      <c r="AAU393" s="6">
        <v>15.4</v>
      </c>
      <c r="AAV393" s="6">
        <v>12.09</v>
      </c>
      <c r="AAW393" s="6">
        <v>3.66</v>
      </c>
      <c r="AAX393" s="6">
        <v>8.61</v>
      </c>
      <c r="AAY393" s="6">
        <v>8.98</v>
      </c>
      <c r="AAZ393" s="6">
        <v>9.19</v>
      </c>
      <c r="ABA393" s="6">
        <v>6.04</v>
      </c>
      <c r="ABB393" s="6">
        <v>6.28</v>
      </c>
      <c r="ABC393" s="6">
        <v>6.11</v>
      </c>
      <c r="ABD393" s="6">
        <v>5.53</v>
      </c>
      <c r="ABE393" s="6">
        <v>2.37</v>
      </c>
      <c r="ABF393" s="6">
        <v>20.37</v>
      </c>
      <c r="ABG393" s="6">
        <v>3.56</v>
      </c>
      <c r="ABH393" s="6">
        <v>2.68</v>
      </c>
      <c r="ABI393" s="6">
        <v>7.08</v>
      </c>
      <c r="ABJ393" s="6">
        <v>2.88</v>
      </c>
      <c r="ABK393" s="6">
        <v>12.38</v>
      </c>
      <c r="ABL393" s="6">
        <v>7.19</v>
      </c>
      <c r="ABM393" s="6">
        <v>20.15</v>
      </c>
      <c r="ABN393" s="6">
        <v>6.22</v>
      </c>
      <c r="ABO393" s="6">
        <v>7.7</v>
      </c>
      <c r="ABP393" s="6">
        <v>5.26</v>
      </c>
      <c r="ABQ393" s="6">
        <v>8.83</v>
      </c>
      <c r="ABR393" s="6">
        <v>29.78</v>
      </c>
      <c r="ABS393" s="6">
        <v>8.34</v>
      </c>
      <c r="ABT393" s="6">
        <v>5.72</v>
      </c>
      <c r="ABU393" s="6">
        <v>5.76</v>
      </c>
      <c r="ABV393" s="6">
        <v>6.78</v>
      </c>
      <c r="ABW393" s="6">
        <v>5.13</v>
      </c>
      <c r="ABX393" s="6">
        <v>5.92</v>
      </c>
      <c r="ABY393" s="6">
        <v>9.54</v>
      </c>
      <c r="ABZ393" s="6">
        <v>6.71</v>
      </c>
      <c r="ACA393" s="6">
        <v>14.94</v>
      </c>
      <c r="ACB393" s="6">
        <v>3.42</v>
      </c>
      <c r="ACC393" s="6">
        <v>13.83</v>
      </c>
      <c r="ACD393" s="6">
        <v>170.55</v>
      </c>
      <c r="ACE393" s="6">
        <v>5.83</v>
      </c>
      <c r="ACF393" s="6">
        <v>6.38</v>
      </c>
      <c r="ACG393" s="6">
        <v>13.27</v>
      </c>
      <c r="ACH393" s="6">
        <v>11.32</v>
      </c>
      <c r="ACI393" s="6">
        <v>15.1</v>
      </c>
      <c r="ACJ393" s="6">
        <v>20.33</v>
      </c>
      <c r="ACK393" s="6">
        <v>13.09</v>
      </c>
      <c r="ACL393" s="6">
        <v>5.84</v>
      </c>
      <c r="ACM393" s="6">
        <v>17.75</v>
      </c>
      <c r="ACN393" s="6">
        <v>9.16</v>
      </c>
      <c r="ACO393" s="6">
        <v>8.13</v>
      </c>
      <c r="ACP393" s="6">
        <v>8.05</v>
      </c>
      <c r="ACQ393" s="6">
        <v>10.73</v>
      </c>
      <c r="ACR393" s="6">
        <v>3.74</v>
      </c>
      <c r="ACS393" s="6">
        <v>1.69</v>
      </c>
      <c r="ACT393" s="6">
        <v>11.41</v>
      </c>
      <c r="ACU393" s="6">
        <v>2.55</v>
      </c>
      <c r="ACV393" s="6">
        <v>9.32</v>
      </c>
      <c r="ACW393" s="6">
        <v>33.52</v>
      </c>
      <c r="ACX393" s="6">
        <v>2.04</v>
      </c>
      <c r="ACY393" s="6">
        <v>4.61</v>
      </c>
      <c r="ACZ393" s="6">
        <v>5.83</v>
      </c>
      <c r="ADA393" s="6">
        <v>3.79</v>
      </c>
      <c r="ADB393" s="6">
        <v>9.1</v>
      </c>
      <c r="ADC393" s="6">
        <v>6.88</v>
      </c>
      <c r="ADD393" s="6">
        <v>2.34</v>
      </c>
      <c r="ADE393" s="6">
        <v>2.94</v>
      </c>
      <c r="ADF393" s="6">
        <v>16.87</v>
      </c>
      <c r="ADG393" s="6">
        <v>6.18</v>
      </c>
      <c r="ADH393" s="6">
        <v>5.11</v>
      </c>
      <c r="ADI393" s="6">
        <v>17.31</v>
      </c>
      <c r="ADJ393" s="6">
        <v>7.37</v>
      </c>
      <c r="ADK393" s="6">
        <v>7.5</v>
      </c>
      <c r="ADL393" s="6">
        <v>4.44</v>
      </c>
      <c r="ADM393" s="6">
        <v>5.88</v>
      </c>
      <c r="ADN393" s="6">
        <v>13.13</v>
      </c>
      <c r="ADO393" s="6">
        <v>23.1</v>
      </c>
      <c r="ADP393" s="6">
        <v>10.8</v>
      </c>
      <c r="ADQ393" s="6">
        <v>7.55</v>
      </c>
      <c r="ADR393" s="6">
        <v>2.88</v>
      </c>
      <c r="ADS393" s="6">
        <v>2.37</v>
      </c>
      <c r="ADT393" s="6">
        <v>13.62</v>
      </c>
      <c r="ADU393" s="6">
        <v>11.03</v>
      </c>
      <c r="ADV393" s="6">
        <v>2.92</v>
      </c>
      <c r="ADW393" s="6">
        <v>2.75</v>
      </c>
      <c r="ADX393" s="6">
        <v>4.2</v>
      </c>
      <c r="ADY393" s="6">
        <v>6.93</v>
      </c>
      <c r="ADZ393" s="6">
        <v>11.43</v>
      </c>
      <c r="AEA393" s="6">
        <v>70.3</v>
      </c>
      <c r="AEB393" s="6">
        <v>25.26</v>
      </c>
      <c r="AEC393" s="6">
        <v>5.51</v>
      </c>
      <c r="AED393" s="6">
        <v>14.29</v>
      </c>
      <c r="AEE393" s="6">
        <v>8.29</v>
      </c>
      <c r="AEF393" s="6">
        <v>21.47</v>
      </c>
      <c r="AEG393" s="6">
        <v>3.96</v>
      </c>
      <c r="AEH393" s="6">
        <v>7.9</v>
      </c>
      <c r="AEI393" s="6">
        <v>11.77</v>
      </c>
      <c r="AEJ393" s="6">
        <v>6.33</v>
      </c>
      <c r="AEK393" s="6">
        <v>3.24</v>
      </c>
      <c r="AEL393" s="6">
        <v>4.9</v>
      </c>
      <c r="AEM393" s="6">
        <v>66.65</v>
      </c>
      <c r="AEN393" s="6">
        <v>3.82</v>
      </c>
      <c r="AEO393" s="6">
        <v>6.56</v>
      </c>
      <c r="AEP393" s="6">
        <v>6.77</v>
      </c>
      <c r="AEQ393" s="6">
        <v>16.76</v>
      </c>
      <c r="AER393" s="6">
        <v>5.48</v>
      </c>
      <c r="AES393" s="6">
        <v>8.96</v>
      </c>
      <c r="AET393" s="6">
        <v>3.9</v>
      </c>
      <c r="AEU393" s="6">
        <v>2.28</v>
      </c>
      <c r="AEV393" s="6">
        <v>1.66</v>
      </c>
      <c r="AEW393" s="6">
        <v>5.99</v>
      </c>
      <c r="AEX393" s="6">
        <v>14.03</v>
      </c>
      <c r="AEY393" s="6">
        <v>1.84</v>
      </c>
      <c r="AEZ393" s="6">
        <v>2.68</v>
      </c>
      <c r="AFA393" s="6">
        <v>4.3</v>
      </c>
      <c r="AFB393" s="6">
        <v>9.47</v>
      </c>
      <c r="AFC393" s="6">
        <v>6.75</v>
      </c>
      <c r="AFD393" s="6">
        <v>11.28</v>
      </c>
      <c r="AFE393" s="6">
        <v>3.19</v>
      </c>
      <c r="AFF393" s="6">
        <v>5.22</v>
      </c>
      <c r="AFG393" s="6">
        <v>11.24</v>
      </c>
      <c r="AFH393" s="6">
        <v>12.45</v>
      </c>
      <c r="AFI393" s="6">
        <v>5.48</v>
      </c>
      <c r="AFJ393" s="6">
        <v>5.13</v>
      </c>
      <c r="AFK393" s="6">
        <v>5.7</v>
      </c>
      <c r="AFL393" s="6">
        <v>14.8</v>
      </c>
      <c r="AFM393" s="6">
        <v>1.81</v>
      </c>
      <c r="AFN393" s="6">
        <v>4.64</v>
      </c>
      <c r="AFO393" s="6">
        <v>4.07</v>
      </c>
      <c r="AFP393" s="6">
        <v>7.69</v>
      </c>
      <c r="AFQ393" s="6">
        <v>4.49</v>
      </c>
      <c r="AFR393" s="6">
        <v>4.88</v>
      </c>
      <c r="AFS393" s="6">
        <v>5.63</v>
      </c>
      <c r="AFT393" s="6">
        <v>7.49</v>
      </c>
      <c r="AFU393" s="6">
        <v>3.04</v>
      </c>
      <c r="AFV393" s="6">
        <v>2.28</v>
      </c>
      <c r="AFW393" s="6">
        <v>3.28</v>
      </c>
      <c r="AFX393" s="6">
        <v>6.34</v>
      </c>
      <c r="AFY393" s="6">
        <v>24.53</v>
      </c>
      <c r="AFZ393" s="6">
        <v>35.19</v>
      </c>
      <c r="AGA393" s="6">
        <v>4.22</v>
      </c>
      <c r="AGB393" s="6">
        <v>15.42</v>
      </c>
      <c r="AGC393" s="6">
        <v>4.96</v>
      </c>
      <c r="AGD393" s="6">
        <v>14.36</v>
      </c>
      <c r="AGE393" s="6">
        <v>6.5</v>
      </c>
      <c r="AGF393" s="6">
        <v>3.5</v>
      </c>
      <c r="AGG393" s="6">
        <v>13.22</v>
      </c>
      <c r="AGH393" s="6">
        <v>6.99</v>
      </c>
      <c r="AGI393" s="6">
        <v>9.16</v>
      </c>
      <c r="AGJ393" s="6">
        <v>83.83</v>
      </c>
      <c r="AGK393" s="6">
        <v>3.32</v>
      </c>
      <c r="AGL393" s="6">
        <v>8.71</v>
      </c>
      <c r="AGM393" s="6">
        <v>3.68</v>
      </c>
      <c r="AGN393" s="6">
        <v>4.13</v>
      </c>
      <c r="AGO393" s="6">
        <v>4.06</v>
      </c>
      <c r="AGP393" s="6">
        <v>4.12</v>
      </c>
      <c r="AGQ393" s="6">
        <v>10.97</v>
      </c>
      <c r="AGR393" s="6">
        <v>6.58</v>
      </c>
      <c r="AGS393" s="6">
        <v>10.08</v>
      </c>
      <c r="AGT393" s="6">
        <v>5.16</v>
      </c>
      <c r="AGU393" s="6">
        <v>11.96</v>
      </c>
      <c r="AGV393" s="6">
        <v>9.02</v>
      </c>
      <c r="AGW393" s="6">
        <v>2.87</v>
      </c>
      <c r="AGX393" s="6">
        <v>20.32</v>
      </c>
      <c r="AGY393" s="6">
        <v>2.97</v>
      </c>
      <c r="AGZ393" s="6">
        <v>59.88</v>
      </c>
      <c r="AHA393" s="6">
        <v>12.41</v>
      </c>
      <c r="AHB393" s="6">
        <v>3.52</v>
      </c>
      <c r="AHC393" s="6">
        <v>6.35</v>
      </c>
      <c r="AHD393" s="6">
        <v>4.25</v>
      </c>
      <c r="AHE393" s="6">
        <v>20.5</v>
      </c>
      <c r="AHF393" s="6">
        <v>2.56</v>
      </c>
      <c r="AHG393" s="6">
        <v>6.17</v>
      </c>
      <c r="AHH393" s="6">
        <v>103.4</v>
      </c>
      <c r="AHI393" s="6">
        <v>4.34</v>
      </c>
      <c r="AHJ393" s="6">
        <v>6.08</v>
      </c>
      <c r="AHK393" s="6">
        <v>4.82</v>
      </c>
      <c r="AHL393" s="6">
        <v>56.12</v>
      </c>
      <c r="AHM393" s="6">
        <v>33.88</v>
      </c>
      <c r="AHN393" s="6">
        <v>7.67</v>
      </c>
      <c r="AHO393" s="6">
        <v>4.83</v>
      </c>
      <c r="AHP393" s="6">
        <v>3.2</v>
      </c>
      <c r="AHQ393" s="6">
        <v>2.18</v>
      </c>
      <c r="AHR393" s="6">
        <v>2.04</v>
      </c>
      <c r="AHS393" s="6">
        <v>23.83</v>
      </c>
      <c r="AHT393" s="6">
        <v>6.83</v>
      </c>
      <c r="AHU393" s="6">
        <v>7.61</v>
      </c>
      <c r="AHV393" s="6">
        <v>4.82</v>
      </c>
      <c r="AHW393" s="6">
        <v>9.54</v>
      </c>
      <c r="AHX393" s="6">
        <v>25.55</v>
      </c>
      <c r="AHY393" s="6">
        <v>8.44</v>
      </c>
      <c r="AHZ393" s="6">
        <v>2.26</v>
      </c>
      <c r="AIA393" s="6">
        <v>31.25</v>
      </c>
      <c r="AIB393" s="6">
        <v>4.87</v>
      </c>
      <c r="AIC393" s="6">
        <v>5.36</v>
      </c>
      <c r="AID393" s="6">
        <v>6.52</v>
      </c>
      <c r="AIE393" s="6">
        <v>5.18</v>
      </c>
      <c r="AIF393" s="6">
        <v>15.18</v>
      </c>
      <c r="AIG393" s="6">
        <v>2.9</v>
      </c>
      <c r="AIH393" s="6">
        <v>5.27</v>
      </c>
      <c r="AII393" s="6">
        <v>9.47</v>
      </c>
      <c r="AIJ393" s="6">
        <v>14.33</v>
      </c>
      <c r="AIK393" s="6">
        <v>27.67</v>
      </c>
      <c r="AIL393" s="6">
        <v>5.88</v>
      </c>
      <c r="AIM393" s="6">
        <v>6.85</v>
      </c>
      <c r="AIN393" s="6">
        <v>5.53</v>
      </c>
      <c r="AIO393" s="6">
        <v>14.27</v>
      </c>
      <c r="AIP393" s="6">
        <v>4.89</v>
      </c>
      <c r="AIQ393" s="6">
        <v>4.75</v>
      </c>
      <c r="AIR393" s="6">
        <v>2.35</v>
      </c>
      <c r="AIS393" s="6">
        <v>7.78</v>
      </c>
      <c r="AIT393" s="6">
        <v>4.12</v>
      </c>
      <c r="AIU393" s="6">
        <v>7.8</v>
      </c>
      <c r="AIV393" s="6">
        <v>7.41</v>
      </c>
      <c r="AIW393" s="6">
        <v>3.74</v>
      </c>
      <c r="AIX393" s="6">
        <v>26.56</v>
      </c>
      <c r="AIY393" s="6">
        <v>23.28</v>
      </c>
      <c r="AIZ393" s="6">
        <v>6.51</v>
      </c>
      <c r="AJA393" s="6">
        <v>7.9</v>
      </c>
      <c r="AJB393" s="6">
        <v>3.88</v>
      </c>
      <c r="AJC393" s="6">
        <v>4.76</v>
      </c>
      <c r="AJD393" s="6">
        <v>3.17</v>
      </c>
      <c r="AJE393" s="6">
        <v>11.39</v>
      </c>
      <c r="AJF393" s="6">
        <v>15.47</v>
      </c>
      <c r="AJG393" s="6">
        <v>11</v>
      </c>
      <c r="AJH393" s="6">
        <v>6.8</v>
      </c>
      <c r="AJI393" s="6">
        <v>5.62</v>
      </c>
      <c r="AJJ393" s="6">
        <v>10.34</v>
      </c>
      <c r="AJK393" s="6">
        <v>20.5</v>
      </c>
      <c r="AJL393" s="6">
        <v>7.64</v>
      </c>
      <c r="AJM393" s="6">
        <v>16.72</v>
      </c>
      <c r="AJN393" s="6">
        <v>6.4</v>
      </c>
      <c r="AJO393" s="6">
        <v>4.3</v>
      </c>
      <c r="AJP393" s="6">
        <v>11.11</v>
      </c>
      <c r="AJQ393" s="6">
        <v>3.7</v>
      </c>
      <c r="AJR393" s="6">
        <v>8.8</v>
      </c>
      <c r="AJS393" s="6">
        <v>27.49</v>
      </c>
      <c r="AJT393" s="6">
        <v>6.34</v>
      </c>
      <c r="AJU393" s="6">
        <v>18.07</v>
      </c>
      <c r="AJV393" s="6">
        <v>16.01</v>
      </c>
      <c r="AJW393" s="6">
        <v>7.25</v>
      </c>
      <c r="AJX393" s="6">
        <v>2.78</v>
      </c>
      <c r="AJY393" s="6">
        <v>7.27</v>
      </c>
      <c r="AJZ393" s="6">
        <v>13.65</v>
      </c>
      <c r="AKA393" s="6">
        <v>2.96</v>
      </c>
      <c r="AKB393" s="6">
        <v>3.37</v>
      </c>
      <c r="AKC393" s="6">
        <v>6.38</v>
      </c>
      <c r="AKD393" s="6">
        <v>29.6</v>
      </c>
      <c r="AKE393" s="6">
        <v>3.91</v>
      </c>
      <c r="AKF393" s="6">
        <v>11.96</v>
      </c>
      <c r="AKG393" s="6">
        <v>6.47</v>
      </c>
      <c r="AKH393" s="6">
        <v>5.07</v>
      </c>
      <c r="AKI393" s="6">
        <v>15.4</v>
      </c>
      <c r="AKJ393" s="6">
        <v>8.77</v>
      </c>
      <c r="AKK393" s="6">
        <v>13.91</v>
      </c>
      <c r="AKL393" s="6">
        <v>10.89</v>
      </c>
      <c r="AKM393" s="6">
        <v>9.6</v>
      </c>
      <c r="AKN393" s="6">
        <v>9.51</v>
      </c>
      <c r="AKO393" s="6">
        <v>3.31</v>
      </c>
      <c r="AKP393" s="6">
        <v>3.9</v>
      </c>
      <c r="AKQ393" s="6">
        <v>37.45</v>
      </c>
      <c r="AKR393" s="6">
        <v>4.25</v>
      </c>
      <c r="AKS393" s="6">
        <v>5.37</v>
      </c>
      <c r="AKT393" s="6">
        <v>4.77</v>
      </c>
      <c r="AKU393" s="6">
        <v>8.03</v>
      </c>
      <c r="AKV393" s="6">
        <v>373.58</v>
      </c>
      <c r="AKW393" s="6">
        <v>37.4</v>
      </c>
      <c r="AKX393" s="6">
        <v>2.74</v>
      </c>
      <c r="AKY393" s="6">
        <v>8.98</v>
      </c>
      <c r="AKZ393" s="6">
        <v>14.5</v>
      </c>
      <c r="ALA393" s="6">
        <v>3.28</v>
      </c>
      <c r="ALB393" s="6">
        <v>13.55</v>
      </c>
      <c r="ALC393" s="6">
        <v>19.38</v>
      </c>
      <c r="ALD393" s="6">
        <v>18.08</v>
      </c>
      <c r="ALE393" s="6">
        <v>37.93</v>
      </c>
      <c r="ALF393" s="6">
        <v>8.72</v>
      </c>
      <c r="ALG393" s="6">
        <v>25.74</v>
      </c>
      <c r="ALH393" s="6">
        <v>36.71</v>
      </c>
      <c r="ALI393" s="6">
        <v>7.62</v>
      </c>
      <c r="ALJ393" s="6">
        <v>6.39</v>
      </c>
      <c r="ALK393" s="6">
        <v>2.65</v>
      </c>
      <c r="ALL393" s="6">
        <v>4.05</v>
      </c>
      <c r="ALM393" s="6">
        <v>5.03</v>
      </c>
      <c r="ALN393" s="6">
        <v>4.26</v>
      </c>
      <c r="ALO393" s="6">
        <v>14.75</v>
      </c>
      <c r="ALP393" s="6">
        <v>9.9</v>
      </c>
      <c r="ALQ393" s="6">
        <v>3.74</v>
      </c>
      <c r="ALR393" s="6">
        <v>3.96</v>
      </c>
      <c r="ALS393" s="6">
        <v>9.5</v>
      </c>
      <c r="ALT393" s="6">
        <v>9.95</v>
      </c>
      <c r="ALU393" s="6">
        <v>4.93</v>
      </c>
      <c r="ALV393" s="6">
        <v>16.72</v>
      </c>
      <c r="ALW393" s="6">
        <v>10.18</v>
      </c>
      <c r="ALX393" s="6">
        <v>108.08</v>
      </c>
      <c r="ALY393" s="6">
        <v>11.68</v>
      </c>
      <c r="ALZ393" s="6">
        <v>4.93</v>
      </c>
      <c r="AMA393" s="6">
        <v>9.25</v>
      </c>
      <c r="AMB393" s="6">
        <v>4.32</v>
      </c>
      <c r="AMC393" s="6">
        <v>5.05</v>
      </c>
      <c r="AMD393" s="6">
        <v>4.92</v>
      </c>
      <c r="AME393" s="6">
        <v>3.77</v>
      </c>
      <c r="AMF393" s="6">
        <v>4.21</v>
      </c>
      <c r="AMG393" s="6">
        <v>4.86</v>
      </c>
      <c r="AMH393" s="6">
        <v>17.48</v>
      </c>
      <c r="AMI393" s="6">
        <v>14.3</v>
      </c>
      <c r="AMJ393" s="6">
        <v>6</v>
      </c>
      <c r="AMK393" s="6">
        <v>8.91</v>
      </c>
      <c r="AML393" s="6">
        <v>4.17</v>
      </c>
      <c r="AMM393" s="6">
        <v>3.39</v>
      </c>
      <c r="AMN393" s="6">
        <v>6.6</v>
      </c>
      <c r="AMO393" s="6">
        <v>7.15</v>
      </c>
      <c r="AMP393" s="6">
        <v>9.02</v>
      </c>
      <c r="AMQ393" s="6">
        <v>9.95</v>
      </c>
      <c r="AMR393" s="6">
        <v>6.08</v>
      </c>
      <c r="AMS393" s="6">
        <v>6.94</v>
      </c>
      <c r="AMT393" s="6">
        <v>37.57</v>
      </c>
      <c r="AMU393" s="6">
        <v>3.1</v>
      </c>
      <c r="AMV393" s="6">
        <v>9.88</v>
      </c>
      <c r="AMW393" s="6">
        <v>10.82</v>
      </c>
      <c r="AMX393" s="6">
        <v>8.96</v>
      </c>
      <c r="AMY393" s="6">
        <v>6.48</v>
      </c>
      <c r="AMZ393" s="6">
        <v>2009.85</v>
      </c>
      <c r="ANA393" s="6">
        <v>7.13</v>
      </c>
      <c r="ANB393" s="6">
        <v>20.48</v>
      </c>
      <c r="ANC393" s="6">
        <v>10.11</v>
      </c>
      <c r="AND393" s="6">
        <v>13.92</v>
      </c>
      <c r="ANE393" s="6">
        <v>5.52</v>
      </c>
      <c r="ANF393" s="6">
        <v>7.1</v>
      </c>
      <c r="ANG393" s="6">
        <v>2.71</v>
      </c>
      <c r="ANH393" s="6">
        <v>8.58</v>
      </c>
      <c r="ANI393" s="6">
        <v>39.5</v>
      </c>
      <c r="ANJ393" s="6">
        <v>5.95</v>
      </c>
      <c r="ANK393" s="6">
        <v>3.33</v>
      </c>
      <c r="ANL393" s="6">
        <v>14.26</v>
      </c>
      <c r="ANM393" s="6">
        <v>47</v>
      </c>
      <c r="ANN393" s="6">
        <v>3.96</v>
      </c>
      <c r="ANO393" s="6">
        <v>7.26</v>
      </c>
      <c r="ANP393" s="6">
        <v>8.22</v>
      </c>
      <c r="ANQ393" s="6">
        <v>5.63</v>
      </c>
      <c r="ANR393" s="6">
        <v>3.13</v>
      </c>
      <c r="ANS393" s="6">
        <v>7.09</v>
      </c>
      <c r="ANT393" s="6">
        <v>20.81</v>
      </c>
      <c r="ANU393" s="6">
        <v>9.95</v>
      </c>
      <c r="ANV393" s="6">
        <v>18.64</v>
      </c>
      <c r="ANW393" s="6">
        <v>4.15</v>
      </c>
      <c r="ANX393" s="6">
        <v>7.85</v>
      </c>
      <c r="ANY393" s="6">
        <v>7.39</v>
      </c>
      <c r="ANZ393" s="6">
        <v>9.81</v>
      </c>
      <c r="AOA393" s="6">
        <v>11.02</v>
      </c>
      <c r="AOB393" s="6">
        <v>3.18</v>
      </c>
      <c r="AOC393" s="6">
        <v>22.02</v>
      </c>
      <c r="AOD393" s="6">
        <v>8.72</v>
      </c>
      <c r="AOE393" s="6">
        <v>4.33</v>
      </c>
      <c r="AOF393" s="6">
        <v>14.45</v>
      </c>
      <c r="AOG393" s="6">
        <v>108.2</v>
      </c>
      <c r="AOH393" s="6">
        <v>2.9</v>
      </c>
      <c r="AOI393" s="6">
        <v>19.06</v>
      </c>
      <c r="AOJ393" s="6">
        <v>3.8</v>
      </c>
      <c r="AOK393" s="6">
        <v>3.98</v>
      </c>
      <c r="AOL393" s="6">
        <v>87.29</v>
      </c>
      <c r="AOM393" s="6">
        <v>7.17</v>
      </c>
      <c r="AON393" s="6">
        <v>4.43</v>
      </c>
      <c r="AOO393" s="6">
        <v>10.77</v>
      </c>
      <c r="AOP393" s="6">
        <v>2.3</v>
      </c>
      <c r="AOQ393" s="6">
        <v>6.36</v>
      </c>
      <c r="AOR393" s="6">
        <v>4.35</v>
      </c>
      <c r="AOS393" s="6">
        <v>3.01</v>
      </c>
      <c r="AOT393" s="6">
        <v>4.76</v>
      </c>
      <c r="AOU393" s="6">
        <v>10.77</v>
      </c>
      <c r="AOV393" s="6">
        <v>5.89</v>
      </c>
      <c r="AOW393" s="6">
        <v>3.72</v>
      </c>
      <c r="AOX393" s="6">
        <v>4.5</v>
      </c>
      <c r="AOY393" s="6">
        <v>34.91</v>
      </c>
      <c r="AOZ393" s="6">
        <v>49.83</v>
      </c>
      <c r="APA393" s="6">
        <v>7.04</v>
      </c>
      <c r="APB393" s="6">
        <v>22.78</v>
      </c>
      <c r="APC393" s="6">
        <v>31.85</v>
      </c>
      <c r="APD393" s="6">
        <v>6.15</v>
      </c>
      <c r="APE393" s="6">
        <v>10.38</v>
      </c>
      <c r="APF393" s="6">
        <v>23.19</v>
      </c>
      <c r="APG393" s="6">
        <v>6.44</v>
      </c>
      <c r="APH393" s="6">
        <v>3.49</v>
      </c>
      <c r="API393" s="6">
        <v>13.56</v>
      </c>
      <c r="APJ393" s="6">
        <v>16.28</v>
      </c>
      <c r="APK393" s="6">
        <v>16.37</v>
      </c>
      <c r="APL393" s="6">
        <v>101.89</v>
      </c>
      <c r="APM393" s="6">
        <v>2.87</v>
      </c>
      <c r="APN393" s="6">
        <v>5.58</v>
      </c>
      <c r="APO393" s="6">
        <v>4.63</v>
      </c>
      <c r="APP393" s="6">
        <v>5.68</v>
      </c>
      <c r="APQ393" s="6">
        <v>12.33</v>
      </c>
      <c r="APR393" s="6">
        <v>5.96</v>
      </c>
      <c r="APS393" s="6">
        <v>4.71</v>
      </c>
      <c r="APT393" s="6">
        <v>8.5</v>
      </c>
      <c r="APU393" s="6">
        <v>3.57</v>
      </c>
      <c r="APV393" s="6">
        <v>54.62</v>
      </c>
      <c r="APW393" s="6">
        <v>6.5</v>
      </c>
      <c r="APX393" s="6">
        <v>6.21</v>
      </c>
      <c r="APY393" s="6">
        <v>7.69</v>
      </c>
      <c r="APZ393" s="6">
        <v>4.12</v>
      </c>
      <c r="AQA393" s="6">
        <v>8.67</v>
      </c>
      <c r="AQB393" s="6">
        <v>7.98</v>
      </c>
      <c r="AQC393" s="6">
        <v>6.4</v>
      </c>
      <c r="AQD393" s="6">
        <v>15</v>
      </c>
      <c r="AQE393" s="6">
        <v>3.09</v>
      </c>
      <c r="AQF393" s="6">
        <v>8.78</v>
      </c>
      <c r="AQG393" s="6">
        <v>7.11</v>
      </c>
      <c r="AQH393" s="6">
        <v>4.46</v>
      </c>
      <c r="AQI393" s="6">
        <v>8.29</v>
      </c>
      <c r="AQJ393" s="6">
        <v>7.37</v>
      </c>
      <c r="AQK393" s="6">
        <v>5.26</v>
      </c>
      <c r="AQL393" s="6">
        <v>7.42</v>
      </c>
      <c r="AQM393" s="6">
        <v>3.66</v>
      </c>
      <c r="AQN393" s="6">
        <v>9.99</v>
      </c>
      <c r="AQO393" s="6">
        <v>9.02</v>
      </c>
      <c r="AQP393" s="6">
        <v>5.81</v>
      </c>
      <c r="AQQ393" s="6">
        <v>12.22</v>
      </c>
      <c r="AQR393" s="6">
        <v>11.94</v>
      </c>
      <c r="AQS393" s="6">
        <v>14.29</v>
      </c>
      <c r="AQT393" s="6">
        <v>5.77</v>
      </c>
      <c r="AQU393" s="6">
        <v>7.3</v>
      </c>
      <c r="AQV393" s="6">
        <v>5.37</v>
      </c>
      <c r="AQW393" s="6">
        <v>23.41</v>
      </c>
      <c r="AQX393" s="6">
        <v>14</v>
      </c>
      <c r="AQY393" s="6">
        <v>4.86</v>
      </c>
      <c r="AQZ393" s="6">
        <v>9.87</v>
      </c>
      <c r="ARA393" s="6">
        <v>3.4</v>
      </c>
      <c r="ARB393" s="6">
        <v>1.76</v>
      </c>
      <c r="ARC393" s="6">
        <v>11.32</v>
      </c>
      <c r="ARD393" s="6">
        <v>3.73</v>
      </c>
      <c r="ARE393" s="6">
        <v>4.19</v>
      </c>
      <c r="ARF393" s="6">
        <v>48.96</v>
      </c>
      <c r="ARG393" s="6">
        <v>15.06</v>
      </c>
      <c r="ARH393" s="6">
        <v>8.76</v>
      </c>
      <c r="ARI393" s="6">
        <v>11</v>
      </c>
      <c r="ARJ393" s="6">
        <v>3.12</v>
      </c>
      <c r="ARK393" s="6">
        <v>3.09</v>
      </c>
      <c r="ARL393" s="6">
        <v>7.78</v>
      </c>
      <c r="ARM393" s="6">
        <v>12.48</v>
      </c>
      <c r="ARN393" s="6">
        <v>4.87</v>
      </c>
      <c r="ARO393" s="6">
        <v>11.38</v>
      </c>
      <c r="ARP393" s="6">
        <v>3.31</v>
      </c>
      <c r="ARQ393" s="6">
        <v>4.62</v>
      </c>
      <c r="ARR393" s="6">
        <v>5.8</v>
      </c>
      <c r="ARS393" s="6">
        <v>13.47</v>
      </c>
      <c r="ART393" s="6">
        <v>5</v>
      </c>
      <c r="ARU393" s="6">
        <v>11.54</v>
      </c>
      <c r="ARV393" s="6">
        <v>4.21</v>
      </c>
      <c r="ARW393" s="6">
        <v>4.37</v>
      </c>
      <c r="ARX393" s="6">
        <v>20.27</v>
      </c>
      <c r="ARY393" s="6">
        <v>6.76</v>
      </c>
      <c r="ARZ393" s="6">
        <v>3.88</v>
      </c>
      <c r="ASA393" s="6">
        <v>6.94</v>
      </c>
      <c r="ASB393" s="6">
        <v>28.8</v>
      </c>
      <c r="ASC393" s="6">
        <v>3.17</v>
      </c>
      <c r="ASD393" s="6">
        <v>6.54</v>
      </c>
      <c r="ASE393" s="6">
        <v>4.23</v>
      </c>
      <c r="ASF393" s="6">
        <v>22.19</v>
      </c>
      <c r="ASG393" s="6">
        <v>20.1</v>
      </c>
      <c r="ASH393" s="6">
        <v>13.28</v>
      </c>
      <c r="ASI393" s="6">
        <v>2.6</v>
      </c>
      <c r="ASJ393" s="6">
        <v>16.56</v>
      </c>
      <c r="ASK393" s="6">
        <v>141.18</v>
      </c>
      <c r="ASL393" s="6">
        <v>24.17</v>
      </c>
      <c r="ASM393" s="6">
        <v>4.81</v>
      </c>
      <c r="ASN393" s="6">
        <v>3.98</v>
      </c>
      <c r="ASO393" s="6">
        <v>6.74</v>
      </c>
      <c r="ASP393" s="6">
        <v>11.45</v>
      </c>
      <c r="ASQ393" s="6">
        <v>2.57</v>
      </c>
      <c r="ASR393" s="6">
        <v>6.28</v>
      </c>
      <c r="ASS393" s="6">
        <v>7.44</v>
      </c>
      <c r="AST393" s="6">
        <v>4.21</v>
      </c>
      <c r="ASU393" s="6">
        <v>4.73</v>
      </c>
      <c r="ASV393" s="6">
        <v>6.42</v>
      </c>
      <c r="ASW393" s="6">
        <v>3.47</v>
      </c>
      <c r="ASX393" s="6">
        <v>4.99</v>
      </c>
      <c r="ASY393" s="6">
        <v>4.88</v>
      </c>
      <c r="ASZ393" s="6">
        <v>9.16</v>
      </c>
      <c r="ATA393" s="6">
        <v>3.62</v>
      </c>
      <c r="ATB393" s="6">
        <v>13.58</v>
      </c>
      <c r="ATC393" s="6">
        <v>3.87</v>
      </c>
      <c r="ATD393" s="6">
        <v>6.88</v>
      </c>
      <c r="ATE393" s="6">
        <v>3.71</v>
      </c>
      <c r="ATF393" s="6">
        <v>2.07</v>
      </c>
      <c r="ATG393" s="6">
        <v>2.44</v>
      </c>
      <c r="ATH393" s="6">
        <v>7.41</v>
      </c>
      <c r="ATI393" s="6">
        <v>6.6</v>
      </c>
      <c r="ATJ393" s="6">
        <v>32.28</v>
      </c>
      <c r="ATK393" s="6">
        <v>4.57</v>
      </c>
      <c r="ATL393" s="6">
        <v>9.57</v>
      </c>
      <c r="ATM393" s="6">
        <v>10.89</v>
      </c>
      <c r="ATN393" s="6">
        <v>15.7</v>
      </c>
      <c r="ATO393" s="6">
        <v>7.28</v>
      </c>
      <c r="ATP393" s="6">
        <v>4.45</v>
      </c>
      <c r="ATQ393" s="6">
        <v>10.2</v>
      </c>
      <c r="ATR393" s="6">
        <v>7.47</v>
      </c>
      <c r="ATS393" s="6">
        <v>23.27</v>
      </c>
      <c r="ATT393" s="6">
        <v>6.82</v>
      </c>
      <c r="ATU393" s="6">
        <v>24.65</v>
      </c>
      <c r="ATV393" s="6">
        <v>10.1</v>
      </c>
      <c r="ATW393" s="6">
        <v>2.13</v>
      </c>
      <c r="ATX393" s="6">
        <v>6.21</v>
      </c>
      <c r="ATY393" s="6">
        <v>83.8</v>
      </c>
      <c r="ATZ393" s="6">
        <v>13.09</v>
      </c>
      <c r="AUA393" s="6">
        <v>4.93</v>
      </c>
      <c r="AUB393" s="6">
        <v>11.12</v>
      </c>
      <c r="AUC393" s="6">
        <v>11.48</v>
      </c>
      <c r="AUD393" s="6">
        <v>2.45</v>
      </c>
      <c r="AUE393" s="6">
        <v>22.58</v>
      </c>
      <c r="AUF393" s="6">
        <v>60.8</v>
      </c>
      <c r="AUG393" s="6">
        <v>7.18</v>
      </c>
      <c r="AUH393" s="6">
        <v>12.71</v>
      </c>
      <c r="AUI393" s="6">
        <v>5.96</v>
      </c>
      <c r="AUJ393" s="6">
        <v>3.47</v>
      </c>
      <c r="AUK393" s="6">
        <v>69.6</v>
      </c>
      <c r="AUL393" s="6">
        <v>11.41</v>
      </c>
      <c r="AUM393" s="6">
        <v>343.9</v>
      </c>
      <c r="AUN393" s="6">
        <v>27.62</v>
      </c>
      <c r="AUO393" s="6">
        <v>18.07</v>
      </c>
      <c r="AUP393" s="6">
        <v>8.24</v>
      </c>
      <c r="AUQ393" s="6">
        <v>5.25</v>
      </c>
      <c r="AUR393" s="6">
        <v>5.17</v>
      </c>
      <c r="AUS393" s="6">
        <v>19</v>
      </c>
      <c r="AUT393" s="6">
        <v>11.28</v>
      </c>
      <c r="AUU393" s="6">
        <v>13.98</v>
      </c>
      <c r="AUV393" s="6">
        <v>6.46</v>
      </c>
      <c r="AUW393" s="6">
        <v>11.49</v>
      </c>
      <c r="AUX393" s="6">
        <v>1.6</v>
      </c>
      <c r="AUY393" s="6">
        <v>4.07</v>
      </c>
      <c r="AUZ393" s="6">
        <v>100.51</v>
      </c>
      <c r="AVA393" s="6">
        <v>4.05</v>
      </c>
      <c r="AVB393" s="6">
        <v>6.28</v>
      </c>
      <c r="AVC393" s="6">
        <v>11.97</v>
      </c>
      <c r="AVD393" s="6">
        <v>5.41</v>
      </c>
      <c r="AVE393" s="6">
        <v>12.35</v>
      </c>
      <c r="AVF393" s="6">
        <v>5.26</v>
      </c>
      <c r="AVG393" s="6">
        <v>7.8</v>
      </c>
      <c r="AVH393" s="6">
        <v>3.2</v>
      </c>
      <c r="AVI393" s="6">
        <v>3.66</v>
      </c>
      <c r="AVJ393" s="6">
        <v>4.32</v>
      </c>
      <c r="AVK393" s="6">
        <v>12.27</v>
      </c>
      <c r="AVL393" s="6">
        <v>3.45</v>
      </c>
      <c r="AVM393" s="6">
        <v>2.39</v>
      </c>
      <c r="AVN393" s="6">
        <v>4.74</v>
      </c>
      <c r="AVO393" s="6">
        <v>6.19</v>
      </c>
      <c r="AVP393" s="6">
        <v>5.1</v>
      </c>
      <c r="AVQ393" s="6">
        <v>4.77</v>
      </c>
      <c r="AVR393" s="6">
        <v>23.18</v>
      </c>
      <c r="AVS393" s="6">
        <v>7.65</v>
      </c>
      <c r="AVT393" s="6">
        <v>17.56</v>
      </c>
      <c r="AVU393" s="6">
        <v>3.65</v>
      </c>
      <c r="AVV393" s="6">
        <v>3.25</v>
      </c>
      <c r="AVW393" s="6">
        <v>4.27</v>
      </c>
      <c r="AVX393" s="6">
        <v>434.66</v>
      </c>
      <c r="AVY393" s="6">
        <v>11.36</v>
      </c>
      <c r="AVZ393" s="6">
        <v>3.48</v>
      </c>
      <c r="AWA393" s="6">
        <v>10.62</v>
      </c>
      <c r="AWB393" s="6">
        <v>7.06</v>
      </c>
      <c r="AWC393" s="6">
        <v>2.7</v>
      </c>
      <c r="AWD393" s="6">
        <v>15.32</v>
      </c>
      <c r="AWE393" s="6">
        <v>11.81</v>
      </c>
      <c r="AWF393" s="6">
        <v>5.71</v>
      </c>
      <c r="AWG393" s="6">
        <v>5.24</v>
      </c>
      <c r="AWH393" s="6">
        <v>4.99</v>
      </c>
      <c r="AWI393" s="6">
        <v>9.72</v>
      </c>
      <c r="AWJ393" s="6">
        <v>4.03</v>
      </c>
      <c r="AWK393" s="6">
        <v>5.86</v>
      </c>
      <c r="AWL393" s="6">
        <v>8.22</v>
      </c>
      <c r="AWM393" s="6">
        <v>21.49</v>
      </c>
      <c r="AWN393" s="6">
        <v>3.72</v>
      </c>
      <c r="AWO393" s="6">
        <v>6.4</v>
      </c>
      <c r="AWP393" s="6">
        <v>5.08</v>
      </c>
      <c r="AWQ393" s="6">
        <v>6.19</v>
      </c>
      <c r="AWR393" s="6">
        <v>9.3</v>
      </c>
      <c r="AWS393" s="6">
        <v>9.76</v>
      </c>
      <c r="AWT393" s="6">
        <v>18.03</v>
      </c>
      <c r="AWU393" s="6">
        <v>6.14</v>
      </c>
      <c r="AWV393" s="6">
        <v>11.63</v>
      </c>
      <c r="AWW393" s="6">
        <v>6.73</v>
      </c>
      <c r="AWX393" s="6">
        <v>2.94</v>
      </c>
      <c r="AWY393" s="6">
        <v>8.95</v>
      </c>
      <c r="AWZ393" s="6">
        <v>5.98</v>
      </c>
      <c r="AXA393" s="6">
        <v>4.54</v>
      </c>
      <c r="AXB393" s="6">
        <v>60.25</v>
      </c>
      <c r="AXC393" s="6">
        <v>8.68</v>
      </c>
      <c r="AXD393" s="6">
        <v>8.67</v>
      </c>
      <c r="AXE393" s="6">
        <v>22.15</v>
      </c>
      <c r="AXF393" s="6">
        <v>26.44</v>
      </c>
      <c r="AXG393" s="6">
        <v>7.97</v>
      </c>
      <c r="AXH393" s="6">
        <v>2.61</v>
      </c>
      <c r="AXI393" s="6">
        <v>3.65</v>
      </c>
      <c r="AXJ393" s="6">
        <v>13.49</v>
      </c>
      <c r="AXK393" s="6">
        <v>10.56</v>
      </c>
      <c r="AXL393" s="6">
        <v>6.53</v>
      </c>
      <c r="AXM393" s="6">
        <v>30.16</v>
      </c>
      <c r="AXN393" s="6">
        <v>5.16</v>
      </c>
      <c r="AXO393" s="6">
        <v>14.72</v>
      </c>
      <c r="AXP393" s="6">
        <v>25.93</v>
      </c>
      <c r="AXQ393" s="6">
        <v>2.43</v>
      </c>
      <c r="AXR393" s="6">
        <v>5.59</v>
      </c>
      <c r="AXS393" s="6">
        <v>8.16</v>
      </c>
      <c r="AXT393" s="6">
        <v>4.07</v>
      </c>
      <c r="AXU393" s="6">
        <v>12.94</v>
      </c>
      <c r="AXV393" s="6">
        <v>2.99</v>
      </c>
      <c r="AXW393" s="6">
        <v>3.91</v>
      </c>
      <c r="AXX393" s="6">
        <v>2.07</v>
      </c>
      <c r="AXY393" s="6">
        <v>47.86</v>
      </c>
      <c r="AXZ393" s="6">
        <v>6.41</v>
      </c>
      <c r="AYA393" s="6">
        <v>6.45</v>
      </c>
      <c r="AYB393" s="6">
        <v>11.26</v>
      </c>
      <c r="AYC393" s="6">
        <v>17.62</v>
      </c>
      <c r="AYD393" s="6">
        <v>16.37</v>
      </c>
      <c r="AYE393" s="6">
        <v>7.12</v>
      </c>
      <c r="AYF393" s="6">
        <v>4.11</v>
      </c>
      <c r="AYG393" s="6">
        <v>2.95</v>
      </c>
      <c r="AYH393" s="6">
        <v>76.95</v>
      </c>
      <c r="AYI393" s="6">
        <v>8.63</v>
      </c>
      <c r="AYJ393" s="6">
        <v>17.03</v>
      </c>
      <c r="AYK393" s="6">
        <v>54.96</v>
      </c>
      <c r="AYL393" s="6">
        <v>9.87</v>
      </c>
      <c r="AYM393" s="6">
        <v>39.27</v>
      </c>
      <c r="AYN393" s="6">
        <v>5.98</v>
      </c>
      <c r="AYO393" s="6">
        <v>6.51</v>
      </c>
      <c r="AYP393" s="6">
        <v>4.14</v>
      </c>
      <c r="AYQ393" s="6">
        <v>41.9</v>
      </c>
      <c r="AYR393" s="6">
        <v>7.42</v>
      </c>
      <c r="AYS393" s="6">
        <v>17.97</v>
      </c>
      <c r="AYT393" s="6">
        <v>17.43</v>
      </c>
      <c r="AYU393" s="6">
        <v>19.65</v>
      </c>
      <c r="AYV393" s="6">
        <v>4.15</v>
      </c>
      <c r="AYW393" s="6">
        <v>6.6</v>
      </c>
      <c r="AYX393" s="6">
        <v>7.89</v>
      </c>
      <c r="AYY393" s="6">
        <v>5.56</v>
      </c>
      <c r="AYZ393" s="6">
        <v>5.88</v>
      </c>
      <c r="AZA393" s="6">
        <v>17.02</v>
      </c>
      <c r="AZB393" s="6">
        <v>10.98</v>
      </c>
      <c r="AZC393" s="6">
        <v>6.49</v>
      </c>
      <c r="AZD393" s="6">
        <v>8.59</v>
      </c>
      <c r="AZE393" s="6">
        <v>6.42</v>
      </c>
      <c r="AZF393" s="6">
        <v>4.29</v>
      </c>
      <c r="AZG393" s="6">
        <v>6.36</v>
      </c>
      <c r="AZH393" s="6">
        <v>37.3</v>
      </c>
      <c r="AZI393" s="6">
        <v>3.05</v>
      </c>
      <c r="AZJ393" s="6">
        <v>14.96</v>
      </c>
      <c r="AZK393" s="6">
        <v>2.93</v>
      </c>
      <c r="AZL393" s="6">
        <v>3.43</v>
      </c>
      <c r="AZM393" s="6">
        <v>9.2</v>
      </c>
      <c r="AZN393" s="6">
        <v>12.08</v>
      </c>
      <c r="AZO393" s="6">
        <v>12.03</v>
      </c>
      <c r="AZP393" s="6">
        <v>4.76</v>
      </c>
      <c r="AZQ393" s="6">
        <v>5.55</v>
      </c>
      <c r="AZR393" s="6">
        <v>17.76</v>
      </c>
      <c r="AZS393" s="6">
        <v>42.12</v>
      </c>
      <c r="AZT393" s="6">
        <v>6.62</v>
      </c>
      <c r="AZU393" s="6">
        <v>20.19</v>
      </c>
      <c r="AZV393" s="6">
        <v>7.15</v>
      </c>
      <c r="AZW393" s="6">
        <v>7.58</v>
      </c>
      <c r="AZX393" s="6">
        <v>7.35</v>
      </c>
      <c r="AZY393" s="6">
        <v>4.93</v>
      </c>
      <c r="AZZ393" s="6">
        <v>7.52</v>
      </c>
      <c r="BAA393" s="6">
        <v>2.75</v>
      </c>
      <c r="BAB393" s="6">
        <v>7.09</v>
      </c>
      <c r="BAC393" s="6">
        <v>8.5</v>
      </c>
      <c r="BAD393" s="6">
        <v>3.81</v>
      </c>
      <c r="BAE393" s="6">
        <v>9.86</v>
      </c>
      <c r="BAF393" s="6">
        <v>19.96</v>
      </c>
      <c r="BAG393" s="6">
        <v>3.46</v>
      </c>
      <c r="BAH393" s="6">
        <v>8.56</v>
      </c>
      <c r="BAI393" s="6">
        <v>22.97</v>
      </c>
      <c r="BAJ393" s="6">
        <v>13.61</v>
      </c>
      <c r="BAK393" s="6">
        <v>4.95</v>
      </c>
      <c r="BAL393" s="6">
        <v>7.78</v>
      </c>
      <c r="BAM393" s="6">
        <v>71.18</v>
      </c>
      <c r="BAN393" s="6">
        <v>4.95</v>
      </c>
      <c r="BAO393" s="6">
        <v>2.23</v>
      </c>
      <c r="BAP393" s="6">
        <v>5.55</v>
      </c>
      <c r="BAQ393" s="6">
        <v>5.28</v>
      </c>
      <c r="BAR393" s="6">
        <v>2.47</v>
      </c>
      <c r="BAS393" s="6">
        <v>5.28</v>
      </c>
      <c r="BAT393" s="6">
        <v>33.92</v>
      </c>
      <c r="BAU393" s="6">
        <v>21.07</v>
      </c>
      <c r="BAV393" s="6">
        <v>35.45</v>
      </c>
      <c r="BAW393" s="6">
        <v>6.91</v>
      </c>
      <c r="BAX393" s="6">
        <v>10.38</v>
      </c>
      <c r="BAY393" s="6">
        <v>5.14</v>
      </c>
      <c r="BAZ393" s="6">
        <v>6.19</v>
      </c>
      <c r="BBA393" s="6">
        <v>15.3</v>
      </c>
      <c r="BBB393" s="6">
        <v>4.65</v>
      </c>
      <c r="BBC393" s="6">
        <v>3.08</v>
      </c>
      <c r="BBD393" s="6">
        <v>5.32</v>
      </c>
      <c r="BBE393" s="6">
        <v>7.82</v>
      </c>
      <c r="BBF393" s="6">
        <v>11.06</v>
      </c>
      <c r="BBG393" s="6">
        <v>4.04</v>
      </c>
      <c r="BBH393" s="6">
        <v>19.08</v>
      </c>
      <c r="BBI393" s="6">
        <v>6.98</v>
      </c>
      <c r="BBJ393" s="6">
        <v>6.33</v>
      </c>
      <c r="BBK393" s="6">
        <v>3.29</v>
      </c>
      <c r="BBL393" s="6">
        <v>2.63</v>
      </c>
      <c r="BBM393" s="6">
        <v>5.32</v>
      </c>
      <c r="BBN393" s="6">
        <v>8.53</v>
      </c>
    </row>
    <row r="394" spans="1:1418">
      <c r="A394" s="3">
        <v>44333</v>
      </c>
      <c r="B394" s="6">
        <v>23.6</v>
      </c>
      <c r="C394" s="6">
        <v>27.12</v>
      </c>
      <c r="D394" s="6">
        <v>15.52</v>
      </c>
      <c r="E394" s="6">
        <v>5.38</v>
      </c>
      <c r="F394" s="6">
        <v>2.27</v>
      </c>
      <c r="G394" s="6">
        <v>9.85</v>
      </c>
      <c r="H394" s="6">
        <v>3.98</v>
      </c>
      <c r="I394" s="6">
        <v>12.43</v>
      </c>
      <c r="J394" s="6">
        <v>9.01</v>
      </c>
      <c r="K394" s="6">
        <v>7.77</v>
      </c>
      <c r="L394" s="6">
        <v>6.62</v>
      </c>
      <c r="M394" s="6">
        <v>2.89</v>
      </c>
      <c r="N394" s="6">
        <v>7.37</v>
      </c>
      <c r="O394" s="6">
        <v>9.04</v>
      </c>
      <c r="P394" s="6">
        <v>17.13</v>
      </c>
      <c r="Q394" s="6">
        <v>14.53</v>
      </c>
      <c r="R394" s="6">
        <v>15.49</v>
      </c>
      <c r="S394" s="6">
        <v>9.89</v>
      </c>
      <c r="T394" s="6">
        <v>40.82</v>
      </c>
      <c r="U394" s="6">
        <v>7.35</v>
      </c>
      <c r="V394" s="6">
        <v>6.74</v>
      </c>
      <c r="W394" s="6">
        <v>3.87</v>
      </c>
      <c r="X394" s="6">
        <v>20.31</v>
      </c>
      <c r="Y394" s="6">
        <v>17.15</v>
      </c>
      <c r="Z394" s="6">
        <v>4.51</v>
      </c>
      <c r="AA394" s="6">
        <v>3.71</v>
      </c>
      <c r="AB394" s="6">
        <v>8.06</v>
      </c>
      <c r="AC394" s="6">
        <v>16.18</v>
      </c>
      <c r="AD394" s="6">
        <v>2.62</v>
      </c>
      <c r="AE394" s="6">
        <v>8.49</v>
      </c>
      <c r="AF394" s="6">
        <v>8.39</v>
      </c>
      <c r="AG394" s="6">
        <v>21.31</v>
      </c>
      <c r="AH394" s="6">
        <v>43.56</v>
      </c>
      <c r="AI394" s="6">
        <v>13.73</v>
      </c>
      <c r="AJ394" s="6">
        <v>4.37</v>
      </c>
      <c r="AK394" s="6">
        <v>4.04</v>
      </c>
      <c r="AL394" s="6">
        <v>6.04</v>
      </c>
      <c r="AM394" s="6">
        <v>7.6</v>
      </c>
      <c r="AN394" s="6">
        <v>4.91</v>
      </c>
      <c r="AO394" s="6">
        <v>5.84</v>
      </c>
      <c r="AP394" s="6">
        <v>16.77</v>
      </c>
      <c r="AQ394" s="6">
        <v>29.15</v>
      </c>
      <c r="AR394" s="6">
        <v>7.51</v>
      </c>
      <c r="AS394" s="6">
        <v>12.9</v>
      </c>
      <c r="AT394" s="6">
        <v>2.66</v>
      </c>
      <c r="AU394" s="6">
        <v>8.54</v>
      </c>
      <c r="AV394" s="6">
        <v>7.63</v>
      </c>
      <c r="AW394" s="6">
        <v>3.52</v>
      </c>
      <c r="AX394" s="6">
        <v>5.61</v>
      </c>
      <c r="AY394" s="6">
        <v>8.17</v>
      </c>
      <c r="AZ394" s="6">
        <v>6.18</v>
      </c>
      <c r="BA394" s="6">
        <v>9.38</v>
      </c>
      <c r="BB394" s="6">
        <v>6.54</v>
      </c>
      <c r="BC394" s="6">
        <v>8.57</v>
      </c>
      <c r="BD394" s="6">
        <v>7.38</v>
      </c>
      <c r="BE394" s="6">
        <v>7.88</v>
      </c>
      <c r="BF394" s="6">
        <v>14.75</v>
      </c>
      <c r="BG394" s="6">
        <v>7.62</v>
      </c>
      <c r="BH394" s="6">
        <v>11.18</v>
      </c>
      <c r="BI394" s="6">
        <v>7.86</v>
      </c>
      <c r="BJ394" s="6">
        <v>5.9</v>
      </c>
      <c r="BK394" s="6">
        <v>18.01</v>
      </c>
      <c r="BL394" s="6">
        <v>17.74</v>
      </c>
      <c r="BM394" s="6">
        <v>13.12</v>
      </c>
      <c r="BN394" s="6">
        <v>14.28</v>
      </c>
      <c r="BO394" s="6">
        <v>6.8</v>
      </c>
      <c r="BP394" s="6">
        <v>37.01</v>
      </c>
      <c r="BQ394" s="6">
        <v>4.04</v>
      </c>
      <c r="BR394" s="6">
        <v>4.28</v>
      </c>
      <c r="BS394" s="6">
        <v>14.47</v>
      </c>
      <c r="BT394" s="6">
        <v>4.6</v>
      </c>
      <c r="BU394" s="6">
        <v>4.05</v>
      </c>
      <c r="BV394" s="6">
        <v>14.91</v>
      </c>
      <c r="BW394" s="6">
        <v>1.96</v>
      </c>
      <c r="BX394" s="6">
        <v>2.29</v>
      </c>
      <c r="BY394" s="6">
        <v>4.91</v>
      </c>
      <c r="BZ394" s="6">
        <v>4.38</v>
      </c>
      <c r="CA394" s="6">
        <v>3.05</v>
      </c>
      <c r="CB394" s="6">
        <v>5.38</v>
      </c>
      <c r="CC394" s="6">
        <v>4.91</v>
      </c>
      <c r="CD394" s="6">
        <v>33.96</v>
      </c>
      <c r="CE394" s="6">
        <v>7.15</v>
      </c>
      <c r="CF394" s="6">
        <v>7.55</v>
      </c>
      <c r="CG394" s="6">
        <v>2.96</v>
      </c>
      <c r="CH394" s="6">
        <v>7.21</v>
      </c>
      <c r="CI394" s="6">
        <v>5.14</v>
      </c>
      <c r="CJ394" s="6">
        <v>10.77</v>
      </c>
      <c r="CK394" s="6">
        <v>5.01</v>
      </c>
      <c r="CL394" s="6">
        <v>11.51</v>
      </c>
      <c r="CM394" s="6">
        <v>8.48</v>
      </c>
      <c r="CN394" s="6">
        <v>18.3</v>
      </c>
      <c r="CO394" s="6">
        <v>7.62</v>
      </c>
      <c r="CP394" s="6">
        <v>2.16</v>
      </c>
      <c r="CQ394" s="6">
        <v>6.16</v>
      </c>
      <c r="CR394" s="6">
        <v>2.48</v>
      </c>
      <c r="CS394" s="6">
        <v>5.3</v>
      </c>
      <c r="CT394" s="6">
        <v>54.45</v>
      </c>
      <c r="CU394" s="6">
        <v>3.44</v>
      </c>
      <c r="CV394" s="6">
        <v>17.68</v>
      </c>
      <c r="CW394" s="6">
        <v>2.8</v>
      </c>
      <c r="CX394" s="6">
        <v>3.98</v>
      </c>
      <c r="CY394" s="6">
        <v>11.87</v>
      </c>
      <c r="CZ394" s="6">
        <v>3.24</v>
      </c>
      <c r="DA394" s="6">
        <v>3.86</v>
      </c>
      <c r="DB394" s="6">
        <v>2.59</v>
      </c>
      <c r="DC394" s="6">
        <v>7.29</v>
      </c>
      <c r="DD394" s="6">
        <v>32.32</v>
      </c>
      <c r="DE394" s="6">
        <v>8.93</v>
      </c>
      <c r="DF394" s="6">
        <v>5.82</v>
      </c>
      <c r="DG394" s="6">
        <v>3.8</v>
      </c>
      <c r="DH394" s="6">
        <v>8.17</v>
      </c>
      <c r="DI394" s="6">
        <v>11.08</v>
      </c>
      <c r="DJ394" s="6">
        <v>3.05</v>
      </c>
      <c r="DK394" s="6">
        <v>13.38</v>
      </c>
      <c r="DL394" s="6">
        <v>2.79</v>
      </c>
      <c r="DM394" s="6">
        <v>5.55</v>
      </c>
      <c r="DN394" s="6">
        <v>113.9</v>
      </c>
      <c r="DO394" s="6">
        <v>3.78</v>
      </c>
      <c r="DP394" s="6">
        <v>5.89</v>
      </c>
      <c r="DQ394" s="6">
        <v>3.89</v>
      </c>
      <c r="DR394" s="6">
        <v>6.52</v>
      </c>
      <c r="DS394" s="6">
        <v>3.49</v>
      </c>
      <c r="DT394" s="6">
        <v>17.3</v>
      </c>
      <c r="DU394" s="6">
        <v>3.95</v>
      </c>
      <c r="DV394" s="6">
        <v>23.14</v>
      </c>
      <c r="DW394" s="6">
        <v>8.42</v>
      </c>
      <c r="DX394" s="6">
        <v>3.12</v>
      </c>
      <c r="DY394" s="6">
        <v>8.92</v>
      </c>
      <c r="DZ394" s="6">
        <v>4.7</v>
      </c>
      <c r="EA394" s="6">
        <v>14.6</v>
      </c>
      <c r="EB394" s="6">
        <v>3.68</v>
      </c>
      <c r="EC394" s="6">
        <v>2.9</v>
      </c>
      <c r="ED394" s="6">
        <v>5.1</v>
      </c>
      <c r="EE394" s="6">
        <v>4.38</v>
      </c>
      <c r="EF394" s="6">
        <v>6.48</v>
      </c>
      <c r="EG394" s="6">
        <v>3.27</v>
      </c>
      <c r="EH394" s="6">
        <v>5.13</v>
      </c>
      <c r="EI394" s="6">
        <v>6.22</v>
      </c>
      <c r="EJ394" s="6">
        <v>9.99</v>
      </c>
      <c r="EK394" s="6">
        <v>257.81</v>
      </c>
      <c r="EL394" s="6">
        <v>5.24</v>
      </c>
      <c r="EM394" s="6">
        <v>2.07</v>
      </c>
      <c r="EN394" s="6">
        <v>4.5</v>
      </c>
      <c r="EO394" s="6">
        <v>2.94</v>
      </c>
      <c r="EP394" s="6">
        <v>10.5</v>
      </c>
      <c r="EQ394" s="6">
        <v>24.09</v>
      </c>
      <c r="ER394" s="6">
        <v>8.93</v>
      </c>
      <c r="ES394" s="6">
        <v>6.86</v>
      </c>
      <c r="ET394" s="6">
        <v>6.2</v>
      </c>
      <c r="EU394" s="6">
        <v>8.67</v>
      </c>
      <c r="EV394" s="6">
        <v>6.58</v>
      </c>
      <c r="EW394" s="6">
        <v>3.28</v>
      </c>
      <c r="EX394" s="6">
        <v>4.83</v>
      </c>
      <c r="EY394" s="6">
        <v>2.18</v>
      </c>
      <c r="EZ394" s="6">
        <v>219.4</v>
      </c>
      <c r="FA394" s="6">
        <v>5.01</v>
      </c>
      <c r="FB394" s="6">
        <v>5.23</v>
      </c>
      <c r="FC394" s="6">
        <v>4.22</v>
      </c>
      <c r="FD394" s="6">
        <v>5.33</v>
      </c>
      <c r="FE394" s="6">
        <v>5.41</v>
      </c>
      <c r="FF394" s="6">
        <v>14.88</v>
      </c>
      <c r="FG394" s="6">
        <v>5.39</v>
      </c>
      <c r="FH394" s="6">
        <v>3.74</v>
      </c>
      <c r="FI394" s="6">
        <v>3.54</v>
      </c>
      <c r="FJ394" s="6">
        <v>2.66</v>
      </c>
      <c r="FK394" s="6">
        <v>8.84</v>
      </c>
      <c r="FL394" s="6">
        <v>8.27</v>
      </c>
      <c r="FM394" s="6">
        <v>6.06</v>
      </c>
      <c r="FN394" s="6">
        <v>5.19</v>
      </c>
      <c r="FO394" s="6">
        <v>3.37</v>
      </c>
      <c r="FP394" s="6">
        <v>15.44</v>
      </c>
      <c r="FQ394" s="6">
        <v>23.77</v>
      </c>
      <c r="FR394" s="6">
        <v>18.49</v>
      </c>
      <c r="FS394" s="6">
        <v>3.96</v>
      </c>
      <c r="FT394" s="6">
        <v>8.69</v>
      </c>
      <c r="FU394" s="6">
        <v>2.45</v>
      </c>
      <c r="FV394" s="6">
        <v>2.97</v>
      </c>
      <c r="FW394" s="6">
        <v>3.1</v>
      </c>
      <c r="FX394" s="6">
        <v>3.54</v>
      </c>
      <c r="FY394" s="6">
        <v>8.42</v>
      </c>
      <c r="FZ394" s="6">
        <v>9.23</v>
      </c>
      <c r="GA394" s="6">
        <v>26.67</v>
      </c>
      <c r="GB394" s="6">
        <v>5.41</v>
      </c>
      <c r="GC394" s="6">
        <v>5.42</v>
      </c>
      <c r="GD394" s="6">
        <v>8.27</v>
      </c>
      <c r="GE394" s="6">
        <v>58.29</v>
      </c>
      <c r="GF394" s="6">
        <v>4.1</v>
      </c>
      <c r="GG394" s="6">
        <v>12.33</v>
      </c>
      <c r="GH394" s="6">
        <v>6.46</v>
      </c>
      <c r="GI394" s="6">
        <v>8.86</v>
      </c>
      <c r="GJ394" s="6">
        <v>3.66</v>
      </c>
      <c r="GK394" s="6">
        <v>520</v>
      </c>
      <c r="GL394" s="6">
        <v>5.97</v>
      </c>
      <c r="GM394" s="6">
        <v>3.88</v>
      </c>
      <c r="GN394" s="6">
        <v>8.26</v>
      </c>
      <c r="GO394" s="6">
        <v>16.78</v>
      </c>
      <c r="GP394" s="6">
        <v>2.25</v>
      </c>
      <c r="GQ394" s="6">
        <v>20.64</v>
      </c>
      <c r="GR394" s="6">
        <v>6.86</v>
      </c>
      <c r="GS394" s="6">
        <v>2.77</v>
      </c>
      <c r="GT394" s="6">
        <v>4.75</v>
      </c>
      <c r="GU394" s="6">
        <v>4.32</v>
      </c>
      <c r="GV394" s="6">
        <v>4.1</v>
      </c>
      <c r="GW394" s="6">
        <v>13.07</v>
      </c>
      <c r="GX394" s="6">
        <v>4.64</v>
      </c>
      <c r="GY394" s="6">
        <v>3.49</v>
      </c>
      <c r="GZ394" s="6">
        <v>8.27</v>
      </c>
      <c r="HA394" s="6">
        <v>8.45</v>
      </c>
      <c r="HB394" s="6">
        <v>9.63</v>
      </c>
      <c r="HC394" s="6">
        <v>5.5</v>
      </c>
      <c r="HD394" s="6">
        <v>5.16</v>
      </c>
      <c r="HE394" s="6">
        <v>5.41</v>
      </c>
      <c r="HF394" s="6">
        <v>7.13</v>
      </c>
      <c r="HG394" s="6">
        <v>5.51</v>
      </c>
      <c r="HH394" s="6">
        <v>5.18</v>
      </c>
      <c r="HI394" s="6">
        <v>4.99</v>
      </c>
      <c r="HJ394" s="6">
        <v>12.9</v>
      </c>
      <c r="HK394" s="6">
        <v>7.9</v>
      </c>
      <c r="HL394" s="6">
        <v>2.69</v>
      </c>
      <c r="HM394" s="6">
        <v>24.87</v>
      </c>
      <c r="HN394" s="6">
        <v>2.74</v>
      </c>
      <c r="HO394" s="6">
        <v>30.6</v>
      </c>
      <c r="HP394" s="6">
        <v>14.67</v>
      </c>
      <c r="HQ394" s="6">
        <v>13.3</v>
      </c>
      <c r="HR394" s="6">
        <v>4.78</v>
      </c>
      <c r="HS394" s="6">
        <v>3.56</v>
      </c>
      <c r="HT394" s="6">
        <v>5.31</v>
      </c>
      <c r="HU394" s="6">
        <v>7.91</v>
      </c>
      <c r="HV394" s="6">
        <v>7.01</v>
      </c>
      <c r="HW394" s="6">
        <v>4.1</v>
      </c>
      <c r="HX394" s="6">
        <v>4.09</v>
      </c>
      <c r="HY394" s="6">
        <v>7.84</v>
      </c>
      <c r="HZ394" s="6">
        <v>7.67</v>
      </c>
      <c r="IA394" s="6">
        <v>6.53</v>
      </c>
      <c r="IB394" s="6">
        <v>6.18</v>
      </c>
      <c r="IC394" s="6">
        <v>2.72</v>
      </c>
      <c r="ID394" s="6">
        <v>7.86</v>
      </c>
      <c r="IE394" s="6">
        <v>7.74</v>
      </c>
      <c r="IF394" s="6">
        <v>5.32</v>
      </c>
      <c r="IG394" s="6">
        <v>49.7</v>
      </c>
      <c r="IH394" s="6">
        <v>8.28</v>
      </c>
      <c r="II394" s="6">
        <v>6.85</v>
      </c>
      <c r="IJ394" s="6">
        <v>6.96</v>
      </c>
      <c r="IK394" s="6">
        <v>19.99</v>
      </c>
      <c r="IL394" s="6">
        <v>29.39</v>
      </c>
      <c r="IM394" s="6">
        <v>4.32</v>
      </c>
      <c r="IN394" s="6">
        <v>3.59</v>
      </c>
      <c r="IO394" s="6">
        <v>2.78</v>
      </c>
      <c r="IP394" s="6">
        <v>3.46</v>
      </c>
      <c r="IQ394" s="6">
        <v>9.17</v>
      </c>
      <c r="IR394" s="6">
        <v>3.8</v>
      </c>
      <c r="IS394" s="6">
        <v>5.3</v>
      </c>
      <c r="IT394" s="6">
        <v>5.32</v>
      </c>
      <c r="IU394" s="6">
        <v>4.48</v>
      </c>
      <c r="IV394" s="6">
        <v>18.49</v>
      </c>
      <c r="IW394" s="6">
        <v>4.83</v>
      </c>
      <c r="IX394" s="6">
        <v>3.3</v>
      </c>
      <c r="IY394" s="6">
        <v>25.51</v>
      </c>
      <c r="IZ394" s="6">
        <v>15.06</v>
      </c>
      <c r="JA394" s="6">
        <v>11.56</v>
      </c>
      <c r="JB394" s="6">
        <v>4.22</v>
      </c>
      <c r="JC394" s="6">
        <v>9.28</v>
      </c>
      <c r="JD394" s="6">
        <v>3.44</v>
      </c>
      <c r="JE394" s="6">
        <v>7.37</v>
      </c>
      <c r="JF394" s="6">
        <v>7.29</v>
      </c>
      <c r="JG394" s="6">
        <v>43.13</v>
      </c>
      <c r="JH394" s="6">
        <v>7.13</v>
      </c>
      <c r="JI394" s="6">
        <v>14.16</v>
      </c>
      <c r="JJ394" s="6">
        <v>6.39</v>
      </c>
      <c r="JK394" s="6">
        <v>4.47</v>
      </c>
      <c r="JL394" s="6">
        <v>8.84</v>
      </c>
      <c r="JM394" s="6">
        <v>2.31</v>
      </c>
      <c r="JN394" s="6">
        <v>5.17</v>
      </c>
      <c r="JO394" s="6">
        <v>3.2</v>
      </c>
      <c r="JP394" s="6">
        <v>8.42</v>
      </c>
      <c r="JQ394" s="6">
        <v>223</v>
      </c>
      <c r="JR394" s="6">
        <v>11.27</v>
      </c>
      <c r="JS394" s="6">
        <v>6.36</v>
      </c>
      <c r="JT394" s="6">
        <v>3.9</v>
      </c>
      <c r="JU394" s="6">
        <v>11.62</v>
      </c>
      <c r="JV394" s="6">
        <v>14.2</v>
      </c>
      <c r="JW394" s="6">
        <v>1.92</v>
      </c>
      <c r="JX394" s="6">
        <v>8.15</v>
      </c>
      <c r="JY394" s="6">
        <v>7.6</v>
      </c>
      <c r="JZ394" s="6">
        <v>3.81</v>
      </c>
      <c r="KA394" s="6">
        <v>5.13</v>
      </c>
      <c r="KB394" s="6">
        <v>4.83</v>
      </c>
      <c r="KC394" s="6">
        <v>3.05</v>
      </c>
      <c r="KD394" s="6">
        <v>21.91</v>
      </c>
      <c r="KE394" s="6">
        <v>6.18</v>
      </c>
      <c r="KF394" s="6">
        <v>5.27</v>
      </c>
      <c r="KG394" s="6">
        <v>7.44</v>
      </c>
      <c r="KH394" s="6">
        <v>6.64</v>
      </c>
      <c r="KI394" s="6">
        <v>10.46</v>
      </c>
      <c r="KJ394" s="6">
        <v>7.07</v>
      </c>
      <c r="KK394" s="6">
        <v>5.55</v>
      </c>
      <c r="KL394" s="6">
        <v>9.79</v>
      </c>
      <c r="KM394" s="6">
        <v>7.97</v>
      </c>
      <c r="KN394" s="6">
        <v>15.75</v>
      </c>
      <c r="KO394" s="6">
        <v>18.01</v>
      </c>
      <c r="KP394" s="6">
        <v>4.79</v>
      </c>
      <c r="KQ394" s="6">
        <v>2.24</v>
      </c>
      <c r="KR394" s="6">
        <v>7.89</v>
      </c>
      <c r="KS394" s="6">
        <v>2.82</v>
      </c>
      <c r="KT394" s="6">
        <v>7.37</v>
      </c>
      <c r="KU394" s="6">
        <v>3.71</v>
      </c>
      <c r="KV394" s="6">
        <v>6.1</v>
      </c>
      <c r="KW394" s="6">
        <v>4.42</v>
      </c>
      <c r="KX394" s="6">
        <v>6.47</v>
      </c>
      <c r="KY394" s="6">
        <v>297.19</v>
      </c>
      <c r="KZ394" s="6">
        <v>5.38</v>
      </c>
      <c r="LA394" s="6">
        <v>47.93</v>
      </c>
      <c r="LB394" s="6">
        <v>2.22</v>
      </c>
      <c r="LC394" s="6">
        <v>5.54</v>
      </c>
      <c r="LD394" s="6">
        <v>3.87</v>
      </c>
      <c r="LE394" s="6">
        <v>4.1</v>
      </c>
      <c r="LF394" s="6">
        <v>37.9</v>
      </c>
      <c r="LG394" s="6">
        <v>4.91</v>
      </c>
      <c r="LH394" s="6">
        <v>15.86</v>
      </c>
      <c r="LI394" s="6">
        <v>15.38</v>
      </c>
      <c r="LJ394" s="6">
        <v>15.04</v>
      </c>
      <c r="LK394" s="6">
        <v>9.46</v>
      </c>
      <c r="LL394" s="6">
        <v>11.04</v>
      </c>
      <c r="LM394" s="6">
        <v>1.82</v>
      </c>
      <c r="LN394" s="6">
        <v>4.69</v>
      </c>
      <c r="LO394" s="6">
        <v>9.9</v>
      </c>
      <c r="LP394" s="6">
        <v>4.68</v>
      </c>
      <c r="LQ394" s="6">
        <v>11.42</v>
      </c>
      <c r="LR394" s="6">
        <v>5.96</v>
      </c>
      <c r="LS394" s="6">
        <v>5.31</v>
      </c>
      <c r="LT394" s="6">
        <v>2.68</v>
      </c>
      <c r="LU394" s="6">
        <v>14.87</v>
      </c>
      <c r="LV394" s="6">
        <v>37.25</v>
      </c>
      <c r="LW394" s="6">
        <v>2.16</v>
      </c>
      <c r="LX394" s="6">
        <v>4.45</v>
      </c>
      <c r="LY394" s="6">
        <v>5.27</v>
      </c>
      <c r="LZ394" s="6">
        <v>4.34</v>
      </c>
      <c r="MA394" s="6">
        <v>8.45</v>
      </c>
      <c r="MB394" s="6">
        <v>14.39</v>
      </c>
      <c r="MC394" s="6">
        <v>3.63</v>
      </c>
      <c r="MD394" s="6">
        <v>6.93</v>
      </c>
      <c r="ME394" s="6">
        <v>9.43</v>
      </c>
      <c r="MF394" s="6">
        <v>6.2</v>
      </c>
      <c r="MG394" s="6">
        <v>13.35</v>
      </c>
      <c r="MH394" s="6">
        <v>10.87</v>
      </c>
      <c r="MI394" s="6">
        <v>4.09</v>
      </c>
      <c r="MJ394" s="6">
        <v>17.75</v>
      </c>
      <c r="MK394" s="6">
        <v>29.2</v>
      </c>
      <c r="ML394" s="6">
        <v>5.18</v>
      </c>
      <c r="MM394" s="6">
        <v>8.89</v>
      </c>
      <c r="MN394" s="6">
        <v>6.37</v>
      </c>
      <c r="MO394" s="6">
        <v>15.1</v>
      </c>
      <c r="MP394" s="6">
        <v>7.48</v>
      </c>
      <c r="MQ394" s="6">
        <v>24.6</v>
      </c>
      <c r="MR394" s="6">
        <v>6.99</v>
      </c>
      <c r="MS394" s="6">
        <v>4.49</v>
      </c>
      <c r="MT394" s="6">
        <v>3.91</v>
      </c>
      <c r="MU394" s="6">
        <v>11.02</v>
      </c>
      <c r="MV394" s="6">
        <v>9.97</v>
      </c>
      <c r="MW394" s="6">
        <v>9.88</v>
      </c>
      <c r="MX394" s="6">
        <v>7.22</v>
      </c>
      <c r="MY394" s="6">
        <v>7.43</v>
      </c>
      <c r="MZ394" s="6">
        <v>12.13</v>
      </c>
      <c r="NA394" s="6">
        <v>13.26</v>
      </c>
      <c r="NB394" s="6">
        <v>6.36</v>
      </c>
      <c r="NC394" s="6">
        <v>4.02</v>
      </c>
      <c r="ND394" s="6">
        <v>18.58</v>
      </c>
      <c r="NE394" s="6">
        <v>12.77</v>
      </c>
      <c r="NF394" s="6">
        <v>5.11</v>
      </c>
      <c r="NG394" s="6">
        <v>5.53</v>
      </c>
      <c r="NH394" s="6">
        <v>32.12</v>
      </c>
      <c r="NI394" s="6">
        <v>7.5</v>
      </c>
      <c r="NJ394" s="6">
        <v>5.08</v>
      </c>
      <c r="NK394" s="6">
        <v>5.65</v>
      </c>
      <c r="NL394" s="6">
        <v>6.21</v>
      </c>
      <c r="NM394" s="6">
        <v>4.27</v>
      </c>
      <c r="NN394" s="6">
        <v>6.04</v>
      </c>
      <c r="NO394" s="6">
        <v>14.79</v>
      </c>
      <c r="NP394" s="6">
        <v>6.75</v>
      </c>
      <c r="NQ394" s="6">
        <v>9.01</v>
      </c>
      <c r="NR394" s="6">
        <v>50.78</v>
      </c>
      <c r="NS394" s="6">
        <v>2.65</v>
      </c>
      <c r="NT394" s="6">
        <v>9.1</v>
      </c>
      <c r="NU394" s="6">
        <v>8.03</v>
      </c>
      <c r="NV394" s="6">
        <v>6.35</v>
      </c>
      <c r="NW394" s="6">
        <v>7.87</v>
      </c>
      <c r="NX394" s="6">
        <v>9.41</v>
      </c>
      <c r="NY394" s="6">
        <v>1.88</v>
      </c>
      <c r="NZ394" s="6">
        <v>4.19</v>
      </c>
      <c r="OA394" s="6">
        <v>10.63</v>
      </c>
      <c r="OB394" s="6">
        <v>27.4</v>
      </c>
      <c r="OC394" s="6">
        <v>6.11</v>
      </c>
      <c r="OD394" s="6">
        <v>4.98</v>
      </c>
      <c r="OE394" s="6">
        <v>1.75</v>
      </c>
      <c r="OF394" s="6">
        <v>1.43</v>
      </c>
      <c r="OG394" s="6">
        <v>6.74</v>
      </c>
      <c r="OH394" s="6">
        <v>11.78</v>
      </c>
      <c r="OI394" s="6">
        <v>12.54</v>
      </c>
      <c r="OJ394" s="6">
        <v>20.07</v>
      </c>
      <c r="OK394" s="6">
        <v>8.97</v>
      </c>
      <c r="OL394" s="6">
        <v>13.71</v>
      </c>
      <c r="OM394" s="6">
        <v>7.96</v>
      </c>
      <c r="ON394" s="6">
        <v>15.31</v>
      </c>
      <c r="OO394" s="6">
        <v>17.46</v>
      </c>
      <c r="OP394" s="6">
        <v>25.71</v>
      </c>
      <c r="OQ394" s="6">
        <v>6.87</v>
      </c>
      <c r="OR394" s="6">
        <v>15.29</v>
      </c>
      <c r="OS394" s="6">
        <v>7.48</v>
      </c>
      <c r="OT394" s="6">
        <v>20.05</v>
      </c>
      <c r="OU394" s="6">
        <v>41</v>
      </c>
      <c r="OV394" s="6">
        <v>3.93</v>
      </c>
      <c r="OW394" s="6">
        <v>7.44</v>
      </c>
      <c r="OX394" s="6">
        <v>6.74</v>
      </c>
      <c r="OY394" s="6">
        <v>6.18</v>
      </c>
      <c r="OZ394" s="6">
        <v>40.38</v>
      </c>
      <c r="PA394" s="6">
        <v>35.75</v>
      </c>
      <c r="PB394" s="6">
        <v>9.78</v>
      </c>
      <c r="PC394" s="6">
        <v>6.2</v>
      </c>
      <c r="PD394" s="6">
        <v>4.73</v>
      </c>
      <c r="PE394" s="6">
        <v>5.64</v>
      </c>
      <c r="PF394" s="6">
        <v>9.14</v>
      </c>
      <c r="PG394" s="6">
        <v>8.21</v>
      </c>
      <c r="PH394" s="6">
        <v>6.22</v>
      </c>
      <c r="PI394" s="6">
        <v>11.7</v>
      </c>
      <c r="PJ394" s="6">
        <v>18.92</v>
      </c>
      <c r="PK394" s="6">
        <v>10.86</v>
      </c>
      <c r="PL394" s="6">
        <v>18.99</v>
      </c>
      <c r="PM394" s="6">
        <v>10.49</v>
      </c>
      <c r="PN394" s="6">
        <v>46.75</v>
      </c>
      <c r="PO394" s="6">
        <v>12.1</v>
      </c>
      <c r="PP394" s="6">
        <v>10.24</v>
      </c>
      <c r="PQ394" s="6">
        <v>29.35</v>
      </c>
      <c r="PR394" s="6">
        <v>6.31</v>
      </c>
      <c r="PS394" s="6">
        <v>35.9</v>
      </c>
      <c r="PT394" s="6">
        <v>1.78</v>
      </c>
      <c r="PU394" s="6">
        <v>75.91</v>
      </c>
      <c r="PV394" s="6">
        <v>6.22</v>
      </c>
      <c r="PW394" s="6">
        <v>18.56</v>
      </c>
      <c r="PX394" s="6">
        <v>7.31</v>
      </c>
      <c r="PY394" s="6">
        <v>10.79</v>
      </c>
      <c r="PZ394" s="6">
        <v>6.17</v>
      </c>
      <c r="QA394" s="6">
        <v>12.4</v>
      </c>
      <c r="QB394" s="6">
        <v>14.43</v>
      </c>
      <c r="QC394" s="6">
        <v>6.21</v>
      </c>
      <c r="QD394" s="6">
        <v>16.5</v>
      </c>
      <c r="QE394" s="6">
        <v>5.75</v>
      </c>
      <c r="QF394" s="6">
        <v>9.85</v>
      </c>
      <c r="QG394" s="6">
        <v>11.85</v>
      </c>
      <c r="QH394" s="6">
        <v>8.86</v>
      </c>
      <c r="QI394" s="6">
        <v>8.74</v>
      </c>
      <c r="QJ394" s="6">
        <v>3.18</v>
      </c>
      <c r="QK394" s="6">
        <v>17.1</v>
      </c>
      <c r="QL394" s="6">
        <v>126.98</v>
      </c>
      <c r="QM394" s="6">
        <v>21.11</v>
      </c>
      <c r="QN394" s="6">
        <v>6.77</v>
      </c>
      <c r="QO394" s="6">
        <v>7.61</v>
      </c>
      <c r="QP394" s="6">
        <v>9.6</v>
      </c>
      <c r="QQ394" s="6">
        <v>10.02</v>
      </c>
      <c r="QR394" s="6">
        <v>13.6</v>
      </c>
      <c r="QS394" s="6">
        <v>6.78</v>
      </c>
      <c r="QT394" s="6">
        <v>7.89</v>
      </c>
      <c r="QU394" s="6">
        <v>4.99</v>
      </c>
      <c r="QV394" s="6">
        <v>3.3</v>
      </c>
      <c r="QW394" s="6">
        <v>5.36</v>
      </c>
      <c r="QX394" s="6">
        <v>4.15</v>
      </c>
      <c r="QY394" s="6">
        <v>8.76</v>
      </c>
      <c r="QZ394" s="6">
        <v>12.02</v>
      </c>
      <c r="RA394" s="6">
        <v>7.18</v>
      </c>
      <c r="RB394" s="6">
        <v>9.55</v>
      </c>
      <c r="RC394" s="6">
        <v>3.86</v>
      </c>
      <c r="RD394" s="6">
        <v>7.28</v>
      </c>
      <c r="RE394" s="6">
        <v>3.36</v>
      </c>
      <c r="RF394" s="6">
        <v>4.67</v>
      </c>
      <c r="RG394" s="6">
        <v>4.6</v>
      </c>
      <c r="RH394" s="6">
        <v>32.11</v>
      </c>
      <c r="RI394" s="6">
        <v>10.2</v>
      </c>
      <c r="RJ394" s="6">
        <v>2.15</v>
      </c>
      <c r="RK394" s="6">
        <v>6.21</v>
      </c>
      <c r="RL394" s="6">
        <v>15.69</v>
      </c>
      <c r="RM394" s="6">
        <v>9.89</v>
      </c>
      <c r="RN394" s="6">
        <v>19.7</v>
      </c>
      <c r="RO394" s="6">
        <v>9.19</v>
      </c>
      <c r="RP394" s="6">
        <v>12.9</v>
      </c>
      <c r="RQ394" s="6">
        <v>4.14</v>
      </c>
      <c r="RR394" s="6">
        <v>6.47</v>
      </c>
      <c r="RS394" s="6">
        <v>5.38</v>
      </c>
      <c r="RT394" s="6">
        <v>19.88</v>
      </c>
      <c r="RU394" s="6">
        <v>8.38</v>
      </c>
      <c r="RV394" s="6">
        <v>6.81</v>
      </c>
      <c r="RW394" s="6">
        <v>10.24</v>
      </c>
      <c r="RX394" s="6">
        <v>6.06</v>
      </c>
      <c r="RY394" s="6">
        <v>3.83</v>
      </c>
      <c r="RZ394" s="6">
        <v>14.08</v>
      </c>
      <c r="SA394" s="6">
        <v>7.31</v>
      </c>
      <c r="SB394" s="6">
        <v>8.21</v>
      </c>
      <c r="SC394" s="6">
        <v>5.7</v>
      </c>
      <c r="SD394" s="6">
        <v>11.18</v>
      </c>
      <c r="SE394" s="6">
        <v>9.79</v>
      </c>
      <c r="SF394" s="6">
        <v>7.34</v>
      </c>
      <c r="SG394" s="6">
        <v>2.12</v>
      </c>
      <c r="SH394" s="6">
        <v>4.24</v>
      </c>
      <c r="SI394" s="6">
        <v>6.52</v>
      </c>
      <c r="SJ394" s="6">
        <v>8.01</v>
      </c>
      <c r="SK394" s="6">
        <v>11.51</v>
      </c>
      <c r="SL394" s="6">
        <v>7.67</v>
      </c>
      <c r="SM394" s="6">
        <v>4.56</v>
      </c>
      <c r="SN394" s="6">
        <v>4.76</v>
      </c>
      <c r="SO394" s="6">
        <v>7.92</v>
      </c>
      <c r="SP394" s="6">
        <v>18.83</v>
      </c>
      <c r="SQ394" s="6">
        <v>6.72</v>
      </c>
      <c r="SR394" s="6">
        <v>6.55</v>
      </c>
      <c r="SS394" s="6">
        <v>5.52</v>
      </c>
      <c r="ST394" s="6">
        <v>6.17</v>
      </c>
      <c r="SU394" s="6">
        <v>7.67</v>
      </c>
      <c r="SV394" s="6">
        <v>10.36</v>
      </c>
      <c r="SW394" s="6">
        <v>15.2</v>
      </c>
      <c r="SX394" s="6">
        <v>3.72</v>
      </c>
      <c r="SY394" s="6">
        <v>3.14</v>
      </c>
      <c r="SZ394" s="6">
        <v>14.21</v>
      </c>
      <c r="TA394" s="6">
        <v>12.2</v>
      </c>
      <c r="TB394" s="6">
        <v>7.09</v>
      </c>
      <c r="TC394" s="6">
        <v>10.18</v>
      </c>
      <c r="TD394" s="6">
        <v>8.93</v>
      </c>
      <c r="TE394" s="6">
        <v>10.88</v>
      </c>
      <c r="TF394" s="6">
        <v>27.66</v>
      </c>
      <c r="TG394" s="6">
        <v>6.92</v>
      </c>
      <c r="TH394" s="6">
        <v>2.35</v>
      </c>
      <c r="TI394" s="6">
        <v>3.24</v>
      </c>
      <c r="TJ394" s="6">
        <v>3.19</v>
      </c>
      <c r="TK394" s="6">
        <v>8.16</v>
      </c>
      <c r="TL394" s="6">
        <v>6.69</v>
      </c>
      <c r="TM394" s="6">
        <v>9.72</v>
      </c>
      <c r="TN394" s="6">
        <v>5.39</v>
      </c>
      <c r="TO394" s="6">
        <v>31.18</v>
      </c>
      <c r="TP394" s="6">
        <v>13.02</v>
      </c>
      <c r="TQ394" s="6">
        <v>6.74</v>
      </c>
      <c r="TR394" s="6">
        <v>3.04</v>
      </c>
      <c r="TS394" s="6">
        <v>43.23</v>
      </c>
      <c r="TT394" s="6">
        <v>8.78</v>
      </c>
      <c r="TU394" s="6">
        <v>13.1</v>
      </c>
      <c r="TV394" s="6">
        <v>6.33</v>
      </c>
      <c r="TW394" s="6">
        <v>4.05</v>
      </c>
      <c r="TX394" s="6">
        <v>13.49</v>
      </c>
      <c r="TY394" s="6">
        <v>5.8</v>
      </c>
      <c r="TZ394" s="6">
        <v>40.17</v>
      </c>
      <c r="UA394" s="6">
        <v>13.29</v>
      </c>
      <c r="UB394" s="6">
        <v>34.4</v>
      </c>
      <c r="UC394" s="6">
        <v>5.09</v>
      </c>
      <c r="UD394" s="6">
        <v>8.68</v>
      </c>
      <c r="UE394" s="6">
        <v>19.77</v>
      </c>
      <c r="UF394" s="6">
        <v>23.06</v>
      </c>
      <c r="UG394" s="6">
        <v>11.98</v>
      </c>
      <c r="UH394" s="6">
        <v>4.4</v>
      </c>
      <c r="UI394" s="6">
        <v>5.04</v>
      </c>
      <c r="UJ394" s="6">
        <v>7.43</v>
      </c>
      <c r="UK394" s="6">
        <v>17.89</v>
      </c>
      <c r="UL394" s="6">
        <v>6.29</v>
      </c>
      <c r="UM394" s="6">
        <v>4.91</v>
      </c>
      <c r="UN394" s="6">
        <v>8.36</v>
      </c>
      <c r="UO394" s="6">
        <v>5.51</v>
      </c>
      <c r="UP394" s="6">
        <v>4.27</v>
      </c>
      <c r="UQ394" s="6">
        <v>7.91</v>
      </c>
      <c r="UR394" s="6">
        <v>3.83</v>
      </c>
      <c r="US394" s="6">
        <v>8</v>
      </c>
      <c r="UT394" s="6">
        <v>6.37</v>
      </c>
      <c r="UU394" s="6">
        <v>8.02</v>
      </c>
      <c r="UV394" s="6">
        <v>15.3</v>
      </c>
      <c r="UW394" s="6">
        <v>1.98</v>
      </c>
      <c r="UX394" s="6">
        <v>8.68</v>
      </c>
      <c r="UY394" s="6">
        <v>8.82</v>
      </c>
      <c r="UZ394" s="6">
        <v>3.32</v>
      </c>
      <c r="VA394" s="6">
        <v>73.42</v>
      </c>
      <c r="VB394" s="6">
        <v>24.7</v>
      </c>
      <c r="VC394" s="6">
        <v>4.59</v>
      </c>
      <c r="VD394" s="6">
        <v>12.08</v>
      </c>
      <c r="VE394" s="6">
        <v>5.5</v>
      </c>
      <c r="VF394" s="6">
        <v>16.29</v>
      </c>
      <c r="VG394" s="6">
        <v>12.3</v>
      </c>
      <c r="VH394" s="6">
        <v>10.66</v>
      </c>
      <c r="VI394" s="6">
        <v>8.26</v>
      </c>
      <c r="VJ394" s="6">
        <v>3.41</v>
      </c>
      <c r="VK394" s="6">
        <v>16.11</v>
      </c>
      <c r="VL394" s="6">
        <v>23.66</v>
      </c>
      <c r="VM394" s="6">
        <v>10.83</v>
      </c>
      <c r="VN394" s="6">
        <v>73.02</v>
      </c>
      <c r="VO394" s="6">
        <v>5.8</v>
      </c>
      <c r="VP394" s="6">
        <v>11.97</v>
      </c>
      <c r="VQ394" s="6">
        <v>1.98</v>
      </c>
      <c r="VR394" s="6">
        <v>6.71</v>
      </c>
      <c r="VS394" s="6">
        <v>8.2</v>
      </c>
      <c r="VT394" s="6">
        <v>6.49</v>
      </c>
      <c r="VU394" s="6">
        <v>6.37</v>
      </c>
      <c r="VV394" s="6">
        <v>12.55</v>
      </c>
      <c r="VW394" s="6">
        <v>11.78</v>
      </c>
      <c r="VX394" s="6">
        <v>9.95</v>
      </c>
      <c r="VY394" s="6">
        <v>3.71</v>
      </c>
      <c r="VZ394" s="6">
        <v>6.92</v>
      </c>
      <c r="WA394" s="6">
        <v>5.37</v>
      </c>
      <c r="WB394" s="6">
        <v>5.51</v>
      </c>
      <c r="WC394" s="6">
        <v>7.7</v>
      </c>
      <c r="WD394" s="6">
        <v>6.31</v>
      </c>
      <c r="WE394" s="6">
        <v>2.76</v>
      </c>
      <c r="WF394" s="6">
        <v>4.87</v>
      </c>
      <c r="WG394" s="6">
        <v>18.56</v>
      </c>
      <c r="WH394" s="6">
        <v>14.73</v>
      </c>
      <c r="WI394" s="6">
        <v>22.6</v>
      </c>
      <c r="WJ394" s="6">
        <v>5.49</v>
      </c>
      <c r="WK394" s="6">
        <v>20.68</v>
      </c>
      <c r="WL394" s="6">
        <v>3.42</v>
      </c>
      <c r="WM394" s="6">
        <v>4.33</v>
      </c>
      <c r="WN394" s="6">
        <v>3.58</v>
      </c>
      <c r="WO394" s="6">
        <v>12.07</v>
      </c>
      <c r="WP394" s="6">
        <v>15.43</v>
      </c>
      <c r="WQ394" s="6">
        <v>31.83</v>
      </c>
      <c r="WR394" s="6">
        <v>5.17</v>
      </c>
      <c r="WS394" s="6">
        <v>4.54</v>
      </c>
      <c r="WT394" s="6">
        <v>6.8</v>
      </c>
      <c r="WU394" s="6">
        <v>14.07</v>
      </c>
      <c r="WV394" s="6">
        <v>3.76</v>
      </c>
      <c r="WW394" s="6">
        <v>6.56</v>
      </c>
      <c r="WX394" s="6">
        <v>53.72</v>
      </c>
      <c r="WY394" s="6">
        <v>4.94</v>
      </c>
      <c r="WZ394" s="6">
        <v>10.55</v>
      </c>
      <c r="XA394" s="6">
        <v>11.33</v>
      </c>
      <c r="XB394" s="6">
        <v>14.68</v>
      </c>
      <c r="XC394" s="6">
        <v>5.02</v>
      </c>
      <c r="XD394" s="6">
        <v>23.1</v>
      </c>
      <c r="XE394" s="6">
        <v>12.77</v>
      </c>
      <c r="XF394" s="6">
        <v>6.14</v>
      </c>
      <c r="XG394" s="6">
        <v>3.64</v>
      </c>
      <c r="XH394" s="6">
        <v>25.46</v>
      </c>
      <c r="XI394" s="6">
        <v>36.13</v>
      </c>
      <c r="XJ394" s="6">
        <v>31.6</v>
      </c>
      <c r="XK394" s="6">
        <v>9.1</v>
      </c>
      <c r="XL394" s="6">
        <v>4.52</v>
      </c>
      <c r="XM394" s="6">
        <v>13.75</v>
      </c>
      <c r="XN394" s="6">
        <v>6.87</v>
      </c>
      <c r="XO394" s="6">
        <v>2.15</v>
      </c>
      <c r="XP394" s="6">
        <v>6.35</v>
      </c>
      <c r="XQ394" s="6">
        <v>5.41</v>
      </c>
      <c r="XR394" s="6">
        <v>23.08</v>
      </c>
      <c r="XS394" s="6">
        <v>7.54</v>
      </c>
      <c r="XT394" s="6">
        <v>7.64</v>
      </c>
      <c r="XU394" s="6">
        <v>13.7</v>
      </c>
      <c r="XV394" s="6">
        <v>17.91</v>
      </c>
      <c r="XW394" s="6">
        <v>4.92</v>
      </c>
      <c r="XX394" s="6">
        <v>1.9</v>
      </c>
      <c r="XY394" s="6">
        <v>23.01</v>
      </c>
      <c r="XZ394" s="6">
        <v>7.16</v>
      </c>
      <c r="YA394" s="6">
        <v>15.87</v>
      </c>
      <c r="YB394" s="6">
        <v>2.76</v>
      </c>
      <c r="YC394" s="6">
        <v>4.31</v>
      </c>
      <c r="YD394" s="6">
        <v>6.48</v>
      </c>
      <c r="YE394" s="6">
        <v>5.22</v>
      </c>
      <c r="YF394" s="6">
        <v>6.84</v>
      </c>
      <c r="YG394" s="6">
        <v>16.98</v>
      </c>
      <c r="YH394" s="6">
        <v>2.83</v>
      </c>
      <c r="YI394" s="6">
        <v>4.67</v>
      </c>
      <c r="YJ394" s="6">
        <v>57.86</v>
      </c>
      <c r="YK394" s="6">
        <v>5.19</v>
      </c>
      <c r="YL394" s="6">
        <v>12.88</v>
      </c>
      <c r="YM394" s="6">
        <v>8.05</v>
      </c>
      <c r="YN394" s="6">
        <v>10.21</v>
      </c>
      <c r="YO394" s="6">
        <v>12.1</v>
      </c>
      <c r="YP394" s="6">
        <v>7.28</v>
      </c>
      <c r="YQ394" s="6">
        <v>21.28</v>
      </c>
      <c r="YR394" s="6">
        <v>3.02</v>
      </c>
      <c r="YS394" s="6">
        <v>47.97</v>
      </c>
      <c r="YT394" s="6">
        <v>1.68</v>
      </c>
      <c r="YU394" s="6">
        <v>4.22</v>
      </c>
      <c r="YV394" s="6">
        <v>7.03</v>
      </c>
      <c r="YW394" s="6">
        <v>6.44</v>
      </c>
      <c r="YX394" s="6">
        <v>4.69</v>
      </c>
      <c r="YY394" s="6">
        <v>2.77</v>
      </c>
      <c r="YZ394" s="6">
        <v>4.77</v>
      </c>
      <c r="ZA394" s="6">
        <v>8.09</v>
      </c>
      <c r="ZB394" s="6">
        <v>3.49</v>
      </c>
      <c r="ZC394" s="6">
        <v>7.09</v>
      </c>
      <c r="ZD394" s="6">
        <v>1.9</v>
      </c>
      <c r="ZE394" s="6">
        <v>6.31</v>
      </c>
      <c r="ZF394" s="6">
        <v>3.46</v>
      </c>
      <c r="ZG394" s="6">
        <v>4.42</v>
      </c>
      <c r="ZH394" s="6">
        <v>6.43</v>
      </c>
      <c r="ZI394" s="6">
        <v>24.89</v>
      </c>
      <c r="ZJ394" s="6">
        <v>29.87</v>
      </c>
      <c r="ZK394" s="6">
        <v>2.8</v>
      </c>
      <c r="ZL394" s="6">
        <v>3.1</v>
      </c>
      <c r="ZM394" s="6">
        <v>55.65</v>
      </c>
      <c r="ZN394" s="6">
        <v>9.83</v>
      </c>
      <c r="ZO394" s="6">
        <v>51.87</v>
      </c>
      <c r="ZP394" s="6">
        <v>7.33</v>
      </c>
      <c r="ZQ394" s="6">
        <v>13.67</v>
      </c>
      <c r="ZR394" s="6">
        <v>4.33</v>
      </c>
      <c r="ZS394" s="6">
        <v>6.78</v>
      </c>
      <c r="ZT394" s="6">
        <v>3.42</v>
      </c>
      <c r="ZU394" s="6">
        <v>16.88</v>
      </c>
      <c r="ZV394" s="6">
        <v>9.4</v>
      </c>
      <c r="ZW394" s="6">
        <v>13.95</v>
      </c>
      <c r="ZX394" s="6">
        <v>13.08</v>
      </c>
      <c r="ZY394" s="6">
        <v>6.78</v>
      </c>
      <c r="ZZ394" s="6">
        <v>9.07</v>
      </c>
      <c r="AAA394" s="6">
        <v>12.15</v>
      </c>
      <c r="AAB394" s="6">
        <v>11.54</v>
      </c>
      <c r="AAC394" s="6">
        <v>13.21</v>
      </c>
      <c r="AAD394" s="6">
        <v>12.09</v>
      </c>
      <c r="AAE394" s="6">
        <v>4.2</v>
      </c>
      <c r="AAF394" s="6">
        <v>9.88</v>
      </c>
      <c r="AAG394" s="6">
        <v>13.91</v>
      </c>
      <c r="AAH394" s="6">
        <v>3.36</v>
      </c>
      <c r="AAI394" s="6">
        <v>13</v>
      </c>
      <c r="AAJ394" s="6">
        <v>11.32</v>
      </c>
      <c r="AAK394" s="6">
        <v>8.43</v>
      </c>
      <c r="AAL394" s="6">
        <v>7.74</v>
      </c>
      <c r="AAM394" s="6">
        <v>3.58</v>
      </c>
      <c r="AAN394" s="6">
        <v>30.15</v>
      </c>
      <c r="AAO394" s="6">
        <v>6.58</v>
      </c>
      <c r="AAP394" s="6">
        <v>13.88</v>
      </c>
      <c r="AAQ394" s="6">
        <v>2.89</v>
      </c>
      <c r="AAR394" s="6">
        <v>5.5</v>
      </c>
      <c r="AAS394" s="6">
        <v>3.51</v>
      </c>
      <c r="AAT394" s="6">
        <v>33.04</v>
      </c>
      <c r="AAU394" s="6">
        <v>14.84</v>
      </c>
      <c r="AAV394" s="6">
        <v>12.29</v>
      </c>
      <c r="AAW394" s="6">
        <v>3.61</v>
      </c>
      <c r="AAX394" s="6">
        <v>9.47</v>
      </c>
      <c r="AAY394" s="6">
        <v>8.86</v>
      </c>
      <c r="AAZ394" s="6">
        <v>9.15</v>
      </c>
      <c r="ABA394" s="6">
        <v>6.01</v>
      </c>
      <c r="ABB394" s="6">
        <v>6.13</v>
      </c>
      <c r="ABC394" s="6">
        <v>5.97</v>
      </c>
      <c r="ABD394" s="6">
        <v>5.49</v>
      </c>
      <c r="ABE394" s="6">
        <v>2.34</v>
      </c>
      <c r="ABF394" s="6">
        <v>20.58</v>
      </c>
      <c r="ABG394" s="6">
        <v>3.47</v>
      </c>
      <c r="ABH394" s="6">
        <v>2.65</v>
      </c>
      <c r="ABI394" s="6">
        <v>6.97</v>
      </c>
      <c r="ABJ394" s="6">
        <v>2.81</v>
      </c>
      <c r="ABK394" s="6">
        <v>12.15</v>
      </c>
      <c r="ABL394" s="6">
        <v>7.08</v>
      </c>
      <c r="ABM394" s="6">
        <v>20.58</v>
      </c>
      <c r="ABN394" s="6">
        <v>6.1</v>
      </c>
      <c r="ABO394" s="6">
        <v>7.59</v>
      </c>
      <c r="ABP394" s="6">
        <v>5.38</v>
      </c>
      <c r="ABQ394" s="6">
        <v>9.14</v>
      </c>
      <c r="ABR394" s="6">
        <v>29.74</v>
      </c>
      <c r="ABS394" s="6">
        <v>8.28</v>
      </c>
      <c r="ABT394" s="6">
        <v>5.68</v>
      </c>
      <c r="ABU394" s="6">
        <v>5.61</v>
      </c>
      <c r="ABV394" s="6">
        <v>6.76</v>
      </c>
      <c r="ABW394" s="6">
        <v>5.09</v>
      </c>
      <c r="ABX394" s="6">
        <v>5.8</v>
      </c>
      <c r="ABY394" s="6">
        <v>9.64</v>
      </c>
      <c r="ABZ394" s="6">
        <v>6.42</v>
      </c>
      <c r="ACA394" s="6">
        <v>14.86</v>
      </c>
      <c r="ACB394" s="6">
        <v>3.32</v>
      </c>
      <c r="ACC394" s="6">
        <v>13.87</v>
      </c>
      <c r="ACD394" s="6">
        <v>170</v>
      </c>
      <c r="ACE394" s="6">
        <v>5.91</v>
      </c>
      <c r="ACF394" s="6">
        <v>6.2</v>
      </c>
      <c r="ACG394" s="6">
        <v>13.03</v>
      </c>
      <c r="ACH394" s="6">
        <v>11.1</v>
      </c>
      <c r="ACI394" s="6">
        <v>14.99</v>
      </c>
      <c r="ACJ394" s="6">
        <v>20.63</v>
      </c>
      <c r="ACK394" s="6">
        <v>13</v>
      </c>
      <c r="ACL394" s="6">
        <v>5.64</v>
      </c>
      <c r="ACM394" s="6">
        <v>17.83</v>
      </c>
      <c r="ACN394" s="6">
        <v>9.18</v>
      </c>
      <c r="ACO394" s="6">
        <v>8.06</v>
      </c>
      <c r="ACP394" s="6">
        <v>8.02</v>
      </c>
      <c r="ACQ394" s="6">
        <v>11.8</v>
      </c>
      <c r="ACR394" s="6">
        <v>3.71</v>
      </c>
      <c r="ACS394" s="6">
        <v>1.66</v>
      </c>
      <c r="ACT394" s="6">
        <v>11.98</v>
      </c>
      <c r="ACU394" s="6">
        <v>2.51</v>
      </c>
      <c r="ACV394" s="6">
        <v>9.63</v>
      </c>
      <c r="ACW394" s="6">
        <v>33.5</v>
      </c>
      <c r="ACX394" s="6">
        <v>1.97</v>
      </c>
      <c r="ACY394" s="6">
        <v>4.61</v>
      </c>
      <c r="ACZ394" s="6">
        <v>5.83</v>
      </c>
      <c r="ADA394" s="6">
        <v>4.13</v>
      </c>
      <c r="ADB394" s="6">
        <v>9.01</v>
      </c>
      <c r="ADC394" s="6">
        <v>6.8</v>
      </c>
      <c r="ADD394" s="6">
        <v>2.32</v>
      </c>
      <c r="ADE394" s="6">
        <v>2.93</v>
      </c>
      <c r="ADF394" s="6">
        <v>16.48</v>
      </c>
      <c r="ADG394" s="6">
        <v>5.6</v>
      </c>
      <c r="ADH394" s="6">
        <v>5.09</v>
      </c>
      <c r="ADI394" s="6">
        <v>18.08</v>
      </c>
      <c r="ADJ394" s="6">
        <v>7.41</v>
      </c>
      <c r="ADK394" s="6">
        <v>7.39</v>
      </c>
      <c r="ADL394" s="6">
        <v>4.42</v>
      </c>
      <c r="ADM394" s="6">
        <v>5.81</v>
      </c>
      <c r="ADN394" s="6">
        <v>12.8</v>
      </c>
      <c r="ADO394" s="6">
        <v>23.25</v>
      </c>
      <c r="ADP394" s="6">
        <v>10.68</v>
      </c>
      <c r="ADQ394" s="6">
        <v>7.37</v>
      </c>
      <c r="ADR394" s="6">
        <v>2.88</v>
      </c>
      <c r="ADS394" s="6">
        <v>2.33</v>
      </c>
      <c r="ADT394" s="6">
        <v>13.51</v>
      </c>
      <c r="ADU394" s="6">
        <v>11.24</v>
      </c>
      <c r="ADV394" s="6">
        <v>2.92</v>
      </c>
      <c r="ADW394" s="6">
        <v>2.61</v>
      </c>
      <c r="ADX394" s="6">
        <v>4.08</v>
      </c>
      <c r="ADY394" s="6">
        <v>6.83</v>
      </c>
      <c r="ADZ394" s="6">
        <v>11.53</v>
      </c>
      <c r="AEA394" s="6">
        <v>69.71</v>
      </c>
      <c r="AEB394" s="6">
        <v>25.37</v>
      </c>
      <c r="AEC394" s="6">
        <v>5.61</v>
      </c>
      <c r="AED394" s="6">
        <v>13.94</v>
      </c>
      <c r="AEE394" s="6">
        <v>7.85</v>
      </c>
      <c r="AEF394" s="6">
        <v>21.54</v>
      </c>
      <c r="AEG394" s="6">
        <v>3.85</v>
      </c>
      <c r="AEH394" s="6">
        <v>7.66</v>
      </c>
      <c r="AEI394" s="6">
        <v>11.93</v>
      </c>
      <c r="AEJ394" s="6">
        <v>6.21</v>
      </c>
      <c r="AEK394" s="6">
        <v>3.2</v>
      </c>
      <c r="AEL394" s="6">
        <v>4.87</v>
      </c>
      <c r="AEM394" s="6">
        <v>69.87</v>
      </c>
      <c r="AEN394" s="6">
        <v>3.68</v>
      </c>
      <c r="AEO394" s="6">
        <v>6.55</v>
      </c>
      <c r="AEP394" s="6">
        <v>6.64</v>
      </c>
      <c r="AEQ394" s="6">
        <v>17.09</v>
      </c>
      <c r="AER394" s="6">
        <v>5.32</v>
      </c>
      <c r="AES394" s="6">
        <v>8.89</v>
      </c>
      <c r="AET394" s="6">
        <v>4.19</v>
      </c>
      <c r="AEU394" s="6">
        <v>2.25</v>
      </c>
      <c r="AEV394" s="6">
        <v>1.64</v>
      </c>
      <c r="AEW394" s="6">
        <v>5.77</v>
      </c>
      <c r="AEX394" s="6">
        <v>15.43</v>
      </c>
      <c r="AEY394" s="6">
        <v>1.83</v>
      </c>
      <c r="AEZ394" s="6">
        <v>2.61</v>
      </c>
      <c r="AFA394" s="6">
        <v>3.87</v>
      </c>
      <c r="AFB394" s="6">
        <v>9.15</v>
      </c>
      <c r="AFC394" s="6">
        <v>6.58</v>
      </c>
      <c r="AFD394" s="6">
        <v>11.19</v>
      </c>
      <c r="AFE394" s="6">
        <v>3.17</v>
      </c>
      <c r="AFF394" s="6">
        <v>5.11</v>
      </c>
      <c r="AFG394" s="6">
        <v>11.33</v>
      </c>
      <c r="AFH394" s="6">
        <v>11.21</v>
      </c>
      <c r="AFI394" s="6">
        <v>5.42</v>
      </c>
      <c r="AFJ394" s="6">
        <v>5.13</v>
      </c>
      <c r="AFK394" s="6">
        <v>5.5</v>
      </c>
      <c r="AFL394" s="6">
        <v>13.32</v>
      </c>
      <c r="AFM394" s="6">
        <v>1.75</v>
      </c>
      <c r="AFN394" s="6">
        <v>4.64</v>
      </c>
      <c r="AFO394" s="6">
        <v>4.08</v>
      </c>
      <c r="AFP394" s="6">
        <v>7.44</v>
      </c>
      <c r="AFQ394" s="6">
        <v>4.45</v>
      </c>
      <c r="AFR394" s="6">
        <v>4.82</v>
      </c>
      <c r="AFS394" s="6">
        <v>5.07</v>
      </c>
      <c r="AFT394" s="6">
        <v>7.36</v>
      </c>
      <c r="AFU394" s="6">
        <v>3.03</v>
      </c>
      <c r="AFV394" s="6">
        <v>2.24</v>
      </c>
      <c r="AFW394" s="6">
        <v>3.24</v>
      </c>
      <c r="AFX394" s="6">
        <v>6.48</v>
      </c>
      <c r="AFY394" s="6">
        <v>24.42</v>
      </c>
      <c r="AFZ394" s="6">
        <v>35.88</v>
      </c>
      <c r="AGA394" s="6">
        <v>4.24</v>
      </c>
      <c r="AGB394" s="6">
        <v>15.29</v>
      </c>
      <c r="AGC394" s="6">
        <v>4.93</v>
      </c>
      <c r="AGD394" s="6">
        <v>14.2</v>
      </c>
      <c r="AGE394" s="6">
        <v>6.37</v>
      </c>
      <c r="AGF394" s="6">
        <v>3.48</v>
      </c>
      <c r="AGG394" s="6">
        <v>13.03</v>
      </c>
      <c r="AGH394" s="6">
        <v>6.84</v>
      </c>
      <c r="AGI394" s="6">
        <v>9.12</v>
      </c>
      <c r="AGJ394" s="6">
        <v>85.38</v>
      </c>
      <c r="AGK394" s="6">
        <v>3.23</v>
      </c>
      <c r="AGL394" s="6">
        <v>8.58</v>
      </c>
      <c r="AGM394" s="6">
        <v>3.67</v>
      </c>
      <c r="AGN394" s="6">
        <v>4.01</v>
      </c>
      <c r="AGO394" s="6">
        <v>3.96</v>
      </c>
      <c r="AGP394" s="6">
        <v>4.04</v>
      </c>
      <c r="AGQ394" s="6">
        <v>10.99</v>
      </c>
      <c r="AGR394" s="6">
        <v>6.49</v>
      </c>
      <c r="AGS394" s="6">
        <v>10.12</v>
      </c>
      <c r="AGT394" s="6">
        <v>5.08</v>
      </c>
      <c r="AGU394" s="6">
        <v>11.84</v>
      </c>
      <c r="AGV394" s="6">
        <v>9.5</v>
      </c>
      <c r="AGW394" s="6">
        <v>2.85</v>
      </c>
      <c r="AGX394" s="6">
        <v>20.53</v>
      </c>
      <c r="AGY394" s="6">
        <v>3.05</v>
      </c>
      <c r="AGZ394" s="6">
        <v>62.43</v>
      </c>
      <c r="AHA394" s="6">
        <v>12.43</v>
      </c>
      <c r="AHB394" s="6">
        <v>3.43</v>
      </c>
      <c r="AHC394" s="6">
        <v>6.31</v>
      </c>
      <c r="AHD394" s="6">
        <v>4.13</v>
      </c>
      <c r="AHE394" s="6">
        <v>20.51</v>
      </c>
      <c r="AHF394" s="6">
        <v>2.48</v>
      </c>
      <c r="AHG394" s="6">
        <v>6.14</v>
      </c>
      <c r="AHH394" s="6">
        <v>108.97</v>
      </c>
      <c r="AHI394" s="6">
        <v>4.32</v>
      </c>
      <c r="AHJ394" s="6">
        <v>6.04</v>
      </c>
      <c r="AHK394" s="6">
        <v>4.77</v>
      </c>
      <c r="AHL394" s="6">
        <v>56.56</v>
      </c>
      <c r="AHM394" s="6">
        <v>33.8</v>
      </c>
      <c r="AHN394" s="6">
        <v>7.94</v>
      </c>
      <c r="AHO394" s="6">
        <v>4.78</v>
      </c>
      <c r="AHP394" s="6">
        <v>3.18</v>
      </c>
      <c r="AHQ394" s="6">
        <v>2.1</v>
      </c>
      <c r="AHR394" s="6">
        <v>2.02</v>
      </c>
      <c r="AHS394" s="6">
        <v>24</v>
      </c>
      <c r="AHT394" s="6">
        <v>6.77</v>
      </c>
      <c r="AHU394" s="6">
        <v>7.27</v>
      </c>
      <c r="AHV394" s="6">
        <v>4.63</v>
      </c>
      <c r="AHW394" s="6">
        <v>9.43</v>
      </c>
      <c r="AHX394" s="6">
        <v>25.63</v>
      </c>
      <c r="AHY394" s="6">
        <v>8.37</v>
      </c>
      <c r="AHZ394" s="6">
        <v>2.17</v>
      </c>
      <c r="AIA394" s="6">
        <v>31.05</v>
      </c>
      <c r="AIB394" s="6">
        <v>4.76</v>
      </c>
      <c r="AIC394" s="6">
        <v>5.32</v>
      </c>
      <c r="AID394" s="6">
        <v>6.4</v>
      </c>
      <c r="AIE394" s="6">
        <v>5.18</v>
      </c>
      <c r="AIF394" s="6">
        <v>14.81</v>
      </c>
      <c r="AIG394" s="6">
        <v>2.85</v>
      </c>
      <c r="AIH394" s="6">
        <v>5.15</v>
      </c>
      <c r="AII394" s="6">
        <v>9.51</v>
      </c>
      <c r="AIJ394" s="6">
        <v>14.13</v>
      </c>
      <c r="AIK394" s="6">
        <v>28.82</v>
      </c>
      <c r="AIL394" s="6">
        <v>5.82</v>
      </c>
      <c r="AIM394" s="6">
        <v>6.85</v>
      </c>
      <c r="AIN394" s="6">
        <v>5.46</v>
      </c>
      <c r="AIO394" s="6">
        <v>14.44</v>
      </c>
      <c r="AIP394" s="6">
        <v>4.76</v>
      </c>
      <c r="AIQ394" s="6">
        <v>4.7</v>
      </c>
      <c r="AIR394" s="6">
        <v>2.28</v>
      </c>
      <c r="AIS394" s="6">
        <v>7.71</v>
      </c>
      <c r="AIT394" s="6">
        <v>3.89</v>
      </c>
      <c r="AIU394" s="6">
        <v>7.67</v>
      </c>
      <c r="AIV394" s="6">
        <v>7.16</v>
      </c>
      <c r="AIW394" s="6">
        <v>3.7</v>
      </c>
      <c r="AIX394" s="6">
        <v>27.01</v>
      </c>
      <c r="AIY394" s="6">
        <v>23.03</v>
      </c>
      <c r="AIZ394" s="6">
        <v>6.52</v>
      </c>
      <c r="AJA394" s="6">
        <v>7.78</v>
      </c>
      <c r="AJB394" s="6">
        <v>3.82</v>
      </c>
      <c r="AJC394" s="6">
        <v>4.71</v>
      </c>
      <c r="AJD394" s="6">
        <v>3.15</v>
      </c>
      <c r="AJE394" s="6">
        <v>11.21</v>
      </c>
      <c r="AJF394" s="6">
        <v>15.3</v>
      </c>
      <c r="AJG394" s="6">
        <v>10.9</v>
      </c>
      <c r="AJH394" s="6">
        <v>7.05</v>
      </c>
      <c r="AJI394" s="6">
        <v>5.62</v>
      </c>
      <c r="AJJ394" s="6">
        <v>10.21</v>
      </c>
      <c r="AJK394" s="6">
        <v>20.65</v>
      </c>
      <c r="AJL394" s="6">
        <v>7.29</v>
      </c>
      <c r="AJM394" s="6">
        <v>16.5</v>
      </c>
      <c r="AJN394" s="6">
        <v>6.21</v>
      </c>
      <c r="AJO394" s="6">
        <v>4.09</v>
      </c>
      <c r="AJP394" s="6">
        <v>11.09</v>
      </c>
      <c r="AJQ394" s="6">
        <v>3.65</v>
      </c>
      <c r="AJR394" s="6">
        <v>8.67</v>
      </c>
      <c r="AJS394" s="6">
        <v>29.62</v>
      </c>
      <c r="AJT394" s="6">
        <v>6.22</v>
      </c>
      <c r="AJU394" s="6">
        <v>17.81</v>
      </c>
      <c r="AJV394" s="6">
        <v>16.24</v>
      </c>
      <c r="AJW394" s="6">
        <v>7.34</v>
      </c>
      <c r="AJX394" s="6">
        <v>2.7</v>
      </c>
      <c r="AJY394" s="6">
        <v>7.28</v>
      </c>
      <c r="AJZ394" s="6">
        <v>13.8</v>
      </c>
      <c r="AKA394" s="6">
        <v>2.95</v>
      </c>
      <c r="AKB394" s="6">
        <v>3.33</v>
      </c>
      <c r="AKC394" s="6">
        <v>6.25</v>
      </c>
      <c r="AKD394" s="6">
        <v>29.45</v>
      </c>
      <c r="AKE394" s="6">
        <v>3.71</v>
      </c>
      <c r="AKF394" s="6">
        <v>11.75</v>
      </c>
      <c r="AKG394" s="6">
        <v>6.41</v>
      </c>
      <c r="AKH394" s="6">
        <v>5.15</v>
      </c>
      <c r="AKI394" s="6">
        <v>15.37</v>
      </c>
      <c r="AKJ394" s="6">
        <v>8.88</v>
      </c>
      <c r="AKK394" s="6">
        <v>13.7</v>
      </c>
      <c r="AKL394" s="6">
        <v>11.12</v>
      </c>
      <c r="AKM394" s="6">
        <v>9.59</v>
      </c>
      <c r="AKN394" s="6">
        <v>9.44</v>
      </c>
      <c r="AKO394" s="6">
        <v>3.2</v>
      </c>
      <c r="AKP394" s="6">
        <v>3.85</v>
      </c>
      <c r="AKQ394" s="6">
        <v>37.96</v>
      </c>
      <c r="AKR394" s="6">
        <v>4.39</v>
      </c>
      <c r="AKS394" s="6">
        <v>5.23</v>
      </c>
      <c r="AKT394" s="6">
        <v>4.76</v>
      </c>
      <c r="AKU394" s="6">
        <v>7.94</v>
      </c>
      <c r="AKV394" s="6">
        <v>377.58</v>
      </c>
      <c r="AKW394" s="6">
        <v>39.63</v>
      </c>
      <c r="AKX394" s="6">
        <v>2.66</v>
      </c>
      <c r="AKY394" s="6">
        <v>8.72</v>
      </c>
      <c r="AKZ394" s="6">
        <v>14.42</v>
      </c>
      <c r="ALA394" s="6">
        <v>3.2</v>
      </c>
      <c r="ALB394" s="6">
        <v>13.47</v>
      </c>
      <c r="ALC394" s="6">
        <v>20.1</v>
      </c>
      <c r="ALD394" s="6">
        <v>17.55</v>
      </c>
      <c r="ALE394" s="6">
        <v>39.31</v>
      </c>
      <c r="ALF394" s="6">
        <v>8.6</v>
      </c>
      <c r="ALG394" s="6">
        <v>25.38</v>
      </c>
      <c r="ALH394" s="6">
        <v>36.29</v>
      </c>
      <c r="ALI394" s="6">
        <v>7.5</v>
      </c>
      <c r="ALJ394" s="6">
        <v>6.3</v>
      </c>
      <c r="ALK394" s="6">
        <v>2.63</v>
      </c>
      <c r="ALL394" s="6">
        <v>3.97</v>
      </c>
      <c r="ALM394" s="6">
        <v>5.01</v>
      </c>
      <c r="ALN394" s="6">
        <v>4.13</v>
      </c>
      <c r="ALO394" s="6">
        <v>13.92</v>
      </c>
      <c r="ALP394" s="6">
        <v>9.77</v>
      </c>
      <c r="ALQ394" s="6">
        <v>3.7</v>
      </c>
      <c r="ALR394" s="6">
        <v>3.86</v>
      </c>
      <c r="ALS394" s="6">
        <v>9.44</v>
      </c>
      <c r="ALT394" s="6">
        <v>10.2</v>
      </c>
      <c r="ALU394" s="6">
        <v>4.81</v>
      </c>
      <c r="ALV394" s="6">
        <v>16.81</v>
      </c>
      <c r="ALW394" s="6">
        <v>10.05</v>
      </c>
      <c r="ALX394" s="6">
        <v>110.75</v>
      </c>
      <c r="ALY394" s="6">
        <v>11.94</v>
      </c>
      <c r="ALZ394" s="6">
        <v>4.86</v>
      </c>
      <c r="AMA394" s="6">
        <v>9.42</v>
      </c>
      <c r="AMB394" s="6">
        <v>4.27</v>
      </c>
      <c r="AMC394" s="6">
        <v>5</v>
      </c>
      <c r="AMD394" s="6">
        <v>4.81</v>
      </c>
      <c r="AME394" s="6">
        <v>3.73</v>
      </c>
      <c r="AMF394" s="6">
        <v>4.2</v>
      </c>
      <c r="AMG394" s="6">
        <v>4.87</v>
      </c>
      <c r="AMH394" s="6">
        <v>17.56</v>
      </c>
      <c r="AMI394" s="6">
        <v>14.39</v>
      </c>
      <c r="AMJ394" s="6">
        <v>5.97</v>
      </c>
      <c r="AMK394" s="6">
        <v>8.85</v>
      </c>
      <c r="AML394" s="6">
        <v>4.18</v>
      </c>
      <c r="AMM394" s="6">
        <v>3.38</v>
      </c>
      <c r="AMN394" s="6">
        <v>6.58</v>
      </c>
      <c r="AMO394" s="6">
        <v>6.79</v>
      </c>
      <c r="AMP394" s="6">
        <v>9.05</v>
      </c>
      <c r="AMQ394" s="6">
        <v>9.85</v>
      </c>
      <c r="AMR394" s="6">
        <v>6.39</v>
      </c>
      <c r="AMS394" s="6">
        <v>6.85</v>
      </c>
      <c r="AMT394" s="6">
        <v>37.07</v>
      </c>
      <c r="AMU394" s="6">
        <v>3.11</v>
      </c>
      <c r="AMV394" s="6">
        <v>9.81</v>
      </c>
      <c r="AMW394" s="6">
        <v>10.6</v>
      </c>
      <c r="AMX394" s="6">
        <v>9.06</v>
      </c>
      <c r="AMY394" s="6">
        <v>6.37</v>
      </c>
      <c r="AMZ394" s="6">
        <v>2057.96</v>
      </c>
      <c r="ANA394" s="6">
        <v>6.9</v>
      </c>
      <c r="ANB394" s="6">
        <v>20.52</v>
      </c>
      <c r="ANC394" s="6">
        <v>10.2</v>
      </c>
      <c r="AND394" s="6">
        <v>13.82</v>
      </c>
      <c r="ANE394" s="6">
        <v>5.44</v>
      </c>
      <c r="ANF394" s="6">
        <v>6.42</v>
      </c>
      <c r="ANG394" s="6">
        <v>2.66</v>
      </c>
      <c r="ANH394" s="6">
        <v>8.52</v>
      </c>
      <c r="ANI394" s="6">
        <v>40.49</v>
      </c>
      <c r="ANJ394" s="6">
        <v>6.07</v>
      </c>
      <c r="ANK394" s="6">
        <v>3.24</v>
      </c>
      <c r="ANL394" s="6">
        <v>14.13</v>
      </c>
      <c r="ANM394" s="6">
        <v>48.19</v>
      </c>
      <c r="ANN394" s="6">
        <v>3.8</v>
      </c>
      <c r="ANO394" s="6">
        <v>6.53</v>
      </c>
      <c r="ANP394" s="6">
        <v>7.9</v>
      </c>
      <c r="ANQ394" s="6">
        <v>5.46</v>
      </c>
      <c r="ANR394" s="6">
        <v>3.06</v>
      </c>
      <c r="ANS394" s="6">
        <v>7.13</v>
      </c>
      <c r="ANT394" s="6">
        <v>21.19</v>
      </c>
      <c r="ANU394" s="6">
        <v>9.89</v>
      </c>
      <c r="ANV394" s="6">
        <v>19.12</v>
      </c>
      <c r="ANW394" s="6">
        <v>4.17</v>
      </c>
      <c r="ANX394" s="6">
        <v>7.81</v>
      </c>
      <c r="ANY394" s="6">
        <v>6.84</v>
      </c>
      <c r="ANZ394" s="6">
        <v>9.65</v>
      </c>
      <c r="AOA394" s="6">
        <v>10.95</v>
      </c>
      <c r="AOB394" s="6">
        <v>3.12</v>
      </c>
      <c r="AOC394" s="6">
        <v>21.74</v>
      </c>
      <c r="AOD394" s="6">
        <v>8.61</v>
      </c>
      <c r="AOE394" s="6">
        <v>4.16</v>
      </c>
      <c r="AOF394" s="6">
        <v>14.34</v>
      </c>
      <c r="AOG394" s="6">
        <v>109.99</v>
      </c>
      <c r="AOH394" s="6">
        <v>2.79</v>
      </c>
      <c r="AOI394" s="6">
        <v>18.9</v>
      </c>
      <c r="AOJ394" s="6">
        <v>3.82</v>
      </c>
      <c r="AOK394" s="6">
        <v>3.92</v>
      </c>
      <c r="AOL394" s="6">
        <v>88.71</v>
      </c>
      <c r="AOM394" s="6">
        <v>7.02</v>
      </c>
      <c r="AON394" s="6">
        <v>4.47</v>
      </c>
      <c r="AOO394" s="6">
        <v>10.38</v>
      </c>
      <c r="AOP394" s="6">
        <v>2.29</v>
      </c>
      <c r="AOQ394" s="6">
        <v>6.36</v>
      </c>
      <c r="AOR394" s="6">
        <v>4.12</v>
      </c>
      <c r="AOS394" s="6">
        <v>2.99</v>
      </c>
      <c r="AOT394" s="6">
        <v>4.71</v>
      </c>
      <c r="AOU394" s="6">
        <v>10.77</v>
      </c>
      <c r="AOV394" s="6">
        <v>6.05</v>
      </c>
      <c r="AOW394" s="6">
        <v>3.61</v>
      </c>
      <c r="AOX394" s="6">
        <v>4.49</v>
      </c>
      <c r="AOY394" s="6">
        <v>35.25</v>
      </c>
      <c r="AOZ394" s="6">
        <v>50.32</v>
      </c>
      <c r="APA394" s="6">
        <v>7.06</v>
      </c>
      <c r="APB394" s="6">
        <v>23.46</v>
      </c>
      <c r="APC394" s="6">
        <v>34.63</v>
      </c>
      <c r="APD394" s="6">
        <v>5.88</v>
      </c>
      <c r="APE394" s="6">
        <v>10.2</v>
      </c>
      <c r="APF394" s="6">
        <v>22.39</v>
      </c>
      <c r="APG394" s="6">
        <v>6.31</v>
      </c>
      <c r="APH394" s="6">
        <v>3.49</v>
      </c>
      <c r="API394" s="6">
        <v>13.83</v>
      </c>
      <c r="APJ394" s="6">
        <v>16.49</v>
      </c>
      <c r="APK394" s="6">
        <v>16.5</v>
      </c>
      <c r="APL394" s="6">
        <v>101.9</v>
      </c>
      <c r="APM394" s="6">
        <v>2.79</v>
      </c>
      <c r="APN394" s="6">
        <v>5.49</v>
      </c>
      <c r="APO394" s="6">
        <v>4.62</v>
      </c>
      <c r="APP394" s="6">
        <v>5.7</v>
      </c>
      <c r="APQ394" s="6">
        <v>8.47</v>
      </c>
      <c r="APR394" s="6">
        <v>5.9</v>
      </c>
      <c r="APS394" s="6">
        <v>4.73</v>
      </c>
      <c r="APT394" s="6">
        <v>8.5</v>
      </c>
      <c r="APU394" s="6">
        <v>3.54</v>
      </c>
      <c r="APV394" s="6">
        <v>55.33</v>
      </c>
      <c r="APW394" s="6">
        <v>5.85</v>
      </c>
      <c r="APX394" s="6">
        <v>6.07</v>
      </c>
      <c r="APY394" s="6">
        <v>7.32</v>
      </c>
      <c r="APZ394" s="6">
        <v>4.04</v>
      </c>
      <c r="AQA394" s="6">
        <v>8.5</v>
      </c>
      <c r="AQB394" s="6">
        <v>8.02</v>
      </c>
      <c r="AQC394" s="6">
        <v>6.48</v>
      </c>
      <c r="AQD394" s="6">
        <v>14.81</v>
      </c>
      <c r="AQE394" s="6">
        <v>3.04</v>
      </c>
      <c r="AQF394" s="6">
        <v>8.51</v>
      </c>
      <c r="AQG394" s="6">
        <v>7.06</v>
      </c>
      <c r="AQH394" s="6">
        <v>4.31</v>
      </c>
      <c r="AQI394" s="6">
        <v>8.23</v>
      </c>
      <c r="AQJ394" s="6">
        <v>7.37</v>
      </c>
      <c r="AQK394" s="6">
        <v>5.13</v>
      </c>
      <c r="AQL394" s="6">
        <v>7.3</v>
      </c>
      <c r="AQM394" s="6">
        <v>3.59</v>
      </c>
      <c r="AQN394" s="6">
        <v>10.08</v>
      </c>
      <c r="AQO394" s="6">
        <v>9</v>
      </c>
      <c r="AQP394" s="6">
        <v>5.66</v>
      </c>
      <c r="AQQ394" s="6">
        <v>12.17</v>
      </c>
      <c r="AQR394" s="6">
        <v>12.11</v>
      </c>
      <c r="AQS394" s="6">
        <v>14.54</v>
      </c>
      <c r="AQT394" s="6">
        <v>5.78</v>
      </c>
      <c r="AQU394" s="6">
        <v>7.2</v>
      </c>
      <c r="AQV394" s="6">
        <v>5.34</v>
      </c>
      <c r="AQW394" s="6">
        <v>23</v>
      </c>
      <c r="AQX394" s="6">
        <v>14.06</v>
      </c>
      <c r="AQY394" s="6">
        <v>4.84</v>
      </c>
      <c r="AQZ394" s="6">
        <v>9.86</v>
      </c>
      <c r="ARA394" s="6">
        <v>3.22</v>
      </c>
      <c r="ARB394" s="6">
        <v>1.73</v>
      </c>
      <c r="ARC394" s="6">
        <v>11.33</v>
      </c>
      <c r="ARD394" s="6">
        <v>3.68</v>
      </c>
      <c r="ARE394" s="6">
        <v>4.12</v>
      </c>
      <c r="ARF394" s="6">
        <v>50.9</v>
      </c>
      <c r="ARG394" s="6">
        <v>15.14</v>
      </c>
      <c r="ARH394" s="6">
        <v>8.8</v>
      </c>
      <c r="ARI394" s="6">
        <v>11.02</v>
      </c>
      <c r="ARJ394" s="6">
        <v>3.05</v>
      </c>
      <c r="ARK394" s="6">
        <v>3.09</v>
      </c>
      <c r="ARL394" s="6">
        <v>7.75</v>
      </c>
      <c r="ARM394" s="6">
        <v>12.44</v>
      </c>
      <c r="ARN394" s="6">
        <v>4.8</v>
      </c>
      <c r="ARO394" s="6">
        <v>11.97</v>
      </c>
      <c r="ARP394" s="6">
        <v>3.27</v>
      </c>
      <c r="ARQ394" s="6">
        <v>4.55</v>
      </c>
      <c r="ARR394" s="6">
        <v>5.77</v>
      </c>
      <c r="ARS394" s="6">
        <v>13.38</v>
      </c>
      <c r="ART394" s="6">
        <v>4.97</v>
      </c>
      <c r="ARU394" s="6">
        <v>11.33</v>
      </c>
      <c r="ARV394" s="6">
        <v>4.18</v>
      </c>
      <c r="ARW394" s="6">
        <v>4.11</v>
      </c>
      <c r="ARX394" s="6">
        <v>20.35</v>
      </c>
      <c r="ARY394" s="6">
        <v>6.87</v>
      </c>
      <c r="ARZ394" s="6">
        <v>3.86</v>
      </c>
      <c r="ASA394" s="6">
        <v>6.9</v>
      </c>
      <c r="ASB394" s="6">
        <v>29.43</v>
      </c>
      <c r="ASC394" s="6">
        <v>3.09</v>
      </c>
      <c r="ASD394" s="6">
        <v>6.5</v>
      </c>
      <c r="ASE394" s="6">
        <v>4.2</v>
      </c>
      <c r="ASF394" s="6">
        <v>21.55</v>
      </c>
      <c r="ASG394" s="6">
        <v>19.1</v>
      </c>
      <c r="ASH394" s="6">
        <v>13.11</v>
      </c>
      <c r="ASI394" s="6">
        <v>2.54</v>
      </c>
      <c r="ASJ394" s="6">
        <v>16.5</v>
      </c>
      <c r="ASK394" s="6">
        <v>146.8</v>
      </c>
      <c r="ASL394" s="6">
        <v>24.86</v>
      </c>
      <c r="ASM394" s="6">
        <v>5.09</v>
      </c>
      <c r="ASN394" s="6">
        <v>3.92</v>
      </c>
      <c r="ASO394" s="6">
        <v>6.59</v>
      </c>
      <c r="ASP394" s="6">
        <v>11.27</v>
      </c>
      <c r="ASQ394" s="6">
        <v>2.53</v>
      </c>
      <c r="ASR394" s="6">
        <v>6.16</v>
      </c>
      <c r="ASS394" s="6">
        <v>7.71</v>
      </c>
      <c r="AST394" s="6">
        <v>4.16</v>
      </c>
      <c r="ASU394" s="6">
        <v>4.69</v>
      </c>
      <c r="ASV394" s="6">
        <v>6.15</v>
      </c>
      <c r="ASW394" s="6">
        <v>3.55</v>
      </c>
      <c r="ASX394" s="6">
        <v>4.62</v>
      </c>
      <c r="ASY394" s="6">
        <v>4.81</v>
      </c>
      <c r="ASZ394" s="6">
        <v>9.09</v>
      </c>
      <c r="ATA394" s="6">
        <v>3.53</v>
      </c>
      <c r="ATB394" s="6">
        <v>13.54</v>
      </c>
      <c r="ATC394" s="6">
        <v>3.74</v>
      </c>
      <c r="ATD394" s="6">
        <v>6.45</v>
      </c>
      <c r="ATE394" s="6">
        <v>3.63</v>
      </c>
      <c r="ATF394" s="6">
        <v>2.17</v>
      </c>
      <c r="ATG394" s="6">
        <v>2.68</v>
      </c>
      <c r="ATH394" s="6">
        <v>7.38</v>
      </c>
      <c r="ATI394" s="6">
        <v>6.56</v>
      </c>
      <c r="ATJ394" s="6">
        <v>32.38</v>
      </c>
      <c r="ATK394" s="6">
        <v>4.43</v>
      </c>
      <c r="ATL394" s="6">
        <v>9.43</v>
      </c>
      <c r="ATM394" s="6">
        <v>10.89</v>
      </c>
      <c r="ATN394" s="6">
        <v>17.27</v>
      </c>
      <c r="ATO394" s="6">
        <v>6.92</v>
      </c>
      <c r="ATP394" s="6">
        <v>4.43</v>
      </c>
      <c r="ATQ394" s="6">
        <v>10.25</v>
      </c>
      <c r="ATR394" s="6">
        <v>7.44</v>
      </c>
      <c r="ATS394" s="6">
        <v>22.27</v>
      </c>
      <c r="ATT394" s="6">
        <v>6.81</v>
      </c>
      <c r="ATU394" s="6">
        <v>25.2</v>
      </c>
      <c r="ATV394" s="6">
        <v>10.26</v>
      </c>
      <c r="ATW394" s="6">
        <v>2.07</v>
      </c>
      <c r="ATX394" s="6">
        <v>6.23</v>
      </c>
      <c r="ATY394" s="6">
        <v>86.5</v>
      </c>
      <c r="ATZ394" s="6">
        <v>13.15</v>
      </c>
      <c r="AUA394" s="6">
        <v>4.92</v>
      </c>
      <c r="AUB394" s="6">
        <v>10.71</v>
      </c>
      <c r="AUC394" s="6">
        <v>11.31</v>
      </c>
      <c r="AUD394" s="6">
        <v>2.47</v>
      </c>
      <c r="AUE394" s="6">
        <v>24.84</v>
      </c>
      <c r="AUF394" s="6">
        <v>61.4</v>
      </c>
      <c r="AUG394" s="6">
        <v>7.11</v>
      </c>
      <c r="AUH394" s="6">
        <v>12.67</v>
      </c>
      <c r="AUI394" s="6">
        <v>5.91</v>
      </c>
      <c r="AUJ394" s="6">
        <v>3.33</v>
      </c>
      <c r="AUK394" s="6">
        <v>69.78</v>
      </c>
      <c r="AUL394" s="6">
        <v>11.38</v>
      </c>
      <c r="AUM394" s="6">
        <v>354.7</v>
      </c>
      <c r="AUN394" s="6">
        <v>27.42</v>
      </c>
      <c r="AUO394" s="6">
        <v>18.18</v>
      </c>
      <c r="AUP394" s="6">
        <v>8.07</v>
      </c>
      <c r="AUQ394" s="6">
        <v>5.05</v>
      </c>
      <c r="AUR394" s="6">
        <v>5.09</v>
      </c>
      <c r="AUS394" s="6">
        <v>19.15</v>
      </c>
      <c r="AUT394" s="6">
        <v>10.8</v>
      </c>
      <c r="AUU394" s="6">
        <v>13.43</v>
      </c>
      <c r="AUV394" s="6">
        <v>7.11</v>
      </c>
      <c r="AUW394" s="6">
        <v>11.69</v>
      </c>
      <c r="AUX394" s="6">
        <v>1.57</v>
      </c>
      <c r="AUY394" s="6">
        <v>3.96</v>
      </c>
      <c r="AUZ394" s="6">
        <v>102.2</v>
      </c>
      <c r="AVA394" s="6">
        <v>3.97</v>
      </c>
      <c r="AVB394" s="6">
        <v>6.23</v>
      </c>
      <c r="AVC394" s="6">
        <v>11.74</v>
      </c>
      <c r="AVD394" s="6">
        <v>5.36</v>
      </c>
      <c r="AVE394" s="6">
        <v>11.85</v>
      </c>
      <c r="AVF394" s="6">
        <v>5.22</v>
      </c>
      <c r="AVG394" s="6">
        <v>7.73</v>
      </c>
      <c r="AVH394" s="6">
        <v>3.18</v>
      </c>
      <c r="AVI394" s="6">
        <v>3.57</v>
      </c>
      <c r="AVJ394" s="6">
        <v>4.22</v>
      </c>
      <c r="AVK394" s="6">
        <v>12.44</v>
      </c>
      <c r="AVL394" s="6">
        <v>3.48</v>
      </c>
      <c r="AVM394" s="6">
        <v>2.39</v>
      </c>
      <c r="AVN394" s="6">
        <v>4.62</v>
      </c>
      <c r="AVO394" s="6">
        <v>6.11</v>
      </c>
      <c r="AVP394" s="6">
        <v>5.3</v>
      </c>
      <c r="AVQ394" s="6">
        <v>4.87</v>
      </c>
      <c r="AVR394" s="6">
        <v>23.06</v>
      </c>
      <c r="AVS394" s="6">
        <v>7.71</v>
      </c>
      <c r="AVT394" s="6">
        <v>18.26</v>
      </c>
      <c r="AVU394" s="6">
        <v>3.6</v>
      </c>
      <c r="AVV394" s="6">
        <v>3.18</v>
      </c>
      <c r="AVW394" s="6">
        <v>4.16</v>
      </c>
      <c r="AVX394" s="6">
        <v>443.27</v>
      </c>
      <c r="AVY394" s="6">
        <v>11.3</v>
      </c>
      <c r="AVZ394" s="6">
        <v>3.4</v>
      </c>
      <c r="AWA394" s="6">
        <v>10.32</v>
      </c>
      <c r="AWB394" s="6">
        <v>7.14</v>
      </c>
      <c r="AWC394" s="6">
        <v>2.67</v>
      </c>
      <c r="AWD394" s="6">
        <v>14.5</v>
      </c>
      <c r="AWE394" s="6">
        <v>10.63</v>
      </c>
      <c r="AWF394" s="6">
        <v>5.57</v>
      </c>
      <c r="AWG394" s="6">
        <v>5.24</v>
      </c>
      <c r="AWH394" s="6">
        <v>5.01</v>
      </c>
      <c r="AWI394" s="6">
        <v>9.68</v>
      </c>
      <c r="AWJ394" s="6">
        <v>3.95</v>
      </c>
      <c r="AWK394" s="6">
        <v>5.81</v>
      </c>
      <c r="AWL394" s="6">
        <v>8.1</v>
      </c>
      <c r="AWM394" s="6">
        <v>20.2</v>
      </c>
      <c r="AWN394" s="6">
        <v>3.63</v>
      </c>
      <c r="AWO394" s="6">
        <v>6.3</v>
      </c>
      <c r="AWP394" s="6">
        <v>4.9</v>
      </c>
      <c r="AWQ394" s="6">
        <v>6.32</v>
      </c>
      <c r="AWR394" s="6">
        <v>9.2</v>
      </c>
      <c r="AWS394" s="6">
        <v>10.07</v>
      </c>
      <c r="AWT394" s="6">
        <v>18.05</v>
      </c>
      <c r="AWU394" s="6">
        <v>6.08</v>
      </c>
      <c r="AWV394" s="6">
        <v>11.32</v>
      </c>
      <c r="AWW394" s="6">
        <v>6.46</v>
      </c>
      <c r="AWX394" s="6">
        <v>2.95</v>
      </c>
      <c r="AWY394" s="6">
        <v>8.83</v>
      </c>
      <c r="AWZ394" s="6">
        <v>5.9</v>
      </c>
      <c r="AXA394" s="6">
        <v>4.35</v>
      </c>
      <c r="AXB394" s="6">
        <v>63.55</v>
      </c>
      <c r="AXC394" s="6">
        <v>8.55</v>
      </c>
      <c r="AXD394" s="6">
        <v>8.4</v>
      </c>
      <c r="AXE394" s="6">
        <v>22.05</v>
      </c>
      <c r="AXF394" s="6">
        <v>26.6</v>
      </c>
      <c r="AXG394" s="6">
        <v>7.93</v>
      </c>
      <c r="AXH394" s="6">
        <v>2.57</v>
      </c>
      <c r="AXI394" s="6">
        <v>3.54</v>
      </c>
      <c r="AXJ394" s="6">
        <v>13.67</v>
      </c>
      <c r="AXK394" s="6">
        <v>10.54</v>
      </c>
      <c r="AXL394" s="6">
        <v>6.45</v>
      </c>
      <c r="AXM394" s="6">
        <v>29.98</v>
      </c>
      <c r="AXN394" s="6">
        <v>5.05</v>
      </c>
      <c r="AXO394" s="6">
        <v>14.35</v>
      </c>
      <c r="AXP394" s="6">
        <v>26.88</v>
      </c>
      <c r="AXQ394" s="6">
        <v>2.42</v>
      </c>
      <c r="AXR394" s="6">
        <v>5.45</v>
      </c>
      <c r="AXS394" s="6">
        <v>7.7</v>
      </c>
      <c r="AXT394" s="6">
        <v>3.97</v>
      </c>
      <c r="AXU394" s="6">
        <v>12.87</v>
      </c>
      <c r="AXV394" s="6">
        <v>2.97</v>
      </c>
      <c r="AXW394" s="6">
        <v>3.85</v>
      </c>
      <c r="AXX394" s="6">
        <v>2.06</v>
      </c>
      <c r="AXY394" s="6">
        <v>47.97</v>
      </c>
      <c r="AXZ394" s="6">
        <v>6.41</v>
      </c>
      <c r="AYA394" s="6">
        <v>6.49</v>
      </c>
      <c r="AYB394" s="6">
        <v>11.35</v>
      </c>
      <c r="AYC394" s="6">
        <v>17.69</v>
      </c>
      <c r="AYD394" s="6">
        <v>15.31</v>
      </c>
      <c r="AYE394" s="6">
        <v>7.05</v>
      </c>
      <c r="AYF394" s="6">
        <v>4.04</v>
      </c>
      <c r="AYG394" s="6">
        <v>2.91</v>
      </c>
      <c r="AYH394" s="6">
        <v>77.72</v>
      </c>
      <c r="AYI394" s="6">
        <v>8.53</v>
      </c>
      <c r="AYJ394" s="6">
        <v>16.86</v>
      </c>
      <c r="AYK394" s="6">
        <v>57</v>
      </c>
      <c r="AYL394" s="6">
        <v>10.02</v>
      </c>
      <c r="AYM394" s="6">
        <v>39.66</v>
      </c>
      <c r="AYN394" s="6">
        <v>6.01</v>
      </c>
      <c r="AYO394" s="6">
        <v>6.05</v>
      </c>
      <c r="AYP394" s="6">
        <v>4</v>
      </c>
      <c r="AYQ394" s="6">
        <v>41.47</v>
      </c>
      <c r="AYR394" s="6">
        <v>7.44</v>
      </c>
      <c r="AYS394" s="6">
        <v>18.59</v>
      </c>
      <c r="AYT394" s="6">
        <v>17.24</v>
      </c>
      <c r="AYU394" s="6">
        <v>19.76</v>
      </c>
      <c r="AYV394" s="6">
        <v>4.26</v>
      </c>
      <c r="AYW394" s="6">
        <v>6.65</v>
      </c>
      <c r="AYX394" s="6">
        <v>7.89</v>
      </c>
      <c r="AYY394" s="6">
        <v>5.94</v>
      </c>
      <c r="AYZ394" s="6">
        <v>6.05</v>
      </c>
      <c r="AZA394" s="6">
        <v>16.82</v>
      </c>
      <c r="AZB394" s="6">
        <v>10.9</v>
      </c>
      <c r="AZC394" s="6">
        <v>6.42</v>
      </c>
      <c r="AZD394" s="6">
        <v>9.06</v>
      </c>
      <c r="AZE394" s="6">
        <v>6.44</v>
      </c>
      <c r="AZF394" s="6">
        <v>4.21</v>
      </c>
      <c r="AZG394" s="6">
        <v>6.3</v>
      </c>
      <c r="AZH394" s="6">
        <v>38.14</v>
      </c>
      <c r="AZI394" s="6">
        <v>3.01</v>
      </c>
      <c r="AZJ394" s="6">
        <v>14.99</v>
      </c>
      <c r="AZK394" s="6">
        <v>2.88</v>
      </c>
      <c r="AZL394" s="6">
        <v>3.53</v>
      </c>
      <c r="AZM394" s="6">
        <v>9.13</v>
      </c>
      <c r="AZN394" s="6">
        <v>12.05</v>
      </c>
      <c r="AZO394" s="6">
        <v>11.99</v>
      </c>
      <c r="AZP394" s="6">
        <v>4.57</v>
      </c>
      <c r="AZQ394" s="6">
        <v>5.49</v>
      </c>
      <c r="AZR394" s="6">
        <v>18.43</v>
      </c>
      <c r="AZS394" s="6">
        <v>41.66</v>
      </c>
      <c r="AZT394" s="6">
        <v>6.54</v>
      </c>
      <c r="AZU394" s="6">
        <v>21.32</v>
      </c>
      <c r="AZV394" s="6">
        <v>7.15</v>
      </c>
      <c r="AZW394" s="6">
        <v>7.49</v>
      </c>
      <c r="AZX394" s="6">
        <v>7.34</v>
      </c>
      <c r="AZY394" s="6">
        <v>4.88</v>
      </c>
      <c r="AZZ394" s="6">
        <v>7.24</v>
      </c>
      <c r="BAA394" s="6">
        <v>2.66</v>
      </c>
      <c r="BAB394" s="6">
        <v>7.04</v>
      </c>
      <c r="BAC394" s="6">
        <v>8.34</v>
      </c>
      <c r="BAD394" s="6">
        <v>3.76</v>
      </c>
      <c r="BAE394" s="6">
        <v>9.85</v>
      </c>
      <c r="BAF394" s="6">
        <v>20.2</v>
      </c>
      <c r="BAG394" s="6">
        <v>3.35</v>
      </c>
      <c r="BAH394" s="6">
        <v>8.66</v>
      </c>
      <c r="BAI394" s="6">
        <v>22.81</v>
      </c>
      <c r="BAJ394" s="6">
        <v>13.74</v>
      </c>
      <c r="BAK394" s="6">
        <v>4.91</v>
      </c>
      <c r="BAL394" s="6">
        <v>7.77</v>
      </c>
      <c r="BAM394" s="6">
        <v>70.37</v>
      </c>
      <c r="BAN394" s="6">
        <v>4.94</v>
      </c>
      <c r="BAO394" s="6">
        <v>2.2</v>
      </c>
      <c r="BAP394" s="6">
        <v>5.52</v>
      </c>
      <c r="BAQ394" s="6">
        <v>5.27</v>
      </c>
      <c r="BAR394" s="6">
        <v>2.43</v>
      </c>
      <c r="BAS394" s="6">
        <v>5.37</v>
      </c>
      <c r="BAT394" s="6">
        <v>33.81</v>
      </c>
      <c r="BAU394" s="6">
        <v>21.94</v>
      </c>
      <c r="BAV394" s="6">
        <v>34.57</v>
      </c>
      <c r="BAW394" s="6">
        <v>6.84</v>
      </c>
      <c r="BAX394" s="6">
        <v>10.35</v>
      </c>
      <c r="BAY394" s="6">
        <v>5.13</v>
      </c>
      <c r="BAZ394" s="6">
        <v>6.17</v>
      </c>
      <c r="BBA394" s="6">
        <v>15.41</v>
      </c>
      <c r="BBB394" s="6">
        <v>4.66</v>
      </c>
      <c r="BBC394" s="6">
        <v>3.2</v>
      </c>
      <c r="BBD394" s="6">
        <v>5.34</v>
      </c>
      <c r="BBE394" s="6">
        <v>7.8</v>
      </c>
      <c r="BBF394" s="6">
        <v>11.45</v>
      </c>
      <c r="BBG394" s="6">
        <v>3.96</v>
      </c>
      <c r="BBH394" s="6">
        <v>20.99</v>
      </c>
      <c r="BBI394" s="6">
        <v>6.99</v>
      </c>
      <c r="BBJ394" s="6">
        <v>6.39</v>
      </c>
      <c r="BBK394" s="6">
        <v>3.28</v>
      </c>
      <c r="BBL394" s="6">
        <v>2.63</v>
      </c>
      <c r="BBM394" s="6">
        <v>5.32</v>
      </c>
      <c r="BBN394" s="6">
        <v>9.38</v>
      </c>
    </row>
    <row r="395" spans="1:1418">
      <c r="A395" s="3">
        <v>44334</v>
      </c>
      <c r="B395" s="6">
        <v>23.9</v>
      </c>
      <c r="C395" s="6">
        <v>27.29</v>
      </c>
      <c r="D395" s="6">
        <v>15.33</v>
      </c>
      <c r="E395" s="6">
        <v>5.42</v>
      </c>
      <c r="F395" s="6">
        <v>2.27</v>
      </c>
      <c r="G395" s="6">
        <v>9.95</v>
      </c>
      <c r="H395" s="6">
        <v>3.97</v>
      </c>
      <c r="I395" s="6">
        <v>12.59</v>
      </c>
      <c r="J395" s="6">
        <v>9.01</v>
      </c>
      <c r="K395" s="6">
        <v>7.75</v>
      </c>
      <c r="L395" s="6">
        <v>6.56</v>
      </c>
      <c r="M395" s="6">
        <v>2.98</v>
      </c>
      <c r="N395" s="6">
        <v>7.41</v>
      </c>
      <c r="O395" s="6">
        <v>9.07</v>
      </c>
      <c r="P395" s="6">
        <v>17.56</v>
      </c>
      <c r="Q395" s="6">
        <v>14.58</v>
      </c>
      <c r="R395" s="6">
        <v>15.49</v>
      </c>
      <c r="S395" s="6">
        <v>10.38</v>
      </c>
      <c r="T395" s="6">
        <v>40.7</v>
      </c>
      <c r="U395" s="6">
        <v>7.29</v>
      </c>
      <c r="V395" s="6">
        <v>6.75</v>
      </c>
      <c r="W395" s="6">
        <v>3.88</v>
      </c>
      <c r="X395" s="6">
        <v>20.26</v>
      </c>
      <c r="Y395" s="6">
        <v>17.14</v>
      </c>
      <c r="Z395" s="6">
        <v>4.58</v>
      </c>
      <c r="AA395" s="6">
        <v>3.76</v>
      </c>
      <c r="AB395" s="6">
        <v>8.16</v>
      </c>
      <c r="AC395" s="6">
        <v>16.23</v>
      </c>
      <c r="AD395" s="6">
        <v>2.62</v>
      </c>
      <c r="AE395" s="6">
        <v>8.55</v>
      </c>
      <c r="AF395" s="6">
        <v>8.25</v>
      </c>
      <c r="AG395" s="6">
        <v>21.11</v>
      </c>
      <c r="AH395" s="6">
        <v>43.16</v>
      </c>
      <c r="AI395" s="6">
        <v>13.75</v>
      </c>
      <c r="AJ395" s="6">
        <v>4.35</v>
      </c>
      <c r="AK395" s="6">
        <v>3.87</v>
      </c>
      <c r="AL395" s="6">
        <v>5.94</v>
      </c>
      <c r="AM395" s="6">
        <v>8.05</v>
      </c>
      <c r="AN395" s="6">
        <v>5.14</v>
      </c>
      <c r="AO395" s="6">
        <v>5.86</v>
      </c>
      <c r="AP395" s="6">
        <v>16.54</v>
      </c>
      <c r="AQ395" s="6">
        <v>29.46</v>
      </c>
      <c r="AR395" s="6">
        <v>7.54</v>
      </c>
      <c r="AS395" s="6">
        <v>14.19</v>
      </c>
      <c r="AT395" s="6">
        <v>2.67</v>
      </c>
      <c r="AU395" s="6">
        <v>8.66</v>
      </c>
      <c r="AV395" s="6">
        <v>7.5</v>
      </c>
      <c r="AW395" s="6">
        <v>3.56</v>
      </c>
      <c r="AX395" s="6">
        <v>5.62</v>
      </c>
      <c r="AY395" s="6">
        <v>8.16</v>
      </c>
      <c r="AZ395" s="6">
        <v>6.26</v>
      </c>
      <c r="BA395" s="6">
        <v>9.53</v>
      </c>
      <c r="BB395" s="6">
        <v>6.57</v>
      </c>
      <c r="BC395" s="6">
        <v>8.75</v>
      </c>
      <c r="BD395" s="6">
        <v>7.53</v>
      </c>
      <c r="BE395" s="6">
        <v>7.85</v>
      </c>
      <c r="BF395" s="6">
        <v>15.55</v>
      </c>
      <c r="BG395" s="6">
        <v>7.64</v>
      </c>
      <c r="BH395" s="6">
        <v>10.99</v>
      </c>
      <c r="BI395" s="6">
        <v>8.12</v>
      </c>
      <c r="BJ395" s="6">
        <v>6.49</v>
      </c>
      <c r="BK395" s="6">
        <v>17.75</v>
      </c>
      <c r="BL395" s="6">
        <v>17.45</v>
      </c>
      <c r="BM395" s="6">
        <v>13.2</v>
      </c>
      <c r="BN395" s="6">
        <v>14.19</v>
      </c>
      <c r="BO395" s="6">
        <v>6.76</v>
      </c>
      <c r="BP395" s="6">
        <v>35.83</v>
      </c>
      <c r="BQ395" s="6">
        <v>4.05</v>
      </c>
      <c r="BR395" s="6">
        <v>4.36</v>
      </c>
      <c r="BS395" s="6">
        <v>15.4</v>
      </c>
      <c r="BT395" s="6">
        <v>4.67</v>
      </c>
      <c r="BU395" s="6">
        <v>4.21</v>
      </c>
      <c r="BV395" s="6">
        <v>14.67</v>
      </c>
      <c r="BW395" s="6">
        <v>1.98</v>
      </c>
      <c r="BX395" s="6">
        <v>2.27</v>
      </c>
      <c r="BY395" s="6">
        <v>4.95</v>
      </c>
      <c r="BZ395" s="6">
        <v>4.39</v>
      </c>
      <c r="CA395" s="6">
        <v>3.36</v>
      </c>
      <c r="CB395" s="6">
        <v>5.37</v>
      </c>
      <c r="CC395" s="6">
        <v>4.99</v>
      </c>
      <c r="CD395" s="6">
        <v>35.27</v>
      </c>
      <c r="CE395" s="6">
        <v>7.11</v>
      </c>
      <c r="CF395" s="6">
        <v>7.76</v>
      </c>
      <c r="CG395" s="6">
        <v>3.02</v>
      </c>
      <c r="CH395" s="6">
        <v>7.2</v>
      </c>
      <c r="CI395" s="6">
        <v>5.21</v>
      </c>
      <c r="CJ395" s="6">
        <v>10.79</v>
      </c>
      <c r="CK395" s="6">
        <v>5.01</v>
      </c>
      <c r="CL395" s="6">
        <v>11.42</v>
      </c>
      <c r="CM395" s="6">
        <v>8.8</v>
      </c>
      <c r="CN395" s="6">
        <v>18.35</v>
      </c>
      <c r="CO395" s="6">
        <v>7.67</v>
      </c>
      <c r="CP395" s="6">
        <v>2.21</v>
      </c>
      <c r="CQ395" s="6">
        <v>6.07</v>
      </c>
      <c r="CR395" s="6">
        <v>2.48</v>
      </c>
      <c r="CS395" s="6">
        <v>5.41</v>
      </c>
      <c r="CT395" s="6">
        <v>52.07</v>
      </c>
      <c r="CU395" s="6">
        <v>3.44</v>
      </c>
      <c r="CV395" s="6">
        <v>17.54</v>
      </c>
      <c r="CW395" s="6">
        <v>2.82</v>
      </c>
      <c r="CX395" s="6">
        <v>4.01</v>
      </c>
      <c r="CY395" s="6">
        <v>12.49</v>
      </c>
      <c r="CZ395" s="6">
        <v>3.23</v>
      </c>
      <c r="DA395" s="6">
        <v>3.84</v>
      </c>
      <c r="DB395" s="6">
        <v>2.62</v>
      </c>
      <c r="DC395" s="6">
        <v>7.19</v>
      </c>
      <c r="DD395" s="6">
        <v>31.3</v>
      </c>
      <c r="DE395" s="6">
        <v>8.94</v>
      </c>
      <c r="DF395" s="6">
        <v>5.84</v>
      </c>
      <c r="DG395" s="6">
        <v>3.85</v>
      </c>
      <c r="DH395" s="6">
        <v>8.12</v>
      </c>
      <c r="DI395" s="6">
        <v>11.12</v>
      </c>
      <c r="DJ395" s="6">
        <v>3.07</v>
      </c>
      <c r="DK395" s="6">
        <v>13.04</v>
      </c>
      <c r="DL395" s="6">
        <v>2.8</v>
      </c>
      <c r="DM395" s="6">
        <v>5.56</v>
      </c>
      <c r="DN395" s="6">
        <v>114.2</v>
      </c>
      <c r="DO395" s="6">
        <v>3.79</v>
      </c>
      <c r="DP395" s="6">
        <v>5.86</v>
      </c>
      <c r="DQ395" s="6">
        <v>3.88</v>
      </c>
      <c r="DR395" s="6">
        <v>6.48</v>
      </c>
      <c r="DS395" s="6">
        <v>3.54</v>
      </c>
      <c r="DT395" s="6">
        <v>17.76</v>
      </c>
      <c r="DU395" s="6">
        <v>3.99</v>
      </c>
      <c r="DV395" s="6">
        <v>22.57</v>
      </c>
      <c r="DW395" s="6">
        <v>8.37</v>
      </c>
      <c r="DX395" s="6">
        <v>3.15</v>
      </c>
      <c r="DY395" s="6">
        <v>8.82</v>
      </c>
      <c r="DZ395" s="6">
        <v>4.95</v>
      </c>
      <c r="EA395" s="6">
        <v>14.6</v>
      </c>
      <c r="EB395" s="6">
        <v>3.64</v>
      </c>
      <c r="EC395" s="6">
        <v>2.92</v>
      </c>
      <c r="ED395" s="6">
        <v>5.11</v>
      </c>
      <c r="EE395" s="6">
        <v>4.38</v>
      </c>
      <c r="EF395" s="6">
        <v>6.47</v>
      </c>
      <c r="EG395" s="6">
        <v>3.28</v>
      </c>
      <c r="EH395" s="6">
        <v>5.64</v>
      </c>
      <c r="EI395" s="6">
        <v>6.15</v>
      </c>
      <c r="EJ395" s="6">
        <v>9.82</v>
      </c>
      <c r="EK395" s="6">
        <v>257.9</v>
      </c>
      <c r="EL395" s="6">
        <v>5.3</v>
      </c>
      <c r="EM395" s="6">
        <v>2.08</v>
      </c>
      <c r="EN395" s="6">
        <v>4.59</v>
      </c>
      <c r="EO395" s="6">
        <v>3</v>
      </c>
      <c r="EP395" s="6">
        <v>10.5</v>
      </c>
      <c r="EQ395" s="6">
        <v>23.91</v>
      </c>
      <c r="ER395" s="6">
        <v>8.82</v>
      </c>
      <c r="ES395" s="6">
        <v>6.85</v>
      </c>
      <c r="ET395" s="6">
        <v>6.18</v>
      </c>
      <c r="EU395" s="6">
        <v>8.81</v>
      </c>
      <c r="EV395" s="6">
        <v>6.49</v>
      </c>
      <c r="EW395" s="6">
        <v>3.26</v>
      </c>
      <c r="EX395" s="6">
        <v>4.88</v>
      </c>
      <c r="EY395" s="6">
        <v>2.22</v>
      </c>
      <c r="EZ395" s="6">
        <v>216.5</v>
      </c>
      <c r="FA395" s="6">
        <v>5</v>
      </c>
      <c r="FB395" s="6">
        <v>5.23</v>
      </c>
      <c r="FC395" s="6">
        <v>4.22</v>
      </c>
      <c r="FD395" s="6">
        <v>5.36</v>
      </c>
      <c r="FE395" s="6">
        <v>5.42</v>
      </c>
      <c r="FF395" s="6">
        <v>15.64</v>
      </c>
      <c r="FG395" s="6">
        <v>5.37</v>
      </c>
      <c r="FH395" s="6">
        <v>3.75</v>
      </c>
      <c r="FI395" s="6">
        <v>3.48</v>
      </c>
      <c r="FJ395" s="6">
        <v>2.53</v>
      </c>
      <c r="FK395" s="6">
        <v>8.89</v>
      </c>
      <c r="FL395" s="6">
        <v>8.2</v>
      </c>
      <c r="FM395" s="6">
        <v>6.08</v>
      </c>
      <c r="FN395" s="6">
        <v>5.2</v>
      </c>
      <c r="FO395" s="6">
        <v>3.39</v>
      </c>
      <c r="FP395" s="6">
        <v>15.54</v>
      </c>
      <c r="FQ395" s="6">
        <v>23.47</v>
      </c>
      <c r="FR395" s="6">
        <v>18.32</v>
      </c>
      <c r="FS395" s="6">
        <v>3.94</v>
      </c>
      <c r="FT395" s="6">
        <v>8.62</v>
      </c>
      <c r="FU395" s="6">
        <v>2.46</v>
      </c>
      <c r="FV395" s="6">
        <v>3.01</v>
      </c>
      <c r="FW395" s="6">
        <v>3.09</v>
      </c>
      <c r="FX395" s="6">
        <v>3.58</v>
      </c>
      <c r="FY395" s="6">
        <v>8.35</v>
      </c>
      <c r="FZ395" s="6">
        <v>9.33</v>
      </c>
      <c r="GA395" s="6">
        <v>26.09</v>
      </c>
      <c r="GB395" s="6">
        <v>5.59</v>
      </c>
      <c r="GC395" s="6">
        <v>5.54</v>
      </c>
      <c r="GD395" s="6">
        <v>9.1</v>
      </c>
      <c r="GE395" s="6">
        <v>57.93</v>
      </c>
      <c r="GF395" s="6">
        <v>4.11</v>
      </c>
      <c r="GG395" s="6">
        <v>11.95</v>
      </c>
      <c r="GH395" s="6">
        <v>6.48</v>
      </c>
      <c r="GI395" s="6">
        <v>8.85</v>
      </c>
      <c r="GJ395" s="6">
        <v>3.6</v>
      </c>
      <c r="GK395" s="6">
        <v>501.5</v>
      </c>
      <c r="GL395" s="6">
        <v>5.81</v>
      </c>
      <c r="GM395" s="6">
        <v>3.96</v>
      </c>
      <c r="GN395" s="6">
        <v>8.35</v>
      </c>
      <c r="GO395" s="6">
        <v>17</v>
      </c>
      <c r="GP395" s="6">
        <v>2.25</v>
      </c>
      <c r="GQ395" s="6">
        <v>20.33</v>
      </c>
      <c r="GR395" s="6">
        <v>7.55</v>
      </c>
      <c r="GS395" s="6">
        <v>2.82</v>
      </c>
      <c r="GT395" s="6">
        <v>4.71</v>
      </c>
      <c r="GU395" s="6">
        <v>4.75</v>
      </c>
      <c r="GV395" s="6">
        <v>4.09</v>
      </c>
      <c r="GW395" s="6">
        <v>13.16</v>
      </c>
      <c r="GX395" s="6">
        <v>4.62</v>
      </c>
      <c r="GY395" s="6">
        <v>3.63</v>
      </c>
      <c r="GZ395" s="6">
        <v>8.25</v>
      </c>
      <c r="HA395" s="6">
        <v>8.48</v>
      </c>
      <c r="HB395" s="6">
        <v>9.93</v>
      </c>
      <c r="HC395" s="6">
        <v>5.47</v>
      </c>
      <c r="HD395" s="6">
        <v>5.22</v>
      </c>
      <c r="HE395" s="6">
        <v>5.38</v>
      </c>
      <c r="HF395" s="6">
        <v>7.22</v>
      </c>
      <c r="HG395" s="6">
        <v>5.56</v>
      </c>
      <c r="HH395" s="6">
        <v>5.18</v>
      </c>
      <c r="HI395" s="6">
        <v>5.03</v>
      </c>
      <c r="HJ395" s="6">
        <v>13.01</v>
      </c>
      <c r="HK395" s="6">
        <v>8.09</v>
      </c>
      <c r="HL395" s="6">
        <v>2.72</v>
      </c>
      <c r="HM395" s="6">
        <v>26.62</v>
      </c>
      <c r="HN395" s="6">
        <v>2.76</v>
      </c>
      <c r="HO395" s="6">
        <v>31.15</v>
      </c>
      <c r="HP395" s="6">
        <v>14.9</v>
      </c>
      <c r="HQ395" s="6">
        <v>13.42</v>
      </c>
      <c r="HR395" s="6">
        <v>4.9</v>
      </c>
      <c r="HS395" s="6">
        <v>3.4</v>
      </c>
      <c r="HT395" s="6">
        <v>5.32</v>
      </c>
      <c r="HU395" s="6">
        <v>7.69</v>
      </c>
      <c r="HV395" s="6">
        <v>6.96</v>
      </c>
      <c r="HW395" s="6">
        <v>4.02</v>
      </c>
      <c r="HX395" s="6">
        <v>4.16</v>
      </c>
      <c r="HY395" s="6">
        <v>7.99</v>
      </c>
      <c r="HZ395" s="6">
        <v>7.58</v>
      </c>
      <c r="IA395" s="6">
        <v>6.6</v>
      </c>
      <c r="IB395" s="6">
        <v>6.22</v>
      </c>
      <c r="IC395" s="6">
        <v>2.7</v>
      </c>
      <c r="ID395" s="6">
        <v>7.94</v>
      </c>
      <c r="IE395" s="6">
        <v>7.88</v>
      </c>
      <c r="IF395" s="6">
        <v>5.38</v>
      </c>
      <c r="IG395" s="6">
        <v>50.36</v>
      </c>
      <c r="IH395" s="6">
        <v>8.31</v>
      </c>
      <c r="II395" s="6">
        <v>6.96</v>
      </c>
      <c r="IJ395" s="6">
        <v>6.94</v>
      </c>
      <c r="IK395" s="6">
        <v>20.3</v>
      </c>
      <c r="IL395" s="6">
        <v>28.25</v>
      </c>
      <c r="IM395" s="6">
        <v>4.36</v>
      </c>
      <c r="IN395" s="6">
        <v>3.84</v>
      </c>
      <c r="IO395" s="6">
        <v>2.77</v>
      </c>
      <c r="IP395" s="6">
        <v>3.43</v>
      </c>
      <c r="IQ395" s="6">
        <v>9.24</v>
      </c>
      <c r="IR395" s="6">
        <v>3.76</v>
      </c>
      <c r="IS395" s="6">
        <v>5.46</v>
      </c>
      <c r="IT395" s="6">
        <v>5.29</v>
      </c>
      <c r="IU395" s="6">
        <v>4.62</v>
      </c>
      <c r="IV395" s="6">
        <v>19.85</v>
      </c>
      <c r="IW395" s="6">
        <v>4.8</v>
      </c>
      <c r="IX395" s="6">
        <v>3.34</v>
      </c>
      <c r="IY395" s="6">
        <v>26.51</v>
      </c>
      <c r="IZ395" s="6">
        <v>15.07</v>
      </c>
      <c r="JA395" s="6">
        <v>11.78</v>
      </c>
      <c r="JB395" s="6">
        <v>4.22</v>
      </c>
      <c r="JC395" s="6">
        <v>9.29</v>
      </c>
      <c r="JD395" s="6">
        <v>3.49</v>
      </c>
      <c r="JE395" s="6">
        <v>7.41</v>
      </c>
      <c r="JF395" s="6">
        <v>7.21</v>
      </c>
      <c r="JG395" s="6">
        <v>42.83</v>
      </c>
      <c r="JH395" s="6">
        <v>7.18</v>
      </c>
      <c r="JI395" s="6">
        <v>14.08</v>
      </c>
      <c r="JJ395" s="6">
        <v>6.59</v>
      </c>
      <c r="JK395" s="6">
        <v>4.45</v>
      </c>
      <c r="JL395" s="6">
        <v>8.84</v>
      </c>
      <c r="JM395" s="6">
        <v>2.34</v>
      </c>
      <c r="JN395" s="6">
        <v>5.19</v>
      </c>
      <c r="JO395" s="6">
        <v>3.16</v>
      </c>
      <c r="JP395" s="6">
        <v>8.43</v>
      </c>
      <c r="JQ395" s="6">
        <v>228.16</v>
      </c>
      <c r="JR395" s="6">
        <v>11.29</v>
      </c>
      <c r="JS395" s="6">
        <v>6.35</v>
      </c>
      <c r="JT395" s="6">
        <v>3.71</v>
      </c>
      <c r="JU395" s="6">
        <v>11.66</v>
      </c>
      <c r="JV395" s="6">
        <v>14.23</v>
      </c>
      <c r="JW395" s="6">
        <v>1.93</v>
      </c>
      <c r="JX395" s="6">
        <v>8.36</v>
      </c>
      <c r="JY395" s="6">
        <v>7.65</v>
      </c>
      <c r="JZ395" s="6">
        <v>3.74</v>
      </c>
      <c r="KA395" s="6">
        <v>5.28</v>
      </c>
      <c r="KB395" s="6">
        <v>4.84</v>
      </c>
      <c r="KC395" s="6">
        <v>3.05</v>
      </c>
      <c r="KD395" s="6">
        <v>21.3</v>
      </c>
      <c r="KE395" s="6">
        <v>6.3</v>
      </c>
      <c r="KF395" s="6">
        <v>5.27</v>
      </c>
      <c r="KG395" s="6">
        <v>7.48</v>
      </c>
      <c r="KH395" s="6">
        <v>6.67</v>
      </c>
      <c r="KI395" s="6">
        <v>10.37</v>
      </c>
      <c r="KJ395" s="6">
        <v>7.11</v>
      </c>
      <c r="KK395" s="6">
        <v>5.54</v>
      </c>
      <c r="KL395" s="6">
        <v>9.78</v>
      </c>
      <c r="KM395" s="6">
        <v>8.77</v>
      </c>
      <c r="KN395" s="6">
        <v>16.03</v>
      </c>
      <c r="KO395" s="6">
        <v>17.87</v>
      </c>
      <c r="KP395" s="6">
        <v>4.79</v>
      </c>
      <c r="KQ395" s="6">
        <v>2.28</v>
      </c>
      <c r="KR395" s="6">
        <v>8.02</v>
      </c>
      <c r="KS395" s="6">
        <v>2.78</v>
      </c>
      <c r="KT395" s="6">
        <v>7.29</v>
      </c>
      <c r="KU395" s="6">
        <v>3.69</v>
      </c>
      <c r="KV395" s="6">
        <v>6.14</v>
      </c>
      <c r="KW395" s="6">
        <v>4.6</v>
      </c>
      <c r="KX395" s="6">
        <v>6.5</v>
      </c>
      <c r="KY395" s="6">
        <v>299.5</v>
      </c>
      <c r="KZ395" s="6">
        <v>5.4</v>
      </c>
      <c r="LA395" s="6">
        <v>47.61</v>
      </c>
      <c r="LB395" s="6">
        <v>2.23</v>
      </c>
      <c r="LC395" s="6">
        <v>5.79</v>
      </c>
      <c r="LD395" s="6">
        <v>3.83</v>
      </c>
      <c r="LE395" s="6">
        <v>4.13</v>
      </c>
      <c r="LF395" s="6">
        <v>38.06</v>
      </c>
      <c r="LG395" s="6">
        <v>5.03</v>
      </c>
      <c r="LH395" s="6">
        <v>15.8</v>
      </c>
      <c r="LI395" s="6">
        <v>15.14</v>
      </c>
      <c r="LJ395" s="6">
        <v>15.04</v>
      </c>
      <c r="LK395" s="6">
        <v>9.38</v>
      </c>
      <c r="LL395" s="6">
        <v>11.38</v>
      </c>
      <c r="LM395" s="6">
        <v>1.85</v>
      </c>
      <c r="LN395" s="6">
        <v>4.82</v>
      </c>
      <c r="LO395" s="6">
        <v>9.75</v>
      </c>
      <c r="LP395" s="6">
        <v>4.63</v>
      </c>
      <c r="LQ395" s="6">
        <v>11.25</v>
      </c>
      <c r="LR395" s="6">
        <v>6.03</v>
      </c>
      <c r="LS395" s="6">
        <v>5.58</v>
      </c>
      <c r="LT395" s="6">
        <v>2.69</v>
      </c>
      <c r="LU395" s="6">
        <v>16.36</v>
      </c>
      <c r="LV395" s="6">
        <v>37.55</v>
      </c>
      <c r="LW395" s="6">
        <v>2.17</v>
      </c>
      <c r="LX395" s="6">
        <v>4.74</v>
      </c>
      <c r="LY395" s="6">
        <v>5.4</v>
      </c>
      <c r="LZ395" s="6">
        <v>4.35</v>
      </c>
      <c r="MA395" s="6">
        <v>8.64</v>
      </c>
      <c r="MB395" s="6">
        <v>14.24</v>
      </c>
      <c r="MC395" s="6">
        <v>3.6</v>
      </c>
      <c r="MD395" s="6">
        <v>6.93</v>
      </c>
      <c r="ME395" s="6">
        <v>9.43</v>
      </c>
      <c r="MF395" s="6">
        <v>6.82</v>
      </c>
      <c r="MG395" s="6">
        <v>13.35</v>
      </c>
      <c r="MH395" s="6">
        <v>10.77</v>
      </c>
      <c r="MI395" s="6">
        <v>4.12</v>
      </c>
      <c r="MJ395" s="6">
        <v>18.06</v>
      </c>
      <c r="MK395" s="6">
        <v>28.8</v>
      </c>
      <c r="ML395" s="6">
        <v>5.2</v>
      </c>
      <c r="MM395" s="6">
        <v>9.02</v>
      </c>
      <c r="MN395" s="6">
        <v>7.01</v>
      </c>
      <c r="MO395" s="6">
        <v>15.15</v>
      </c>
      <c r="MP395" s="6">
        <v>7.31</v>
      </c>
      <c r="MQ395" s="6">
        <v>24.9</v>
      </c>
      <c r="MR395" s="6">
        <v>6.9</v>
      </c>
      <c r="MS395" s="6">
        <v>4.54</v>
      </c>
      <c r="MT395" s="6">
        <v>3.88</v>
      </c>
      <c r="MU395" s="6">
        <v>11.48</v>
      </c>
      <c r="MV395" s="6">
        <v>10.97</v>
      </c>
      <c r="MW395" s="6">
        <v>10.17</v>
      </c>
      <c r="MX395" s="6">
        <v>7.2</v>
      </c>
      <c r="MY395" s="6">
        <v>7.49</v>
      </c>
      <c r="MZ395" s="6">
        <v>12.16</v>
      </c>
      <c r="NA395" s="6">
        <v>13.08</v>
      </c>
      <c r="NB395" s="6">
        <v>6.37</v>
      </c>
      <c r="NC395" s="6">
        <v>4.06</v>
      </c>
      <c r="ND395" s="6">
        <v>18.63</v>
      </c>
      <c r="NE395" s="6">
        <v>13.37</v>
      </c>
      <c r="NF395" s="6">
        <v>5.17</v>
      </c>
      <c r="NG395" s="6">
        <v>5.59</v>
      </c>
      <c r="NH395" s="6">
        <v>31.92</v>
      </c>
      <c r="NI395" s="6">
        <v>7.54</v>
      </c>
      <c r="NJ395" s="6">
        <v>5.13</v>
      </c>
      <c r="NK395" s="6">
        <v>5.62</v>
      </c>
      <c r="NL395" s="6">
        <v>6.13</v>
      </c>
      <c r="NM395" s="6">
        <v>4.28</v>
      </c>
      <c r="NN395" s="6">
        <v>6.06</v>
      </c>
      <c r="NO395" s="6">
        <v>15.23</v>
      </c>
      <c r="NP395" s="6">
        <v>6.95</v>
      </c>
      <c r="NQ395" s="6">
        <v>9.26</v>
      </c>
      <c r="NR395" s="6">
        <v>50.54</v>
      </c>
      <c r="NS395" s="6">
        <v>2.67</v>
      </c>
      <c r="NT395" s="6">
        <v>9.76</v>
      </c>
      <c r="NU395" s="6">
        <v>7.96</v>
      </c>
      <c r="NV395" s="6">
        <v>6.48</v>
      </c>
      <c r="NW395" s="6">
        <v>8.05</v>
      </c>
      <c r="NX395" s="6">
        <v>9.51</v>
      </c>
      <c r="NY395" s="6">
        <v>1.91</v>
      </c>
      <c r="NZ395" s="6">
        <v>4.21</v>
      </c>
      <c r="OA395" s="6">
        <v>10.96</v>
      </c>
      <c r="OB395" s="6">
        <v>27.61</v>
      </c>
      <c r="OC395" s="6">
        <v>6.12</v>
      </c>
      <c r="OD395" s="6">
        <v>5.23</v>
      </c>
      <c r="OE395" s="6">
        <v>1.76</v>
      </c>
      <c r="OF395" s="6">
        <v>1.42</v>
      </c>
      <c r="OG395" s="6">
        <v>6.73</v>
      </c>
      <c r="OH395" s="6">
        <v>12.03</v>
      </c>
      <c r="OI395" s="6">
        <v>12.61</v>
      </c>
      <c r="OJ395" s="6">
        <v>20.08</v>
      </c>
      <c r="OK395" s="6">
        <v>9.25</v>
      </c>
      <c r="OL395" s="6">
        <v>14.02</v>
      </c>
      <c r="OM395" s="6">
        <v>8.29</v>
      </c>
      <c r="ON395" s="6">
        <v>15.28</v>
      </c>
      <c r="OO395" s="6">
        <v>17.4</v>
      </c>
      <c r="OP395" s="6">
        <v>26.08</v>
      </c>
      <c r="OQ395" s="6">
        <v>6.9</v>
      </c>
      <c r="OR395" s="6">
        <v>15.45</v>
      </c>
      <c r="OS395" s="6">
        <v>7.84</v>
      </c>
      <c r="OT395" s="6">
        <v>20.22</v>
      </c>
      <c r="OU395" s="6">
        <v>40.13</v>
      </c>
      <c r="OV395" s="6">
        <v>4.06</v>
      </c>
      <c r="OW395" s="6">
        <v>7.56</v>
      </c>
      <c r="OX395" s="6">
        <v>6.76</v>
      </c>
      <c r="OY395" s="6">
        <v>6.26</v>
      </c>
      <c r="OZ395" s="6">
        <v>39.58</v>
      </c>
      <c r="PA395" s="6">
        <v>35.42</v>
      </c>
      <c r="PB395" s="6">
        <v>9.37</v>
      </c>
      <c r="PC395" s="6">
        <v>6.16</v>
      </c>
      <c r="PD395" s="6">
        <v>4.63</v>
      </c>
      <c r="PE395" s="6">
        <v>5.64</v>
      </c>
      <c r="PF395" s="6">
        <v>9.13</v>
      </c>
      <c r="PG395" s="6">
        <v>8.14</v>
      </c>
      <c r="PH395" s="6">
        <v>6.23</v>
      </c>
      <c r="PI395" s="6">
        <v>11.82</v>
      </c>
      <c r="PJ395" s="6">
        <v>18.83</v>
      </c>
      <c r="PK395" s="6">
        <v>10.92</v>
      </c>
      <c r="PL395" s="6">
        <v>18.85</v>
      </c>
      <c r="PM395" s="6">
        <v>10.39</v>
      </c>
      <c r="PN395" s="6">
        <v>48.2</v>
      </c>
      <c r="PO395" s="6">
        <v>12.13</v>
      </c>
      <c r="PP395" s="6">
        <v>10.34</v>
      </c>
      <c r="PQ395" s="6">
        <v>28.59</v>
      </c>
      <c r="PR395" s="6">
        <v>6.38</v>
      </c>
      <c r="PS395" s="6">
        <v>35.5</v>
      </c>
      <c r="PT395" s="6">
        <v>1.8</v>
      </c>
      <c r="PU395" s="6">
        <v>75.78</v>
      </c>
      <c r="PV395" s="6">
        <v>6.08</v>
      </c>
      <c r="PW395" s="6">
        <v>18.33</v>
      </c>
      <c r="PX395" s="6">
        <v>7.26</v>
      </c>
      <c r="PY395" s="6">
        <v>10.57</v>
      </c>
      <c r="PZ395" s="6">
        <v>6.17</v>
      </c>
      <c r="QA395" s="6">
        <v>12.7</v>
      </c>
      <c r="QB395" s="6">
        <v>14.64</v>
      </c>
      <c r="QC395" s="6">
        <v>6.2</v>
      </c>
      <c r="QD395" s="6">
        <v>16.71</v>
      </c>
      <c r="QE395" s="6">
        <v>5.55</v>
      </c>
      <c r="QF395" s="6">
        <v>9.8</v>
      </c>
      <c r="QG395" s="6">
        <v>11.6</v>
      </c>
      <c r="QH395" s="6">
        <v>8.72</v>
      </c>
      <c r="QI395" s="6">
        <v>9.4</v>
      </c>
      <c r="QJ395" s="6">
        <v>3.17</v>
      </c>
      <c r="QK395" s="6">
        <v>16.94</v>
      </c>
      <c r="QL395" s="6">
        <v>127.45</v>
      </c>
      <c r="QM395" s="6">
        <v>20.93</v>
      </c>
      <c r="QN395" s="6">
        <v>6.73</v>
      </c>
      <c r="QO395" s="6">
        <v>7.52</v>
      </c>
      <c r="QP395" s="6">
        <v>9.57</v>
      </c>
      <c r="QQ395" s="6">
        <v>10.08</v>
      </c>
      <c r="QR395" s="6">
        <v>13.5</v>
      </c>
      <c r="QS395" s="6">
        <v>6.81</v>
      </c>
      <c r="QT395" s="6">
        <v>7.5</v>
      </c>
      <c r="QU395" s="6">
        <v>5.02</v>
      </c>
      <c r="QV395" s="6">
        <v>3.33</v>
      </c>
      <c r="QW395" s="6">
        <v>5.37</v>
      </c>
      <c r="QX395" s="6">
        <v>4.4</v>
      </c>
      <c r="QY395" s="6">
        <v>8.83</v>
      </c>
      <c r="QZ395" s="6">
        <v>11.78</v>
      </c>
      <c r="RA395" s="6">
        <v>7.16</v>
      </c>
      <c r="RB395" s="6">
        <v>9.43</v>
      </c>
      <c r="RC395" s="6">
        <v>3.79</v>
      </c>
      <c r="RD395" s="6">
        <v>7.44</v>
      </c>
      <c r="RE395" s="6">
        <v>3.38</v>
      </c>
      <c r="RF395" s="6">
        <v>4.54</v>
      </c>
      <c r="RG395" s="6">
        <v>4.55</v>
      </c>
      <c r="RH395" s="6">
        <v>31.5</v>
      </c>
      <c r="RI395" s="6">
        <v>10.07</v>
      </c>
      <c r="RJ395" s="6">
        <v>2.11</v>
      </c>
      <c r="RK395" s="6">
        <v>6.3</v>
      </c>
      <c r="RL395" s="6">
        <v>15.73</v>
      </c>
      <c r="RM395" s="6">
        <v>10.08</v>
      </c>
      <c r="RN395" s="6">
        <v>19.69</v>
      </c>
      <c r="RO395" s="6">
        <v>9.18</v>
      </c>
      <c r="RP395" s="6">
        <v>12.72</v>
      </c>
      <c r="RQ395" s="6">
        <v>4.15</v>
      </c>
      <c r="RR395" s="6">
        <v>6.36</v>
      </c>
      <c r="RS395" s="6">
        <v>5.38</v>
      </c>
      <c r="RT395" s="6">
        <v>20.05</v>
      </c>
      <c r="RU395" s="6">
        <v>8.31</v>
      </c>
      <c r="RV395" s="6">
        <v>6.91</v>
      </c>
      <c r="RW395" s="6">
        <v>10.26</v>
      </c>
      <c r="RX395" s="6">
        <v>6.05</v>
      </c>
      <c r="RY395" s="6">
        <v>4.06</v>
      </c>
      <c r="RZ395" s="6">
        <v>14.38</v>
      </c>
      <c r="SA395" s="6">
        <v>7.39</v>
      </c>
      <c r="SB395" s="6">
        <v>8.15</v>
      </c>
      <c r="SC395" s="6">
        <v>5.78</v>
      </c>
      <c r="SD395" s="6">
        <v>11.18</v>
      </c>
      <c r="SE395" s="6">
        <v>9.71</v>
      </c>
      <c r="SF395" s="6">
        <v>7.25</v>
      </c>
      <c r="SG395" s="6">
        <v>2.18</v>
      </c>
      <c r="SH395" s="6">
        <v>4.29</v>
      </c>
      <c r="SI395" s="6">
        <v>6.88</v>
      </c>
      <c r="SJ395" s="6">
        <v>7.95</v>
      </c>
      <c r="SK395" s="6">
        <v>11.52</v>
      </c>
      <c r="SL395" s="6">
        <v>7.68</v>
      </c>
      <c r="SM395" s="6">
        <v>4.47</v>
      </c>
      <c r="SN395" s="6">
        <v>4.77</v>
      </c>
      <c r="SO395" s="6">
        <v>7.93</v>
      </c>
      <c r="SP395" s="6">
        <v>18.37</v>
      </c>
      <c r="SQ395" s="6">
        <v>6.76</v>
      </c>
      <c r="SR395" s="6">
        <v>6.97</v>
      </c>
      <c r="SS395" s="6">
        <v>5.55</v>
      </c>
      <c r="ST395" s="6">
        <v>6.2</v>
      </c>
      <c r="SU395" s="6">
        <v>7.71</v>
      </c>
      <c r="SV395" s="6">
        <v>10.45</v>
      </c>
      <c r="SW395" s="6">
        <v>15.21</v>
      </c>
      <c r="SX395" s="6">
        <v>3.91</v>
      </c>
      <c r="SY395" s="6">
        <v>2.98</v>
      </c>
      <c r="SZ395" s="6">
        <v>14.24</v>
      </c>
      <c r="TA395" s="6">
        <v>12.08</v>
      </c>
      <c r="TB395" s="6">
        <v>7.08</v>
      </c>
      <c r="TC395" s="6">
        <v>10.04</v>
      </c>
      <c r="TD395" s="6">
        <v>9.4</v>
      </c>
      <c r="TE395" s="6">
        <v>11.02</v>
      </c>
      <c r="TF395" s="6">
        <v>27.26</v>
      </c>
      <c r="TG395" s="6">
        <v>6.97</v>
      </c>
      <c r="TH395" s="6">
        <v>2.36</v>
      </c>
      <c r="TI395" s="6">
        <v>3.24</v>
      </c>
      <c r="TJ395" s="6">
        <v>3.19</v>
      </c>
      <c r="TK395" s="6">
        <v>8.13</v>
      </c>
      <c r="TL395" s="6">
        <v>6.84</v>
      </c>
      <c r="TM395" s="6">
        <v>9.83</v>
      </c>
      <c r="TN395" s="6">
        <v>5.43</v>
      </c>
      <c r="TO395" s="6">
        <v>30.96</v>
      </c>
      <c r="TP395" s="6">
        <v>13.1</v>
      </c>
      <c r="TQ395" s="6">
        <v>6.7</v>
      </c>
      <c r="TR395" s="6">
        <v>3.19</v>
      </c>
      <c r="TS395" s="6">
        <v>43.24</v>
      </c>
      <c r="TT395" s="6">
        <v>8.8</v>
      </c>
      <c r="TU395" s="6">
        <v>13.57</v>
      </c>
      <c r="TV395" s="6">
        <v>6.96</v>
      </c>
      <c r="TW395" s="6">
        <v>4.08</v>
      </c>
      <c r="TX395" s="6">
        <v>13.9</v>
      </c>
      <c r="TY395" s="6">
        <v>5.85</v>
      </c>
      <c r="TZ395" s="6">
        <v>40.59</v>
      </c>
      <c r="UA395" s="6">
        <v>13.29</v>
      </c>
      <c r="UB395" s="6">
        <v>33.99</v>
      </c>
      <c r="UC395" s="6">
        <v>5.09</v>
      </c>
      <c r="UD395" s="6">
        <v>8.73</v>
      </c>
      <c r="UE395" s="6">
        <v>19.39</v>
      </c>
      <c r="UF395" s="6">
        <v>23</v>
      </c>
      <c r="UG395" s="6">
        <v>12.2</v>
      </c>
      <c r="UH395" s="6">
        <v>4.35</v>
      </c>
      <c r="UI395" s="6">
        <v>5.11</v>
      </c>
      <c r="UJ395" s="6">
        <v>7.78</v>
      </c>
      <c r="UK395" s="6">
        <v>17.79</v>
      </c>
      <c r="UL395" s="6">
        <v>6.31</v>
      </c>
      <c r="UM395" s="6">
        <v>4.88</v>
      </c>
      <c r="UN395" s="6">
        <v>8.67</v>
      </c>
      <c r="UO395" s="6">
        <v>5.61</v>
      </c>
      <c r="UP395" s="6">
        <v>4.33</v>
      </c>
      <c r="UQ395" s="6">
        <v>7.96</v>
      </c>
      <c r="UR395" s="6">
        <v>3.81</v>
      </c>
      <c r="US395" s="6">
        <v>8.1</v>
      </c>
      <c r="UT395" s="6">
        <v>6.41</v>
      </c>
      <c r="UU395" s="6">
        <v>8.06</v>
      </c>
      <c r="UV395" s="6">
        <v>15.73</v>
      </c>
      <c r="UW395" s="6">
        <v>2.08</v>
      </c>
      <c r="UX395" s="6">
        <v>9.06</v>
      </c>
      <c r="UY395" s="6">
        <v>9</v>
      </c>
      <c r="UZ395" s="6">
        <v>3.24</v>
      </c>
      <c r="VA395" s="6">
        <v>75.77</v>
      </c>
      <c r="VB395" s="6">
        <v>24.39</v>
      </c>
      <c r="VC395" s="6">
        <v>4.56</v>
      </c>
      <c r="VD395" s="6">
        <v>12</v>
      </c>
      <c r="VE395" s="6">
        <v>5.58</v>
      </c>
      <c r="VF395" s="6">
        <v>16.52</v>
      </c>
      <c r="VG395" s="6">
        <v>12.14</v>
      </c>
      <c r="VH395" s="6">
        <v>10.87</v>
      </c>
      <c r="VI395" s="6">
        <v>8.85</v>
      </c>
      <c r="VJ395" s="6">
        <v>3.4</v>
      </c>
      <c r="VK395" s="6">
        <v>16.26</v>
      </c>
      <c r="VL395" s="6">
        <v>23.9</v>
      </c>
      <c r="VM395" s="6">
        <v>10.93</v>
      </c>
      <c r="VN395" s="6">
        <v>77.07</v>
      </c>
      <c r="VO395" s="6">
        <v>5.81</v>
      </c>
      <c r="VP395" s="6">
        <v>11.93</v>
      </c>
      <c r="VQ395" s="6">
        <v>1.99</v>
      </c>
      <c r="VR395" s="6">
        <v>6.97</v>
      </c>
      <c r="VS395" s="6">
        <v>8.23</v>
      </c>
      <c r="VT395" s="6">
        <v>6.5</v>
      </c>
      <c r="VU395" s="6">
        <v>6.77</v>
      </c>
      <c r="VV395" s="6">
        <v>12.42</v>
      </c>
      <c r="VW395" s="6">
        <v>11.69</v>
      </c>
      <c r="VX395" s="6">
        <v>10.37</v>
      </c>
      <c r="VY395" s="6">
        <v>3.75</v>
      </c>
      <c r="VZ395" s="6">
        <v>6.88</v>
      </c>
      <c r="WA395" s="6">
        <v>5.45</v>
      </c>
      <c r="WB395" s="6">
        <v>5.81</v>
      </c>
      <c r="WC395" s="6">
        <v>7.75</v>
      </c>
      <c r="WD395" s="6">
        <v>6.57</v>
      </c>
      <c r="WE395" s="6">
        <v>2.62</v>
      </c>
      <c r="WF395" s="6">
        <v>4.78</v>
      </c>
      <c r="WG395" s="6">
        <v>18.38</v>
      </c>
      <c r="WH395" s="6">
        <v>14.5</v>
      </c>
      <c r="WI395" s="6">
        <v>22.6</v>
      </c>
      <c r="WJ395" s="6">
        <v>5.48</v>
      </c>
      <c r="WK395" s="6">
        <v>20.71</v>
      </c>
      <c r="WL395" s="6">
        <v>3.38</v>
      </c>
      <c r="WM395" s="6">
        <v>4.3</v>
      </c>
      <c r="WN395" s="6">
        <v>3.41</v>
      </c>
      <c r="WO395" s="6">
        <v>12.01</v>
      </c>
      <c r="WP395" s="6">
        <v>15.06</v>
      </c>
      <c r="WQ395" s="6">
        <v>31.4</v>
      </c>
      <c r="WR395" s="6">
        <v>5.14</v>
      </c>
      <c r="WS395" s="6">
        <v>4.51</v>
      </c>
      <c r="WT395" s="6">
        <v>6.87</v>
      </c>
      <c r="WU395" s="6">
        <v>13.37</v>
      </c>
      <c r="WV395" s="6">
        <v>3.78</v>
      </c>
      <c r="WW395" s="6">
        <v>6.8</v>
      </c>
      <c r="WX395" s="6">
        <v>54.9</v>
      </c>
      <c r="WY395" s="6">
        <v>5.02</v>
      </c>
      <c r="WZ395" s="6">
        <v>10.5</v>
      </c>
      <c r="XA395" s="6">
        <v>11.34</v>
      </c>
      <c r="XB395" s="6">
        <v>14.74</v>
      </c>
      <c r="XC395" s="6">
        <v>4.81</v>
      </c>
      <c r="XD395" s="6">
        <v>22.77</v>
      </c>
      <c r="XE395" s="6">
        <v>12.84</v>
      </c>
      <c r="XF395" s="6">
        <v>6.75</v>
      </c>
      <c r="XG395" s="6">
        <v>3.75</v>
      </c>
      <c r="XH395" s="6">
        <v>26.8</v>
      </c>
      <c r="XI395" s="6">
        <v>36.7</v>
      </c>
      <c r="XJ395" s="6">
        <v>31.78</v>
      </c>
      <c r="XK395" s="6">
        <v>9.17</v>
      </c>
      <c r="XL395" s="6">
        <v>4.55</v>
      </c>
      <c r="XM395" s="6">
        <v>14.41</v>
      </c>
      <c r="XN395" s="6">
        <v>6.93</v>
      </c>
      <c r="XO395" s="6">
        <v>2.19</v>
      </c>
      <c r="XP395" s="6">
        <v>6.99</v>
      </c>
      <c r="XQ395" s="6">
        <v>5.53</v>
      </c>
      <c r="XR395" s="6">
        <v>23.45</v>
      </c>
      <c r="XS395" s="6">
        <v>7.79</v>
      </c>
      <c r="XT395" s="6">
        <v>7.58</v>
      </c>
      <c r="XU395" s="6">
        <v>13.39</v>
      </c>
      <c r="XV395" s="6">
        <v>17.92</v>
      </c>
      <c r="XW395" s="6">
        <v>4.86</v>
      </c>
      <c r="XX395" s="6">
        <v>2</v>
      </c>
      <c r="XY395" s="6">
        <v>22.98</v>
      </c>
      <c r="XZ395" s="6">
        <v>7.07</v>
      </c>
      <c r="YA395" s="6">
        <v>15.93</v>
      </c>
      <c r="YB395" s="6">
        <v>2.73</v>
      </c>
      <c r="YC395" s="6">
        <v>4.33</v>
      </c>
      <c r="YD395" s="6">
        <v>6.48</v>
      </c>
      <c r="YE395" s="6">
        <v>5.18</v>
      </c>
      <c r="YF395" s="6">
        <v>6.84</v>
      </c>
      <c r="YG395" s="6">
        <v>16.91</v>
      </c>
      <c r="YH395" s="6">
        <v>2.81</v>
      </c>
      <c r="YI395" s="6">
        <v>4.75</v>
      </c>
      <c r="YJ395" s="6">
        <v>56.81</v>
      </c>
      <c r="YK395" s="6">
        <v>5.23</v>
      </c>
      <c r="YL395" s="6">
        <v>12.8</v>
      </c>
      <c r="YM395" s="6">
        <v>8.08</v>
      </c>
      <c r="YN395" s="6">
        <v>10.22</v>
      </c>
      <c r="YO395" s="6">
        <v>12.12</v>
      </c>
      <c r="YP395" s="6">
        <v>7.14</v>
      </c>
      <c r="YQ395" s="6">
        <v>23.41</v>
      </c>
      <c r="YR395" s="6">
        <v>3.03</v>
      </c>
      <c r="YS395" s="6">
        <v>48.28</v>
      </c>
      <c r="YT395" s="6">
        <v>1.68</v>
      </c>
      <c r="YU395" s="6">
        <v>4.23</v>
      </c>
      <c r="YV395" s="6">
        <v>6.96</v>
      </c>
      <c r="YW395" s="6">
        <v>6.41</v>
      </c>
      <c r="YX395" s="6">
        <v>4.68</v>
      </c>
      <c r="YY395" s="6">
        <v>2.77</v>
      </c>
      <c r="YZ395" s="6">
        <v>4.82</v>
      </c>
      <c r="ZA395" s="6">
        <v>8.16</v>
      </c>
      <c r="ZB395" s="6">
        <v>3.45</v>
      </c>
      <c r="ZC395" s="6">
        <v>7.11</v>
      </c>
      <c r="ZD395" s="6">
        <v>1.91</v>
      </c>
      <c r="ZE395" s="6">
        <v>6.28</v>
      </c>
      <c r="ZF395" s="6">
        <v>3.45</v>
      </c>
      <c r="ZG395" s="6">
        <v>4.53</v>
      </c>
      <c r="ZH395" s="6">
        <v>6.6</v>
      </c>
      <c r="ZI395" s="6">
        <v>24.77</v>
      </c>
      <c r="ZJ395" s="6">
        <v>29.62</v>
      </c>
      <c r="ZK395" s="6">
        <v>2.8</v>
      </c>
      <c r="ZL395" s="6">
        <v>3.09</v>
      </c>
      <c r="ZM395" s="6">
        <v>55.95</v>
      </c>
      <c r="ZN395" s="6">
        <v>10.44</v>
      </c>
      <c r="ZO395" s="6">
        <v>52.85</v>
      </c>
      <c r="ZP395" s="6">
        <v>7.37</v>
      </c>
      <c r="ZQ395" s="6">
        <v>13.73</v>
      </c>
      <c r="ZR395" s="6">
        <v>4.4</v>
      </c>
      <c r="ZS395" s="6">
        <v>6.85</v>
      </c>
      <c r="ZT395" s="6">
        <v>3.53</v>
      </c>
      <c r="ZU395" s="6">
        <v>17.15</v>
      </c>
      <c r="ZV395" s="6">
        <v>9.53</v>
      </c>
      <c r="ZW395" s="6">
        <v>13.68</v>
      </c>
      <c r="ZX395" s="6">
        <v>13.03</v>
      </c>
      <c r="ZY395" s="6">
        <v>6.72</v>
      </c>
      <c r="ZZ395" s="6">
        <v>9.18</v>
      </c>
      <c r="AAA395" s="6">
        <v>12.24</v>
      </c>
      <c r="AAB395" s="6">
        <v>11.69</v>
      </c>
      <c r="AAC395" s="6">
        <v>13.24</v>
      </c>
      <c r="AAD395" s="6">
        <v>12.37</v>
      </c>
      <c r="AAE395" s="6">
        <v>4.24</v>
      </c>
      <c r="AAF395" s="6">
        <v>9.93</v>
      </c>
      <c r="AAG395" s="6">
        <v>14.06</v>
      </c>
      <c r="AAH395" s="6">
        <v>3.37</v>
      </c>
      <c r="AAI395" s="6">
        <v>13.24</v>
      </c>
      <c r="AAJ395" s="6">
        <v>11.44</v>
      </c>
      <c r="AAK395" s="6">
        <v>8.39</v>
      </c>
      <c r="AAL395" s="6">
        <v>7.83</v>
      </c>
      <c r="AAM395" s="6">
        <v>3.56</v>
      </c>
      <c r="AAN395" s="6">
        <v>29.58</v>
      </c>
      <c r="AAO395" s="6">
        <v>6.47</v>
      </c>
      <c r="AAP395" s="6">
        <v>13.74</v>
      </c>
      <c r="AAQ395" s="6">
        <v>2.88</v>
      </c>
      <c r="AAR395" s="6">
        <v>5.49</v>
      </c>
      <c r="AAS395" s="6">
        <v>3.36</v>
      </c>
      <c r="AAT395" s="6">
        <v>36.1</v>
      </c>
      <c r="AAU395" s="6">
        <v>15</v>
      </c>
      <c r="AAV395" s="6">
        <v>12.01</v>
      </c>
      <c r="AAW395" s="6">
        <v>3.63</v>
      </c>
      <c r="AAX395" s="6">
        <v>10.42</v>
      </c>
      <c r="AAY395" s="6">
        <v>8.9</v>
      </c>
      <c r="AAZ395" s="6">
        <v>9.2</v>
      </c>
      <c r="ABA395" s="6">
        <v>6.03</v>
      </c>
      <c r="ABB395" s="6">
        <v>6.13</v>
      </c>
      <c r="ABC395" s="6">
        <v>6.06</v>
      </c>
      <c r="ABD395" s="6">
        <v>5.5</v>
      </c>
      <c r="ABE395" s="6">
        <v>2.32</v>
      </c>
      <c r="ABF395" s="6">
        <v>20.4</v>
      </c>
      <c r="ABG395" s="6">
        <v>3.52</v>
      </c>
      <c r="ABH395" s="6">
        <v>2.65</v>
      </c>
      <c r="ABI395" s="6">
        <v>6.94</v>
      </c>
      <c r="ABJ395" s="6">
        <v>2.84</v>
      </c>
      <c r="ABK395" s="6">
        <v>12.22</v>
      </c>
      <c r="ABL395" s="6">
        <v>7.06</v>
      </c>
      <c r="ABM395" s="6">
        <v>20.61</v>
      </c>
      <c r="ABN395" s="6">
        <v>6.15</v>
      </c>
      <c r="ABO395" s="6">
        <v>7.71</v>
      </c>
      <c r="ABP395" s="6">
        <v>5.53</v>
      </c>
      <c r="ABQ395" s="6">
        <v>9.04</v>
      </c>
      <c r="ABR395" s="6">
        <v>29.7</v>
      </c>
      <c r="ABS395" s="6">
        <v>8.38</v>
      </c>
      <c r="ABT395" s="6">
        <v>5.72</v>
      </c>
      <c r="ABU395" s="6">
        <v>5.66</v>
      </c>
      <c r="ABV395" s="6">
        <v>6.89</v>
      </c>
      <c r="ABW395" s="6">
        <v>5.13</v>
      </c>
      <c r="ABX395" s="6">
        <v>5.81</v>
      </c>
      <c r="ABY395" s="6">
        <v>9.55</v>
      </c>
      <c r="ABZ395" s="6">
        <v>6.68</v>
      </c>
      <c r="ACA395" s="6">
        <v>14.74</v>
      </c>
      <c r="ACB395" s="6">
        <v>3.4</v>
      </c>
      <c r="ACC395" s="6">
        <v>13.96</v>
      </c>
      <c r="ACD395" s="6">
        <v>176.08</v>
      </c>
      <c r="ACE395" s="6">
        <v>5.93</v>
      </c>
      <c r="ACF395" s="6">
        <v>6.21</v>
      </c>
      <c r="ACG395" s="6">
        <v>13.5</v>
      </c>
      <c r="ACH395" s="6">
        <v>11.26</v>
      </c>
      <c r="ACI395" s="6">
        <v>14.87</v>
      </c>
      <c r="ACJ395" s="6">
        <v>20.51</v>
      </c>
      <c r="ACK395" s="6">
        <v>12.98</v>
      </c>
      <c r="ACL395" s="6">
        <v>5.67</v>
      </c>
      <c r="ACM395" s="6">
        <v>17.67</v>
      </c>
      <c r="ACN395" s="6">
        <v>9.51</v>
      </c>
      <c r="ACO395" s="6">
        <v>8.24</v>
      </c>
      <c r="ACP395" s="6">
        <v>8.06</v>
      </c>
      <c r="ACQ395" s="6">
        <v>11.34</v>
      </c>
      <c r="ACR395" s="6">
        <v>3.64</v>
      </c>
      <c r="ACS395" s="6">
        <v>1.7</v>
      </c>
      <c r="ACT395" s="6">
        <v>12.78</v>
      </c>
      <c r="ACU395" s="6">
        <v>2.53</v>
      </c>
      <c r="ACV395" s="6">
        <v>9.7</v>
      </c>
      <c r="ACW395" s="6">
        <v>34.09</v>
      </c>
      <c r="ACX395" s="6">
        <v>1.97</v>
      </c>
      <c r="ACY395" s="6">
        <v>4.6</v>
      </c>
      <c r="ACZ395" s="6">
        <v>6.24</v>
      </c>
      <c r="ADA395" s="6">
        <v>3.95</v>
      </c>
      <c r="ADB395" s="6">
        <v>9.07</v>
      </c>
      <c r="ADC395" s="6">
        <v>6.84</v>
      </c>
      <c r="ADD395" s="6">
        <v>2.48</v>
      </c>
      <c r="ADE395" s="6">
        <v>2.91</v>
      </c>
      <c r="ADF395" s="6">
        <v>16.6</v>
      </c>
      <c r="ADG395" s="6">
        <v>5.99</v>
      </c>
      <c r="ADH395" s="6">
        <v>5.11</v>
      </c>
      <c r="ADI395" s="6">
        <v>18.76</v>
      </c>
      <c r="ADJ395" s="6">
        <v>7.44</v>
      </c>
      <c r="ADK395" s="6">
        <v>7.45</v>
      </c>
      <c r="ADL395" s="6">
        <v>4.37</v>
      </c>
      <c r="ADM395" s="6">
        <v>5.84</v>
      </c>
      <c r="ADN395" s="6">
        <v>13.11</v>
      </c>
      <c r="ADO395" s="6">
        <v>23.09</v>
      </c>
      <c r="ADP395" s="6">
        <v>10.79</v>
      </c>
      <c r="ADQ395" s="6">
        <v>7.62</v>
      </c>
      <c r="ADR395" s="6">
        <v>2.88</v>
      </c>
      <c r="ADS395" s="6">
        <v>2.33</v>
      </c>
      <c r="ADT395" s="6">
        <v>14.04</v>
      </c>
      <c r="ADU395" s="6">
        <v>11.1</v>
      </c>
      <c r="ADV395" s="6">
        <v>2.9</v>
      </c>
      <c r="ADW395" s="6">
        <v>2.63</v>
      </c>
      <c r="ADX395" s="6">
        <v>4.15</v>
      </c>
      <c r="ADY395" s="6">
        <v>6.75</v>
      </c>
      <c r="ADZ395" s="6">
        <v>11.48</v>
      </c>
      <c r="AEA395" s="6">
        <v>63.9</v>
      </c>
      <c r="AEB395" s="6">
        <v>26.3</v>
      </c>
      <c r="AEC395" s="6">
        <v>5.58</v>
      </c>
      <c r="AED395" s="6">
        <v>13.92</v>
      </c>
      <c r="AEE395" s="6">
        <v>8.17</v>
      </c>
      <c r="AEF395" s="6">
        <v>21.47</v>
      </c>
      <c r="AEG395" s="6">
        <v>3.9</v>
      </c>
      <c r="AEH395" s="6">
        <v>7.69</v>
      </c>
      <c r="AEI395" s="6">
        <v>12.32</v>
      </c>
      <c r="AEJ395" s="6">
        <v>6.25</v>
      </c>
      <c r="AEK395" s="6">
        <v>3.21</v>
      </c>
      <c r="AEL395" s="6">
        <v>4.84</v>
      </c>
      <c r="AEM395" s="6">
        <v>66.77</v>
      </c>
      <c r="AEN395" s="6">
        <v>4.05</v>
      </c>
      <c r="AEO395" s="6">
        <v>6.44</v>
      </c>
      <c r="AEP395" s="6">
        <v>6.49</v>
      </c>
      <c r="AEQ395" s="6">
        <v>17.68</v>
      </c>
      <c r="AER395" s="6">
        <v>5.32</v>
      </c>
      <c r="AES395" s="6">
        <v>9.01</v>
      </c>
      <c r="AET395" s="6">
        <v>4.14</v>
      </c>
      <c r="AEU395" s="6">
        <v>2.25</v>
      </c>
      <c r="AEV395" s="6">
        <v>1.72</v>
      </c>
      <c r="AEW395" s="6">
        <v>5.86</v>
      </c>
      <c r="AEX395" s="6">
        <v>16.97</v>
      </c>
      <c r="AEY395" s="6">
        <v>1.85</v>
      </c>
      <c r="AEZ395" s="6">
        <v>2.74</v>
      </c>
      <c r="AFA395" s="6">
        <v>3.63</v>
      </c>
      <c r="AFB395" s="6">
        <v>9.34</v>
      </c>
      <c r="AFC395" s="6">
        <v>6.65</v>
      </c>
      <c r="AFD395" s="6">
        <v>11.36</v>
      </c>
      <c r="AFE395" s="6">
        <v>3.18</v>
      </c>
      <c r="AFF395" s="6">
        <v>5.09</v>
      </c>
      <c r="AFG395" s="6">
        <v>11.18</v>
      </c>
      <c r="AFH395" s="6">
        <v>11.42</v>
      </c>
      <c r="AFI395" s="6">
        <v>5.44</v>
      </c>
      <c r="AFJ395" s="6">
        <v>5.22</v>
      </c>
      <c r="AFK395" s="6">
        <v>5.61</v>
      </c>
      <c r="AFL395" s="6">
        <v>12.56</v>
      </c>
      <c r="AFM395" s="6">
        <v>1.74</v>
      </c>
      <c r="AFN395" s="6">
        <v>4.41</v>
      </c>
      <c r="AFO395" s="6">
        <v>4.49</v>
      </c>
      <c r="AFP395" s="6">
        <v>7.16</v>
      </c>
      <c r="AFQ395" s="6">
        <v>4.47</v>
      </c>
      <c r="AFR395" s="6">
        <v>4.82</v>
      </c>
      <c r="AFS395" s="6">
        <v>4.96</v>
      </c>
      <c r="AFT395" s="6">
        <v>7.53</v>
      </c>
      <c r="AFU395" s="6">
        <v>3.07</v>
      </c>
      <c r="AFV395" s="6">
        <v>2.25</v>
      </c>
      <c r="AFW395" s="6">
        <v>3.28</v>
      </c>
      <c r="AFX395" s="6">
        <v>6.46</v>
      </c>
      <c r="AFY395" s="6">
        <v>25.26</v>
      </c>
      <c r="AFZ395" s="6">
        <v>36.25</v>
      </c>
      <c r="AGA395" s="6">
        <v>4.24</v>
      </c>
      <c r="AGB395" s="6">
        <v>15.11</v>
      </c>
      <c r="AGC395" s="6">
        <v>5.03</v>
      </c>
      <c r="AGD395" s="6">
        <v>14.32</v>
      </c>
      <c r="AGE395" s="6">
        <v>6.39</v>
      </c>
      <c r="AGF395" s="6">
        <v>3.45</v>
      </c>
      <c r="AGG395" s="6">
        <v>13.03</v>
      </c>
      <c r="AGH395" s="6">
        <v>6.9</v>
      </c>
      <c r="AGI395" s="6">
        <v>9.15</v>
      </c>
      <c r="AGJ395" s="6">
        <v>85.73</v>
      </c>
      <c r="AGK395" s="6">
        <v>3.24</v>
      </c>
      <c r="AGL395" s="6">
        <v>8.65</v>
      </c>
      <c r="AGM395" s="6">
        <v>3.74</v>
      </c>
      <c r="AGN395" s="6">
        <v>4.01</v>
      </c>
      <c r="AGO395" s="6">
        <v>4.12</v>
      </c>
      <c r="AGP395" s="6">
        <v>4.13</v>
      </c>
      <c r="AGQ395" s="6">
        <v>11.12</v>
      </c>
      <c r="AGR395" s="6">
        <v>6.46</v>
      </c>
      <c r="AGS395" s="6">
        <v>10.39</v>
      </c>
      <c r="AGT395" s="6">
        <v>5.09</v>
      </c>
      <c r="AGU395" s="6">
        <v>11.69</v>
      </c>
      <c r="AGV395" s="6">
        <v>9.68</v>
      </c>
      <c r="AGW395" s="6">
        <v>2.93</v>
      </c>
      <c r="AGX395" s="6">
        <v>21.15</v>
      </c>
      <c r="AGY395" s="6">
        <v>2.98</v>
      </c>
      <c r="AGZ395" s="6">
        <v>62.6</v>
      </c>
      <c r="AHA395" s="6">
        <v>12.44</v>
      </c>
      <c r="AHB395" s="6">
        <v>3.55</v>
      </c>
      <c r="AHC395" s="6">
        <v>6.37</v>
      </c>
      <c r="AHD395" s="6">
        <v>4.19</v>
      </c>
      <c r="AHE395" s="6">
        <v>20.74</v>
      </c>
      <c r="AHF395" s="6">
        <v>2.44</v>
      </c>
      <c r="AHG395" s="6">
        <v>6.16</v>
      </c>
      <c r="AHH395" s="6">
        <v>108.44</v>
      </c>
      <c r="AHI395" s="6">
        <v>4.34</v>
      </c>
      <c r="AHJ395" s="6">
        <v>6.04</v>
      </c>
      <c r="AHK395" s="6">
        <v>4.81</v>
      </c>
      <c r="AHL395" s="6">
        <v>60.6</v>
      </c>
      <c r="AHM395" s="6">
        <v>35.51</v>
      </c>
      <c r="AHN395" s="6">
        <v>7.75</v>
      </c>
      <c r="AHO395" s="6">
        <v>4.86</v>
      </c>
      <c r="AHP395" s="6">
        <v>3.21</v>
      </c>
      <c r="AHQ395" s="6">
        <v>2.11</v>
      </c>
      <c r="AHR395" s="6">
        <v>2.04</v>
      </c>
      <c r="AHS395" s="6">
        <v>23.98</v>
      </c>
      <c r="AHT395" s="6">
        <v>6.77</v>
      </c>
      <c r="AHU395" s="6">
        <v>7.33</v>
      </c>
      <c r="AHV395" s="6">
        <v>4.54</v>
      </c>
      <c r="AHW395" s="6">
        <v>9.9</v>
      </c>
      <c r="AHX395" s="6">
        <v>25.43</v>
      </c>
      <c r="AHY395" s="6">
        <v>8.42</v>
      </c>
      <c r="AHZ395" s="6">
        <v>2.39</v>
      </c>
      <c r="AIA395" s="6">
        <v>31.78</v>
      </c>
      <c r="AIB395" s="6">
        <v>4.81</v>
      </c>
      <c r="AIC395" s="6">
        <v>5.31</v>
      </c>
      <c r="AID395" s="6">
        <v>6.41</v>
      </c>
      <c r="AIE395" s="6">
        <v>5.22</v>
      </c>
      <c r="AIF395" s="6">
        <v>15.64</v>
      </c>
      <c r="AIG395" s="6">
        <v>2.95</v>
      </c>
      <c r="AIH395" s="6">
        <v>5.27</v>
      </c>
      <c r="AII395" s="6">
        <v>9.64</v>
      </c>
      <c r="AIJ395" s="6">
        <v>14.17</v>
      </c>
      <c r="AIK395" s="6">
        <v>29.24</v>
      </c>
      <c r="AIL395" s="6">
        <v>5.84</v>
      </c>
      <c r="AIM395" s="6">
        <v>6.83</v>
      </c>
      <c r="AIN395" s="6">
        <v>5.72</v>
      </c>
      <c r="AIO395" s="6">
        <v>14.35</v>
      </c>
      <c r="AIP395" s="6">
        <v>4.88</v>
      </c>
      <c r="AIQ395" s="6">
        <v>4.7</v>
      </c>
      <c r="AIR395" s="6">
        <v>2.32</v>
      </c>
      <c r="AIS395" s="6">
        <v>7.66</v>
      </c>
      <c r="AIT395" s="6">
        <v>3.95</v>
      </c>
      <c r="AIU395" s="6">
        <v>7.69</v>
      </c>
      <c r="AIV395" s="6">
        <v>7.45</v>
      </c>
      <c r="AIW395" s="6">
        <v>3.7</v>
      </c>
      <c r="AIX395" s="6">
        <v>27.5</v>
      </c>
      <c r="AIY395" s="6">
        <v>23.09</v>
      </c>
      <c r="AIZ395" s="6">
        <v>6.49</v>
      </c>
      <c r="AJA395" s="6">
        <v>7.96</v>
      </c>
      <c r="AJB395" s="6">
        <v>3.83</v>
      </c>
      <c r="AJC395" s="6">
        <v>4.76</v>
      </c>
      <c r="AJD395" s="6">
        <v>3.16</v>
      </c>
      <c r="AJE395" s="6">
        <v>11.16</v>
      </c>
      <c r="AJF395" s="6">
        <v>15.48</v>
      </c>
      <c r="AJG395" s="6">
        <v>10.95</v>
      </c>
      <c r="AJH395" s="6">
        <v>6.97</v>
      </c>
      <c r="AJI395" s="6">
        <v>5.66</v>
      </c>
      <c r="AJJ395" s="6">
        <v>10.09</v>
      </c>
      <c r="AJK395" s="6">
        <v>20.88</v>
      </c>
      <c r="AJL395" s="6">
        <v>7.41</v>
      </c>
      <c r="AJM395" s="6">
        <v>15.76</v>
      </c>
      <c r="AJN395" s="6">
        <v>6.28</v>
      </c>
      <c r="AJO395" s="6">
        <v>4.14</v>
      </c>
      <c r="AJP395" s="6">
        <v>11.25</v>
      </c>
      <c r="AJQ395" s="6">
        <v>3.64</v>
      </c>
      <c r="AJR395" s="6">
        <v>8.65</v>
      </c>
      <c r="AJS395" s="6">
        <v>29.88</v>
      </c>
      <c r="AJT395" s="6">
        <v>6.26</v>
      </c>
      <c r="AJU395" s="6">
        <v>18.05</v>
      </c>
      <c r="AJV395" s="6">
        <v>16.14</v>
      </c>
      <c r="AJW395" s="6">
        <v>7.48</v>
      </c>
      <c r="AJX395" s="6">
        <v>2.74</v>
      </c>
      <c r="AJY395" s="6">
        <v>7.3</v>
      </c>
      <c r="AJZ395" s="6">
        <v>14.06</v>
      </c>
      <c r="AKA395" s="6">
        <v>2.97</v>
      </c>
      <c r="AKB395" s="6">
        <v>3.39</v>
      </c>
      <c r="AKC395" s="6">
        <v>6.37</v>
      </c>
      <c r="AKD395" s="6">
        <v>29.3</v>
      </c>
      <c r="AKE395" s="6">
        <v>3.9</v>
      </c>
      <c r="AKF395" s="6">
        <v>11.48</v>
      </c>
      <c r="AKG395" s="6">
        <v>6.41</v>
      </c>
      <c r="AKH395" s="6">
        <v>5.23</v>
      </c>
      <c r="AKI395" s="6">
        <v>15.77</v>
      </c>
      <c r="AKJ395" s="6">
        <v>8.82</v>
      </c>
      <c r="AKK395" s="6">
        <v>13.78</v>
      </c>
      <c r="AKL395" s="6">
        <v>11.16</v>
      </c>
      <c r="AKM395" s="6">
        <v>9.61</v>
      </c>
      <c r="AKN395" s="6">
        <v>9.53</v>
      </c>
      <c r="AKO395" s="6">
        <v>3.36</v>
      </c>
      <c r="AKP395" s="6">
        <v>3.81</v>
      </c>
      <c r="AKQ395" s="6">
        <v>38.16</v>
      </c>
      <c r="AKR395" s="6">
        <v>4.31</v>
      </c>
      <c r="AKS395" s="6">
        <v>5.17</v>
      </c>
      <c r="AKT395" s="6">
        <v>4.91</v>
      </c>
      <c r="AKU395" s="6">
        <v>8.05</v>
      </c>
      <c r="AKV395" s="6">
        <v>377.49</v>
      </c>
      <c r="AKW395" s="6">
        <v>39.48</v>
      </c>
      <c r="AKX395" s="6">
        <v>2.93</v>
      </c>
      <c r="AKY395" s="6">
        <v>8.82</v>
      </c>
      <c r="AKZ395" s="6">
        <v>14.37</v>
      </c>
      <c r="ALA395" s="6">
        <v>3.23</v>
      </c>
      <c r="ALB395" s="6">
        <v>13.32</v>
      </c>
      <c r="ALC395" s="6">
        <v>19.86</v>
      </c>
      <c r="ALD395" s="6">
        <v>17.61</v>
      </c>
      <c r="ALE395" s="6">
        <v>40.7</v>
      </c>
      <c r="ALF395" s="6">
        <v>8.55</v>
      </c>
      <c r="ALG395" s="6">
        <v>25.94</v>
      </c>
      <c r="ALH395" s="6">
        <v>37</v>
      </c>
      <c r="ALI395" s="6">
        <v>7.54</v>
      </c>
      <c r="ALJ395" s="6">
        <v>6.31</v>
      </c>
      <c r="ALK395" s="6">
        <v>2.64</v>
      </c>
      <c r="ALL395" s="6">
        <v>3.97</v>
      </c>
      <c r="ALM395" s="6">
        <v>4.96</v>
      </c>
      <c r="ALN395" s="6">
        <v>4.23</v>
      </c>
      <c r="ALO395" s="6">
        <v>13.92</v>
      </c>
      <c r="ALP395" s="6">
        <v>9.85</v>
      </c>
      <c r="ALQ395" s="6">
        <v>3.67</v>
      </c>
      <c r="ALR395" s="6">
        <v>3.85</v>
      </c>
      <c r="ALS395" s="6">
        <v>9.59</v>
      </c>
      <c r="ALT395" s="6">
        <v>10.19</v>
      </c>
      <c r="ALU395" s="6">
        <v>4.87</v>
      </c>
      <c r="ALV395" s="6">
        <v>16.9</v>
      </c>
      <c r="ALW395" s="6">
        <v>10.14</v>
      </c>
      <c r="ALX395" s="6">
        <v>109.46</v>
      </c>
      <c r="ALY395" s="6">
        <v>11.91</v>
      </c>
      <c r="ALZ395" s="6">
        <v>4.86</v>
      </c>
      <c r="AMA395" s="6">
        <v>9.54</v>
      </c>
      <c r="AMB395" s="6">
        <v>4.36</v>
      </c>
      <c r="AMC395" s="6">
        <v>5.01</v>
      </c>
      <c r="AMD395" s="6">
        <v>4.82</v>
      </c>
      <c r="AME395" s="6">
        <v>3.75</v>
      </c>
      <c r="AMF395" s="6">
        <v>4.2</v>
      </c>
      <c r="AMG395" s="6">
        <v>5.12</v>
      </c>
      <c r="AMH395" s="6">
        <v>17.61</v>
      </c>
      <c r="AMI395" s="6">
        <v>15.83</v>
      </c>
      <c r="AMJ395" s="6">
        <v>5.97</v>
      </c>
      <c r="AMK395" s="6">
        <v>9.12</v>
      </c>
      <c r="AML395" s="6">
        <v>4.06</v>
      </c>
      <c r="AMM395" s="6">
        <v>3.38</v>
      </c>
      <c r="AMN395" s="6">
        <v>6.59</v>
      </c>
      <c r="AMO395" s="6">
        <v>6.85</v>
      </c>
      <c r="AMP395" s="6">
        <v>9.05</v>
      </c>
      <c r="AMQ395" s="6">
        <v>9.87</v>
      </c>
      <c r="AMR395" s="6">
        <v>6.35</v>
      </c>
      <c r="AMS395" s="6">
        <v>6.99</v>
      </c>
      <c r="AMT395" s="6">
        <v>36.23</v>
      </c>
      <c r="AMU395" s="6">
        <v>3.12</v>
      </c>
      <c r="AMV395" s="6">
        <v>9.78</v>
      </c>
      <c r="AMW395" s="6">
        <v>10.97</v>
      </c>
      <c r="AMX395" s="6">
        <v>9.05</v>
      </c>
      <c r="AMY395" s="6">
        <v>6.47</v>
      </c>
      <c r="AMZ395" s="6">
        <v>2059.31</v>
      </c>
      <c r="ANA395" s="6">
        <v>7.11</v>
      </c>
      <c r="ANB395" s="6">
        <v>20.43</v>
      </c>
      <c r="ANC395" s="6">
        <v>10.18</v>
      </c>
      <c r="AND395" s="6">
        <v>13.96</v>
      </c>
      <c r="ANE395" s="6">
        <v>5.39</v>
      </c>
      <c r="ANF395" s="6">
        <v>7.06</v>
      </c>
      <c r="ANG395" s="6">
        <v>2.68</v>
      </c>
      <c r="ANH395" s="6">
        <v>8.47</v>
      </c>
      <c r="ANI395" s="6">
        <v>39.79</v>
      </c>
      <c r="ANJ395" s="6">
        <v>6.26</v>
      </c>
      <c r="ANK395" s="6">
        <v>3.29</v>
      </c>
      <c r="ANL395" s="6">
        <v>14.58</v>
      </c>
      <c r="ANM395" s="6">
        <v>49.95</v>
      </c>
      <c r="ANN395" s="6">
        <v>3.83</v>
      </c>
      <c r="ANO395" s="6">
        <v>5.88</v>
      </c>
      <c r="ANP395" s="6">
        <v>7.9</v>
      </c>
      <c r="ANQ395" s="6">
        <v>5.52</v>
      </c>
      <c r="ANR395" s="6">
        <v>3.09</v>
      </c>
      <c r="ANS395" s="6">
        <v>7.18</v>
      </c>
      <c r="ANT395" s="6">
        <v>21.47</v>
      </c>
      <c r="ANU395" s="6">
        <v>9.65</v>
      </c>
      <c r="ANV395" s="6">
        <v>19.05</v>
      </c>
      <c r="ANW395" s="6">
        <v>4.18</v>
      </c>
      <c r="ANX395" s="6">
        <v>7.8</v>
      </c>
      <c r="ANY395" s="6">
        <v>6.68</v>
      </c>
      <c r="ANZ395" s="6">
        <v>9.59</v>
      </c>
      <c r="AOA395" s="6">
        <v>11.49</v>
      </c>
      <c r="AOB395" s="6">
        <v>3.15</v>
      </c>
      <c r="AOC395" s="6">
        <v>21.57</v>
      </c>
      <c r="AOD395" s="6">
        <v>9.01</v>
      </c>
      <c r="AOE395" s="6">
        <v>4.18</v>
      </c>
      <c r="AOF395" s="6">
        <v>14.15</v>
      </c>
      <c r="AOG395" s="6">
        <v>111.35</v>
      </c>
      <c r="AOH395" s="6">
        <v>2.79</v>
      </c>
      <c r="AOI395" s="6">
        <v>19.04</v>
      </c>
      <c r="AOJ395" s="6">
        <v>3.78</v>
      </c>
      <c r="AOK395" s="6">
        <v>3.87</v>
      </c>
      <c r="AOL395" s="6">
        <v>89</v>
      </c>
      <c r="AOM395" s="6">
        <v>7.04</v>
      </c>
      <c r="AON395" s="6">
        <v>4.92</v>
      </c>
      <c r="AOO395" s="6">
        <v>10.81</v>
      </c>
      <c r="AOP395" s="6">
        <v>2.3</v>
      </c>
      <c r="AOQ395" s="6">
        <v>6.36</v>
      </c>
      <c r="AOR395" s="6">
        <v>4.53</v>
      </c>
      <c r="AOS395" s="6">
        <v>3.03</v>
      </c>
      <c r="AOT395" s="6">
        <v>4.77</v>
      </c>
      <c r="AOU395" s="6">
        <v>10.77</v>
      </c>
      <c r="AOV395" s="6">
        <v>6.11</v>
      </c>
      <c r="AOW395" s="6">
        <v>3.62</v>
      </c>
      <c r="AOX395" s="6">
        <v>4.57</v>
      </c>
      <c r="AOY395" s="6">
        <v>33.48</v>
      </c>
      <c r="AOZ395" s="6">
        <v>49.89</v>
      </c>
      <c r="APA395" s="6">
        <v>7.04</v>
      </c>
      <c r="APB395" s="6">
        <v>22.53</v>
      </c>
      <c r="APC395" s="6">
        <v>34.05</v>
      </c>
      <c r="APD395" s="6">
        <v>6.47</v>
      </c>
      <c r="APE395" s="6">
        <v>10.27</v>
      </c>
      <c r="APF395" s="6">
        <v>22.47</v>
      </c>
      <c r="APG395" s="6">
        <v>6.52</v>
      </c>
      <c r="APH395" s="6">
        <v>3.52</v>
      </c>
      <c r="API395" s="6">
        <v>14.04</v>
      </c>
      <c r="APJ395" s="6">
        <v>16.36</v>
      </c>
      <c r="APK395" s="6">
        <v>16.37</v>
      </c>
      <c r="APL395" s="6">
        <v>103</v>
      </c>
      <c r="APM395" s="6">
        <v>2.73</v>
      </c>
      <c r="APN395" s="6">
        <v>5.5</v>
      </c>
      <c r="APO395" s="6">
        <v>4.64</v>
      </c>
      <c r="APP395" s="6">
        <v>5.69</v>
      </c>
      <c r="APQ395" s="6">
        <v>8.56</v>
      </c>
      <c r="APR395" s="6">
        <v>5.86</v>
      </c>
      <c r="APS395" s="6">
        <v>4.66</v>
      </c>
      <c r="APT395" s="6">
        <v>8.5</v>
      </c>
      <c r="APU395" s="6">
        <v>3.53</v>
      </c>
      <c r="APV395" s="6">
        <v>57.35</v>
      </c>
      <c r="APW395" s="6">
        <v>5.93</v>
      </c>
      <c r="APX395" s="6">
        <v>6.37</v>
      </c>
      <c r="APY395" s="6">
        <v>7.4</v>
      </c>
      <c r="APZ395" s="6">
        <v>4.05</v>
      </c>
      <c r="AQA395" s="6">
        <v>8.58</v>
      </c>
      <c r="AQB395" s="6">
        <v>7.94</v>
      </c>
      <c r="AQC395" s="6">
        <v>6.49</v>
      </c>
      <c r="AQD395" s="6">
        <v>15.05</v>
      </c>
      <c r="AQE395" s="6">
        <v>3.05</v>
      </c>
      <c r="AQF395" s="6">
        <v>8.45</v>
      </c>
      <c r="AQG395" s="6">
        <v>7.08</v>
      </c>
      <c r="AQH395" s="6">
        <v>4.37</v>
      </c>
      <c r="AQI395" s="6">
        <v>8.14</v>
      </c>
      <c r="AQJ395" s="6">
        <v>7.36</v>
      </c>
      <c r="AQK395" s="6">
        <v>5.16</v>
      </c>
      <c r="AQL395" s="6">
        <v>7.32</v>
      </c>
      <c r="AQM395" s="6">
        <v>3.61</v>
      </c>
      <c r="AQN395" s="6">
        <v>10.09</v>
      </c>
      <c r="AQO395" s="6">
        <v>9.05</v>
      </c>
      <c r="AQP395" s="6">
        <v>5.72</v>
      </c>
      <c r="AQQ395" s="6">
        <v>12.18</v>
      </c>
      <c r="AQR395" s="6">
        <v>12.29</v>
      </c>
      <c r="AQS395" s="6">
        <v>15.34</v>
      </c>
      <c r="AQT395" s="6">
        <v>5.8</v>
      </c>
      <c r="AQU395" s="6">
        <v>7.15</v>
      </c>
      <c r="AQV395" s="6">
        <v>5.33</v>
      </c>
      <c r="AQW395" s="6">
        <v>23.81</v>
      </c>
      <c r="AQX395" s="6">
        <v>14.02</v>
      </c>
      <c r="AQY395" s="6">
        <v>4.87</v>
      </c>
      <c r="AQZ395" s="6">
        <v>9.72</v>
      </c>
      <c r="ARA395" s="6">
        <v>3.29</v>
      </c>
      <c r="ARB395" s="6">
        <v>1.74</v>
      </c>
      <c r="ARC395" s="6">
        <v>11.62</v>
      </c>
      <c r="ARD395" s="6">
        <v>3.71</v>
      </c>
      <c r="ARE395" s="6">
        <v>4.15</v>
      </c>
      <c r="ARF395" s="6">
        <v>50.6</v>
      </c>
      <c r="ARG395" s="6">
        <v>14.64</v>
      </c>
      <c r="ARH395" s="6">
        <v>8.71</v>
      </c>
      <c r="ARI395" s="6">
        <v>11.21</v>
      </c>
      <c r="ARJ395" s="6">
        <v>3.06</v>
      </c>
      <c r="ARK395" s="6">
        <v>3.1</v>
      </c>
      <c r="ARL395" s="6">
        <v>7.86</v>
      </c>
      <c r="ARM395" s="6">
        <v>12.39</v>
      </c>
      <c r="ARN395" s="6">
        <v>4.78</v>
      </c>
      <c r="ARO395" s="6">
        <v>11.9</v>
      </c>
      <c r="ARP395" s="6">
        <v>3.28</v>
      </c>
      <c r="ARQ395" s="6">
        <v>4.54</v>
      </c>
      <c r="ARR395" s="6">
        <v>5.69</v>
      </c>
      <c r="ARS395" s="6">
        <v>13.12</v>
      </c>
      <c r="ART395" s="6">
        <v>4.91</v>
      </c>
      <c r="ARU395" s="6">
        <v>11.31</v>
      </c>
      <c r="ARV395" s="6">
        <v>4.18</v>
      </c>
      <c r="ARW395" s="6">
        <v>4.18</v>
      </c>
      <c r="ARX395" s="6">
        <v>20.83</v>
      </c>
      <c r="ARY395" s="6">
        <v>6.81</v>
      </c>
      <c r="ARZ395" s="6">
        <v>4</v>
      </c>
      <c r="ASA395" s="6">
        <v>6.88</v>
      </c>
      <c r="ASB395" s="6">
        <v>29.85</v>
      </c>
      <c r="ASC395" s="6">
        <v>3.09</v>
      </c>
      <c r="ASD395" s="6">
        <v>6.46</v>
      </c>
      <c r="ASE395" s="6">
        <v>4.21</v>
      </c>
      <c r="ASF395" s="6">
        <v>21.66</v>
      </c>
      <c r="ASG395" s="6">
        <v>19.89</v>
      </c>
      <c r="ASH395" s="6">
        <v>14.03</v>
      </c>
      <c r="ASI395" s="6">
        <v>2.67</v>
      </c>
      <c r="ASJ395" s="6">
        <v>16.62</v>
      </c>
      <c r="ASK395" s="6">
        <v>146.8</v>
      </c>
      <c r="ASL395" s="6">
        <v>24.74</v>
      </c>
      <c r="ASM395" s="6">
        <v>5.12</v>
      </c>
      <c r="ASN395" s="6">
        <v>3.92</v>
      </c>
      <c r="ASO395" s="6">
        <v>6.62</v>
      </c>
      <c r="ASP395" s="6">
        <v>11.51</v>
      </c>
      <c r="ASQ395" s="6">
        <v>2.54</v>
      </c>
      <c r="ASR395" s="6">
        <v>6.17</v>
      </c>
      <c r="ASS395" s="6">
        <v>7.72</v>
      </c>
      <c r="AST395" s="6">
        <v>4.17</v>
      </c>
      <c r="ASU395" s="6">
        <v>4.79</v>
      </c>
      <c r="ASV395" s="6">
        <v>6.19</v>
      </c>
      <c r="ASW395" s="6">
        <v>3.5</v>
      </c>
      <c r="ASX395" s="6">
        <v>4.71</v>
      </c>
      <c r="ASY395" s="6">
        <v>4.82</v>
      </c>
      <c r="ASZ395" s="6">
        <v>9.29</v>
      </c>
      <c r="ATA395" s="6">
        <v>3.51</v>
      </c>
      <c r="ATB395" s="6">
        <v>13.41</v>
      </c>
      <c r="ATC395" s="6">
        <v>3.83</v>
      </c>
      <c r="ATD395" s="6">
        <v>6.55</v>
      </c>
      <c r="ATE395" s="6">
        <v>3.66</v>
      </c>
      <c r="ATF395" s="6">
        <v>2.28</v>
      </c>
      <c r="ATG395" s="6">
        <v>2.61</v>
      </c>
      <c r="ATH395" s="6">
        <v>7.53</v>
      </c>
      <c r="ATI395" s="6">
        <v>6.58</v>
      </c>
      <c r="ATJ395" s="6">
        <v>32.25</v>
      </c>
      <c r="ATK395" s="6">
        <v>4.47</v>
      </c>
      <c r="ATL395" s="6">
        <v>9.65</v>
      </c>
      <c r="ATM395" s="6">
        <v>10.05</v>
      </c>
      <c r="ATN395" s="6">
        <v>18.4</v>
      </c>
      <c r="ATO395" s="6">
        <v>7.26</v>
      </c>
      <c r="ATP395" s="6">
        <v>4.46</v>
      </c>
      <c r="ATQ395" s="6">
        <v>10.37</v>
      </c>
      <c r="ATR395" s="6">
        <v>7.5</v>
      </c>
      <c r="ATS395" s="6">
        <v>22.36</v>
      </c>
      <c r="ATT395" s="6">
        <v>6.89</v>
      </c>
      <c r="ATU395" s="6">
        <v>24.1</v>
      </c>
      <c r="ATV395" s="6">
        <v>10.03</v>
      </c>
      <c r="ATW395" s="6">
        <v>2.08</v>
      </c>
      <c r="ATX395" s="6">
        <v>6.85</v>
      </c>
      <c r="ATY395" s="6">
        <v>85.11</v>
      </c>
      <c r="ATZ395" s="6">
        <v>13.4</v>
      </c>
      <c r="AUA395" s="6">
        <v>4.9</v>
      </c>
      <c r="AUB395" s="6">
        <v>10.48</v>
      </c>
      <c r="AUC395" s="6">
        <v>11.5</v>
      </c>
      <c r="AUD395" s="6">
        <v>2.49</v>
      </c>
      <c r="AUE395" s="6">
        <v>27.32</v>
      </c>
      <c r="AUF395" s="6">
        <v>60.12</v>
      </c>
      <c r="AUG395" s="6">
        <v>7.1</v>
      </c>
      <c r="AUH395" s="6">
        <v>12.79</v>
      </c>
      <c r="AUI395" s="6">
        <v>5.89</v>
      </c>
      <c r="AUJ395" s="6">
        <v>3.34</v>
      </c>
      <c r="AUK395" s="6">
        <v>73</v>
      </c>
      <c r="AUL395" s="6">
        <v>11.4</v>
      </c>
      <c r="AUM395" s="6">
        <v>352.74</v>
      </c>
      <c r="AUN395" s="6">
        <v>27.93</v>
      </c>
      <c r="AUO395" s="6">
        <v>18.54</v>
      </c>
      <c r="AUP395" s="6">
        <v>8.09</v>
      </c>
      <c r="AUQ395" s="6">
        <v>5.14</v>
      </c>
      <c r="AUR395" s="6">
        <v>5.17</v>
      </c>
      <c r="AUS395" s="6">
        <v>20.31</v>
      </c>
      <c r="AUT395" s="6">
        <v>11.53</v>
      </c>
      <c r="AUU395" s="6">
        <v>13.51</v>
      </c>
      <c r="AUV395" s="6">
        <v>7.82</v>
      </c>
      <c r="AUW395" s="6">
        <v>11.72</v>
      </c>
      <c r="AUX395" s="6">
        <v>1.63</v>
      </c>
      <c r="AUY395" s="6">
        <v>3.9</v>
      </c>
      <c r="AUZ395" s="6">
        <v>101.34</v>
      </c>
      <c r="AVA395" s="6">
        <v>4</v>
      </c>
      <c r="AVB395" s="6">
        <v>6.29</v>
      </c>
      <c r="AVC395" s="6">
        <v>11.84</v>
      </c>
      <c r="AVD395" s="6">
        <v>5.38</v>
      </c>
      <c r="AVE395" s="6">
        <v>11.66</v>
      </c>
      <c r="AVF395" s="6">
        <v>5.23</v>
      </c>
      <c r="AVG395" s="6">
        <v>7.75</v>
      </c>
      <c r="AVH395" s="6">
        <v>3.17</v>
      </c>
      <c r="AVI395" s="6">
        <v>3.61</v>
      </c>
      <c r="AVJ395" s="6">
        <v>4.23</v>
      </c>
      <c r="AVK395" s="6">
        <v>12.38</v>
      </c>
      <c r="AVL395" s="6">
        <v>3.45</v>
      </c>
      <c r="AVM395" s="6">
        <v>2.41</v>
      </c>
      <c r="AVN395" s="6">
        <v>4.62</v>
      </c>
      <c r="AVO395" s="6">
        <v>6.19</v>
      </c>
      <c r="AVP395" s="6">
        <v>5.22</v>
      </c>
      <c r="AVQ395" s="6">
        <v>4.73</v>
      </c>
      <c r="AVR395" s="6">
        <v>23.07</v>
      </c>
      <c r="AVS395" s="6">
        <v>7.63</v>
      </c>
      <c r="AVT395" s="6">
        <v>18.27</v>
      </c>
      <c r="AVU395" s="6">
        <v>3.59</v>
      </c>
      <c r="AVV395" s="6">
        <v>3.21</v>
      </c>
      <c r="AVW395" s="6">
        <v>4.23</v>
      </c>
      <c r="AVX395" s="6">
        <v>445</v>
      </c>
      <c r="AVY395" s="6">
        <v>11.07</v>
      </c>
      <c r="AVZ395" s="6">
        <v>3.41</v>
      </c>
      <c r="AWA395" s="6">
        <v>10.38</v>
      </c>
      <c r="AWB395" s="6">
        <v>6.95</v>
      </c>
      <c r="AWC395" s="6">
        <v>2.74</v>
      </c>
      <c r="AWD395" s="6">
        <v>15.19</v>
      </c>
      <c r="AWE395" s="6">
        <v>10.21</v>
      </c>
      <c r="AWF395" s="6">
        <v>5.63</v>
      </c>
      <c r="AWG395" s="6">
        <v>5.23</v>
      </c>
      <c r="AWH395" s="6">
        <v>5.01</v>
      </c>
      <c r="AWI395" s="6">
        <v>9.66</v>
      </c>
      <c r="AWJ395" s="6">
        <v>3.95</v>
      </c>
      <c r="AWK395" s="6">
        <v>5.89</v>
      </c>
      <c r="AWL395" s="6">
        <v>8.09</v>
      </c>
      <c r="AWM395" s="6">
        <v>20.04</v>
      </c>
      <c r="AWN395" s="6">
        <v>3.68</v>
      </c>
      <c r="AWO395" s="6">
        <v>6.3</v>
      </c>
      <c r="AWP395" s="6">
        <v>5.12</v>
      </c>
      <c r="AWQ395" s="6">
        <v>6.45</v>
      </c>
      <c r="AWR395" s="6">
        <v>9.22</v>
      </c>
      <c r="AWS395" s="6">
        <v>9.93</v>
      </c>
      <c r="AWT395" s="6">
        <v>18.01</v>
      </c>
      <c r="AWU395" s="6">
        <v>6.08</v>
      </c>
      <c r="AWV395" s="6">
        <v>11.36</v>
      </c>
      <c r="AWW395" s="6">
        <v>6.51</v>
      </c>
      <c r="AWX395" s="6">
        <v>3</v>
      </c>
      <c r="AWY395" s="6">
        <v>8.79</v>
      </c>
      <c r="AWZ395" s="6">
        <v>5.89</v>
      </c>
      <c r="AXA395" s="6">
        <v>4.38</v>
      </c>
      <c r="AXB395" s="6">
        <v>63.02</v>
      </c>
      <c r="AXC395" s="6">
        <v>8.63</v>
      </c>
      <c r="AXD395" s="6">
        <v>8.38</v>
      </c>
      <c r="AXE395" s="6">
        <v>21.75</v>
      </c>
      <c r="AXF395" s="6">
        <v>26.84</v>
      </c>
      <c r="AXG395" s="6">
        <v>7.84</v>
      </c>
      <c r="AXH395" s="6">
        <v>2.59</v>
      </c>
      <c r="AXI395" s="6">
        <v>3.55</v>
      </c>
      <c r="AXJ395" s="6">
        <v>13.65</v>
      </c>
      <c r="AXK395" s="6">
        <v>10.39</v>
      </c>
      <c r="AXL395" s="6">
        <v>6.45</v>
      </c>
      <c r="AXM395" s="6">
        <v>30.1</v>
      </c>
      <c r="AXN395" s="6">
        <v>5.27</v>
      </c>
      <c r="AXO395" s="6">
        <v>14.58</v>
      </c>
      <c r="AXP395" s="6">
        <v>27.97</v>
      </c>
      <c r="AXQ395" s="6">
        <v>2.42</v>
      </c>
      <c r="AXR395" s="6">
        <v>5.77</v>
      </c>
      <c r="AXS395" s="6">
        <v>7.76</v>
      </c>
      <c r="AXT395" s="6">
        <v>4</v>
      </c>
      <c r="AXU395" s="6">
        <v>13.04</v>
      </c>
      <c r="AXV395" s="6">
        <v>2.95</v>
      </c>
      <c r="AXW395" s="6">
        <v>3.84</v>
      </c>
      <c r="AXX395" s="6">
        <v>2.13</v>
      </c>
      <c r="AXY395" s="6">
        <v>47.98</v>
      </c>
      <c r="AXZ395" s="6">
        <v>6.52</v>
      </c>
      <c r="AYA395" s="6">
        <v>6.46</v>
      </c>
      <c r="AYB395" s="6">
        <v>11.29</v>
      </c>
      <c r="AYC395" s="6">
        <v>17.75</v>
      </c>
      <c r="AYD395" s="6">
        <v>15.58</v>
      </c>
      <c r="AYE395" s="6">
        <v>7.18</v>
      </c>
      <c r="AYF395" s="6">
        <v>4.05</v>
      </c>
      <c r="AYG395" s="6">
        <v>2.9</v>
      </c>
      <c r="AYH395" s="6">
        <v>78.14</v>
      </c>
      <c r="AYI395" s="6">
        <v>8.58</v>
      </c>
      <c r="AYJ395" s="6">
        <v>16.82</v>
      </c>
      <c r="AYK395" s="6">
        <v>56.24</v>
      </c>
      <c r="AYL395" s="6">
        <v>10.02</v>
      </c>
      <c r="AYM395" s="6">
        <v>39.18</v>
      </c>
      <c r="AYN395" s="6">
        <v>6.07</v>
      </c>
      <c r="AYO395" s="6">
        <v>6.08</v>
      </c>
      <c r="AYP395" s="6">
        <v>3.98</v>
      </c>
      <c r="AYQ395" s="6">
        <v>43.84</v>
      </c>
      <c r="AYR395" s="6">
        <v>7.44</v>
      </c>
      <c r="AYS395" s="6">
        <v>18.75</v>
      </c>
      <c r="AYT395" s="6">
        <v>17.26</v>
      </c>
      <c r="AYU395" s="6">
        <v>19.79</v>
      </c>
      <c r="AYV395" s="6">
        <v>4.22</v>
      </c>
      <c r="AYW395" s="6">
        <v>6.9</v>
      </c>
      <c r="AYX395" s="6">
        <v>7.86</v>
      </c>
      <c r="AYY395" s="6">
        <v>5.94</v>
      </c>
      <c r="AYZ395" s="6">
        <v>6.66</v>
      </c>
      <c r="AZA395" s="6">
        <v>16.91</v>
      </c>
      <c r="AZB395" s="6">
        <v>10.92</v>
      </c>
      <c r="AZC395" s="6">
        <v>6.43</v>
      </c>
      <c r="AZD395" s="6">
        <v>9.07</v>
      </c>
      <c r="AZE395" s="6">
        <v>6.53</v>
      </c>
      <c r="AZF395" s="6">
        <v>4.2</v>
      </c>
      <c r="AZG395" s="6">
        <v>6.31</v>
      </c>
      <c r="AZH395" s="6">
        <v>38.67</v>
      </c>
      <c r="AZI395" s="6">
        <v>3.02</v>
      </c>
      <c r="AZJ395" s="6">
        <v>14.98</v>
      </c>
      <c r="AZK395" s="6">
        <v>2.92</v>
      </c>
      <c r="AZL395" s="6">
        <v>3.5</v>
      </c>
      <c r="AZM395" s="6">
        <v>9.13</v>
      </c>
      <c r="AZN395" s="6">
        <v>12.05</v>
      </c>
      <c r="AZO395" s="6">
        <v>12.04</v>
      </c>
      <c r="AZP395" s="6">
        <v>4.66</v>
      </c>
      <c r="AZQ395" s="6">
        <v>5.5</v>
      </c>
      <c r="AZR395" s="6">
        <v>18.7</v>
      </c>
      <c r="AZS395" s="6">
        <v>41.74</v>
      </c>
      <c r="AZT395" s="6">
        <v>6.71</v>
      </c>
      <c r="AZU395" s="6">
        <v>22.13</v>
      </c>
      <c r="AZV395" s="6">
        <v>7.19</v>
      </c>
      <c r="AZW395" s="6">
        <v>7.58</v>
      </c>
      <c r="AZX395" s="6">
        <v>7.31</v>
      </c>
      <c r="AZY395" s="6">
        <v>4.9</v>
      </c>
      <c r="AZZ395" s="6">
        <v>7.34</v>
      </c>
      <c r="BAA395" s="6">
        <v>2.73</v>
      </c>
      <c r="BAB395" s="6">
        <v>7.04</v>
      </c>
      <c r="BAC395" s="6">
        <v>8.48</v>
      </c>
      <c r="BAD395" s="6">
        <v>3.75</v>
      </c>
      <c r="BAE395" s="6">
        <v>9.79</v>
      </c>
      <c r="BAF395" s="6">
        <v>20.47</v>
      </c>
      <c r="BAG395" s="6">
        <v>3.52</v>
      </c>
      <c r="BAH395" s="6">
        <v>8.8</v>
      </c>
      <c r="BAI395" s="6">
        <v>22.57</v>
      </c>
      <c r="BAJ395" s="6">
        <v>14.23</v>
      </c>
      <c r="BAK395" s="6">
        <v>4.91</v>
      </c>
      <c r="BAL395" s="6">
        <v>7.75</v>
      </c>
      <c r="BAM395" s="6">
        <v>70.9</v>
      </c>
      <c r="BAN395" s="6">
        <v>4.95</v>
      </c>
      <c r="BAO395" s="6">
        <v>2.21</v>
      </c>
      <c r="BAP395" s="6">
        <v>5.48</v>
      </c>
      <c r="BAQ395" s="6">
        <v>5.26</v>
      </c>
      <c r="BAR395" s="6">
        <v>2.54</v>
      </c>
      <c r="BAS395" s="6">
        <v>5.45</v>
      </c>
      <c r="BAT395" s="6">
        <v>34.2</v>
      </c>
      <c r="BAU395" s="6">
        <v>22.09</v>
      </c>
      <c r="BAV395" s="6">
        <v>34.96</v>
      </c>
      <c r="BAW395" s="6">
        <v>6.93</v>
      </c>
      <c r="BAX395" s="6">
        <v>10.31</v>
      </c>
      <c r="BAY395" s="6">
        <v>5.16</v>
      </c>
      <c r="BAZ395" s="6">
        <v>6.18</v>
      </c>
      <c r="BBA395" s="6">
        <v>16.14</v>
      </c>
      <c r="BBB395" s="6">
        <v>4.87</v>
      </c>
      <c r="BBC395" s="6">
        <v>3.14</v>
      </c>
      <c r="BBD395" s="6">
        <v>5.35</v>
      </c>
      <c r="BBE395" s="6">
        <v>7.85</v>
      </c>
      <c r="BBF395" s="6">
        <v>11.73</v>
      </c>
      <c r="BBG395" s="6">
        <v>3.99</v>
      </c>
      <c r="BBH395" s="6">
        <v>22.03</v>
      </c>
      <c r="BBI395" s="6">
        <v>6.97</v>
      </c>
      <c r="BBJ395" s="6">
        <v>6.36</v>
      </c>
      <c r="BBK395" s="6">
        <v>3.28</v>
      </c>
      <c r="BBL395" s="6">
        <v>2.66</v>
      </c>
      <c r="BBM395" s="6">
        <v>5.31</v>
      </c>
      <c r="BBN395" s="6">
        <v>9.38</v>
      </c>
    </row>
    <row r="396" spans="1:1418">
      <c r="A396" s="3">
        <v>44335</v>
      </c>
      <c r="B396" s="6">
        <v>23.6</v>
      </c>
      <c r="C396" s="6">
        <v>26.77</v>
      </c>
      <c r="D396" s="6">
        <v>15.14</v>
      </c>
      <c r="E396" s="6">
        <v>5.36</v>
      </c>
      <c r="F396" s="6">
        <v>2.26</v>
      </c>
      <c r="G396" s="6">
        <v>10.23</v>
      </c>
      <c r="H396" s="6">
        <v>4</v>
      </c>
      <c r="I396" s="6">
        <v>12.36</v>
      </c>
      <c r="J396" s="6">
        <v>9.91</v>
      </c>
      <c r="K396" s="6">
        <v>7.75</v>
      </c>
      <c r="L396" s="6">
        <v>6.43</v>
      </c>
      <c r="M396" s="6">
        <v>2.84</v>
      </c>
      <c r="N396" s="6">
        <v>7.29</v>
      </c>
      <c r="O396" s="6">
        <v>9</v>
      </c>
      <c r="P396" s="6">
        <v>17.6</v>
      </c>
      <c r="Q396" s="6">
        <v>14.51</v>
      </c>
      <c r="R396" s="6">
        <v>15.02</v>
      </c>
      <c r="S396" s="6">
        <v>11.28</v>
      </c>
      <c r="T396" s="6">
        <v>40.56</v>
      </c>
      <c r="U396" s="6">
        <v>7.39</v>
      </c>
      <c r="V396" s="6">
        <v>6.8</v>
      </c>
      <c r="W396" s="6">
        <v>3.84</v>
      </c>
      <c r="X396" s="6">
        <v>19.98</v>
      </c>
      <c r="Y396" s="6">
        <v>17.1</v>
      </c>
      <c r="Z396" s="6">
        <v>4.55</v>
      </c>
      <c r="AA396" s="6">
        <v>3.74</v>
      </c>
      <c r="AB396" s="6">
        <v>8.15</v>
      </c>
      <c r="AC396" s="6">
        <v>16.12</v>
      </c>
      <c r="AD396" s="6">
        <v>2.61</v>
      </c>
      <c r="AE396" s="6">
        <v>8.7</v>
      </c>
      <c r="AF396" s="6">
        <v>8.27</v>
      </c>
      <c r="AG396" s="6">
        <v>21.3</v>
      </c>
      <c r="AH396" s="6">
        <v>43.7</v>
      </c>
      <c r="AI396" s="6">
        <v>13.63</v>
      </c>
      <c r="AJ396" s="6">
        <v>4.29</v>
      </c>
      <c r="AK396" s="6">
        <v>3.73</v>
      </c>
      <c r="AL396" s="6">
        <v>5.65</v>
      </c>
      <c r="AM396" s="6">
        <v>7.8</v>
      </c>
      <c r="AN396" s="6">
        <v>5.04</v>
      </c>
      <c r="AO396" s="6">
        <v>5.81</v>
      </c>
      <c r="AP396" s="6">
        <v>16.9</v>
      </c>
      <c r="AQ396" s="6">
        <v>29.12</v>
      </c>
      <c r="AR396" s="6">
        <v>7.43</v>
      </c>
      <c r="AS396" s="6">
        <v>15.61</v>
      </c>
      <c r="AT396" s="6">
        <v>2.65</v>
      </c>
      <c r="AU396" s="6">
        <v>8.37</v>
      </c>
      <c r="AV396" s="6">
        <v>7.32</v>
      </c>
      <c r="AW396" s="6">
        <v>3.45</v>
      </c>
      <c r="AX396" s="6">
        <v>5.56</v>
      </c>
      <c r="AY396" s="6">
        <v>8.14</v>
      </c>
      <c r="AZ396" s="6">
        <v>6.22</v>
      </c>
      <c r="BA396" s="6">
        <v>9.36</v>
      </c>
      <c r="BB396" s="6">
        <v>6.52</v>
      </c>
      <c r="BC396" s="6">
        <v>8.58</v>
      </c>
      <c r="BD396" s="6">
        <v>7.53</v>
      </c>
      <c r="BE396" s="6">
        <v>7.67</v>
      </c>
      <c r="BF396" s="6">
        <v>16.3</v>
      </c>
      <c r="BG396" s="6">
        <v>7.79</v>
      </c>
      <c r="BH396" s="6">
        <v>10.88</v>
      </c>
      <c r="BI396" s="6">
        <v>7.59</v>
      </c>
      <c r="BJ396" s="6">
        <v>6.28</v>
      </c>
      <c r="BK396" s="6">
        <v>17.66</v>
      </c>
      <c r="BL396" s="6">
        <v>17.48</v>
      </c>
      <c r="BM396" s="6">
        <v>13.21</v>
      </c>
      <c r="BN396" s="6">
        <v>14.12</v>
      </c>
      <c r="BO396" s="6">
        <v>6.87</v>
      </c>
      <c r="BP396" s="6">
        <v>35.83</v>
      </c>
      <c r="BQ396" s="6">
        <v>4.12</v>
      </c>
      <c r="BR396" s="6">
        <v>4.24</v>
      </c>
      <c r="BS396" s="6">
        <v>16.94</v>
      </c>
      <c r="BT396" s="6">
        <v>4.79</v>
      </c>
      <c r="BU396" s="6">
        <v>4.21</v>
      </c>
      <c r="BV396" s="6">
        <v>14.68</v>
      </c>
      <c r="BW396" s="6">
        <v>1.99</v>
      </c>
      <c r="BX396" s="6">
        <v>2.23</v>
      </c>
      <c r="BY396" s="6">
        <v>4.83</v>
      </c>
      <c r="BZ396" s="6">
        <v>4.36</v>
      </c>
      <c r="CA396" s="6">
        <v>3.4</v>
      </c>
      <c r="CB396" s="6">
        <v>5.38</v>
      </c>
      <c r="CC396" s="6">
        <v>5.03</v>
      </c>
      <c r="CD396" s="6">
        <v>35.21</v>
      </c>
      <c r="CE396" s="6">
        <v>7.05</v>
      </c>
      <c r="CF396" s="6">
        <v>7.58</v>
      </c>
      <c r="CG396" s="6">
        <v>3</v>
      </c>
      <c r="CH396" s="6">
        <v>7.21</v>
      </c>
      <c r="CI396" s="6">
        <v>5.15</v>
      </c>
      <c r="CJ396" s="6">
        <v>10.54</v>
      </c>
      <c r="CK396" s="6">
        <v>4.98</v>
      </c>
      <c r="CL396" s="6">
        <v>11.23</v>
      </c>
      <c r="CM396" s="6">
        <v>8.56</v>
      </c>
      <c r="CN396" s="6">
        <v>18</v>
      </c>
      <c r="CO396" s="6">
        <v>7.34</v>
      </c>
      <c r="CP396" s="6">
        <v>2.19</v>
      </c>
      <c r="CQ396" s="6">
        <v>6.02</v>
      </c>
      <c r="CR396" s="6">
        <v>2.44</v>
      </c>
      <c r="CS396" s="6">
        <v>5.31</v>
      </c>
      <c r="CT396" s="6">
        <v>50.7</v>
      </c>
      <c r="CU396" s="6">
        <v>3.46</v>
      </c>
      <c r="CV396" s="6">
        <v>17.4</v>
      </c>
      <c r="CW396" s="6">
        <v>2.79</v>
      </c>
      <c r="CX396" s="6">
        <v>3.98</v>
      </c>
      <c r="CY396" s="6">
        <v>12.44</v>
      </c>
      <c r="CZ396" s="6">
        <v>3.21</v>
      </c>
      <c r="DA396" s="6">
        <v>3.78</v>
      </c>
      <c r="DB396" s="6">
        <v>2.63</v>
      </c>
      <c r="DC396" s="6">
        <v>7.19</v>
      </c>
      <c r="DD396" s="6">
        <v>31.3</v>
      </c>
      <c r="DE396" s="6">
        <v>8.82</v>
      </c>
      <c r="DF396" s="6">
        <v>5.79</v>
      </c>
      <c r="DG396" s="6">
        <v>3.8</v>
      </c>
      <c r="DH396" s="6">
        <v>8.21</v>
      </c>
      <c r="DI396" s="6">
        <v>11.3</v>
      </c>
      <c r="DJ396" s="6">
        <v>2.93</v>
      </c>
      <c r="DK396" s="6">
        <v>13.13</v>
      </c>
      <c r="DL396" s="6">
        <v>2.84</v>
      </c>
      <c r="DM396" s="6">
        <v>5.52</v>
      </c>
      <c r="DN396" s="6">
        <v>112.79</v>
      </c>
      <c r="DO396" s="6">
        <v>3.78</v>
      </c>
      <c r="DP396" s="6">
        <v>5.84</v>
      </c>
      <c r="DQ396" s="6">
        <v>3.9</v>
      </c>
      <c r="DR396" s="6">
        <v>6.56</v>
      </c>
      <c r="DS396" s="6">
        <v>3.48</v>
      </c>
      <c r="DT396" s="6">
        <v>18.37</v>
      </c>
      <c r="DU396" s="6">
        <v>3.96</v>
      </c>
      <c r="DV396" s="6">
        <v>22.92</v>
      </c>
      <c r="DW396" s="6">
        <v>8.19</v>
      </c>
      <c r="DX396" s="6">
        <v>3.07</v>
      </c>
      <c r="DY396" s="6">
        <v>8.84</v>
      </c>
      <c r="DZ396" s="6">
        <v>4.83</v>
      </c>
      <c r="EA396" s="6">
        <v>14.22</v>
      </c>
      <c r="EB396" s="6">
        <v>3.64</v>
      </c>
      <c r="EC396" s="6">
        <v>2.88</v>
      </c>
      <c r="ED396" s="6">
        <v>5.04</v>
      </c>
      <c r="EE396" s="6">
        <v>4.25</v>
      </c>
      <c r="EF396" s="6">
        <v>6.42</v>
      </c>
      <c r="EG396" s="6">
        <v>3.26</v>
      </c>
      <c r="EH396" s="6">
        <v>5.8</v>
      </c>
      <c r="EI396" s="6">
        <v>6.01</v>
      </c>
      <c r="EJ396" s="6">
        <v>9.75</v>
      </c>
      <c r="EK396" s="6">
        <v>258.03</v>
      </c>
      <c r="EL396" s="6">
        <v>5.3</v>
      </c>
      <c r="EM396" s="6">
        <v>2.12</v>
      </c>
      <c r="EN396" s="6">
        <v>4.4</v>
      </c>
      <c r="EO396" s="6">
        <v>2.98</v>
      </c>
      <c r="EP396" s="6">
        <v>10.38</v>
      </c>
      <c r="EQ396" s="6">
        <v>23.9</v>
      </c>
      <c r="ER396" s="6">
        <v>8.76</v>
      </c>
      <c r="ES396" s="6">
        <v>6.82</v>
      </c>
      <c r="ET396" s="6">
        <v>6.15</v>
      </c>
      <c r="EU396" s="6">
        <v>8.64</v>
      </c>
      <c r="EV396" s="6">
        <v>6.73</v>
      </c>
      <c r="EW396" s="6">
        <v>3.2</v>
      </c>
      <c r="EX396" s="6">
        <v>4.83</v>
      </c>
      <c r="EY396" s="6">
        <v>2.26</v>
      </c>
      <c r="EZ396" s="6">
        <v>216.23</v>
      </c>
      <c r="FA396" s="6">
        <v>4.93</v>
      </c>
      <c r="FB396" s="6">
        <v>5.23</v>
      </c>
      <c r="FC396" s="6">
        <v>4.33</v>
      </c>
      <c r="FD396" s="6">
        <v>5.47</v>
      </c>
      <c r="FE396" s="6">
        <v>5.56</v>
      </c>
      <c r="FF396" s="6">
        <v>15.28</v>
      </c>
      <c r="FG396" s="6">
        <v>5.33</v>
      </c>
      <c r="FH396" s="6">
        <v>3.81</v>
      </c>
      <c r="FI396" s="6">
        <v>3.47</v>
      </c>
      <c r="FJ396" s="6">
        <v>2.51</v>
      </c>
      <c r="FK396" s="6">
        <v>8.8</v>
      </c>
      <c r="FL396" s="6">
        <v>8.1</v>
      </c>
      <c r="FM396" s="6">
        <v>6.01</v>
      </c>
      <c r="FN396" s="6">
        <v>5.22</v>
      </c>
      <c r="FO396" s="6">
        <v>3.4</v>
      </c>
      <c r="FP396" s="6">
        <v>15.36</v>
      </c>
      <c r="FQ396" s="6">
        <v>24.6</v>
      </c>
      <c r="FR396" s="6">
        <v>18.12</v>
      </c>
      <c r="FS396" s="6">
        <v>3.91</v>
      </c>
      <c r="FT396" s="6">
        <v>8.55</v>
      </c>
      <c r="FU396" s="6">
        <v>2.4</v>
      </c>
      <c r="FV396" s="6">
        <v>2.94</v>
      </c>
      <c r="FW396" s="6">
        <v>3.07</v>
      </c>
      <c r="FX396" s="6">
        <v>3.57</v>
      </c>
      <c r="FY396" s="6">
        <v>8.08</v>
      </c>
      <c r="FZ396" s="6">
        <v>9.17</v>
      </c>
      <c r="GA396" s="6">
        <v>25.52</v>
      </c>
      <c r="GB396" s="6">
        <v>5.78</v>
      </c>
      <c r="GC396" s="6">
        <v>5.55</v>
      </c>
      <c r="GD396" s="6">
        <v>9.05</v>
      </c>
      <c r="GE396" s="6">
        <v>57.41</v>
      </c>
      <c r="GF396" s="6">
        <v>4.1</v>
      </c>
      <c r="GG396" s="6">
        <v>12.43</v>
      </c>
      <c r="GH396" s="6">
        <v>6.39</v>
      </c>
      <c r="GI396" s="6">
        <v>8.81</v>
      </c>
      <c r="GJ396" s="6">
        <v>3.5</v>
      </c>
      <c r="GK396" s="6">
        <v>505.39</v>
      </c>
      <c r="GL396" s="6">
        <v>5.97</v>
      </c>
      <c r="GM396" s="6">
        <v>4.18</v>
      </c>
      <c r="GN396" s="6">
        <v>8.34</v>
      </c>
      <c r="GO396" s="6">
        <v>17.45</v>
      </c>
      <c r="GP396" s="6">
        <v>2.25</v>
      </c>
      <c r="GQ396" s="6">
        <v>20.52</v>
      </c>
      <c r="GR396" s="6">
        <v>7.34</v>
      </c>
      <c r="GS396" s="6">
        <v>2.78</v>
      </c>
      <c r="GT396" s="6">
        <v>4.69</v>
      </c>
      <c r="GU396" s="6">
        <v>4.6</v>
      </c>
      <c r="GV396" s="6">
        <v>4.02</v>
      </c>
      <c r="GW396" s="6">
        <v>13.06</v>
      </c>
      <c r="GX396" s="6">
        <v>4.56</v>
      </c>
      <c r="GY396" s="6">
        <v>3.52</v>
      </c>
      <c r="GZ396" s="6">
        <v>8.21</v>
      </c>
      <c r="HA396" s="6">
        <v>8.43</v>
      </c>
      <c r="HB396" s="6">
        <v>9.7</v>
      </c>
      <c r="HC396" s="6">
        <v>5.54</v>
      </c>
      <c r="HD396" s="6">
        <v>5.16</v>
      </c>
      <c r="HE396" s="6">
        <v>5.32</v>
      </c>
      <c r="HF396" s="6">
        <v>7.05</v>
      </c>
      <c r="HG396" s="6">
        <v>5.7</v>
      </c>
      <c r="HH396" s="6">
        <v>5.15</v>
      </c>
      <c r="HI396" s="6">
        <v>4.96</v>
      </c>
      <c r="HJ396" s="6">
        <v>12.61</v>
      </c>
      <c r="HK396" s="6">
        <v>8.01</v>
      </c>
      <c r="HL396" s="6">
        <v>2.7</v>
      </c>
      <c r="HM396" s="6">
        <v>25.32</v>
      </c>
      <c r="HN396" s="6">
        <v>2.69</v>
      </c>
      <c r="HO396" s="6">
        <v>31.15</v>
      </c>
      <c r="HP396" s="6">
        <v>14.88</v>
      </c>
      <c r="HQ396" s="6">
        <v>13.1</v>
      </c>
      <c r="HR396" s="6">
        <v>4.89</v>
      </c>
      <c r="HS396" s="6">
        <v>3.51</v>
      </c>
      <c r="HT396" s="6">
        <v>5.16</v>
      </c>
      <c r="HU396" s="6">
        <v>8.46</v>
      </c>
      <c r="HV396" s="6">
        <v>6.89</v>
      </c>
      <c r="HW396" s="6">
        <v>3.96</v>
      </c>
      <c r="HX396" s="6">
        <v>4.13</v>
      </c>
      <c r="HY396" s="6">
        <v>7.9</v>
      </c>
      <c r="HZ396" s="6">
        <v>7.51</v>
      </c>
      <c r="IA396" s="6">
        <v>6.6</v>
      </c>
      <c r="IB396" s="6">
        <v>6.22</v>
      </c>
      <c r="IC396" s="6">
        <v>2.97</v>
      </c>
      <c r="ID396" s="6">
        <v>7.89</v>
      </c>
      <c r="IE396" s="6">
        <v>7.7</v>
      </c>
      <c r="IF396" s="6">
        <v>5.28</v>
      </c>
      <c r="IG396" s="6">
        <v>50</v>
      </c>
      <c r="IH396" s="6">
        <v>8.23</v>
      </c>
      <c r="II396" s="6">
        <v>6.88</v>
      </c>
      <c r="IJ396" s="6">
        <v>6.94</v>
      </c>
      <c r="IK396" s="6">
        <v>20.36</v>
      </c>
      <c r="IL396" s="6">
        <v>28.03</v>
      </c>
      <c r="IM396" s="6">
        <v>4.33</v>
      </c>
      <c r="IN396" s="6">
        <v>3.76</v>
      </c>
      <c r="IO396" s="6">
        <v>2.75</v>
      </c>
      <c r="IP396" s="6">
        <v>3.41</v>
      </c>
      <c r="IQ396" s="6">
        <v>9.09</v>
      </c>
      <c r="IR396" s="6">
        <v>3.73</v>
      </c>
      <c r="IS396" s="6">
        <v>5.37</v>
      </c>
      <c r="IT396" s="6">
        <v>5.22</v>
      </c>
      <c r="IU396" s="6">
        <v>4.5</v>
      </c>
      <c r="IV396" s="6">
        <v>21.27</v>
      </c>
      <c r="IW396" s="6">
        <v>4.71</v>
      </c>
      <c r="IX396" s="6">
        <v>3.5</v>
      </c>
      <c r="IY396" s="6">
        <v>26.35</v>
      </c>
      <c r="IZ396" s="6">
        <v>14.94</v>
      </c>
      <c r="JA396" s="6">
        <v>11.77</v>
      </c>
      <c r="JB396" s="6">
        <v>4.14</v>
      </c>
      <c r="JC396" s="6">
        <v>9.26</v>
      </c>
      <c r="JD396" s="6">
        <v>3.43</v>
      </c>
      <c r="JE396" s="6">
        <v>7.35</v>
      </c>
      <c r="JF396" s="6">
        <v>7.16</v>
      </c>
      <c r="JG396" s="6">
        <v>43</v>
      </c>
      <c r="JH396" s="6">
        <v>7</v>
      </c>
      <c r="JI396" s="6">
        <v>14.09</v>
      </c>
      <c r="JJ396" s="6">
        <v>6.45</v>
      </c>
      <c r="JK396" s="6">
        <v>4.48</v>
      </c>
      <c r="JL396" s="6">
        <v>8.84</v>
      </c>
      <c r="JM396" s="6">
        <v>2.3</v>
      </c>
      <c r="JN396" s="6">
        <v>5.15</v>
      </c>
      <c r="JO396" s="6">
        <v>3.13</v>
      </c>
      <c r="JP396" s="6">
        <v>8.38</v>
      </c>
      <c r="JQ396" s="6">
        <v>219</v>
      </c>
      <c r="JR396" s="6">
        <v>11.48</v>
      </c>
      <c r="JS396" s="6">
        <v>6.2</v>
      </c>
      <c r="JT396" s="6">
        <v>3.7</v>
      </c>
      <c r="JU396" s="6">
        <v>11.96</v>
      </c>
      <c r="JV396" s="6">
        <v>13.81</v>
      </c>
      <c r="JW396" s="6">
        <v>1.93</v>
      </c>
      <c r="JX396" s="6">
        <v>8.62</v>
      </c>
      <c r="JY396" s="6">
        <v>7.5</v>
      </c>
      <c r="JZ396" s="6">
        <v>3.71</v>
      </c>
      <c r="KA396" s="6">
        <v>5.13</v>
      </c>
      <c r="KB396" s="6">
        <v>4.8</v>
      </c>
      <c r="KC396" s="6">
        <v>3.05</v>
      </c>
      <c r="KD396" s="6">
        <v>21</v>
      </c>
      <c r="KE396" s="6">
        <v>6.17</v>
      </c>
      <c r="KF396" s="6">
        <v>5.27</v>
      </c>
      <c r="KG396" s="6">
        <v>7.5</v>
      </c>
      <c r="KH396" s="6">
        <v>6.54</v>
      </c>
      <c r="KI396" s="6">
        <v>10.4</v>
      </c>
      <c r="KJ396" s="6">
        <v>6.9</v>
      </c>
      <c r="KK396" s="6">
        <v>5.54</v>
      </c>
      <c r="KL396" s="6">
        <v>9.75</v>
      </c>
      <c r="KM396" s="6">
        <v>8.57</v>
      </c>
      <c r="KN396" s="6">
        <v>15.83</v>
      </c>
      <c r="KO396" s="6">
        <v>17.98</v>
      </c>
      <c r="KP396" s="6">
        <v>4.69</v>
      </c>
      <c r="KQ396" s="6">
        <v>2.27</v>
      </c>
      <c r="KR396" s="6">
        <v>7.79</v>
      </c>
      <c r="KS396" s="6">
        <v>3.06</v>
      </c>
      <c r="KT396" s="6">
        <v>7.42</v>
      </c>
      <c r="KU396" s="6">
        <v>3.69</v>
      </c>
      <c r="KV396" s="6">
        <v>6.09</v>
      </c>
      <c r="KW396" s="6">
        <v>4.54</v>
      </c>
      <c r="KX396" s="6">
        <v>6.45</v>
      </c>
      <c r="KY396" s="6">
        <v>302.79</v>
      </c>
      <c r="KZ396" s="6">
        <v>5.31</v>
      </c>
      <c r="LA396" s="6">
        <v>46.94</v>
      </c>
      <c r="LB396" s="6">
        <v>2.24</v>
      </c>
      <c r="LC396" s="6">
        <v>6.2</v>
      </c>
      <c r="LD396" s="6">
        <v>3.82</v>
      </c>
      <c r="LE396" s="6">
        <v>4.2</v>
      </c>
      <c r="LF396" s="6">
        <v>36.99</v>
      </c>
      <c r="LG396" s="6">
        <v>5.02</v>
      </c>
      <c r="LH396" s="6">
        <v>15.62</v>
      </c>
      <c r="LI396" s="6">
        <v>15.76</v>
      </c>
      <c r="LJ396" s="6">
        <v>14.71</v>
      </c>
      <c r="LK396" s="6">
        <v>9.35</v>
      </c>
      <c r="LL396" s="6">
        <v>11.46</v>
      </c>
      <c r="LM396" s="6">
        <v>1.83</v>
      </c>
      <c r="LN396" s="6">
        <v>5.01</v>
      </c>
      <c r="LO396" s="6">
        <v>9.78</v>
      </c>
      <c r="LP396" s="6">
        <v>4.61</v>
      </c>
      <c r="LQ396" s="6">
        <v>11.19</v>
      </c>
      <c r="LR396" s="6">
        <v>6.01</v>
      </c>
      <c r="LS396" s="6">
        <v>5.36</v>
      </c>
      <c r="LT396" s="6">
        <v>2.65</v>
      </c>
      <c r="LU396" s="6">
        <v>17.1</v>
      </c>
      <c r="LV396" s="6">
        <v>37.99</v>
      </c>
      <c r="LW396" s="6">
        <v>2.16</v>
      </c>
      <c r="LX396" s="6">
        <v>4.54</v>
      </c>
      <c r="LY396" s="6">
        <v>5.51</v>
      </c>
      <c r="LZ396" s="6">
        <v>4.32</v>
      </c>
      <c r="MA396" s="6">
        <v>8.64</v>
      </c>
      <c r="MB396" s="6">
        <v>14.08</v>
      </c>
      <c r="MC396" s="6">
        <v>3.71</v>
      </c>
      <c r="MD396" s="6">
        <v>6.79</v>
      </c>
      <c r="ME396" s="6">
        <v>9.43</v>
      </c>
      <c r="MF396" s="6">
        <v>6.96</v>
      </c>
      <c r="MG396" s="6">
        <v>13.32</v>
      </c>
      <c r="MH396" s="6">
        <v>10.34</v>
      </c>
      <c r="MI396" s="6">
        <v>4.04</v>
      </c>
      <c r="MJ396" s="6">
        <v>18.08</v>
      </c>
      <c r="MK396" s="6">
        <v>29.48</v>
      </c>
      <c r="ML396" s="6">
        <v>5.29</v>
      </c>
      <c r="MM396" s="6">
        <v>8.59</v>
      </c>
      <c r="MN396" s="6">
        <v>7.09</v>
      </c>
      <c r="MO396" s="6">
        <v>14.92</v>
      </c>
      <c r="MP396" s="6">
        <v>7.31</v>
      </c>
      <c r="MQ396" s="6">
        <v>24.57</v>
      </c>
      <c r="MR396" s="6">
        <v>6.9</v>
      </c>
      <c r="MS396" s="6">
        <v>4.51</v>
      </c>
      <c r="MT396" s="6">
        <v>3.85</v>
      </c>
      <c r="MU396" s="6">
        <v>11.3</v>
      </c>
      <c r="MV396" s="6">
        <v>11.07</v>
      </c>
      <c r="MW396" s="6">
        <v>9.98</v>
      </c>
      <c r="MX396" s="6">
        <v>7.17</v>
      </c>
      <c r="MY396" s="6">
        <v>7.04</v>
      </c>
      <c r="MZ396" s="6">
        <v>11.57</v>
      </c>
      <c r="NA396" s="6">
        <v>13.07</v>
      </c>
      <c r="NB396" s="6">
        <v>6.17</v>
      </c>
      <c r="NC396" s="6">
        <v>3.96</v>
      </c>
      <c r="ND396" s="6">
        <v>18.7</v>
      </c>
      <c r="NE396" s="6">
        <v>12.71</v>
      </c>
      <c r="NF396" s="6">
        <v>5.03</v>
      </c>
      <c r="NG396" s="6">
        <v>5.67</v>
      </c>
      <c r="NH396" s="6">
        <v>32.24</v>
      </c>
      <c r="NI396" s="6">
        <v>7.57</v>
      </c>
      <c r="NJ396" s="6">
        <v>5.24</v>
      </c>
      <c r="NK396" s="6">
        <v>5.65</v>
      </c>
      <c r="NL396" s="6">
        <v>6.24</v>
      </c>
      <c r="NM396" s="6">
        <v>4.26</v>
      </c>
      <c r="NN396" s="6">
        <v>5.86</v>
      </c>
      <c r="NO396" s="6">
        <v>15.08</v>
      </c>
      <c r="NP396" s="6">
        <v>6.84</v>
      </c>
      <c r="NQ396" s="6">
        <v>9.08</v>
      </c>
      <c r="NR396" s="6">
        <v>50.88</v>
      </c>
      <c r="NS396" s="6">
        <v>2.66</v>
      </c>
      <c r="NT396" s="6">
        <v>10.74</v>
      </c>
      <c r="NU396" s="6">
        <v>7.98</v>
      </c>
      <c r="NV396" s="6">
        <v>6.36</v>
      </c>
      <c r="NW396" s="6">
        <v>7.89</v>
      </c>
      <c r="NX396" s="6">
        <v>9.5</v>
      </c>
      <c r="NY396" s="6">
        <v>1.92</v>
      </c>
      <c r="NZ396" s="6">
        <v>4.19</v>
      </c>
      <c r="OA396" s="6">
        <v>11.14</v>
      </c>
      <c r="OB396" s="6">
        <v>27.23</v>
      </c>
      <c r="OC396" s="6">
        <v>6</v>
      </c>
      <c r="OD396" s="6">
        <v>5.49</v>
      </c>
      <c r="OE396" s="6">
        <v>1.81</v>
      </c>
      <c r="OF396" s="6">
        <v>1.43</v>
      </c>
      <c r="OG396" s="6">
        <v>6.56</v>
      </c>
      <c r="OH396" s="6">
        <v>11.84</v>
      </c>
      <c r="OI396" s="6">
        <v>12.56</v>
      </c>
      <c r="OJ396" s="6">
        <v>20.49</v>
      </c>
      <c r="OK396" s="6">
        <v>9.28</v>
      </c>
      <c r="OL396" s="6">
        <v>13.52</v>
      </c>
      <c r="OM396" s="6">
        <v>8.88</v>
      </c>
      <c r="ON396" s="6">
        <v>15.01</v>
      </c>
      <c r="OO396" s="6">
        <v>17.12</v>
      </c>
      <c r="OP396" s="6">
        <v>25.95</v>
      </c>
      <c r="OQ396" s="6">
        <v>6.85</v>
      </c>
      <c r="OR396" s="6">
        <v>15.21</v>
      </c>
      <c r="OS396" s="6">
        <v>8.62</v>
      </c>
      <c r="OT396" s="6">
        <v>21.26</v>
      </c>
      <c r="OU396" s="6">
        <v>32.79</v>
      </c>
      <c r="OV396" s="6">
        <v>4</v>
      </c>
      <c r="OW396" s="6">
        <v>7.57</v>
      </c>
      <c r="OX396" s="6">
        <v>6.73</v>
      </c>
      <c r="OY396" s="6">
        <v>6.32</v>
      </c>
      <c r="OZ396" s="6">
        <v>39.1</v>
      </c>
      <c r="PA396" s="6">
        <v>36.3</v>
      </c>
      <c r="PB396" s="6">
        <v>9.46</v>
      </c>
      <c r="PC396" s="6">
        <v>6.06</v>
      </c>
      <c r="PD396" s="6">
        <v>4.55</v>
      </c>
      <c r="PE396" s="6">
        <v>5.58</v>
      </c>
      <c r="PF396" s="6">
        <v>9.04</v>
      </c>
      <c r="PG396" s="6">
        <v>8.59</v>
      </c>
      <c r="PH396" s="6">
        <v>6.21</v>
      </c>
      <c r="PI396" s="6">
        <v>11.41</v>
      </c>
      <c r="PJ396" s="6">
        <v>18.45</v>
      </c>
      <c r="PK396" s="6">
        <v>10.8</v>
      </c>
      <c r="PL396" s="6">
        <v>18.57</v>
      </c>
      <c r="PM396" s="6">
        <v>10.24</v>
      </c>
      <c r="PN396" s="6">
        <v>47.3</v>
      </c>
      <c r="PO396" s="6">
        <v>12.2</v>
      </c>
      <c r="PP396" s="6">
        <v>10.29</v>
      </c>
      <c r="PQ396" s="6">
        <v>28.43</v>
      </c>
      <c r="PR396" s="6">
        <v>6.43</v>
      </c>
      <c r="PS396" s="6">
        <v>21.57</v>
      </c>
      <c r="PT396" s="6">
        <v>1.81</v>
      </c>
      <c r="PU396" s="6">
        <v>74.83</v>
      </c>
      <c r="PV396" s="6">
        <v>6.06</v>
      </c>
      <c r="PW396" s="6">
        <v>18.88</v>
      </c>
      <c r="PX396" s="6">
        <v>7.2</v>
      </c>
      <c r="PY396" s="6">
        <v>11.14</v>
      </c>
      <c r="PZ396" s="6">
        <v>6.11</v>
      </c>
      <c r="QA396" s="6">
        <v>12.47</v>
      </c>
      <c r="QB396" s="6">
        <v>14.65</v>
      </c>
      <c r="QC396" s="6">
        <v>6.1</v>
      </c>
      <c r="QD396" s="6">
        <v>16.27</v>
      </c>
      <c r="QE396" s="6">
        <v>5.68</v>
      </c>
      <c r="QF396" s="6">
        <v>9.79</v>
      </c>
      <c r="QG396" s="6">
        <v>11.4</v>
      </c>
      <c r="QH396" s="6">
        <v>9.59</v>
      </c>
      <c r="QI396" s="6">
        <v>9.59</v>
      </c>
      <c r="QJ396" s="6">
        <v>3.13</v>
      </c>
      <c r="QK396" s="6">
        <v>16.69</v>
      </c>
      <c r="QL396" s="6">
        <v>129.96</v>
      </c>
      <c r="QM396" s="6">
        <v>21.49</v>
      </c>
      <c r="QN396" s="6">
        <v>6.74</v>
      </c>
      <c r="QO396" s="6">
        <v>7.48</v>
      </c>
      <c r="QP396" s="6">
        <v>9.89</v>
      </c>
      <c r="QQ396" s="6">
        <v>10.06</v>
      </c>
      <c r="QR396" s="6">
        <v>13.48</v>
      </c>
      <c r="QS396" s="6">
        <v>6.79</v>
      </c>
      <c r="QT396" s="6">
        <v>7.13</v>
      </c>
      <c r="QU396" s="6">
        <v>4.98</v>
      </c>
      <c r="QV396" s="6">
        <v>3.32</v>
      </c>
      <c r="QW396" s="6">
        <v>5.3</v>
      </c>
      <c r="QX396" s="6">
        <v>4.37</v>
      </c>
      <c r="QY396" s="6">
        <v>8.88</v>
      </c>
      <c r="QZ396" s="6">
        <v>11.99</v>
      </c>
      <c r="RA396" s="6">
        <v>7.1</v>
      </c>
      <c r="RB396" s="6">
        <v>9.34</v>
      </c>
      <c r="RC396" s="6">
        <v>3.76</v>
      </c>
      <c r="RD396" s="6">
        <v>7.26</v>
      </c>
      <c r="RE396" s="6">
        <v>3.36</v>
      </c>
      <c r="RF396" s="6">
        <v>4.63</v>
      </c>
      <c r="RG396" s="6">
        <v>4.62</v>
      </c>
      <c r="RH396" s="6">
        <v>33.56</v>
      </c>
      <c r="RI396" s="6">
        <v>10.49</v>
      </c>
      <c r="RJ396" s="6">
        <v>2.11</v>
      </c>
      <c r="RK396" s="6">
        <v>6.39</v>
      </c>
      <c r="RL396" s="6">
        <v>15.33</v>
      </c>
      <c r="RM396" s="6">
        <v>9.95</v>
      </c>
      <c r="RN396" s="6">
        <v>20.84</v>
      </c>
      <c r="RO396" s="6">
        <v>9.03</v>
      </c>
      <c r="RP396" s="6">
        <v>12.56</v>
      </c>
      <c r="RQ396" s="6">
        <v>4.14</v>
      </c>
      <c r="RR396" s="6">
        <v>6.17</v>
      </c>
      <c r="RS396" s="6">
        <v>5.36</v>
      </c>
      <c r="RT396" s="6">
        <v>19.54</v>
      </c>
      <c r="RU396" s="6">
        <v>8.21</v>
      </c>
      <c r="RV396" s="6">
        <v>6.96</v>
      </c>
      <c r="RW396" s="6">
        <v>10.12</v>
      </c>
      <c r="RX396" s="6">
        <v>6.01</v>
      </c>
      <c r="RY396" s="6">
        <v>3.95</v>
      </c>
      <c r="RZ396" s="6">
        <v>14.64</v>
      </c>
      <c r="SA396" s="6">
        <v>7.29</v>
      </c>
      <c r="SB396" s="6">
        <v>8.12</v>
      </c>
      <c r="SC396" s="6">
        <v>5.71</v>
      </c>
      <c r="SD396" s="6">
        <v>10.9</v>
      </c>
      <c r="SE396" s="6">
        <v>9.6</v>
      </c>
      <c r="SF396" s="6">
        <v>7.31</v>
      </c>
      <c r="SG396" s="6">
        <v>2.19</v>
      </c>
      <c r="SH396" s="6">
        <v>4.26</v>
      </c>
      <c r="SI396" s="6">
        <v>6.69</v>
      </c>
      <c r="SJ396" s="6">
        <v>8.03</v>
      </c>
      <c r="SK396" s="6">
        <v>11.55</v>
      </c>
      <c r="SL396" s="6">
        <v>7.55</v>
      </c>
      <c r="SM396" s="6">
        <v>4.92</v>
      </c>
      <c r="SN396" s="6">
        <v>4.67</v>
      </c>
      <c r="SO396" s="6">
        <v>7.65</v>
      </c>
      <c r="SP396" s="6">
        <v>18.11</v>
      </c>
      <c r="SQ396" s="6">
        <v>6.89</v>
      </c>
      <c r="SR396" s="6">
        <v>7.02</v>
      </c>
      <c r="SS396" s="6">
        <v>5.45</v>
      </c>
      <c r="ST396" s="6">
        <v>6.25</v>
      </c>
      <c r="SU396" s="6">
        <v>7.67</v>
      </c>
      <c r="SV396" s="6">
        <v>10.32</v>
      </c>
      <c r="SW396" s="6">
        <v>15.01</v>
      </c>
      <c r="SX396" s="6">
        <v>3.9</v>
      </c>
      <c r="SY396" s="6">
        <v>2.99</v>
      </c>
      <c r="SZ396" s="6">
        <v>14.16</v>
      </c>
      <c r="TA396" s="6">
        <v>12.01</v>
      </c>
      <c r="TB396" s="6">
        <v>7.21</v>
      </c>
      <c r="TC396" s="6">
        <v>10.09</v>
      </c>
      <c r="TD396" s="6">
        <v>9.49</v>
      </c>
      <c r="TE396" s="6">
        <v>10.9</v>
      </c>
      <c r="TF396" s="6">
        <v>28.05</v>
      </c>
      <c r="TG396" s="6">
        <v>6.69</v>
      </c>
      <c r="TH396" s="6">
        <v>2.36</v>
      </c>
      <c r="TI396" s="6">
        <v>3.21</v>
      </c>
      <c r="TJ396" s="6">
        <v>3.12</v>
      </c>
      <c r="TK396" s="6">
        <v>7.98</v>
      </c>
      <c r="TL396" s="6">
        <v>6.66</v>
      </c>
      <c r="TM396" s="6">
        <v>9.85</v>
      </c>
      <c r="TN396" s="6">
        <v>5.39</v>
      </c>
      <c r="TO396" s="6">
        <v>30.79</v>
      </c>
      <c r="TP396" s="6">
        <v>14.41</v>
      </c>
      <c r="TQ396" s="6">
        <v>6.67</v>
      </c>
      <c r="TR396" s="6">
        <v>3.42</v>
      </c>
      <c r="TS396" s="6">
        <v>42.05</v>
      </c>
      <c r="TT396" s="6">
        <v>8.76</v>
      </c>
      <c r="TU396" s="6">
        <v>13.12</v>
      </c>
      <c r="TV396" s="6">
        <v>6.56</v>
      </c>
      <c r="TW396" s="6">
        <v>4.04</v>
      </c>
      <c r="TX396" s="6">
        <v>14.05</v>
      </c>
      <c r="TY396" s="6">
        <v>5.94</v>
      </c>
      <c r="TZ396" s="6">
        <v>40.69</v>
      </c>
      <c r="UA396" s="6">
        <v>12.94</v>
      </c>
      <c r="UB396" s="6">
        <v>33.98</v>
      </c>
      <c r="UC396" s="6">
        <v>4.92</v>
      </c>
      <c r="UD396" s="6">
        <v>8.63</v>
      </c>
      <c r="UE396" s="6">
        <v>19.31</v>
      </c>
      <c r="UF396" s="6">
        <v>23.97</v>
      </c>
      <c r="UG396" s="6">
        <v>11.71</v>
      </c>
      <c r="UH396" s="6">
        <v>4.36</v>
      </c>
      <c r="UI396" s="6">
        <v>5.06</v>
      </c>
      <c r="UJ396" s="6">
        <v>7.59</v>
      </c>
      <c r="UK396" s="6">
        <v>17.96</v>
      </c>
      <c r="UL396" s="6">
        <v>6.21</v>
      </c>
      <c r="UM396" s="6">
        <v>4.8</v>
      </c>
      <c r="UN396" s="6">
        <v>8.71</v>
      </c>
      <c r="UO396" s="6">
        <v>5.6</v>
      </c>
      <c r="UP396" s="6">
        <v>4.27</v>
      </c>
      <c r="UQ396" s="6">
        <v>8</v>
      </c>
      <c r="UR396" s="6">
        <v>3.78</v>
      </c>
      <c r="US396" s="6">
        <v>8.05</v>
      </c>
      <c r="UT396" s="6">
        <v>6.63</v>
      </c>
      <c r="UU396" s="6">
        <v>8.87</v>
      </c>
      <c r="UV396" s="6">
        <v>15.85</v>
      </c>
      <c r="UW396" s="6">
        <v>2.18</v>
      </c>
      <c r="UX396" s="6">
        <v>9.15</v>
      </c>
      <c r="UY396" s="6">
        <v>8.85</v>
      </c>
      <c r="UZ396" s="6">
        <v>3.16</v>
      </c>
      <c r="VA396" s="6">
        <v>73.85</v>
      </c>
      <c r="VB396" s="6">
        <v>24.41</v>
      </c>
      <c r="VC396" s="6">
        <v>4.64</v>
      </c>
      <c r="VD396" s="6">
        <v>11.78</v>
      </c>
      <c r="VE396" s="6">
        <v>5.39</v>
      </c>
      <c r="VF396" s="6">
        <v>16.25</v>
      </c>
      <c r="VG396" s="6">
        <v>12.11</v>
      </c>
      <c r="VH396" s="6">
        <v>10.87</v>
      </c>
      <c r="VI396" s="6">
        <v>8.95</v>
      </c>
      <c r="VJ396" s="6">
        <v>3.35</v>
      </c>
      <c r="VK396" s="6">
        <v>16.56</v>
      </c>
      <c r="VL396" s="6">
        <v>23.8</v>
      </c>
      <c r="VM396" s="6">
        <v>10.94</v>
      </c>
      <c r="VN396" s="6">
        <v>77.13</v>
      </c>
      <c r="VO396" s="6">
        <v>5.88</v>
      </c>
      <c r="VP396" s="6">
        <v>11.72</v>
      </c>
      <c r="VQ396" s="6">
        <v>1.95</v>
      </c>
      <c r="VR396" s="6">
        <v>6.98</v>
      </c>
      <c r="VS396" s="6">
        <v>8.04</v>
      </c>
      <c r="VT396" s="6">
        <v>6.52</v>
      </c>
      <c r="VU396" s="6">
        <v>6.6</v>
      </c>
      <c r="VV396" s="6">
        <v>13.04</v>
      </c>
      <c r="VW396" s="6">
        <v>11.79</v>
      </c>
      <c r="VX396" s="6">
        <v>10.29</v>
      </c>
      <c r="VY396" s="6">
        <v>3.71</v>
      </c>
      <c r="VZ396" s="6">
        <v>6.9</v>
      </c>
      <c r="WA396" s="6">
        <v>5.33</v>
      </c>
      <c r="WB396" s="6">
        <v>5.64</v>
      </c>
      <c r="WC396" s="6">
        <v>7.65</v>
      </c>
      <c r="WD396" s="6">
        <v>6.51</v>
      </c>
      <c r="WE396" s="6">
        <v>2.64</v>
      </c>
      <c r="WF396" s="6">
        <v>4.78</v>
      </c>
      <c r="WG396" s="6">
        <v>18.41</v>
      </c>
      <c r="WH396" s="6">
        <v>14.47</v>
      </c>
      <c r="WI396" s="6">
        <v>22.57</v>
      </c>
      <c r="WJ396" s="6">
        <v>5.5</v>
      </c>
      <c r="WK396" s="6">
        <v>17.89</v>
      </c>
      <c r="WL396" s="6">
        <v>3.44</v>
      </c>
      <c r="WM396" s="6">
        <v>4.3</v>
      </c>
      <c r="WN396" s="6">
        <v>3.58</v>
      </c>
      <c r="WO396" s="6">
        <v>11.62</v>
      </c>
      <c r="WP396" s="6">
        <v>15.19</v>
      </c>
      <c r="WQ396" s="6">
        <v>30.51</v>
      </c>
      <c r="WR396" s="6">
        <v>4.82</v>
      </c>
      <c r="WS396" s="6">
        <v>4.43</v>
      </c>
      <c r="WT396" s="6">
        <v>7</v>
      </c>
      <c r="WU396" s="6">
        <v>13.5</v>
      </c>
      <c r="WV396" s="6">
        <v>3.8</v>
      </c>
      <c r="WW396" s="6">
        <v>6.62</v>
      </c>
      <c r="WX396" s="6">
        <v>53.65</v>
      </c>
      <c r="WY396" s="6">
        <v>4.9</v>
      </c>
      <c r="WZ396" s="6">
        <v>10.45</v>
      </c>
      <c r="XA396" s="6">
        <v>11.36</v>
      </c>
      <c r="XB396" s="6">
        <v>14.51</v>
      </c>
      <c r="XC396" s="6">
        <v>5</v>
      </c>
      <c r="XD396" s="6">
        <v>22.62</v>
      </c>
      <c r="XE396" s="6">
        <v>12.71</v>
      </c>
      <c r="XF396" s="6">
        <v>7.43</v>
      </c>
      <c r="XG396" s="6">
        <v>3.93</v>
      </c>
      <c r="XH396" s="6">
        <v>28.18</v>
      </c>
      <c r="XI396" s="6">
        <v>39.32</v>
      </c>
      <c r="XJ396" s="6">
        <v>31.3</v>
      </c>
      <c r="XK396" s="6">
        <v>9.13</v>
      </c>
      <c r="XL396" s="6">
        <v>4.57</v>
      </c>
      <c r="XM396" s="6">
        <v>14.78</v>
      </c>
      <c r="XN396" s="6">
        <v>6.88</v>
      </c>
      <c r="XO396" s="6">
        <v>2.23</v>
      </c>
      <c r="XP396" s="6">
        <v>6.75</v>
      </c>
      <c r="XQ396" s="6">
        <v>5.47</v>
      </c>
      <c r="XR396" s="6">
        <v>23.31</v>
      </c>
      <c r="XS396" s="6">
        <v>7.73</v>
      </c>
      <c r="XT396" s="6">
        <v>7.47</v>
      </c>
      <c r="XU396" s="6">
        <v>13.33</v>
      </c>
      <c r="XV396" s="6">
        <v>17.83</v>
      </c>
      <c r="XW396" s="6">
        <v>5.03</v>
      </c>
      <c r="XX396" s="6">
        <v>2.1</v>
      </c>
      <c r="XY396" s="6">
        <v>23.65</v>
      </c>
      <c r="XZ396" s="6">
        <v>6.86</v>
      </c>
      <c r="YA396" s="6">
        <v>15.82</v>
      </c>
      <c r="YB396" s="6">
        <v>2.74</v>
      </c>
      <c r="YC396" s="6">
        <v>4.33</v>
      </c>
      <c r="YD396" s="6">
        <v>6.3</v>
      </c>
      <c r="YE396" s="6">
        <v>5.12</v>
      </c>
      <c r="YF396" s="6">
        <v>6.85</v>
      </c>
      <c r="YG396" s="6">
        <v>16.88</v>
      </c>
      <c r="YH396" s="6">
        <v>2.91</v>
      </c>
      <c r="YI396" s="6">
        <v>4.67</v>
      </c>
      <c r="YJ396" s="6">
        <v>57.71</v>
      </c>
      <c r="YK396" s="6">
        <v>5.39</v>
      </c>
      <c r="YL396" s="6">
        <v>13.45</v>
      </c>
      <c r="YM396" s="6">
        <v>7.94</v>
      </c>
      <c r="YN396" s="6">
        <v>10.12</v>
      </c>
      <c r="YO396" s="6">
        <v>12.06</v>
      </c>
      <c r="YP396" s="6">
        <v>7.39</v>
      </c>
      <c r="YQ396" s="6">
        <v>22.6</v>
      </c>
      <c r="YR396" s="6">
        <v>3</v>
      </c>
      <c r="YS396" s="6">
        <v>47.41</v>
      </c>
      <c r="YT396" s="6">
        <v>1.65</v>
      </c>
      <c r="YU396" s="6">
        <v>4.2</v>
      </c>
      <c r="YV396" s="6">
        <v>6.9</v>
      </c>
      <c r="YW396" s="6">
        <v>6.42</v>
      </c>
      <c r="YX396" s="6">
        <v>4.69</v>
      </c>
      <c r="YY396" s="6">
        <v>2.74</v>
      </c>
      <c r="YZ396" s="6">
        <v>4.76</v>
      </c>
      <c r="ZA396" s="6">
        <v>7.9</v>
      </c>
      <c r="ZB396" s="6">
        <v>3.42</v>
      </c>
      <c r="ZC396" s="6">
        <v>7.24</v>
      </c>
      <c r="ZD396" s="6">
        <v>1.88</v>
      </c>
      <c r="ZE396" s="6">
        <v>6.24</v>
      </c>
      <c r="ZF396" s="6">
        <v>3.42</v>
      </c>
      <c r="ZG396" s="6">
        <v>4.43</v>
      </c>
      <c r="ZH396" s="6">
        <v>6.59</v>
      </c>
      <c r="ZI396" s="6">
        <v>24.78</v>
      </c>
      <c r="ZJ396" s="6">
        <v>29.68</v>
      </c>
      <c r="ZK396" s="6">
        <v>2.76</v>
      </c>
      <c r="ZL396" s="6">
        <v>3.03</v>
      </c>
      <c r="ZM396" s="6">
        <v>54.8</v>
      </c>
      <c r="ZN396" s="6">
        <v>11.48</v>
      </c>
      <c r="ZO396" s="6">
        <v>52.19</v>
      </c>
      <c r="ZP396" s="6">
        <v>7.59</v>
      </c>
      <c r="ZQ396" s="6">
        <v>13.49</v>
      </c>
      <c r="ZR396" s="6">
        <v>4.4</v>
      </c>
      <c r="ZS396" s="6">
        <v>6.84</v>
      </c>
      <c r="ZT396" s="6">
        <v>3.45</v>
      </c>
      <c r="ZU396" s="6">
        <v>16.82</v>
      </c>
      <c r="ZV396" s="6">
        <v>9.56</v>
      </c>
      <c r="ZW396" s="6">
        <v>13.52</v>
      </c>
      <c r="ZX396" s="6">
        <v>12.93</v>
      </c>
      <c r="ZY396" s="6">
        <v>6.77</v>
      </c>
      <c r="ZZ396" s="6">
        <v>9.05</v>
      </c>
      <c r="AAA396" s="6">
        <v>11.98</v>
      </c>
      <c r="AAB396" s="6">
        <v>11.95</v>
      </c>
      <c r="AAC396" s="6">
        <v>13.2</v>
      </c>
      <c r="AAD396" s="6">
        <v>12.19</v>
      </c>
      <c r="AAE396" s="6">
        <v>4.16</v>
      </c>
      <c r="AAF396" s="6">
        <v>9.84</v>
      </c>
      <c r="AAG396" s="6">
        <v>14.24</v>
      </c>
      <c r="AAH396" s="6">
        <v>3.34</v>
      </c>
      <c r="AAI396" s="6">
        <v>13.44</v>
      </c>
      <c r="AAJ396" s="6">
        <v>11.3</v>
      </c>
      <c r="AAK396" s="6">
        <v>8.3</v>
      </c>
      <c r="AAL396" s="6">
        <v>7.74</v>
      </c>
      <c r="AAM396" s="6">
        <v>3.61</v>
      </c>
      <c r="AAN396" s="6">
        <v>29.28</v>
      </c>
      <c r="AAO396" s="6">
        <v>6.5</v>
      </c>
      <c r="AAP396" s="6">
        <v>13.94</v>
      </c>
      <c r="AAQ396" s="6">
        <v>2.86</v>
      </c>
      <c r="AAR396" s="6">
        <v>5.64</v>
      </c>
      <c r="AAS396" s="6">
        <v>3.43</v>
      </c>
      <c r="AAT396" s="6">
        <v>36.49</v>
      </c>
      <c r="AAU396" s="6">
        <v>14.65</v>
      </c>
      <c r="AAV396" s="6">
        <v>11.85</v>
      </c>
      <c r="AAW396" s="6">
        <v>3.59</v>
      </c>
      <c r="AAX396" s="6">
        <v>10.8</v>
      </c>
      <c r="AAY396" s="6">
        <v>8.94</v>
      </c>
      <c r="AAZ396" s="6">
        <v>9.14</v>
      </c>
      <c r="ABA396" s="6">
        <v>6.01</v>
      </c>
      <c r="ABB396" s="6">
        <v>6.15</v>
      </c>
      <c r="ABC396" s="6">
        <v>5.99</v>
      </c>
      <c r="ABD396" s="6">
        <v>5.58</v>
      </c>
      <c r="ABE396" s="6">
        <v>2.28</v>
      </c>
      <c r="ABF396" s="6">
        <v>20.67</v>
      </c>
      <c r="ABG396" s="6">
        <v>3.45</v>
      </c>
      <c r="ABH396" s="6">
        <v>2.62</v>
      </c>
      <c r="ABI396" s="6">
        <v>6.79</v>
      </c>
      <c r="ABJ396" s="6">
        <v>2.83</v>
      </c>
      <c r="ABK396" s="6">
        <v>12.24</v>
      </c>
      <c r="ABL396" s="6">
        <v>7.47</v>
      </c>
      <c r="ABM396" s="6">
        <v>21</v>
      </c>
      <c r="ABN396" s="6">
        <v>6.16</v>
      </c>
      <c r="ABO396" s="6">
        <v>7.71</v>
      </c>
      <c r="ABP396" s="6">
        <v>5.49</v>
      </c>
      <c r="ABQ396" s="6">
        <v>8.8</v>
      </c>
      <c r="ABR396" s="6">
        <v>29.41</v>
      </c>
      <c r="ABS396" s="6">
        <v>8.01</v>
      </c>
      <c r="ABT396" s="6">
        <v>5.65</v>
      </c>
      <c r="ABU396" s="6">
        <v>5.72</v>
      </c>
      <c r="ABV396" s="6">
        <v>6.58</v>
      </c>
      <c r="ABW396" s="6">
        <v>5.08</v>
      </c>
      <c r="ABX396" s="6">
        <v>5.72</v>
      </c>
      <c r="ABY396" s="6">
        <v>9.41</v>
      </c>
      <c r="ABZ396" s="6">
        <v>6.77</v>
      </c>
      <c r="ACA396" s="6">
        <v>15.05</v>
      </c>
      <c r="ACB396" s="6">
        <v>3.38</v>
      </c>
      <c r="ACC396" s="6">
        <v>13.74</v>
      </c>
      <c r="ACD396" s="6">
        <v>168.35</v>
      </c>
      <c r="ACE396" s="6">
        <v>5.9</v>
      </c>
      <c r="ACF396" s="6">
        <v>6.3</v>
      </c>
      <c r="ACG396" s="6">
        <v>14.85</v>
      </c>
      <c r="ACH396" s="6">
        <v>11.19</v>
      </c>
      <c r="ACI396" s="6">
        <v>15.4</v>
      </c>
      <c r="ACJ396" s="6">
        <v>20.68</v>
      </c>
      <c r="ACK396" s="6">
        <v>12.83</v>
      </c>
      <c r="ACL396" s="6">
        <v>5.43</v>
      </c>
      <c r="ACM396" s="6">
        <v>17.1</v>
      </c>
      <c r="ACN396" s="6">
        <v>9.41</v>
      </c>
      <c r="ACO396" s="6">
        <v>8.59</v>
      </c>
      <c r="ACP396" s="6">
        <v>8.05</v>
      </c>
      <c r="ACQ396" s="6">
        <v>11.17</v>
      </c>
      <c r="ACR396" s="6">
        <v>3.6</v>
      </c>
      <c r="ACS396" s="6">
        <v>1.67</v>
      </c>
      <c r="ACT396" s="6">
        <v>12.72</v>
      </c>
      <c r="ACU396" s="6">
        <v>2.52</v>
      </c>
      <c r="ACV396" s="6">
        <v>9.68</v>
      </c>
      <c r="ACW396" s="6">
        <v>34.08</v>
      </c>
      <c r="ACX396" s="6">
        <v>1.93</v>
      </c>
      <c r="ACY396" s="6">
        <v>4.69</v>
      </c>
      <c r="ACZ396" s="6">
        <v>6.66</v>
      </c>
      <c r="ADA396" s="6">
        <v>4.02</v>
      </c>
      <c r="ADB396" s="6">
        <v>9.53</v>
      </c>
      <c r="ADC396" s="6">
        <v>6.79</v>
      </c>
      <c r="ADD396" s="6">
        <v>2.42</v>
      </c>
      <c r="ADE396" s="6">
        <v>2.91</v>
      </c>
      <c r="ADF396" s="6">
        <v>17.71</v>
      </c>
      <c r="ADG396" s="6">
        <v>6.59</v>
      </c>
      <c r="ADH396" s="6">
        <v>4.93</v>
      </c>
      <c r="ADI396" s="6">
        <v>18.76</v>
      </c>
      <c r="ADJ396" s="6">
        <v>7.39</v>
      </c>
      <c r="ADK396" s="6">
        <v>8.2</v>
      </c>
      <c r="ADL396" s="6">
        <v>4.38</v>
      </c>
      <c r="ADM396" s="6">
        <v>5.8</v>
      </c>
      <c r="ADN396" s="6">
        <v>13.07</v>
      </c>
      <c r="ADO396" s="6">
        <v>22.91</v>
      </c>
      <c r="ADP396" s="6">
        <v>10.86</v>
      </c>
      <c r="ADQ396" s="6">
        <v>7.59</v>
      </c>
      <c r="ADR396" s="6">
        <v>2.88</v>
      </c>
      <c r="ADS396" s="6">
        <v>2.31</v>
      </c>
      <c r="ADT396" s="6">
        <v>13.62</v>
      </c>
      <c r="ADU396" s="6">
        <v>10.84</v>
      </c>
      <c r="ADV396" s="6">
        <v>2.88</v>
      </c>
      <c r="ADW396" s="6">
        <v>2.63</v>
      </c>
      <c r="ADX396" s="6">
        <v>4.2</v>
      </c>
      <c r="ADY396" s="6">
        <v>6.75</v>
      </c>
      <c r="ADZ396" s="6">
        <v>11.31</v>
      </c>
      <c r="AEA396" s="6">
        <v>65</v>
      </c>
      <c r="AEB396" s="6">
        <v>25.67</v>
      </c>
      <c r="AEC396" s="6">
        <v>5.7</v>
      </c>
      <c r="AED396" s="6">
        <v>13.79</v>
      </c>
      <c r="AEE396" s="6">
        <v>8.02</v>
      </c>
      <c r="AEF396" s="6">
        <v>21.23</v>
      </c>
      <c r="AEG396" s="6">
        <v>3.84</v>
      </c>
      <c r="AEH396" s="6">
        <v>7.54</v>
      </c>
      <c r="AEI396" s="6">
        <v>12.43</v>
      </c>
      <c r="AEJ396" s="6">
        <v>6.46</v>
      </c>
      <c r="AEK396" s="6">
        <v>3.2</v>
      </c>
      <c r="AEL396" s="6">
        <v>4.82</v>
      </c>
      <c r="AEM396" s="6">
        <v>70.99</v>
      </c>
      <c r="AEN396" s="6">
        <v>3.99</v>
      </c>
      <c r="AEO396" s="6">
        <v>6.56</v>
      </c>
      <c r="AEP396" s="6">
        <v>6.52</v>
      </c>
      <c r="AEQ396" s="6">
        <v>17</v>
      </c>
      <c r="AER396" s="6">
        <v>5.34</v>
      </c>
      <c r="AES396" s="6">
        <v>9.07</v>
      </c>
      <c r="AET396" s="6">
        <v>4.1</v>
      </c>
      <c r="AEU396" s="6">
        <v>2.24</v>
      </c>
      <c r="AEV396" s="6">
        <v>1.72</v>
      </c>
      <c r="AEW396" s="6">
        <v>6</v>
      </c>
      <c r="AEX396" s="6">
        <v>17.67</v>
      </c>
      <c r="AEY396" s="6">
        <v>1.94</v>
      </c>
      <c r="AEZ396" s="6">
        <v>2.74</v>
      </c>
      <c r="AFA396" s="6">
        <v>3.61</v>
      </c>
      <c r="AFB396" s="6">
        <v>9.15</v>
      </c>
      <c r="AFC396" s="6">
        <v>6.55</v>
      </c>
      <c r="AFD396" s="6">
        <v>11.17</v>
      </c>
      <c r="AFE396" s="6">
        <v>3.09</v>
      </c>
      <c r="AFF396" s="6">
        <v>5.11</v>
      </c>
      <c r="AFG396" s="6">
        <v>10.93</v>
      </c>
      <c r="AFH396" s="6">
        <v>11.13</v>
      </c>
      <c r="AFI396" s="6">
        <v>5.36</v>
      </c>
      <c r="AFJ396" s="6">
        <v>5.21</v>
      </c>
      <c r="AFK396" s="6">
        <v>5.46</v>
      </c>
      <c r="AFL396" s="6">
        <v>13.2</v>
      </c>
      <c r="AFM396" s="6">
        <v>1.75</v>
      </c>
      <c r="AFN396" s="6">
        <v>4.45</v>
      </c>
      <c r="AFO396" s="6">
        <v>4.25</v>
      </c>
      <c r="AFP396" s="6">
        <v>7.17</v>
      </c>
      <c r="AFQ396" s="6">
        <v>4.55</v>
      </c>
      <c r="AFR396" s="6">
        <v>4.8</v>
      </c>
      <c r="AFS396" s="6">
        <v>5.07</v>
      </c>
      <c r="AFT396" s="6">
        <v>7.64</v>
      </c>
      <c r="AFU396" s="6">
        <v>3.02</v>
      </c>
      <c r="AFV396" s="6">
        <v>2.23</v>
      </c>
      <c r="AFW396" s="6">
        <v>3.22</v>
      </c>
      <c r="AFX396" s="6">
        <v>6.84</v>
      </c>
      <c r="AFY396" s="6">
        <v>24.75</v>
      </c>
      <c r="AFZ396" s="6">
        <v>35.98</v>
      </c>
      <c r="AGA396" s="6">
        <v>4.28</v>
      </c>
      <c r="AGB396" s="6">
        <v>15.15</v>
      </c>
      <c r="AGC396" s="6">
        <v>5.05</v>
      </c>
      <c r="AGD396" s="6">
        <v>13.91</v>
      </c>
      <c r="AGE396" s="6">
        <v>6.44</v>
      </c>
      <c r="AGF396" s="6">
        <v>3.43</v>
      </c>
      <c r="AGG396" s="6">
        <v>12.84</v>
      </c>
      <c r="AGH396" s="6">
        <v>7.29</v>
      </c>
      <c r="AGI396" s="6">
        <v>9.1</v>
      </c>
      <c r="AGJ396" s="6">
        <v>85.05</v>
      </c>
      <c r="AGK396" s="6">
        <v>3.21</v>
      </c>
      <c r="AGL396" s="6">
        <v>8.43</v>
      </c>
      <c r="AGM396" s="6">
        <v>3.69</v>
      </c>
      <c r="AGN396" s="6">
        <v>4.15</v>
      </c>
      <c r="AGO396" s="6">
        <v>4.09</v>
      </c>
      <c r="AGP396" s="6">
        <v>3.95</v>
      </c>
      <c r="AGQ396" s="6">
        <v>11.1</v>
      </c>
      <c r="AGR396" s="6">
        <v>6.39</v>
      </c>
      <c r="AGS396" s="6">
        <v>10.39</v>
      </c>
      <c r="AGT396" s="6">
        <v>5.08</v>
      </c>
      <c r="AGU396" s="6">
        <v>12.01</v>
      </c>
      <c r="AGV396" s="6">
        <v>10.65</v>
      </c>
      <c r="AGW396" s="6">
        <v>2.9</v>
      </c>
      <c r="AGX396" s="6">
        <v>20.49</v>
      </c>
      <c r="AGY396" s="6">
        <v>3</v>
      </c>
      <c r="AGZ396" s="6">
        <v>61.9</v>
      </c>
      <c r="AHA396" s="6">
        <v>12.24</v>
      </c>
      <c r="AHB396" s="6">
        <v>3.64</v>
      </c>
      <c r="AHC396" s="6">
        <v>6.45</v>
      </c>
      <c r="AHD396" s="6">
        <v>4.2</v>
      </c>
      <c r="AHE396" s="6">
        <v>20.75</v>
      </c>
      <c r="AHF396" s="6">
        <v>2.41</v>
      </c>
      <c r="AHG396" s="6">
        <v>6.04</v>
      </c>
      <c r="AHH396" s="6">
        <v>108.4</v>
      </c>
      <c r="AHI396" s="6">
        <v>4.4</v>
      </c>
      <c r="AHJ396" s="6">
        <v>5.98</v>
      </c>
      <c r="AHK396" s="6">
        <v>4.68</v>
      </c>
      <c r="AHL396" s="6">
        <v>56.79</v>
      </c>
      <c r="AHM396" s="6">
        <v>35.8</v>
      </c>
      <c r="AHN396" s="6">
        <v>7.79</v>
      </c>
      <c r="AHO396" s="6">
        <v>4.81</v>
      </c>
      <c r="AHP396" s="6">
        <v>3.19</v>
      </c>
      <c r="AHQ396" s="6">
        <v>2.06</v>
      </c>
      <c r="AHR396" s="6">
        <v>2.04</v>
      </c>
      <c r="AHS396" s="6">
        <v>24.71</v>
      </c>
      <c r="AHT396" s="6">
        <v>6.73</v>
      </c>
      <c r="AHU396" s="6">
        <v>7.56</v>
      </c>
      <c r="AHV396" s="6">
        <v>4.99</v>
      </c>
      <c r="AHW396" s="6">
        <v>9.81</v>
      </c>
      <c r="AHX396" s="6">
        <v>25.16</v>
      </c>
      <c r="AHY396" s="6">
        <v>8.54</v>
      </c>
      <c r="AHZ396" s="6">
        <v>2.35</v>
      </c>
      <c r="AIA396" s="6">
        <v>31.45</v>
      </c>
      <c r="AIB396" s="6">
        <v>4.8</v>
      </c>
      <c r="AIC396" s="6">
        <v>5.25</v>
      </c>
      <c r="AID396" s="6">
        <v>6.37</v>
      </c>
      <c r="AIE396" s="6">
        <v>5.5</v>
      </c>
      <c r="AIF396" s="6">
        <v>17.2</v>
      </c>
      <c r="AIG396" s="6">
        <v>2.89</v>
      </c>
      <c r="AIH396" s="6">
        <v>5.16</v>
      </c>
      <c r="AII396" s="6">
        <v>9.55</v>
      </c>
      <c r="AIJ396" s="6">
        <v>14.04</v>
      </c>
      <c r="AIK396" s="6">
        <v>28.7</v>
      </c>
      <c r="AIL396" s="6">
        <v>5.72</v>
      </c>
      <c r="AIM396" s="6">
        <v>6.75</v>
      </c>
      <c r="AIN396" s="6">
        <v>5.62</v>
      </c>
      <c r="AIO396" s="6">
        <v>14.2</v>
      </c>
      <c r="AIP396" s="6">
        <v>4.92</v>
      </c>
      <c r="AIQ396" s="6">
        <v>4.7</v>
      </c>
      <c r="AIR396" s="6">
        <v>2.32</v>
      </c>
      <c r="AIS396" s="6">
        <v>7.59</v>
      </c>
      <c r="AIT396" s="6">
        <v>3.83</v>
      </c>
      <c r="AIU396" s="6">
        <v>7.61</v>
      </c>
      <c r="AIV396" s="6">
        <v>7.5</v>
      </c>
      <c r="AIW396" s="6">
        <v>3.68</v>
      </c>
      <c r="AIX396" s="6">
        <v>26.67</v>
      </c>
      <c r="AIY396" s="6">
        <v>23.09</v>
      </c>
      <c r="AIZ396" s="6">
        <v>6.38</v>
      </c>
      <c r="AJA396" s="6">
        <v>8.11</v>
      </c>
      <c r="AJB396" s="6">
        <v>3.76</v>
      </c>
      <c r="AJC396" s="6">
        <v>4.71</v>
      </c>
      <c r="AJD396" s="6">
        <v>3.16</v>
      </c>
      <c r="AJE396" s="6">
        <v>10.94</v>
      </c>
      <c r="AJF396" s="6">
        <v>15.28</v>
      </c>
      <c r="AJG396" s="6">
        <v>10.75</v>
      </c>
      <c r="AJH396" s="6">
        <v>7.12</v>
      </c>
      <c r="AJI396" s="6">
        <v>5.61</v>
      </c>
      <c r="AJJ396" s="6">
        <v>10.04</v>
      </c>
      <c r="AJK396" s="6">
        <v>21.05</v>
      </c>
      <c r="AJL396" s="6">
        <v>7.48</v>
      </c>
      <c r="AJM396" s="6">
        <v>15.51</v>
      </c>
      <c r="AJN396" s="6">
        <v>6.11</v>
      </c>
      <c r="AJO396" s="6">
        <v>4.07</v>
      </c>
      <c r="AJP396" s="6">
        <v>10.98</v>
      </c>
      <c r="AJQ396" s="6">
        <v>3.56</v>
      </c>
      <c r="AJR396" s="6">
        <v>8.69</v>
      </c>
      <c r="AJS396" s="6">
        <v>32.69</v>
      </c>
      <c r="AJT396" s="6">
        <v>6.22</v>
      </c>
      <c r="AJU396" s="6">
        <v>17.96</v>
      </c>
      <c r="AJV396" s="6">
        <v>16.66</v>
      </c>
      <c r="AJW396" s="6">
        <v>7.29</v>
      </c>
      <c r="AJX396" s="6">
        <v>2.68</v>
      </c>
      <c r="AJY396" s="6">
        <v>7.25</v>
      </c>
      <c r="AJZ396" s="6">
        <v>14.49</v>
      </c>
      <c r="AKA396" s="6">
        <v>2.97</v>
      </c>
      <c r="AKB396" s="6">
        <v>3.42</v>
      </c>
      <c r="AKC396" s="6">
        <v>6.57</v>
      </c>
      <c r="AKD396" s="6">
        <v>29.29</v>
      </c>
      <c r="AKE396" s="6">
        <v>3.74</v>
      </c>
      <c r="AKF396" s="6">
        <v>11.13</v>
      </c>
      <c r="AKG396" s="6">
        <v>6.37</v>
      </c>
      <c r="AKH396" s="6">
        <v>5.19</v>
      </c>
      <c r="AKI396" s="6">
        <v>15.85</v>
      </c>
      <c r="AKJ396" s="6">
        <v>9.7</v>
      </c>
      <c r="AKK396" s="6">
        <v>13.79</v>
      </c>
      <c r="AKL396" s="6">
        <v>11.31</v>
      </c>
      <c r="AKM396" s="6">
        <v>9.63</v>
      </c>
      <c r="AKN396" s="6">
        <v>9.27</v>
      </c>
      <c r="AKO396" s="6">
        <v>3.36</v>
      </c>
      <c r="AKP396" s="6">
        <v>3.84</v>
      </c>
      <c r="AKQ396" s="6">
        <v>37.36</v>
      </c>
      <c r="AKR396" s="6">
        <v>4.18</v>
      </c>
      <c r="AKS396" s="6">
        <v>5.04</v>
      </c>
      <c r="AKT396" s="6">
        <v>4.94</v>
      </c>
      <c r="AKU396" s="6">
        <v>8</v>
      </c>
      <c r="AKV396" s="6">
        <v>372.47</v>
      </c>
      <c r="AKW396" s="6">
        <v>40.79</v>
      </c>
      <c r="AKX396" s="6">
        <v>3.22</v>
      </c>
      <c r="AKY396" s="6">
        <v>9.33</v>
      </c>
      <c r="AKZ396" s="6">
        <v>14.24</v>
      </c>
      <c r="ALA396" s="6">
        <v>3.19</v>
      </c>
      <c r="ALB396" s="6">
        <v>13.44</v>
      </c>
      <c r="ALC396" s="6">
        <v>19.88</v>
      </c>
      <c r="ALD396" s="6">
        <v>17.65</v>
      </c>
      <c r="ALE396" s="6">
        <v>41.47</v>
      </c>
      <c r="ALF396" s="6">
        <v>8.56</v>
      </c>
      <c r="ALG396" s="6">
        <v>25.97</v>
      </c>
      <c r="ALH396" s="6">
        <v>38.25</v>
      </c>
      <c r="ALI396" s="6">
        <v>7.62</v>
      </c>
      <c r="ALJ396" s="6">
        <v>6.28</v>
      </c>
      <c r="ALK396" s="6">
        <v>2.59</v>
      </c>
      <c r="ALL396" s="6">
        <v>4.09</v>
      </c>
      <c r="ALM396" s="6">
        <v>4.99</v>
      </c>
      <c r="ALN396" s="6">
        <v>4.16</v>
      </c>
      <c r="ALO396" s="6">
        <v>13.83</v>
      </c>
      <c r="ALP396" s="6">
        <v>9.69</v>
      </c>
      <c r="ALQ396" s="6">
        <v>3.64</v>
      </c>
      <c r="ALR396" s="6">
        <v>4.03</v>
      </c>
      <c r="ALS396" s="6">
        <v>9.47</v>
      </c>
      <c r="ALT396" s="6">
        <v>10.17</v>
      </c>
      <c r="ALU396" s="6">
        <v>5.19</v>
      </c>
      <c r="ALV396" s="6">
        <v>16.68</v>
      </c>
      <c r="ALW396" s="6">
        <v>10.46</v>
      </c>
      <c r="ALX396" s="6">
        <v>109.2</v>
      </c>
      <c r="ALY396" s="6">
        <v>11.82</v>
      </c>
      <c r="ALZ396" s="6">
        <v>4.79</v>
      </c>
      <c r="AMA396" s="6">
        <v>9.42</v>
      </c>
      <c r="AMB396" s="6">
        <v>4.28</v>
      </c>
      <c r="AMC396" s="6">
        <v>4.98</v>
      </c>
      <c r="AMD396" s="6">
        <v>4.78</v>
      </c>
      <c r="AME396" s="6">
        <v>3.71</v>
      </c>
      <c r="AMF396" s="6">
        <v>4.15</v>
      </c>
      <c r="AMG396" s="6">
        <v>5.03</v>
      </c>
      <c r="AMH396" s="6">
        <v>17.41</v>
      </c>
      <c r="AMI396" s="6">
        <v>16.03</v>
      </c>
      <c r="AMJ396" s="6">
        <v>5.96</v>
      </c>
      <c r="AMK396" s="6">
        <v>9.05</v>
      </c>
      <c r="AML396" s="6">
        <v>4.06</v>
      </c>
      <c r="AMM396" s="6">
        <v>3.35</v>
      </c>
      <c r="AMN396" s="6">
        <v>6.73</v>
      </c>
      <c r="AMO396" s="6">
        <v>6.79</v>
      </c>
      <c r="AMP396" s="6">
        <v>9.05</v>
      </c>
      <c r="AMQ396" s="6">
        <v>9.65</v>
      </c>
      <c r="AMR396" s="6">
        <v>6.38</v>
      </c>
      <c r="AMS396" s="6">
        <v>6.88</v>
      </c>
      <c r="AMT396" s="6">
        <v>36.24</v>
      </c>
      <c r="AMU396" s="6">
        <v>3.07</v>
      </c>
      <c r="AMV396" s="6">
        <v>9.97</v>
      </c>
      <c r="AMW396" s="6">
        <v>11.15</v>
      </c>
      <c r="AMX396" s="6">
        <v>8.96</v>
      </c>
      <c r="AMY396" s="6">
        <v>6.55</v>
      </c>
      <c r="AMZ396" s="6">
        <v>2049</v>
      </c>
      <c r="ANA396" s="6">
        <v>7.19</v>
      </c>
      <c r="ANB396" s="6">
        <v>20.47</v>
      </c>
      <c r="ANC396" s="6">
        <v>10.05</v>
      </c>
      <c r="AND396" s="6">
        <v>14.3</v>
      </c>
      <c r="ANE396" s="6">
        <v>5.93</v>
      </c>
      <c r="ANF396" s="6">
        <v>7.37</v>
      </c>
      <c r="ANG396" s="6">
        <v>2.66</v>
      </c>
      <c r="ANH396" s="6">
        <v>8.41</v>
      </c>
      <c r="ANI396" s="6">
        <v>39.11</v>
      </c>
      <c r="ANJ396" s="6">
        <v>6.17</v>
      </c>
      <c r="ANK396" s="6">
        <v>3.24</v>
      </c>
      <c r="ANL396" s="6">
        <v>14.4</v>
      </c>
      <c r="ANM396" s="6">
        <v>49.97</v>
      </c>
      <c r="ANN396" s="6">
        <v>4</v>
      </c>
      <c r="ANO396" s="6">
        <v>6.17</v>
      </c>
      <c r="ANP396" s="6">
        <v>7.69</v>
      </c>
      <c r="ANQ396" s="6">
        <v>5.37</v>
      </c>
      <c r="ANR396" s="6">
        <v>3.09</v>
      </c>
      <c r="ANS396" s="6">
        <v>7.05</v>
      </c>
      <c r="ANT396" s="6">
        <v>21.53</v>
      </c>
      <c r="ANU396" s="6">
        <v>9.91</v>
      </c>
      <c r="ANV396" s="6">
        <v>19.06</v>
      </c>
      <c r="ANW396" s="6">
        <v>4.13</v>
      </c>
      <c r="ANX396" s="6">
        <v>7.84</v>
      </c>
      <c r="ANY396" s="6">
        <v>6.62</v>
      </c>
      <c r="ANZ396" s="6">
        <v>9.59</v>
      </c>
      <c r="AOA396" s="6">
        <v>11.29</v>
      </c>
      <c r="AOB396" s="6">
        <v>3.11</v>
      </c>
      <c r="AOC396" s="6">
        <v>21.79</v>
      </c>
      <c r="AOD396" s="6">
        <v>8.91</v>
      </c>
      <c r="AOE396" s="6">
        <v>4.15</v>
      </c>
      <c r="AOF396" s="6">
        <v>14.15</v>
      </c>
      <c r="AOG396" s="6">
        <v>111.32</v>
      </c>
      <c r="AOH396" s="6">
        <v>2.79</v>
      </c>
      <c r="AOI396" s="6">
        <v>18.79</v>
      </c>
      <c r="AOJ396" s="6">
        <v>3.71</v>
      </c>
      <c r="AOK396" s="6">
        <v>3.67</v>
      </c>
      <c r="AOL396" s="6">
        <v>89.8</v>
      </c>
      <c r="AOM396" s="6">
        <v>7</v>
      </c>
      <c r="AON396" s="6">
        <v>4.75</v>
      </c>
      <c r="AOO396" s="6">
        <v>10.57</v>
      </c>
      <c r="AOP396" s="6">
        <v>2.3</v>
      </c>
      <c r="AOQ396" s="6">
        <v>6.36</v>
      </c>
      <c r="AOR396" s="6">
        <v>4.53</v>
      </c>
      <c r="AOS396" s="6">
        <v>3.04</v>
      </c>
      <c r="AOT396" s="6">
        <v>4.94</v>
      </c>
      <c r="AOU396" s="6">
        <v>11.13</v>
      </c>
      <c r="AOV396" s="6">
        <v>5.89</v>
      </c>
      <c r="AOW396" s="6">
        <v>3.58</v>
      </c>
      <c r="AOX396" s="6">
        <v>4.47</v>
      </c>
      <c r="AOY396" s="6">
        <v>33.41</v>
      </c>
      <c r="AOZ396" s="6">
        <v>49.51</v>
      </c>
      <c r="APA396" s="6">
        <v>7.09</v>
      </c>
      <c r="APB396" s="6">
        <v>22.23</v>
      </c>
      <c r="APC396" s="6">
        <v>34.45</v>
      </c>
      <c r="APD396" s="6">
        <v>6.49</v>
      </c>
      <c r="APE396" s="6">
        <v>10.26</v>
      </c>
      <c r="APF396" s="6">
        <v>22.4</v>
      </c>
      <c r="APG396" s="6">
        <v>6.34</v>
      </c>
      <c r="APH396" s="6">
        <v>3.59</v>
      </c>
      <c r="API396" s="6">
        <v>14.42</v>
      </c>
      <c r="APJ396" s="6">
        <v>15.93</v>
      </c>
      <c r="APK396" s="6">
        <v>16.19</v>
      </c>
      <c r="APL396" s="6">
        <v>100.09</v>
      </c>
      <c r="APM396" s="6">
        <v>2.69</v>
      </c>
      <c r="APN396" s="6">
        <v>5.45</v>
      </c>
      <c r="APO396" s="6">
        <v>4.58</v>
      </c>
      <c r="APP396" s="6">
        <v>5.61</v>
      </c>
      <c r="APQ396" s="6">
        <v>8.41</v>
      </c>
      <c r="APR396" s="6">
        <v>5.78</v>
      </c>
      <c r="APS396" s="6">
        <v>4.67</v>
      </c>
      <c r="APT396" s="6">
        <v>8.5</v>
      </c>
      <c r="APU396" s="6">
        <v>3.52</v>
      </c>
      <c r="APV396" s="6">
        <v>55.05</v>
      </c>
      <c r="APW396" s="6">
        <v>5.66</v>
      </c>
      <c r="APX396" s="6">
        <v>6.69</v>
      </c>
      <c r="APY396" s="6">
        <v>7.3</v>
      </c>
      <c r="APZ396" s="6">
        <v>3.99</v>
      </c>
      <c r="AQA396" s="6">
        <v>8.33</v>
      </c>
      <c r="AQB396" s="6">
        <v>7.96</v>
      </c>
      <c r="AQC396" s="6">
        <v>6.39</v>
      </c>
      <c r="AQD396" s="6">
        <v>14.9</v>
      </c>
      <c r="AQE396" s="6">
        <v>3.04</v>
      </c>
      <c r="AQF396" s="6">
        <v>8.18</v>
      </c>
      <c r="AQG396" s="6">
        <v>7.03</v>
      </c>
      <c r="AQH396" s="6">
        <v>4.29</v>
      </c>
      <c r="AQI396" s="6">
        <v>8.14</v>
      </c>
      <c r="AQJ396" s="6">
        <v>7.28</v>
      </c>
      <c r="AQK396" s="6">
        <v>5.18</v>
      </c>
      <c r="AQL396" s="6">
        <v>7.22</v>
      </c>
      <c r="AQM396" s="6">
        <v>3.6</v>
      </c>
      <c r="AQN396" s="6">
        <v>10</v>
      </c>
      <c r="AQO396" s="6">
        <v>9.11</v>
      </c>
      <c r="AQP396" s="6">
        <v>5.71</v>
      </c>
      <c r="AQQ396" s="6">
        <v>12.03</v>
      </c>
      <c r="AQR396" s="6">
        <v>12.85</v>
      </c>
      <c r="AQS396" s="6">
        <v>15.74</v>
      </c>
      <c r="AQT396" s="6">
        <v>5.79</v>
      </c>
      <c r="AQU396" s="6">
        <v>7.13</v>
      </c>
      <c r="AQV396" s="6">
        <v>5.36</v>
      </c>
      <c r="AQW396" s="6">
        <v>23.02</v>
      </c>
      <c r="AQX396" s="6">
        <v>13.94</v>
      </c>
      <c r="AQY396" s="6">
        <v>4.86</v>
      </c>
      <c r="AQZ396" s="6">
        <v>9.52</v>
      </c>
      <c r="ARA396" s="6">
        <v>3.24</v>
      </c>
      <c r="ARB396" s="6">
        <v>1.72</v>
      </c>
      <c r="ARC396" s="6">
        <v>11.89</v>
      </c>
      <c r="ARD396" s="6">
        <v>3.68</v>
      </c>
      <c r="ARE396" s="6">
        <v>4.1</v>
      </c>
      <c r="ARF396" s="6">
        <v>51.26</v>
      </c>
      <c r="ARG396" s="6">
        <v>14.65</v>
      </c>
      <c r="ARH396" s="6">
        <v>8.72</v>
      </c>
      <c r="ARI396" s="6">
        <v>11.15</v>
      </c>
      <c r="ARJ396" s="6">
        <v>3.02</v>
      </c>
      <c r="ARK396" s="6">
        <v>3.07</v>
      </c>
      <c r="ARL396" s="6">
        <v>7.86</v>
      </c>
      <c r="ARM396" s="6">
        <v>12.33</v>
      </c>
      <c r="ARN396" s="6">
        <v>4.7</v>
      </c>
      <c r="ARO396" s="6">
        <v>12.11</v>
      </c>
      <c r="ARP396" s="6">
        <v>3.29</v>
      </c>
      <c r="ARQ396" s="6">
        <v>4.5</v>
      </c>
      <c r="ARR396" s="6">
        <v>5.8</v>
      </c>
      <c r="ARS396" s="6">
        <v>12.95</v>
      </c>
      <c r="ART396" s="6">
        <v>4.87</v>
      </c>
      <c r="ARU396" s="6">
        <v>10.7</v>
      </c>
      <c r="ARV396" s="6">
        <v>4.1</v>
      </c>
      <c r="ARW396" s="6">
        <v>4.09</v>
      </c>
      <c r="ARX396" s="6">
        <v>20.95</v>
      </c>
      <c r="ARY396" s="6">
        <v>6.94</v>
      </c>
      <c r="ARZ396" s="6">
        <v>3.87</v>
      </c>
      <c r="ASA396" s="6">
        <v>6.84</v>
      </c>
      <c r="ASB396" s="6">
        <v>29</v>
      </c>
      <c r="ASC396" s="6">
        <v>3.1</v>
      </c>
      <c r="ASD396" s="6">
        <v>6.42</v>
      </c>
      <c r="ASE396" s="6">
        <v>4.2</v>
      </c>
      <c r="ASF396" s="6">
        <v>21.4</v>
      </c>
      <c r="ASG396" s="6">
        <v>20.88</v>
      </c>
      <c r="ASH396" s="6">
        <v>13.81</v>
      </c>
      <c r="ASI396" s="6">
        <v>2.69</v>
      </c>
      <c r="ASJ396" s="6">
        <v>16.67</v>
      </c>
      <c r="ASK396" s="6">
        <v>156.08</v>
      </c>
      <c r="ASL396" s="6">
        <v>24.67</v>
      </c>
      <c r="ASM396" s="6">
        <v>5.19</v>
      </c>
      <c r="ASN396" s="6">
        <v>3.92</v>
      </c>
      <c r="ASO396" s="6">
        <v>6.63</v>
      </c>
      <c r="ASP396" s="6">
        <v>11.9</v>
      </c>
      <c r="ASQ396" s="6">
        <v>2.53</v>
      </c>
      <c r="ASR396" s="6">
        <v>6.42</v>
      </c>
      <c r="ASS396" s="6">
        <v>7.79</v>
      </c>
      <c r="AST396" s="6">
        <v>4.17</v>
      </c>
      <c r="ASU396" s="6">
        <v>4.65</v>
      </c>
      <c r="ASV396" s="6">
        <v>6.18</v>
      </c>
      <c r="ASW396" s="6">
        <v>3.51</v>
      </c>
      <c r="ASX396" s="6">
        <v>4.65</v>
      </c>
      <c r="ASY396" s="6">
        <v>4.77</v>
      </c>
      <c r="ASZ396" s="6">
        <v>9.15</v>
      </c>
      <c r="ATA396" s="6">
        <v>3.49</v>
      </c>
      <c r="ATB396" s="6">
        <v>13.61</v>
      </c>
      <c r="ATC396" s="6">
        <v>3.82</v>
      </c>
      <c r="ATD396" s="6">
        <v>6.56</v>
      </c>
      <c r="ATE396" s="6">
        <v>3.69</v>
      </c>
      <c r="ATF396" s="6">
        <v>2.26</v>
      </c>
      <c r="ATG396" s="6">
        <v>2.6</v>
      </c>
      <c r="ATH396" s="6">
        <v>7.49</v>
      </c>
      <c r="ATI396" s="6">
        <v>6.49</v>
      </c>
      <c r="ATJ396" s="6">
        <v>32.46</v>
      </c>
      <c r="ATK396" s="6">
        <v>4.39</v>
      </c>
      <c r="ATL396" s="6">
        <v>9.68</v>
      </c>
      <c r="ATM396" s="6">
        <v>10.09</v>
      </c>
      <c r="ATN396" s="6">
        <v>18.06</v>
      </c>
      <c r="ATO396" s="6">
        <v>7.99</v>
      </c>
      <c r="ATP396" s="6">
        <v>4.45</v>
      </c>
      <c r="ATQ396" s="6">
        <v>10.2</v>
      </c>
      <c r="ATR396" s="6">
        <v>7.46</v>
      </c>
      <c r="ATS396" s="6">
        <v>22.35</v>
      </c>
      <c r="ATT396" s="6">
        <v>6.79</v>
      </c>
      <c r="ATU396" s="6">
        <v>24.35</v>
      </c>
      <c r="ATV396" s="6">
        <v>10.06</v>
      </c>
      <c r="ATW396" s="6">
        <v>2.06</v>
      </c>
      <c r="ATX396" s="6">
        <v>7.54</v>
      </c>
      <c r="ATY396" s="6">
        <v>86.4</v>
      </c>
      <c r="ATZ396" s="6">
        <v>13.12</v>
      </c>
      <c r="AUA396" s="6">
        <v>4.9</v>
      </c>
      <c r="AUB396" s="6">
        <v>10.85</v>
      </c>
      <c r="AUC396" s="6">
        <v>11.58</v>
      </c>
      <c r="AUD396" s="6">
        <v>2.46</v>
      </c>
      <c r="AUE396" s="6">
        <v>30.05</v>
      </c>
      <c r="AUF396" s="6">
        <v>59.39</v>
      </c>
      <c r="AUG396" s="6">
        <v>6.98</v>
      </c>
      <c r="AUH396" s="6">
        <v>12.68</v>
      </c>
      <c r="AUI396" s="6">
        <v>5.83</v>
      </c>
      <c r="AUJ396" s="6">
        <v>3.34</v>
      </c>
      <c r="AUK396" s="6">
        <v>72.38</v>
      </c>
      <c r="AUL396" s="6">
        <v>11.28</v>
      </c>
      <c r="AUM396" s="6">
        <v>345.01</v>
      </c>
      <c r="AUN396" s="6">
        <v>27.46</v>
      </c>
      <c r="AUO396" s="6">
        <v>18.31</v>
      </c>
      <c r="AUP396" s="6">
        <v>8.15</v>
      </c>
      <c r="AUQ396" s="6">
        <v>5.25</v>
      </c>
      <c r="AUR396" s="6">
        <v>5.07</v>
      </c>
      <c r="AUS396" s="6">
        <v>21.96</v>
      </c>
      <c r="AUT396" s="6">
        <v>12.68</v>
      </c>
      <c r="AUU396" s="6">
        <v>13.62</v>
      </c>
      <c r="AUV396" s="6">
        <v>7.8</v>
      </c>
      <c r="AUW396" s="6">
        <v>11.9</v>
      </c>
      <c r="AUX396" s="6">
        <v>1.59</v>
      </c>
      <c r="AUY396" s="6">
        <v>3.86</v>
      </c>
      <c r="AUZ396" s="6">
        <v>100.74</v>
      </c>
      <c r="AVA396" s="6">
        <v>4.01</v>
      </c>
      <c r="AVB396" s="6">
        <v>6.06</v>
      </c>
      <c r="AVC396" s="6">
        <v>11.78</v>
      </c>
      <c r="AVD396" s="6">
        <v>5.33</v>
      </c>
      <c r="AVE396" s="6">
        <v>11.36</v>
      </c>
      <c r="AVF396" s="6">
        <v>5.23</v>
      </c>
      <c r="AVG396" s="6">
        <v>7.64</v>
      </c>
      <c r="AVH396" s="6">
        <v>3.15</v>
      </c>
      <c r="AVI396" s="6">
        <v>3.57</v>
      </c>
      <c r="AVJ396" s="6">
        <v>4.09</v>
      </c>
      <c r="AVK396" s="6">
        <v>12.24</v>
      </c>
      <c r="AVL396" s="6">
        <v>3.41</v>
      </c>
      <c r="AVM396" s="6">
        <v>2.39</v>
      </c>
      <c r="AVN396" s="6">
        <v>4.63</v>
      </c>
      <c r="AVO396" s="6">
        <v>6.13</v>
      </c>
      <c r="AVP396" s="6">
        <v>5.09</v>
      </c>
      <c r="AVQ396" s="6">
        <v>4.69</v>
      </c>
      <c r="AVR396" s="6">
        <v>22.85</v>
      </c>
      <c r="AVS396" s="6">
        <v>7.67</v>
      </c>
      <c r="AVT396" s="6">
        <v>18.23</v>
      </c>
      <c r="AVU396" s="6">
        <v>3.61</v>
      </c>
      <c r="AVV396" s="6">
        <v>3.17</v>
      </c>
      <c r="AVW396" s="6">
        <v>4.06</v>
      </c>
      <c r="AVX396" s="6">
        <v>438.67</v>
      </c>
      <c r="AVY396" s="6">
        <v>10.96</v>
      </c>
      <c r="AVZ396" s="6">
        <v>3.42</v>
      </c>
      <c r="AWA396" s="6">
        <v>10.29</v>
      </c>
      <c r="AWB396" s="6">
        <v>7.42</v>
      </c>
      <c r="AWC396" s="6">
        <v>2.69</v>
      </c>
      <c r="AWD396" s="6">
        <v>14.7</v>
      </c>
      <c r="AWE396" s="6">
        <v>9.92</v>
      </c>
      <c r="AWF396" s="6">
        <v>5.53</v>
      </c>
      <c r="AWG396" s="6">
        <v>5.21</v>
      </c>
      <c r="AWH396" s="6">
        <v>5.51</v>
      </c>
      <c r="AWI396" s="6">
        <v>9.57</v>
      </c>
      <c r="AWJ396" s="6">
        <v>3.94</v>
      </c>
      <c r="AWK396" s="6">
        <v>5.8</v>
      </c>
      <c r="AWL396" s="6">
        <v>8.06</v>
      </c>
      <c r="AWM396" s="6">
        <v>19.7</v>
      </c>
      <c r="AWN396" s="6">
        <v>3.65</v>
      </c>
      <c r="AWO396" s="6">
        <v>6.31</v>
      </c>
      <c r="AWP396" s="6">
        <v>5.14</v>
      </c>
      <c r="AWQ396" s="6">
        <v>6.56</v>
      </c>
      <c r="AWR396" s="6">
        <v>9.25</v>
      </c>
      <c r="AWS396" s="6">
        <v>9.77</v>
      </c>
      <c r="AWT396" s="6">
        <v>18.13</v>
      </c>
      <c r="AWU396" s="6">
        <v>6.13</v>
      </c>
      <c r="AWV396" s="6">
        <v>11.23</v>
      </c>
      <c r="AWW396" s="6">
        <v>6.54</v>
      </c>
      <c r="AWX396" s="6">
        <v>2.86</v>
      </c>
      <c r="AWY396" s="6">
        <v>8.84</v>
      </c>
      <c r="AWZ396" s="6">
        <v>5.84</v>
      </c>
      <c r="AXA396" s="6">
        <v>4.41</v>
      </c>
      <c r="AXB396" s="6">
        <v>62.52</v>
      </c>
      <c r="AXC396" s="6">
        <v>8.63</v>
      </c>
      <c r="AXD396" s="6">
        <v>8.55</v>
      </c>
      <c r="AXE396" s="6">
        <v>21.2</v>
      </c>
      <c r="AXF396" s="6">
        <v>26.75</v>
      </c>
      <c r="AXG396" s="6">
        <v>7.89</v>
      </c>
      <c r="AXH396" s="6">
        <v>2.56</v>
      </c>
      <c r="AXI396" s="6">
        <v>3.52</v>
      </c>
      <c r="AXJ396" s="6">
        <v>13.42</v>
      </c>
      <c r="AXK396" s="6">
        <v>10.55</v>
      </c>
      <c r="AXL396" s="6">
        <v>6.41</v>
      </c>
      <c r="AXM396" s="6">
        <v>31.1</v>
      </c>
      <c r="AXN396" s="6">
        <v>5.27</v>
      </c>
      <c r="AXO396" s="6">
        <v>14.38</v>
      </c>
      <c r="AXP396" s="6">
        <v>29.14</v>
      </c>
      <c r="AXQ396" s="6">
        <v>2.43</v>
      </c>
      <c r="AXR396" s="6">
        <v>5.68</v>
      </c>
      <c r="AXS396" s="6">
        <v>8.35</v>
      </c>
      <c r="AXT396" s="6">
        <v>3.98</v>
      </c>
      <c r="AXU396" s="6">
        <v>12.83</v>
      </c>
      <c r="AXV396" s="6">
        <v>2.95</v>
      </c>
      <c r="AXW396" s="6">
        <v>3.85</v>
      </c>
      <c r="AXX396" s="6">
        <v>2.08</v>
      </c>
      <c r="AXY396" s="6">
        <v>47.7</v>
      </c>
      <c r="AXZ396" s="6">
        <v>6.48</v>
      </c>
      <c r="AYA396" s="6">
        <v>6.45</v>
      </c>
      <c r="AYB396" s="6">
        <v>11.58</v>
      </c>
      <c r="AYC396" s="6">
        <v>17.68</v>
      </c>
      <c r="AYD396" s="6">
        <v>16.2</v>
      </c>
      <c r="AYE396" s="6">
        <v>7.18</v>
      </c>
      <c r="AYF396" s="6">
        <v>4.08</v>
      </c>
      <c r="AYG396" s="6">
        <v>2.9</v>
      </c>
      <c r="AYH396" s="6">
        <v>77.16</v>
      </c>
      <c r="AYI396" s="6">
        <v>8.4</v>
      </c>
      <c r="AYJ396" s="6">
        <v>17.38</v>
      </c>
      <c r="AYK396" s="6">
        <v>55.35</v>
      </c>
      <c r="AYL396" s="6">
        <v>9.99</v>
      </c>
      <c r="AYM396" s="6">
        <v>38.8</v>
      </c>
      <c r="AYN396" s="6">
        <v>6.05</v>
      </c>
      <c r="AYO396" s="6">
        <v>6.24</v>
      </c>
      <c r="AYP396" s="6">
        <v>3.87</v>
      </c>
      <c r="AYQ396" s="6">
        <v>43.6</v>
      </c>
      <c r="AYR396" s="6">
        <v>7.39</v>
      </c>
      <c r="AYS396" s="6">
        <v>18.43</v>
      </c>
      <c r="AYT396" s="6">
        <v>17.19</v>
      </c>
      <c r="AYU396" s="6">
        <v>19.61</v>
      </c>
      <c r="AYV396" s="6">
        <v>4.26</v>
      </c>
      <c r="AYW396" s="6">
        <v>6.75</v>
      </c>
      <c r="AYX396" s="6">
        <v>8.17</v>
      </c>
      <c r="AYY396" s="6">
        <v>5.78</v>
      </c>
      <c r="AYZ396" s="6">
        <v>6.37</v>
      </c>
      <c r="AZA396" s="6">
        <v>16.78</v>
      </c>
      <c r="AZB396" s="6">
        <v>10.83</v>
      </c>
      <c r="AZC396" s="6">
        <v>6.37</v>
      </c>
      <c r="AZD396" s="6">
        <v>9.08</v>
      </c>
      <c r="AZE396" s="6">
        <v>6.36</v>
      </c>
      <c r="AZF396" s="6">
        <v>4.18</v>
      </c>
      <c r="AZG396" s="6">
        <v>6.3</v>
      </c>
      <c r="AZH396" s="6">
        <v>41.1</v>
      </c>
      <c r="AZI396" s="6">
        <v>3.04</v>
      </c>
      <c r="AZJ396" s="6">
        <v>14.78</v>
      </c>
      <c r="AZK396" s="6">
        <v>2.91</v>
      </c>
      <c r="AZL396" s="6">
        <v>3.5</v>
      </c>
      <c r="AZM396" s="6">
        <v>9.43</v>
      </c>
      <c r="AZN396" s="6">
        <v>12.5</v>
      </c>
      <c r="AZO396" s="6">
        <v>12.11</v>
      </c>
      <c r="AZP396" s="6">
        <v>4.53</v>
      </c>
      <c r="AZQ396" s="6">
        <v>5.46</v>
      </c>
      <c r="AZR396" s="6">
        <v>19.09</v>
      </c>
      <c r="AZS396" s="6">
        <v>41.64</v>
      </c>
      <c r="AZT396" s="6">
        <v>6.65</v>
      </c>
      <c r="AZU396" s="6">
        <v>21.8</v>
      </c>
      <c r="AZV396" s="6">
        <v>7.24</v>
      </c>
      <c r="AZW396" s="6">
        <v>7.55</v>
      </c>
      <c r="AZX396" s="6">
        <v>7.15</v>
      </c>
      <c r="AZY396" s="6">
        <v>4.86</v>
      </c>
      <c r="AZZ396" s="6">
        <v>7.03</v>
      </c>
      <c r="BAA396" s="6">
        <v>2.82</v>
      </c>
      <c r="BAB396" s="6">
        <v>6.97</v>
      </c>
      <c r="BAC396" s="6">
        <v>8.37</v>
      </c>
      <c r="BAD396" s="6">
        <v>3.7</v>
      </c>
      <c r="BAE396" s="6">
        <v>9.81</v>
      </c>
      <c r="BAF396" s="6">
        <v>20.3</v>
      </c>
      <c r="BAG396" s="6">
        <v>3.53</v>
      </c>
      <c r="BAH396" s="6">
        <v>8.76</v>
      </c>
      <c r="BAI396" s="6">
        <v>21.56</v>
      </c>
      <c r="BAJ396" s="6">
        <v>13.9</v>
      </c>
      <c r="BAK396" s="6">
        <v>4.86</v>
      </c>
      <c r="BAL396" s="6">
        <v>7.7</v>
      </c>
      <c r="BAM396" s="6">
        <v>69.97</v>
      </c>
      <c r="BAN396" s="6">
        <v>4.91</v>
      </c>
      <c r="BAO396" s="6">
        <v>2.18</v>
      </c>
      <c r="BAP396" s="6">
        <v>5.38</v>
      </c>
      <c r="BAQ396" s="6">
        <v>5.21</v>
      </c>
      <c r="BAR396" s="6">
        <v>2.5</v>
      </c>
      <c r="BAS396" s="6">
        <v>5.28</v>
      </c>
      <c r="BAT396" s="6">
        <v>33.76</v>
      </c>
      <c r="BAU396" s="6">
        <v>23.13</v>
      </c>
      <c r="BAV396" s="6">
        <v>34.43</v>
      </c>
      <c r="BAW396" s="6">
        <v>6.71</v>
      </c>
      <c r="BAX396" s="6">
        <v>9.94</v>
      </c>
      <c r="BAY396" s="6">
        <v>5.08</v>
      </c>
      <c r="BAZ396" s="6">
        <v>6.11</v>
      </c>
      <c r="BBA396" s="6">
        <v>15.35</v>
      </c>
      <c r="BBB396" s="6">
        <v>4.8</v>
      </c>
      <c r="BBC396" s="6">
        <v>3.05</v>
      </c>
      <c r="BBD396" s="6">
        <v>5.3</v>
      </c>
      <c r="BBE396" s="6">
        <v>7.4</v>
      </c>
      <c r="BBF396" s="6">
        <v>11.42</v>
      </c>
      <c r="BBG396" s="6">
        <v>3.91</v>
      </c>
      <c r="BBH396" s="6">
        <v>21.87</v>
      </c>
      <c r="BBI396" s="6">
        <v>6.93</v>
      </c>
      <c r="BBJ396" s="6">
        <v>6.29</v>
      </c>
      <c r="BBK396" s="6">
        <v>3.27</v>
      </c>
      <c r="BBL396" s="6">
        <v>2.7</v>
      </c>
      <c r="BBM396" s="6">
        <v>5.26</v>
      </c>
      <c r="BBN396" s="6">
        <v>9.32</v>
      </c>
    </row>
    <row r="397" spans="1:1418">
      <c r="A397" s="3">
        <v>44336</v>
      </c>
      <c r="B397" s="6">
        <v>23.82</v>
      </c>
      <c r="C397" s="6">
        <v>26.97</v>
      </c>
      <c r="D397" s="6">
        <v>15.09</v>
      </c>
      <c r="E397" s="6">
        <v>5.29</v>
      </c>
      <c r="F397" s="6">
        <v>2.25</v>
      </c>
      <c r="G397" s="6">
        <v>9.79</v>
      </c>
      <c r="H397" s="6">
        <v>4.03</v>
      </c>
      <c r="I397" s="6">
        <v>11.91</v>
      </c>
      <c r="J397" s="6">
        <v>8.92</v>
      </c>
      <c r="K397" s="6">
        <v>7.67</v>
      </c>
      <c r="L397" s="6">
        <v>6.43</v>
      </c>
      <c r="M397" s="6">
        <v>2.78</v>
      </c>
      <c r="N397" s="6">
        <v>7.34</v>
      </c>
      <c r="O397" s="6">
        <v>8.89</v>
      </c>
      <c r="P397" s="6">
        <v>17.33</v>
      </c>
      <c r="Q397" s="6">
        <v>14.38</v>
      </c>
      <c r="R397" s="6">
        <v>14.87</v>
      </c>
      <c r="S397" s="6">
        <v>10.98</v>
      </c>
      <c r="T397" s="6">
        <v>40.82</v>
      </c>
      <c r="U397" s="6">
        <v>7.31</v>
      </c>
      <c r="V397" s="6">
        <v>6.76</v>
      </c>
      <c r="W397" s="6">
        <v>3.77</v>
      </c>
      <c r="X397" s="6">
        <v>20.04</v>
      </c>
      <c r="Y397" s="6">
        <v>16.92</v>
      </c>
      <c r="Z397" s="6">
        <v>4.53</v>
      </c>
      <c r="AA397" s="6">
        <v>3.7</v>
      </c>
      <c r="AB397" s="6">
        <v>8.09</v>
      </c>
      <c r="AC397" s="6">
        <v>15.89</v>
      </c>
      <c r="AD397" s="6">
        <v>2.57</v>
      </c>
      <c r="AE397" s="6">
        <v>8.59</v>
      </c>
      <c r="AF397" s="6">
        <v>8.13</v>
      </c>
      <c r="AG397" s="6">
        <v>20.62</v>
      </c>
      <c r="AH397" s="6">
        <v>43.11</v>
      </c>
      <c r="AI397" s="6">
        <v>13.5</v>
      </c>
      <c r="AJ397" s="6">
        <v>4.26</v>
      </c>
      <c r="AK397" s="6">
        <v>3.9</v>
      </c>
      <c r="AL397" s="6">
        <v>5.62</v>
      </c>
      <c r="AM397" s="6">
        <v>7.59</v>
      </c>
      <c r="AN397" s="6">
        <v>4.81</v>
      </c>
      <c r="AO397" s="6">
        <v>5.75</v>
      </c>
      <c r="AP397" s="6">
        <v>17.15</v>
      </c>
      <c r="AQ397" s="6">
        <v>29.09</v>
      </c>
      <c r="AR397" s="6">
        <v>7.6</v>
      </c>
      <c r="AS397" s="6">
        <v>15.26</v>
      </c>
      <c r="AT397" s="6">
        <v>2.67</v>
      </c>
      <c r="AU397" s="6">
        <v>8.39</v>
      </c>
      <c r="AV397" s="6">
        <v>7.61</v>
      </c>
      <c r="AW397" s="6">
        <v>3.42</v>
      </c>
      <c r="AX397" s="6">
        <v>5.53</v>
      </c>
      <c r="AY397" s="6">
        <v>8.11</v>
      </c>
      <c r="AZ397" s="6">
        <v>6.15</v>
      </c>
      <c r="BA397" s="6">
        <v>9.34</v>
      </c>
      <c r="BB397" s="6">
        <v>6.48</v>
      </c>
      <c r="BC397" s="6">
        <v>8.43</v>
      </c>
      <c r="BD397" s="6">
        <v>7.52</v>
      </c>
      <c r="BE397" s="6">
        <v>7.67</v>
      </c>
      <c r="BF397" s="6">
        <v>15.95</v>
      </c>
      <c r="BG397" s="6">
        <v>7.67</v>
      </c>
      <c r="BH397" s="6">
        <v>10.81</v>
      </c>
      <c r="BI397" s="6">
        <v>7.56</v>
      </c>
      <c r="BJ397" s="6">
        <v>6.12</v>
      </c>
      <c r="BK397" s="6">
        <v>17.04</v>
      </c>
      <c r="BL397" s="6">
        <v>17.07</v>
      </c>
      <c r="BM397" s="6">
        <v>13.76</v>
      </c>
      <c r="BN397" s="6">
        <v>14.12</v>
      </c>
      <c r="BO397" s="6">
        <v>6.85</v>
      </c>
      <c r="BP397" s="6">
        <v>35.91</v>
      </c>
      <c r="BQ397" s="6">
        <v>4.02</v>
      </c>
      <c r="BR397" s="6">
        <v>4.25</v>
      </c>
      <c r="BS397" s="6">
        <v>18.03</v>
      </c>
      <c r="BT397" s="6">
        <v>4.5</v>
      </c>
      <c r="BU397" s="6">
        <v>4.08</v>
      </c>
      <c r="BV397" s="6">
        <v>14.32</v>
      </c>
      <c r="BW397" s="6">
        <v>1.96</v>
      </c>
      <c r="BX397" s="6">
        <v>2.23</v>
      </c>
      <c r="BY397" s="6">
        <v>4.75</v>
      </c>
      <c r="BZ397" s="6">
        <v>4.36</v>
      </c>
      <c r="CA397" s="6">
        <v>3.33</v>
      </c>
      <c r="CB397" s="6">
        <v>5.27</v>
      </c>
      <c r="CC397" s="6">
        <v>4.95</v>
      </c>
      <c r="CD397" s="6">
        <v>35.18</v>
      </c>
      <c r="CE397" s="6">
        <v>6.89</v>
      </c>
      <c r="CF397" s="6">
        <v>7.32</v>
      </c>
      <c r="CG397" s="6">
        <v>3.05</v>
      </c>
      <c r="CH397" s="6">
        <v>7.16</v>
      </c>
      <c r="CI397" s="6">
        <v>5.06</v>
      </c>
      <c r="CJ397" s="6">
        <v>9.92</v>
      </c>
      <c r="CK397" s="6">
        <v>4.93</v>
      </c>
      <c r="CL397" s="6">
        <v>11.22</v>
      </c>
      <c r="CM397" s="6">
        <v>8.53</v>
      </c>
      <c r="CN397" s="6">
        <v>17.9</v>
      </c>
      <c r="CO397" s="6">
        <v>7.33</v>
      </c>
      <c r="CP397" s="6">
        <v>2.15</v>
      </c>
      <c r="CQ397" s="6">
        <v>5.93</v>
      </c>
      <c r="CR397" s="6">
        <v>2.39</v>
      </c>
      <c r="CS397" s="6">
        <v>5.15</v>
      </c>
      <c r="CT397" s="6">
        <v>49.5</v>
      </c>
      <c r="CU397" s="6">
        <v>3.45</v>
      </c>
      <c r="CV397" s="6">
        <v>17.75</v>
      </c>
      <c r="CW397" s="6">
        <v>2.75</v>
      </c>
      <c r="CX397" s="6">
        <v>3.96</v>
      </c>
      <c r="CY397" s="6">
        <v>11.92</v>
      </c>
      <c r="CZ397" s="6">
        <v>3.19</v>
      </c>
      <c r="DA397" s="6">
        <v>3.76</v>
      </c>
      <c r="DB397" s="6">
        <v>2.64</v>
      </c>
      <c r="DC397" s="6">
        <v>7.12</v>
      </c>
      <c r="DD397" s="6">
        <v>30.74</v>
      </c>
      <c r="DE397" s="6">
        <v>8.78</v>
      </c>
      <c r="DF397" s="6">
        <v>5.82</v>
      </c>
      <c r="DG397" s="6">
        <v>3.78</v>
      </c>
      <c r="DH397" s="6">
        <v>8.27</v>
      </c>
      <c r="DI397" s="6">
        <v>11.19</v>
      </c>
      <c r="DJ397" s="6">
        <v>2.91</v>
      </c>
      <c r="DK397" s="6">
        <v>13.13</v>
      </c>
      <c r="DL397" s="6">
        <v>2.77</v>
      </c>
      <c r="DM397" s="6">
        <v>5.48</v>
      </c>
      <c r="DN397" s="6">
        <v>113</v>
      </c>
      <c r="DO397" s="6">
        <v>3.77</v>
      </c>
      <c r="DP397" s="6">
        <v>5.93</v>
      </c>
      <c r="DQ397" s="6">
        <v>3.89</v>
      </c>
      <c r="DR397" s="6">
        <v>6.56</v>
      </c>
      <c r="DS397" s="6">
        <v>3.28</v>
      </c>
      <c r="DT397" s="6">
        <v>18.1</v>
      </c>
      <c r="DU397" s="6">
        <v>3.89</v>
      </c>
      <c r="DV397" s="6">
        <v>22.63</v>
      </c>
      <c r="DW397" s="6">
        <v>8.09</v>
      </c>
      <c r="DX397" s="6">
        <v>2.97</v>
      </c>
      <c r="DY397" s="6">
        <v>8.68</v>
      </c>
      <c r="DZ397" s="6">
        <v>4.78</v>
      </c>
      <c r="EA397" s="6">
        <v>13.96</v>
      </c>
      <c r="EB397" s="6">
        <v>3.59</v>
      </c>
      <c r="EC397" s="6">
        <v>3.09</v>
      </c>
      <c r="ED397" s="6">
        <v>5.01</v>
      </c>
      <c r="EE397" s="6">
        <v>4.11</v>
      </c>
      <c r="EF397" s="6">
        <v>6.44</v>
      </c>
      <c r="EG397" s="6">
        <v>3.31</v>
      </c>
      <c r="EH397" s="6">
        <v>5.8</v>
      </c>
      <c r="EI397" s="6">
        <v>6</v>
      </c>
      <c r="EJ397" s="6">
        <v>9.93</v>
      </c>
      <c r="EK397" s="6">
        <v>259.5</v>
      </c>
      <c r="EL397" s="6">
        <v>5.23</v>
      </c>
      <c r="EM397" s="6">
        <v>2.08</v>
      </c>
      <c r="EN397" s="6">
        <v>4.46</v>
      </c>
      <c r="EO397" s="6">
        <v>2.97</v>
      </c>
      <c r="EP397" s="6">
        <v>10.44</v>
      </c>
      <c r="EQ397" s="6">
        <v>23.63</v>
      </c>
      <c r="ER397" s="6">
        <v>8.94</v>
      </c>
      <c r="ES397" s="6">
        <v>6.78</v>
      </c>
      <c r="ET397" s="6">
        <v>5.97</v>
      </c>
      <c r="EU397" s="6">
        <v>8.65</v>
      </c>
      <c r="EV397" s="6">
        <v>6.63</v>
      </c>
      <c r="EW397" s="6">
        <v>3.27</v>
      </c>
      <c r="EX397" s="6">
        <v>4.72</v>
      </c>
      <c r="EY397" s="6">
        <v>2.23</v>
      </c>
      <c r="EZ397" s="6">
        <v>222</v>
      </c>
      <c r="FA397" s="6">
        <v>4.89</v>
      </c>
      <c r="FB397" s="6">
        <v>5.23</v>
      </c>
      <c r="FC397" s="6">
        <v>4.2</v>
      </c>
      <c r="FD397" s="6">
        <v>5.5</v>
      </c>
      <c r="FE397" s="6">
        <v>5.44</v>
      </c>
      <c r="FF397" s="6">
        <v>14.76</v>
      </c>
      <c r="FG397" s="6">
        <v>5.36</v>
      </c>
      <c r="FH397" s="6">
        <v>3.85</v>
      </c>
      <c r="FI397" s="6">
        <v>3.55</v>
      </c>
      <c r="FJ397" s="6">
        <v>2.38</v>
      </c>
      <c r="FK397" s="6">
        <v>8.68</v>
      </c>
      <c r="FL397" s="6">
        <v>7.89</v>
      </c>
      <c r="FM397" s="6">
        <v>6</v>
      </c>
      <c r="FN397" s="6">
        <v>5.15</v>
      </c>
      <c r="FO397" s="6">
        <v>3.36</v>
      </c>
      <c r="FP397" s="6">
        <v>15.47</v>
      </c>
      <c r="FQ397" s="6">
        <v>23.05</v>
      </c>
      <c r="FR397" s="6">
        <v>17.78</v>
      </c>
      <c r="FS397" s="6">
        <v>3.94</v>
      </c>
      <c r="FT397" s="6">
        <v>8.47</v>
      </c>
      <c r="FU397" s="6">
        <v>2.33</v>
      </c>
      <c r="FV397" s="6">
        <v>2.89</v>
      </c>
      <c r="FW397" s="6">
        <v>2.96</v>
      </c>
      <c r="FX397" s="6">
        <v>3.51</v>
      </c>
      <c r="FY397" s="6">
        <v>8.22</v>
      </c>
      <c r="FZ397" s="6">
        <v>8.94</v>
      </c>
      <c r="GA397" s="6">
        <v>25.81</v>
      </c>
      <c r="GB397" s="6">
        <v>5.61</v>
      </c>
      <c r="GC397" s="6">
        <v>5.59</v>
      </c>
      <c r="GD397" s="6">
        <v>9.46</v>
      </c>
      <c r="GE397" s="6">
        <v>58</v>
      </c>
      <c r="GF397" s="6">
        <v>4.08</v>
      </c>
      <c r="GG397" s="6">
        <v>11.19</v>
      </c>
      <c r="GH397" s="6">
        <v>6.36</v>
      </c>
      <c r="GI397" s="6">
        <v>8.22</v>
      </c>
      <c r="GJ397" s="6">
        <v>3.46</v>
      </c>
      <c r="GK397" s="6">
        <v>506.11</v>
      </c>
      <c r="GL397" s="6">
        <v>6.18</v>
      </c>
      <c r="GM397" s="6">
        <v>4.29</v>
      </c>
      <c r="GN397" s="6">
        <v>8.27</v>
      </c>
      <c r="GO397" s="6">
        <v>17.15</v>
      </c>
      <c r="GP397" s="6">
        <v>2.25</v>
      </c>
      <c r="GQ397" s="6">
        <v>20.5</v>
      </c>
      <c r="GR397" s="6">
        <v>7.1</v>
      </c>
      <c r="GS397" s="6">
        <v>2.78</v>
      </c>
      <c r="GT397" s="6">
        <v>4.61</v>
      </c>
      <c r="GU397" s="6">
        <v>4.61</v>
      </c>
      <c r="GV397" s="6">
        <v>3.98</v>
      </c>
      <c r="GW397" s="6">
        <v>13.2</v>
      </c>
      <c r="GX397" s="6">
        <v>4.57</v>
      </c>
      <c r="GY397" s="6">
        <v>3.42</v>
      </c>
      <c r="GZ397" s="6">
        <v>8.22</v>
      </c>
      <c r="HA397" s="6">
        <v>8.56</v>
      </c>
      <c r="HB397" s="6">
        <v>9.19</v>
      </c>
      <c r="HC397" s="6">
        <v>5.48</v>
      </c>
      <c r="HD397" s="6">
        <v>5.07</v>
      </c>
      <c r="HE397" s="6">
        <v>5.27</v>
      </c>
      <c r="HF397" s="6">
        <v>6.7</v>
      </c>
      <c r="HG397" s="6">
        <v>5.52</v>
      </c>
      <c r="HH397" s="6">
        <v>5.08</v>
      </c>
      <c r="HI397" s="6">
        <v>4.91</v>
      </c>
      <c r="HJ397" s="6">
        <v>12.28</v>
      </c>
      <c r="HK397" s="6">
        <v>7.66</v>
      </c>
      <c r="HL397" s="6">
        <v>2.63</v>
      </c>
      <c r="HM397" s="6">
        <v>24.7</v>
      </c>
      <c r="HN397" s="6">
        <v>2.53</v>
      </c>
      <c r="HO397" s="6">
        <v>31.61</v>
      </c>
      <c r="HP397" s="6">
        <v>15.2</v>
      </c>
      <c r="HQ397" s="6">
        <v>13.09</v>
      </c>
      <c r="HR397" s="6">
        <v>5</v>
      </c>
      <c r="HS397" s="6">
        <v>3.38</v>
      </c>
      <c r="HT397" s="6">
        <v>4.9</v>
      </c>
      <c r="HU397" s="6">
        <v>7.87</v>
      </c>
      <c r="HV397" s="6">
        <v>6.84</v>
      </c>
      <c r="HW397" s="6">
        <v>3.91</v>
      </c>
      <c r="HX397" s="6">
        <v>4.17</v>
      </c>
      <c r="HY397" s="6">
        <v>7.88</v>
      </c>
      <c r="HZ397" s="6">
        <v>7.09</v>
      </c>
      <c r="IA397" s="6">
        <v>6.51</v>
      </c>
      <c r="IB397" s="6">
        <v>6.12</v>
      </c>
      <c r="IC397" s="6">
        <v>2.87</v>
      </c>
      <c r="ID397" s="6">
        <v>7.92</v>
      </c>
      <c r="IE397" s="6">
        <v>7.71</v>
      </c>
      <c r="IF397" s="6">
        <v>5.26</v>
      </c>
      <c r="IG397" s="6">
        <v>50.91</v>
      </c>
      <c r="IH397" s="6">
        <v>8.14</v>
      </c>
      <c r="II397" s="6">
        <v>7.06</v>
      </c>
      <c r="IJ397" s="6">
        <v>6.72</v>
      </c>
      <c r="IK397" s="6">
        <v>19.9</v>
      </c>
      <c r="IL397" s="6">
        <v>29.6</v>
      </c>
      <c r="IM397" s="6">
        <v>4.29</v>
      </c>
      <c r="IN397" s="6">
        <v>3.53</v>
      </c>
      <c r="IO397" s="6">
        <v>2.75</v>
      </c>
      <c r="IP397" s="6">
        <v>3.36</v>
      </c>
      <c r="IQ397" s="6">
        <v>9.01</v>
      </c>
      <c r="IR397" s="6">
        <v>3.71</v>
      </c>
      <c r="IS397" s="6">
        <v>5.05</v>
      </c>
      <c r="IT397" s="6">
        <v>5.23</v>
      </c>
      <c r="IU397" s="6">
        <v>4.23</v>
      </c>
      <c r="IV397" s="6">
        <v>21.51</v>
      </c>
      <c r="IW397" s="6">
        <v>4.61</v>
      </c>
      <c r="IX397" s="6">
        <v>3.44</v>
      </c>
      <c r="IY397" s="6">
        <v>26.12</v>
      </c>
      <c r="IZ397" s="6">
        <v>15.11</v>
      </c>
      <c r="JA397" s="6">
        <v>11.37</v>
      </c>
      <c r="JB397" s="6">
        <v>3.97</v>
      </c>
      <c r="JC397" s="6">
        <v>9.21</v>
      </c>
      <c r="JD397" s="6">
        <v>3.38</v>
      </c>
      <c r="JE397" s="6">
        <v>7.41</v>
      </c>
      <c r="JF397" s="6">
        <v>7.11</v>
      </c>
      <c r="JG397" s="6">
        <v>43.26</v>
      </c>
      <c r="JH397" s="6">
        <v>6.94</v>
      </c>
      <c r="JI397" s="6">
        <v>13.78</v>
      </c>
      <c r="JJ397" s="6">
        <v>6.18</v>
      </c>
      <c r="JK397" s="6">
        <v>4.36</v>
      </c>
      <c r="JL397" s="6">
        <v>8.84</v>
      </c>
      <c r="JM397" s="6">
        <v>2.3</v>
      </c>
      <c r="JN397" s="6">
        <v>5.09</v>
      </c>
      <c r="JO397" s="6">
        <v>3.22</v>
      </c>
      <c r="JP397" s="6">
        <v>8.27</v>
      </c>
      <c r="JQ397" s="6">
        <v>238</v>
      </c>
      <c r="JR397" s="6">
        <v>11.23</v>
      </c>
      <c r="JS397" s="6">
        <v>6.13</v>
      </c>
      <c r="JT397" s="6">
        <v>3.62</v>
      </c>
      <c r="JU397" s="6">
        <v>11.8</v>
      </c>
      <c r="JV397" s="6">
        <v>13.25</v>
      </c>
      <c r="JW397" s="6">
        <v>1.91</v>
      </c>
      <c r="JX397" s="6">
        <v>8.67</v>
      </c>
      <c r="JY397" s="6">
        <v>7.81</v>
      </c>
      <c r="JZ397" s="6">
        <v>3.74</v>
      </c>
      <c r="KA397" s="6">
        <v>5.38</v>
      </c>
      <c r="KB397" s="6">
        <v>4.8</v>
      </c>
      <c r="KC397" s="6">
        <v>3.05</v>
      </c>
      <c r="KD397" s="6">
        <v>20.89</v>
      </c>
      <c r="KE397" s="6">
        <v>6.1</v>
      </c>
      <c r="KF397" s="6">
        <v>5.27</v>
      </c>
      <c r="KG397" s="6">
        <v>7.67</v>
      </c>
      <c r="KH397" s="6">
        <v>6.1</v>
      </c>
      <c r="KI397" s="6">
        <v>10.38</v>
      </c>
      <c r="KJ397" s="6">
        <v>6.44</v>
      </c>
      <c r="KK397" s="6">
        <v>5.47</v>
      </c>
      <c r="KL397" s="6">
        <v>9.87</v>
      </c>
      <c r="KM397" s="6">
        <v>9.19</v>
      </c>
      <c r="KN397" s="6">
        <v>15.21</v>
      </c>
      <c r="KO397" s="6">
        <v>17.22</v>
      </c>
      <c r="KP397" s="6">
        <v>4.59</v>
      </c>
      <c r="KQ397" s="6">
        <v>2.29</v>
      </c>
      <c r="KR397" s="6">
        <v>7.39</v>
      </c>
      <c r="KS397" s="6">
        <v>3.37</v>
      </c>
      <c r="KT397" s="6">
        <v>7.38</v>
      </c>
      <c r="KU397" s="6">
        <v>3.64</v>
      </c>
      <c r="KV397" s="6">
        <v>6</v>
      </c>
      <c r="KW397" s="6">
        <v>4.46</v>
      </c>
      <c r="KX397" s="6">
        <v>6.4</v>
      </c>
      <c r="KY397" s="6">
        <v>303.51</v>
      </c>
      <c r="KZ397" s="6">
        <v>5.23</v>
      </c>
      <c r="LA397" s="6">
        <v>48.5</v>
      </c>
      <c r="LB397" s="6">
        <v>2.21</v>
      </c>
      <c r="LC397" s="6">
        <v>6.02</v>
      </c>
      <c r="LD397" s="6">
        <v>3.8</v>
      </c>
      <c r="LE397" s="6">
        <v>4.18</v>
      </c>
      <c r="LF397" s="6">
        <v>38.27</v>
      </c>
      <c r="LG397" s="6">
        <v>5</v>
      </c>
      <c r="LH397" s="6">
        <v>16.34</v>
      </c>
      <c r="LI397" s="6">
        <v>16.01</v>
      </c>
      <c r="LJ397" s="6">
        <v>14.16</v>
      </c>
      <c r="LK397" s="6">
        <v>9.19</v>
      </c>
      <c r="LL397" s="6">
        <v>11.52</v>
      </c>
      <c r="LM397" s="6">
        <v>1.8</v>
      </c>
      <c r="LN397" s="6">
        <v>5.12</v>
      </c>
      <c r="LO397" s="6">
        <v>9.72</v>
      </c>
      <c r="LP397" s="6">
        <v>4.59</v>
      </c>
      <c r="LQ397" s="6">
        <v>11.05</v>
      </c>
      <c r="LR397" s="6">
        <v>5.97</v>
      </c>
      <c r="LS397" s="6">
        <v>5.15</v>
      </c>
      <c r="LT397" s="6">
        <v>2.71</v>
      </c>
      <c r="LU397" s="6">
        <v>16.3</v>
      </c>
      <c r="LV397" s="6">
        <v>37.96</v>
      </c>
      <c r="LW397" s="6">
        <v>2.16</v>
      </c>
      <c r="LX397" s="6">
        <v>4.25</v>
      </c>
      <c r="LY397" s="6">
        <v>5.42</v>
      </c>
      <c r="LZ397" s="6">
        <v>4.29</v>
      </c>
      <c r="MA397" s="6">
        <v>8.52</v>
      </c>
      <c r="MB397" s="6">
        <v>14.11</v>
      </c>
      <c r="MC397" s="6">
        <v>3.72</v>
      </c>
      <c r="MD397" s="6">
        <v>6.72</v>
      </c>
      <c r="ME397" s="6">
        <v>9.43</v>
      </c>
      <c r="MF397" s="6">
        <v>7.06</v>
      </c>
      <c r="MG397" s="6">
        <v>12.87</v>
      </c>
      <c r="MH397" s="6">
        <v>10.08</v>
      </c>
      <c r="MI397" s="6">
        <v>3.99</v>
      </c>
      <c r="MJ397" s="6">
        <v>18.27</v>
      </c>
      <c r="MK397" s="6">
        <v>28.65</v>
      </c>
      <c r="ML397" s="6">
        <v>5.46</v>
      </c>
      <c r="MM397" s="6">
        <v>8.25</v>
      </c>
      <c r="MN397" s="6">
        <v>6.86</v>
      </c>
      <c r="MO397" s="6">
        <v>15.27</v>
      </c>
      <c r="MP397" s="6">
        <v>7.29</v>
      </c>
      <c r="MQ397" s="6">
        <v>23.12</v>
      </c>
      <c r="MR397" s="6">
        <v>6.71</v>
      </c>
      <c r="MS397" s="6">
        <v>4.49</v>
      </c>
      <c r="MT397" s="6">
        <v>3.82</v>
      </c>
      <c r="MU397" s="6">
        <v>11.92</v>
      </c>
      <c r="MV397" s="6">
        <v>10.63</v>
      </c>
      <c r="MW397" s="6">
        <v>9.88</v>
      </c>
      <c r="MX397" s="6">
        <v>7.1</v>
      </c>
      <c r="MY397" s="6">
        <v>6.66</v>
      </c>
      <c r="MZ397" s="6">
        <v>10.64</v>
      </c>
      <c r="NA397" s="6">
        <v>13.04</v>
      </c>
      <c r="NB397" s="6">
        <v>6.1</v>
      </c>
      <c r="NC397" s="6">
        <v>3.88</v>
      </c>
      <c r="ND397" s="6">
        <v>18.35</v>
      </c>
      <c r="NE397" s="6">
        <v>12.1</v>
      </c>
      <c r="NF397" s="6">
        <v>4.88</v>
      </c>
      <c r="NG397" s="6">
        <v>5.44</v>
      </c>
      <c r="NH397" s="6">
        <v>31.83</v>
      </c>
      <c r="NI397" s="6">
        <v>7.46</v>
      </c>
      <c r="NJ397" s="6">
        <v>5.34</v>
      </c>
      <c r="NK397" s="6">
        <v>5.53</v>
      </c>
      <c r="NL397" s="6">
        <v>6.14</v>
      </c>
      <c r="NM397" s="6">
        <v>4.24</v>
      </c>
      <c r="NN397" s="6">
        <v>5.54</v>
      </c>
      <c r="NO397" s="6">
        <v>14.22</v>
      </c>
      <c r="NP397" s="6">
        <v>6.78</v>
      </c>
      <c r="NQ397" s="6">
        <v>8.66</v>
      </c>
      <c r="NR397" s="6">
        <v>49.18</v>
      </c>
      <c r="NS397" s="6">
        <v>2.64</v>
      </c>
      <c r="NT397" s="6">
        <v>11.33</v>
      </c>
      <c r="NU397" s="6">
        <v>7.95</v>
      </c>
      <c r="NV397" s="6">
        <v>6.18</v>
      </c>
      <c r="NW397" s="6">
        <v>7.47</v>
      </c>
      <c r="NX397" s="6">
        <v>9.32</v>
      </c>
      <c r="NY397" s="6">
        <v>1.9</v>
      </c>
      <c r="NZ397" s="6">
        <v>4.15</v>
      </c>
      <c r="OA397" s="6">
        <v>11</v>
      </c>
      <c r="OB397" s="6">
        <v>27.35</v>
      </c>
      <c r="OC397" s="6">
        <v>5.92</v>
      </c>
      <c r="OD397" s="6">
        <v>5.76</v>
      </c>
      <c r="OE397" s="6">
        <v>1.82</v>
      </c>
      <c r="OF397" s="6">
        <v>1.39</v>
      </c>
      <c r="OG397" s="6">
        <v>6.14</v>
      </c>
      <c r="OH397" s="6">
        <v>11.77</v>
      </c>
      <c r="OI397" s="6">
        <v>12.8</v>
      </c>
      <c r="OJ397" s="6">
        <v>20.3</v>
      </c>
      <c r="OK397" s="6">
        <v>9.13</v>
      </c>
      <c r="OL397" s="6">
        <v>12.93</v>
      </c>
      <c r="OM397" s="6">
        <v>8.58</v>
      </c>
      <c r="ON397" s="6">
        <v>14.96</v>
      </c>
      <c r="OO397" s="6">
        <v>17.05</v>
      </c>
      <c r="OP397" s="6">
        <v>25.71</v>
      </c>
      <c r="OQ397" s="6">
        <v>6.84</v>
      </c>
      <c r="OR397" s="6">
        <v>15.03</v>
      </c>
      <c r="OS397" s="6">
        <v>8.33</v>
      </c>
      <c r="OT397" s="6">
        <v>20.45</v>
      </c>
      <c r="OU397" s="6">
        <v>32.42</v>
      </c>
      <c r="OV397" s="6">
        <v>3.88</v>
      </c>
      <c r="OW397" s="6">
        <v>7.59</v>
      </c>
      <c r="OX397" s="6">
        <v>6.86</v>
      </c>
      <c r="OY397" s="6">
        <v>6.5</v>
      </c>
      <c r="OZ397" s="6">
        <v>39.44</v>
      </c>
      <c r="PA397" s="6">
        <v>35.85</v>
      </c>
      <c r="PB397" s="6">
        <v>9.79</v>
      </c>
      <c r="PC397" s="6">
        <v>6.38</v>
      </c>
      <c r="PD397" s="6">
        <v>4.49</v>
      </c>
      <c r="PE397" s="6">
        <v>5.47</v>
      </c>
      <c r="PF397" s="6">
        <v>9.04</v>
      </c>
      <c r="PG397" s="6">
        <v>8.51</v>
      </c>
      <c r="PH397" s="6">
        <v>6.2</v>
      </c>
      <c r="PI397" s="6">
        <v>10.8</v>
      </c>
      <c r="PJ397" s="6">
        <v>18.44</v>
      </c>
      <c r="PK397" s="6">
        <v>10.9</v>
      </c>
      <c r="PL397" s="6">
        <v>18.38</v>
      </c>
      <c r="PM397" s="6">
        <v>10.15</v>
      </c>
      <c r="PN397" s="6">
        <v>46.58</v>
      </c>
      <c r="PO397" s="6">
        <v>12.84</v>
      </c>
      <c r="PP397" s="6">
        <v>10.46</v>
      </c>
      <c r="PQ397" s="6">
        <v>28.46</v>
      </c>
      <c r="PR397" s="6">
        <v>6.3</v>
      </c>
      <c r="PS397" s="6">
        <v>20.91</v>
      </c>
      <c r="PT397" s="6">
        <v>1.8</v>
      </c>
      <c r="PU397" s="6">
        <v>75.48</v>
      </c>
      <c r="PV397" s="6">
        <v>6.01</v>
      </c>
      <c r="PW397" s="6">
        <v>18.71</v>
      </c>
      <c r="PX397" s="6">
        <v>7.32</v>
      </c>
      <c r="PY397" s="6">
        <v>11.39</v>
      </c>
      <c r="PZ397" s="6">
        <v>6.01</v>
      </c>
      <c r="QA397" s="6">
        <v>12.38</v>
      </c>
      <c r="QB397" s="6">
        <v>14.66</v>
      </c>
      <c r="QC397" s="6">
        <v>6.06</v>
      </c>
      <c r="QD397" s="6">
        <v>16.28</v>
      </c>
      <c r="QE397" s="6">
        <v>5.66</v>
      </c>
      <c r="QF397" s="6">
        <v>9.62</v>
      </c>
      <c r="QG397" s="6">
        <v>11.28</v>
      </c>
      <c r="QH397" s="6">
        <v>9.54</v>
      </c>
      <c r="QI397" s="6">
        <v>9.21</v>
      </c>
      <c r="QJ397" s="6">
        <v>3.14</v>
      </c>
      <c r="QK397" s="6">
        <v>16.52</v>
      </c>
      <c r="QL397" s="6">
        <v>127.49</v>
      </c>
      <c r="QM397" s="6">
        <v>21.21</v>
      </c>
      <c r="QN397" s="6">
        <v>6.65</v>
      </c>
      <c r="QO397" s="6">
        <v>7.92</v>
      </c>
      <c r="QP397" s="6">
        <v>9.84</v>
      </c>
      <c r="QQ397" s="6">
        <v>10.02</v>
      </c>
      <c r="QR397" s="6">
        <v>13.33</v>
      </c>
      <c r="QS397" s="6">
        <v>6.71</v>
      </c>
      <c r="QT397" s="6">
        <v>7.16</v>
      </c>
      <c r="QU397" s="6">
        <v>4.86</v>
      </c>
      <c r="QV397" s="6">
        <v>3.36</v>
      </c>
      <c r="QW397" s="6">
        <v>5.29</v>
      </c>
      <c r="QX397" s="6">
        <v>4.47</v>
      </c>
      <c r="QY397" s="6">
        <v>8.73</v>
      </c>
      <c r="QZ397" s="6">
        <v>11.54</v>
      </c>
      <c r="RA397" s="6">
        <v>7.1</v>
      </c>
      <c r="RB397" s="6">
        <v>9.17</v>
      </c>
      <c r="RC397" s="6">
        <v>3.69</v>
      </c>
      <c r="RD397" s="6">
        <v>6.86</v>
      </c>
      <c r="RE397" s="6">
        <v>3.32</v>
      </c>
      <c r="RF397" s="6">
        <v>4.6</v>
      </c>
      <c r="RG397" s="6">
        <v>4.58</v>
      </c>
      <c r="RH397" s="6">
        <v>33.69</v>
      </c>
      <c r="RI397" s="6">
        <v>10.09</v>
      </c>
      <c r="RJ397" s="6">
        <v>2.14</v>
      </c>
      <c r="RK397" s="6">
        <v>6.24</v>
      </c>
      <c r="RL397" s="6">
        <v>14.9</v>
      </c>
      <c r="RM397" s="6">
        <v>10.04</v>
      </c>
      <c r="RN397" s="6">
        <v>20.9</v>
      </c>
      <c r="RO397" s="6">
        <v>8.9</v>
      </c>
      <c r="RP397" s="6">
        <v>12.47</v>
      </c>
      <c r="RQ397" s="6">
        <v>4.12</v>
      </c>
      <c r="RR397" s="6">
        <v>6.27</v>
      </c>
      <c r="RS397" s="6">
        <v>5.33</v>
      </c>
      <c r="RT397" s="6">
        <v>20.06</v>
      </c>
      <c r="RU397" s="6">
        <v>8.42</v>
      </c>
      <c r="RV397" s="6">
        <v>7.12</v>
      </c>
      <c r="RW397" s="6">
        <v>9.65</v>
      </c>
      <c r="RX397" s="6">
        <v>5.97</v>
      </c>
      <c r="RY397" s="6">
        <v>3.87</v>
      </c>
      <c r="RZ397" s="6">
        <v>14.7</v>
      </c>
      <c r="SA397" s="6">
        <v>7.33</v>
      </c>
      <c r="SB397" s="6">
        <v>8.08</v>
      </c>
      <c r="SC397" s="6">
        <v>5.69</v>
      </c>
      <c r="SD397" s="6">
        <v>10.6</v>
      </c>
      <c r="SE397" s="6">
        <v>9.62</v>
      </c>
      <c r="SF397" s="6">
        <v>7.2</v>
      </c>
      <c r="SG397" s="6">
        <v>2.22</v>
      </c>
      <c r="SH397" s="6">
        <v>4.17</v>
      </c>
      <c r="SI397" s="6">
        <v>6.5</v>
      </c>
      <c r="SJ397" s="6">
        <v>7.94</v>
      </c>
      <c r="SK397" s="6">
        <v>11.43</v>
      </c>
      <c r="SL397" s="6">
        <v>7.68</v>
      </c>
      <c r="SM397" s="6">
        <v>4.99</v>
      </c>
      <c r="SN397" s="6">
        <v>4.56</v>
      </c>
      <c r="SO397" s="6">
        <v>7.36</v>
      </c>
      <c r="SP397" s="6">
        <v>18.46</v>
      </c>
      <c r="SQ397" s="6">
        <v>6.9</v>
      </c>
      <c r="SR397" s="6">
        <v>6.69</v>
      </c>
      <c r="SS397" s="6">
        <v>5.52</v>
      </c>
      <c r="ST397" s="6">
        <v>6.15</v>
      </c>
      <c r="SU397" s="6">
        <v>7.51</v>
      </c>
      <c r="SV397" s="6">
        <v>10.09</v>
      </c>
      <c r="SW397" s="6">
        <v>14.8</v>
      </c>
      <c r="SX397" s="6">
        <v>3.8</v>
      </c>
      <c r="SY397" s="6">
        <v>2.89</v>
      </c>
      <c r="SZ397" s="6">
        <v>14.41</v>
      </c>
      <c r="TA397" s="6">
        <v>8.01</v>
      </c>
      <c r="TB397" s="6">
        <v>7.15</v>
      </c>
      <c r="TC397" s="6">
        <v>10.01</v>
      </c>
      <c r="TD397" s="6">
        <v>9.24</v>
      </c>
      <c r="TE397" s="6">
        <v>10.4</v>
      </c>
      <c r="TF397" s="6">
        <v>28.27</v>
      </c>
      <c r="TG397" s="6">
        <v>6.96</v>
      </c>
      <c r="TH397" s="6">
        <v>2.3</v>
      </c>
      <c r="TI397" s="6">
        <v>3.18</v>
      </c>
      <c r="TJ397" s="6">
        <v>3.13</v>
      </c>
      <c r="TK397" s="6">
        <v>7.98</v>
      </c>
      <c r="TL397" s="6">
        <v>6.59</v>
      </c>
      <c r="TM397" s="6">
        <v>10.04</v>
      </c>
      <c r="TN397" s="6">
        <v>5.38</v>
      </c>
      <c r="TO397" s="6">
        <v>31</v>
      </c>
      <c r="TP397" s="6">
        <v>14.76</v>
      </c>
      <c r="TQ397" s="6">
        <v>6.76</v>
      </c>
      <c r="TR397" s="6">
        <v>3.25</v>
      </c>
      <c r="TS397" s="6">
        <v>42.9</v>
      </c>
      <c r="TT397" s="6">
        <v>8.72</v>
      </c>
      <c r="TU397" s="6">
        <v>13.11</v>
      </c>
      <c r="TV397" s="6">
        <v>6.43</v>
      </c>
      <c r="TW397" s="6">
        <v>4.01</v>
      </c>
      <c r="TX397" s="6">
        <v>13.39</v>
      </c>
      <c r="TY397" s="6">
        <v>6.04</v>
      </c>
      <c r="TZ397" s="6">
        <v>40.8</v>
      </c>
      <c r="UA397" s="6">
        <v>12.05</v>
      </c>
      <c r="UB397" s="6">
        <v>33.57</v>
      </c>
      <c r="UC397" s="6">
        <v>4.83</v>
      </c>
      <c r="UD397" s="6">
        <v>8.53</v>
      </c>
      <c r="UE397" s="6">
        <v>17.84</v>
      </c>
      <c r="UF397" s="6">
        <v>23.74</v>
      </c>
      <c r="UG397" s="6">
        <v>11.88</v>
      </c>
      <c r="UH397" s="6">
        <v>4.17</v>
      </c>
      <c r="UI397" s="6">
        <v>5.18</v>
      </c>
      <c r="UJ397" s="6">
        <v>7.52</v>
      </c>
      <c r="UK397" s="6">
        <v>17.63</v>
      </c>
      <c r="UL397" s="6">
        <v>6.16</v>
      </c>
      <c r="UM397" s="6">
        <v>4.75</v>
      </c>
      <c r="UN397" s="6">
        <v>8.58</v>
      </c>
      <c r="UO397" s="6">
        <v>5.49</v>
      </c>
      <c r="UP397" s="6">
        <v>4.09</v>
      </c>
      <c r="UQ397" s="6">
        <v>8.2</v>
      </c>
      <c r="UR397" s="6">
        <v>3.74</v>
      </c>
      <c r="US397" s="6">
        <v>7.77</v>
      </c>
      <c r="UT397" s="6">
        <v>6.48</v>
      </c>
      <c r="UU397" s="6">
        <v>8.4</v>
      </c>
      <c r="UV397" s="6">
        <v>17.41</v>
      </c>
      <c r="UW397" s="6">
        <v>2.07</v>
      </c>
      <c r="UX397" s="6">
        <v>8.8</v>
      </c>
      <c r="UY397" s="6">
        <v>8.26</v>
      </c>
      <c r="UZ397" s="6">
        <v>3.19</v>
      </c>
      <c r="VA397" s="6">
        <v>76.14</v>
      </c>
      <c r="VB397" s="6">
        <v>24.7</v>
      </c>
      <c r="VC397" s="6">
        <v>4.53</v>
      </c>
      <c r="VD397" s="6">
        <v>11.25</v>
      </c>
      <c r="VE397" s="6">
        <v>5.36</v>
      </c>
      <c r="VF397" s="6">
        <v>16.14</v>
      </c>
      <c r="VG397" s="6">
        <v>11.83</v>
      </c>
      <c r="VH397" s="6">
        <v>10.88</v>
      </c>
      <c r="VI397" s="6">
        <v>8.96</v>
      </c>
      <c r="VJ397" s="6">
        <v>3.18</v>
      </c>
      <c r="VK397" s="6">
        <v>16.37</v>
      </c>
      <c r="VL397" s="6">
        <v>23.42</v>
      </c>
      <c r="VM397" s="6">
        <v>11.16</v>
      </c>
      <c r="VN397" s="6">
        <v>73.9</v>
      </c>
      <c r="VO397" s="6">
        <v>5.73</v>
      </c>
      <c r="VP397" s="6">
        <v>11.54</v>
      </c>
      <c r="VQ397" s="6">
        <v>1.93</v>
      </c>
      <c r="VR397" s="6">
        <v>7.24</v>
      </c>
      <c r="VS397" s="6">
        <v>7.81</v>
      </c>
      <c r="VT397" s="6">
        <v>6.6</v>
      </c>
      <c r="VU397" s="6">
        <v>6.79</v>
      </c>
      <c r="VV397" s="6">
        <v>13.66</v>
      </c>
      <c r="VW397" s="6">
        <v>11.89</v>
      </c>
      <c r="VX397" s="6">
        <v>10.26</v>
      </c>
      <c r="VY397" s="6">
        <v>3.65</v>
      </c>
      <c r="VZ397" s="6">
        <v>6.8</v>
      </c>
      <c r="WA397" s="6">
        <v>5.28</v>
      </c>
      <c r="WB397" s="6">
        <v>5.43</v>
      </c>
      <c r="WC397" s="6">
        <v>7.53</v>
      </c>
      <c r="WD397" s="6">
        <v>6.53</v>
      </c>
      <c r="WE397" s="6">
        <v>2.52</v>
      </c>
      <c r="WF397" s="6">
        <v>4.71</v>
      </c>
      <c r="WG397" s="6">
        <v>18.89</v>
      </c>
      <c r="WH397" s="6">
        <v>14.55</v>
      </c>
      <c r="WI397" s="6">
        <v>22.47</v>
      </c>
      <c r="WJ397" s="6">
        <v>5.46</v>
      </c>
      <c r="WK397" s="6">
        <v>17.96</v>
      </c>
      <c r="WL397" s="6">
        <v>3.39</v>
      </c>
      <c r="WM397" s="6">
        <v>4.39</v>
      </c>
      <c r="WN397" s="6">
        <v>3.63</v>
      </c>
      <c r="WO397" s="6">
        <v>11.44</v>
      </c>
      <c r="WP397" s="6">
        <v>15.22</v>
      </c>
      <c r="WQ397" s="6">
        <v>30.91</v>
      </c>
      <c r="WR397" s="6">
        <v>4.72</v>
      </c>
      <c r="WS397" s="6">
        <v>4.34</v>
      </c>
      <c r="WT397" s="6">
        <v>7.09</v>
      </c>
      <c r="WU397" s="6">
        <v>14.85</v>
      </c>
      <c r="WV397" s="6">
        <v>3.8</v>
      </c>
      <c r="WW397" s="6">
        <v>6.8</v>
      </c>
      <c r="WX397" s="6">
        <v>55.28</v>
      </c>
      <c r="WY397" s="6">
        <v>4.88</v>
      </c>
      <c r="WZ397" s="6">
        <v>10.36</v>
      </c>
      <c r="XA397" s="6">
        <v>11.27</v>
      </c>
      <c r="XB397" s="6">
        <v>14.7</v>
      </c>
      <c r="XC397" s="6">
        <v>5.5</v>
      </c>
      <c r="XD397" s="6">
        <v>22.84</v>
      </c>
      <c r="XE397" s="6">
        <v>12.42</v>
      </c>
      <c r="XF397" s="6">
        <v>7.32</v>
      </c>
      <c r="XG397" s="6">
        <v>3.88</v>
      </c>
      <c r="XH397" s="6">
        <v>27.84</v>
      </c>
      <c r="XI397" s="6">
        <v>39.43</v>
      </c>
      <c r="XJ397" s="6">
        <v>31.41</v>
      </c>
      <c r="XK397" s="6">
        <v>8.98</v>
      </c>
      <c r="XL397" s="6">
        <v>4.53</v>
      </c>
      <c r="XM397" s="6">
        <v>14.42</v>
      </c>
      <c r="XN397" s="6">
        <v>7.02</v>
      </c>
      <c r="XO397" s="6">
        <v>2.21</v>
      </c>
      <c r="XP397" s="6">
        <v>7.43</v>
      </c>
      <c r="XQ397" s="6">
        <v>5.59</v>
      </c>
      <c r="XR397" s="6">
        <v>23.8</v>
      </c>
      <c r="XS397" s="6">
        <v>7.68</v>
      </c>
      <c r="XT397" s="6">
        <v>7.47</v>
      </c>
      <c r="XU397" s="6">
        <v>13.21</v>
      </c>
      <c r="XV397" s="6">
        <v>17.38</v>
      </c>
      <c r="XW397" s="6">
        <v>4.77</v>
      </c>
      <c r="XX397" s="6">
        <v>2.21</v>
      </c>
      <c r="XY397" s="6">
        <v>22.69</v>
      </c>
      <c r="XZ397" s="6">
        <v>6.75</v>
      </c>
      <c r="YA397" s="6">
        <v>15.79</v>
      </c>
      <c r="YB397" s="6">
        <v>2.78</v>
      </c>
      <c r="YC397" s="6">
        <v>4.33</v>
      </c>
      <c r="YD397" s="6">
        <v>6.19</v>
      </c>
      <c r="YE397" s="6">
        <v>5.12</v>
      </c>
      <c r="YF397" s="6">
        <v>6.85</v>
      </c>
      <c r="YG397" s="6">
        <v>16.95</v>
      </c>
      <c r="YH397" s="6">
        <v>2.93</v>
      </c>
      <c r="YI397" s="6">
        <v>4.63</v>
      </c>
      <c r="YJ397" s="6">
        <v>58.48</v>
      </c>
      <c r="YK397" s="6">
        <v>5.52</v>
      </c>
      <c r="YL397" s="6">
        <v>13.54</v>
      </c>
      <c r="YM397" s="6">
        <v>7.6</v>
      </c>
      <c r="YN397" s="6">
        <v>10.16</v>
      </c>
      <c r="YO397" s="6">
        <v>12.02</v>
      </c>
      <c r="YP397" s="6">
        <v>7.22</v>
      </c>
      <c r="YQ397" s="6">
        <v>22.16</v>
      </c>
      <c r="YR397" s="6">
        <v>3.01</v>
      </c>
      <c r="YS397" s="6">
        <v>47.63</v>
      </c>
      <c r="YT397" s="6">
        <v>1.57</v>
      </c>
      <c r="YU397" s="6">
        <v>4.16</v>
      </c>
      <c r="YV397" s="6">
        <v>6.96</v>
      </c>
      <c r="YW397" s="6">
        <v>6.44</v>
      </c>
      <c r="YX397" s="6">
        <v>4.69</v>
      </c>
      <c r="YY397" s="6">
        <v>2.73</v>
      </c>
      <c r="YZ397" s="6">
        <v>4.74</v>
      </c>
      <c r="ZA397" s="6">
        <v>7.76</v>
      </c>
      <c r="ZB397" s="6">
        <v>3.43</v>
      </c>
      <c r="ZC397" s="6">
        <v>7.17</v>
      </c>
      <c r="ZD397" s="6">
        <v>1.75</v>
      </c>
      <c r="ZE397" s="6">
        <v>6.13</v>
      </c>
      <c r="ZF397" s="6">
        <v>3.39</v>
      </c>
      <c r="ZG397" s="6">
        <v>4.34</v>
      </c>
      <c r="ZH397" s="6">
        <v>6.7</v>
      </c>
      <c r="ZI397" s="6">
        <v>25.06</v>
      </c>
      <c r="ZJ397" s="6">
        <v>29.71</v>
      </c>
      <c r="ZK397" s="6">
        <v>2.74</v>
      </c>
      <c r="ZL397" s="6">
        <v>3.06</v>
      </c>
      <c r="ZM397" s="6">
        <v>55.47</v>
      </c>
      <c r="ZN397" s="6">
        <v>10.98</v>
      </c>
      <c r="ZO397" s="6">
        <v>52.65</v>
      </c>
      <c r="ZP397" s="6">
        <v>7.63</v>
      </c>
      <c r="ZQ397" s="6">
        <v>13.49</v>
      </c>
      <c r="ZR397" s="6">
        <v>4.38</v>
      </c>
      <c r="ZS397" s="6">
        <v>6.8</v>
      </c>
      <c r="ZT397" s="6">
        <v>3.31</v>
      </c>
      <c r="ZU397" s="6">
        <v>16.84</v>
      </c>
      <c r="ZV397" s="6">
        <v>9.37</v>
      </c>
      <c r="ZW397" s="6">
        <v>13.36</v>
      </c>
      <c r="ZX397" s="6">
        <v>12.89</v>
      </c>
      <c r="ZY397" s="6">
        <v>6.75</v>
      </c>
      <c r="ZZ397" s="6">
        <v>8.59</v>
      </c>
      <c r="AAA397" s="6">
        <v>12.24</v>
      </c>
      <c r="AAB397" s="6">
        <v>11.93</v>
      </c>
      <c r="AAC397" s="6">
        <v>13.3</v>
      </c>
      <c r="AAD397" s="6">
        <v>12.15</v>
      </c>
      <c r="AAE397" s="6">
        <v>4.06</v>
      </c>
      <c r="AAF397" s="6">
        <v>9.87</v>
      </c>
      <c r="AAG397" s="6">
        <v>13.96</v>
      </c>
      <c r="AAH397" s="6">
        <v>3.32</v>
      </c>
      <c r="AAI397" s="6">
        <v>13.19</v>
      </c>
      <c r="AAJ397" s="6">
        <v>11.45</v>
      </c>
      <c r="AAK397" s="6">
        <v>8.23</v>
      </c>
      <c r="AAL397" s="6">
        <v>7.27</v>
      </c>
      <c r="AAM397" s="6">
        <v>3.51</v>
      </c>
      <c r="AAN397" s="6">
        <v>29.09</v>
      </c>
      <c r="AAO397" s="6">
        <v>6.32</v>
      </c>
      <c r="AAP397" s="6">
        <v>13.53</v>
      </c>
      <c r="AAQ397" s="6">
        <v>2.81</v>
      </c>
      <c r="AAR397" s="6">
        <v>5.5</v>
      </c>
      <c r="AAS397" s="6">
        <v>3.26</v>
      </c>
      <c r="AAT397" s="6">
        <v>36.53</v>
      </c>
      <c r="AAU397" s="6">
        <v>15.17</v>
      </c>
      <c r="AAV397" s="6">
        <v>12.09</v>
      </c>
      <c r="AAW397" s="6">
        <v>3.59</v>
      </c>
      <c r="AAX397" s="6">
        <v>11.88</v>
      </c>
      <c r="AAY397" s="6">
        <v>8.87</v>
      </c>
      <c r="AAZ397" s="6">
        <v>9.07</v>
      </c>
      <c r="ABA397" s="6">
        <v>5.89</v>
      </c>
      <c r="ABB397" s="6">
        <v>6.1</v>
      </c>
      <c r="ABC397" s="6">
        <v>5.95</v>
      </c>
      <c r="ABD397" s="6">
        <v>5.54</v>
      </c>
      <c r="ABE397" s="6">
        <v>2.25</v>
      </c>
      <c r="ABF397" s="6">
        <v>20.44</v>
      </c>
      <c r="ABG397" s="6">
        <v>3.48</v>
      </c>
      <c r="ABH397" s="6">
        <v>2.62</v>
      </c>
      <c r="ABI397" s="6">
        <v>6.8</v>
      </c>
      <c r="ABJ397" s="6">
        <v>2.8</v>
      </c>
      <c r="ABK397" s="6">
        <v>12.62</v>
      </c>
      <c r="ABL397" s="6">
        <v>7.4</v>
      </c>
      <c r="ABM397" s="6">
        <v>20.16</v>
      </c>
      <c r="ABN397" s="6">
        <v>6.03</v>
      </c>
      <c r="ABO397" s="6">
        <v>7.79</v>
      </c>
      <c r="ABP397" s="6">
        <v>5.58</v>
      </c>
      <c r="ABQ397" s="6">
        <v>8.67</v>
      </c>
      <c r="ABR397" s="6">
        <v>29.35</v>
      </c>
      <c r="ABS397" s="6">
        <v>7.96</v>
      </c>
      <c r="ABT397" s="6">
        <v>5.59</v>
      </c>
      <c r="ABU397" s="6">
        <v>5.48</v>
      </c>
      <c r="ABV397" s="6">
        <v>6.22</v>
      </c>
      <c r="ABW397" s="6">
        <v>5.07</v>
      </c>
      <c r="ABX397" s="6">
        <v>5.53</v>
      </c>
      <c r="ABY397" s="6">
        <v>9.4</v>
      </c>
      <c r="ABZ397" s="6">
        <v>6.93</v>
      </c>
      <c r="ACA397" s="6">
        <v>16.17</v>
      </c>
      <c r="ACB397" s="6">
        <v>3.34</v>
      </c>
      <c r="ACC397" s="6">
        <v>13.86</v>
      </c>
      <c r="ACD397" s="6">
        <v>171.65</v>
      </c>
      <c r="ACE397" s="6">
        <v>5.99</v>
      </c>
      <c r="ACF397" s="6">
        <v>6.29</v>
      </c>
      <c r="ACG397" s="6">
        <v>16.34</v>
      </c>
      <c r="ACH397" s="6">
        <v>11.07</v>
      </c>
      <c r="ACI397" s="6">
        <v>16.03</v>
      </c>
      <c r="ACJ397" s="6">
        <v>20.46</v>
      </c>
      <c r="ACK397" s="6">
        <v>12.86</v>
      </c>
      <c r="ACL397" s="6">
        <v>5.45</v>
      </c>
      <c r="ACM397" s="6">
        <v>17.1</v>
      </c>
      <c r="ACN397" s="6">
        <v>9.23</v>
      </c>
      <c r="ACO397" s="6">
        <v>8.4</v>
      </c>
      <c r="ACP397" s="6">
        <v>8.05</v>
      </c>
      <c r="ACQ397" s="6">
        <v>11.74</v>
      </c>
      <c r="ACR397" s="6">
        <v>3.67</v>
      </c>
      <c r="ACS397" s="6">
        <v>1.61</v>
      </c>
      <c r="ACT397" s="6">
        <v>13.25</v>
      </c>
      <c r="ACU397" s="6">
        <v>2.49</v>
      </c>
      <c r="ACV397" s="6">
        <v>9.49</v>
      </c>
      <c r="ACW397" s="6">
        <v>33.8</v>
      </c>
      <c r="ACX397" s="6">
        <v>1.92</v>
      </c>
      <c r="ACY397" s="6">
        <v>4.63</v>
      </c>
      <c r="ACZ397" s="6">
        <v>6.85</v>
      </c>
      <c r="ADA397" s="6">
        <v>3.97</v>
      </c>
      <c r="ADB397" s="6">
        <v>9.53</v>
      </c>
      <c r="ADC397" s="6">
        <v>6.78</v>
      </c>
      <c r="ADD397" s="6">
        <v>2.42</v>
      </c>
      <c r="ADE397" s="6">
        <v>2.91</v>
      </c>
      <c r="ADF397" s="6">
        <v>17.55</v>
      </c>
      <c r="ADG397" s="6">
        <v>6.24</v>
      </c>
      <c r="ADH397" s="6">
        <v>4.84</v>
      </c>
      <c r="ADI397" s="6">
        <v>17.91</v>
      </c>
      <c r="ADJ397" s="6">
        <v>7.36</v>
      </c>
      <c r="ADK397" s="6">
        <v>7.9</v>
      </c>
      <c r="ADL397" s="6">
        <v>4.33</v>
      </c>
      <c r="ADM397" s="6">
        <v>5.67</v>
      </c>
      <c r="ADN397" s="6">
        <v>12.96</v>
      </c>
      <c r="ADO397" s="6">
        <v>22.92</v>
      </c>
      <c r="ADP397" s="6">
        <v>10.94</v>
      </c>
      <c r="ADQ397" s="6">
        <v>7.38</v>
      </c>
      <c r="ADR397" s="6">
        <v>2.84</v>
      </c>
      <c r="ADS397" s="6">
        <v>2.3</v>
      </c>
      <c r="ADT397" s="6">
        <v>12.54</v>
      </c>
      <c r="ADU397" s="6">
        <v>11.26</v>
      </c>
      <c r="ADV397" s="6">
        <v>2.87</v>
      </c>
      <c r="ADW397" s="6">
        <v>2.57</v>
      </c>
      <c r="ADX397" s="6">
        <v>4.19</v>
      </c>
      <c r="ADY397" s="6">
        <v>6.76</v>
      </c>
      <c r="ADZ397" s="6">
        <v>11.26</v>
      </c>
      <c r="AEA397" s="6">
        <v>63.15</v>
      </c>
      <c r="AEB397" s="6">
        <v>27.45</v>
      </c>
      <c r="AEC397" s="6">
        <v>5.88</v>
      </c>
      <c r="AED397" s="6">
        <v>14.35</v>
      </c>
      <c r="AEE397" s="6">
        <v>7.79</v>
      </c>
      <c r="AEF397" s="6">
        <v>21.26</v>
      </c>
      <c r="AEG397" s="6">
        <v>3.81</v>
      </c>
      <c r="AEH397" s="6">
        <v>7.33</v>
      </c>
      <c r="AEI397" s="6">
        <v>12.07</v>
      </c>
      <c r="AEJ397" s="6">
        <v>6.5</v>
      </c>
      <c r="AEK397" s="6">
        <v>3.14</v>
      </c>
      <c r="AEL397" s="6">
        <v>4.92</v>
      </c>
      <c r="AEM397" s="6">
        <v>68.93</v>
      </c>
      <c r="AEN397" s="6">
        <v>3.98</v>
      </c>
      <c r="AEO397" s="6">
        <v>6.56</v>
      </c>
      <c r="AEP397" s="6">
        <v>6.4</v>
      </c>
      <c r="AEQ397" s="6">
        <v>16.75</v>
      </c>
      <c r="AER397" s="6">
        <v>5.25</v>
      </c>
      <c r="AES397" s="6">
        <v>8.96</v>
      </c>
      <c r="AET397" s="6">
        <v>3.99</v>
      </c>
      <c r="AEU397" s="6">
        <v>2.21</v>
      </c>
      <c r="AEV397" s="6">
        <v>1.81</v>
      </c>
      <c r="AEW397" s="6">
        <v>5.9</v>
      </c>
      <c r="AEX397" s="6">
        <v>17.4</v>
      </c>
      <c r="AEY397" s="6">
        <v>1.94</v>
      </c>
      <c r="AEZ397" s="6">
        <v>2.71</v>
      </c>
      <c r="AFA397" s="6">
        <v>3.36</v>
      </c>
      <c r="AFB397" s="6">
        <v>9.62</v>
      </c>
      <c r="AFC397" s="6">
        <v>6.48</v>
      </c>
      <c r="AFD397" s="6">
        <v>10.54</v>
      </c>
      <c r="AFE397" s="6">
        <v>3.03</v>
      </c>
      <c r="AFF397" s="6">
        <v>5.16</v>
      </c>
      <c r="AFG397" s="6">
        <v>11.05</v>
      </c>
      <c r="AFH397" s="6">
        <v>11.45</v>
      </c>
      <c r="AFI397" s="6">
        <v>5.35</v>
      </c>
      <c r="AFJ397" s="6">
        <v>5.23</v>
      </c>
      <c r="AFK397" s="6">
        <v>5.46</v>
      </c>
      <c r="AFL397" s="6">
        <v>14.17</v>
      </c>
      <c r="AFM397" s="6">
        <v>1.73</v>
      </c>
      <c r="AFN397" s="6">
        <v>4.23</v>
      </c>
      <c r="AFO397" s="6">
        <v>4.4</v>
      </c>
      <c r="AFP397" s="6">
        <v>7.08</v>
      </c>
      <c r="AFQ397" s="6">
        <v>4.53</v>
      </c>
      <c r="AFR397" s="6">
        <v>4.75</v>
      </c>
      <c r="AFS397" s="6">
        <v>4.84</v>
      </c>
      <c r="AFT397" s="6">
        <v>7.42</v>
      </c>
      <c r="AFU397" s="6">
        <v>3.03</v>
      </c>
      <c r="AFV397" s="6">
        <v>2.1</v>
      </c>
      <c r="AFW397" s="6">
        <v>3.09</v>
      </c>
      <c r="AFX397" s="6">
        <v>6.73</v>
      </c>
      <c r="AFY397" s="6">
        <v>24.59</v>
      </c>
      <c r="AFZ397" s="6">
        <v>34.21</v>
      </c>
      <c r="AGA397" s="6">
        <v>4.22</v>
      </c>
      <c r="AGB397" s="6">
        <v>15.15</v>
      </c>
      <c r="AGC397" s="6">
        <v>5.04</v>
      </c>
      <c r="AGD397" s="6">
        <v>13.88</v>
      </c>
      <c r="AGE397" s="6">
        <v>6.81</v>
      </c>
      <c r="AGF397" s="6">
        <v>3.38</v>
      </c>
      <c r="AGG397" s="6">
        <v>12.66</v>
      </c>
      <c r="AGH397" s="6">
        <v>7.04</v>
      </c>
      <c r="AGI397" s="6">
        <v>8.95</v>
      </c>
      <c r="AGJ397" s="6">
        <v>83.71</v>
      </c>
      <c r="AGK397" s="6">
        <v>3.16</v>
      </c>
      <c r="AGL397" s="6">
        <v>8.5</v>
      </c>
      <c r="AGM397" s="6">
        <v>3.68</v>
      </c>
      <c r="AGN397" s="6">
        <v>4.04</v>
      </c>
      <c r="AGO397" s="6">
        <v>4.16</v>
      </c>
      <c r="AGP397" s="6">
        <v>3.69</v>
      </c>
      <c r="AGQ397" s="6">
        <v>10.97</v>
      </c>
      <c r="AGR397" s="6">
        <v>6.42</v>
      </c>
      <c r="AGS397" s="6">
        <v>10.11</v>
      </c>
      <c r="AGT397" s="6">
        <v>5.13</v>
      </c>
      <c r="AGU397" s="6">
        <v>11.88</v>
      </c>
      <c r="AGV397" s="6">
        <v>10.3</v>
      </c>
      <c r="AGW397" s="6">
        <v>2.93</v>
      </c>
      <c r="AGX397" s="6">
        <v>18.95</v>
      </c>
      <c r="AGY397" s="6">
        <v>2.97</v>
      </c>
      <c r="AGZ397" s="6">
        <v>62</v>
      </c>
      <c r="AHA397" s="6">
        <v>12.08</v>
      </c>
      <c r="AHB397" s="6">
        <v>3.68</v>
      </c>
      <c r="AHC397" s="6">
        <v>6.4</v>
      </c>
      <c r="AHD397" s="6">
        <v>4.19</v>
      </c>
      <c r="AHE397" s="6">
        <v>21.04</v>
      </c>
      <c r="AHF397" s="6">
        <v>2.29</v>
      </c>
      <c r="AHG397" s="6">
        <v>5.98</v>
      </c>
      <c r="AHH397" s="6">
        <v>105.08</v>
      </c>
      <c r="AHI397" s="6">
        <v>4.38</v>
      </c>
      <c r="AHJ397" s="6">
        <v>6.01</v>
      </c>
      <c r="AHK397" s="6">
        <v>4.64</v>
      </c>
      <c r="AHL397" s="6">
        <v>56.36</v>
      </c>
      <c r="AHM397" s="6">
        <v>36.73</v>
      </c>
      <c r="AHN397" s="6">
        <v>8.24</v>
      </c>
      <c r="AHO397" s="6">
        <v>4.75</v>
      </c>
      <c r="AHP397" s="6">
        <v>3.16</v>
      </c>
      <c r="AHQ397" s="6">
        <v>1.99</v>
      </c>
      <c r="AHR397" s="6">
        <v>2.02</v>
      </c>
      <c r="AHS397" s="6">
        <v>25.02</v>
      </c>
      <c r="AHT397" s="6">
        <v>6.78</v>
      </c>
      <c r="AHU397" s="6">
        <v>7.33</v>
      </c>
      <c r="AHV397" s="6">
        <v>5.49</v>
      </c>
      <c r="AHW397" s="6">
        <v>9.16</v>
      </c>
      <c r="AHX397" s="6">
        <v>23.92</v>
      </c>
      <c r="AHY397" s="6">
        <v>8.46</v>
      </c>
      <c r="AHZ397" s="6">
        <v>2.27</v>
      </c>
      <c r="AIA397" s="6">
        <v>31.26</v>
      </c>
      <c r="AIB397" s="6">
        <v>4.69</v>
      </c>
      <c r="AIC397" s="6">
        <v>5.19</v>
      </c>
      <c r="AID397" s="6">
        <v>6.39</v>
      </c>
      <c r="AIE397" s="6">
        <v>5.17</v>
      </c>
      <c r="AIF397" s="6">
        <v>17.08</v>
      </c>
      <c r="AIG397" s="6">
        <v>2.82</v>
      </c>
      <c r="AIH397" s="6">
        <v>5.07</v>
      </c>
      <c r="AII397" s="6">
        <v>9.46</v>
      </c>
      <c r="AIJ397" s="6">
        <v>13.98</v>
      </c>
      <c r="AIK397" s="6">
        <v>28.16</v>
      </c>
      <c r="AIL397" s="6">
        <v>5.46</v>
      </c>
      <c r="AIM397" s="6">
        <v>6.66</v>
      </c>
      <c r="AIN397" s="6">
        <v>5.7</v>
      </c>
      <c r="AIO397" s="6">
        <v>14.05</v>
      </c>
      <c r="AIP397" s="6">
        <v>4.86</v>
      </c>
      <c r="AIQ397" s="6">
        <v>4.45</v>
      </c>
      <c r="AIR397" s="6">
        <v>2.55</v>
      </c>
      <c r="AIS397" s="6">
        <v>7.6</v>
      </c>
      <c r="AIT397" s="6">
        <v>3.76</v>
      </c>
      <c r="AIU397" s="6">
        <v>7.55</v>
      </c>
      <c r="AIV397" s="6">
        <v>7.32</v>
      </c>
      <c r="AIW397" s="6">
        <v>3.66</v>
      </c>
      <c r="AIX397" s="6">
        <v>25.42</v>
      </c>
      <c r="AIY397" s="6">
        <v>23.14</v>
      </c>
      <c r="AIZ397" s="6">
        <v>6.21</v>
      </c>
      <c r="AJA397" s="6">
        <v>8.36</v>
      </c>
      <c r="AJB397" s="6">
        <v>3.74</v>
      </c>
      <c r="AJC397" s="6">
        <v>4.77</v>
      </c>
      <c r="AJD397" s="6">
        <v>3.25</v>
      </c>
      <c r="AJE397" s="6">
        <v>10.96</v>
      </c>
      <c r="AJF397" s="6">
        <v>15.45</v>
      </c>
      <c r="AJG397" s="6">
        <v>10.8</v>
      </c>
      <c r="AJH397" s="6">
        <v>7</v>
      </c>
      <c r="AJI397" s="6">
        <v>5.63</v>
      </c>
      <c r="AJJ397" s="6">
        <v>10.01</v>
      </c>
      <c r="AJK397" s="6">
        <v>20.98</v>
      </c>
      <c r="AJL397" s="6">
        <v>7.79</v>
      </c>
      <c r="AJM397" s="6">
        <v>15.32</v>
      </c>
      <c r="AJN397" s="6">
        <v>6.72</v>
      </c>
      <c r="AJO397" s="6">
        <v>4.13</v>
      </c>
      <c r="AJP397" s="6">
        <v>11.03</v>
      </c>
      <c r="AJQ397" s="6">
        <v>3.57</v>
      </c>
      <c r="AJR397" s="6">
        <v>8.55</v>
      </c>
      <c r="AJS397" s="6">
        <v>35.96</v>
      </c>
      <c r="AJT397" s="6">
        <v>6.2</v>
      </c>
      <c r="AJU397" s="6">
        <v>17.88</v>
      </c>
      <c r="AJV397" s="6">
        <v>16.08</v>
      </c>
      <c r="AJW397" s="6">
        <v>6.96</v>
      </c>
      <c r="AJX397" s="6">
        <v>2.59</v>
      </c>
      <c r="AJY397" s="6">
        <v>7.24</v>
      </c>
      <c r="AJZ397" s="6">
        <v>14.33</v>
      </c>
      <c r="AKA397" s="6">
        <v>2.97</v>
      </c>
      <c r="AKB397" s="6">
        <v>3.35</v>
      </c>
      <c r="AKC397" s="6">
        <v>6.51</v>
      </c>
      <c r="AKD397" s="6">
        <v>30.07</v>
      </c>
      <c r="AKE397" s="6">
        <v>3.55</v>
      </c>
      <c r="AKF397" s="6">
        <v>10.35</v>
      </c>
      <c r="AKG397" s="6">
        <v>6.3</v>
      </c>
      <c r="AKH397" s="6">
        <v>5.23</v>
      </c>
      <c r="AKI397" s="6">
        <v>15.9</v>
      </c>
      <c r="AKJ397" s="6">
        <v>9.92</v>
      </c>
      <c r="AKK397" s="6">
        <v>13.73</v>
      </c>
      <c r="AKL397" s="6">
        <v>10.98</v>
      </c>
      <c r="AKM397" s="6">
        <v>9.28</v>
      </c>
      <c r="AKN397" s="6">
        <v>9.45</v>
      </c>
      <c r="AKO397" s="6">
        <v>3.47</v>
      </c>
      <c r="AKP397" s="6">
        <v>3.77</v>
      </c>
      <c r="AKQ397" s="6">
        <v>36.79</v>
      </c>
      <c r="AKR397" s="6">
        <v>4.09</v>
      </c>
      <c r="AKS397" s="6">
        <v>5.06</v>
      </c>
      <c r="AKT397" s="6">
        <v>4.95</v>
      </c>
      <c r="AKU397" s="6">
        <v>8.02</v>
      </c>
      <c r="AKV397" s="6">
        <v>375.26</v>
      </c>
      <c r="AKW397" s="6">
        <v>39.69</v>
      </c>
      <c r="AKX397" s="6">
        <v>3.54</v>
      </c>
      <c r="AKY397" s="6">
        <v>9.75</v>
      </c>
      <c r="AKZ397" s="6">
        <v>13.91</v>
      </c>
      <c r="ALA397" s="6">
        <v>3.17</v>
      </c>
      <c r="ALB397" s="6">
        <v>13.42</v>
      </c>
      <c r="ALC397" s="6">
        <v>20.52</v>
      </c>
      <c r="ALD397" s="6">
        <v>17.59</v>
      </c>
      <c r="ALE397" s="6">
        <v>40.83</v>
      </c>
      <c r="ALF397" s="6">
        <v>8.37</v>
      </c>
      <c r="ALG397" s="6">
        <v>25.81</v>
      </c>
      <c r="ALH397" s="6">
        <v>36.3</v>
      </c>
      <c r="ALI397" s="6">
        <v>7.49</v>
      </c>
      <c r="ALJ397" s="6">
        <v>6.24</v>
      </c>
      <c r="ALK397" s="6">
        <v>2.59</v>
      </c>
      <c r="ALL397" s="6">
        <v>4.09</v>
      </c>
      <c r="ALM397" s="6">
        <v>4.84</v>
      </c>
      <c r="ALN397" s="6">
        <v>4.11</v>
      </c>
      <c r="ALO397" s="6">
        <v>13.82</v>
      </c>
      <c r="ALP397" s="6">
        <v>9.83</v>
      </c>
      <c r="ALQ397" s="6">
        <v>3.66</v>
      </c>
      <c r="ALR397" s="6">
        <v>3.99</v>
      </c>
      <c r="ALS397" s="6">
        <v>9.48</v>
      </c>
      <c r="ALT397" s="6">
        <v>10.17</v>
      </c>
      <c r="ALU397" s="6">
        <v>5.08</v>
      </c>
      <c r="ALV397" s="6">
        <v>16.68</v>
      </c>
      <c r="ALW397" s="6">
        <v>10.28</v>
      </c>
      <c r="ALX397" s="6">
        <v>108.97</v>
      </c>
      <c r="ALY397" s="6">
        <v>11.73</v>
      </c>
      <c r="ALZ397" s="6">
        <v>4.77</v>
      </c>
      <c r="AMA397" s="6">
        <v>9.26</v>
      </c>
      <c r="AMB397" s="6">
        <v>4.1</v>
      </c>
      <c r="AMC397" s="6">
        <v>4.95</v>
      </c>
      <c r="AMD397" s="6">
        <v>4.66</v>
      </c>
      <c r="AME397" s="6">
        <v>3.69</v>
      </c>
      <c r="AMF397" s="6">
        <v>4.27</v>
      </c>
      <c r="AMG397" s="6">
        <v>4.71</v>
      </c>
      <c r="AMH397" s="6">
        <v>17.32</v>
      </c>
      <c r="AMI397" s="6">
        <v>15.14</v>
      </c>
      <c r="AMJ397" s="6">
        <v>6.09</v>
      </c>
      <c r="AMK397" s="6">
        <v>9.06</v>
      </c>
      <c r="AML397" s="6">
        <v>4.04</v>
      </c>
      <c r="AMM397" s="6">
        <v>3.32</v>
      </c>
      <c r="AMN397" s="6">
        <v>7.4</v>
      </c>
      <c r="AMO397" s="6">
        <v>6.95</v>
      </c>
      <c r="AMP397" s="6">
        <v>8.69</v>
      </c>
      <c r="AMQ397" s="6">
        <v>9.3</v>
      </c>
      <c r="AMR397" s="6">
        <v>6.35</v>
      </c>
      <c r="AMS397" s="6">
        <v>6.8</v>
      </c>
      <c r="AMT397" s="6">
        <v>35.71</v>
      </c>
      <c r="AMU397" s="6">
        <v>3.07</v>
      </c>
      <c r="AMV397" s="6">
        <v>9.59</v>
      </c>
      <c r="AMW397" s="6">
        <v>11.3</v>
      </c>
      <c r="AMX397" s="6">
        <v>8.47</v>
      </c>
      <c r="AMY397" s="6">
        <v>6.89</v>
      </c>
      <c r="AMZ397" s="6">
        <v>2058.88</v>
      </c>
      <c r="ANA397" s="6">
        <v>6.95</v>
      </c>
      <c r="ANB397" s="6">
        <v>20.28</v>
      </c>
      <c r="ANC397" s="6">
        <v>9.99</v>
      </c>
      <c r="AND397" s="6">
        <v>13.99</v>
      </c>
      <c r="ANE397" s="6">
        <v>5.78</v>
      </c>
      <c r="ANF397" s="6">
        <v>7.14</v>
      </c>
      <c r="ANG397" s="6">
        <v>2.64</v>
      </c>
      <c r="ANH397" s="6">
        <v>8.43</v>
      </c>
      <c r="ANI397" s="6">
        <v>39.23</v>
      </c>
      <c r="ANJ397" s="6">
        <v>5.79</v>
      </c>
      <c r="ANK397" s="6">
        <v>3.23</v>
      </c>
      <c r="ANL397" s="6">
        <v>14.31</v>
      </c>
      <c r="ANM397" s="6">
        <v>49.3</v>
      </c>
      <c r="ANN397" s="6">
        <v>3.91</v>
      </c>
      <c r="ANO397" s="6">
        <v>6.17</v>
      </c>
      <c r="ANP397" s="6">
        <v>7.24</v>
      </c>
      <c r="ANQ397" s="6">
        <v>5.4</v>
      </c>
      <c r="ANR397" s="6">
        <v>3.04</v>
      </c>
      <c r="ANS397" s="6">
        <v>6.38</v>
      </c>
      <c r="ANT397" s="6">
        <v>21.29</v>
      </c>
      <c r="ANU397" s="6">
        <v>9.72</v>
      </c>
      <c r="ANV397" s="6">
        <v>18.17</v>
      </c>
      <c r="ANW397" s="6">
        <v>4.16</v>
      </c>
      <c r="ANX397" s="6">
        <v>7.96</v>
      </c>
      <c r="ANY397" s="6">
        <v>6.58</v>
      </c>
      <c r="ANZ397" s="6">
        <v>9.61</v>
      </c>
      <c r="AOA397" s="6">
        <v>11.28</v>
      </c>
      <c r="AOB397" s="6">
        <v>3.09</v>
      </c>
      <c r="AOC397" s="6">
        <v>22.45</v>
      </c>
      <c r="AOD397" s="6">
        <v>9.02</v>
      </c>
      <c r="AOE397" s="6">
        <v>4.08</v>
      </c>
      <c r="AOF397" s="6">
        <v>14.01</v>
      </c>
      <c r="AOG397" s="6">
        <v>111.95</v>
      </c>
      <c r="AOH397" s="6">
        <v>2.76</v>
      </c>
      <c r="AOI397" s="6">
        <v>19.85</v>
      </c>
      <c r="AOJ397" s="6">
        <v>3.7</v>
      </c>
      <c r="AOK397" s="6">
        <v>3.31</v>
      </c>
      <c r="AOL397" s="6">
        <v>92.07</v>
      </c>
      <c r="AOM397" s="6">
        <v>6.98</v>
      </c>
      <c r="AON397" s="6">
        <v>4.71</v>
      </c>
      <c r="AOO397" s="6">
        <v>10.46</v>
      </c>
      <c r="AOP397" s="6">
        <v>2.26</v>
      </c>
      <c r="AOQ397" s="6">
        <v>5.76</v>
      </c>
      <c r="AOR397" s="6">
        <v>4.66</v>
      </c>
      <c r="AOS397" s="6">
        <v>3.14</v>
      </c>
      <c r="AOT397" s="6">
        <v>5.03</v>
      </c>
      <c r="AOU397" s="6">
        <v>11.4</v>
      </c>
      <c r="AOV397" s="6">
        <v>5.61</v>
      </c>
      <c r="AOW397" s="6">
        <v>3.48</v>
      </c>
      <c r="AOX397" s="6">
        <v>4.41</v>
      </c>
      <c r="AOY397" s="6">
        <v>32.06</v>
      </c>
      <c r="AOZ397" s="6">
        <v>49.38</v>
      </c>
      <c r="APA397" s="6">
        <v>6.71</v>
      </c>
      <c r="APB397" s="6">
        <v>21.08</v>
      </c>
      <c r="APC397" s="6">
        <v>35.4</v>
      </c>
      <c r="APD397" s="6">
        <v>6.41</v>
      </c>
      <c r="APE397" s="6">
        <v>10.01</v>
      </c>
      <c r="APF397" s="6">
        <v>22.95</v>
      </c>
      <c r="APG397" s="6">
        <v>6.17</v>
      </c>
      <c r="APH397" s="6">
        <v>3.57</v>
      </c>
      <c r="API397" s="6">
        <v>14.41</v>
      </c>
      <c r="APJ397" s="6">
        <v>16.11</v>
      </c>
      <c r="APK397" s="6">
        <v>16.22</v>
      </c>
      <c r="APL397" s="6">
        <v>101.41</v>
      </c>
      <c r="APM397" s="6">
        <v>2.69</v>
      </c>
      <c r="APN397" s="6">
        <v>5.43</v>
      </c>
      <c r="APO397" s="6">
        <v>4.54</v>
      </c>
      <c r="APP397" s="6">
        <v>5.56</v>
      </c>
      <c r="APQ397" s="6">
        <v>8.34</v>
      </c>
      <c r="APR397" s="6">
        <v>5.82</v>
      </c>
      <c r="APS397" s="6">
        <v>4.75</v>
      </c>
      <c r="APT397" s="6">
        <v>9.35</v>
      </c>
      <c r="APU397" s="6">
        <v>3.5</v>
      </c>
      <c r="APV397" s="6">
        <v>55.22</v>
      </c>
      <c r="APW397" s="6">
        <v>5.75</v>
      </c>
      <c r="APX397" s="6">
        <v>7.02</v>
      </c>
      <c r="APY397" s="6">
        <v>7.43</v>
      </c>
      <c r="APZ397" s="6">
        <v>3.95</v>
      </c>
      <c r="AQA397" s="6">
        <v>8.1</v>
      </c>
      <c r="AQB397" s="6">
        <v>7.87</v>
      </c>
      <c r="AQC397" s="6">
        <v>6.45</v>
      </c>
      <c r="AQD397" s="6">
        <v>15.38</v>
      </c>
      <c r="AQE397" s="6">
        <v>3.01</v>
      </c>
      <c r="AQF397" s="6">
        <v>7.96</v>
      </c>
      <c r="AQG397" s="6">
        <v>6.95</v>
      </c>
      <c r="AQH397" s="6">
        <v>4.24</v>
      </c>
      <c r="AQI397" s="6">
        <v>8.1</v>
      </c>
      <c r="AQJ397" s="6">
        <v>7.29</v>
      </c>
      <c r="AQK397" s="6">
        <v>5.09</v>
      </c>
      <c r="AQL397" s="6">
        <v>7.2</v>
      </c>
      <c r="AQM397" s="6">
        <v>3.58</v>
      </c>
      <c r="AQN397" s="6">
        <v>9.77</v>
      </c>
      <c r="AQO397" s="6">
        <v>8.95</v>
      </c>
      <c r="AQP397" s="6">
        <v>5.64</v>
      </c>
      <c r="AQQ397" s="6">
        <v>12.07</v>
      </c>
      <c r="AQR397" s="6">
        <v>12.32</v>
      </c>
      <c r="AQS397" s="6">
        <v>15.6</v>
      </c>
      <c r="AQT397" s="6">
        <v>5.76</v>
      </c>
      <c r="AQU397" s="6">
        <v>6.9</v>
      </c>
      <c r="AQV397" s="6">
        <v>5.44</v>
      </c>
      <c r="AQW397" s="6">
        <v>23.18</v>
      </c>
      <c r="AQX397" s="6">
        <v>13.92</v>
      </c>
      <c r="AQY397" s="6">
        <v>4.84</v>
      </c>
      <c r="AQZ397" s="6">
        <v>9.45</v>
      </c>
      <c r="ARA397" s="6">
        <v>3.23</v>
      </c>
      <c r="ARB397" s="6">
        <v>1.74</v>
      </c>
      <c r="ARC397" s="6">
        <v>13.08</v>
      </c>
      <c r="ARD397" s="6">
        <v>3.68</v>
      </c>
      <c r="ARE397" s="6">
        <v>4.08</v>
      </c>
      <c r="ARF397" s="6">
        <v>50.25</v>
      </c>
      <c r="ARG397" s="6">
        <v>14.54</v>
      </c>
      <c r="ARH397" s="6">
        <v>8.61</v>
      </c>
      <c r="ARI397" s="6">
        <v>10.63</v>
      </c>
      <c r="ARJ397" s="6">
        <v>3</v>
      </c>
      <c r="ARK397" s="6">
        <v>3.07</v>
      </c>
      <c r="ARL397" s="6">
        <v>7.82</v>
      </c>
      <c r="ARM397" s="6">
        <v>12.31</v>
      </c>
      <c r="ARN397" s="6">
        <v>4.71</v>
      </c>
      <c r="ARO397" s="6">
        <v>11.88</v>
      </c>
      <c r="ARP397" s="6">
        <v>3.27</v>
      </c>
      <c r="ARQ397" s="6">
        <v>4.46</v>
      </c>
      <c r="ARR397" s="6">
        <v>5.71</v>
      </c>
      <c r="ARS397" s="6">
        <v>12.84</v>
      </c>
      <c r="ART397" s="6">
        <v>4.85</v>
      </c>
      <c r="ARU397" s="6">
        <v>10.7</v>
      </c>
      <c r="ARV397" s="6">
        <v>4.09</v>
      </c>
      <c r="ARW397" s="6">
        <v>4.05</v>
      </c>
      <c r="ARX397" s="6">
        <v>20.4</v>
      </c>
      <c r="ARY397" s="6">
        <v>6.85</v>
      </c>
      <c r="ARZ397" s="6">
        <v>3.75</v>
      </c>
      <c r="ASA397" s="6">
        <v>6.88</v>
      </c>
      <c r="ASB397" s="6">
        <v>29.71</v>
      </c>
      <c r="ASC397" s="6">
        <v>3.06</v>
      </c>
      <c r="ASD397" s="6">
        <v>6.37</v>
      </c>
      <c r="ASE397" s="6">
        <v>4.19</v>
      </c>
      <c r="ASF397" s="6">
        <v>21.21</v>
      </c>
      <c r="ASG397" s="6">
        <v>21.8</v>
      </c>
      <c r="ASH397" s="6">
        <v>13.77</v>
      </c>
      <c r="ASI397" s="6">
        <v>2.66</v>
      </c>
      <c r="ASJ397" s="6">
        <v>17.02</v>
      </c>
      <c r="ASK397" s="6">
        <v>171.69</v>
      </c>
      <c r="ASL397" s="6">
        <v>24.08</v>
      </c>
      <c r="ASM397" s="6">
        <v>5.14</v>
      </c>
      <c r="ASN397" s="6">
        <v>3.93</v>
      </c>
      <c r="ASO397" s="6">
        <v>6.6</v>
      </c>
      <c r="ASP397" s="6">
        <v>11.74</v>
      </c>
      <c r="ASQ397" s="6">
        <v>2.5</v>
      </c>
      <c r="ASR397" s="6">
        <v>6.5</v>
      </c>
      <c r="ASS397" s="6">
        <v>7.32</v>
      </c>
      <c r="AST397" s="6">
        <v>4.11</v>
      </c>
      <c r="ASU397" s="6">
        <v>4.64</v>
      </c>
      <c r="ASV397" s="6">
        <v>6.11</v>
      </c>
      <c r="ASW397" s="6">
        <v>3.74</v>
      </c>
      <c r="ASX397" s="6">
        <v>4.47</v>
      </c>
      <c r="ASY397" s="6">
        <v>4.74</v>
      </c>
      <c r="ASZ397" s="6">
        <v>9.08</v>
      </c>
      <c r="ATA397" s="6">
        <v>3.62</v>
      </c>
      <c r="ATB397" s="6">
        <v>13.62</v>
      </c>
      <c r="ATC397" s="6">
        <v>3.82</v>
      </c>
      <c r="ATD397" s="6">
        <v>6.27</v>
      </c>
      <c r="ATE397" s="6">
        <v>3.64</v>
      </c>
      <c r="ATF397" s="6">
        <v>2.37</v>
      </c>
      <c r="ATG397" s="6">
        <v>2.47</v>
      </c>
      <c r="ATH397" s="6">
        <v>7.4</v>
      </c>
      <c r="ATI397" s="6">
        <v>6.42</v>
      </c>
      <c r="ATJ397" s="6">
        <v>32.37</v>
      </c>
      <c r="ATK397" s="6">
        <v>4.32</v>
      </c>
      <c r="ATL397" s="6">
        <v>9.66</v>
      </c>
      <c r="ATM397" s="6">
        <v>9.94</v>
      </c>
      <c r="ATN397" s="6">
        <v>19.2</v>
      </c>
      <c r="ATO397" s="6">
        <v>8.08</v>
      </c>
      <c r="ATP397" s="6">
        <v>4.46</v>
      </c>
      <c r="ATQ397" s="6">
        <v>10.05</v>
      </c>
      <c r="ATR397" s="6">
        <v>7.44</v>
      </c>
      <c r="ATS397" s="6">
        <v>22.45</v>
      </c>
      <c r="ATT397" s="6">
        <v>6.41</v>
      </c>
      <c r="ATU397" s="6">
        <v>24.34</v>
      </c>
      <c r="ATV397" s="6">
        <v>9.96</v>
      </c>
      <c r="ATW397" s="6">
        <v>2.04</v>
      </c>
      <c r="ATX397" s="6">
        <v>8.29</v>
      </c>
      <c r="ATY397" s="6">
        <v>86.21</v>
      </c>
      <c r="ATZ397" s="6">
        <v>12.41</v>
      </c>
      <c r="AUA397" s="6">
        <v>4.89</v>
      </c>
      <c r="AUB397" s="6">
        <v>10.43</v>
      </c>
      <c r="AUC397" s="6">
        <v>11.46</v>
      </c>
      <c r="AUD397" s="6">
        <v>2.32</v>
      </c>
      <c r="AUE397" s="6">
        <v>33.06</v>
      </c>
      <c r="AUF397" s="6">
        <v>58.67</v>
      </c>
      <c r="AUG397" s="6">
        <v>6.96</v>
      </c>
      <c r="AUH397" s="6">
        <v>12.53</v>
      </c>
      <c r="AUI397" s="6">
        <v>5.8</v>
      </c>
      <c r="AUJ397" s="6">
        <v>3.17</v>
      </c>
      <c r="AUK397" s="6">
        <v>72.02</v>
      </c>
      <c r="AUL397" s="6">
        <v>11.37</v>
      </c>
      <c r="AUM397" s="6">
        <v>345.5</v>
      </c>
      <c r="AUN397" s="6">
        <v>27.43</v>
      </c>
      <c r="AUO397" s="6">
        <v>18.27</v>
      </c>
      <c r="AUP397" s="6">
        <v>8.09</v>
      </c>
      <c r="AUQ397" s="6">
        <v>5.25</v>
      </c>
      <c r="AUR397" s="6">
        <v>5.09</v>
      </c>
      <c r="AUS397" s="6">
        <v>21.15</v>
      </c>
      <c r="AUT397" s="6">
        <v>12.61</v>
      </c>
      <c r="AUU397" s="6">
        <v>13.32</v>
      </c>
      <c r="AUV397" s="6">
        <v>7.69</v>
      </c>
      <c r="AUW397" s="6">
        <v>11.75</v>
      </c>
      <c r="AUX397" s="6">
        <v>1.57</v>
      </c>
      <c r="AUY397" s="6">
        <v>3.81</v>
      </c>
      <c r="AUZ397" s="6">
        <v>110.81</v>
      </c>
      <c r="AVA397" s="6">
        <v>3.94</v>
      </c>
      <c r="AVB397" s="6">
        <v>5.75</v>
      </c>
      <c r="AVC397" s="6">
        <v>11.81</v>
      </c>
      <c r="AVD397" s="6">
        <v>5.26</v>
      </c>
      <c r="AVE397" s="6">
        <v>11.33</v>
      </c>
      <c r="AVF397" s="6">
        <v>5.12</v>
      </c>
      <c r="AVG397" s="6">
        <v>7.69</v>
      </c>
      <c r="AVH397" s="6">
        <v>3.15</v>
      </c>
      <c r="AVI397" s="6">
        <v>3.54</v>
      </c>
      <c r="AVJ397" s="6">
        <v>4.01</v>
      </c>
      <c r="AVK397" s="6">
        <v>12.06</v>
      </c>
      <c r="AVL397" s="6">
        <v>3.39</v>
      </c>
      <c r="AVM397" s="6">
        <v>2.4</v>
      </c>
      <c r="AVN397" s="6">
        <v>4.61</v>
      </c>
      <c r="AVO397" s="6">
        <v>6.14</v>
      </c>
      <c r="AVP397" s="6">
        <v>4.95</v>
      </c>
      <c r="AVQ397" s="6">
        <v>4.68</v>
      </c>
      <c r="AVR397" s="6">
        <v>22.79</v>
      </c>
      <c r="AVS397" s="6">
        <v>7.52</v>
      </c>
      <c r="AVT397" s="6">
        <v>17.91</v>
      </c>
      <c r="AVU397" s="6">
        <v>3.57</v>
      </c>
      <c r="AVV397" s="6">
        <v>3.16</v>
      </c>
      <c r="AVW397" s="6">
        <v>3.81</v>
      </c>
      <c r="AVX397" s="6">
        <v>452.7</v>
      </c>
      <c r="AVY397" s="6">
        <v>10.72</v>
      </c>
      <c r="AVZ397" s="6">
        <v>3.39</v>
      </c>
      <c r="AWA397" s="6">
        <v>10.31</v>
      </c>
      <c r="AWB397" s="6">
        <v>7.23</v>
      </c>
      <c r="AWC397" s="6">
        <v>2.63</v>
      </c>
      <c r="AWD397" s="6">
        <v>14.32</v>
      </c>
      <c r="AWE397" s="6">
        <v>9.75</v>
      </c>
      <c r="AWF397" s="6">
        <v>5.29</v>
      </c>
      <c r="AWG397" s="6">
        <v>5.2</v>
      </c>
      <c r="AWH397" s="6">
        <v>5.19</v>
      </c>
      <c r="AWI397" s="6">
        <v>9.52</v>
      </c>
      <c r="AWJ397" s="6">
        <v>3.92</v>
      </c>
      <c r="AWK397" s="6">
        <v>5.77</v>
      </c>
      <c r="AWL397" s="6">
        <v>7.98</v>
      </c>
      <c r="AWM397" s="6">
        <v>19.48</v>
      </c>
      <c r="AWN397" s="6">
        <v>3.67</v>
      </c>
      <c r="AWO397" s="6">
        <v>6.2</v>
      </c>
      <c r="AWP397" s="6">
        <v>5.11</v>
      </c>
      <c r="AWQ397" s="6">
        <v>6.38</v>
      </c>
      <c r="AWR397" s="6">
        <v>9.17</v>
      </c>
      <c r="AWS397" s="6">
        <v>9.75</v>
      </c>
      <c r="AWT397" s="6">
        <v>18.05</v>
      </c>
      <c r="AWU397" s="6">
        <v>6.02</v>
      </c>
      <c r="AWV397" s="6">
        <v>11.29</v>
      </c>
      <c r="AWW397" s="6">
        <v>6.52</v>
      </c>
      <c r="AWX397" s="6">
        <v>2.8</v>
      </c>
      <c r="AWY397" s="6">
        <v>9.02</v>
      </c>
      <c r="AWZ397" s="6">
        <v>5.81</v>
      </c>
      <c r="AXA397" s="6">
        <v>4.35</v>
      </c>
      <c r="AXB397" s="6">
        <v>62.1</v>
      </c>
      <c r="AXC397" s="6">
        <v>8.52</v>
      </c>
      <c r="AXD397" s="6">
        <v>8.74</v>
      </c>
      <c r="AXE397" s="6">
        <v>21.47</v>
      </c>
      <c r="AXF397" s="6">
        <v>26.9</v>
      </c>
      <c r="AXG397" s="6">
        <v>7.83</v>
      </c>
      <c r="AXH397" s="6">
        <v>2.55</v>
      </c>
      <c r="AXI397" s="6">
        <v>3.54</v>
      </c>
      <c r="AXJ397" s="6">
        <v>13.36</v>
      </c>
      <c r="AXK397" s="6">
        <v>10.37</v>
      </c>
      <c r="AXL397" s="6">
        <v>6.36</v>
      </c>
      <c r="AXM397" s="6">
        <v>30.76</v>
      </c>
      <c r="AXN397" s="6">
        <v>4.76</v>
      </c>
      <c r="AXO397" s="6">
        <v>14.3</v>
      </c>
      <c r="AXP397" s="6">
        <v>29.25</v>
      </c>
      <c r="AXQ397" s="6">
        <v>2.42</v>
      </c>
      <c r="AXR397" s="6">
        <v>6.25</v>
      </c>
      <c r="AXS397" s="6">
        <v>8.06</v>
      </c>
      <c r="AXT397" s="6">
        <v>3.99</v>
      </c>
      <c r="AXU397" s="6">
        <v>12.68</v>
      </c>
      <c r="AXV397" s="6">
        <v>2.91</v>
      </c>
      <c r="AXW397" s="6">
        <v>3.82</v>
      </c>
      <c r="AXX397" s="6">
        <v>2.03</v>
      </c>
      <c r="AXY397" s="6">
        <v>46.99</v>
      </c>
      <c r="AXZ397" s="6">
        <v>6.32</v>
      </c>
      <c r="AYA397" s="6">
        <v>6.37</v>
      </c>
      <c r="AYB397" s="6">
        <v>11.52</v>
      </c>
      <c r="AYC397" s="6">
        <v>16.79</v>
      </c>
      <c r="AYD397" s="6">
        <v>16.01</v>
      </c>
      <c r="AYE397" s="6">
        <v>7.1</v>
      </c>
      <c r="AYF397" s="6">
        <v>4.02</v>
      </c>
      <c r="AYG397" s="6">
        <v>2.89</v>
      </c>
      <c r="AYH397" s="6">
        <v>76.5</v>
      </c>
      <c r="AYI397" s="6">
        <v>8.3</v>
      </c>
      <c r="AYJ397" s="6">
        <v>17.17</v>
      </c>
      <c r="AYK397" s="6">
        <v>55</v>
      </c>
      <c r="AYL397" s="6">
        <v>9.85</v>
      </c>
      <c r="AYM397" s="6">
        <v>39.92</v>
      </c>
      <c r="AYN397" s="6">
        <v>5.78</v>
      </c>
      <c r="AYO397" s="6">
        <v>5.99</v>
      </c>
      <c r="AYP397" s="6">
        <v>3.96</v>
      </c>
      <c r="AYQ397" s="6">
        <v>43.18</v>
      </c>
      <c r="AYR397" s="6">
        <v>7.37</v>
      </c>
      <c r="AYS397" s="6">
        <v>18.87</v>
      </c>
      <c r="AYT397" s="6">
        <v>17.13</v>
      </c>
      <c r="AYU397" s="6">
        <v>19.43</v>
      </c>
      <c r="AYV397" s="6">
        <v>4.35</v>
      </c>
      <c r="AYW397" s="6">
        <v>6.41</v>
      </c>
      <c r="AYX397" s="6">
        <v>8.06</v>
      </c>
      <c r="AYY397" s="6">
        <v>5.85</v>
      </c>
      <c r="AYZ397" s="6">
        <v>6.27</v>
      </c>
      <c r="AZA397" s="6">
        <v>15.61</v>
      </c>
      <c r="AZB397" s="6">
        <v>10.99</v>
      </c>
      <c r="AZC397" s="6">
        <v>6.37</v>
      </c>
      <c r="AZD397" s="6">
        <v>8.87</v>
      </c>
      <c r="AZE397" s="6">
        <v>6.02</v>
      </c>
      <c r="AZF397" s="6">
        <v>4.18</v>
      </c>
      <c r="AZG397" s="6">
        <v>6.31</v>
      </c>
      <c r="AZH397" s="6">
        <v>41.36</v>
      </c>
      <c r="AZI397" s="6">
        <v>3.02</v>
      </c>
      <c r="AZJ397" s="6">
        <v>14.16</v>
      </c>
      <c r="AZK397" s="6">
        <v>2.88</v>
      </c>
      <c r="AZL397" s="6">
        <v>3.45</v>
      </c>
      <c r="AZM397" s="6">
        <v>9.74</v>
      </c>
      <c r="AZN397" s="6">
        <v>12.4</v>
      </c>
      <c r="AZO397" s="6">
        <v>11.7</v>
      </c>
      <c r="AZP397" s="6">
        <v>4.43</v>
      </c>
      <c r="AZQ397" s="6">
        <v>5.45</v>
      </c>
      <c r="AZR397" s="6">
        <v>18.5</v>
      </c>
      <c r="AZS397" s="6">
        <v>41.3</v>
      </c>
      <c r="AZT397" s="6">
        <v>6.55</v>
      </c>
      <c r="AZU397" s="6">
        <v>20.99</v>
      </c>
      <c r="AZV397" s="6">
        <v>7.29</v>
      </c>
      <c r="AZW397" s="6">
        <v>7.12</v>
      </c>
      <c r="AZX397" s="6">
        <v>7.04</v>
      </c>
      <c r="AZY397" s="6">
        <v>4.83</v>
      </c>
      <c r="AZZ397" s="6">
        <v>6.62</v>
      </c>
      <c r="BAA397" s="6">
        <v>2.64</v>
      </c>
      <c r="BAB397" s="6">
        <v>6.95</v>
      </c>
      <c r="BAC397" s="6">
        <v>8.58</v>
      </c>
      <c r="BAD397" s="6">
        <v>3.61</v>
      </c>
      <c r="BAE397" s="6">
        <v>10.11</v>
      </c>
      <c r="BAF397" s="6">
        <v>19.61</v>
      </c>
      <c r="BAG397" s="6">
        <v>3.64</v>
      </c>
      <c r="BAH397" s="6">
        <v>8.75</v>
      </c>
      <c r="BAI397" s="6">
        <v>21.61</v>
      </c>
      <c r="BAJ397" s="6">
        <v>13.06</v>
      </c>
      <c r="BAK397" s="6">
        <v>4.9</v>
      </c>
      <c r="BAL397" s="6">
        <v>7.68</v>
      </c>
      <c r="BAM397" s="6">
        <v>70.72</v>
      </c>
      <c r="BAN397" s="6">
        <v>4.91</v>
      </c>
      <c r="BAO397" s="6">
        <v>2.16</v>
      </c>
      <c r="BAP397" s="6">
        <v>5.39</v>
      </c>
      <c r="BAQ397" s="6">
        <v>5.23</v>
      </c>
      <c r="BAR397" s="6">
        <v>2.47</v>
      </c>
      <c r="BAS397" s="6">
        <v>5.18</v>
      </c>
      <c r="BAT397" s="6">
        <v>34.45</v>
      </c>
      <c r="BAU397" s="6">
        <v>22.45</v>
      </c>
      <c r="BAV397" s="6">
        <v>35.21</v>
      </c>
      <c r="BAW397" s="6">
        <v>6.23</v>
      </c>
      <c r="BAX397" s="6">
        <v>9.77</v>
      </c>
      <c r="BAY397" s="6">
        <v>5.09</v>
      </c>
      <c r="BAZ397" s="6">
        <v>6.05</v>
      </c>
      <c r="BBA397" s="6">
        <v>14.53</v>
      </c>
      <c r="BBB397" s="6">
        <v>4.66</v>
      </c>
      <c r="BBC397" s="6">
        <v>2.94</v>
      </c>
      <c r="BBD397" s="6">
        <v>5.34</v>
      </c>
      <c r="BBE397" s="6">
        <v>7.05</v>
      </c>
      <c r="BBF397" s="6">
        <v>10.93</v>
      </c>
      <c r="BBG397" s="6">
        <v>3.72</v>
      </c>
      <c r="BBH397" s="6">
        <v>20.26</v>
      </c>
      <c r="BBI397" s="6">
        <v>6.94</v>
      </c>
      <c r="BBJ397" s="6">
        <v>6.14</v>
      </c>
      <c r="BBK397" s="6">
        <v>3.28</v>
      </c>
      <c r="BBL397" s="6">
        <v>2.65</v>
      </c>
      <c r="BBM397" s="6">
        <v>5.26</v>
      </c>
      <c r="BBN397" s="6">
        <v>9.05</v>
      </c>
    </row>
    <row r="398" spans="1:1418">
      <c r="A398" s="3">
        <v>44337</v>
      </c>
      <c r="B398" s="6">
        <v>23.49</v>
      </c>
      <c r="C398" s="6">
        <v>26.57</v>
      </c>
      <c r="D398" s="6">
        <v>15.1</v>
      </c>
      <c r="E398" s="6">
        <v>5.3</v>
      </c>
      <c r="F398" s="6">
        <v>2.26</v>
      </c>
      <c r="G398" s="6">
        <v>9.73</v>
      </c>
      <c r="H398" s="6">
        <v>4.12</v>
      </c>
      <c r="I398" s="6">
        <v>11.93</v>
      </c>
      <c r="J398" s="6">
        <v>8.54</v>
      </c>
      <c r="K398" s="6">
        <v>7.72</v>
      </c>
      <c r="L398" s="6">
        <v>6.41</v>
      </c>
      <c r="M398" s="6">
        <v>2.86</v>
      </c>
      <c r="N398" s="6">
        <v>7.37</v>
      </c>
      <c r="O398" s="6">
        <v>8.89</v>
      </c>
      <c r="P398" s="6">
        <v>17.1</v>
      </c>
      <c r="Q398" s="6">
        <v>14.45</v>
      </c>
      <c r="R398" s="6">
        <v>14.73</v>
      </c>
      <c r="S398" s="6">
        <v>11.11</v>
      </c>
      <c r="T398" s="6">
        <v>40.06</v>
      </c>
      <c r="U398" s="6">
        <v>7.36</v>
      </c>
      <c r="V398" s="6">
        <v>6.83</v>
      </c>
      <c r="W398" s="6">
        <v>3.87</v>
      </c>
      <c r="X398" s="6">
        <v>20.14</v>
      </c>
      <c r="Y398" s="6">
        <v>16.86</v>
      </c>
      <c r="Z398" s="6">
        <v>4.61</v>
      </c>
      <c r="AA398" s="6">
        <v>3.69</v>
      </c>
      <c r="AB398" s="6">
        <v>8.9</v>
      </c>
      <c r="AC398" s="6">
        <v>16.34</v>
      </c>
      <c r="AD398" s="6">
        <v>2.66</v>
      </c>
      <c r="AE398" s="6">
        <v>8.58</v>
      </c>
      <c r="AF398" s="6">
        <v>8.35</v>
      </c>
      <c r="AG398" s="6">
        <v>20.34</v>
      </c>
      <c r="AH398" s="6">
        <v>41.95</v>
      </c>
      <c r="AI398" s="6">
        <v>13.5</v>
      </c>
      <c r="AJ398" s="6">
        <v>4.33</v>
      </c>
      <c r="AK398" s="6">
        <v>4.14</v>
      </c>
      <c r="AL398" s="6">
        <v>5.41</v>
      </c>
      <c r="AM398" s="6">
        <v>7.68</v>
      </c>
      <c r="AN398" s="6">
        <v>4.81</v>
      </c>
      <c r="AO398" s="6">
        <v>5.74</v>
      </c>
      <c r="AP398" s="6">
        <v>16.67</v>
      </c>
      <c r="AQ398" s="6">
        <v>28.71</v>
      </c>
      <c r="AR398" s="6">
        <v>7.63</v>
      </c>
      <c r="AS398" s="6">
        <v>14.47</v>
      </c>
      <c r="AT398" s="6">
        <v>2.66</v>
      </c>
      <c r="AU398" s="6">
        <v>8.56</v>
      </c>
      <c r="AV398" s="6">
        <v>7.45</v>
      </c>
      <c r="AW398" s="6">
        <v>3.39</v>
      </c>
      <c r="AX398" s="6">
        <v>5.53</v>
      </c>
      <c r="AY398" s="6">
        <v>8.09</v>
      </c>
      <c r="AZ398" s="6">
        <v>6.17</v>
      </c>
      <c r="BA398" s="6">
        <v>9.37</v>
      </c>
      <c r="BB398" s="6">
        <v>6.54</v>
      </c>
      <c r="BC398" s="6">
        <v>8.49</v>
      </c>
      <c r="BD398" s="6">
        <v>7.56</v>
      </c>
      <c r="BE398" s="6">
        <v>7.64</v>
      </c>
      <c r="BF398" s="6">
        <v>16.28</v>
      </c>
      <c r="BG398" s="6">
        <v>7.68</v>
      </c>
      <c r="BH398" s="6">
        <v>10.45</v>
      </c>
      <c r="BI398" s="6">
        <v>7.78</v>
      </c>
      <c r="BJ398" s="6">
        <v>5.95</v>
      </c>
      <c r="BK398" s="6">
        <v>17.74</v>
      </c>
      <c r="BL398" s="6">
        <v>17.14</v>
      </c>
      <c r="BM398" s="6">
        <v>13.71</v>
      </c>
      <c r="BN398" s="6">
        <v>14.05</v>
      </c>
      <c r="BO398" s="6">
        <v>6.78</v>
      </c>
      <c r="BP398" s="6">
        <v>35.04</v>
      </c>
      <c r="BQ398" s="6">
        <v>4.01</v>
      </c>
      <c r="BR398" s="6">
        <v>4.27</v>
      </c>
      <c r="BS398" s="6">
        <v>18.58</v>
      </c>
      <c r="BT398" s="6">
        <v>4.95</v>
      </c>
      <c r="BU398" s="6">
        <v>4.06</v>
      </c>
      <c r="BV398" s="6">
        <v>14.47</v>
      </c>
      <c r="BW398" s="6">
        <v>1.96</v>
      </c>
      <c r="BX398" s="6">
        <v>2.22</v>
      </c>
      <c r="BY398" s="6">
        <v>4.91</v>
      </c>
      <c r="BZ398" s="6">
        <v>4.39</v>
      </c>
      <c r="CA398" s="6">
        <v>3.3</v>
      </c>
      <c r="CB398" s="6">
        <v>5.38</v>
      </c>
      <c r="CC398" s="6">
        <v>4.93</v>
      </c>
      <c r="CD398" s="6">
        <v>34.63</v>
      </c>
      <c r="CE398" s="6">
        <v>6.78</v>
      </c>
      <c r="CF398" s="6">
        <v>7.71</v>
      </c>
      <c r="CG398" s="6">
        <v>3.01</v>
      </c>
      <c r="CH398" s="6">
        <v>7.12</v>
      </c>
      <c r="CI398" s="6">
        <v>5.22</v>
      </c>
      <c r="CJ398" s="6">
        <v>10.16</v>
      </c>
      <c r="CK398" s="6">
        <v>4.95</v>
      </c>
      <c r="CL398" s="6">
        <v>11.49</v>
      </c>
      <c r="CM398" s="6">
        <v>8.52</v>
      </c>
      <c r="CN398" s="6">
        <v>17.84</v>
      </c>
      <c r="CO398" s="6">
        <v>7.39</v>
      </c>
      <c r="CP398" s="6">
        <v>2.18</v>
      </c>
      <c r="CQ398" s="6">
        <v>6.05</v>
      </c>
      <c r="CR398" s="6">
        <v>2.51</v>
      </c>
      <c r="CS398" s="6">
        <v>5.11</v>
      </c>
      <c r="CT398" s="6">
        <v>48.9</v>
      </c>
      <c r="CU398" s="6">
        <v>3.43</v>
      </c>
      <c r="CV398" s="6">
        <v>17.79</v>
      </c>
      <c r="CW398" s="6">
        <v>2.74</v>
      </c>
      <c r="CX398" s="6">
        <v>3.95</v>
      </c>
      <c r="CY398" s="6">
        <v>11.54</v>
      </c>
      <c r="CZ398" s="6">
        <v>3.25</v>
      </c>
      <c r="DA398" s="6">
        <v>3.76</v>
      </c>
      <c r="DB398" s="6">
        <v>2.63</v>
      </c>
      <c r="DC398" s="6">
        <v>7.61</v>
      </c>
      <c r="DD398" s="6">
        <v>30.5</v>
      </c>
      <c r="DE398" s="6">
        <v>8.75</v>
      </c>
      <c r="DF398" s="6">
        <v>5.8</v>
      </c>
      <c r="DG398" s="6">
        <v>3.84</v>
      </c>
      <c r="DH398" s="6">
        <v>8.41</v>
      </c>
      <c r="DI398" s="6">
        <v>11.9</v>
      </c>
      <c r="DJ398" s="6">
        <v>2.94</v>
      </c>
      <c r="DK398" s="6">
        <v>13.03</v>
      </c>
      <c r="DL398" s="6">
        <v>2.78</v>
      </c>
      <c r="DM398" s="6">
        <v>5.48</v>
      </c>
      <c r="DN398" s="6">
        <v>111.87</v>
      </c>
      <c r="DO398" s="6">
        <v>3.82</v>
      </c>
      <c r="DP398" s="6">
        <v>5.86</v>
      </c>
      <c r="DQ398" s="6">
        <v>3.94</v>
      </c>
      <c r="DR398" s="6">
        <v>6.6</v>
      </c>
      <c r="DS398" s="6">
        <v>3.31</v>
      </c>
      <c r="DT398" s="6">
        <v>17.7</v>
      </c>
      <c r="DU398" s="6">
        <v>3.91</v>
      </c>
      <c r="DV398" s="6">
        <v>22.94</v>
      </c>
      <c r="DW398" s="6">
        <v>8.09</v>
      </c>
      <c r="DX398" s="6">
        <v>2.99</v>
      </c>
      <c r="DY398" s="6">
        <v>8.67</v>
      </c>
      <c r="DZ398" s="6">
        <v>4.74</v>
      </c>
      <c r="EA398" s="6">
        <v>13.96</v>
      </c>
      <c r="EB398" s="6">
        <v>3.62</v>
      </c>
      <c r="EC398" s="6">
        <v>3.07</v>
      </c>
      <c r="ED398" s="6">
        <v>4.97</v>
      </c>
      <c r="EE398" s="6">
        <v>4.25</v>
      </c>
      <c r="EF398" s="6">
        <v>6.31</v>
      </c>
      <c r="EG398" s="6">
        <v>3.27</v>
      </c>
      <c r="EH398" s="6">
        <v>5.82</v>
      </c>
      <c r="EI398" s="6">
        <v>5.99</v>
      </c>
      <c r="EJ398" s="6">
        <v>9.6</v>
      </c>
      <c r="EK398" s="6">
        <v>257.5</v>
      </c>
      <c r="EL398" s="6">
        <v>5.42</v>
      </c>
      <c r="EM398" s="6">
        <v>2.08</v>
      </c>
      <c r="EN398" s="6">
        <v>4.68</v>
      </c>
      <c r="EO398" s="6">
        <v>2.96</v>
      </c>
      <c r="EP398" s="6">
        <v>10.35</v>
      </c>
      <c r="EQ398" s="6">
        <v>23.7</v>
      </c>
      <c r="ER398" s="6">
        <v>8.9</v>
      </c>
      <c r="ES398" s="6">
        <v>6.85</v>
      </c>
      <c r="ET398" s="6">
        <v>6.07</v>
      </c>
      <c r="EU398" s="6">
        <v>8.5</v>
      </c>
      <c r="EV398" s="6">
        <v>6.9</v>
      </c>
      <c r="EW398" s="6">
        <v>3.6</v>
      </c>
      <c r="EX398" s="6">
        <v>4.85</v>
      </c>
      <c r="EY398" s="6">
        <v>2.27</v>
      </c>
      <c r="EZ398" s="6">
        <v>222.06</v>
      </c>
      <c r="FA398" s="6">
        <v>4.92</v>
      </c>
      <c r="FB398" s="6">
        <v>5.22</v>
      </c>
      <c r="FC398" s="6">
        <v>4.19</v>
      </c>
      <c r="FD398" s="6">
        <v>5.46</v>
      </c>
      <c r="FE398" s="6">
        <v>5.49</v>
      </c>
      <c r="FF398" s="6">
        <v>14.79</v>
      </c>
      <c r="FG398" s="6">
        <v>5.48</v>
      </c>
      <c r="FH398" s="6">
        <v>3.8</v>
      </c>
      <c r="FI398" s="6">
        <v>3.6</v>
      </c>
      <c r="FJ398" s="6">
        <v>2.4</v>
      </c>
      <c r="FK398" s="6">
        <v>8.95</v>
      </c>
      <c r="FL398" s="6">
        <v>8.11</v>
      </c>
      <c r="FM398" s="6">
        <v>5.98</v>
      </c>
      <c r="FN398" s="6">
        <v>5.13</v>
      </c>
      <c r="FO398" s="6">
        <v>3.38</v>
      </c>
      <c r="FP398" s="6">
        <v>15.32</v>
      </c>
      <c r="FQ398" s="6">
        <v>25</v>
      </c>
      <c r="FR398" s="6">
        <v>18.19</v>
      </c>
      <c r="FS398" s="6">
        <v>3.88</v>
      </c>
      <c r="FT398" s="6">
        <v>8.56</v>
      </c>
      <c r="FU398" s="6">
        <v>2.35</v>
      </c>
      <c r="FV398" s="6">
        <v>2.91</v>
      </c>
      <c r="FW398" s="6">
        <v>2.99</v>
      </c>
      <c r="FX398" s="6">
        <v>3.56</v>
      </c>
      <c r="FY398" s="6">
        <v>8.22</v>
      </c>
      <c r="FZ398" s="6">
        <v>8.98</v>
      </c>
      <c r="GA398" s="6">
        <v>25.48</v>
      </c>
      <c r="GB398" s="6">
        <v>5.7</v>
      </c>
      <c r="GC398" s="6">
        <v>5.59</v>
      </c>
      <c r="GD398" s="6">
        <v>10.26</v>
      </c>
      <c r="GE398" s="6">
        <v>57.5</v>
      </c>
      <c r="GF398" s="6">
        <v>4.08</v>
      </c>
      <c r="GG398" s="6">
        <v>11.26</v>
      </c>
      <c r="GH398" s="6">
        <v>6.19</v>
      </c>
      <c r="GI398" s="6">
        <v>8.21</v>
      </c>
      <c r="GJ398" s="6">
        <v>3.51</v>
      </c>
      <c r="GK398" s="6">
        <v>455.5</v>
      </c>
      <c r="GL398" s="6">
        <v>6.49</v>
      </c>
      <c r="GM398" s="6">
        <v>4.15</v>
      </c>
      <c r="GN398" s="6">
        <v>8.28</v>
      </c>
      <c r="GO398" s="6">
        <v>17.88</v>
      </c>
      <c r="GP398" s="6">
        <v>2.25</v>
      </c>
      <c r="GQ398" s="6">
        <v>20.36</v>
      </c>
      <c r="GR398" s="6">
        <v>7.03</v>
      </c>
      <c r="GS398" s="6">
        <v>2.8</v>
      </c>
      <c r="GT398" s="6">
        <v>4.7</v>
      </c>
      <c r="GU398" s="6">
        <v>4.69</v>
      </c>
      <c r="GV398" s="6">
        <v>4</v>
      </c>
      <c r="GW398" s="6">
        <v>13.27</v>
      </c>
      <c r="GX398" s="6">
        <v>4.56</v>
      </c>
      <c r="GY398" s="6">
        <v>3.53</v>
      </c>
      <c r="GZ398" s="6">
        <v>8.24</v>
      </c>
      <c r="HA398" s="6">
        <v>8.46</v>
      </c>
      <c r="HB398" s="6">
        <v>9.27</v>
      </c>
      <c r="HC398" s="6">
        <v>5.63</v>
      </c>
      <c r="HD398" s="6">
        <v>5.1</v>
      </c>
      <c r="HE398" s="6">
        <v>5.46</v>
      </c>
      <c r="HF398" s="6">
        <v>6.77</v>
      </c>
      <c r="HG398" s="6">
        <v>5.6</v>
      </c>
      <c r="HH398" s="6">
        <v>5.08</v>
      </c>
      <c r="HI398" s="6">
        <v>5</v>
      </c>
      <c r="HJ398" s="6">
        <v>12.2</v>
      </c>
      <c r="HK398" s="6">
        <v>7.67</v>
      </c>
      <c r="HL398" s="6">
        <v>2.66</v>
      </c>
      <c r="HM398" s="6">
        <v>24.35</v>
      </c>
      <c r="HN398" s="6">
        <v>2.57</v>
      </c>
      <c r="HO398" s="6">
        <v>30.29</v>
      </c>
      <c r="HP398" s="6">
        <v>14.88</v>
      </c>
      <c r="HQ398" s="6">
        <v>13.13</v>
      </c>
      <c r="HR398" s="6">
        <v>5.11</v>
      </c>
      <c r="HS398" s="6">
        <v>3.44</v>
      </c>
      <c r="HT398" s="6">
        <v>4.94</v>
      </c>
      <c r="HU398" s="6">
        <v>8.12</v>
      </c>
      <c r="HV398" s="6">
        <v>6.88</v>
      </c>
      <c r="HW398" s="6">
        <v>4.03</v>
      </c>
      <c r="HX398" s="6">
        <v>4.21</v>
      </c>
      <c r="HY398" s="6">
        <v>8.67</v>
      </c>
      <c r="HZ398" s="6">
        <v>7.2</v>
      </c>
      <c r="IA398" s="6">
        <v>6.63</v>
      </c>
      <c r="IB398" s="6">
        <v>6.23</v>
      </c>
      <c r="IC398" s="6">
        <v>2.86</v>
      </c>
      <c r="ID398" s="6">
        <v>7.8</v>
      </c>
      <c r="IE398" s="6">
        <v>7.61</v>
      </c>
      <c r="IF398" s="6">
        <v>5.31</v>
      </c>
      <c r="IG398" s="6">
        <v>51.03</v>
      </c>
      <c r="IH398" s="6">
        <v>8.15</v>
      </c>
      <c r="II398" s="6">
        <v>7.15</v>
      </c>
      <c r="IJ398" s="6">
        <v>6.9</v>
      </c>
      <c r="IK398" s="6">
        <v>19.5</v>
      </c>
      <c r="IL398" s="6">
        <v>29.49</v>
      </c>
      <c r="IM398" s="6">
        <v>4.2</v>
      </c>
      <c r="IN398" s="6">
        <v>3.56</v>
      </c>
      <c r="IO398" s="6">
        <v>2.77</v>
      </c>
      <c r="IP398" s="6">
        <v>3.4</v>
      </c>
      <c r="IQ398" s="6">
        <v>8.96</v>
      </c>
      <c r="IR398" s="6">
        <v>3.78</v>
      </c>
      <c r="IS398" s="6">
        <v>5.06</v>
      </c>
      <c r="IT398" s="6">
        <v>5.23</v>
      </c>
      <c r="IU398" s="6">
        <v>4.4</v>
      </c>
      <c r="IV398" s="6">
        <v>23.66</v>
      </c>
      <c r="IW398" s="6">
        <v>4.67</v>
      </c>
      <c r="IX398" s="6">
        <v>3.53</v>
      </c>
      <c r="IY398" s="6">
        <v>25.35</v>
      </c>
      <c r="IZ398" s="6">
        <v>14.98</v>
      </c>
      <c r="JA398" s="6">
        <v>11.22</v>
      </c>
      <c r="JB398" s="6">
        <v>4</v>
      </c>
      <c r="JC398" s="6">
        <v>9.2</v>
      </c>
      <c r="JD398" s="6">
        <v>3.4</v>
      </c>
      <c r="JE398" s="6">
        <v>7.35</v>
      </c>
      <c r="JF398" s="6">
        <v>7.17</v>
      </c>
      <c r="JG398" s="6">
        <v>42.6</v>
      </c>
      <c r="JH398" s="6">
        <v>6.78</v>
      </c>
      <c r="JI398" s="6">
        <v>13.97</v>
      </c>
      <c r="JJ398" s="6">
        <v>6.12</v>
      </c>
      <c r="JK398" s="6">
        <v>4.48</v>
      </c>
      <c r="JL398" s="6">
        <v>8.84</v>
      </c>
      <c r="JM398" s="6">
        <v>2.32</v>
      </c>
      <c r="JN398" s="6">
        <v>5.13</v>
      </c>
      <c r="JO398" s="6">
        <v>3.32</v>
      </c>
      <c r="JP398" s="6">
        <v>8.28</v>
      </c>
      <c r="JQ398" s="6">
        <v>233.85</v>
      </c>
      <c r="JR398" s="6">
        <v>11.09</v>
      </c>
      <c r="JS398" s="6">
        <v>6.07</v>
      </c>
      <c r="JT398" s="6">
        <v>3.63</v>
      </c>
      <c r="JU398" s="6">
        <v>11.89</v>
      </c>
      <c r="JV398" s="6">
        <v>13.68</v>
      </c>
      <c r="JW398" s="6">
        <v>1.92</v>
      </c>
      <c r="JX398" s="6">
        <v>8.56</v>
      </c>
      <c r="JY398" s="6">
        <v>7.91</v>
      </c>
      <c r="JZ398" s="6">
        <v>3.71</v>
      </c>
      <c r="KA398" s="6">
        <v>5.36</v>
      </c>
      <c r="KB398" s="6">
        <v>5.28</v>
      </c>
      <c r="KC398" s="6">
        <v>3.05</v>
      </c>
      <c r="KD398" s="6">
        <v>20.87</v>
      </c>
      <c r="KE398" s="6">
        <v>6.1</v>
      </c>
      <c r="KF398" s="6">
        <v>5.27</v>
      </c>
      <c r="KG398" s="6">
        <v>7.64</v>
      </c>
      <c r="KH398" s="6">
        <v>6.22</v>
      </c>
      <c r="KI398" s="6">
        <v>10.33</v>
      </c>
      <c r="KJ398" s="6">
        <v>6.66</v>
      </c>
      <c r="KK398" s="6">
        <v>5.52</v>
      </c>
      <c r="KL398" s="6">
        <v>9.88</v>
      </c>
      <c r="KM398" s="6">
        <v>8.74</v>
      </c>
      <c r="KN398" s="6">
        <v>15.1</v>
      </c>
      <c r="KO398" s="6">
        <v>17.27</v>
      </c>
      <c r="KP398" s="6">
        <v>4.67</v>
      </c>
      <c r="KQ398" s="6">
        <v>2.31</v>
      </c>
      <c r="KR398" s="6">
        <v>7.86</v>
      </c>
      <c r="KS398" s="6">
        <v>3.19</v>
      </c>
      <c r="KT398" s="6">
        <v>7.86</v>
      </c>
      <c r="KU398" s="6">
        <v>3.75</v>
      </c>
      <c r="KV398" s="6">
        <v>6.05</v>
      </c>
      <c r="KW398" s="6">
        <v>4.54</v>
      </c>
      <c r="KX398" s="6">
        <v>6.45</v>
      </c>
      <c r="KY398" s="6">
        <v>296.6</v>
      </c>
      <c r="KZ398" s="6">
        <v>5.21</v>
      </c>
      <c r="LA398" s="6">
        <v>49.15</v>
      </c>
      <c r="LB398" s="6">
        <v>2.2</v>
      </c>
      <c r="LC398" s="6">
        <v>6.11</v>
      </c>
      <c r="LD398" s="6">
        <v>3.82</v>
      </c>
      <c r="LE398" s="6">
        <v>4.16</v>
      </c>
      <c r="LF398" s="6">
        <v>37.72</v>
      </c>
      <c r="LG398" s="6">
        <v>5.18</v>
      </c>
      <c r="LH398" s="6">
        <v>15.7</v>
      </c>
      <c r="LI398" s="6">
        <v>15.9</v>
      </c>
      <c r="LJ398" s="6">
        <v>14.22</v>
      </c>
      <c r="LK398" s="6">
        <v>9.21</v>
      </c>
      <c r="LL398" s="6">
        <v>11.15</v>
      </c>
      <c r="LM398" s="6">
        <v>1.83</v>
      </c>
      <c r="LN398" s="6">
        <v>5.45</v>
      </c>
      <c r="LO398" s="6">
        <v>9.73</v>
      </c>
      <c r="LP398" s="6">
        <v>4.6</v>
      </c>
      <c r="LQ398" s="6">
        <v>11.06</v>
      </c>
      <c r="LR398" s="6">
        <v>6.07</v>
      </c>
      <c r="LS398" s="6">
        <v>5.4</v>
      </c>
      <c r="LT398" s="6">
        <v>2.98</v>
      </c>
      <c r="LU398" s="6">
        <v>16.42</v>
      </c>
      <c r="LV398" s="6">
        <v>35.32</v>
      </c>
      <c r="LW398" s="6">
        <v>2.17</v>
      </c>
      <c r="LX398" s="6">
        <v>4.43</v>
      </c>
      <c r="LY398" s="6">
        <v>5.63</v>
      </c>
      <c r="LZ398" s="6">
        <v>4.29</v>
      </c>
      <c r="MA398" s="6">
        <v>8.41</v>
      </c>
      <c r="MB398" s="6">
        <v>13.98</v>
      </c>
      <c r="MC398" s="6">
        <v>3.65</v>
      </c>
      <c r="MD398" s="6">
        <v>6.73</v>
      </c>
      <c r="ME398" s="6">
        <v>9.43</v>
      </c>
      <c r="MF398" s="6">
        <v>6.88</v>
      </c>
      <c r="MG398" s="6">
        <v>12.9</v>
      </c>
      <c r="MH398" s="6">
        <v>10.47</v>
      </c>
      <c r="MI398" s="6">
        <v>3.99</v>
      </c>
      <c r="MJ398" s="6">
        <v>17.77</v>
      </c>
      <c r="MK398" s="6">
        <v>28.88</v>
      </c>
      <c r="ML398" s="6">
        <v>5.29</v>
      </c>
      <c r="MM398" s="6">
        <v>8.16</v>
      </c>
      <c r="MN398" s="6">
        <v>6.92</v>
      </c>
      <c r="MO398" s="6">
        <v>14.91</v>
      </c>
      <c r="MP398" s="6">
        <v>7.34</v>
      </c>
      <c r="MQ398" s="6">
        <v>23.67</v>
      </c>
      <c r="MR398" s="6">
        <v>6.64</v>
      </c>
      <c r="MS398" s="6">
        <v>4.49</v>
      </c>
      <c r="MT398" s="6">
        <v>3.83</v>
      </c>
      <c r="MU398" s="6">
        <v>12.43</v>
      </c>
      <c r="MV398" s="6">
        <v>10.28</v>
      </c>
      <c r="MW398" s="6">
        <v>9.72</v>
      </c>
      <c r="MX398" s="6">
        <v>7.18</v>
      </c>
      <c r="MY398" s="6">
        <v>6.71</v>
      </c>
      <c r="MZ398" s="6">
        <v>11.3</v>
      </c>
      <c r="NA398" s="6">
        <v>13.09</v>
      </c>
      <c r="NB398" s="6">
        <v>6.08</v>
      </c>
      <c r="NC398" s="6">
        <v>3.91</v>
      </c>
      <c r="ND398" s="6">
        <v>18</v>
      </c>
      <c r="NE398" s="6">
        <v>12.35</v>
      </c>
      <c r="NF398" s="6">
        <v>4.9</v>
      </c>
      <c r="NG398" s="6">
        <v>5.46</v>
      </c>
      <c r="NH398" s="6">
        <v>31.5</v>
      </c>
      <c r="NI398" s="6">
        <v>7.43</v>
      </c>
      <c r="NJ398" s="6">
        <v>5.44</v>
      </c>
      <c r="NK398" s="6">
        <v>5.52</v>
      </c>
      <c r="NL398" s="6">
        <v>6.15</v>
      </c>
      <c r="NM398" s="6">
        <v>4.32</v>
      </c>
      <c r="NN398" s="6">
        <v>5.66</v>
      </c>
      <c r="NO398" s="6">
        <v>14.63</v>
      </c>
      <c r="NP398" s="6">
        <v>6.73</v>
      </c>
      <c r="NQ398" s="6">
        <v>8.78</v>
      </c>
      <c r="NR398" s="6">
        <v>49.16</v>
      </c>
      <c r="NS398" s="6">
        <v>2.64</v>
      </c>
      <c r="NT398" s="6">
        <v>12.38</v>
      </c>
      <c r="NU398" s="6">
        <v>7.97</v>
      </c>
      <c r="NV398" s="6">
        <v>6.27</v>
      </c>
      <c r="NW398" s="6">
        <v>7.45</v>
      </c>
      <c r="NX398" s="6">
        <v>9.33</v>
      </c>
      <c r="NY398" s="6">
        <v>1.87</v>
      </c>
      <c r="NZ398" s="6">
        <v>4.16</v>
      </c>
      <c r="OA398" s="6">
        <v>10.66</v>
      </c>
      <c r="OB398" s="6">
        <v>26.71</v>
      </c>
      <c r="OC398" s="6">
        <v>6.51</v>
      </c>
      <c r="OD398" s="6">
        <v>6.05</v>
      </c>
      <c r="OE398" s="6">
        <v>1.8</v>
      </c>
      <c r="OF398" s="6">
        <v>1.38</v>
      </c>
      <c r="OG398" s="6">
        <v>6.45</v>
      </c>
      <c r="OH398" s="6">
        <v>11.81</v>
      </c>
      <c r="OI398" s="6">
        <v>12.6</v>
      </c>
      <c r="OJ398" s="6">
        <v>20.07</v>
      </c>
      <c r="OK398" s="6">
        <v>8.99</v>
      </c>
      <c r="OL398" s="6">
        <v>12.86</v>
      </c>
      <c r="OM398" s="6">
        <v>9.09</v>
      </c>
      <c r="ON398" s="6">
        <v>14.91</v>
      </c>
      <c r="OO398" s="6">
        <v>17.09</v>
      </c>
      <c r="OP398" s="6">
        <v>25.45</v>
      </c>
      <c r="OQ398" s="6">
        <v>6.79</v>
      </c>
      <c r="OR398" s="6">
        <v>15.06</v>
      </c>
      <c r="OS398" s="6">
        <v>8.6</v>
      </c>
      <c r="OT398" s="6">
        <v>20.21</v>
      </c>
      <c r="OU398" s="6">
        <v>32.59</v>
      </c>
      <c r="OV398" s="6">
        <v>3.88</v>
      </c>
      <c r="OW398" s="6">
        <v>7.59</v>
      </c>
      <c r="OX398" s="6">
        <v>6.67</v>
      </c>
      <c r="OY398" s="6">
        <v>6.44</v>
      </c>
      <c r="OZ398" s="6">
        <v>38.59</v>
      </c>
      <c r="PA398" s="6">
        <v>35.26</v>
      </c>
      <c r="PB398" s="6">
        <v>9.82</v>
      </c>
      <c r="PC398" s="6">
        <v>6.44</v>
      </c>
      <c r="PD398" s="6">
        <v>4.44</v>
      </c>
      <c r="PE398" s="6">
        <v>5.71</v>
      </c>
      <c r="PF398" s="6">
        <v>8.93</v>
      </c>
      <c r="PG398" s="6">
        <v>9.27</v>
      </c>
      <c r="PH398" s="6">
        <v>6.28</v>
      </c>
      <c r="PI398" s="6">
        <v>10.69</v>
      </c>
      <c r="PJ398" s="6">
        <v>18.27</v>
      </c>
      <c r="PK398" s="6">
        <v>10.96</v>
      </c>
      <c r="PL398" s="6">
        <v>18.32</v>
      </c>
      <c r="PM398" s="6">
        <v>10.05</v>
      </c>
      <c r="PN398" s="6">
        <v>45.23</v>
      </c>
      <c r="PO398" s="6">
        <v>13.03</v>
      </c>
      <c r="PP398" s="6">
        <v>10.34</v>
      </c>
      <c r="PQ398" s="6">
        <v>27.87</v>
      </c>
      <c r="PR398" s="6">
        <v>6.65</v>
      </c>
      <c r="PS398" s="6">
        <v>21</v>
      </c>
      <c r="PT398" s="6">
        <v>1.8</v>
      </c>
      <c r="PU398" s="6">
        <v>75.48</v>
      </c>
      <c r="PV398" s="6">
        <v>6.11</v>
      </c>
      <c r="PW398" s="6">
        <v>18.64</v>
      </c>
      <c r="PX398" s="6">
        <v>7.28</v>
      </c>
      <c r="PY398" s="6">
        <v>11.44</v>
      </c>
      <c r="PZ398" s="6">
        <v>6.05</v>
      </c>
      <c r="QA398" s="6">
        <v>11.88</v>
      </c>
      <c r="QB398" s="6">
        <v>14.78</v>
      </c>
      <c r="QC398" s="6">
        <v>6.11</v>
      </c>
      <c r="QD398" s="6">
        <v>16.46</v>
      </c>
      <c r="QE398" s="6">
        <v>5.48</v>
      </c>
      <c r="QF398" s="6">
        <v>9.73</v>
      </c>
      <c r="QG398" s="6">
        <v>11.35</v>
      </c>
      <c r="QH398" s="6">
        <v>9.35</v>
      </c>
      <c r="QI398" s="6">
        <v>8.65</v>
      </c>
      <c r="QJ398" s="6">
        <v>3.15</v>
      </c>
      <c r="QK398" s="6">
        <v>16.3</v>
      </c>
      <c r="QL398" s="6">
        <v>127.56</v>
      </c>
      <c r="QM398" s="6">
        <v>20.55</v>
      </c>
      <c r="QN398" s="6">
        <v>6.65</v>
      </c>
      <c r="QO398" s="6">
        <v>8.03</v>
      </c>
      <c r="QP398" s="6">
        <v>9.83</v>
      </c>
      <c r="QQ398" s="6">
        <v>9.95</v>
      </c>
      <c r="QR398" s="6">
        <v>13.04</v>
      </c>
      <c r="QS398" s="6">
        <v>6.7</v>
      </c>
      <c r="QT398" s="6">
        <v>6.92</v>
      </c>
      <c r="QU398" s="6">
        <v>4.96</v>
      </c>
      <c r="QV398" s="6">
        <v>3.46</v>
      </c>
      <c r="QW398" s="6">
        <v>5.31</v>
      </c>
      <c r="QX398" s="6">
        <v>4.46</v>
      </c>
      <c r="QY398" s="6">
        <v>8.97</v>
      </c>
      <c r="QZ398" s="6">
        <v>11.61</v>
      </c>
      <c r="RA398" s="6">
        <v>7.04</v>
      </c>
      <c r="RB398" s="6">
        <v>9.18</v>
      </c>
      <c r="RC398" s="6">
        <v>3.85</v>
      </c>
      <c r="RD398" s="6">
        <v>6.87</v>
      </c>
      <c r="RE398" s="6">
        <v>3.38</v>
      </c>
      <c r="RF398" s="6">
        <v>4.66</v>
      </c>
      <c r="RG398" s="6">
        <v>4.56</v>
      </c>
      <c r="RH398" s="6">
        <v>34</v>
      </c>
      <c r="RI398" s="6">
        <v>10.08</v>
      </c>
      <c r="RJ398" s="6">
        <v>2.1</v>
      </c>
      <c r="RK398" s="6">
        <v>6.37</v>
      </c>
      <c r="RL398" s="6">
        <v>14.98</v>
      </c>
      <c r="RM398" s="6">
        <v>9.83</v>
      </c>
      <c r="RN398" s="6">
        <v>21.09</v>
      </c>
      <c r="RO398" s="6">
        <v>8.89</v>
      </c>
      <c r="RP398" s="6">
        <v>12.28</v>
      </c>
      <c r="RQ398" s="6">
        <v>4.13</v>
      </c>
      <c r="RR398" s="6">
        <v>6.33</v>
      </c>
      <c r="RS398" s="6">
        <v>5.32</v>
      </c>
      <c r="RT398" s="6">
        <v>19.98</v>
      </c>
      <c r="RU398" s="6">
        <v>8.48</v>
      </c>
      <c r="RV398" s="6">
        <v>7.07</v>
      </c>
      <c r="RW398" s="6">
        <v>9.53</v>
      </c>
      <c r="RX398" s="6">
        <v>6</v>
      </c>
      <c r="RY398" s="6">
        <v>3.82</v>
      </c>
      <c r="RZ398" s="6">
        <v>14.43</v>
      </c>
      <c r="SA398" s="6">
        <v>7.36</v>
      </c>
      <c r="SB398" s="6">
        <v>7.98</v>
      </c>
      <c r="SC398" s="6">
        <v>5.72</v>
      </c>
      <c r="SD398" s="6">
        <v>10.41</v>
      </c>
      <c r="SE398" s="6">
        <v>9.58</v>
      </c>
      <c r="SF398" s="6">
        <v>7.15</v>
      </c>
      <c r="SG398" s="6">
        <v>2.26</v>
      </c>
      <c r="SH398" s="6">
        <v>4.23</v>
      </c>
      <c r="SI398" s="6">
        <v>6.5</v>
      </c>
      <c r="SJ398" s="6">
        <v>7.68</v>
      </c>
      <c r="SK398" s="6">
        <v>11.49</v>
      </c>
      <c r="SL398" s="6">
        <v>7.57</v>
      </c>
      <c r="SM398" s="6">
        <v>4.94</v>
      </c>
      <c r="SN398" s="6">
        <v>4.68</v>
      </c>
      <c r="SO398" s="6">
        <v>7.43</v>
      </c>
      <c r="SP398" s="6">
        <v>17.79</v>
      </c>
      <c r="SQ398" s="6">
        <v>7</v>
      </c>
      <c r="SR398" s="6">
        <v>7.36</v>
      </c>
      <c r="SS398" s="6">
        <v>5.52</v>
      </c>
      <c r="ST398" s="6">
        <v>6.17</v>
      </c>
      <c r="SU398" s="6">
        <v>7.53</v>
      </c>
      <c r="SV398" s="6">
        <v>10.33</v>
      </c>
      <c r="SW398" s="6">
        <v>14.49</v>
      </c>
      <c r="SX398" s="6">
        <v>3.9</v>
      </c>
      <c r="SY398" s="6">
        <v>2.94</v>
      </c>
      <c r="SZ398" s="6">
        <v>14.22</v>
      </c>
      <c r="TA398" s="6">
        <v>7.8</v>
      </c>
      <c r="TB398" s="6">
        <v>7.3</v>
      </c>
      <c r="TC398" s="6">
        <v>9.92</v>
      </c>
      <c r="TD398" s="6">
        <v>9.24</v>
      </c>
      <c r="TE398" s="6">
        <v>10.49</v>
      </c>
      <c r="TF398" s="6">
        <v>27.56</v>
      </c>
      <c r="TG398" s="6">
        <v>7.03</v>
      </c>
      <c r="TH398" s="6">
        <v>2.34</v>
      </c>
      <c r="TI398" s="6">
        <v>3.25</v>
      </c>
      <c r="TJ398" s="6">
        <v>3.13</v>
      </c>
      <c r="TK398" s="6">
        <v>7.98</v>
      </c>
      <c r="TL398" s="6">
        <v>6.49</v>
      </c>
      <c r="TM398" s="6">
        <v>9.94</v>
      </c>
      <c r="TN398" s="6">
        <v>5.4</v>
      </c>
      <c r="TO398" s="6">
        <v>31.22</v>
      </c>
      <c r="TP398" s="6">
        <v>14.73</v>
      </c>
      <c r="TQ398" s="6">
        <v>6.76</v>
      </c>
      <c r="TR398" s="6">
        <v>3.3</v>
      </c>
      <c r="TS398" s="6">
        <v>42.3</v>
      </c>
      <c r="TT398" s="6">
        <v>8.77</v>
      </c>
      <c r="TU398" s="6">
        <v>12.79</v>
      </c>
      <c r="TV398" s="6">
        <v>6.34</v>
      </c>
      <c r="TW398" s="6">
        <v>4.05</v>
      </c>
      <c r="TX398" s="6">
        <v>13.08</v>
      </c>
      <c r="TY398" s="6">
        <v>5.91</v>
      </c>
      <c r="TZ398" s="6">
        <v>40.48</v>
      </c>
      <c r="UA398" s="6">
        <v>12.13</v>
      </c>
      <c r="UB398" s="6">
        <v>33.05</v>
      </c>
      <c r="UC398" s="6">
        <v>4.82</v>
      </c>
      <c r="UD398" s="6">
        <v>8.54</v>
      </c>
      <c r="UE398" s="6">
        <v>17.73</v>
      </c>
      <c r="UF398" s="6">
        <v>23.16</v>
      </c>
      <c r="UG398" s="6">
        <v>12.45</v>
      </c>
      <c r="UH398" s="6">
        <v>4.28</v>
      </c>
      <c r="UI398" s="6">
        <v>5.35</v>
      </c>
      <c r="UJ398" s="6">
        <v>7.57</v>
      </c>
      <c r="UK398" s="6">
        <v>17.62</v>
      </c>
      <c r="UL398" s="6">
        <v>6.17</v>
      </c>
      <c r="UM398" s="6">
        <v>4.8</v>
      </c>
      <c r="UN398" s="6">
        <v>8.34</v>
      </c>
      <c r="UO398" s="6">
        <v>5.64</v>
      </c>
      <c r="UP398" s="6">
        <v>4.09</v>
      </c>
      <c r="UQ398" s="6">
        <v>8.1</v>
      </c>
      <c r="UR398" s="6">
        <v>3.76</v>
      </c>
      <c r="US398" s="6">
        <v>7.76</v>
      </c>
      <c r="UT398" s="6">
        <v>6.47</v>
      </c>
      <c r="UU398" s="6">
        <v>8.45</v>
      </c>
      <c r="UV398" s="6">
        <v>16.91</v>
      </c>
      <c r="UW398" s="6">
        <v>2</v>
      </c>
      <c r="UX398" s="6">
        <v>9.08</v>
      </c>
      <c r="UY398" s="6">
        <v>8.47</v>
      </c>
      <c r="UZ398" s="6">
        <v>3.51</v>
      </c>
      <c r="VA398" s="6">
        <v>72.04</v>
      </c>
      <c r="VB398" s="6">
        <v>24.38</v>
      </c>
      <c r="VC398" s="6">
        <v>4.54</v>
      </c>
      <c r="VD398" s="6">
        <v>11.39</v>
      </c>
      <c r="VE398" s="6">
        <v>5.37</v>
      </c>
      <c r="VF398" s="6">
        <v>16.34</v>
      </c>
      <c r="VG398" s="6">
        <v>11.81</v>
      </c>
      <c r="VH398" s="6">
        <v>10.94</v>
      </c>
      <c r="VI398" s="6">
        <v>8.86</v>
      </c>
      <c r="VJ398" s="6">
        <v>3.11</v>
      </c>
      <c r="VK398" s="6">
        <v>16.12</v>
      </c>
      <c r="VL398" s="6">
        <v>23.03</v>
      </c>
      <c r="VM398" s="6">
        <v>11.03</v>
      </c>
      <c r="VN398" s="6">
        <v>73.17</v>
      </c>
      <c r="VO398" s="6">
        <v>5.81</v>
      </c>
      <c r="VP398" s="6">
        <v>11.59</v>
      </c>
      <c r="VQ398" s="6">
        <v>1.95</v>
      </c>
      <c r="VR398" s="6">
        <v>7.37</v>
      </c>
      <c r="VS398" s="6">
        <v>7.99</v>
      </c>
      <c r="VT398" s="6">
        <v>6.8</v>
      </c>
      <c r="VU398" s="6">
        <v>6.9</v>
      </c>
      <c r="VV398" s="6">
        <v>13.71</v>
      </c>
      <c r="VW398" s="6">
        <v>11.78</v>
      </c>
      <c r="VX398" s="6">
        <v>10.35</v>
      </c>
      <c r="VY398" s="6">
        <v>3.65</v>
      </c>
      <c r="VZ398" s="6">
        <v>6.89</v>
      </c>
      <c r="WA398" s="6">
        <v>5.16</v>
      </c>
      <c r="WB398" s="6">
        <v>5.57</v>
      </c>
      <c r="WC398" s="6">
        <v>7.57</v>
      </c>
      <c r="WD398" s="6">
        <v>6.69</v>
      </c>
      <c r="WE398" s="6">
        <v>2.41</v>
      </c>
      <c r="WF398" s="6">
        <v>4.72</v>
      </c>
      <c r="WG398" s="6">
        <v>18.52</v>
      </c>
      <c r="WH398" s="6">
        <v>15.2</v>
      </c>
      <c r="WI398" s="6">
        <v>22.09</v>
      </c>
      <c r="WJ398" s="6">
        <v>5.47</v>
      </c>
      <c r="WK398" s="6">
        <v>17.58</v>
      </c>
      <c r="WL398" s="6">
        <v>3.39</v>
      </c>
      <c r="WM398" s="6">
        <v>4.4</v>
      </c>
      <c r="WN398" s="6">
        <v>3.67</v>
      </c>
      <c r="WO398" s="6">
        <v>11.49</v>
      </c>
      <c r="WP398" s="6">
        <v>15.06</v>
      </c>
      <c r="WQ398" s="6">
        <v>30.04</v>
      </c>
      <c r="WR398" s="6">
        <v>4.72</v>
      </c>
      <c r="WS398" s="6">
        <v>4.39</v>
      </c>
      <c r="WT398" s="6">
        <v>7.07</v>
      </c>
      <c r="WU398" s="6">
        <v>16.34</v>
      </c>
      <c r="WV398" s="6">
        <v>3.84</v>
      </c>
      <c r="WW398" s="6">
        <v>6.71</v>
      </c>
      <c r="WX398" s="6">
        <v>54.19</v>
      </c>
      <c r="WY398" s="6">
        <v>4.9</v>
      </c>
      <c r="WZ398" s="6">
        <v>10.5</v>
      </c>
      <c r="XA398" s="6">
        <v>11.27</v>
      </c>
      <c r="XB398" s="6">
        <v>14.61</v>
      </c>
      <c r="XC398" s="6">
        <v>5.57</v>
      </c>
      <c r="XD398" s="6">
        <v>22.4</v>
      </c>
      <c r="XE398" s="6">
        <v>12.32</v>
      </c>
      <c r="XF398" s="6">
        <v>6.91</v>
      </c>
      <c r="XG398" s="6">
        <v>3.94</v>
      </c>
      <c r="XH398" s="6">
        <v>28.46</v>
      </c>
      <c r="XI398" s="6">
        <v>39.01</v>
      </c>
      <c r="XJ398" s="6">
        <v>30.88</v>
      </c>
      <c r="XK398" s="6">
        <v>8.98</v>
      </c>
      <c r="XL398" s="6">
        <v>4.52</v>
      </c>
      <c r="XM398" s="6">
        <v>13.49</v>
      </c>
      <c r="XN398" s="6">
        <v>6.93</v>
      </c>
      <c r="XO398" s="6">
        <v>2.26</v>
      </c>
      <c r="XP398" s="6">
        <v>7.37</v>
      </c>
      <c r="XQ398" s="6">
        <v>5.45</v>
      </c>
      <c r="XR398" s="6">
        <v>23.62</v>
      </c>
      <c r="XS398" s="6">
        <v>7.58</v>
      </c>
      <c r="XT398" s="6">
        <v>7.42</v>
      </c>
      <c r="XU398" s="6">
        <v>13.13</v>
      </c>
      <c r="XV398" s="6">
        <v>16.77</v>
      </c>
      <c r="XW398" s="6">
        <v>4.96</v>
      </c>
      <c r="XX398" s="6">
        <v>2.17</v>
      </c>
      <c r="XY398" s="6">
        <v>22.63</v>
      </c>
      <c r="XZ398" s="6">
        <v>6.73</v>
      </c>
      <c r="YA398" s="6">
        <v>15.41</v>
      </c>
      <c r="YB398" s="6">
        <v>2.74</v>
      </c>
      <c r="YC398" s="6">
        <v>4.37</v>
      </c>
      <c r="YD398" s="6">
        <v>6.23</v>
      </c>
      <c r="YE398" s="6">
        <v>5.14</v>
      </c>
      <c r="YF398" s="6">
        <v>6.88</v>
      </c>
      <c r="YG398" s="6">
        <v>17.2</v>
      </c>
      <c r="YH398" s="6">
        <v>3.22</v>
      </c>
      <c r="YI398" s="6">
        <v>4.68</v>
      </c>
      <c r="YJ398" s="6">
        <v>58.65</v>
      </c>
      <c r="YK398" s="6">
        <v>5.52</v>
      </c>
      <c r="YL398" s="6">
        <v>13.5</v>
      </c>
      <c r="YM398" s="6">
        <v>7.66</v>
      </c>
      <c r="YN398" s="6">
        <v>10.09</v>
      </c>
      <c r="YO398" s="6">
        <v>11.96</v>
      </c>
      <c r="YP398" s="6">
        <v>7.19</v>
      </c>
      <c r="YQ398" s="6">
        <v>23.15</v>
      </c>
      <c r="YR398" s="6">
        <v>2.99</v>
      </c>
      <c r="YS398" s="6">
        <v>47.16</v>
      </c>
      <c r="YT398" s="6">
        <v>1.62</v>
      </c>
      <c r="YU398" s="6">
        <v>4.26</v>
      </c>
      <c r="YV398" s="6">
        <v>6.92</v>
      </c>
      <c r="YW398" s="6">
        <v>6.44</v>
      </c>
      <c r="YX398" s="6">
        <v>4.68</v>
      </c>
      <c r="YY398" s="6">
        <v>2.74</v>
      </c>
      <c r="YZ398" s="6">
        <v>4.78</v>
      </c>
      <c r="ZA398" s="6">
        <v>7.88</v>
      </c>
      <c r="ZB398" s="6">
        <v>3.41</v>
      </c>
      <c r="ZC398" s="6">
        <v>7.32</v>
      </c>
      <c r="ZD398" s="6">
        <v>1.79</v>
      </c>
      <c r="ZE398" s="6">
        <v>6.23</v>
      </c>
      <c r="ZF398" s="6">
        <v>3.46</v>
      </c>
      <c r="ZG398" s="6">
        <v>4.36</v>
      </c>
      <c r="ZH398" s="6">
        <v>6.66</v>
      </c>
      <c r="ZI398" s="6">
        <v>24.61</v>
      </c>
      <c r="ZJ398" s="6">
        <v>28.89</v>
      </c>
      <c r="ZK398" s="6">
        <v>2.75</v>
      </c>
      <c r="ZL398" s="6">
        <v>3.06</v>
      </c>
      <c r="ZM398" s="6">
        <v>54.11</v>
      </c>
      <c r="ZN398" s="6">
        <v>10.95</v>
      </c>
      <c r="ZO398" s="6">
        <v>51.53</v>
      </c>
      <c r="ZP398" s="6">
        <v>7.67</v>
      </c>
      <c r="ZQ398" s="6">
        <v>13.26</v>
      </c>
      <c r="ZR398" s="6">
        <v>4.37</v>
      </c>
      <c r="ZS398" s="6">
        <v>6.82</v>
      </c>
      <c r="ZT398" s="6">
        <v>3.38</v>
      </c>
      <c r="ZU398" s="6">
        <v>16.42</v>
      </c>
      <c r="ZV398" s="6">
        <v>9.48</v>
      </c>
      <c r="ZW398" s="6">
        <v>13.12</v>
      </c>
      <c r="ZX398" s="6">
        <v>12.81</v>
      </c>
      <c r="ZY398" s="6">
        <v>6.62</v>
      </c>
      <c r="ZZ398" s="6">
        <v>8.53</v>
      </c>
      <c r="AAA398" s="6">
        <v>12.29</v>
      </c>
      <c r="AAB398" s="6">
        <v>11.84</v>
      </c>
      <c r="AAC398" s="6">
        <v>13.09</v>
      </c>
      <c r="AAD398" s="6">
        <v>12.04</v>
      </c>
      <c r="AAE398" s="6">
        <v>4.04</v>
      </c>
      <c r="AAF398" s="6">
        <v>9.89</v>
      </c>
      <c r="AAG398" s="6">
        <v>13.06</v>
      </c>
      <c r="AAH398" s="6">
        <v>3.33</v>
      </c>
      <c r="AAI398" s="6">
        <v>13.08</v>
      </c>
      <c r="AAJ398" s="6">
        <v>11.31</v>
      </c>
      <c r="AAK398" s="6">
        <v>8.34</v>
      </c>
      <c r="AAL398" s="6">
        <v>7.25</v>
      </c>
      <c r="AAM398" s="6">
        <v>3.86</v>
      </c>
      <c r="AAN398" s="6">
        <v>28.45</v>
      </c>
      <c r="AAO398" s="6">
        <v>6.41</v>
      </c>
      <c r="AAP398" s="6">
        <v>13.18</v>
      </c>
      <c r="AAQ398" s="6">
        <v>2.82</v>
      </c>
      <c r="AAR398" s="6">
        <v>5.5</v>
      </c>
      <c r="AAS398" s="6">
        <v>3.34</v>
      </c>
      <c r="AAT398" s="6">
        <v>36.38</v>
      </c>
      <c r="AAU398" s="6">
        <v>15.65</v>
      </c>
      <c r="AAV398" s="6">
        <v>11.98</v>
      </c>
      <c r="AAW398" s="6">
        <v>3.6</v>
      </c>
      <c r="AAX398" s="6">
        <v>11.36</v>
      </c>
      <c r="AAY398" s="6">
        <v>9.08</v>
      </c>
      <c r="AAZ398" s="6">
        <v>9.11</v>
      </c>
      <c r="ABA398" s="6">
        <v>6.08</v>
      </c>
      <c r="ABB398" s="6">
        <v>6.3</v>
      </c>
      <c r="ABC398" s="6">
        <v>5.95</v>
      </c>
      <c r="ABD398" s="6">
        <v>5.67</v>
      </c>
      <c r="ABE398" s="6">
        <v>2.48</v>
      </c>
      <c r="ABF398" s="6">
        <v>20.19</v>
      </c>
      <c r="ABG398" s="6">
        <v>3.45</v>
      </c>
      <c r="ABH398" s="6">
        <v>2.64</v>
      </c>
      <c r="ABI398" s="6">
        <v>6.84</v>
      </c>
      <c r="ABJ398" s="6">
        <v>2.82</v>
      </c>
      <c r="ABK398" s="6">
        <v>12.25</v>
      </c>
      <c r="ABL398" s="6">
        <v>7.37</v>
      </c>
      <c r="ABM398" s="6">
        <v>19.9</v>
      </c>
      <c r="ABN398" s="6">
        <v>6.06</v>
      </c>
      <c r="ABO398" s="6">
        <v>7.75</v>
      </c>
      <c r="ABP398" s="6">
        <v>5.62</v>
      </c>
      <c r="ABQ398" s="6">
        <v>8.51</v>
      </c>
      <c r="ABR398" s="6">
        <v>29.02</v>
      </c>
      <c r="ABS398" s="6">
        <v>8.17</v>
      </c>
      <c r="ABT398" s="6">
        <v>5.56</v>
      </c>
      <c r="ABU398" s="6">
        <v>5.64</v>
      </c>
      <c r="ABV398" s="6">
        <v>6.34</v>
      </c>
      <c r="ABW398" s="6">
        <v>5.08</v>
      </c>
      <c r="ABX398" s="6">
        <v>5.57</v>
      </c>
      <c r="ABY398" s="6">
        <v>9.34</v>
      </c>
      <c r="ABZ398" s="6">
        <v>6.81</v>
      </c>
      <c r="ACA398" s="6">
        <v>15.9</v>
      </c>
      <c r="ACB398" s="6">
        <v>3.39</v>
      </c>
      <c r="ACC398" s="6">
        <v>13.73</v>
      </c>
      <c r="ACD398" s="6">
        <v>171.25</v>
      </c>
      <c r="ACE398" s="6">
        <v>5.87</v>
      </c>
      <c r="ACF398" s="6">
        <v>6.25</v>
      </c>
      <c r="ACG398" s="6">
        <v>17.97</v>
      </c>
      <c r="ACH398" s="6">
        <v>11.17</v>
      </c>
      <c r="ACI398" s="6">
        <v>15.96</v>
      </c>
      <c r="ACJ398" s="6">
        <v>20.01</v>
      </c>
      <c r="ACK398" s="6">
        <v>12.87</v>
      </c>
      <c r="ACL398" s="6">
        <v>5.48</v>
      </c>
      <c r="ACM398" s="6">
        <v>17.17</v>
      </c>
      <c r="ACN398" s="6">
        <v>9.11</v>
      </c>
      <c r="ACO398" s="6">
        <v>8.73</v>
      </c>
      <c r="ACP398" s="6">
        <v>8.02</v>
      </c>
      <c r="ACQ398" s="6">
        <v>11.16</v>
      </c>
      <c r="ACR398" s="6">
        <v>3.58</v>
      </c>
      <c r="ACS398" s="6">
        <v>1.64</v>
      </c>
      <c r="ACT398" s="6">
        <v>13.1</v>
      </c>
      <c r="ACU398" s="6">
        <v>2.49</v>
      </c>
      <c r="ACV398" s="6">
        <v>9.39</v>
      </c>
      <c r="ACW398" s="6">
        <v>33.14</v>
      </c>
      <c r="ACX398" s="6">
        <v>1.93</v>
      </c>
      <c r="ACY398" s="6">
        <v>4.73</v>
      </c>
      <c r="ACZ398" s="6">
        <v>6.75</v>
      </c>
      <c r="ADA398" s="6">
        <v>3.96</v>
      </c>
      <c r="ADB398" s="6">
        <v>10.18</v>
      </c>
      <c r="ADC398" s="6">
        <v>6.84</v>
      </c>
      <c r="ADD398" s="6">
        <v>2.52</v>
      </c>
      <c r="ADE398" s="6">
        <v>2.91</v>
      </c>
      <c r="ADF398" s="6">
        <v>17.5</v>
      </c>
      <c r="ADG398" s="6">
        <v>6.15</v>
      </c>
      <c r="ADH398" s="6">
        <v>5.17</v>
      </c>
      <c r="ADI398" s="6">
        <v>15.1</v>
      </c>
      <c r="ADJ398" s="6">
        <v>7.34</v>
      </c>
      <c r="ADK398" s="6">
        <v>7.75</v>
      </c>
      <c r="ADL398" s="6">
        <v>4.28</v>
      </c>
      <c r="ADM398" s="6">
        <v>5.7</v>
      </c>
      <c r="ADN398" s="6">
        <v>12.96</v>
      </c>
      <c r="ADO398" s="6">
        <v>22.71</v>
      </c>
      <c r="ADP398" s="6">
        <v>10.73</v>
      </c>
      <c r="ADQ398" s="6">
        <v>7.44</v>
      </c>
      <c r="ADR398" s="6">
        <v>2.83</v>
      </c>
      <c r="ADS398" s="6">
        <v>2.31</v>
      </c>
      <c r="ADT398" s="6">
        <v>13.28</v>
      </c>
      <c r="ADU398" s="6">
        <v>11.56</v>
      </c>
      <c r="ADV398" s="6">
        <v>2.88</v>
      </c>
      <c r="ADW398" s="6">
        <v>2.62</v>
      </c>
      <c r="ADX398" s="6">
        <v>4.17</v>
      </c>
      <c r="ADY398" s="6">
        <v>6.99</v>
      </c>
      <c r="ADZ398" s="6">
        <v>11.23</v>
      </c>
      <c r="AEA398" s="6">
        <v>63.5</v>
      </c>
      <c r="AEB398" s="6">
        <v>27.56</v>
      </c>
      <c r="AEC398" s="6">
        <v>5.78</v>
      </c>
      <c r="AED398" s="6">
        <v>14.4</v>
      </c>
      <c r="AEE398" s="6">
        <v>8</v>
      </c>
      <c r="AEF398" s="6">
        <v>20.65</v>
      </c>
      <c r="AEG398" s="6">
        <v>3.82</v>
      </c>
      <c r="AEH398" s="6">
        <v>7.41</v>
      </c>
      <c r="AEI398" s="6">
        <v>11.92</v>
      </c>
      <c r="AEJ398" s="6">
        <v>6.39</v>
      </c>
      <c r="AEK398" s="6">
        <v>3.12</v>
      </c>
      <c r="AEL398" s="6">
        <v>4.93</v>
      </c>
      <c r="AEM398" s="6">
        <v>66.32</v>
      </c>
      <c r="AEN398" s="6">
        <v>3.93</v>
      </c>
      <c r="AEO398" s="6">
        <v>6.73</v>
      </c>
      <c r="AEP398" s="6">
        <v>6.42</v>
      </c>
      <c r="AEQ398" s="6">
        <v>17.06</v>
      </c>
      <c r="AER398" s="6">
        <v>5.24</v>
      </c>
      <c r="AES398" s="6">
        <v>9.16</v>
      </c>
      <c r="AET398" s="6">
        <v>4.14</v>
      </c>
      <c r="AEU398" s="6">
        <v>2.22</v>
      </c>
      <c r="AEV398" s="6">
        <v>1.8</v>
      </c>
      <c r="AEW398" s="6">
        <v>5.96</v>
      </c>
      <c r="AEX398" s="6">
        <v>16.82</v>
      </c>
      <c r="AEY398" s="6">
        <v>1.94</v>
      </c>
      <c r="AEZ398" s="6">
        <v>2.7</v>
      </c>
      <c r="AFA398" s="6">
        <v>3.41</v>
      </c>
      <c r="AFB398" s="6">
        <v>9.39</v>
      </c>
      <c r="AFC398" s="6">
        <v>6.59</v>
      </c>
      <c r="AFD398" s="6">
        <v>10.5</v>
      </c>
      <c r="AFE398" s="6">
        <v>3.09</v>
      </c>
      <c r="AFF398" s="6">
        <v>5.16</v>
      </c>
      <c r="AFG398" s="6">
        <v>10.88</v>
      </c>
      <c r="AFH398" s="6">
        <v>11.58</v>
      </c>
      <c r="AFI398" s="6">
        <v>5.55</v>
      </c>
      <c r="AFJ398" s="6">
        <v>5.25</v>
      </c>
      <c r="AFK398" s="6">
        <v>5.53</v>
      </c>
      <c r="AFL398" s="6">
        <v>13.99</v>
      </c>
      <c r="AFM398" s="6">
        <v>1.75</v>
      </c>
      <c r="AFN398" s="6">
        <v>4.32</v>
      </c>
      <c r="AFO398" s="6">
        <v>4.25</v>
      </c>
      <c r="AFP398" s="6">
        <v>7.42</v>
      </c>
      <c r="AFQ398" s="6">
        <v>4.78</v>
      </c>
      <c r="AFR398" s="6">
        <v>4.83</v>
      </c>
      <c r="AFS398" s="6">
        <v>4.89</v>
      </c>
      <c r="AFT398" s="6">
        <v>7.88</v>
      </c>
      <c r="AFU398" s="6">
        <v>3.01</v>
      </c>
      <c r="AFV398" s="6">
        <v>2.14</v>
      </c>
      <c r="AFW398" s="6">
        <v>3.1</v>
      </c>
      <c r="AFX398" s="6">
        <v>6.78</v>
      </c>
      <c r="AFY398" s="6">
        <v>25.33</v>
      </c>
      <c r="AFZ398" s="6">
        <v>34.26</v>
      </c>
      <c r="AGA398" s="6">
        <v>4.22</v>
      </c>
      <c r="AGB398" s="6">
        <v>15.25</v>
      </c>
      <c r="AGC398" s="6">
        <v>5.02</v>
      </c>
      <c r="AGD398" s="6">
        <v>13.67</v>
      </c>
      <c r="AGE398" s="6">
        <v>6.76</v>
      </c>
      <c r="AGF398" s="6">
        <v>3.39</v>
      </c>
      <c r="AGG398" s="6">
        <v>12.45</v>
      </c>
      <c r="AGH398" s="6">
        <v>6.93</v>
      </c>
      <c r="AGI398" s="6">
        <v>8.72</v>
      </c>
      <c r="AGJ398" s="6">
        <v>82.17</v>
      </c>
      <c r="AGK398" s="6">
        <v>3.18</v>
      </c>
      <c r="AGL398" s="6">
        <v>8.29</v>
      </c>
      <c r="AGM398" s="6">
        <v>3.67</v>
      </c>
      <c r="AGN398" s="6">
        <v>4.05</v>
      </c>
      <c r="AGO398" s="6">
        <v>4.17</v>
      </c>
      <c r="AGP398" s="6">
        <v>3.8</v>
      </c>
      <c r="AGQ398" s="6">
        <v>10.96</v>
      </c>
      <c r="AGR398" s="6">
        <v>6.45</v>
      </c>
      <c r="AGS398" s="6">
        <v>10.17</v>
      </c>
      <c r="AGT398" s="6">
        <v>5.19</v>
      </c>
      <c r="AGU398" s="6">
        <v>11.73</v>
      </c>
      <c r="AGV398" s="6">
        <v>10.38</v>
      </c>
      <c r="AGW398" s="6">
        <v>3.14</v>
      </c>
      <c r="AGX398" s="6">
        <v>19.72</v>
      </c>
      <c r="AGY398" s="6">
        <v>2.9</v>
      </c>
      <c r="AGZ398" s="6">
        <v>61.73</v>
      </c>
      <c r="AHA398" s="6">
        <v>11.87</v>
      </c>
      <c r="AHB398" s="6">
        <v>3.62</v>
      </c>
      <c r="AHC398" s="6">
        <v>6.41</v>
      </c>
      <c r="AHD398" s="6">
        <v>4.21</v>
      </c>
      <c r="AHE398" s="6">
        <v>21.05</v>
      </c>
      <c r="AHF398" s="6">
        <v>2.41</v>
      </c>
      <c r="AHG398" s="6">
        <v>6.18</v>
      </c>
      <c r="AHH398" s="6">
        <v>103.5</v>
      </c>
      <c r="AHI398" s="6">
        <v>4.4</v>
      </c>
      <c r="AHJ398" s="6">
        <v>6.04</v>
      </c>
      <c r="AHK398" s="6">
        <v>4.67</v>
      </c>
      <c r="AHL398" s="6">
        <v>56.18</v>
      </c>
      <c r="AHM398" s="6">
        <v>35.8</v>
      </c>
      <c r="AHN398" s="6">
        <v>7.82</v>
      </c>
      <c r="AHO398" s="6">
        <v>4.79</v>
      </c>
      <c r="AHP398" s="6">
        <v>3.17</v>
      </c>
      <c r="AHQ398" s="6">
        <v>2.03</v>
      </c>
      <c r="AHR398" s="6">
        <v>2</v>
      </c>
      <c r="AHS398" s="6">
        <v>24.64</v>
      </c>
      <c r="AHT398" s="6">
        <v>6.78</v>
      </c>
      <c r="AHU398" s="6">
        <v>7.26</v>
      </c>
      <c r="AHV398" s="6">
        <v>6.04</v>
      </c>
      <c r="AHW398" s="6">
        <v>9.18</v>
      </c>
      <c r="AHX398" s="6">
        <v>24.28</v>
      </c>
      <c r="AHY398" s="6">
        <v>8.38</v>
      </c>
      <c r="AHZ398" s="6">
        <v>2.36</v>
      </c>
      <c r="AIA398" s="6">
        <v>31.37</v>
      </c>
      <c r="AIB398" s="6">
        <v>4.9</v>
      </c>
      <c r="AIC398" s="6">
        <v>5.71</v>
      </c>
      <c r="AID398" s="6">
        <v>6.33</v>
      </c>
      <c r="AIE398" s="6">
        <v>5.17</v>
      </c>
      <c r="AIF398" s="6">
        <v>16.86</v>
      </c>
      <c r="AIG398" s="6">
        <v>2.83</v>
      </c>
      <c r="AIH398" s="6">
        <v>5.13</v>
      </c>
      <c r="AII398" s="6">
        <v>9.33</v>
      </c>
      <c r="AIJ398" s="6">
        <v>14.06</v>
      </c>
      <c r="AIK398" s="6">
        <v>27.93</v>
      </c>
      <c r="AIL398" s="6">
        <v>5.49</v>
      </c>
      <c r="AIM398" s="6">
        <v>6.65</v>
      </c>
      <c r="AIN398" s="6">
        <v>5.88</v>
      </c>
      <c r="AIO398" s="6">
        <v>13.93</v>
      </c>
      <c r="AIP398" s="6">
        <v>4.87</v>
      </c>
      <c r="AIQ398" s="6">
        <v>4.9</v>
      </c>
      <c r="AIR398" s="6">
        <v>2.81</v>
      </c>
      <c r="AIS398" s="6">
        <v>7.8</v>
      </c>
      <c r="AIT398" s="6">
        <v>3.83</v>
      </c>
      <c r="AIU398" s="6">
        <v>7.68</v>
      </c>
      <c r="AIV398" s="6">
        <v>7.38</v>
      </c>
      <c r="AIW398" s="6">
        <v>3.66</v>
      </c>
      <c r="AIX398" s="6">
        <v>25.77</v>
      </c>
      <c r="AIY398" s="6">
        <v>23.3</v>
      </c>
      <c r="AIZ398" s="6">
        <v>6.22</v>
      </c>
      <c r="AJA398" s="6">
        <v>9.2</v>
      </c>
      <c r="AJB398" s="6">
        <v>3.75</v>
      </c>
      <c r="AJC398" s="6">
        <v>4.7</v>
      </c>
      <c r="AJD398" s="6">
        <v>3.23</v>
      </c>
      <c r="AJE398" s="6">
        <v>11.05</v>
      </c>
      <c r="AJF398" s="6">
        <v>15.08</v>
      </c>
      <c r="AJG398" s="6">
        <v>11</v>
      </c>
      <c r="AJH398" s="6">
        <v>7</v>
      </c>
      <c r="AJI398" s="6">
        <v>5.62</v>
      </c>
      <c r="AJJ398" s="6">
        <v>9.97</v>
      </c>
      <c r="AJK398" s="6">
        <v>20.42</v>
      </c>
      <c r="AJL398" s="6">
        <v>7.78</v>
      </c>
      <c r="AJM398" s="6">
        <v>15.03</v>
      </c>
      <c r="AJN398" s="6">
        <v>6.68</v>
      </c>
      <c r="AJO398" s="6">
        <v>4.11</v>
      </c>
      <c r="AJP398" s="6">
        <v>10.86</v>
      </c>
      <c r="AJQ398" s="6">
        <v>3.7</v>
      </c>
      <c r="AJR398" s="6">
        <v>8.6</v>
      </c>
      <c r="AJS398" s="6">
        <v>36.25</v>
      </c>
      <c r="AJT398" s="6">
        <v>6.13</v>
      </c>
      <c r="AJU398" s="6">
        <v>17.45</v>
      </c>
      <c r="AJV398" s="6">
        <v>15.71</v>
      </c>
      <c r="AJW398" s="6">
        <v>6.83</v>
      </c>
      <c r="AJX398" s="6">
        <v>2.63</v>
      </c>
      <c r="AJY398" s="6">
        <v>7.16</v>
      </c>
      <c r="AJZ398" s="6">
        <v>13.6</v>
      </c>
      <c r="AKA398" s="6">
        <v>2.93</v>
      </c>
      <c r="AKB398" s="6">
        <v>3.34</v>
      </c>
      <c r="AKC398" s="6">
        <v>6.46</v>
      </c>
      <c r="AKD398" s="6">
        <v>29.04</v>
      </c>
      <c r="AKE398" s="6">
        <v>3.61</v>
      </c>
      <c r="AKF398" s="6">
        <v>10.3</v>
      </c>
      <c r="AKG398" s="6">
        <v>6.32</v>
      </c>
      <c r="AKH398" s="6">
        <v>5.19</v>
      </c>
      <c r="AKI398" s="6">
        <v>15.9</v>
      </c>
      <c r="AKJ398" s="6">
        <v>9.64</v>
      </c>
      <c r="AKK398" s="6">
        <v>13.81</v>
      </c>
      <c r="AKL398" s="6">
        <v>10.97</v>
      </c>
      <c r="AKM398" s="6">
        <v>9.58</v>
      </c>
      <c r="AKN398" s="6">
        <v>9.57</v>
      </c>
      <c r="AKO398" s="6">
        <v>3.31</v>
      </c>
      <c r="AKP398" s="6">
        <v>3.78</v>
      </c>
      <c r="AKQ398" s="6">
        <v>27.94</v>
      </c>
      <c r="AKR398" s="6">
        <v>4.21</v>
      </c>
      <c r="AKS398" s="6">
        <v>5.01</v>
      </c>
      <c r="AKT398" s="6">
        <v>5.11</v>
      </c>
      <c r="AKU398" s="6">
        <v>7.86</v>
      </c>
      <c r="AKV398" s="6">
        <v>369.7</v>
      </c>
      <c r="AKW398" s="6">
        <v>39.3</v>
      </c>
      <c r="AKX398" s="6">
        <v>3.25</v>
      </c>
      <c r="AKY398" s="6">
        <v>9.55</v>
      </c>
      <c r="AKZ398" s="6">
        <v>13.84</v>
      </c>
      <c r="ALA398" s="6">
        <v>3.19</v>
      </c>
      <c r="ALB398" s="6">
        <v>13.52</v>
      </c>
      <c r="ALC398" s="6">
        <v>20.41</v>
      </c>
      <c r="ALD398" s="6">
        <v>17.75</v>
      </c>
      <c r="ALE398" s="6">
        <v>40.09</v>
      </c>
      <c r="ALF398" s="6">
        <v>8.48</v>
      </c>
      <c r="ALG398" s="6">
        <v>25.9</v>
      </c>
      <c r="ALH398" s="6">
        <v>36.3</v>
      </c>
      <c r="ALI398" s="6">
        <v>7.47</v>
      </c>
      <c r="ALJ398" s="6">
        <v>6.28</v>
      </c>
      <c r="ALK398" s="6">
        <v>2.6</v>
      </c>
      <c r="ALL398" s="6">
        <v>4.05</v>
      </c>
      <c r="ALM398" s="6">
        <v>4.79</v>
      </c>
      <c r="ALN398" s="6">
        <v>4.19</v>
      </c>
      <c r="ALO398" s="6">
        <v>13.79</v>
      </c>
      <c r="ALP398" s="6">
        <v>9.8</v>
      </c>
      <c r="ALQ398" s="6">
        <v>3.66</v>
      </c>
      <c r="ALR398" s="6">
        <v>3.96</v>
      </c>
      <c r="ALS398" s="6">
        <v>9.41</v>
      </c>
      <c r="ALT398" s="6">
        <v>10.16</v>
      </c>
      <c r="ALU398" s="6">
        <v>5.11</v>
      </c>
      <c r="ALV398" s="6">
        <v>16.53</v>
      </c>
      <c r="ALW398" s="6">
        <v>9.95</v>
      </c>
      <c r="ALX398" s="6">
        <v>103.87</v>
      </c>
      <c r="ALY398" s="6">
        <v>11.51</v>
      </c>
      <c r="ALZ398" s="6">
        <v>4.78</v>
      </c>
      <c r="AMA398" s="6">
        <v>9.25</v>
      </c>
      <c r="AMB398" s="6">
        <v>4.12</v>
      </c>
      <c r="AMC398" s="6">
        <v>4.96</v>
      </c>
      <c r="AMD398" s="6">
        <v>4.71</v>
      </c>
      <c r="AME398" s="6">
        <v>3.69</v>
      </c>
      <c r="AMF398" s="6">
        <v>4.23</v>
      </c>
      <c r="AMG398" s="6">
        <v>4.72</v>
      </c>
      <c r="AMH398" s="6">
        <v>17.26</v>
      </c>
      <c r="AMI398" s="6">
        <v>15.87</v>
      </c>
      <c r="AMJ398" s="6">
        <v>6.43</v>
      </c>
      <c r="AMK398" s="6">
        <v>8.88</v>
      </c>
      <c r="AML398" s="6">
        <v>3.94</v>
      </c>
      <c r="AMM398" s="6">
        <v>3.3</v>
      </c>
      <c r="AMN398" s="6">
        <v>7.91</v>
      </c>
      <c r="AMO398" s="6">
        <v>7</v>
      </c>
      <c r="AMP398" s="6">
        <v>8.8</v>
      </c>
      <c r="AMQ398" s="6">
        <v>9.4</v>
      </c>
      <c r="AMR398" s="6">
        <v>6.63</v>
      </c>
      <c r="AMS398" s="6">
        <v>6.81</v>
      </c>
      <c r="AMT398" s="6">
        <v>35.21</v>
      </c>
      <c r="AMU398" s="6">
        <v>3.07</v>
      </c>
      <c r="AMV398" s="6">
        <v>9.46</v>
      </c>
      <c r="AMW398" s="6">
        <v>10.74</v>
      </c>
      <c r="AMX398" s="6">
        <v>8.51</v>
      </c>
      <c r="AMY398" s="6">
        <v>6.92</v>
      </c>
      <c r="AMZ398" s="6">
        <v>2042.1</v>
      </c>
      <c r="ANA398" s="6">
        <v>7.05</v>
      </c>
      <c r="ANB398" s="6">
        <v>20.03</v>
      </c>
      <c r="ANC398" s="6">
        <v>9.97</v>
      </c>
      <c r="AND398" s="6">
        <v>14.02</v>
      </c>
      <c r="ANE398" s="6">
        <v>5.81</v>
      </c>
      <c r="ANF398" s="6">
        <v>7.35</v>
      </c>
      <c r="ANG398" s="6">
        <v>2.65</v>
      </c>
      <c r="ANH398" s="6">
        <v>8.41</v>
      </c>
      <c r="ANI398" s="6">
        <v>38.78</v>
      </c>
      <c r="ANJ398" s="6">
        <v>5.8</v>
      </c>
      <c r="ANK398" s="6">
        <v>3.25</v>
      </c>
      <c r="ANL398" s="6">
        <v>14.15</v>
      </c>
      <c r="ANM398" s="6">
        <v>48.49</v>
      </c>
      <c r="ANN398" s="6">
        <v>3.9</v>
      </c>
      <c r="ANO398" s="6">
        <v>6.5</v>
      </c>
      <c r="ANP398" s="6">
        <v>7.36</v>
      </c>
      <c r="ANQ398" s="6">
        <v>5.53</v>
      </c>
      <c r="ANR398" s="6">
        <v>3.05</v>
      </c>
      <c r="ANS398" s="6">
        <v>6.46</v>
      </c>
      <c r="ANT398" s="6">
        <v>21.01</v>
      </c>
      <c r="ANU398" s="6">
        <v>9.63</v>
      </c>
      <c r="ANV398" s="6">
        <v>18.17</v>
      </c>
      <c r="ANW398" s="6">
        <v>4.13</v>
      </c>
      <c r="ANX398" s="6">
        <v>7.92</v>
      </c>
      <c r="ANY398" s="6">
        <v>6.51</v>
      </c>
      <c r="ANZ398" s="6">
        <v>10.15</v>
      </c>
      <c r="AOA398" s="6">
        <v>11.1</v>
      </c>
      <c r="AOB398" s="6">
        <v>3.13</v>
      </c>
      <c r="AOC398" s="6">
        <v>22.84</v>
      </c>
      <c r="AOD398" s="6">
        <v>8.93</v>
      </c>
      <c r="AOE398" s="6">
        <v>4.06</v>
      </c>
      <c r="AOF398" s="6">
        <v>13.88</v>
      </c>
      <c r="AOG398" s="6">
        <v>114.57</v>
      </c>
      <c r="AOH398" s="6">
        <v>2.76</v>
      </c>
      <c r="AOI398" s="6">
        <v>19.31</v>
      </c>
      <c r="AOJ398" s="6">
        <v>3.79</v>
      </c>
      <c r="AOK398" s="6">
        <v>3.43</v>
      </c>
      <c r="AOL398" s="6">
        <v>89.01</v>
      </c>
      <c r="AOM398" s="6">
        <v>7</v>
      </c>
      <c r="AON398" s="6">
        <v>4.6</v>
      </c>
      <c r="AOO398" s="6">
        <v>10.55</v>
      </c>
      <c r="AOP398" s="6">
        <v>2.27</v>
      </c>
      <c r="AOQ398" s="6">
        <v>5.18</v>
      </c>
      <c r="AOR398" s="6">
        <v>4.88</v>
      </c>
      <c r="AOS398" s="6">
        <v>3.19</v>
      </c>
      <c r="AOT398" s="6">
        <v>5.09</v>
      </c>
      <c r="AOU398" s="6">
        <v>11.06</v>
      </c>
      <c r="AOV398" s="6">
        <v>6</v>
      </c>
      <c r="AOW398" s="6">
        <v>3.49</v>
      </c>
      <c r="AOX398" s="6">
        <v>4.42</v>
      </c>
      <c r="AOY398" s="6">
        <v>31.85</v>
      </c>
      <c r="AOZ398" s="6">
        <v>49.12</v>
      </c>
      <c r="APA398" s="6">
        <v>6.68</v>
      </c>
      <c r="APB398" s="6">
        <v>20.98</v>
      </c>
      <c r="APC398" s="6">
        <v>33.8</v>
      </c>
      <c r="APD398" s="6">
        <v>6.52</v>
      </c>
      <c r="APE398" s="6">
        <v>10.02</v>
      </c>
      <c r="APF398" s="6">
        <v>23.7</v>
      </c>
      <c r="APG398" s="6">
        <v>6.15</v>
      </c>
      <c r="APH398" s="6">
        <v>3.55</v>
      </c>
      <c r="API398" s="6">
        <v>14.35</v>
      </c>
      <c r="APJ398" s="6">
        <v>15.86</v>
      </c>
      <c r="APK398" s="6">
        <v>16.14</v>
      </c>
      <c r="APL398" s="6">
        <v>101.81</v>
      </c>
      <c r="APM398" s="6">
        <v>2.66</v>
      </c>
      <c r="APN398" s="6">
        <v>5.41</v>
      </c>
      <c r="APO398" s="6">
        <v>4.55</v>
      </c>
      <c r="APP398" s="6">
        <v>5.57</v>
      </c>
      <c r="APQ398" s="6">
        <v>8.4</v>
      </c>
      <c r="APR398" s="6">
        <v>5.72</v>
      </c>
      <c r="APS398" s="6">
        <v>4.69</v>
      </c>
      <c r="APT398" s="6">
        <v>10.29</v>
      </c>
      <c r="APU398" s="6">
        <v>3.5</v>
      </c>
      <c r="APV398" s="6">
        <v>56.69</v>
      </c>
      <c r="APW398" s="6">
        <v>5.57</v>
      </c>
      <c r="APX398" s="6">
        <v>6.72</v>
      </c>
      <c r="APY398" s="6">
        <v>7.54</v>
      </c>
      <c r="APZ398" s="6">
        <v>4.12</v>
      </c>
      <c r="AQA398" s="6">
        <v>8.11</v>
      </c>
      <c r="AQB398" s="6">
        <v>8.01</v>
      </c>
      <c r="AQC398" s="6">
        <v>6.43</v>
      </c>
      <c r="AQD398" s="6">
        <v>15.07</v>
      </c>
      <c r="AQE398" s="6">
        <v>3.03</v>
      </c>
      <c r="AQF398" s="6">
        <v>7.97</v>
      </c>
      <c r="AQG398" s="6">
        <v>7.07</v>
      </c>
      <c r="AQH398" s="6">
        <v>4.3</v>
      </c>
      <c r="AQI398" s="6">
        <v>8.25</v>
      </c>
      <c r="AQJ398" s="6">
        <v>7.33</v>
      </c>
      <c r="AQK398" s="6">
        <v>5.26</v>
      </c>
      <c r="AQL398" s="6">
        <v>7.34</v>
      </c>
      <c r="AQM398" s="6">
        <v>3.6</v>
      </c>
      <c r="AQN398" s="6">
        <v>9.75</v>
      </c>
      <c r="AQO398" s="6">
        <v>8.85</v>
      </c>
      <c r="AQP398" s="6">
        <v>5.64</v>
      </c>
      <c r="AQQ398" s="6">
        <v>11.96</v>
      </c>
      <c r="AQR398" s="6">
        <v>12.31</v>
      </c>
      <c r="AQS398" s="6">
        <v>15.4</v>
      </c>
      <c r="AQT398" s="6">
        <v>5.9</v>
      </c>
      <c r="AQU398" s="6">
        <v>7.03</v>
      </c>
      <c r="AQV398" s="6">
        <v>5.57</v>
      </c>
      <c r="AQW398" s="6">
        <v>24.58</v>
      </c>
      <c r="AQX398" s="6">
        <v>13.88</v>
      </c>
      <c r="AQY398" s="6">
        <v>4.84</v>
      </c>
      <c r="AQZ398" s="6">
        <v>9.47</v>
      </c>
      <c r="ARA398" s="6">
        <v>3.26</v>
      </c>
      <c r="ARB398" s="6">
        <v>1.78</v>
      </c>
      <c r="ARC398" s="6">
        <v>12.96</v>
      </c>
      <c r="ARD398" s="6">
        <v>3.66</v>
      </c>
      <c r="ARE398" s="6">
        <v>4.09</v>
      </c>
      <c r="ARF398" s="6">
        <v>49.78</v>
      </c>
      <c r="ARG398" s="6">
        <v>14.45</v>
      </c>
      <c r="ARH398" s="6">
        <v>8.81</v>
      </c>
      <c r="ARI398" s="6">
        <v>10.46</v>
      </c>
      <c r="ARJ398" s="6">
        <v>2.97</v>
      </c>
      <c r="ARK398" s="6">
        <v>3.06</v>
      </c>
      <c r="ARL398" s="6">
        <v>7.78</v>
      </c>
      <c r="ARM398" s="6">
        <v>12.29</v>
      </c>
      <c r="ARN398" s="6">
        <v>4.71</v>
      </c>
      <c r="ARO398" s="6">
        <v>11.9</v>
      </c>
      <c r="ARP398" s="6">
        <v>3.27</v>
      </c>
      <c r="ARQ398" s="6">
        <v>4.49</v>
      </c>
      <c r="ARR398" s="6">
        <v>5.72</v>
      </c>
      <c r="ARS398" s="6">
        <v>12.9</v>
      </c>
      <c r="ART398" s="6">
        <v>4.88</v>
      </c>
      <c r="ARU398" s="6">
        <v>11.65</v>
      </c>
      <c r="ARV398" s="6">
        <v>4.11</v>
      </c>
      <c r="ARW398" s="6">
        <v>4.23</v>
      </c>
      <c r="ARX398" s="6">
        <v>20.36</v>
      </c>
      <c r="ARY398" s="6">
        <v>6.87</v>
      </c>
      <c r="ARZ398" s="6">
        <v>3.74</v>
      </c>
      <c r="ASA398" s="6">
        <v>6.88</v>
      </c>
      <c r="ASB398" s="6">
        <v>30.11</v>
      </c>
      <c r="ASC398" s="6">
        <v>3.07</v>
      </c>
      <c r="ASD398" s="6">
        <v>6.23</v>
      </c>
      <c r="ASE398" s="6">
        <v>4.2</v>
      </c>
      <c r="ASF398" s="6">
        <v>21.34</v>
      </c>
      <c r="ASG398" s="6">
        <v>21.24</v>
      </c>
      <c r="ASH398" s="6">
        <v>13.84</v>
      </c>
      <c r="ASI398" s="6">
        <v>2.76</v>
      </c>
      <c r="ASJ398" s="6">
        <v>16.8</v>
      </c>
      <c r="ASK398" s="6">
        <v>171.75</v>
      </c>
      <c r="ASL398" s="6">
        <v>23.83</v>
      </c>
      <c r="ASM398" s="6">
        <v>5.19</v>
      </c>
      <c r="ASN398" s="6">
        <v>3.88</v>
      </c>
      <c r="ASO398" s="6">
        <v>6.7</v>
      </c>
      <c r="ASP398" s="6">
        <v>11.36</v>
      </c>
      <c r="ASQ398" s="6">
        <v>2.51</v>
      </c>
      <c r="ASR398" s="6">
        <v>6.72</v>
      </c>
      <c r="ASS398" s="6">
        <v>7.94</v>
      </c>
      <c r="AST398" s="6">
        <v>4.13</v>
      </c>
      <c r="ASU398" s="6">
        <v>4.62</v>
      </c>
      <c r="ASV398" s="6">
        <v>6.72</v>
      </c>
      <c r="ASW398" s="6">
        <v>3.98</v>
      </c>
      <c r="ASX398" s="6">
        <v>4.52</v>
      </c>
      <c r="ASY398" s="6">
        <v>4.74</v>
      </c>
      <c r="ASZ398" s="6">
        <v>9.11</v>
      </c>
      <c r="ATA398" s="6">
        <v>3.71</v>
      </c>
      <c r="ATB398" s="6">
        <v>13.68</v>
      </c>
      <c r="ATC398" s="6">
        <v>3.82</v>
      </c>
      <c r="ATD398" s="6">
        <v>6.37</v>
      </c>
      <c r="ATE398" s="6">
        <v>3.68</v>
      </c>
      <c r="ATF398" s="6">
        <v>2.4</v>
      </c>
      <c r="ATG398" s="6">
        <v>2.72</v>
      </c>
      <c r="ATH398" s="6">
        <v>7.66</v>
      </c>
      <c r="ATI398" s="6">
        <v>6.4</v>
      </c>
      <c r="ATJ398" s="6">
        <v>32.6</v>
      </c>
      <c r="ATK398" s="6">
        <v>4.35</v>
      </c>
      <c r="ATL398" s="6">
        <v>9.64</v>
      </c>
      <c r="ATM398" s="6">
        <v>10</v>
      </c>
      <c r="ATN398" s="6">
        <v>18.89</v>
      </c>
      <c r="ATO398" s="6">
        <v>7.98</v>
      </c>
      <c r="ATP398" s="6">
        <v>4.45</v>
      </c>
      <c r="ATQ398" s="6">
        <v>10.24</v>
      </c>
      <c r="ATR398" s="6">
        <v>8.05</v>
      </c>
      <c r="ATS398" s="6">
        <v>22.38</v>
      </c>
      <c r="ATT398" s="6">
        <v>6.46</v>
      </c>
      <c r="ATU398" s="6">
        <v>24.06</v>
      </c>
      <c r="ATV398" s="6">
        <v>9.63</v>
      </c>
      <c r="ATW398" s="6">
        <v>2.07</v>
      </c>
      <c r="ATX398" s="6">
        <v>9.12</v>
      </c>
      <c r="ATY398" s="6">
        <v>83.9</v>
      </c>
      <c r="ATZ398" s="6">
        <v>12.61</v>
      </c>
      <c r="AUA398" s="6">
        <v>4.85</v>
      </c>
      <c r="AUB398" s="6">
        <v>10.55</v>
      </c>
      <c r="AUC398" s="6">
        <v>11.33</v>
      </c>
      <c r="AUD398" s="6">
        <v>2.48</v>
      </c>
      <c r="AUE398" s="6">
        <v>36.37</v>
      </c>
      <c r="AUF398" s="6">
        <v>58.2</v>
      </c>
      <c r="AUG398" s="6">
        <v>6.99</v>
      </c>
      <c r="AUH398" s="6">
        <v>12.45</v>
      </c>
      <c r="AUI398" s="6">
        <v>5.85</v>
      </c>
      <c r="AUJ398" s="6">
        <v>3.27</v>
      </c>
      <c r="AUK398" s="6">
        <v>70.07</v>
      </c>
      <c r="AUL398" s="6">
        <v>11.33</v>
      </c>
      <c r="AUM398" s="6">
        <v>343.67</v>
      </c>
      <c r="AUN398" s="6">
        <v>27.38</v>
      </c>
      <c r="AUO398" s="6">
        <v>18.24</v>
      </c>
      <c r="AUP398" s="6">
        <v>8.23</v>
      </c>
      <c r="AUQ398" s="6">
        <v>5.31</v>
      </c>
      <c r="AUR398" s="6">
        <v>5.1</v>
      </c>
      <c r="AUS398" s="6">
        <v>19.93</v>
      </c>
      <c r="AUT398" s="6">
        <v>13.55</v>
      </c>
      <c r="AUU398" s="6">
        <v>13.18</v>
      </c>
      <c r="AUV398" s="6">
        <v>7.39</v>
      </c>
      <c r="AUW398" s="6">
        <v>11.51</v>
      </c>
      <c r="AUX398" s="6">
        <v>1.58</v>
      </c>
      <c r="AUY398" s="6">
        <v>3.88</v>
      </c>
      <c r="AUZ398" s="6">
        <v>121.89</v>
      </c>
      <c r="AVA398" s="6">
        <v>4.21</v>
      </c>
      <c r="AVB398" s="6">
        <v>5.83</v>
      </c>
      <c r="AVC398" s="6">
        <v>11.61</v>
      </c>
      <c r="AVD398" s="6">
        <v>5.33</v>
      </c>
      <c r="AVE398" s="6">
        <v>11.46</v>
      </c>
      <c r="AVF398" s="6">
        <v>5.1</v>
      </c>
      <c r="AVG398" s="6">
        <v>7.58</v>
      </c>
      <c r="AVH398" s="6">
        <v>3.16</v>
      </c>
      <c r="AVI398" s="6">
        <v>3.58</v>
      </c>
      <c r="AVJ398" s="6">
        <v>4.06</v>
      </c>
      <c r="AVK398" s="6">
        <v>13.27</v>
      </c>
      <c r="AVL398" s="6">
        <v>3.32</v>
      </c>
      <c r="AVM398" s="6">
        <v>2.43</v>
      </c>
      <c r="AVN398" s="6">
        <v>4.62</v>
      </c>
      <c r="AVO398" s="6">
        <v>6.14</v>
      </c>
      <c r="AVP398" s="6">
        <v>5.3</v>
      </c>
      <c r="AVQ398" s="6">
        <v>4.7</v>
      </c>
      <c r="AVR398" s="6">
        <v>22.87</v>
      </c>
      <c r="AVS398" s="6">
        <v>7.5</v>
      </c>
      <c r="AVT398" s="6">
        <v>17.95</v>
      </c>
      <c r="AVU398" s="6">
        <v>3.62</v>
      </c>
      <c r="AVV398" s="6">
        <v>3.16</v>
      </c>
      <c r="AVW398" s="6">
        <v>3.86</v>
      </c>
      <c r="AVX398" s="6">
        <v>448</v>
      </c>
      <c r="AVY398" s="6">
        <v>10.79</v>
      </c>
      <c r="AVZ398" s="6">
        <v>3.37</v>
      </c>
      <c r="AWA398" s="6">
        <v>9.91</v>
      </c>
      <c r="AWB398" s="6">
        <v>7.95</v>
      </c>
      <c r="AWC398" s="6">
        <v>2.62</v>
      </c>
      <c r="AWD398" s="6">
        <v>14.51</v>
      </c>
      <c r="AWE398" s="6">
        <v>9.91</v>
      </c>
      <c r="AWF398" s="6">
        <v>5.34</v>
      </c>
      <c r="AWG398" s="6">
        <v>5.2</v>
      </c>
      <c r="AWH398" s="6">
        <v>5.71</v>
      </c>
      <c r="AWI398" s="6">
        <v>9.43</v>
      </c>
      <c r="AWJ398" s="6">
        <v>3.93</v>
      </c>
      <c r="AWK398" s="6">
        <v>5.9</v>
      </c>
      <c r="AWL398" s="6">
        <v>8.08</v>
      </c>
      <c r="AWM398" s="6">
        <v>19.64</v>
      </c>
      <c r="AWN398" s="6">
        <v>3.7</v>
      </c>
      <c r="AWO398" s="6">
        <v>6.19</v>
      </c>
      <c r="AWP398" s="6">
        <v>5.03</v>
      </c>
      <c r="AWQ398" s="6">
        <v>6.35</v>
      </c>
      <c r="AWR398" s="6">
        <v>9.14</v>
      </c>
      <c r="AWS398" s="6">
        <v>9.55</v>
      </c>
      <c r="AWT398" s="6">
        <v>17.81</v>
      </c>
      <c r="AWU398" s="6">
        <v>5.96</v>
      </c>
      <c r="AWV398" s="6">
        <v>11.23</v>
      </c>
      <c r="AWW398" s="6">
        <v>6.57</v>
      </c>
      <c r="AWX398" s="6">
        <v>2.75</v>
      </c>
      <c r="AWY398" s="6">
        <v>9</v>
      </c>
      <c r="AWZ398" s="6">
        <v>5.83</v>
      </c>
      <c r="AXA398" s="6">
        <v>4.33</v>
      </c>
      <c r="AXB398" s="6">
        <v>61.88</v>
      </c>
      <c r="AXC398" s="6">
        <v>8.51</v>
      </c>
      <c r="AXD398" s="6">
        <v>8.76</v>
      </c>
      <c r="AXE398" s="6">
        <v>21.16</v>
      </c>
      <c r="AXF398" s="6">
        <v>27.24</v>
      </c>
      <c r="AXG398" s="6">
        <v>7.79</v>
      </c>
      <c r="AXH398" s="6">
        <v>2.57</v>
      </c>
      <c r="AXI398" s="6">
        <v>3.56</v>
      </c>
      <c r="AXJ398" s="6">
        <v>13.32</v>
      </c>
      <c r="AXK398" s="6">
        <v>10.45</v>
      </c>
      <c r="AXL398" s="6">
        <v>6.27</v>
      </c>
      <c r="AXM398" s="6">
        <v>31.67</v>
      </c>
      <c r="AXN398" s="6">
        <v>4.85</v>
      </c>
      <c r="AXO398" s="6">
        <v>14.25</v>
      </c>
      <c r="AXP398" s="6">
        <v>28.2</v>
      </c>
      <c r="AXQ398" s="6">
        <v>2.46</v>
      </c>
      <c r="AXR398" s="6">
        <v>6.21</v>
      </c>
      <c r="AXS398" s="6">
        <v>8.66</v>
      </c>
      <c r="AXT398" s="6">
        <v>4.07</v>
      </c>
      <c r="AXU398" s="6">
        <v>12.52</v>
      </c>
      <c r="AXV398" s="6">
        <v>2.96</v>
      </c>
      <c r="AXW398" s="6">
        <v>3.99</v>
      </c>
      <c r="AXX398" s="6">
        <v>2.03</v>
      </c>
      <c r="AXY398" s="6">
        <v>47.17</v>
      </c>
      <c r="AXZ398" s="6">
        <v>6.43</v>
      </c>
      <c r="AYA398" s="6">
        <v>6.41</v>
      </c>
      <c r="AYB398" s="6">
        <v>11.46</v>
      </c>
      <c r="AYC398" s="6">
        <v>16.78</v>
      </c>
      <c r="AYD398" s="6">
        <v>15.94</v>
      </c>
      <c r="AYE398" s="6">
        <v>6.99</v>
      </c>
      <c r="AYF398" s="6">
        <v>4.04</v>
      </c>
      <c r="AYG398" s="6">
        <v>2.88</v>
      </c>
      <c r="AYH398" s="6">
        <v>78.98</v>
      </c>
      <c r="AYI398" s="6">
        <v>8.52</v>
      </c>
      <c r="AYJ398" s="6">
        <v>16.76</v>
      </c>
      <c r="AYK398" s="6">
        <v>54</v>
      </c>
      <c r="AYL398" s="6">
        <v>9.91</v>
      </c>
      <c r="AYM398" s="6">
        <v>39</v>
      </c>
      <c r="AYN398" s="6">
        <v>5.87</v>
      </c>
      <c r="AYO398" s="6">
        <v>6.1</v>
      </c>
      <c r="AYP398" s="6">
        <v>3.98</v>
      </c>
      <c r="AYQ398" s="6">
        <v>42.09</v>
      </c>
      <c r="AYR398" s="6">
        <v>7.41</v>
      </c>
      <c r="AYS398" s="6">
        <v>18.63</v>
      </c>
      <c r="AYT398" s="6">
        <v>16.97</v>
      </c>
      <c r="AYU398" s="6">
        <v>19.6</v>
      </c>
      <c r="AYV398" s="6">
        <v>4.23</v>
      </c>
      <c r="AYW398" s="6">
        <v>6.44</v>
      </c>
      <c r="AYX398" s="6">
        <v>7.92</v>
      </c>
      <c r="AYY398" s="6">
        <v>6.44</v>
      </c>
      <c r="AYZ398" s="6">
        <v>5.91</v>
      </c>
      <c r="AZA398" s="6">
        <v>15.74</v>
      </c>
      <c r="AZB398" s="6">
        <v>10.67</v>
      </c>
      <c r="AZC398" s="6">
        <v>6.5</v>
      </c>
      <c r="AZD398" s="6">
        <v>8.85</v>
      </c>
      <c r="AZE398" s="6">
        <v>6.1</v>
      </c>
      <c r="AZF398" s="6">
        <v>4.18</v>
      </c>
      <c r="AZG398" s="6">
        <v>6.34</v>
      </c>
      <c r="AZH398" s="6">
        <v>41.35</v>
      </c>
      <c r="AZI398" s="6">
        <v>3.05</v>
      </c>
      <c r="AZJ398" s="6">
        <v>14.25</v>
      </c>
      <c r="AZK398" s="6">
        <v>2.89</v>
      </c>
      <c r="AZL398" s="6">
        <v>3.55</v>
      </c>
      <c r="AZM398" s="6">
        <v>9.6</v>
      </c>
      <c r="AZN398" s="6">
        <v>12.28</v>
      </c>
      <c r="AZO398" s="6">
        <v>11.25</v>
      </c>
      <c r="AZP398" s="6">
        <v>4.44</v>
      </c>
      <c r="AZQ398" s="6">
        <v>5.44</v>
      </c>
      <c r="AZR398" s="6">
        <v>17.89</v>
      </c>
      <c r="AZS398" s="6">
        <v>40.75</v>
      </c>
      <c r="AZT398" s="6">
        <v>6.74</v>
      </c>
      <c r="AZU398" s="6">
        <v>20.65</v>
      </c>
      <c r="AZV398" s="6">
        <v>7.39</v>
      </c>
      <c r="AZW398" s="6">
        <v>7.23</v>
      </c>
      <c r="AZX398" s="6">
        <v>7.21</v>
      </c>
      <c r="AZY398" s="6">
        <v>4.85</v>
      </c>
      <c r="AZZ398" s="6">
        <v>6.58</v>
      </c>
      <c r="BAA398" s="6">
        <v>2.9</v>
      </c>
      <c r="BAB398" s="6">
        <v>6.93</v>
      </c>
      <c r="BAC398" s="6">
        <v>8.5</v>
      </c>
      <c r="BAD398" s="6">
        <v>3.64</v>
      </c>
      <c r="BAE398" s="6">
        <v>9.85</v>
      </c>
      <c r="BAF398" s="6">
        <v>19.65</v>
      </c>
      <c r="BAG398" s="6">
        <v>3.54</v>
      </c>
      <c r="BAH398" s="6">
        <v>8.72</v>
      </c>
      <c r="BAI398" s="6">
        <v>21.41</v>
      </c>
      <c r="BAJ398" s="6">
        <v>13.3</v>
      </c>
      <c r="BAK398" s="6">
        <v>4.89</v>
      </c>
      <c r="BAL398" s="6">
        <v>7.67</v>
      </c>
      <c r="BAM398" s="6">
        <v>70.05</v>
      </c>
      <c r="BAN398" s="6">
        <v>4.87</v>
      </c>
      <c r="BAO398" s="6">
        <v>2.16</v>
      </c>
      <c r="BAP398" s="6">
        <v>5.37</v>
      </c>
      <c r="BAQ398" s="6">
        <v>5.17</v>
      </c>
      <c r="BAR398" s="6">
        <v>2.44</v>
      </c>
      <c r="BAS398" s="6">
        <v>5.34</v>
      </c>
      <c r="BAT398" s="6">
        <v>33.63</v>
      </c>
      <c r="BAU398" s="6">
        <v>22.2</v>
      </c>
      <c r="BAV398" s="6">
        <v>34.41</v>
      </c>
      <c r="BAW398" s="6">
        <v>6.34</v>
      </c>
      <c r="BAX398" s="6">
        <v>9.9</v>
      </c>
      <c r="BAY398" s="6">
        <v>5.03</v>
      </c>
      <c r="BAZ398" s="6">
        <v>6.03</v>
      </c>
      <c r="BBA398" s="6">
        <v>14.47</v>
      </c>
      <c r="BBB398" s="6">
        <v>4.69</v>
      </c>
      <c r="BBC398" s="6">
        <v>3.07</v>
      </c>
      <c r="BBD398" s="6">
        <v>5.45</v>
      </c>
      <c r="BBE398" s="6">
        <v>7.5</v>
      </c>
      <c r="BBF398" s="6">
        <v>10.82</v>
      </c>
      <c r="BBG398" s="6">
        <v>3.76</v>
      </c>
      <c r="BBH398" s="6">
        <v>22.29</v>
      </c>
      <c r="BBI398" s="6">
        <v>6.87</v>
      </c>
      <c r="BBJ398" s="6">
        <v>6.15</v>
      </c>
      <c r="BBK398" s="6">
        <v>3.28</v>
      </c>
      <c r="BBL398" s="6">
        <v>2.76</v>
      </c>
      <c r="BBM398" s="6">
        <v>5.26</v>
      </c>
      <c r="BBN398" s="6">
        <v>9.2</v>
      </c>
    </row>
    <row r="399" spans="1:1418">
      <c r="A399" s="3">
        <v>44340</v>
      </c>
      <c r="B399" s="6">
        <v>23.48</v>
      </c>
      <c r="C399" s="6">
        <v>26.19</v>
      </c>
      <c r="D399" s="6">
        <v>15.26</v>
      </c>
      <c r="E399" s="6">
        <v>5.23</v>
      </c>
      <c r="F399" s="6">
        <v>2.27</v>
      </c>
      <c r="G399" s="6">
        <v>9.5</v>
      </c>
      <c r="H399" s="6">
        <v>4.13</v>
      </c>
      <c r="I399" s="6">
        <v>12.08</v>
      </c>
      <c r="J399" s="6">
        <v>8.83</v>
      </c>
      <c r="K399" s="6">
        <v>7.78</v>
      </c>
      <c r="L399" s="6">
        <v>6.43</v>
      </c>
      <c r="M399" s="6">
        <v>2.91</v>
      </c>
      <c r="N399" s="6">
        <v>7.34</v>
      </c>
      <c r="O399" s="6">
        <v>8.93</v>
      </c>
      <c r="P399" s="6">
        <v>17.37</v>
      </c>
      <c r="Q399" s="6">
        <v>14.59</v>
      </c>
      <c r="R399" s="6">
        <v>15</v>
      </c>
      <c r="S399" s="6">
        <v>10.6</v>
      </c>
      <c r="T399" s="6">
        <v>40.49</v>
      </c>
      <c r="U399" s="6">
        <v>7.43</v>
      </c>
      <c r="V399" s="6">
        <v>6.88</v>
      </c>
      <c r="W399" s="6">
        <v>3.86</v>
      </c>
      <c r="X399" s="6">
        <v>19.86</v>
      </c>
      <c r="Y399" s="6">
        <v>17.6</v>
      </c>
      <c r="Z399" s="6">
        <v>4.73</v>
      </c>
      <c r="AA399" s="6">
        <v>3.7</v>
      </c>
      <c r="AB399" s="6">
        <v>9.79</v>
      </c>
      <c r="AC399" s="6">
        <v>15.79</v>
      </c>
      <c r="AD399" s="6">
        <v>2.68</v>
      </c>
      <c r="AE399" s="6">
        <v>8.64</v>
      </c>
      <c r="AF399" s="6">
        <v>8.59</v>
      </c>
      <c r="AG399" s="6">
        <v>20.14</v>
      </c>
      <c r="AH399" s="6">
        <v>41.88</v>
      </c>
      <c r="AI399" s="6">
        <v>13.59</v>
      </c>
      <c r="AJ399" s="6">
        <v>4.32</v>
      </c>
      <c r="AK399" s="6">
        <v>4.15</v>
      </c>
      <c r="AL399" s="6">
        <v>5.44</v>
      </c>
      <c r="AM399" s="6">
        <v>7.58</v>
      </c>
      <c r="AN399" s="6">
        <v>4.78</v>
      </c>
      <c r="AO399" s="6">
        <v>5.76</v>
      </c>
      <c r="AP399" s="6">
        <v>16.4</v>
      </c>
      <c r="AQ399" s="6">
        <v>29.43</v>
      </c>
      <c r="AR399" s="6">
        <v>7.94</v>
      </c>
      <c r="AS399" s="6">
        <v>15.52</v>
      </c>
      <c r="AT399" s="6">
        <v>2.66</v>
      </c>
      <c r="AU399" s="6">
        <v>8.5</v>
      </c>
      <c r="AV399" s="6">
        <v>7.47</v>
      </c>
      <c r="AW399" s="6">
        <v>3.43</v>
      </c>
      <c r="AX399" s="6">
        <v>5.5</v>
      </c>
      <c r="AY399" s="6">
        <v>8.06</v>
      </c>
      <c r="AZ399" s="6">
        <v>6.14</v>
      </c>
      <c r="BA399" s="6">
        <v>9.29</v>
      </c>
      <c r="BB399" s="6">
        <v>6.58</v>
      </c>
      <c r="BC399" s="6">
        <v>8.29</v>
      </c>
      <c r="BD399" s="6">
        <v>7.75</v>
      </c>
      <c r="BE399" s="6">
        <v>7.85</v>
      </c>
      <c r="BF399" s="6">
        <v>15.91</v>
      </c>
      <c r="BG399" s="6">
        <v>7.65</v>
      </c>
      <c r="BH399" s="6">
        <v>10.62</v>
      </c>
      <c r="BI399" s="6">
        <v>8.1</v>
      </c>
      <c r="BJ399" s="6">
        <v>6.55</v>
      </c>
      <c r="BK399" s="6">
        <v>17.9</v>
      </c>
      <c r="BL399" s="6">
        <v>17.06</v>
      </c>
      <c r="BM399" s="6">
        <v>13.6</v>
      </c>
      <c r="BN399" s="6">
        <v>14.02</v>
      </c>
      <c r="BO399" s="6">
        <v>7.46</v>
      </c>
      <c r="BP399" s="6">
        <v>35.98</v>
      </c>
      <c r="BQ399" s="6">
        <v>4</v>
      </c>
      <c r="BR399" s="6">
        <v>4.29</v>
      </c>
      <c r="BS399" s="6">
        <v>18.11</v>
      </c>
      <c r="BT399" s="6">
        <v>4.86</v>
      </c>
      <c r="BU399" s="6">
        <v>4.21</v>
      </c>
      <c r="BV399" s="6">
        <v>14.31</v>
      </c>
      <c r="BW399" s="6">
        <v>1.98</v>
      </c>
      <c r="BX399" s="6">
        <v>2.23</v>
      </c>
      <c r="BY399" s="6">
        <v>4.94</v>
      </c>
      <c r="BZ399" s="6">
        <v>4.42</v>
      </c>
      <c r="CA399" s="6">
        <v>3.21</v>
      </c>
      <c r="CB399" s="6">
        <v>5.41</v>
      </c>
      <c r="CC399" s="6">
        <v>4.68</v>
      </c>
      <c r="CD399" s="6">
        <v>34.56</v>
      </c>
      <c r="CE399" s="6">
        <v>6.8</v>
      </c>
      <c r="CF399" s="6">
        <v>7.93</v>
      </c>
      <c r="CG399" s="6">
        <v>2.98</v>
      </c>
      <c r="CH399" s="6">
        <v>7.13</v>
      </c>
      <c r="CI399" s="6">
        <v>5.29</v>
      </c>
      <c r="CJ399" s="6">
        <v>10.67</v>
      </c>
      <c r="CK399" s="6">
        <v>4.97</v>
      </c>
      <c r="CL399" s="6">
        <v>11.72</v>
      </c>
      <c r="CM399" s="6">
        <v>8.67</v>
      </c>
      <c r="CN399" s="6">
        <v>18.56</v>
      </c>
      <c r="CO399" s="6">
        <v>7.41</v>
      </c>
      <c r="CP399" s="6">
        <v>2.22</v>
      </c>
      <c r="CQ399" s="6">
        <v>6.32</v>
      </c>
      <c r="CR399" s="6">
        <v>2.59</v>
      </c>
      <c r="CS399" s="6">
        <v>5.2</v>
      </c>
      <c r="CT399" s="6">
        <v>47.53</v>
      </c>
      <c r="CU399" s="6">
        <v>3.43</v>
      </c>
      <c r="CV399" s="6">
        <v>18.71</v>
      </c>
      <c r="CW399" s="6">
        <v>2.76</v>
      </c>
      <c r="CX399" s="6">
        <v>3.94</v>
      </c>
      <c r="CY399" s="6">
        <v>12.33</v>
      </c>
      <c r="CZ399" s="6">
        <v>3.21</v>
      </c>
      <c r="DA399" s="6">
        <v>3.77</v>
      </c>
      <c r="DB399" s="6">
        <v>2.7</v>
      </c>
      <c r="DC399" s="6">
        <v>7.45</v>
      </c>
      <c r="DD399" s="6">
        <v>30.38</v>
      </c>
      <c r="DE399" s="6">
        <v>8.77</v>
      </c>
      <c r="DF399" s="6">
        <v>5.82</v>
      </c>
      <c r="DG399" s="6">
        <v>3.9</v>
      </c>
      <c r="DH399" s="6">
        <v>8.35</v>
      </c>
      <c r="DI399" s="6">
        <v>12.14</v>
      </c>
      <c r="DJ399" s="6">
        <v>2.95</v>
      </c>
      <c r="DK399" s="6">
        <v>12.97</v>
      </c>
      <c r="DL399" s="6">
        <v>2.8</v>
      </c>
      <c r="DM399" s="6">
        <v>5.52</v>
      </c>
      <c r="DN399" s="6">
        <v>112.1</v>
      </c>
      <c r="DO399" s="6">
        <v>3.83</v>
      </c>
      <c r="DP399" s="6">
        <v>5.83</v>
      </c>
      <c r="DQ399" s="6">
        <v>3.93</v>
      </c>
      <c r="DR399" s="6">
        <v>6.67</v>
      </c>
      <c r="DS399" s="6">
        <v>3.36</v>
      </c>
      <c r="DT399" s="6">
        <v>17.75</v>
      </c>
      <c r="DU399" s="6">
        <v>3.93</v>
      </c>
      <c r="DV399" s="6">
        <v>22.5</v>
      </c>
      <c r="DW399" s="6">
        <v>8.2</v>
      </c>
      <c r="DX399" s="6">
        <v>2.99</v>
      </c>
      <c r="DY399" s="6">
        <v>8.68</v>
      </c>
      <c r="DZ399" s="6">
        <v>4.74</v>
      </c>
      <c r="EA399" s="6">
        <v>14.26</v>
      </c>
      <c r="EB399" s="6">
        <v>3.59</v>
      </c>
      <c r="EC399" s="6">
        <v>3.06</v>
      </c>
      <c r="ED399" s="6">
        <v>4.94</v>
      </c>
      <c r="EE399" s="6">
        <v>4.2</v>
      </c>
      <c r="EF399" s="6">
        <v>6.33</v>
      </c>
      <c r="EG399" s="6">
        <v>3.3</v>
      </c>
      <c r="EH399" s="6">
        <v>5.7</v>
      </c>
      <c r="EI399" s="6">
        <v>6.18</v>
      </c>
      <c r="EJ399" s="6">
        <v>9.83</v>
      </c>
      <c r="EK399" s="6">
        <v>264.77</v>
      </c>
      <c r="EL399" s="6">
        <v>5.61</v>
      </c>
      <c r="EM399" s="6">
        <v>2.07</v>
      </c>
      <c r="EN399" s="6">
        <v>4.91</v>
      </c>
      <c r="EO399" s="6">
        <v>3.13</v>
      </c>
      <c r="EP399" s="6">
        <v>10.6</v>
      </c>
      <c r="EQ399" s="6">
        <v>23.5</v>
      </c>
      <c r="ER399" s="6">
        <v>8.76</v>
      </c>
      <c r="ES399" s="6">
        <v>6.95</v>
      </c>
      <c r="ET399" s="6">
        <v>6.02</v>
      </c>
      <c r="EU399" s="6">
        <v>8.51</v>
      </c>
      <c r="EV399" s="6">
        <v>6.92</v>
      </c>
      <c r="EW399" s="6">
        <v>3.96</v>
      </c>
      <c r="EX399" s="6">
        <v>4.85</v>
      </c>
      <c r="EY399" s="6">
        <v>2.22</v>
      </c>
      <c r="EZ399" s="6">
        <v>244.27</v>
      </c>
      <c r="FA399" s="6">
        <v>4.89</v>
      </c>
      <c r="FB399" s="6">
        <v>5.25</v>
      </c>
      <c r="FC399" s="6">
        <v>4.22</v>
      </c>
      <c r="FD399" s="6">
        <v>5.36</v>
      </c>
      <c r="FE399" s="6">
        <v>5.56</v>
      </c>
      <c r="FF399" s="6">
        <v>14.7</v>
      </c>
      <c r="FG399" s="6">
        <v>5.48</v>
      </c>
      <c r="FH399" s="6">
        <v>3.82</v>
      </c>
      <c r="FI399" s="6">
        <v>3.57</v>
      </c>
      <c r="FJ399" s="6">
        <v>2.47</v>
      </c>
      <c r="FK399" s="6">
        <v>9.04</v>
      </c>
      <c r="FL399" s="6">
        <v>7.98</v>
      </c>
      <c r="FM399" s="6">
        <v>6</v>
      </c>
      <c r="FN399" s="6">
        <v>5.18</v>
      </c>
      <c r="FO399" s="6">
        <v>3.41</v>
      </c>
      <c r="FP399" s="6">
        <v>15.39</v>
      </c>
      <c r="FQ399" s="6">
        <v>22.5</v>
      </c>
      <c r="FR399" s="6">
        <v>17.97</v>
      </c>
      <c r="FS399" s="6">
        <v>3.89</v>
      </c>
      <c r="FT399" s="6">
        <v>8.54</v>
      </c>
      <c r="FU399" s="6">
        <v>2.32</v>
      </c>
      <c r="FV399" s="6">
        <v>2.87</v>
      </c>
      <c r="FW399" s="6">
        <v>2.96</v>
      </c>
      <c r="FX399" s="6">
        <v>3.6</v>
      </c>
      <c r="FY399" s="6">
        <v>7.91</v>
      </c>
      <c r="FZ399" s="6">
        <v>9.27</v>
      </c>
      <c r="GA399" s="6">
        <v>25.6</v>
      </c>
      <c r="GB399" s="6">
        <v>5.82</v>
      </c>
      <c r="GC399" s="6">
        <v>5.82</v>
      </c>
      <c r="GD399" s="6">
        <v>10</v>
      </c>
      <c r="GE399" s="6">
        <v>56.8</v>
      </c>
      <c r="GF399" s="6">
        <v>4.09</v>
      </c>
      <c r="GG399" s="6">
        <v>10.84</v>
      </c>
      <c r="GH399" s="6">
        <v>6.13</v>
      </c>
      <c r="GI399" s="6">
        <v>8.1</v>
      </c>
      <c r="GJ399" s="6">
        <v>3.18</v>
      </c>
      <c r="GK399" s="6">
        <v>429.22</v>
      </c>
      <c r="GL399" s="6">
        <v>6.81</v>
      </c>
      <c r="GM399" s="6">
        <v>4.13</v>
      </c>
      <c r="GN399" s="6">
        <v>8.4</v>
      </c>
      <c r="GO399" s="6">
        <v>17.87</v>
      </c>
      <c r="GP399" s="6">
        <v>2.25</v>
      </c>
      <c r="GQ399" s="6">
        <v>19.93</v>
      </c>
      <c r="GR399" s="6">
        <v>7.15</v>
      </c>
      <c r="GS399" s="6">
        <v>2.82</v>
      </c>
      <c r="GT399" s="6">
        <v>4.7</v>
      </c>
      <c r="GU399" s="6">
        <v>4.83</v>
      </c>
      <c r="GV399" s="6">
        <v>4.01</v>
      </c>
      <c r="GW399" s="6">
        <v>13.23</v>
      </c>
      <c r="GX399" s="6">
        <v>4.6</v>
      </c>
      <c r="GY399" s="6">
        <v>3.54</v>
      </c>
      <c r="GZ399" s="6">
        <v>8.28</v>
      </c>
      <c r="HA399" s="6">
        <v>8.6</v>
      </c>
      <c r="HB399" s="6">
        <v>9.28</v>
      </c>
      <c r="HC399" s="6">
        <v>5.61</v>
      </c>
      <c r="HD399" s="6">
        <v>5.18</v>
      </c>
      <c r="HE399" s="6">
        <v>5.51</v>
      </c>
      <c r="HF399" s="6">
        <v>6.8</v>
      </c>
      <c r="HG399" s="6">
        <v>5.8</v>
      </c>
      <c r="HH399" s="6">
        <v>5.17</v>
      </c>
      <c r="HI399" s="6">
        <v>5</v>
      </c>
      <c r="HJ399" s="6">
        <v>12.13</v>
      </c>
      <c r="HK399" s="6">
        <v>7.68</v>
      </c>
      <c r="HL399" s="6">
        <v>2.66</v>
      </c>
      <c r="HM399" s="6">
        <v>23.75</v>
      </c>
      <c r="HN399" s="6">
        <v>2.54</v>
      </c>
      <c r="HO399" s="6">
        <v>31.56</v>
      </c>
      <c r="HP399" s="6">
        <v>14.99</v>
      </c>
      <c r="HQ399" s="6">
        <v>13.14</v>
      </c>
      <c r="HR399" s="6">
        <v>5.08</v>
      </c>
      <c r="HS399" s="6">
        <v>3.47</v>
      </c>
      <c r="HT399" s="6">
        <v>4.89</v>
      </c>
      <c r="HU399" s="6">
        <v>8.67</v>
      </c>
      <c r="HV399" s="6">
        <v>6.88</v>
      </c>
      <c r="HW399" s="6">
        <v>3.98</v>
      </c>
      <c r="HX399" s="6">
        <v>4.21</v>
      </c>
      <c r="HY399" s="6">
        <v>8.79</v>
      </c>
      <c r="HZ399" s="6">
        <v>7.23</v>
      </c>
      <c r="IA399" s="6">
        <v>6.47</v>
      </c>
      <c r="IB399" s="6">
        <v>6.23</v>
      </c>
      <c r="IC399" s="6">
        <v>2.77</v>
      </c>
      <c r="ID399" s="6">
        <v>7.89</v>
      </c>
      <c r="IE399" s="6">
        <v>7.73</v>
      </c>
      <c r="IF399" s="6">
        <v>5.29</v>
      </c>
      <c r="IG399" s="6">
        <v>52.24</v>
      </c>
      <c r="IH399" s="6">
        <v>8.14</v>
      </c>
      <c r="II399" s="6">
        <v>7.15</v>
      </c>
      <c r="IJ399" s="6">
        <v>7.1</v>
      </c>
      <c r="IK399" s="6">
        <v>19.77</v>
      </c>
      <c r="IL399" s="6">
        <v>29.16</v>
      </c>
      <c r="IM399" s="6">
        <v>4.26</v>
      </c>
      <c r="IN399" s="6">
        <v>3.49</v>
      </c>
      <c r="IO399" s="6">
        <v>2.8</v>
      </c>
      <c r="IP399" s="6">
        <v>3.46</v>
      </c>
      <c r="IQ399" s="6">
        <v>8.89</v>
      </c>
      <c r="IR399" s="6">
        <v>3.76</v>
      </c>
      <c r="IS399" s="6">
        <v>4.99</v>
      </c>
      <c r="IT399" s="6">
        <v>5.26</v>
      </c>
      <c r="IU399" s="6">
        <v>4.3</v>
      </c>
      <c r="IV399" s="6">
        <v>22.73</v>
      </c>
      <c r="IW399" s="6">
        <v>4.83</v>
      </c>
      <c r="IX399" s="6">
        <v>3.47</v>
      </c>
      <c r="IY399" s="6">
        <v>25.44</v>
      </c>
      <c r="IZ399" s="6">
        <v>15.16</v>
      </c>
      <c r="JA399" s="6">
        <v>11.25</v>
      </c>
      <c r="JB399" s="6">
        <v>3.99</v>
      </c>
      <c r="JC399" s="6">
        <v>9.23</v>
      </c>
      <c r="JD399" s="6">
        <v>3.39</v>
      </c>
      <c r="JE399" s="6">
        <v>7.54</v>
      </c>
      <c r="JF399" s="6">
        <v>7.27</v>
      </c>
      <c r="JG399" s="6">
        <v>42.78</v>
      </c>
      <c r="JH399" s="6">
        <v>6.86</v>
      </c>
      <c r="JI399" s="6">
        <v>13.97</v>
      </c>
      <c r="JJ399" s="6">
        <v>5.96</v>
      </c>
      <c r="JK399" s="6">
        <v>4.46</v>
      </c>
      <c r="JL399" s="6">
        <v>8.84</v>
      </c>
      <c r="JM399" s="6">
        <v>2.37</v>
      </c>
      <c r="JN399" s="6">
        <v>5.1</v>
      </c>
      <c r="JO399" s="6">
        <v>3.35</v>
      </c>
      <c r="JP399" s="6">
        <v>8.72</v>
      </c>
      <c r="JQ399" s="6">
        <v>235.88</v>
      </c>
      <c r="JR399" s="6">
        <v>10.96</v>
      </c>
      <c r="JS399" s="6">
        <v>6.11</v>
      </c>
      <c r="JT399" s="6">
        <v>3.79</v>
      </c>
      <c r="JU399" s="6">
        <v>11.94</v>
      </c>
      <c r="JV399" s="6">
        <v>13.05</v>
      </c>
      <c r="JW399" s="6">
        <v>1.98</v>
      </c>
      <c r="JX399" s="6">
        <v>8.72</v>
      </c>
      <c r="JY399" s="6">
        <v>7.91</v>
      </c>
      <c r="JZ399" s="6">
        <v>3.79</v>
      </c>
      <c r="KA399" s="6">
        <v>5.16</v>
      </c>
      <c r="KB399" s="6">
        <v>5.81</v>
      </c>
      <c r="KC399" s="6">
        <v>3.05</v>
      </c>
      <c r="KD399" s="6">
        <v>21.28</v>
      </c>
      <c r="KE399" s="6">
        <v>6.08</v>
      </c>
      <c r="KF399" s="6">
        <v>5.01</v>
      </c>
      <c r="KG399" s="6">
        <v>7.72</v>
      </c>
      <c r="KH399" s="6">
        <v>6.5</v>
      </c>
      <c r="KI399" s="6">
        <v>10.4</v>
      </c>
      <c r="KJ399" s="6">
        <v>6.44</v>
      </c>
      <c r="KK399" s="6">
        <v>5.54</v>
      </c>
      <c r="KL399" s="6">
        <v>9.86</v>
      </c>
      <c r="KM399" s="6">
        <v>8.33</v>
      </c>
      <c r="KN399" s="6">
        <v>15.55</v>
      </c>
      <c r="KO399" s="6">
        <v>16.91</v>
      </c>
      <c r="KP399" s="6">
        <v>4.75</v>
      </c>
      <c r="KQ399" s="6">
        <v>2.34</v>
      </c>
      <c r="KR399" s="6">
        <v>8.03</v>
      </c>
      <c r="KS399" s="6">
        <v>3.51</v>
      </c>
      <c r="KT399" s="6">
        <v>8.11</v>
      </c>
      <c r="KU399" s="6">
        <v>3.78</v>
      </c>
      <c r="KV399" s="6">
        <v>6.24</v>
      </c>
      <c r="KW399" s="6">
        <v>4.57</v>
      </c>
      <c r="KX399" s="6">
        <v>6.7</v>
      </c>
      <c r="KY399" s="6">
        <v>305.01</v>
      </c>
      <c r="KZ399" s="6">
        <v>5.24</v>
      </c>
      <c r="LA399" s="6">
        <v>51.01</v>
      </c>
      <c r="LB399" s="6">
        <v>2.21</v>
      </c>
      <c r="LC399" s="6">
        <v>6.11</v>
      </c>
      <c r="LD399" s="6">
        <v>3.83</v>
      </c>
      <c r="LE399" s="6">
        <v>4.05</v>
      </c>
      <c r="LF399" s="6">
        <v>40.37</v>
      </c>
      <c r="LG399" s="6">
        <v>5.17</v>
      </c>
      <c r="LH399" s="6">
        <v>15.24</v>
      </c>
      <c r="LI399" s="6">
        <v>16.13</v>
      </c>
      <c r="LJ399" s="6">
        <v>14.21</v>
      </c>
      <c r="LK399" s="6">
        <v>9.24</v>
      </c>
      <c r="LL399" s="6">
        <v>11.05</v>
      </c>
      <c r="LM399" s="6">
        <v>1.84</v>
      </c>
      <c r="LN399" s="6">
        <v>5.28</v>
      </c>
      <c r="LO399" s="6">
        <v>9.75</v>
      </c>
      <c r="LP399" s="6">
        <v>4.66</v>
      </c>
      <c r="LQ399" s="6">
        <v>11.36</v>
      </c>
      <c r="LR399" s="6">
        <v>6.12</v>
      </c>
      <c r="LS399" s="6">
        <v>5.23</v>
      </c>
      <c r="LT399" s="6">
        <v>3</v>
      </c>
      <c r="LU399" s="6">
        <v>17</v>
      </c>
      <c r="LV399" s="6">
        <v>35.71</v>
      </c>
      <c r="LW399" s="6">
        <v>2.18</v>
      </c>
      <c r="LX399" s="6">
        <v>4.3</v>
      </c>
      <c r="LY399" s="6">
        <v>5.5</v>
      </c>
      <c r="LZ399" s="6">
        <v>4.28</v>
      </c>
      <c r="MA399" s="6">
        <v>8.46</v>
      </c>
      <c r="MB399" s="6">
        <v>14.18</v>
      </c>
      <c r="MC399" s="6">
        <v>3.77</v>
      </c>
      <c r="MD399" s="6">
        <v>6.8</v>
      </c>
      <c r="ME399" s="6">
        <v>9.2</v>
      </c>
      <c r="MF399" s="6">
        <v>6.61</v>
      </c>
      <c r="MG399" s="6">
        <v>13.1</v>
      </c>
      <c r="MH399" s="6">
        <v>10.34</v>
      </c>
      <c r="MI399" s="6">
        <v>4.02</v>
      </c>
      <c r="MJ399" s="6">
        <v>17.88</v>
      </c>
      <c r="MK399" s="6">
        <v>28.72</v>
      </c>
      <c r="ML399" s="6">
        <v>5.32</v>
      </c>
      <c r="MM399" s="6">
        <v>8.23</v>
      </c>
      <c r="MN399" s="6">
        <v>6.85</v>
      </c>
      <c r="MO399" s="6">
        <v>14.87</v>
      </c>
      <c r="MP399" s="6">
        <v>7.35</v>
      </c>
      <c r="MQ399" s="6">
        <v>23.24</v>
      </c>
      <c r="MR399" s="6">
        <v>6.73</v>
      </c>
      <c r="MS399" s="6">
        <v>4.5</v>
      </c>
      <c r="MT399" s="6">
        <v>3.74</v>
      </c>
      <c r="MU399" s="6">
        <v>11.42</v>
      </c>
      <c r="MV399" s="6">
        <v>10.89</v>
      </c>
      <c r="MW399" s="6">
        <v>9.75</v>
      </c>
      <c r="MX399" s="6">
        <v>7.22</v>
      </c>
      <c r="MY399" s="6">
        <v>6.64</v>
      </c>
      <c r="MZ399" s="6">
        <v>10.87</v>
      </c>
      <c r="NA399" s="6">
        <v>13.16</v>
      </c>
      <c r="NB399" s="6">
        <v>6.18</v>
      </c>
      <c r="NC399" s="6">
        <v>3.89</v>
      </c>
      <c r="ND399" s="6">
        <v>18.62</v>
      </c>
      <c r="NE399" s="6">
        <v>12.45</v>
      </c>
      <c r="NF399" s="6">
        <v>4.93</v>
      </c>
      <c r="NG399" s="6">
        <v>5.39</v>
      </c>
      <c r="NH399" s="6">
        <v>31.15</v>
      </c>
      <c r="NI399" s="6">
        <v>7.45</v>
      </c>
      <c r="NJ399" s="6">
        <v>5.58</v>
      </c>
      <c r="NK399" s="6">
        <v>5.54</v>
      </c>
      <c r="NL399" s="6">
        <v>6.14</v>
      </c>
      <c r="NM399" s="6">
        <v>4.39</v>
      </c>
      <c r="NN399" s="6">
        <v>5.47</v>
      </c>
      <c r="NO399" s="6">
        <v>14.39</v>
      </c>
      <c r="NP399" s="6">
        <v>6.66</v>
      </c>
      <c r="NQ399" s="6">
        <v>8.78</v>
      </c>
      <c r="NR399" s="6">
        <v>49.41</v>
      </c>
      <c r="NS399" s="6">
        <v>2.65</v>
      </c>
      <c r="NT399" s="6">
        <v>11.4</v>
      </c>
      <c r="NU399" s="6">
        <v>8.26</v>
      </c>
      <c r="NV399" s="6">
        <v>6.25</v>
      </c>
      <c r="NW399" s="6">
        <v>7.49</v>
      </c>
      <c r="NX399" s="6">
        <v>9.2</v>
      </c>
      <c r="NY399" s="6">
        <v>1.96</v>
      </c>
      <c r="NZ399" s="6">
        <v>4.21</v>
      </c>
      <c r="OA399" s="6">
        <v>10.95</v>
      </c>
      <c r="OB399" s="6">
        <v>28.83</v>
      </c>
      <c r="OC399" s="6">
        <v>6.82</v>
      </c>
      <c r="OD399" s="6">
        <v>5.75</v>
      </c>
      <c r="OE399" s="6">
        <v>1.84</v>
      </c>
      <c r="OF399" s="6">
        <v>1.35</v>
      </c>
      <c r="OG399" s="6">
        <v>6.37</v>
      </c>
      <c r="OH399" s="6">
        <v>11.87</v>
      </c>
      <c r="OI399" s="6">
        <v>12.69</v>
      </c>
      <c r="OJ399" s="6">
        <v>20.24</v>
      </c>
      <c r="OK399" s="6">
        <v>8.96</v>
      </c>
      <c r="OL399" s="6">
        <v>12.97</v>
      </c>
      <c r="OM399" s="6">
        <v>8.69</v>
      </c>
      <c r="ON399" s="6">
        <v>15.21</v>
      </c>
      <c r="OO399" s="6">
        <v>17.66</v>
      </c>
      <c r="OP399" s="6">
        <v>25.52</v>
      </c>
      <c r="OQ399" s="6">
        <v>6.8</v>
      </c>
      <c r="OR399" s="6">
        <v>15.26</v>
      </c>
      <c r="OS399" s="6">
        <v>8.17</v>
      </c>
      <c r="OT399" s="6">
        <v>20.73</v>
      </c>
      <c r="OU399" s="6">
        <v>32.87</v>
      </c>
      <c r="OV399" s="6">
        <v>3.92</v>
      </c>
      <c r="OW399" s="6">
        <v>7.56</v>
      </c>
      <c r="OX399" s="6">
        <v>6.71</v>
      </c>
      <c r="OY399" s="6">
        <v>6.74</v>
      </c>
      <c r="OZ399" s="6">
        <v>39.22</v>
      </c>
      <c r="PA399" s="6">
        <v>35.62</v>
      </c>
      <c r="PB399" s="6">
        <v>9.95</v>
      </c>
      <c r="PC399" s="6">
        <v>6.61</v>
      </c>
      <c r="PD399" s="6">
        <v>4.45</v>
      </c>
      <c r="PE399" s="6">
        <v>5.72</v>
      </c>
      <c r="PF399" s="6">
        <v>9.09</v>
      </c>
      <c r="PG399" s="6">
        <v>10.05</v>
      </c>
      <c r="PH399" s="6">
        <v>6.46</v>
      </c>
      <c r="PI399" s="6">
        <v>10.96</v>
      </c>
      <c r="PJ399" s="6">
        <v>18.6</v>
      </c>
      <c r="PK399" s="6">
        <v>11.1</v>
      </c>
      <c r="PL399" s="6">
        <v>18.18</v>
      </c>
      <c r="PM399" s="6">
        <v>10.25</v>
      </c>
      <c r="PN399" s="6">
        <v>46.56</v>
      </c>
      <c r="PO399" s="6">
        <v>13.79</v>
      </c>
      <c r="PP399" s="6">
        <v>10.3</v>
      </c>
      <c r="PQ399" s="6">
        <v>27.87</v>
      </c>
      <c r="PR399" s="6">
        <v>6.44</v>
      </c>
      <c r="PS399" s="6">
        <v>20.61</v>
      </c>
      <c r="PT399" s="6">
        <v>1.82</v>
      </c>
      <c r="PU399" s="6">
        <v>74.8</v>
      </c>
      <c r="PV399" s="6">
        <v>6.19</v>
      </c>
      <c r="PW399" s="6">
        <v>19.16</v>
      </c>
      <c r="PX399" s="6">
        <v>7.39</v>
      </c>
      <c r="PY399" s="6">
        <v>12.17</v>
      </c>
      <c r="PZ399" s="6">
        <v>6.04</v>
      </c>
      <c r="QA399" s="6">
        <v>11.74</v>
      </c>
      <c r="QB399" s="6">
        <v>14.76</v>
      </c>
      <c r="QC399" s="6">
        <v>6.1</v>
      </c>
      <c r="QD399" s="6">
        <v>16.2</v>
      </c>
      <c r="QE399" s="6">
        <v>5.36</v>
      </c>
      <c r="QF399" s="6">
        <v>9.85</v>
      </c>
      <c r="QG399" s="6">
        <v>11.2</v>
      </c>
      <c r="QH399" s="6">
        <v>9.39</v>
      </c>
      <c r="QI399" s="6">
        <v>8.81</v>
      </c>
      <c r="QJ399" s="6">
        <v>3.2</v>
      </c>
      <c r="QK399" s="6">
        <v>16.33</v>
      </c>
      <c r="QL399" s="6">
        <v>133.2</v>
      </c>
      <c r="QM399" s="6">
        <v>20.61</v>
      </c>
      <c r="QN399" s="6">
        <v>6.66</v>
      </c>
      <c r="QO399" s="6">
        <v>7.89</v>
      </c>
      <c r="QP399" s="6">
        <v>9.83</v>
      </c>
      <c r="QQ399" s="6">
        <v>10.07</v>
      </c>
      <c r="QR399" s="6">
        <v>13.05</v>
      </c>
      <c r="QS399" s="6">
        <v>6.8</v>
      </c>
      <c r="QT399" s="6">
        <v>7.03</v>
      </c>
      <c r="QU399" s="6">
        <v>4.96</v>
      </c>
      <c r="QV399" s="6">
        <v>3.46</v>
      </c>
      <c r="QW399" s="6">
        <v>5.34</v>
      </c>
      <c r="QX399" s="6">
        <v>4.46</v>
      </c>
      <c r="QY399" s="6">
        <v>8.94</v>
      </c>
      <c r="QZ399" s="6">
        <v>11.84</v>
      </c>
      <c r="RA399" s="6">
        <v>7.15</v>
      </c>
      <c r="RB399" s="6">
        <v>9.24</v>
      </c>
      <c r="RC399" s="6">
        <v>3.98</v>
      </c>
      <c r="RD399" s="6">
        <v>6.9</v>
      </c>
      <c r="RE399" s="6">
        <v>3.52</v>
      </c>
      <c r="RF399" s="6">
        <v>4.65</v>
      </c>
      <c r="RG399" s="6">
        <v>4.69</v>
      </c>
      <c r="RH399" s="6">
        <v>33.63</v>
      </c>
      <c r="RI399" s="6">
        <v>9.68</v>
      </c>
      <c r="RJ399" s="6">
        <v>2.08</v>
      </c>
      <c r="RK399" s="6">
        <v>6.43</v>
      </c>
      <c r="RL399" s="6">
        <v>14.9</v>
      </c>
      <c r="RM399" s="6">
        <v>10.18</v>
      </c>
      <c r="RN399" s="6">
        <v>20.76</v>
      </c>
      <c r="RO399" s="6">
        <v>8.92</v>
      </c>
      <c r="RP399" s="6">
        <v>12.76</v>
      </c>
      <c r="RQ399" s="6">
        <v>4.13</v>
      </c>
      <c r="RR399" s="6">
        <v>6.35</v>
      </c>
      <c r="RS399" s="6">
        <v>5.34</v>
      </c>
      <c r="RT399" s="6">
        <v>20.93</v>
      </c>
      <c r="RU399" s="6">
        <v>8.8</v>
      </c>
      <c r="RV399" s="6">
        <v>7.08</v>
      </c>
      <c r="RW399" s="6">
        <v>9.56</v>
      </c>
      <c r="RX399" s="6">
        <v>6.04</v>
      </c>
      <c r="RY399" s="6">
        <v>3.84</v>
      </c>
      <c r="RZ399" s="6">
        <v>14.47</v>
      </c>
      <c r="SA399" s="6">
        <v>7.5</v>
      </c>
      <c r="SB399" s="6">
        <v>8.04</v>
      </c>
      <c r="SC399" s="6">
        <v>5.69</v>
      </c>
      <c r="SD399" s="6">
        <v>10.38</v>
      </c>
      <c r="SE399" s="6">
        <v>9.49</v>
      </c>
      <c r="SF399" s="6">
        <v>7.2</v>
      </c>
      <c r="SG399" s="6">
        <v>2.27</v>
      </c>
      <c r="SH399" s="6">
        <v>4.65</v>
      </c>
      <c r="SI399" s="6">
        <v>6.63</v>
      </c>
      <c r="SJ399" s="6">
        <v>7.68</v>
      </c>
      <c r="SK399" s="6">
        <v>11.24</v>
      </c>
      <c r="SL399" s="6">
        <v>7.5</v>
      </c>
      <c r="SM399" s="6">
        <v>4.94</v>
      </c>
      <c r="SN399" s="6">
        <v>4.7</v>
      </c>
      <c r="SO399" s="6">
        <v>7.31</v>
      </c>
      <c r="SP399" s="6">
        <v>17.61</v>
      </c>
      <c r="SQ399" s="6">
        <v>7</v>
      </c>
      <c r="SR399" s="6">
        <v>7.26</v>
      </c>
      <c r="SS399" s="6">
        <v>5.64</v>
      </c>
      <c r="ST399" s="6">
        <v>6.18</v>
      </c>
      <c r="SU399" s="6">
        <v>7.64</v>
      </c>
      <c r="SV399" s="6">
        <v>11.02</v>
      </c>
      <c r="SW399" s="6">
        <v>14.58</v>
      </c>
      <c r="SX399" s="6">
        <v>3.92</v>
      </c>
      <c r="SY399" s="6">
        <v>2.97</v>
      </c>
      <c r="SZ399" s="6">
        <v>14.48</v>
      </c>
      <c r="TA399" s="6">
        <v>7.62</v>
      </c>
      <c r="TB399" s="6">
        <v>7.64</v>
      </c>
      <c r="TC399" s="6">
        <v>10.06</v>
      </c>
      <c r="TD399" s="6">
        <v>9.2</v>
      </c>
      <c r="TE399" s="6">
        <v>10.3</v>
      </c>
      <c r="TF399" s="6">
        <v>27.22</v>
      </c>
      <c r="TG399" s="6">
        <v>7.29</v>
      </c>
      <c r="TH399" s="6">
        <v>2.34</v>
      </c>
      <c r="TI399" s="6">
        <v>3.25</v>
      </c>
      <c r="TJ399" s="6">
        <v>3.15</v>
      </c>
      <c r="TK399" s="6">
        <v>7.96</v>
      </c>
      <c r="TL399" s="6">
        <v>6.52</v>
      </c>
      <c r="TM399" s="6">
        <v>10.16</v>
      </c>
      <c r="TN399" s="6">
        <v>5.44</v>
      </c>
      <c r="TO399" s="6">
        <v>31.12</v>
      </c>
      <c r="TP399" s="6">
        <v>14.62</v>
      </c>
      <c r="TQ399" s="6">
        <v>6.83</v>
      </c>
      <c r="TR399" s="6">
        <v>3.22</v>
      </c>
      <c r="TS399" s="6">
        <v>41.8</v>
      </c>
      <c r="TT399" s="6">
        <v>8.88</v>
      </c>
      <c r="TU399" s="6">
        <v>12.73</v>
      </c>
      <c r="TV399" s="6">
        <v>6.36</v>
      </c>
      <c r="TW399" s="6">
        <v>4.08</v>
      </c>
      <c r="TX399" s="6">
        <v>13.17</v>
      </c>
      <c r="TY399" s="6">
        <v>5.94</v>
      </c>
      <c r="TZ399" s="6">
        <v>41.67</v>
      </c>
      <c r="UA399" s="6">
        <v>12.14</v>
      </c>
      <c r="UB399" s="6">
        <v>33.66</v>
      </c>
      <c r="UC399" s="6">
        <v>4.8</v>
      </c>
      <c r="UD399" s="6">
        <v>8.63</v>
      </c>
      <c r="UE399" s="6">
        <v>18.29</v>
      </c>
      <c r="UF399" s="6">
        <v>22.6</v>
      </c>
      <c r="UG399" s="6">
        <v>12.03</v>
      </c>
      <c r="UH399" s="6">
        <v>4.29</v>
      </c>
      <c r="UI399" s="6">
        <v>5.36</v>
      </c>
      <c r="UJ399" s="6">
        <v>7.97</v>
      </c>
      <c r="UK399" s="6">
        <v>17.45</v>
      </c>
      <c r="UL399" s="6">
        <v>6</v>
      </c>
      <c r="UM399" s="6">
        <v>4.86</v>
      </c>
      <c r="UN399" s="6">
        <v>8.46</v>
      </c>
      <c r="UO399" s="6">
        <v>5.74</v>
      </c>
      <c r="UP399" s="6">
        <v>4.14</v>
      </c>
      <c r="UQ399" s="6">
        <v>8.2</v>
      </c>
      <c r="UR399" s="6">
        <v>3.81</v>
      </c>
      <c r="US399" s="6">
        <v>7.76</v>
      </c>
      <c r="UT399" s="6">
        <v>6.62</v>
      </c>
      <c r="UU399" s="6">
        <v>8.1</v>
      </c>
      <c r="UV399" s="6">
        <v>16.85</v>
      </c>
      <c r="UW399" s="6">
        <v>1.94</v>
      </c>
      <c r="UX399" s="6">
        <v>8.75</v>
      </c>
      <c r="UY399" s="6">
        <v>8.78</v>
      </c>
      <c r="UZ399" s="6">
        <v>3.56</v>
      </c>
      <c r="VA399" s="6">
        <v>72.91</v>
      </c>
      <c r="VB399" s="6">
        <v>24.51</v>
      </c>
      <c r="VC399" s="6">
        <v>4.62</v>
      </c>
      <c r="VD399" s="6">
        <v>11.42</v>
      </c>
      <c r="VE399" s="6">
        <v>5.37</v>
      </c>
      <c r="VF399" s="6">
        <v>17.53</v>
      </c>
      <c r="VG399" s="6">
        <v>12.12</v>
      </c>
      <c r="VH399" s="6">
        <v>11.23</v>
      </c>
      <c r="VI399" s="6">
        <v>8.89</v>
      </c>
      <c r="VJ399" s="6">
        <v>3</v>
      </c>
      <c r="VK399" s="6">
        <v>16.58</v>
      </c>
      <c r="VL399" s="6">
        <v>23.15</v>
      </c>
      <c r="VM399" s="6">
        <v>11.05</v>
      </c>
      <c r="VN399" s="6">
        <v>72.1</v>
      </c>
      <c r="VO399" s="6">
        <v>5.87</v>
      </c>
      <c r="VP399" s="6">
        <v>11.97</v>
      </c>
      <c r="VQ399" s="6">
        <v>1.99</v>
      </c>
      <c r="VR399" s="6">
        <v>7.7</v>
      </c>
      <c r="VS399" s="6">
        <v>8.05</v>
      </c>
      <c r="VT399" s="6">
        <v>6.64</v>
      </c>
      <c r="VU399" s="6">
        <v>7.15</v>
      </c>
      <c r="VV399" s="6">
        <v>13.61</v>
      </c>
      <c r="VW399" s="6">
        <v>11.85</v>
      </c>
      <c r="VX399" s="6">
        <v>10.44</v>
      </c>
      <c r="VY399" s="6">
        <v>3.65</v>
      </c>
      <c r="VZ399" s="6">
        <v>7.12</v>
      </c>
      <c r="WA399" s="6">
        <v>5.3</v>
      </c>
      <c r="WB399" s="6">
        <v>5.52</v>
      </c>
      <c r="WC399" s="6">
        <v>7.72</v>
      </c>
      <c r="WD399" s="6">
        <v>6.69</v>
      </c>
      <c r="WE399" s="6">
        <v>2.39</v>
      </c>
      <c r="WF399" s="6">
        <v>4.77</v>
      </c>
      <c r="WG399" s="6">
        <v>18.05</v>
      </c>
      <c r="WH399" s="6">
        <v>16.25</v>
      </c>
      <c r="WI399" s="6">
        <v>22.04</v>
      </c>
      <c r="WJ399" s="6">
        <v>5.54</v>
      </c>
      <c r="WK399" s="6">
        <v>17.92</v>
      </c>
      <c r="WL399" s="6">
        <v>3.43</v>
      </c>
      <c r="WM399" s="6">
        <v>4.39</v>
      </c>
      <c r="WN399" s="6">
        <v>3.76</v>
      </c>
      <c r="WO399" s="6">
        <v>11.39</v>
      </c>
      <c r="WP399" s="6">
        <v>15.41</v>
      </c>
      <c r="WQ399" s="6">
        <v>30.05</v>
      </c>
      <c r="WR399" s="6">
        <v>4.79</v>
      </c>
      <c r="WS399" s="6">
        <v>4.47</v>
      </c>
      <c r="WT399" s="6">
        <v>7.07</v>
      </c>
      <c r="WU399" s="6">
        <v>15.57</v>
      </c>
      <c r="WV399" s="6">
        <v>3.85</v>
      </c>
      <c r="WW399" s="6">
        <v>6.77</v>
      </c>
      <c r="WX399" s="6">
        <v>57</v>
      </c>
      <c r="WY399" s="6">
        <v>5.05</v>
      </c>
      <c r="WZ399" s="6">
        <v>10.53</v>
      </c>
      <c r="XA399" s="6">
        <v>11.2</v>
      </c>
      <c r="XB399" s="6">
        <v>14.46</v>
      </c>
      <c r="XC399" s="6">
        <v>5.9</v>
      </c>
      <c r="XD399" s="6">
        <v>22.64</v>
      </c>
      <c r="XE399" s="6">
        <v>12.32</v>
      </c>
      <c r="XF399" s="6">
        <v>6.99</v>
      </c>
      <c r="XG399" s="6">
        <v>4.03</v>
      </c>
      <c r="XH399" s="6">
        <v>28.1</v>
      </c>
      <c r="XI399" s="6">
        <v>40.56</v>
      </c>
      <c r="XJ399" s="6">
        <v>30.54</v>
      </c>
      <c r="XK399" s="6">
        <v>9.01</v>
      </c>
      <c r="XL399" s="6">
        <v>4.5</v>
      </c>
      <c r="XM399" s="6">
        <v>13.42</v>
      </c>
      <c r="XN399" s="6">
        <v>7.01</v>
      </c>
      <c r="XO399" s="6">
        <v>2.24</v>
      </c>
      <c r="XP399" s="6">
        <v>7.03</v>
      </c>
      <c r="XQ399" s="6">
        <v>5.36</v>
      </c>
      <c r="XR399" s="6">
        <v>23.15</v>
      </c>
      <c r="XS399" s="6">
        <v>7.52</v>
      </c>
      <c r="XT399" s="6">
        <v>7.37</v>
      </c>
      <c r="XU399" s="6">
        <v>13.31</v>
      </c>
      <c r="XV399" s="6">
        <v>16.73</v>
      </c>
      <c r="XW399" s="6">
        <v>4.88</v>
      </c>
      <c r="XX399" s="6">
        <v>2.17</v>
      </c>
      <c r="XY399" s="6">
        <v>22.5</v>
      </c>
      <c r="XZ399" s="6">
        <v>6.94</v>
      </c>
      <c r="YA399" s="6">
        <v>15.35</v>
      </c>
      <c r="YB399" s="6">
        <v>2.76</v>
      </c>
      <c r="YC399" s="6">
        <v>4.38</v>
      </c>
      <c r="YD399" s="6">
        <v>6.15</v>
      </c>
      <c r="YE399" s="6">
        <v>5.1</v>
      </c>
      <c r="YF399" s="6">
        <v>6.85</v>
      </c>
      <c r="YG399" s="6">
        <v>17.3</v>
      </c>
      <c r="YH399" s="6">
        <v>3.54</v>
      </c>
      <c r="YI399" s="6">
        <v>4.72</v>
      </c>
      <c r="YJ399" s="6">
        <v>57.45</v>
      </c>
      <c r="YK399" s="6">
        <v>5.54</v>
      </c>
      <c r="YL399" s="6">
        <v>13.7</v>
      </c>
      <c r="YM399" s="6">
        <v>7.7</v>
      </c>
      <c r="YN399" s="6">
        <v>10.09</v>
      </c>
      <c r="YO399" s="6">
        <v>12.01</v>
      </c>
      <c r="YP399" s="6">
        <v>6.85</v>
      </c>
      <c r="YQ399" s="6">
        <v>25.47</v>
      </c>
      <c r="YR399" s="6">
        <v>3.02</v>
      </c>
      <c r="YS399" s="6">
        <v>47.82</v>
      </c>
      <c r="YT399" s="6">
        <v>1.59</v>
      </c>
      <c r="YU399" s="6">
        <v>4.23</v>
      </c>
      <c r="YV399" s="6">
        <v>6.86</v>
      </c>
      <c r="YW399" s="6">
        <v>6.43</v>
      </c>
      <c r="YX399" s="6">
        <v>4.68</v>
      </c>
      <c r="YY399" s="6">
        <v>2.74</v>
      </c>
      <c r="YZ399" s="6">
        <v>4.77</v>
      </c>
      <c r="ZA399" s="6">
        <v>7.73</v>
      </c>
      <c r="ZB399" s="6">
        <v>3.47</v>
      </c>
      <c r="ZC399" s="6">
        <v>7.25</v>
      </c>
      <c r="ZD399" s="6">
        <v>1.77</v>
      </c>
      <c r="ZE399" s="6">
        <v>6.18</v>
      </c>
      <c r="ZF399" s="6">
        <v>3.48</v>
      </c>
      <c r="ZG399" s="6">
        <v>4.39</v>
      </c>
      <c r="ZH399" s="6">
        <v>6.68</v>
      </c>
      <c r="ZI399" s="6">
        <v>25.23</v>
      </c>
      <c r="ZJ399" s="6">
        <v>29.7</v>
      </c>
      <c r="ZK399" s="6">
        <v>2.78</v>
      </c>
      <c r="ZL399" s="6">
        <v>3.08</v>
      </c>
      <c r="ZM399" s="6">
        <v>54.08</v>
      </c>
      <c r="ZN399" s="6">
        <v>10.92</v>
      </c>
      <c r="ZO399" s="6">
        <v>51.59</v>
      </c>
      <c r="ZP399" s="6">
        <v>7.64</v>
      </c>
      <c r="ZQ399" s="6">
        <v>13.08</v>
      </c>
      <c r="ZR399" s="6">
        <v>4.36</v>
      </c>
      <c r="ZS399" s="6">
        <v>6.85</v>
      </c>
      <c r="ZT399" s="6">
        <v>3.33</v>
      </c>
      <c r="ZU399" s="6">
        <v>16.65</v>
      </c>
      <c r="ZV399" s="6">
        <v>9.59</v>
      </c>
      <c r="ZW399" s="6">
        <v>13.59</v>
      </c>
      <c r="ZX399" s="6">
        <v>12.83</v>
      </c>
      <c r="ZY399" s="6">
        <v>6.62</v>
      </c>
      <c r="ZZ399" s="6">
        <v>8.71</v>
      </c>
      <c r="AAA399" s="6">
        <v>13.06</v>
      </c>
      <c r="AAB399" s="6">
        <v>12.05</v>
      </c>
      <c r="AAC399" s="6">
        <v>13.29</v>
      </c>
      <c r="AAD399" s="6">
        <v>12.01</v>
      </c>
      <c r="AAE399" s="6">
        <v>4.13</v>
      </c>
      <c r="AAF399" s="6">
        <v>9.89</v>
      </c>
      <c r="AAG399" s="6">
        <v>13.09</v>
      </c>
      <c r="AAH399" s="6">
        <v>3.34</v>
      </c>
      <c r="AAI399" s="6">
        <v>13.78</v>
      </c>
      <c r="AAJ399" s="6">
        <v>11.33</v>
      </c>
      <c r="AAK399" s="6">
        <v>8.79</v>
      </c>
      <c r="AAL399" s="6">
        <v>7.21</v>
      </c>
      <c r="AAM399" s="6">
        <v>4.25</v>
      </c>
      <c r="AAN399" s="6">
        <v>28.61</v>
      </c>
      <c r="AAO399" s="6">
        <v>6.23</v>
      </c>
      <c r="AAP399" s="6">
        <v>13.12</v>
      </c>
      <c r="AAQ399" s="6">
        <v>2.84</v>
      </c>
      <c r="AAR399" s="6">
        <v>5.33</v>
      </c>
      <c r="AAS399" s="6">
        <v>3.51</v>
      </c>
      <c r="AAT399" s="6">
        <v>35.64</v>
      </c>
      <c r="AAU399" s="6">
        <v>15.4</v>
      </c>
      <c r="AAV399" s="6">
        <v>11.75</v>
      </c>
      <c r="AAW399" s="6">
        <v>3.65</v>
      </c>
      <c r="AAX399" s="6">
        <v>11.22</v>
      </c>
      <c r="AAY399" s="6">
        <v>9.22</v>
      </c>
      <c r="AAZ399" s="6">
        <v>9.2</v>
      </c>
      <c r="ABA399" s="6">
        <v>6.14</v>
      </c>
      <c r="ABB399" s="6">
        <v>6.3</v>
      </c>
      <c r="ABC399" s="6">
        <v>6.05</v>
      </c>
      <c r="ABD399" s="6">
        <v>5.77</v>
      </c>
      <c r="ABE399" s="6">
        <v>2.73</v>
      </c>
      <c r="ABF399" s="6">
        <v>19.98</v>
      </c>
      <c r="ABG399" s="6">
        <v>3.45</v>
      </c>
      <c r="ABH399" s="6">
        <v>2.65</v>
      </c>
      <c r="ABI399" s="6">
        <v>6.83</v>
      </c>
      <c r="ABJ399" s="6">
        <v>2.82</v>
      </c>
      <c r="ABK399" s="6">
        <v>12.59</v>
      </c>
      <c r="ABL399" s="6">
        <v>7.93</v>
      </c>
      <c r="ABM399" s="6">
        <v>19.09</v>
      </c>
      <c r="ABN399" s="6">
        <v>6.11</v>
      </c>
      <c r="ABO399" s="6">
        <v>7.73</v>
      </c>
      <c r="ABP399" s="6">
        <v>5.68</v>
      </c>
      <c r="ABQ399" s="6">
        <v>8.52</v>
      </c>
      <c r="ABR399" s="6">
        <v>29.29</v>
      </c>
      <c r="ABS399" s="6">
        <v>8.4</v>
      </c>
      <c r="ABT399" s="6">
        <v>5.65</v>
      </c>
      <c r="ABU399" s="6">
        <v>5.63</v>
      </c>
      <c r="ABV399" s="6">
        <v>6.39</v>
      </c>
      <c r="ABW399" s="6">
        <v>5.08</v>
      </c>
      <c r="ABX399" s="6">
        <v>5.51</v>
      </c>
      <c r="ABY399" s="6">
        <v>9.39</v>
      </c>
      <c r="ABZ399" s="6">
        <v>6.75</v>
      </c>
      <c r="ACA399" s="6">
        <v>16.89</v>
      </c>
      <c r="ACB399" s="6">
        <v>3.46</v>
      </c>
      <c r="ACC399" s="6">
        <v>13.7</v>
      </c>
      <c r="ACD399" s="6">
        <v>171.55</v>
      </c>
      <c r="ACE399" s="6">
        <v>5.97</v>
      </c>
      <c r="ACF399" s="6">
        <v>6.32</v>
      </c>
      <c r="ACG399" s="6">
        <v>16.43</v>
      </c>
      <c r="ACH399" s="6">
        <v>11.29</v>
      </c>
      <c r="ACI399" s="6">
        <v>16.55</v>
      </c>
      <c r="ACJ399" s="6">
        <v>19.87</v>
      </c>
      <c r="ACK399" s="6">
        <v>12.89</v>
      </c>
      <c r="ACL399" s="6">
        <v>5.56</v>
      </c>
      <c r="ACM399" s="6">
        <v>17.41</v>
      </c>
      <c r="ACN399" s="6">
        <v>9.01</v>
      </c>
      <c r="ACO399" s="6">
        <v>8.29</v>
      </c>
      <c r="ACP399" s="6">
        <v>8.03</v>
      </c>
      <c r="ACQ399" s="6">
        <v>11.11</v>
      </c>
      <c r="ACR399" s="6">
        <v>3.61</v>
      </c>
      <c r="ACS399" s="6">
        <v>1.64</v>
      </c>
      <c r="ACT399" s="6">
        <v>13.1</v>
      </c>
      <c r="ACU399" s="6">
        <v>2.57</v>
      </c>
      <c r="ACV399" s="6">
        <v>9.49</v>
      </c>
      <c r="ACW399" s="6">
        <v>33.37</v>
      </c>
      <c r="ACX399" s="6">
        <v>1.96</v>
      </c>
      <c r="ACY399" s="6">
        <v>4.81</v>
      </c>
      <c r="ACZ399" s="6">
        <v>7.04</v>
      </c>
      <c r="ADA399" s="6">
        <v>3.82</v>
      </c>
      <c r="ADB399" s="6">
        <v>9.95</v>
      </c>
      <c r="ADC399" s="6">
        <v>7</v>
      </c>
      <c r="ADD399" s="6">
        <v>2.49</v>
      </c>
      <c r="ADE399" s="6">
        <v>2.92</v>
      </c>
      <c r="ADF399" s="6">
        <v>17.96</v>
      </c>
      <c r="ADG399" s="6">
        <v>5.85</v>
      </c>
      <c r="ADH399" s="6">
        <v>5.29</v>
      </c>
      <c r="ADI399" s="6">
        <v>15.04</v>
      </c>
      <c r="ADJ399" s="6">
        <v>7.31</v>
      </c>
      <c r="ADK399" s="6">
        <v>7.73</v>
      </c>
      <c r="ADL399" s="6">
        <v>4.24</v>
      </c>
      <c r="ADM399" s="6">
        <v>5.82</v>
      </c>
      <c r="ADN399" s="6">
        <v>12.91</v>
      </c>
      <c r="ADO399" s="6">
        <v>22.89</v>
      </c>
      <c r="ADP399" s="6">
        <v>10.78</v>
      </c>
      <c r="ADQ399" s="6">
        <v>8.18</v>
      </c>
      <c r="ADR399" s="6">
        <v>2.88</v>
      </c>
      <c r="ADS399" s="6">
        <v>2.33</v>
      </c>
      <c r="ADT399" s="6">
        <v>13.14</v>
      </c>
      <c r="ADU399" s="6">
        <v>12.72</v>
      </c>
      <c r="ADV399" s="6">
        <v>2.89</v>
      </c>
      <c r="ADW399" s="6">
        <v>2.63</v>
      </c>
      <c r="ADX399" s="6">
        <v>4.27</v>
      </c>
      <c r="ADY399" s="6">
        <v>7.34</v>
      </c>
      <c r="ADZ399" s="6">
        <v>11.28</v>
      </c>
      <c r="AEA399" s="6">
        <v>62.64</v>
      </c>
      <c r="AEB399" s="6">
        <v>30.32</v>
      </c>
      <c r="AEC399" s="6">
        <v>5.49</v>
      </c>
      <c r="AED399" s="6">
        <v>15.3</v>
      </c>
      <c r="AEE399" s="6">
        <v>8.41</v>
      </c>
      <c r="AEF399" s="6">
        <v>20.52</v>
      </c>
      <c r="AEG399" s="6">
        <v>3.93</v>
      </c>
      <c r="AEH399" s="6">
        <v>7.51</v>
      </c>
      <c r="AEI399" s="6">
        <v>11.98</v>
      </c>
      <c r="AEJ399" s="6">
        <v>6.34</v>
      </c>
      <c r="AEK399" s="6">
        <v>3.15</v>
      </c>
      <c r="AEL399" s="6">
        <v>4.95</v>
      </c>
      <c r="AEM399" s="6">
        <v>63.89</v>
      </c>
      <c r="AEN399" s="6">
        <v>3.93</v>
      </c>
      <c r="AEO399" s="6">
        <v>6.63</v>
      </c>
      <c r="AEP399" s="6">
        <v>6.53</v>
      </c>
      <c r="AEQ399" s="6">
        <v>16.69</v>
      </c>
      <c r="AER399" s="6">
        <v>5.31</v>
      </c>
      <c r="AES399" s="6">
        <v>9.13</v>
      </c>
      <c r="AET399" s="6">
        <v>4.02</v>
      </c>
      <c r="AEU399" s="6">
        <v>2.23</v>
      </c>
      <c r="AEV399" s="6">
        <v>1.89</v>
      </c>
      <c r="AEW399" s="6">
        <v>5.91</v>
      </c>
      <c r="AEX399" s="6">
        <v>17</v>
      </c>
      <c r="AEY399" s="6">
        <v>1.91</v>
      </c>
      <c r="AEZ399" s="6">
        <v>2.68</v>
      </c>
      <c r="AFA399" s="6">
        <v>3.54</v>
      </c>
      <c r="AFB399" s="6">
        <v>9.17</v>
      </c>
      <c r="AFC399" s="6">
        <v>6.67</v>
      </c>
      <c r="AFD399" s="6">
        <v>10.69</v>
      </c>
      <c r="AFE399" s="6">
        <v>3.01</v>
      </c>
      <c r="AFF399" s="6">
        <v>5.21</v>
      </c>
      <c r="AFG399" s="6">
        <v>10.9</v>
      </c>
      <c r="AFH399" s="6">
        <v>12.2</v>
      </c>
      <c r="AFI399" s="6">
        <v>5.58</v>
      </c>
      <c r="AFJ399" s="6">
        <v>5.29</v>
      </c>
      <c r="AFK399" s="6">
        <v>5.65</v>
      </c>
      <c r="AFL399" s="6">
        <v>15.21</v>
      </c>
      <c r="AFM399" s="6">
        <v>1.81</v>
      </c>
      <c r="AFN399" s="6">
        <v>4.5</v>
      </c>
      <c r="AFO399" s="6">
        <v>4.25</v>
      </c>
      <c r="AFP399" s="6">
        <v>7.37</v>
      </c>
      <c r="AFQ399" s="6">
        <v>4.99</v>
      </c>
      <c r="AFR399" s="6">
        <v>4.9</v>
      </c>
      <c r="AFS399" s="6">
        <v>4.9</v>
      </c>
      <c r="AFT399" s="6">
        <v>7.6</v>
      </c>
      <c r="AFU399" s="6">
        <v>3.03</v>
      </c>
      <c r="AFV399" s="6">
        <v>2.07</v>
      </c>
      <c r="AFW399" s="6">
        <v>3.06</v>
      </c>
      <c r="AFX399" s="6">
        <v>6.91</v>
      </c>
      <c r="AFY399" s="6">
        <v>24.72</v>
      </c>
      <c r="AFZ399" s="6">
        <v>33.84</v>
      </c>
      <c r="AGA399" s="6">
        <v>4.2</v>
      </c>
      <c r="AGB399" s="6">
        <v>15.12</v>
      </c>
      <c r="AGC399" s="6">
        <v>5.03</v>
      </c>
      <c r="AGD399" s="6">
        <v>13.82</v>
      </c>
      <c r="AGE399" s="6">
        <v>6.71</v>
      </c>
      <c r="AGF399" s="6">
        <v>3.42</v>
      </c>
      <c r="AGG399" s="6">
        <v>12.73</v>
      </c>
      <c r="AGH399" s="6">
        <v>6.97</v>
      </c>
      <c r="AGI399" s="6">
        <v>8.77</v>
      </c>
      <c r="AGJ399" s="6">
        <v>83.36</v>
      </c>
      <c r="AGK399" s="6">
        <v>3.18</v>
      </c>
      <c r="AGL399" s="6">
        <v>8.3</v>
      </c>
      <c r="AGM399" s="6">
        <v>3.69</v>
      </c>
      <c r="AGN399" s="6">
        <v>3.89</v>
      </c>
      <c r="AGO399" s="6">
        <v>4.59</v>
      </c>
      <c r="AGP399" s="6">
        <v>3.76</v>
      </c>
      <c r="AGQ399" s="6">
        <v>11.2</v>
      </c>
      <c r="AGR399" s="6">
        <v>6.43</v>
      </c>
      <c r="AGS399" s="6">
        <v>10.44</v>
      </c>
      <c r="AGT399" s="6">
        <v>5.2</v>
      </c>
      <c r="AGU399" s="6">
        <v>11.6</v>
      </c>
      <c r="AGV399" s="6">
        <v>9.9</v>
      </c>
      <c r="AGW399" s="6">
        <v>3.25</v>
      </c>
      <c r="AGX399" s="6">
        <v>19.25</v>
      </c>
      <c r="AGY399" s="6">
        <v>2.9</v>
      </c>
      <c r="AGZ399" s="6">
        <v>63.51</v>
      </c>
      <c r="AHA399" s="6">
        <v>11.85</v>
      </c>
      <c r="AHB399" s="6">
        <v>3.58</v>
      </c>
      <c r="AHC399" s="6">
        <v>6.33</v>
      </c>
      <c r="AHD399" s="6">
        <v>4.25</v>
      </c>
      <c r="AHE399" s="6">
        <v>21.29</v>
      </c>
      <c r="AHF399" s="6">
        <v>2.35</v>
      </c>
      <c r="AHG399" s="6">
        <v>6.33</v>
      </c>
      <c r="AHH399" s="6">
        <v>104.07</v>
      </c>
      <c r="AHI399" s="6">
        <v>4.3</v>
      </c>
      <c r="AHJ399" s="6">
        <v>6.02</v>
      </c>
      <c r="AHK399" s="6">
        <v>4.66</v>
      </c>
      <c r="AHL399" s="6">
        <v>56.84</v>
      </c>
      <c r="AHM399" s="6">
        <v>35.97</v>
      </c>
      <c r="AHN399" s="6">
        <v>7.89</v>
      </c>
      <c r="AHO399" s="6">
        <v>4.83</v>
      </c>
      <c r="AHP399" s="6">
        <v>3.17</v>
      </c>
      <c r="AHQ399" s="6">
        <v>2.04</v>
      </c>
      <c r="AHR399" s="6">
        <v>2.05</v>
      </c>
      <c r="AHS399" s="6">
        <v>24.53</v>
      </c>
      <c r="AHT399" s="6">
        <v>7.04</v>
      </c>
      <c r="AHU399" s="6">
        <v>7.11</v>
      </c>
      <c r="AHV399" s="6">
        <v>6.64</v>
      </c>
      <c r="AHW399" s="6">
        <v>10.1</v>
      </c>
      <c r="AHX399" s="6">
        <v>24.28</v>
      </c>
      <c r="AHY399" s="6">
        <v>8.4</v>
      </c>
      <c r="AHZ399" s="6">
        <v>2.47</v>
      </c>
      <c r="AIA399" s="6">
        <v>31.04</v>
      </c>
      <c r="AIB399" s="6">
        <v>4.86</v>
      </c>
      <c r="AIC399" s="6">
        <v>5.71</v>
      </c>
      <c r="AID399" s="6">
        <v>6.25</v>
      </c>
      <c r="AIE399" s="6">
        <v>5.21</v>
      </c>
      <c r="AIF399" s="6">
        <v>15.17</v>
      </c>
      <c r="AIG399" s="6">
        <v>2.83</v>
      </c>
      <c r="AIH399" s="6">
        <v>5.06</v>
      </c>
      <c r="AII399" s="6">
        <v>9.39</v>
      </c>
      <c r="AIJ399" s="6">
        <v>14.27</v>
      </c>
      <c r="AIK399" s="6">
        <v>27.87</v>
      </c>
      <c r="AIL399" s="6">
        <v>6.04</v>
      </c>
      <c r="AIM399" s="6">
        <v>6.64</v>
      </c>
      <c r="AIN399" s="6">
        <v>5.7</v>
      </c>
      <c r="AIO399" s="6">
        <v>13.97</v>
      </c>
      <c r="AIP399" s="6">
        <v>4.92</v>
      </c>
      <c r="AIQ399" s="6">
        <v>4.88</v>
      </c>
      <c r="AIR399" s="6">
        <v>2.7</v>
      </c>
      <c r="AIS399" s="6">
        <v>7.98</v>
      </c>
      <c r="AIT399" s="6">
        <v>3.8</v>
      </c>
      <c r="AIU399" s="6">
        <v>7.71</v>
      </c>
      <c r="AIV399" s="6">
        <v>7.54</v>
      </c>
      <c r="AIW399" s="6">
        <v>3.7</v>
      </c>
      <c r="AIX399" s="6">
        <v>25.13</v>
      </c>
      <c r="AIY399" s="6">
        <v>24.35</v>
      </c>
      <c r="AIZ399" s="6">
        <v>6.24</v>
      </c>
      <c r="AJA399" s="6">
        <v>10.12</v>
      </c>
      <c r="AJB399" s="6">
        <v>3.79</v>
      </c>
      <c r="AJC399" s="6">
        <v>4.75</v>
      </c>
      <c r="AJD399" s="6">
        <v>3.25</v>
      </c>
      <c r="AJE399" s="6">
        <v>11.02</v>
      </c>
      <c r="AJF399" s="6">
        <v>15.17</v>
      </c>
      <c r="AJG399" s="6">
        <v>11.01</v>
      </c>
      <c r="AJH399" s="6">
        <v>6.96</v>
      </c>
      <c r="AJI399" s="6">
        <v>5.65</v>
      </c>
      <c r="AJJ399" s="6">
        <v>9.9</v>
      </c>
      <c r="AJK399" s="6">
        <v>21.15</v>
      </c>
      <c r="AJL399" s="6">
        <v>7.73</v>
      </c>
      <c r="AJM399" s="6">
        <v>15.12</v>
      </c>
      <c r="AJN399" s="6">
        <v>6.95</v>
      </c>
      <c r="AJO399" s="6">
        <v>4.08</v>
      </c>
      <c r="AJP399" s="6">
        <v>10.74</v>
      </c>
      <c r="AJQ399" s="6">
        <v>3.68</v>
      </c>
      <c r="AJR399" s="6">
        <v>8.69</v>
      </c>
      <c r="AJS399" s="6">
        <v>35.35</v>
      </c>
      <c r="AJT399" s="6">
        <v>6.18</v>
      </c>
      <c r="AJU399" s="6">
        <v>17.54</v>
      </c>
      <c r="AJV399" s="6">
        <v>15.26</v>
      </c>
      <c r="AJW399" s="6">
        <v>6.82</v>
      </c>
      <c r="AJX399" s="6">
        <v>2.64</v>
      </c>
      <c r="AJY399" s="6">
        <v>7.21</v>
      </c>
      <c r="AJZ399" s="6">
        <v>13.56</v>
      </c>
      <c r="AKA399" s="6">
        <v>2.91</v>
      </c>
      <c r="AKB399" s="6">
        <v>3.25</v>
      </c>
      <c r="AKC399" s="6">
        <v>6.45</v>
      </c>
      <c r="AKD399" s="6">
        <v>27.83</v>
      </c>
      <c r="AKE399" s="6">
        <v>3.5</v>
      </c>
      <c r="AKF399" s="6">
        <v>10.12</v>
      </c>
      <c r="AKG399" s="6">
        <v>6.41</v>
      </c>
      <c r="AKH399" s="6">
        <v>5.18</v>
      </c>
      <c r="AKI399" s="6">
        <v>15.58</v>
      </c>
      <c r="AKJ399" s="6">
        <v>9.24</v>
      </c>
      <c r="AKK399" s="6">
        <v>13.89</v>
      </c>
      <c r="AKL399" s="6">
        <v>10.75</v>
      </c>
      <c r="AKM399" s="6">
        <v>9.83</v>
      </c>
      <c r="AKN399" s="6">
        <v>9.6</v>
      </c>
      <c r="AKO399" s="6">
        <v>3.23</v>
      </c>
      <c r="AKP399" s="6">
        <v>3.78</v>
      </c>
      <c r="AKQ399" s="6">
        <v>27.66</v>
      </c>
      <c r="AKR399" s="6">
        <v>4.15</v>
      </c>
      <c r="AKS399" s="6">
        <v>5.02</v>
      </c>
      <c r="AKT399" s="6">
        <v>5.24</v>
      </c>
      <c r="AKU399" s="6">
        <v>7.99</v>
      </c>
      <c r="AKV399" s="6">
        <v>368.14</v>
      </c>
      <c r="AKW399" s="6">
        <v>40.35</v>
      </c>
      <c r="AKX399" s="6">
        <v>3.23</v>
      </c>
      <c r="AKY399" s="6">
        <v>9.51</v>
      </c>
      <c r="AKZ399" s="6">
        <v>14.04</v>
      </c>
      <c r="ALA399" s="6">
        <v>3.21</v>
      </c>
      <c r="ALB399" s="6">
        <v>13.61</v>
      </c>
      <c r="ALC399" s="6">
        <v>20.6</v>
      </c>
      <c r="ALD399" s="6">
        <v>17.81</v>
      </c>
      <c r="ALE399" s="6">
        <v>40.2</v>
      </c>
      <c r="ALF399" s="6">
        <v>8.69</v>
      </c>
      <c r="ALG399" s="6">
        <v>28.49</v>
      </c>
      <c r="ALH399" s="6">
        <v>38.28</v>
      </c>
      <c r="ALI399" s="6">
        <v>7.45</v>
      </c>
      <c r="ALJ399" s="6">
        <v>6.26</v>
      </c>
      <c r="ALK399" s="6">
        <v>2.62</v>
      </c>
      <c r="ALL399" s="6">
        <v>4.08</v>
      </c>
      <c r="ALM399" s="6">
        <v>4.85</v>
      </c>
      <c r="ALN399" s="6">
        <v>4.4</v>
      </c>
      <c r="ALO399" s="6">
        <v>14.05</v>
      </c>
      <c r="ALP399" s="6">
        <v>10.26</v>
      </c>
      <c r="ALQ399" s="6">
        <v>3.68</v>
      </c>
      <c r="ALR399" s="6">
        <v>3.99</v>
      </c>
      <c r="ALS399" s="6">
        <v>9.43</v>
      </c>
      <c r="ALT399" s="6">
        <v>10.52</v>
      </c>
      <c r="ALU399" s="6">
        <v>5.35</v>
      </c>
      <c r="ALV399" s="6">
        <v>16.8</v>
      </c>
      <c r="ALW399" s="6">
        <v>10.5</v>
      </c>
      <c r="ALX399" s="6">
        <v>108.86</v>
      </c>
      <c r="ALY399" s="6">
        <v>11.62</v>
      </c>
      <c r="ALZ399" s="6">
        <v>4.76</v>
      </c>
      <c r="AMA399" s="6">
        <v>9.36</v>
      </c>
      <c r="AMB399" s="6">
        <v>4.12</v>
      </c>
      <c r="AMC399" s="6">
        <v>4.98</v>
      </c>
      <c r="AMD399" s="6">
        <v>4.77</v>
      </c>
      <c r="AME399" s="6">
        <v>3.71</v>
      </c>
      <c r="AMF399" s="6">
        <v>4.21</v>
      </c>
      <c r="AMG399" s="6">
        <v>4.67</v>
      </c>
      <c r="AMH399" s="6">
        <v>17.35</v>
      </c>
      <c r="AMI399" s="6">
        <v>15.32</v>
      </c>
      <c r="AMJ399" s="6">
        <v>6.58</v>
      </c>
      <c r="AMK399" s="6">
        <v>8.97</v>
      </c>
      <c r="AML399" s="6">
        <v>4.06</v>
      </c>
      <c r="AMM399" s="6">
        <v>3.34</v>
      </c>
      <c r="AMN399" s="6">
        <v>7.89</v>
      </c>
      <c r="AMO399" s="6">
        <v>7.04</v>
      </c>
      <c r="AMP399" s="6">
        <v>8.84</v>
      </c>
      <c r="AMQ399" s="6">
        <v>9.36</v>
      </c>
      <c r="AMR399" s="6">
        <v>6.47</v>
      </c>
      <c r="AMS399" s="6">
        <v>6.9</v>
      </c>
      <c r="AMT399" s="6">
        <v>35</v>
      </c>
      <c r="AMU399" s="6">
        <v>3.07</v>
      </c>
      <c r="AMV399" s="6">
        <v>9.49</v>
      </c>
      <c r="AMW399" s="6">
        <v>11.11</v>
      </c>
      <c r="AMX399" s="6">
        <v>8.38</v>
      </c>
      <c r="AMY399" s="6">
        <v>6.95</v>
      </c>
      <c r="AMZ399" s="6">
        <v>2071.29</v>
      </c>
      <c r="ANA399" s="6">
        <v>7.16</v>
      </c>
      <c r="ANB399" s="6">
        <v>19.79</v>
      </c>
      <c r="ANC399" s="6">
        <v>10.05</v>
      </c>
      <c r="AND399" s="6">
        <v>14.01</v>
      </c>
      <c r="ANE399" s="6">
        <v>5.8</v>
      </c>
      <c r="ANF399" s="6">
        <v>7.17</v>
      </c>
      <c r="ANG399" s="6">
        <v>2.67</v>
      </c>
      <c r="ANH399" s="6">
        <v>8.42</v>
      </c>
      <c r="ANI399" s="6">
        <v>38.6</v>
      </c>
      <c r="ANJ399" s="6">
        <v>5.75</v>
      </c>
      <c r="ANK399" s="6">
        <v>3.29</v>
      </c>
      <c r="ANL399" s="6">
        <v>14.18</v>
      </c>
      <c r="ANM399" s="6">
        <v>53.34</v>
      </c>
      <c r="ANN399" s="6">
        <v>3.85</v>
      </c>
      <c r="ANO399" s="6">
        <v>6.54</v>
      </c>
      <c r="ANP399" s="6">
        <v>7.3</v>
      </c>
      <c r="ANQ399" s="6">
        <v>5.47</v>
      </c>
      <c r="ANR399" s="6">
        <v>3.07</v>
      </c>
      <c r="ANS399" s="6">
        <v>6.44</v>
      </c>
      <c r="ANT399" s="6">
        <v>21.12</v>
      </c>
      <c r="ANU399" s="6">
        <v>9.57</v>
      </c>
      <c r="ANV399" s="6">
        <v>17.82</v>
      </c>
      <c r="ANW399" s="6">
        <v>4.12</v>
      </c>
      <c r="ANX399" s="6">
        <v>7.94</v>
      </c>
      <c r="ANY399" s="6">
        <v>6.52</v>
      </c>
      <c r="ANZ399" s="6">
        <v>10.33</v>
      </c>
      <c r="AOA399" s="6">
        <v>11.07</v>
      </c>
      <c r="AOB399" s="6">
        <v>3.19</v>
      </c>
      <c r="AOC399" s="6">
        <v>25.12</v>
      </c>
      <c r="AOD399" s="6">
        <v>8.98</v>
      </c>
      <c r="AOE399" s="6">
        <v>4.07</v>
      </c>
      <c r="AOF399" s="6">
        <v>14.02</v>
      </c>
      <c r="AOG399" s="6">
        <v>113.44</v>
      </c>
      <c r="AOH399" s="6">
        <v>2.77</v>
      </c>
      <c r="AOI399" s="6">
        <v>19.07</v>
      </c>
      <c r="AOJ399" s="6">
        <v>3.88</v>
      </c>
      <c r="AOK399" s="6">
        <v>3.36</v>
      </c>
      <c r="AOL399" s="6">
        <v>91.85</v>
      </c>
      <c r="AOM399" s="6">
        <v>7.15</v>
      </c>
      <c r="AON399" s="6">
        <v>4.66</v>
      </c>
      <c r="AOO399" s="6">
        <v>10.8</v>
      </c>
      <c r="AOP399" s="6">
        <v>2.29</v>
      </c>
      <c r="AOQ399" s="6">
        <v>4.81</v>
      </c>
      <c r="AOR399" s="6">
        <v>4.83</v>
      </c>
      <c r="AOS399" s="6">
        <v>3.14</v>
      </c>
      <c r="AOT399" s="6">
        <v>5.39</v>
      </c>
      <c r="AOU399" s="6">
        <v>11.1</v>
      </c>
      <c r="AOV399" s="6">
        <v>5.72</v>
      </c>
      <c r="AOW399" s="6">
        <v>3.55</v>
      </c>
      <c r="AOX399" s="6">
        <v>4.42</v>
      </c>
      <c r="AOY399" s="6">
        <v>32.36</v>
      </c>
      <c r="AOZ399" s="6">
        <v>49.01</v>
      </c>
      <c r="APA399" s="6">
        <v>6.69</v>
      </c>
      <c r="APB399" s="6">
        <v>20.65</v>
      </c>
      <c r="APC399" s="6">
        <v>35.26</v>
      </c>
      <c r="APD399" s="6">
        <v>6.46</v>
      </c>
      <c r="APE399" s="6">
        <v>10.02</v>
      </c>
      <c r="APF399" s="6">
        <v>24.91</v>
      </c>
      <c r="APG399" s="6">
        <v>6.2</v>
      </c>
      <c r="APH399" s="6">
        <v>3.42</v>
      </c>
      <c r="API399" s="6">
        <v>13.94</v>
      </c>
      <c r="APJ399" s="6">
        <v>16.12</v>
      </c>
      <c r="APK399" s="6">
        <v>16.07</v>
      </c>
      <c r="APL399" s="6">
        <v>104.53</v>
      </c>
      <c r="APM399" s="6">
        <v>2.7</v>
      </c>
      <c r="APN399" s="6">
        <v>5.44</v>
      </c>
      <c r="APO399" s="6">
        <v>4.58</v>
      </c>
      <c r="APP399" s="6">
        <v>5.59</v>
      </c>
      <c r="APQ399" s="6">
        <v>8.37</v>
      </c>
      <c r="APR399" s="6">
        <v>5.73</v>
      </c>
      <c r="APS399" s="6">
        <v>4.58</v>
      </c>
      <c r="APT399" s="6">
        <v>11.32</v>
      </c>
      <c r="APU399" s="6">
        <v>3.54</v>
      </c>
      <c r="APV399" s="6">
        <v>57.63</v>
      </c>
      <c r="APW399" s="6">
        <v>5.7</v>
      </c>
      <c r="APX399" s="6">
        <v>7.06</v>
      </c>
      <c r="APY399" s="6">
        <v>8.04</v>
      </c>
      <c r="APZ399" s="6">
        <v>4.14</v>
      </c>
      <c r="AQA399" s="6">
        <v>8.27</v>
      </c>
      <c r="AQB399" s="6">
        <v>8.23</v>
      </c>
      <c r="AQC399" s="6">
        <v>6.46</v>
      </c>
      <c r="AQD399" s="6">
        <v>15.2</v>
      </c>
      <c r="AQE399" s="6">
        <v>3.04</v>
      </c>
      <c r="AQF399" s="6">
        <v>7.97</v>
      </c>
      <c r="AQG399" s="6">
        <v>7.08</v>
      </c>
      <c r="AQH399" s="6">
        <v>4.41</v>
      </c>
      <c r="AQI399" s="6">
        <v>8.23</v>
      </c>
      <c r="AQJ399" s="6">
        <v>7.4</v>
      </c>
      <c r="AQK399" s="6">
        <v>5.3</v>
      </c>
      <c r="AQL399" s="6">
        <v>7.57</v>
      </c>
      <c r="AQM399" s="6">
        <v>3.61</v>
      </c>
      <c r="AQN399" s="6">
        <v>9.74</v>
      </c>
      <c r="AQO399" s="6">
        <v>8.87</v>
      </c>
      <c r="AQP399" s="6">
        <v>5.68</v>
      </c>
      <c r="AQQ399" s="6">
        <v>12.05</v>
      </c>
      <c r="AQR399" s="6">
        <v>12.18</v>
      </c>
      <c r="AQS399" s="6">
        <v>15.4</v>
      </c>
      <c r="AQT399" s="6">
        <v>6.02</v>
      </c>
      <c r="AQU399" s="6">
        <v>7.04</v>
      </c>
      <c r="AQV399" s="6">
        <v>6.13</v>
      </c>
      <c r="AQW399" s="6">
        <v>26.05</v>
      </c>
      <c r="AQX399" s="6">
        <v>13.9</v>
      </c>
      <c r="AQY399" s="6">
        <v>4.84</v>
      </c>
      <c r="AQZ399" s="6">
        <v>9.54</v>
      </c>
      <c r="ARA399" s="6">
        <v>3.32</v>
      </c>
      <c r="ARB399" s="6">
        <v>1.8</v>
      </c>
      <c r="ARC399" s="6">
        <v>14.17</v>
      </c>
      <c r="ARD399" s="6">
        <v>3.68</v>
      </c>
      <c r="ARE399" s="6">
        <v>4.08</v>
      </c>
      <c r="ARF399" s="6">
        <v>49.9</v>
      </c>
      <c r="ARG399" s="6">
        <v>14.41</v>
      </c>
      <c r="ARH399" s="6">
        <v>9.17</v>
      </c>
      <c r="ARI399" s="6">
        <v>10.74</v>
      </c>
      <c r="ARJ399" s="6">
        <v>2.98</v>
      </c>
      <c r="ARK399" s="6">
        <v>3.06</v>
      </c>
      <c r="ARL399" s="6">
        <v>7.89</v>
      </c>
      <c r="ARM399" s="6">
        <v>12.33</v>
      </c>
      <c r="ARN399" s="6">
        <v>4.65</v>
      </c>
      <c r="ARO399" s="6">
        <v>11.69</v>
      </c>
      <c r="ARP399" s="6">
        <v>3.28</v>
      </c>
      <c r="ARQ399" s="6">
        <v>4.49</v>
      </c>
      <c r="ARR399" s="6">
        <v>5.81</v>
      </c>
      <c r="ARS399" s="6">
        <v>13.22</v>
      </c>
      <c r="ART399" s="6">
        <v>4.91</v>
      </c>
      <c r="ARU399" s="6">
        <v>11.52</v>
      </c>
      <c r="ARV399" s="6">
        <v>4.15</v>
      </c>
      <c r="ARW399" s="6">
        <v>4.65</v>
      </c>
      <c r="ARX399" s="6">
        <v>20.43</v>
      </c>
      <c r="ARY399" s="6">
        <v>6.73</v>
      </c>
      <c r="ARZ399" s="6">
        <v>3.72</v>
      </c>
      <c r="ASA399" s="6">
        <v>6.9</v>
      </c>
      <c r="ASB399" s="6">
        <v>30.08</v>
      </c>
      <c r="ASC399" s="6">
        <v>3.07</v>
      </c>
      <c r="ASD399" s="6">
        <v>6.29</v>
      </c>
      <c r="ASE399" s="6">
        <v>4.22</v>
      </c>
      <c r="ASF399" s="6">
        <v>21.33</v>
      </c>
      <c r="ASG399" s="6">
        <v>22.3</v>
      </c>
      <c r="ASH399" s="6">
        <v>14.07</v>
      </c>
      <c r="ASI399" s="6">
        <v>2.75</v>
      </c>
      <c r="ASJ399" s="6">
        <v>16.93</v>
      </c>
      <c r="ASK399" s="6">
        <v>188.92</v>
      </c>
      <c r="ASL399" s="6">
        <v>24.52</v>
      </c>
      <c r="ASM399" s="6">
        <v>5.14</v>
      </c>
      <c r="ASN399" s="6">
        <v>3.91</v>
      </c>
      <c r="ASO399" s="6">
        <v>6.78</v>
      </c>
      <c r="ASP399" s="6">
        <v>10.59</v>
      </c>
      <c r="ASQ399" s="6">
        <v>2.54</v>
      </c>
      <c r="ASR399" s="6">
        <v>6.58</v>
      </c>
      <c r="ASS399" s="6">
        <v>7.8</v>
      </c>
      <c r="AST399" s="6">
        <v>4.54</v>
      </c>
      <c r="ASU399" s="6">
        <v>4.69</v>
      </c>
      <c r="ASV399" s="6">
        <v>6.61</v>
      </c>
      <c r="ASW399" s="6">
        <v>3.73</v>
      </c>
      <c r="ASX399" s="6">
        <v>4.61</v>
      </c>
      <c r="ASY399" s="6">
        <v>4.76</v>
      </c>
      <c r="ASZ399" s="6">
        <v>9.19</v>
      </c>
      <c r="ATA399" s="6">
        <v>3.64</v>
      </c>
      <c r="ATB399" s="6">
        <v>13.7</v>
      </c>
      <c r="ATC399" s="6">
        <v>3.81</v>
      </c>
      <c r="ATD399" s="6">
        <v>6.53</v>
      </c>
      <c r="ATE399" s="6">
        <v>3.79</v>
      </c>
      <c r="ATF399" s="6">
        <v>2.47</v>
      </c>
      <c r="ATG399" s="6">
        <v>2.99</v>
      </c>
      <c r="ATH399" s="6">
        <v>7.66</v>
      </c>
      <c r="ATI399" s="6">
        <v>6.44</v>
      </c>
      <c r="ATJ399" s="6">
        <v>33.02</v>
      </c>
      <c r="ATK399" s="6">
        <v>4.39</v>
      </c>
      <c r="ATL399" s="6">
        <v>9.7</v>
      </c>
      <c r="ATM399" s="6">
        <v>9.88</v>
      </c>
      <c r="ATN399" s="6">
        <v>17</v>
      </c>
      <c r="ATO399" s="6">
        <v>7.84</v>
      </c>
      <c r="ATP399" s="6">
        <v>4.47</v>
      </c>
      <c r="ATQ399" s="6">
        <v>10.03</v>
      </c>
      <c r="ATR399" s="6">
        <v>7.76</v>
      </c>
      <c r="ATS399" s="6">
        <v>21.78</v>
      </c>
      <c r="ATT399" s="6">
        <v>6.52</v>
      </c>
      <c r="ATU399" s="6">
        <v>24.06</v>
      </c>
      <c r="ATV399" s="6">
        <v>9.74</v>
      </c>
      <c r="ATW399" s="6">
        <v>2.07</v>
      </c>
      <c r="ATX399" s="6">
        <v>8.73</v>
      </c>
      <c r="ATY399" s="6">
        <v>83.57</v>
      </c>
      <c r="ATZ399" s="6">
        <v>12.25</v>
      </c>
      <c r="AUA399" s="6">
        <v>4.98</v>
      </c>
      <c r="AUB399" s="6">
        <v>10.28</v>
      </c>
      <c r="AUC399" s="6">
        <v>11.24</v>
      </c>
      <c r="AUD399" s="6">
        <v>2.53</v>
      </c>
      <c r="AUE399" s="6">
        <v>32.9</v>
      </c>
      <c r="AUF399" s="6">
        <v>59.6</v>
      </c>
      <c r="AUG399" s="6">
        <v>6.98</v>
      </c>
      <c r="AUH399" s="6">
        <v>13.19</v>
      </c>
      <c r="AUI399" s="6">
        <v>5.89</v>
      </c>
      <c r="AUJ399" s="6">
        <v>3.29</v>
      </c>
      <c r="AUK399" s="6">
        <v>71.23</v>
      </c>
      <c r="AUL399" s="6">
        <v>11.3</v>
      </c>
      <c r="AUM399" s="6">
        <v>349.43</v>
      </c>
      <c r="AUN399" s="6">
        <v>27.58</v>
      </c>
      <c r="AUO399" s="6">
        <v>18.12</v>
      </c>
      <c r="AUP399" s="6">
        <v>8.31</v>
      </c>
      <c r="AUQ399" s="6">
        <v>5.45</v>
      </c>
      <c r="AUR399" s="6">
        <v>5.2</v>
      </c>
      <c r="AUS399" s="6">
        <v>19.94</v>
      </c>
      <c r="AUT399" s="6">
        <v>12.44</v>
      </c>
      <c r="AUU399" s="6">
        <v>13.02</v>
      </c>
      <c r="AUV399" s="6">
        <v>7.48</v>
      </c>
      <c r="AUW399" s="6">
        <v>11.66</v>
      </c>
      <c r="AUX399" s="6">
        <v>1.57</v>
      </c>
      <c r="AUY399" s="6">
        <v>3.98</v>
      </c>
      <c r="AUZ399" s="6">
        <v>124.68</v>
      </c>
      <c r="AVA399" s="6">
        <v>4.32</v>
      </c>
      <c r="AVB399" s="6">
        <v>5.82</v>
      </c>
      <c r="AVC399" s="6">
        <v>11.8</v>
      </c>
      <c r="AVD399" s="6">
        <v>5.39</v>
      </c>
      <c r="AVE399" s="6">
        <v>11.38</v>
      </c>
      <c r="AVF399" s="6">
        <v>5.09</v>
      </c>
      <c r="AVG399" s="6">
        <v>7.57</v>
      </c>
      <c r="AVH399" s="6">
        <v>3.16</v>
      </c>
      <c r="AVI399" s="6">
        <v>3.61</v>
      </c>
      <c r="AVJ399" s="6">
        <v>4.02</v>
      </c>
      <c r="AVK399" s="6">
        <v>14.6</v>
      </c>
      <c r="AVL399" s="6">
        <v>3.32</v>
      </c>
      <c r="AVM399" s="6">
        <v>2.46</v>
      </c>
      <c r="AVN399" s="6">
        <v>4.65</v>
      </c>
      <c r="AVO399" s="6">
        <v>6.22</v>
      </c>
      <c r="AVP399" s="6">
        <v>5.28</v>
      </c>
      <c r="AVQ399" s="6">
        <v>4.7</v>
      </c>
      <c r="AVR399" s="6">
        <v>22.09</v>
      </c>
      <c r="AVS399" s="6">
        <v>7.48</v>
      </c>
      <c r="AVT399" s="6">
        <v>17.45</v>
      </c>
      <c r="AVU399" s="6">
        <v>3.62</v>
      </c>
      <c r="AVV399" s="6">
        <v>3.15</v>
      </c>
      <c r="AVW399" s="6">
        <v>3.74</v>
      </c>
      <c r="AVX399" s="6">
        <v>447.22</v>
      </c>
      <c r="AVY399" s="6">
        <v>10.8</v>
      </c>
      <c r="AVZ399" s="6">
        <v>3.33</v>
      </c>
      <c r="AWA399" s="6">
        <v>9.94</v>
      </c>
      <c r="AWB399" s="6">
        <v>7.84</v>
      </c>
      <c r="AWC399" s="6">
        <v>2.58</v>
      </c>
      <c r="AWD399" s="6">
        <v>15.02</v>
      </c>
      <c r="AWE399" s="6">
        <v>9.97</v>
      </c>
      <c r="AWF399" s="6">
        <v>5.34</v>
      </c>
      <c r="AWG399" s="6">
        <v>5.21</v>
      </c>
      <c r="AWH399" s="6">
        <v>5.5</v>
      </c>
      <c r="AWI399" s="6">
        <v>9.37</v>
      </c>
      <c r="AWJ399" s="6">
        <v>3.92</v>
      </c>
      <c r="AWK399" s="6">
        <v>6.09</v>
      </c>
      <c r="AWL399" s="6">
        <v>8.19</v>
      </c>
      <c r="AWM399" s="6">
        <v>19.49</v>
      </c>
      <c r="AWN399" s="6">
        <v>3.75</v>
      </c>
      <c r="AWO399" s="6">
        <v>6.22</v>
      </c>
      <c r="AWP399" s="6">
        <v>5.05</v>
      </c>
      <c r="AWQ399" s="6">
        <v>6.39</v>
      </c>
      <c r="AWR399" s="6">
        <v>9.15</v>
      </c>
      <c r="AWS399" s="6">
        <v>9.71</v>
      </c>
      <c r="AWT399" s="6">
        <v>17.9</v>
      </c>
      <c r="AWU399" s="6">
        <v>5.81</v>
      </c>
      <c r="AWV399" s="6">
        <v>11.38</v>
      </c>
      <c r="AWW399" s="6">
        <v>6.64</v>
      </c>
      <c r="AWX399" s="6">
        <v>2.76</v>
      </c>
      <c r="AWY399" s="6">
        <v>9.26</v>
      </c>
      <c r="AWZ399" s="6">
        <v>5.82</v>
      </c>
      <c r="AXA399" s="6">
        <v>4.23</v>
      </c>
      <c r="AXB399" s="6">
        <v>65.49</v>
      </c>
      <c r="AXC399" s="6">
        <v>8.46</v>
      </c>
      <c r="AXD399" s="6">
        <v>8.75</v>
      </c>
      <c r="AXE399" s="6">
        <v>21.29</v>
      </c>
      <c r="AXF399" s="6">
        <v>25.98</v>
      </c>
      <c r="AXG399" s="6">
        <v>7.81</v>
      </c>
      <c r="AXH399" s="6">
        <v>2.58</v>
      </c>
      <c r="AXI399" s="6">
        <v>3.57</v>
      </c>
      <c r="AXJ399" s="6">
        <v>13.37</v>
      </c>
      <c r="AXK399" s="6">
        <v>10.55</v>
      </c>
      <c r="AXL399" s="6">
        <v>6.36</v>
      </c>
      <c r="AXM399" s="6">
        <v>32.25</v>
      </c>
      <c r="AXN399" s="6">
        <v>4.91</v>
      </c>
      <c r="AXO399" s="6">
        <v>13.99</v>
      </c>
      <c r="AXP399" s="6">
        <v>29.35</v>
      </c>
      <c r="AXQ399" s="6">
        <v>2.44</v>
      </c>
      <c r="AXR399" s="6">
        <v>6.1</v>
      </c>
      <c r="AXS399" s="6">
        <v>8.59</v>
      </c>
      <c r="AXT399" s="6">
        <v>4.06</v>
      </c>
      <c r="AXU399" s="6">
        <v>12.49</v>
      </c>
      <c r="AXV399" s="6">
        <v>3.01</v>
      </c>
      <c r="AXW399" s="6">
        <v>3.97</v>
      </c>
      <c r="AXX399" s="6">
        <v>2.01</v>
      </c>
      <c r="AXY399" s="6">
        <v>48.75</v>
      </c>
      <c r="AXZ399" s="6">
        <v>6.33</v>
      </c>
      <c r="AYA399" s="6">
        <v>6.42</v>
      </c>
      <c r="AYB399" s="6">
        <v>11.2</v>
      </c>
      <c r="AYC399" s="6">
        <v>16.78</v>
      </c>
      <c r="AYD399" s="6">
        <v>15.88</v>
      </c>
      <c r="AYE399" s="6">
        <v>7.03</v>
      </c>
      <c r="AYF399" s="6">
        <v>4.05</v>
      </c>
      <c r="AYG399" s="6">
        <v>2.91</v>
      </c>
      <c r="AYH399" s="6">
        <v>78.88</v>
      </c>
      <c r="AYI399" s="6">
        <v>8.74</v>
      </c>
      <c r="AYJ399" s="6">
        <v>16.85</v>
      </c>
      <c r="AYK399" s="6">
        <v>53.61</v>
      </c>
      <c r="AYL399" s="6">
        <v>9.84</v>
      </c>
      <c r="AYM399" s="6">
        <v>39.11</v>
      </c>
      <c r="AYN399" s="6">
        <v>5.81</v>
      </c>
      <c r="AYO399" s="6">
        <v>6.06</v>
      </c>
      <c r="AYP399" s="6">
        <v>3.92</v>
      </c>
      <c r="AYQ399" s="6">
        <v>42.35</v>
      </c>
      <c r="AYR399" s="6">
        <v>7.36</v>
      </c>
      <c r="AYS399" s="6">
        <v>18.91</v>
      </c>
      <c r="AYT399" s="6">
        <v>16.93</v>
      </c>
      <c r="AYU399" s="6">
        <v>19.38</v>
      </c>
      <c r="AYV399" s="6">
        <v>4.18</v>
      </c>
      <c r="AYW399" s="6">
        <v>6.39</v>
      </c>
      <c r="AYX399" s="6">
        <v>8.01</v>
      </c>
      <c r="AYY399" s="6">
        <v>7.08</v>
      </c>
      <c r="AYZ399" s="6">
        <v>5.93</v>
      </c>
      <c r="AZA399" s="6">
        <v>15.79</v>
      </c>
      <c r="AZB399" s="6">
        <v>10.9</v>
      </c>
      <c r="AZC399" s="6">
        <v>6.61</v>
      </c>
      <c r="AZD399" s="6">
        <v>8.76</v>
      </c>
      <c r="AZE399" s="6">
        <v>6.17</v>
      </c>
      <c r="AZF399" s="6">
        <v>4.18</v>
      </c>
      <c r="AZG399" s="6">
        <v>6.29</v>
      </c>
      <c r="AZH399" s="6">
        <v>41.25</v>
      </c>
      <c r="AZI399" s="6">
        <v>3.09</v>
      </c>
      <c r="AZJ399" s="6">
        <v>14.63</v>
      </c>
      <c r="AZK399" s="6">
        <v>2.89</v>
      </c>
      <c r="AZL399" s="6">
        <v>3.58</v>
      </c>
      <c r="AZM399" s="6">
        <v>9.53</v>
      </c>
      <c r="AZN399" s="6">
        <v>12.13</v>
      </c>
      <c r="AZO399" s="6">
        <v>11.24</v>
      </c>
      <c r="AZP399" s="6">
        <v>4.43</v>
      </c>
      <c r="AZQ399" s="6">
        <v>5.43</v>
      </c>
      <c r="AZR399" s="6">
        <v>18.21</v>
      </c>
      <c r="AZS399" s="6">
        <v>40.47</v>
      </c>
      <c r="AZT399" s="6">
        <v>6.86</v>
      </c>
      <c r="AZU399" s="6">
        <v>20.58</v>
      </c>
      <c r="AZV399" s="6">
        <v>7.48</v>
      </c>
      <c r="AZW399" s="6">
        <v>7.13</v>
      </c>
      <c r="AZX399" s="6">
        <v>7.04</v>
      </c>
      <c r="AZY399" s="6">
        <v>4.87</v>
      </c>
      <c r="AZZ399" s="6">
        <v>6.58</v>
      </c>
      <c r="BAA399" s="6">
        <v>2.78</v>
      </c>
      <c r="BAB399" s="6">
        <v>6.94</v>
      </c>
      <c r="BAC399" s="6">
        <v>8.4</v>
      </c>
      <c r="BAD399" s="6">
        <v>3.66</v>
      </c>
      <c r="BAE399" s="6">
        <v>9.82</v>
      </c>
      <c r="BAF399" s="6">
        <v>19.58</v>
      </c>
      <c r="BAG399" s="6">
        <v>3.61</v>
      </c>
      <c r="BAH399" s="6">
        <v>8.74</v>
      </c>
      <c r="BAI399" s="6">
        <v>21.65</v>
      </c>
      <c r="BAJ399" s="6">
        <v>13.19</v>
      </c>
      <c r="BAK399" s="6">
        <v>4.88</v>
      </c>
      <c r="BAL399" s="6">
        <v>7.67</v>
      </c>
      <c r="BAM399" s="6">
        <v>69.94</v>
      </c>
      <c r="BAN399" s="6">
        <v>4.87</v>
      </c>
      <c r="BAO399" s="6">
        <v>2.13</v>
      </c>
      <c r="BAP399" s="6">
        <v>5.38</v>
      </c>
      <c r="BAQ399" s="6">
        <v>5.19</v>
      </c>
      <c r="BAR399" s="6">
        <v>2.54</v>
      </c>
      <c r="BAS399" s="6">
        <v>5.22</v>
      </c>
      <c r="BAT399" s="6">
        <v>33.73</v>
      </c>
      <c r="BAU399" s="6">
        <v>22.01</v>
      </c>
      <c r="BAV399" s="6">
        <v>34.83</v>
      </c>
      <c r="BAW399" s="6">
        <v>6.3</v>
      </c>
      <c r="BAX399" s="6">
        <v>9.88</v>
      </c>
      <c r="BAY399" s="6">
        <v>5.05</v>
      </c>
      <c r="BAZ399" s="6">
        <v>6.04</v>
      </c>
      <c r="BBA399" s="6">
        <v>14.33</v>
      </c>
      <c r="BBB399" s="6">
        <v>4.62</v>
      </c>
      <c r="BBC399" s="6">
        <v>2.97</v>
      </c>
      <c r="BBD399" s="6">
        <v>5.53</v>
      </c>
      <c r="BBE399" s="6">
        <v>7.33</v>
      </c>
      <c r="BBF399" s="6">
        <v>10.62</v>
      </c>
      <c r="BBG399" s="6">
        <v>3.73</v>
      </c>
      <c r="BBH399" s="6">
        <v>21.37</v>
      </c>
      <c r="BBI399" s="6">
        <v>6.85</v>
      </c>
      <c r="BBJ399" s="6">
        <v>6.11</v>
      </c>
      <c r="BBK399" s="6">
        <v>3.29</v>
      </c>
      <c r="BBL399" s="6">
        <v>2.71</v>
      </c>
      <c r="BBM399" s="6">
        <v>5.22</v>
      </c>
      <c r="BBN399" s="6">
        <v>9.5</v>
      </c>
    </row>
    <row r="400" spans="1:1418">
      <c r="A400" s="3">
        <v>44341</v>
      </c>
      <c r="B400" s="6">
        <v>24.6</v>
      </c>
      <c r="C400" s="6">
        <v>26.76</v>
      </c>
      <c r="D400" s="6">
        <v>15.63</v>
      </c>
      <c r="E400" s="6">
        <v>5.26</v>
      </c>
      <c r="F400" s="6">
        <v>2.28</v>
      </c>
      <c r="G400" s="6">
        <v>9.8</v>
      </c>
      <c r="H400" s="6">
        <v>4.1</v>
      </c>
      <c r="I400" s="6">
        <v>12.2</v>
      </c>
      <c r="J400" s="6">
        <v>9.06</v>
      </c>
      <c r="K400" s="6">
        <v>7.82</v>
      </c>
      <c r="L400" s="6">
        <v>6.48</v>
      </c>
      <c r="M400" s="6">
        <v>2.95</v>
      </c>
      <c r="N400" s="6">
        <v>7.34</v>
      </c>
      <c r="O400" s="6">
        <v>9.11</v>
      </c>
      <c r="P400" s="6">
        <v>17.73</v>
      </c>
      <c r="Q400" s="6">
        <v>14.65</v>
      </c>
      <c r="R400" s="6">
        <v>14.99</v>
      </c>
      <c r="S400" s="6">
        <v>10.4</v>
      </c>
      <c r="T400" s="6">
        <v>40.79</v>
      </c>
      <c r="U400" s="6">
        <v>7.41</v>
      </c>
      <c r="V400" s="6">
        <v>6.85</v>
      </c>
      <c r="W400" s="6">
        <v>3.88</v>
      </c>
      <c r="X400" s="6">
        <v>20.15</v>
      </c>
      <c r="Y400" s="6">
        <v>17.76</v>
      </c>
      <c r="Z400" s="6">
        <v>4.75</v>
      </c>
      <c r="AA400" s="6">
        <v>3.7</v>
      </c>
      <c r="AB400" s="6">
        <v>9.53</v>
      </c>
      <c r="AC400" s="6">
        <v>15.88</v>
      </c>
      <c r="AD400" s="6">
        <v>2.65</v>
      </c>
      <c r="AE400" s="6">
        <v>8.67</v>
      </c>
      <c r="AF400" s="6">
        <v>8.55</v>
      </c>
      <c r="AG400" s="6">
        <v>20.28</v>
      </c>
      <c r="AH400" s="6">
        <v>42.27</v>
      </c>
      <c r="AI400" s="6">
        <v>13.72</v>
      </c>
      <c r="AJ400" s="6">
        <v>4.34</v>
      </c>
      <c r="AK400" s="6">
        <v>4</v>
      </c>
      <c r="AL400" s="6">
        <v>5.44</v>
      </c>
      <c r="AM400" s="6">
        <v>7.57</v>
      </c>
      <c r="AN400" s="6">
        <v>4.84</v>
      </c>
      <c r="AO400" s="6">
        <v>5.77</v>
      </c>
      <c r="AP400" s="6">
        <v>16.34</v>
      </c>
      <c r="AQ400" s="6">
        <v>29.91</v>
      </c>
      <c r="AR400" s="6">
        <v>7.94</v>
      </c>
      <c r="AS400" s="6">
        <v>15.66</v>
      </c>
      <c r="AT400" s="6">
        <v>2.64</v>
      </c>
      <c r="AU400" s="6">
        <v>8.66</v>
      </c>
      <c r="AV400" s="6">
        <v>7.5</v>
      </c>
      <c r="AW400" s="6">
        <v>3.48</v>
      </c>
      <c r="AX400" s="6">
        <v>5.54</v>
      </c>
      <c r="AY400" s="6">
        <v>8.13</v>
      </c>
      <c r="AZ400" s="6">
        <v>6.2</v>
      </c>
      <c r="BA400" s="6">
        <v>9.31</v>
      </c>
      <c r="BB400" s="6">
        <v>6.58</v>
      </c>
      <c r="BC400" s="6">
        <v>8.31</v>
      </c>
      <c r="BD400" s="6">
        <v>7.67</v>
      </c>
      <c r="BE400" s="6">
        <v>8.64</v>
      </c>
      <c r="BF400" s="6">
        <v>15.19</v>
      </c>
      <c r="BG400" s="6">
        <v>7.69</v>
      </c>
      <c r="BH400" s="6">
        <v>10.7</v>
      </c>
      <c r="BI400" s="6">
        <v>8.79</v>
      </c>
      <c r="BJ400" s="6">
        <v>6.54</v>
      </c>
      <c r="BK400" s="6">
        <v>17.81</v>
      </c>
      <c r="BL400" s="6">
        <v>17.46</v>
      </c>
      <c r="BM400" s="6">
        <v>13.64</v>
      </c>
      <c r="BN400" s="6">
        <v>14.13</v>
      </c>
      <c r="BO400" s="6">
        <v>7.38</v>
      </c>
      <c r="BP400" s="6">
        <v>36.3</v>
      </c>
      <c r="BQ400" s="6">
        <v>4.01</v>
      </c>
      <c r="BR400" s="6">
        <v>4.27</v>
      </c>
      <c r="BS400" s="6">
        <v>19</v>
      </c>
      <c r="BT400" s="6">
        <v>4.82</v>
      </c>
      <c r="BU400" s="6">
        <v>4.19</v>
      </c>
      <c r="BV400" s="6">
        <v>14.72</v>
      </c>
      <c r="BW400" s="6">
        <v>1.97</v>
      </c>
      <c r="BX400" s="6">
        <v>2.25</v>
      </c>
      <c r="BY400" s="6">
        <v>4.94</v>
      </c>
      <c r="BZ400" s="6">
        <v>4.46</v>
      </c>
      <c r="CA400" s="6">
        <v>3.21</v>
      </c>
      <c r="CB400" s="6">
        <v>5.38</v>
      </c>
      <c r="CC400" s="6">
        <v>4.77</v>
      </c>
      <c r="CD400" s="6">
        <v>35</v>
      </c>
      <c r="CE400" s="6">
        <v>6.75</v>
      </c>
      <c r="CF400" s="6">
        <v>7.66</v>
      </c>
      <c r="CG400" s="6">
        <v>2.97</v>
      </c>
      <c r="CH400" s="6">
        <v>7.18</v>
      </c>
      <c r="CI400" s="6">
        <v>5.31</v>
      </c>
      <c r="CJ400" s="6">
        <v>10.38</v>
      </c>
      <c r="CK400" s="6">
        <v>4.93</v>
      </c>
      <c r="CL400" s="6">
        <v>11.95</v>
      </c>
      <c r="CM400" s="6">
        <v>8.49</v>
      </c>
      <c r="CN400" s="6">
        <v>18.69</v>
      </c>
      <c r="CO400" s="6">
        <v>7.4</v>
      </c>
      <c r="CP400" s="6">
        <v>2.21</v>
      </c>
      <c r="CQ400" s="6">
        <v>6.13</v>
      </c>
      <c r="CR400" s="6">
        <v>2.58</v>
      </c>
      <c r="CS400" s="6">
        <v>5.15</v>
      </c>
      <c r="CT400" s="6">
        <v>49.16</v>
      </c>
      <c r="CU400" s="6">
        <v>3.45</v>
      </c>
      <c r="CV400" s="6">
        <v>18.7</v>
      </c>
      <c r="CW400" s="6">
        <v>2.77</v>
      </c>
      <c r="CX400" s="6">
        <v>3.96</v>
      </c>
      <c r="CY400" s="6">
        <v>12.33</v>
      </c>
      <c r="CZ400" s="6">
        <v>3.2</v>
      </c>
      <c r="DA400" s="6">
        <v>3.78</v>
      </c>
      <c r="DB400" s="6">
        <v>2.71</v>
      </c>
      <c r="DC400" s="6">
        <v>7.49</v>
      </c>
      <c r="DD400" s="6">
        <v>29.86</v>
      </c>
      <c r="DE400" s="6">
        <v>8.81</v>
      </c>
      <c r="DF400" s="6">
        <v>5.82</v>
      </c>
      <c r="DG400" s="6">
        <v>3.9</v>
      </c>
      <c r="DH400" s="6">
        <v>8.36</v>
      </c>
      <c r="DI400" s="6">
        <v>12.02</v>
      </c>
      <c r="DJ400" s="6">
        <v>2.94</v>
      </c>
      <c r="DK400" s="6">
        <v>13.3</v>
      </c>
      <c r="DL400" s="6">
        <v>2.78</v>
      </c>
      <c r="DM400" s="6">
        <v>5.56</v>
      </c>
      <c r="DN400" s="6">
        <v>115</v>
      </c>
      <c r="DO400" s="6">
        <v>3.83</v>
      </c>
      <c r="DP400" s="6">
        <v>5.85</v>
      </c>
      <c r="DQ400" s="6">
        <v>3.95</v>
      </c>
      <c r="DR400" s="6">
        <v>6.39</v>
      </c>
      <c r="DS400" s="6">
        <v>3.44</v>
      </c>
      <c r="DT400" s="6">
        <v>18.5</v>
      </c>
      <c r="DU400" s="6">
        <v>3.94</v>
      </c>
      <c r="DV400" s="6">
        <v>22.73</v>
      </c>
      <c r="DW400" s="6">
        <v>8.23</v>
      </c>
      <c r="DX400" s="6">
        <v>3.02</v>
      </c>
      <c r="DY400" s="6">
        <v>8.71</v>
      </c>
      <c r="DZ400" s="6">
        <v>4.75</v>
      </c>
      <c r="EA400" s="6">
        <v>14.29</v>
      </c>
      <c r="EB400" s="6">
        <v>3.58</v>
      </c>
      <c r="EC400" s="6">
        <v>3.06</v>
      </c>
      <c r="ED400" s="6">
        <v>4.97</v>
      </c>
      <c r="EE400" s="6">
        <v>4.23</v>
      </c>
      <c r="EF400" s="6">
        <v>6.38</v>
      </c>
      <c r="EG400" s="6">
        <v>3.37</v>
      </c>
      <c r="EH400" s="6">
        <v>5.76</v>
      </c>
      <c r="EI400" s="6">
        <v>6.14</v>
      </c>
      <c r="EJ400" s="6">
        <v>10.04</v>
      </c>
      <c r="EK400" s="6">
        <v>284.05</v>
      </c>
      <c r="EL400" s="6">
        <v>5.5</v>
      </c>
      <c r="EM400" s="6">
        <v>2.06</v>
      </c>
      <c r="EN400" s="6">
        <v>5.07</v>
      </c>
      <c r="EO400" s="6">
        <v>3.13</v>
      </c>
      <c r="EP400" s="6">
        <v>11.19</v>
      </c>
      <c r="EQ400" s="6">
        <v>23.76</v>
      </c>
      <c r="ER400" s="6">
        <v>8.7</v>
      </c>
      <c r="ES400" s="6">
        <v>6.97</v>
      </c>
      <c r="ET400" s="6">
        <v>6.19</v>
      </c>
      <c r="EU400" s="6">
        <v>8.71</v>
      </c>
      <c r="EV400" s="6">
        <v>6.78</v>
      </c>
      <c r="EW400" s="6">
        <v>3.71</v>
      </c>
      <c r="EX400" s="6">
        <v>4.86</v>
      </c>
      <c r="EY400" s="6">
        <v>2.3</v>
      </c>
      <c r="EZ400" s="6">
        <v>248</v>
      </c>
      <c r="FA400" s="6">
        <v>4.88</v>
      </c>
      <c r="FB400" s="6">
        <v>5.25</v>
      </c>
      <c r="FC400" s="6">
        <v>4.28</v>
      </c>
      <c r="FD400" s="6">
        <v>5.31</v>
      </c>
      <c r="FE400" s="6">
        <v>5.52</v>
      </c>
      <c r="FF400" s="6">
        <v>14.38</v>
      </c>
      <c r="FG400" s="6">
        <v>5.45</v>
      </c>
      <c r="FH400" s="6">
        <v>3.82</v>
      </c>
      <c r="FI400" s="6">
        <v>3.56</v>
      </c>
      <c r="FJ400" s="6">
        <v>2.47</v>
      </c>
      <c r="FK400" s="6">
        <v>9.09</v>
      </c>
      <c r="FL400" s="6">
        <v>7.99</v>
      </c>
      <c r="FM400" s="6">
        <v>6.1</v>
      </c>
      <c r="FN400" s="6">
        <v>5.17</v>
      </c>
      <c r="FO400" s="6">
        <v>3.42</v>
      </c>
      <c r="FP400" s="6">
        <v>15.62</v>
      </c>
      <c r="FQ400" s="6">
        <v>21.5</v>
      </c>
      <c r="FR400" s="6">
        <v>18.28</v>
      </c>
      <c r="FS400" s="6">
        <v>3.99</v>
      </c>
      <c r="FT400" s="6">
        <v>8.57</v>
      </c>
      <c r="FU400" s="6">
        <v>2.33</v>
      </c>
      <c r="FV400" s="6">
        <v>2.92</v>
      </c>
      <c r="FW400" s="6">
        <v>2.98</v>
      </c>
      <c r="FX400" s="6">
        <v>3.61</v>
      </c>
      <c r="FY400" s="6">
        <v>7.71</v>
      </c>
      <c r="FZ400" s="6">
        <v>9.35</v>
      </c>
      <c r="GA400" s="6">
        <v>25.78</v>
      </c>
      <c r="GB400" s="6">
        <v>5.63</v>
      </c>
      <c r="GC400" s="6">
        <v>6</v>
      </c>
      <c r="GD400" s="6">
        <v>11</v>
      </c>
      <c r="GE400" s="6">
        <v>55.89</v>
      </c>
      <c r="GF400" s="6">
        <v>4.17</v>
      </c>
      <c r="GG400" s="6">
        <v>10.99</v>
      </c>
      <c r="GH400" s="6">
        <v>6.18</v>
      </c>
      <c r="GI400" s="6">
        <v>8.15</v>
      </c>
      <c r="GJ400" s="6">
        <v>3.32</v>
      </c>
      <c r="GK400" s="6">
        <v>433.54</v>
      </c>
      <c r="GL400" s="6">
        <v>6.99</v>
      </c>
      <c r="GM400" s="6">
        <v>4.16</v>
      </c>
      <c r="GN400" s="6">
        <v>8.4</v>
      </c>
      <c r="GO400" s="6">
        <v>17.74</v>
      </c>
      <c r="GP400" s="6">
        <v>2.25</v>
      </c>
      <c r="GQ400" s="6">
        <v>21.36</v>
      </c>
      <c r="GR400" s="6">
        <v>7.1</v>
      </c>
      <c r="GS400" s="6">
        <v>2.81</v>
      </c>
      <c r="GT400" s="6">
        <v>4.7</v>
      </c>
      <c r="GU400" s="6">
        <v>4.71</v>
      </c>
      <c r="GV400" s="6">
        <v>4.04</v>
      </c>
      <c r="GW400" s="6">
        <v>13.44</v>
      </c>
      <c r="GX400" s="6">
        <v>4.59</v>
      </c>
      <c r="GY400" s="6">
        <v>3.6</v>
      </c>
      <c r="GZ400" s="6">
        <v>8.37</v>
      </c>
      <c r="HA400" s="6">
        <v>8.85</v>
      </c>
      <c r="HB400" s="6">
        <v>9.24</v>
      </c>
      <c r="HC400" s="6">
        <v>5.61</v>
      </c>
      <c r="HD400" s="6">
        <v>5.21</v>
      </c>
      <c r="HE400" s="6">
        <v>5.45</v>
      </c>
      <c r="HF400" s="6">
        <v>6.82</v>
      </c>
      <c r="HG400" s="6">
        <v>5.75</v>
      </c>
      <c r="HH400" s="6">
        <v>5.12</v>
      </c>
      <c r="HI400" s="6">
        <v>5.01</v>
      </c>
      <c r="HJ400" s="6">
        <v>12.67</v>
      </c>
      <c r="HK400" s="6">
        <v>7.73</v>
      </c>
      <c r="HL400" s="6">
        <v>2.66</v>
      </c>
      <c r="HM400" s="6">
        <v>24.4</v>
      </c>
      <c r="HN400" s="6">
        <v>2.55</v>
      </c>
      <c r="HO400" s="6">
        <v>33.08</v>
      </c>
      <c r="HP400" s="6">
        <v>15.41</v>
      </c>
      <c r="HQ400" s="6">
        <v>13.03</v>
      </c>
      <c r="HR400" s="6">
        <v>5.06</v>
      </c>
      <c r="HS400" s="6">
        <v>3.46</v>
      </c>
      <c r="HT400" s="6">
        <v>4.94</v>
      </c>
      <c r="HU400" s="6">
        <v>9.54</v>
      </c>
      <c r="HV400" s="6">
        <v>6.9</v>
      </c>
      <c r="HW400" s="6">
        <v>3.99</v>
      </c>
      <c r="HX400" s="6">
        <v>4.22</v>
      </c>
      <c r="HY400" s="6">
        <v>8.41</v>
      </c>
      <c r="HZ400" s="6">
        <v>7.3</v>
      </c>
      <c r="IA400" s="6">
        <v>6.5</v>
      </c>
      <c r="IB400" s="6">
        <v>6.29</v>
      </c>
      <c r="IC400" s="6">
        <v>2.8</v>
      </c>
      <c r="ID400" s="6">
        <v>8.12</v>
      </c>
      <c r="IE400" s="6">
        <v>7.64</v>
      </c>
      <c r="IF400" s="6">
        <v>5.31</v>
      </c>
      <c r="IG400" s="6">
        <v>53.98</v>
      </c>
      <c r="IH400" s="6">
        <v>8.12</v>
      </c>
      <c r="II400" s="6">
        <v>7.16</v>
      </c>
      <c r="IJ400" s="6">
        <v>6.88</v>
      </c>
      <c r="IK400" s="6">
        <v>20.55</v>
      </c>
      <c r="IL400" s="6">
        <v>29.61</v>
      </c>
      <c r="IM400" s="6">
        <v>4.4</v>
      </c>
      <c r="IN400" s="6">
        <v>3.51</v>
      </c>
      <c r="IO400" s="6">
        <v>2.78</v>
      </c>
      <c r="IP400" s="6">
        <v>3.44</v>
      </c>
      <c r="IQ400" s="6">
        <v>9.03</v>
      </c>
      <c r="IR400" s="6">
        <v>3.76</v>
      </c>
      <c r="IS400" s="6">
        <v>5</v>
      </c>
      <c r="IT400" s="6">
        <v>5.28</v>
      </c>
      <c r="IU400" s="6">
        <v>4.28</v>
      </c>
      <c r="IV400" s="6">
        <v>24.95</v>
      </c>
      <c r="IW400" s="6">
        <v>4.74</v>
      </c>
      <c r="IX400" s="6">
        <v>3.42</v>
      </c>
      <c r="IY400" s="6">
        <v>27.04</v>
      </c>
      <c r="IZ400" s="6">
        <v>15.56</v>
      </c>
      <c r="JA400" s="6">
        <v>11.34</v>
      </c>
      <c r="JB400" s="6">
        <v>4</v>
      </c>
      <c r="JC400" s="6">
        <v>9.25</v>
      </c>
      <c r="JD400" s="6">
        <v>3.43</v>
      </c>
      <c r="JE400" s="6">
        <v>7.78</v>
      </c>
      <c r="JF400" s="6">
        <v>7.35</v>
      </c>
      <c r="JG400" s="6">
        <v>43.91</v>
      </c>
      <c r="JH400" s="6">
        <v>6.9</v>
      </c>
      <c r="JI400" s="6">
        <v>14.17</v>
      </c>
      <c r="JJ400" s="6">
        <v>6.25</v>
      </c>
      <c r="JK400" s="6">
        <v>4.4</v>
      </c>
      <c r="JL400" s="6">
        <v>8.84</v>
      </c>
      <c r="JM400" s="6">
        <v>2.61</v>
      </c>
      <c r="JN400" s="6">
        <v>5.14</v>
      </c>
      <c r="JO400" s="6">
        <v>3.35</v>
      </c>
      <c r="JP400" s="6">
        <v>8.56</v>
      </c>
      <c r="JQ400" s="6">
        <v>238.5</v>
      </c>
      <c r="JR400" s="6">
        <v>11.02</v>
      </c>
      <c r="JS400" s="6">
        <v>6.12</v>
      </c>
      <c r="JT400" s="6">
        <v>3.98</v>
      </c>
      <c r="JU400" s="6">
        <v>11.83</v>
      </c>
      <c r="JV400" s="6">
        <v>13.1</v>
      </c>
      <c r="JW400" s="6">
        <v>1.96</v>
      </c>
      <c r="JX400" s="6">
        <v>8.71</v>
      </c>
      <c r="JY400" s="6">
        <v>7.88</v>
      </c>
      <c r="JZ400" s="6">
        <v>3.76</v>
      </c>
      <c r="KA400" s="6">
        <v>5.14</v>
      </c>
      <c r="KB400" s="6">
        <v>5.56</v>
      </c>
      <c r="KC400" s="6">
        <v>3.05</v>
      </c>
      <c r="KD400" s="6">
        <v>21.52</v>
      </c>
      <c r="KE400" s="6">
        <v>6.14</v>
      </c>
      <c r="KF400" s="6">
        <v>5.26</v>
      </c>
      <c r="KG400" s="6">
        <v>7.63</v>
      </c>
      <c r="KH400" s="6">
        <v>6.8</v>
      </c>
      <c r="KI400" s="6">
        <v>10.51</v>
      </c>
      <c r="KJ400" s="6">
        <v>6.69</v>
      </c>
      <c r="KK400" s="6">
        <v>5.54</v>
      </c>
      <c r="KL400" s="6">
        <v>10.07</v>
      </c>
      <c r="KM400" s="6">
        <v>9.16</v>
      </c>
      <c r="KN400" s="6">
        <v>15.94</v>
      </c>
      <c r="KO400" s="6">
        <v>17.1</v>
      </c>
      <c r="KP400" s="6">
        <v>4.75</v>
      </c>
      <c r="KQ400" s="6">
        <v>2.33</v>
      </c>
      <c r="KR400" s="6">
        <v>7.86</v>
      </c>
      <c r="KS400" s="6">
        <v>3.42</v>
      </c>
      <c r="KT400" s="6">
        <v>8.18</v>
      </c>
      <c r="KU400" s="6">
        <v>3.82</v>
      </c>
      <c r="KV400" s="6">
        <v>6.23</v>
      </c>
      <c r="KW400" s="6">
        <v>4.58</v>
      </c>
      <c r="KX400" s="6">
        <v>6.73</v>
      </c>
      <c r="KY400" s="6">
        <v>323.03</v>
      </c>
      <c r="KZ400" s="6">
        <v>5.3</v>
      </c>
      <c r="LA400" s="6">
        <v>50.36</v>
      </c>
      <c r="LB400" s="6">
        <v>2.21</v>
      </c>
      <c r="LC400" s="6">
        <v>5.98</v>
      </c>
      <c r="LD400" s="6">
        <v>3.99</v>
      </c>
      <c r="LE400" s="6">
        <v>4.08</v>
      </c>
      <c r="LF400" s="6">
        <v>39.83</v>
      </c>
      <c r="LG400" s="6">
        <v>5.23</v>
      </c>
      <c r="LH400" s="6">
        <v>15.33</v>
      </c>
      <c r="LI400" s="6">
        <v>16.11</v>
      </c>
      <c r="LJ400" s="6">
        <v>14.36</v>
      </c>
      <c r="LK400" s="6">
        <v>9.34</v>
      </c>
      <c r="LL400" s="6">
        <v>11.02</v>
      </c>
      <c r="LM400" s="6">
        <v>1.84</v>
      </c>
      <c r="LN400" s="6">
        <v>5.22</v>
      </c>
      <c r="LO400" s="6">
        <v>9.78</v>
      </c>
      <c r="LP400" s="6">
        <v>4.67</v>
      </c>
      <c r="LQ400" s="6">
        <v>11.28</v>
      </c>
      <c r="LR400" s="6">
        <v>6.15</v>
      </c>
      <c r="LS400" s="6">
        <v>5.21</v>
      </c>
      <c r="LT400" s="6">
        <v>2.94</v>
      </c>
      <c r="LU400" s="6">
        <v>17</v>
      </c>
      <c r="LV400" s="6">
        <v>36.5</v>
      </c>
      <c r="LW400" s="6">
        <v>2.18</v>
      </c>
      <c r="LX400" s="6">
        <v>4.36</v>
      </c>
      <c r="LY400" s="6">
        <v>5.46</v>
      </c>
      <c r="LZ400" s="6">
        <v>4.33</v>
      </c>
      <c r="MA400" s="6">
        <v>8.58</v>
      </c>
      <c r="MB400" s="6">
        <v>14.5</v>
      </c>
      <c r="MC400" s="6">
        <v>3.79</v>
      </c>
      <c r="MD400" s="6">
        <v>6.83</v>
      </c>
      <c r="ME400" s="6">
        <v>9.48</v>
      </c>
      <c r="MF400" s="6">
        <v>6.75</v>
      </c>
      <c r="MG400" s="6">
        <v>13.11</v>
      </c>
      <c r="MH400" s="6">
        <v>10.27</v>
      </c>
      <c r="MI400" s="6">
        <v>4.04</v>
      </c>
      <c r="MJ400" s="6">
        <v>17.94</v>
      </c>
      <c r="MK400" s="6">
        <v>29.09</v>
      </c>
      <c r="ML400" s="6">
        <v>5.36</v>
      </c>
      <c r="MM400" s="6">
        <v>8.62</v>
      </c>
      <c r="MN400" s="6">
        <v>6.8</v>
      </c>
      <c r="MO400" s="6">
        <v>14.96</v>
      </c>
      <c r="MP400" s="6">
        <v>7.38</v>
      </c>
      <c r="MQ400" s="6">
        <v>23.19</v>
      </c>
      <c r="MR400" s="6">
        <v>6.75</v>
      </c>
      <c r="MS400" s="6">
        <v>4.51</v>
      </c>
      <c r="MT400" s="6">
        <v>3.75</v>
      </c>
      <c r="MU400" s="6">
        <v>11.22</v>
      </c>
      <c r="MV400" s="6">
        <v>11</v>
      </c>
      <c r="MW400" s="6">
        <v>9.86</v>
      </c>
      <c r="MX400" s="6">
        <v>7.13</v>
      </c>
      <c r="MY400" s="6">
        <v>6.83</v>
      </c>
      <c r="MZ400" s="6">
        <v>10.99</v>
      </c>
      <c r="NA400" s="6">
        <v>13.26</v>
      </c>
      <c r="NB400" s="6">
        <v>6.25</v>
      </c>
      <c r="NC400" s="6">
        <v>3.95</v>
      </c>
      <c r="ND400" s="6">
        <v>18.68</v>
      </c>
      <c r="NE400" s="6">
        <v>12.31</v>
      </c>
      <c r="NF400" s="6">
        <v>4.95</v>
      </c>
      <c r="NG400" s="6">
        <v>5.41</v>
      </c>
      <c r="NH400" s="6">
        <v>31.89</v>
      </c>
      <c r="NI400" s="6">
        <v>7.53</v>
      </c>
      <c r="NJ400" s="6">
        <v>5.58</v>
      </c>
      <c r="NK400" s="6">
        <v>5.7</v>
      </c>
      <c r="NL400" s="6">
        <v>6.21</v>
      </c>
      <c r="NM400" s="6">
        <v>4.36</v>
      </c>
      <c r="NN400" s="6">
        <v>5.52</v>
      </c>
      <c r="NO400" s="6">
        <v>14.8</v>
      </c>
      <c r="NP400" s="6">
        <v>6.79</v>
      </c>
      <c r="NQ400" s="6">
        <v>8.75</v>
      </c>
      <c r="NR400" s="6">
        <v>51.9</v>
      </c>
      <c r="NS400" s="6">
        <v>2.67</v>
      </c>
      <c r="NT400" s="6">
        <v>11.06</v>
      </c>
      <c r="NU400" s="6">
        <v>8.1</v>
      </c>
      <c r="NV400" s="6">
        <v>6.29</v>
      </c>
      <c r="NW400" s="6">
        <v>7.46</v>
      </c>
      <c r="NX400" s="6">
        <v>9.25</v>
      </c>
      <c r="NY400" s="6">
        <v>2.06</v>
      </c>
      <c r="NZ400" s="6">
        <v>4.21</v>
      </c>
      <c r="OA400" s="6">
        <v>10.56</v>
      </c>
      <c r="OB400" s="6">
        <v>29.4</v>
      </c>
      <c r="OC400" s="6">
        <v>6.83</v>
      </c>
      <c r="OD400" s="6">
        <v>6.04</v>
      </c>
      <c r="OE400" s="6">
        <v>1.84</v>
      </c>
      <c r="OF400" s="6">
        <v>1.4</v>
      </c>
      <c r="OG400" s="6">
        <v>6.64</v>
      </c>
      <c r="OH400" s="6">
        <v>11.86</v>
      </c>
      <c r="OI400" s="6">
        <v>13.22</v>
      </c>
      <c r="OJ400" s="6">
        <v>20.47</v>
      </c>
      <c r="OK400" s="6">
        <v>9.06</v>
      </c>
      <c r="OL400" s="6">
        <v>13.1</v>
      </c>
      <c r="OM400" s="6">
        <v>8.56</v>
      </c>
      <c r="ON400" s="6">
        <v>15.24</v>
      </c>
      <c r="OO400" s="6">
        <v>17.12</v>
      </c>
      <c r="OP400" s="6">
        <v>25.82</v>
      </c>
      <c r="OQ400" s="6">
        <v>6.81</v>
      </c>
      <c r="OR400" s="6">
        <v>15.31</v>
      </c>
      <c r="OS400" s="6">
        <v>8.2</v>
      </c>
      <c r="OT400" s="6">
        <v>20.77</v>
      </c>
      <c r="OU400" s="6">
        <v>33.55</v>
      </c>
      <c r="OV400" s="6">
        <v>3.93</v>
      </c>
      <c r="OW400" s="6">
        <v>7.44</v>
      </c>
      <c r="OX400" s="6">
        <v>7.12</v>
      </c>
      <c r="OY400" s="6">
        <v>6.65</v>
      </c>
      <c r="OZ400" s="6">
        <v>40.59</v>
      </c>
      <c r="PA400" s="6">
        <v>36.44</v>
      </c>
      <c r="PB400" s="6">
        <v>10.14</v>
      </c>
      <c r="PC400" s="6">
        <v>6.64</v>
      </c>
      <c r="PD400" s="6">
        <v>4.44</v>
      </c>
      <c r="PE400" s="6">
        <v>5.68</v>
      </c>
      <c r="PF400" s="6">
        <v>9.09</v>
      </c>
      <c r="PG400" s="6">
        <v>10.29</v>
      </c>
      <c r="PH400" s="6">
        <v>6.3</v>
      </c>
      <c r="PI400" s="6">
        <v>10.99</v>
      </c>
      <c r="PJ400" s="6">
        <v>18.63</v>
      </c>
      <c r="PK400" s="6">
        <v>11.08</v>
      </c>
      <c r="PL400" s="6">
        <v>18.32</v>
      </c>
      <c r="PM400" s="6">
        <v>10.36</v>
      </c>
      <c r="PN400" s="6">
        <v>49.12</v>
      </c>
      <c r="PO400" s="6">
        <v>13.69</v>
      </c>
      <c r="PP400" s="6">
        <v>10.85</v>
      </c>
      <c r="PQ400" s="6">
        <v>27.93</v>
      </c>
      <c r="PR400" s="6">
        <v>6.33</v>
      </c>
      <c r="PS400" s="6">
        <v>21.2</v>
      </c>
      <c r="PT400" s="6">
        <v>1.83</v>
      </c>
      <c r="PU400" s="6">
        <v>75.1</v>
      </c>
      <c r="PV400" s="6">
        <v>6.24</v>
      </c>
      <c r="PW400" s="6">
        <v>19.18</v>
      </c>
      <c r="PX400" s="6">
        <v>7.39</v>
      </c>
      <c r="PY400" s="6">
        <v>12.2</v>
      </c>
      <c r="PZ400" s="6">
        <v>6.06</v>
      </c>
      <c r="QA400" s="6">
        <v>11.88</v>
      </c>
      <c r="QB400" s="6">
        <v>14.77</v>
      </c>
      <c r="QC400" s="6">
        <v>6.12</v>
      </c>
      <c r="QD400" s="6">
        <v>15.91</v>
      </c>
      <c r="QE400" s="6">
        <v>5.35</v>
      </c>
      <c r="QF400" s="6">
        <v>9.86</v>
      </c>
      <c r="QG400" s="6">
        <v>11.18</v>
      </c>
      <c r="QH400" s="6">
        <v>9.17</v>
      </c>
      <c r="QI400" s="6">
        <v>9.69</v>
      </c>
      <c r="QJ400" s="6">
        <v>3.21</v>
      </c>
      <c r="QK400" s="6">
        <v>16.48</v>
      </c>
      <c r="QL400" s="6">
        <v>135.02</v>
      </c>
      <c r="QM400" s="6">
        <v>21.43</v>
      </c>
      <c r="QN400" s="6">
        <v>6.69</v>
      </c>
      <c r="QO400" s="6">
        <v>7.85</v>
      </c>
      <c r="QP400" s="6">
        <v>9.94</v>
      </c>
      <c r="QQ400" s="6">
        <v>10.14</v>
      </c>
      <c r="QR400" s="6">
        <v>13.25</v>
      </c>
      <c r="QS400" s="6">
        <v>6.8</v>
      </c>
      <c r="QT400" s="6">
        <v>7.02</v>
      </c>
      <c r="QU400" s="6">
        <v>5.08</v>
      </c>
      <c r="QV400" s="6">
        <v>3.51</v>
      </c>
      <c r="QW400" s="6">
        <v>5.35</v>
      </c>
      <c r="QX400" s="6">
        <v>4.46</v>
      </c>
      <c r="QY400" s="6">
        <v>8.98</v>
      </c>
      <c r="QZ400" s="6">
        <v>12.03</v>
      </c>
      <c r="RA400" s="6">
        <v>7.2</v>
      </c>
      <c r="RB400" s="6">
        <v>9.17</v>
      </c>
      <c r="RC400" s="6">
        <v>3.95</v>
      </c>
      <c r="RD400" s="6">
        <v>6.97</v>
      </c>
      <c r="RE400" s="6">
        <v>3.44</v>
      </c>
      <c r="RF400" s="6">
        <v>4.56</v>
      </c>
      <c r="RG400" s="6">
        <v>4.7</v>
      </c>
      <c r="RH400" s="6">
        <v>34.18</v>
      </c>
      <c r="RI400" s="6">
        <v>9.69</v>
      </c>
      <c r="RJ400" s="6">
        <v>2.12</v>
      </c>
      <c r="RK400" s="6">
        <v>6.48</v>
      </c>
      <c r="RL400" s="6">
        <v>15</v>
      </c>
      <c r="RM400" s="6">
        <v>10.37</v>
      </c>
      <c r="RN400" s="6">
        <v>21.06</v>
      </c>
      <c r="RO400" s="6">
        <v>8.94</v>
      </c>
      <c r="RP400" s="6">
        <v>13.07</v>
      </c>
      <c r="RQ400" s="6">
        <v>4.17</v>
      </c>
      <c r="RR400" s="6">
        <v>6.36</v>
      </c>
      <c r="RS400" s="6">
        <v>5.37</v>
      </c>
      <c r="RT400" s="6">
        <v>20.47</v>
      </c>
      <c r="RU400" s="6">
        <v>8.65</v>
      </c>
      <c r="RV400" s="6">
        <v>7.05</v>
      </c>
      <c r="RW400" s="6">
        <v>9.65</v>
      </c>
      <c r="RX400" s="6">
        <v>6.07</v>
      </c>
      <c r="RY400" s="6">
        <v>3.89</v>
      </c>
      <c r="RZ400" s="6">
        <v>14.39</v>
      </c>
      <c r="SA400" s="6">
        <v>7.43</v>
      </c>
      <c r="SB400" s="6">
        <v>8.05</v>
      </c>
      <c r="SC400" s="6">
        <v>5.74</v>
      </c>
      <c r="SD400" s="6">
        <v>10.38</v>
      </c>
      <c r="SE400" s="6">
        <v>9.5</v>
      </c>
      <c r="SF400" s="6">
        <v>7.22</v>
      </c>
      <c r="SG400" s="6">
        <v>2.26</v>
      </c>
      <c r="SH400" s="6">
        <v>4.59</v>
      </c>
      <c r="SI400" s="6">
        <v>6.71</v>
      </c>
      <c r="SJ400" s="6">
        <v>7.71</v>
      </c>
      <c r="SK400" s="6">
        <v>11.37</v>
      </c>
      <c r="SL400" s="6">
        <v>7.57</v>
      </c>
      <c r="SM400" s="6">
        <v>4.91</v>
      </c>
      <c r="SN400" s="6">
        <v>4.69</v>
      </c>
      <c r="SO400" s="6">
        <v>7.32</v>
      </c>
      <c r="SP400" s="6">
        <v>17.9</v>
      </c>
      <c r="SQ400" s="6">
        <v>6.99</v>
      </c>
      <c r="SR400" s="6">
        <v>7.16</v>
      </c>
      <c r="SS400" s="6">
        <v>5.65</v>
      </c>
      <c r="ST400" s="6">
        <v>6.22</v>
      </c>
      <c r="SU400" s="6">
        <v>7.65</v>
      </c>
      <c r="SV400" s="6">
        <v>10.89</v>
      </c>
      <c r="SW400" s="6">
        <v>14.67</v>
      </c>
      <c r="SX400" s="6">
        <v>3.95</v>
      </c>
      <c r="SY400" s="6">
        <v>3.12</v>
      </c>
      <c r="SZ400" s="6">
        <v>14.78</v>
      </c>
      <c r="TA400" s="6">
        <v>7.52</v>
      </c>
      <c r="TB400" s="6">
        <v>7.58</v>
      </c>
      <c r="TC400" s="6">
        <v>10.09</v>
      </c>
      <c r="TD400" s="6">
        <v>9.25</v>
      </c>
      <c r="TE400" s="6">
        <v>10.45</v>
      </c>
      <c r="TF400" s="6">
        <v>27.22</v>
      </c>
      <c r="TG400" s="6">
        <v>7.23</v>
      </c>
      <c r="TH400" s="6">
        <v>2.32</v>
      </c>
      <c r="TI400" s="6">
        <v>3.27</v>
      </c>
      <c r="TJ400" s="6">
        <v>3.12</v>
      </c>
      <c r="TK400" s="6">
        <v>8.01</v>
      </c>
      <c r="TL400" s="6">
        <v>6.36</v>
      </c>
      <c r="TM400" s="6">
        <v>10.14</v>
      </c>
      <c r="TN400" s="6">
        <v>5.45</v>
      </c>
      <c r="TO400" s="6">
        <v>31.58</v>
      </c>
      <c r="TP400" s="6">
        <v>14.52</v>
      </c>
      <c r="TQ400" s="6">
        <v>6.84</v>
      </c>
      <c r="TR400" s="6">
        <v>3.22</v>
      </c>
      <c r="TS400" s="6">
        <v>44.05</v>
      </c>
      <c r="TT400" s="6">
        <v>8.85</v>
      </c>
      <c r="TU400" s="6">
        <v>12.95</v>
      </c>
      <c r="TV400" s="6">
        <v>6.3</v>
      </c>
      <c r="TW400" s="6">
        <v>4.1</v>
      </c>
      <c r="TX400" s="6">
        <v>13.23</v>
      </c>
      <c r="TY400" s="6">
        <v>5.89</v>
      </c>
      <c r="TZ400" s="6">
        <v>43.29</v>
      </c>
      <c r="UA400" s="6">
        <v>12.3</v>
      </c>
      <c r="UB400" s="6">
        <v>35.05</v>
      </c>
      <c r="UC400" s="6">
        <v>4.81</v>
      </c>
      <c r="UD400" s="6">
        <v>8.55</v>
      </c>
      <c r="UE400" s="6">
        <v>18.7</v>
      </c>
      <c r="UF400" s="6">
        <v>22.83</v>
      </c>
      <c r="UG400" s="6">
        <v>12.12</v>
      </c>
      <c r="UH400" s="6">
        <v>4.35</v>
      </c>
      <c r="UI400" s="6">
        <v>5.32</v>
      </c>
      <c r="UJ400" s="6">
        <v>7.88</v>
      </c>
      <c r="UK400" s="6">
        <v>17.68</v>
      </c>
      <c r="UL400" s="6">
        <v>6.05</v>
      </c>
      <c r="UM400" s="6">
        <v>4.88</v>
      </c>
      <c r="UN400" s="6">
        <v>8.38</v>
      </c>
      <c r="UO400" s="6">
        <v>5.7</v>
      </c>
      <c r="UP400" s="6">
        <v>4.06</v>
      </c>
      <c r="UQ400" s="6">
        <v>8.14</v>
      </c>
      <c r="UR400" s="6">
        <v>3.8</v>
      </c>
      <c r="US400" s="6">
        <v>7.83</v>
      </c>
      <c r="UT400" s="6">
        <v>6.66</v>
      </c>
      <c r="UU400" s="6">
        <v>8.3</v>
      </c>
      <c r="UV400" s="6">
        <v>16.62</v>
      </c>
      <c r="UW400" s="6">
        <v>1.95</v>
      </c>
      <c r="UX400" s="6">
        <v>8.45</v>
      </c>
      <c r="UY400" s="6">
        <v>8.44</v>
      </c>
      <c r="UZ400" s="6">
        <v>3.52</v>
      </c>
      <c r="VA400" s="6">
        <v>75.27</v>
      </c>
      <c r="VB400" s="6">
        <v>25.18</v>
      </c>
      <c r="VC400" s="6">
        <v>4.73</v>
      </c>
      <c r="VD400" s="6">
        <v>11.44</v>
      </c>
      <c r="VE400" s="6">
        <v>5.38</v>
      </c>
      <c r="VF400" s="6">
        <v>17.45</v>
      </c>
      <c r="VG400" s="6">
        <v>12.56</v>
      </c>
      <c r="VH400" s="6">
        <v>11.22</v>
      </c>
      <c r="VI400" s="6">
        <v>8.86</v>
      </c>
      <c r="VJ400" s="6">
        <v>3.03</v>
      </c>
      <c r="VK400" s="6">
        <v>16.53</v>
      </c>
      <c r="VL400" s="6">
        <v>23.42</v>
      </c>
      <c r="VM400" s="6">
        <v>11.05</v>
      </c>
      <c r="VN400" s="6">
        <v>70.33</v>
      </c>
      <c r="VO400" s="6">
        <v>5.91</v>
      </c>
      <c r="VP400" s="6">
        <v>11.99</v>
      </c>
      <c r="VQ400" s="6">
        <v>1.98</v>
      </c>
      <c r="VR400" s="6">
        <v>8.07</v>
      </c>
      <c r="VS400" s="6">
        <v>8.08</v>
      </c>
      <c r="VT400" s="6">
        <v>6.63</v>
      </c>
      <c r="VU400" s="6">
        <v>7.07</v>
      </c>
      <c r="VV400" s="6">
        <v>14.83</v>
      </c>
      <c r="VW400" s="6">
        <v>12</v>
      </c>
      <c r="VX400" s="6">
        <v>10.35</v>
      </c>
      <c r="VY400" s="6">
        <v>3.67</v>
      </c>
      <c r="VZ400" s="6">
        <v>7.07</v>
      </c>
      <c r="WA400" s="6">
        <v>5.83</v>
      </c>
      <c r="WB400" s="6">
        <v>5.66</v>
      </c>
      <c r="WC400" s="6">
        <v>7.73</v>
      </c>
      <c r="WD400" s="6">
        <v>6.69</v>
      </c>
      <c r="WE400" s="6">
        <v>2.29</v>
      </c>
      <c r="WF400" s="6">
        <v>4.86</v>
      </c>
      <c r="WG400" s="6">
        <v>18.35</v>
      </c>
      <c r="WH400" s="6">
        <v>16.65</v>
      </c>
      <c r="WI400" s="6">
        <v>22.25</v>
      </c>
      <c r="WJ400" s="6">
        <v>5.54</v>
      </c>
      <c r="WK400" s="6">
        <v>18.01</v>
      </c>
      <c r="WL400" s="6">
        <v>3.43</v>
      </c>
      <c r="WM400" s="6">
        <v>4.4</v>
      </c>
      <c r="WN400" s="6">
        <v>3.72</v>
      </c>
      <c r="WO400" s="6">
        <v>11.66</v>
      </c>
      <c r="WP400" s="6">
        <v>15.42</v>
      </c>
      <c r="WQ400" s="6">
        <v>30.02</v>
      </c>
      <c r="WR400" s="6">
        <v>4.78</v>
      </c>
      <c r="WS400" s="6">
        <v>4.45</v>
      </c>
      <c r="WT400" s="6">
        <v>4.98</v>
      </c>
      <c r="WU400" s="6">
        <v>15.93</v>
      </c>
      <c r="WV400" s="6">
        <v>3.83</v>
      </c>
      <c r="WW400" s="6">
        <v>6.75</v>
      </c>
      <c r="WX400" s="6">
        <v>62.28</v>
      </c>
      <c r="WY400" s="6">
        <v>5.08</v>
      </c>
      <c r="WZ400" s="6">
        <v>10.54</v>
      </c>
      <c r="XA400" s="6">
        <v>11.28</v>
      </c>
      <c r="XB400" s="6">
        <v>14.83</v>
      </c>
      <c r="XC400" s="6">
        <v>5.72</v>
      </c>
      <c r="XD400" s="6">
        <v>23.21</v>
      </c>
      <c r="XE400" s="6">
        <v>12.25</v>
      </c>
      <c r="XF400" s="6">
        <v>6.93</v>
      </c>
      <c r="XG400" s="6">
        <v>3.94</v>
      </c>
      <c r="XH400" s="6">
        <v>29.48</v>
      </c>
      <c r="XI400" s="6">
        <v>40.58</v>
      </c>
      <c r="XJ400" s="6">
        <v>31.02</v>
      </c>
      <c r="XK400" s="6">
        <v>9.02</v>
      </c>
      <c r="XL400" s="6">
        <v>4.53</v>
      </c>
      <c r="XM400" s="6">
        <v>13.27</v>
      </c>
      <c r="XN400" s="6">
        <v>7.01</v>
      </c>
      <c r="XO400" s="6">
        <v>2.24</v>
      </c>
      <c r="XP400" s="6">
        <v>7.26</v>
      </c>
      <c r="XQ400" s="6">
        <v>5.34</v>
      </c>
      <c r="XR400" s="6">
        <v>23.7</v>
      </c>
      <c r="XS400" s="6">
        <v>7.54</v>
      </c>
      <c r="XT400" s="6">
        <v>7.59</v>
      </c>
      <c r="XU400" s="6">
        <v>13.37</v>
      </c>
      <c r="XV400" s="6">
        <v>17.53</v>
      </c>
      <c r="XW400" s="6">
        <v>4.86</v>
      </c>
      <c r="XX400" s="6">
        <v>2.1</v>
      </c>
      <c r="XY400" s="6">
        <v>22.92</v>
      </c>
      <c r="XZ400" s="6">
        <v>7.2</v>
      </c>
      <c r="YA400" s="6">
        <v>15.63</v>
      </c>
      <c r="YB400" s="6">
        <v>2.77</v>
      </c>
      <c r="YC400" s="6">
        <v>4.39</v>
      </c>
      <c r="YD400" s="6">
        <v>6.13</v>
      </c>
      <c r="YE400" s="6">
        <v>5.17</v>
      </c>
      <c r="YF400" s="6">
        <v>6.84</v>
      </c>
      <c r="YG400" s="6">
        <v>17.36</v>
      </c>
      <c r="YH400" s="6">
        <v>3.89</v>
      </c>
      <c r="YI400" s="6">
        <v>4.69</v>
      </c>
      <c r="YJ400" s="6">
        <v>59.6</v>
      </c>
      <c r="YK400" s="6">
        <v>5.49</v>
      </c>
      <c r="YL400" s="6">
        <v>13.4</v>
      </c>
      <c r="YM400" s="6">
        <v>7.75</v>
      </c>
      <c r="YN400" s="6">
        <v>10.32</v>
      </c>
      <c r="YO400" s="6">
        <v>12.14</v>
      </c>
      <c r="YP400" s="6">
        <v>6.92</v>
      </c>
      <c r="YQ400" s="6">
        <v>23.4</v>
      </c>
      <c r="YR400" s="6">
        <v>3.02</v>
      </c>
      <c r="YS400" s="6">
        <v>49.33</v>
      </c>
      <c r="YT400" s="6">
        <v>1.6</v>
      </c>
      <c r="YU400" s="6">
        <v>4.23</v>
      </c>
      <c r="YV400" s="6">
        <v>6.96</v>
      </c>
      <c r="YW400" s="6">
        <v>6.49</v>
      </c>
      <c r="YX400" s="6">
        <v>4.74</v>
      </c>
      <c r="YY400" s="6">
        <v>2.75</v>
      </c>
      <c r="YZ400" s="6">
        <v>4.84</v>
      </c>
      <c r="ZA400" s="6">
        <v>7.74</v>
      </c>
      <c r="ZB400" s="6">
        <v>3.47</v>
      </c>
      <c r="ZC400" s="6">
        <v>7.23</v>
      </c>
      <c r="ZD400" s="6">
        <v>1.78</v>
      </c>
      <c r="ZE400" s="6">
        <v>6.2</v>
      </c>
      <c r="ZF400" s="6">
        <v>3.47</v>
      </c>
      <c r="ZG400" s="6">
        <v>4.43</v>
      </c>
      <c r="ZH400" s="6">
        <v>6.74</v>
      </c>
      <c r="ZI400" s="6">
        <v>26.23</v>
      </c>
      <c r="ZJ400" s="6">
        <v>29.8</v>
      </c>
      <c r="ZK400" s="6">
        <v>2.78</v>
      </c>
      <c r="ZL400" s="6">
        <v>3.06</v>
      </c>
      <c r="ZM400" s="6">
        <v>57.55</v>
      </c>
      <c r="ZN400" s="6">
        <v>10.7</v>
      </c>
      <c r="ZO400" s="6">
        <v>54.15</v>
      </c>
      <c r="ZP400" s="6">
        <v>7.57</v>
      </c>
      <c r="ZQ400" s="6">
        <v>13.47</v>
      </c>
      <c r="ZR400" s="6">
        <v>4.4</v>
      </c>
      <c r="ZS400" s="6">
        <v>6.86</v>
      </c>
      <c r="ZT400" s="6">
        <v>3.25</v>
      </c>
      <c r="ZU400" s="6">
        <v>17.42</v>
      </c>
      <c r="ZV400" s="6">
        <v>9.71</v>
      </c>
      <c r="ZW400" s="6">
        <v>13.66</v>
      </c>
      <c r="ZX400" s="6">
        <v>12.93</v>
      </c>
      <c r="ZY400" s="6">
        <v>6.38</v>
      </c>
      <c r="ZZ400" s="6">
        <v>8.58</v>
      </c>
      <c r="AAA400" s="6">
        <v>12.98</v>
      </c>
      <c r="AAB400" s="6">
        <v>12</v>
      </c>
      <c r="AAC400" s="6">
        <v>13.63</v>
      </c>
      <c r="AAD400" s="6">
        <v>12.09</v>
      </c>
      <c r="AAE400" s="6">
        <v>4.14</v>
      </c>
      <c r="AAF400" s="6">
        <v>10</v>
      </c>
      <c r="AAG400" s="6">
        <v>13.24</v>
      </c>
      <c r="AAH400" s="6">
        <v>3.35</v>
      </c>
      <c r="AAI400" s="6">
        <v>15.16</v>
      </c>
      <c r="AAJ400" s="6">
        <v>11.42</v>
      </c>
      <c r="AAK400" s="6">
        <v>8.79</v>
      </c>
      <c r="AAL400" s="6">
        <v>7.23</v>
      </c>
      <c r="AAM400" s="6">
        <v>4.07</v>
      </c>
      <c r="AAN400" s="6">
        <v>29.75</v>
      </c>
      <c r="AAO400" s="6">
        <v>6.85</v>
      </c>
      <c r="AAP400" s="6">
        <v>13.33</v>
      </c>
      <c r="AAQ400" s="6">
        <v>2.83</v>
      </c>
      <c r="AAR400" s="6">
        <v>5.28</v>
      </c>
      <c r="AAS400" s="6">
        <v>3.55</v>
      </c>
      <c r="AAT400" s="6">
        <v>37.7</v>
      </c>
      <c r="AAU400" s="6">
        <v>15.23</v>
      </c>
      <c r="AAV400" s="6">
        <v>12.08</v>
      </c>
      <c r="AAW400" s="6">
        <v>3.66</v>
      </c>
      <c r="AAX400" s="6">
        <v>12.34</v>
      </c>
      <c r="AAY400" s="6">
        <v>9.3</v>
      </c>
      <c r="AAZ400" s="6">
        <v>9.2</v>
      </c>
      <c r="ABA400" s="6">
        <v>6.1</v>
      </c>
      <c r="ABB400" s="6">
        <v>6.31</v>
      </c>
      <c r="ABC400" s="6">
        <v>6.06</v>
      </c>
      <c r="ABD400" s="6">
        <v>5.81</v>
      </c>
      <c r="ABE400" s="6">
        <v>2.73</v>
      </c>
      <c r="ABF400" s="6">
        <v>20.23</v>
      </c>
      <c r="ABG400" s="6">
        <v>3.51</v>
      </c>
      <c r="ABH400" s="6">
        <v>2.64</v>
      </c>
      <c r="ABI400" s="6">
        <v>6.88</v>
      </c>
      <c r="ABJ400" s="6">
        <v>2.84</v>
      </c>
      <c r="ABK400" s="6">
        <v>13.12</v>
      </c>
      <c r="ABL400" s="6">
        <v>7.98</v>
      </c>
      <c r="ABM400" s="6">
        <v>19.38</v>
      </c>
      <c r="ABN400" s="6">
        <v>6.13</v>
      </c>
      <c r="ABO400" s="6">
        <v>7.71</v>
      </c>
      <c r="ABP400" s="6">
        <v>5.72</v>
      </c>
      <c r="ABQ400" s="6">
        <v>8.54</v>
      </c>
      <c r="ABR400" s="6">
        <v>29.98</v>
      </c>
      <c r="ABS400" s="6">
        <v>8.47</v>
      </c>
      <c r="ABT400" s="6">
        <v>5.7</v>
      </c>
      <c r="ABU400" s="6">
        <v>5.95</v>
      </c>
      <c r="ABV400" s="6">
        <v>7.03</v>
      </c>
      <c r="ABW400" s="6">
        <v>5.1</v>
      </c>
      <c r="ABX400" s="6">
        <v>5.55</v>
      </c>
      <c r="ABY400" s="6">
        <v>9.27</v>
      </c>
      <c r="ABZ400" s="6">
        <v>6.75</v>
      </c>
      <c r="ACA400" s="6">
        <v>17.05</v>
      </c>
      <c r="ACB400" s="6">
        <v>3.53</v>
      </c>
      <c r="ACC400" s="6">
        <v>13.8</v>
      </c>
      <c r="ACD400" s="6">
        <v>173.18</v>
      </c>
      <c r="ACE400" s="6">
        <v>5.92</v>
      </c>
      <c r="ACF400" s="6">
        <v>6.38</v>
      </c>
      <c r="ACG400" s="6">
        <v>16</v>
      </c>
      <c r="ACH400" s="6">
        <v>11.36</v>
      </c>
      <c r="ACI400" s="6">
        <v>17.05</v>
      </c>
      <c r="ACJ400" s="6">
        <v>20.19</v>
      </c>
      <c r="ACK400" s="6">
        <v>12.93</v>
      </c>
      <c r="ACL400" s="6">
        <v>5.52</v>
      </c>
      <c r="ACM400" s="6">
        <v>17.59</v>
      </c>
      <c r="ACN400" s="6">
        <v>9.35</v>
      </c>
      <c r="ACO400" s="6">
        <v>8.61</v>
      </c>
      <c r="ACP400" s="6">
        <v>8.05</v>
      </c>
      <c r="ACQ400" s="6">
        <v>11.81</v>
      </c>
      <c r="ACR400" s="6">
        <v>3.97</v>
      </c>
      <c r="ACS400" s="6">
        <v>1.63</v>
      </c>
      <c r="ACT400" s="6">
        <v>13.23</v>
      </c>
      <c r="ACU400" s="6">
        <v>2.56</v>
      </c>
      <c r="ACV400" s="6">
        <v>9.46</v>
      </c>
      <c r="ACW400" s="6">
        <v>35.55</v>
      </c>
      <c r="ACX400" s="6">
        <v>1.95</v>
      </c>
      <c r="ACY400" s="6">
        <v>4.75</v>
      </c>
      <c r="ACZ400" s="6">
        <v>7.33</v>
      </c>
      <c r="ADA400" s="6">
        <v>3.84</v>
      </c>
      <c r="ADB400" s="6">
        <v>9.73</v>
      </c>
      <c r="ADC400" s="6">
        <v>6.96</v>
      </c>
      <c r="ADD400" s="6">
        <v>2.48</v>
      </c>
      <c r="ADE400" s="6">
        <v>2.93</v>
      </c>
      <c r="ADF400" s="6">
        <v>17.84</v>
      </c>
      <c r="ADG400" s="6">
        <v>6.06</v>
      </c>
      <c r="ADH400" s="6">
        <v>5.27</v>
      </c>
      <c r="ADI400" s="6">
        <v>15.7</v>
      </c>
      <c r="ADJ400" s="6">
        <v>7.43</v>
      </c>
      <c r="ADK400" s="6">
        <v>7.79</v>
      </c>
      <c r="ADL400" s="6">
        <v>4.21</v>
      </c>
      <c r="ADM400" s="6">
        <v>5.76</v>
      </c>
      <c r="ADN400" s="6">
        <v>12.88</v>
      </c>
      <c r="ADO400" s="6">
        <v>23.33</v>
      </c>
      <c r="ADP400" s="6">
        <v>10.86</v>
      </c>
      <c r="ADQ400" s="6">
        <v>8.15</v>
      </c>
      <c r="ADR400" s="6">
        <v>2.88</v>
      </c>
      <c r="ADS400" s="6">
        <v>2.34</v>
      </c>
      <c r="ADT400" s="6">
        <v>13.17</v>
      </c>
      <c r="ADU400" s="6">
        <v>12.17</v>
      </c>
      <c r="ADV400" s="6">
        <v>2.9</v>
      </c>
      <c r="ADW400" s="6">
        <v>2.68</v>
      </c>
      <c r="ADX400" s="6">
        <v>4.24</v>
      </c>
      <c r="ADY400" s="6">
        <v>7.48</v>
      </c>
      <c r="ADZ400" s="6">
        <v>11.41</v>
      </c>
      <c r="AEA400" s="6">
        <v>64.3</v>
      </c>
      <c r="AEB400" s="6">
        <v>30.63</v>
      </c>
      <c r="AEC400" s="6">
        <v>5.49</v>
      </c>
      <c r="AED400" s="6">
        <v>15.66</v>
      </c>
      <c r="AEE400" s="6">
        <v>9.05</v>
      </c>
      <c r="AEF400" s="6">
        <v>20.74</v>
      </c>
      <c r="AEG400" s="6">
        <v>3.93</v>
      </c>
      <c r="AEH400" s="6">
        <v>7.65</v>
      </c>
      <c r="AEI400" s="6">
        <v>12.08</v>
      </c>
      <c r="AEJ400" s="6">
        <v>6.46</v>
      </c>
      <c r="AEK400" s="6">
        <v>3.2</v>
      </c>
      <c r="AEL400" s="6">
        <v>4.96</v>
      </c>
      <c r="AEM400" s="6">
        <v>67.99</v>
      </c>
      <c r="AEN400" s="6">
        <v>3.88</v>
      </c>
      <c r="AEO400" s="6">
        <v>6.61</v>
      </c>
      <c r="AEP400" s="6">
        <v>6.56</v>
      </c>
      <c r="AEQ400" s="6">
        <v>17.18</v>
      </c>
      <c r="AER400" s="6">
        <v>5.37</v>
      </c>
      <c r="AES400" s="6">
        <v>9.14</v>
      </c>
      <c r="AET400" s="6">
        <v>4.06</v>
      </c>
      <c r="AEU400" s="6">
        <v>2.24</v>
      </c>
      <c r="AEV400" s="6">
        <v>1.98</v>
      </c>
      <c r="AEW400" s="6">
        <v>6.1</v>
      </c>
      <c r="AEX400" s="6">
        <v>16.99</v>
      </c>
      <c r="AEY400" s="6">
        <v>1.93</v>
      </c>
      <c r="AEZ400" s="6">
        <v>2.68</v>
      </c>
      <c r="AFA400" s="6">
        <v>3.56</v>
      </c>
      <c r="AFB400" s="6">
        <v>9.19</v>
      </c>
      <c r="AFC400" s="6">
        <v>6.58</v>
      </c>
      <c r="AFD400" s="6">
        <v>10.75</v>
      </c>
      <c r="AFE400" s="6">
        <v>3.02</v>
      </c>
      <c r="AFF400" s="6">
        <v>4.97</v>
      </c>
      <c r="AFG400" s="6">
        <v>11.05</v>
      </c>
      <c r="AFH400" s="6">
        <v>11.81</v>
      </c>
      <c r="AFI400" s="6">
        <v>5.61</v>
      </c>
      <c r="AFJ400" s="6">
        <v>5.19</v>
      </c>
      <c r="AFK400" s="6">
        <v>5.59</v>
      </c>
      <c r="AFL400" s="6">
        <v>15.31</v>
      </c>
      <c r="AFM400" s="6">
        <v>1.79</v>
      </c>
      <c r="AFN400" s="6">
        <v>4.42</v>
      </c>
      <c r="AFO400" s="6">
        <v>4.07</v>
      </c>
      <c r="AFP400" s="6">
        <v>7.44</v>
      </c>
      <c r="AFQ400" s="6">
        <v>4.85</v>
      </c>
      <c r="AFR400" s="6">
        <v>4.92</v>
      </c>
      <c r="AFS400" s="6">
        <v>4.89</v>
      </c>
      <c r="AFT400" s="6">
        <v>7.56</v>
      </c>
      <c r="AFU400" s="6">
        <v>3.04</v>
      </c>
      <c r="AFV400" s="6">
        <v>2.1</v>
      </c>
      <c r="AFW400" s="6">
        <v>3.18</v>
      </c>
      <c r="AFX400" s="6">
        <v>6.67</v>
      </c>
      <c r="AFY400" s="6">
        <v>24.88</v>
      </c>
      <c r="AFZ400" s="6">
        <v>34.41</v>
      </c>
      <c r="AGA400" s="6">
        <v>4.2</v>
      </c>
      <c r="AGB400" s="6">
        <v>15.1</v>
      </c>
      <c r="AGC400" s="6">
        <v>5.04</v>
      </c>
      <c r="AGD400" s="6">
        <v>13.84</v>
      </c>
      <c r="AGE400" s="6">
        <v>6.74</v>
      </c>
      <c r="AGF400" s="6">
        <v>3.43</v>
      </c>
      <c r="AGG400" s="6">
        <v>12.78</v>
      </c>
      <c r="AGH400" s="6">
        <v>6.94</v>
      </c>
      <c r="AGI400" s="6">
        <v>8.83</v>
      </c>
      <c r="AGJ400" s="6">
        <v>86.25</v>
      </c>
      <c r="AGK400" s="6">
        <v>3.18</v>
      </c>
      <c r="AGL400" s="6">
        <v>8.36</v>
      </c>
      <c r="AGM400" s="6">
        <v>3.7</v>
      </c>
      <c r="AGN400" s="6">
        <v>3.91</v>
      </c>
      <c r="AGO400" s="6">
        <v>4.34</v>
      </c>
      <c r="AGP400" s="6">
        <v>3.77</v>
      </c>
      <c r="AGQ400" s="6">
        <v>11.17</v>
      </c>
      <c r="AGR400" s="6">
        <v>6.4</v>
      </c>
      <c r="AGS400" s="6">
        <v>10.55</v>
      </c>
      <c r="AGT400" s="6">
        <v>5.2</v>
      </c>
      <c r="AGU400" s="6">
        <v>11.78</v>
      </c>
      <c r="AGV400" s="6">
        <v>10.11</v>
      </c>
      <c r="AGW400" s="6">
        <v>3.32</v>
      </c>
      <c r="AGX400" s="6">
        <v>19.01</v>
      </c>
      <c r="AGY400" s="6">
        <v>2.91</v>
      </c>
      <c r="AGZ400" s="6">
        <v>66.82</v>
      </c>
      <c r="AHA400" s="6">
        <v>11.88</v>
      </c>
      <c r="AHB400" s="6">
        <v>3.61</v>
      </c>
      <c r="AHC400" s="6">
        <v>6.36</v>
      </c>
      <c r="AHD400" s="6">
        <v>4.25</v>
      </c>
      <c r="AHE400" s="6">
        <v>21.3</v>
      </c>
      <c r="AHF400" s="6">
        <v>2.34</v>
      </c>
      <c r="AHG400" s="6">
        <v>6.23</v>
      </c>
      <c r="AHH400" s="6">
        <v>109.19</v>
      </c>
      <c r="AHI400" s="6">
        <v>4.28</v>
      </c>
      <c r="AHJ400" s="6">
        <v>6.02</v>
      </c>
      <c r="AHK400" s="6">
        <v>4.62</v>
      </c>
      <c r="AHL400" s="6">
        <v>57.17</v>
      </c>
      <c r="AHM400" s="6">
        <v>37.8</v>
      </c>
      <c r="AHN400" s="6">
        <v>8.68</v>
      </c>
      <c r="AHO400" s="6">
        <v>5.07</v>
      </c>
      <c r="AHP400" s="6">
        <v>3.19</v>
      </c>
      <c r="AHQ400" s="6">
        <v>2.06</v>
      </c>
      <c r="AHR400" s="6">
        <v>2.02</v>
      </c>
      <c r="AHS400" s="6">
        <v>24.71</v>
      </c>
      <c r="AHT400" s="6">
        <v>6.9</v>
      </c>
      <c r="AHU400" s="6">
        <v>7.14</v>
      </c>
      <c r="AHV400" s="6">
        <v>7.3</v>
      </c>
      <c r="AHW400" s="6">
        <v>10.65</v>
      </c>
      <c r="AHX400" s="6">
        <v>24.14</v>
      </c>
      <c r="AHY400" s="6">
        <v>8.43</v>
      </c>
      <c r="AHZ400" s="6">
        <v>2.42</v>
      </c>
      <c r="AIA400" s="6">
        <v>31.41</v>
      </c>
      <c r="AIB400" s="6">
        <v>4.86</v>
      </c>
      <c r="AIC400" s="6">
        <v>5.59</v>
      </c>
      <c r="AID400" s="6">
        <v>6.26</v>
      </c>
      <c r="AIE400" s="6">
        <v>5.22</v>
      </c>
      <c r="AIF400" s="6">
        <v>15.51</v>
      </c>
      <c r="AIG400" s="6">
        <v>2.85</v>
      </c>
      <c r="AIH400" s="6">
        <v>4.94</v>
      </c>
      <c r="AII400" s="6">
        <v>9.63</v>
      </c>
      <c r="AIJ400" s="6">
        <v>14.36</v>
      </c>
      <c r="AIK400" s="6">
        <v>29.24</v>
      </c>
      <c r="AIL400" s="6">
        <v>5.74</v>
      </c>
      <c r="AIM400" s="6">
        <v>6.57</v>
      </c>
      <c r="AIN400" s="6">
        <v>5.7</v>
      </c>
      <c r="AIO400" s="6">
        <v>14.21</v>
      </c>
      <c r="AIP400" s="6">
        <v>5.01</v>
      </c>
      <c r="AIQ400" s="6">
        <v>4.79</v>
      </c>
      <c r="AIR400" s="6">
        <v>2.72</v>
      </c>
      <c r="AIS400" s="6">
        <v>7.83</v>
      </c>
      <c r="AIT400" s="6">
        <v>3.76</v>
      </c>
      <c r="AIU400" s="6">
        <v>7.69</v>
      </c>
      <c r="AIV400" s="6">
        <v>7.58</v>
      </c>
      <c r="AIW400" s="6">
        <v>3.72</v>
      </c>
      <c r="AIX400" s="6">
        <v>25.59</v>
      </c>
      <c r="AIY400" s="6">
        <v>24.4</v>
      </c>
      <c r="AIZ400" s="6">
        <v>6.34</v>
      </c>
      <c r="AJA400" s="6">
        <v>9.28</v>
      </c>
      <c r="AJB400" s="6">
        <v>3.76</v>
      </c>
      <c r="AJC400" s="6">
        <v>4.86</v>
      </c>
      <c r="AJD400" s="6">
        <v>3.23</v>
      </c>
      <c r="AJE400" s="6">
        <v>10.98</v>
      </c>
      <c r="AJF400" s="6">
        <v>15.55</v>
      </c>
      <c r="AJG400" s="6">
        <v>11.03</v>
      </c>
      <c r="AJH400" s="6">
        <v>6.9</v>
      </c>
      <c r="AJI400" s="6">
        <v>5.65</v>
      </c>
      <c r="AJJ400" s="6">
        <v>9.95</v>
      </c>
      <c r="AJK400" s="6">
        <v>21.04</v>
      </c>
      <c r="AJL400" s="6">
        <v>7.66</v>
      </c>
      <c r="AJM400" s="6">
        <v>15.26</v>
      </c>
      <c r="AJN400" s="6">
        <v>6.85</v>
      </c>
      <c r="AJO400" s="6">
        <v>4.04</v>
      </c>
      <c r="AJP400" s="6">
        <v>11.11</v>
      </c>
      <c r="AJQ400" s="6">
        <v>3.68</v>
      </c>
      <c r="AJR400" s="6">
        <v>8.7</v>
      </c>
      <c r="AJS400" s="6">
        <v>35.82</v>
      </c>
      <c r="AJT400" s="6">
        <v>6.31</v>
      </c>
      <c r="AJU400" s="6">
        <v>18.35</v>
      </c>
      <c r="AJV400" s="6">
        <v>15.63</v>
      </c>
      <c r="AJW400" s="6">
        <v>6.88</v>
      </c>
      <c r="AJX400" s="6">
        <v>2.68</v>
      </c>
      <c r="AJY400" s="6">
        <v>7.29</v>
      </c>
      <c r="AJZ400" s="6">
        <v>14.26</v>
      </c>
      <c r="AKA400" s="6">
        <v>2.93</v>
      </c>
      <c r="AKB400" s="6">
        <v>3.27</v>
      </c>
      <c r="AKC400" s="6">
        <v>6.27</v>
      </c>
      <c r="AKD400" s="6">
        <v>28.8</v>
      </c>
      <c r="AKE400" s="6">
        <v>3.56</v>
      </c>
      <c r="AKF400" s="6">
        <v>10.26</v>
      </c>
      <c r="AKG400" s="6">
        <v>6.42</v>
      </c>
      <c r="AKH400" s="6">
        <v>5.22</v>
      </c>
      <c r="AKI400" s="6">
        <v>15.75</v>
      </c>
      <c r="AKJ400" s="6">
        <v>9.32</v>
      </c>
      <c r="AKK400" s="6">
        <v>14.05</v>
      </c>
      <c r="AKL400" s="6">
        <v>10.86</v>
      </c>
      <c r="AKM400" s="6">
        <v>9.88</v>
      </c>
      <c r="AKN400" s="6">
        <v>9.62</v>
      </c>
      <c r="AKO400" s="6">
        <v>3.13</v>
      </c>
      <c r="AKP400" s="6">
        <v>3.79</v>
      </c>
      <c r="AKQ400" s="6">
        <v>28.2</v>
      </c>
      <c r="AKR400" s="6">
        <v>4.2</v>
      </c>
      <c r="AKS400" s="6">
        <v>5.04</v>
      </c>
      <c r="AKT400" s="6">
        <v>5.19</v>
      </c>
      <c r="AKU400" s="6">
        <v>8.12</v>
      </c>
      <c r="AKV400" s="6">
        <v>381.5</v>
      </c>
      <c r="AKW400" s="6">
        <v>39.98</v>
      </c>
      <c r="AKX400" s="6">
        <v>3.4</v>
      </c>
      <c r="AKY400" s="6">
        <v>9.37</v>
      </c>
      <c r="AKZ400" s="6">
        <v>14.55</v>
      </c>
      <c r="ALA400" s="6">
        <v>3.28</v>
      </c>
      <c r="ALB400" s="6">
        <v>13.7</v>
      </c>
      <c r="ALC400" s="6">
        <v>20.41</v>
      </c>
      <c r="ALD400" s="6">
        <v>17.87</v>
      </c>
      <c r="ALE400" s="6">
        <v>40.98</v>
      </c>
      <c r="ALF400" s="6">
        <v>8.65</v>
      </c>
      <c r="ALG400" s="6">
        <v>30.3</v>
      </c>
      <c r="ALH400" s="6">
        <v>38.26</v>
      </c>
      <c r="ALI400" s="6">
        <v>7.43</v>
      </c>
      <c r="ALJ400" s="6">
        <v>6.27</v>
      </c>
      <c r="ALK400" s="6">
        <v>2.6</v>
      </c>
      <c r="ALL400" s="6">
        <v>4.18</v>
      </c>
      <c r="ALM400" s="6">
        <v>4.87</v>
      </c>
      <c r="ALN400" s="6">
        <v>4.32</v>
      </c>
      <c r="ALO400" s="6">
        <v>13.85</v>
      </c>
      <c r="ALP400" s="6">
        <v>10.13</v>
      </c>
      <c r="ALQ400" s="6">
        <v>3.71</v>
      </c>
      <c r="ALR400" s="6">
        <v>3.99</v>
      </c>
      <c r="ALS400" s="6">
        <v>9.48</v>
      </c>
      <c r="ALT400" s="6">
        <v>10.39</v>
      </c>
      <c r="ALU400" s="6">
        <v>5.34</v>
      </c>
      <c r="ALV400" s="6">
        <v>16.93</v>
      </c>
      <c r="ALW400" s="6">
        <v>10.11</v>
      </c>
      <c r="ALX400" s="6">
        <v>111</v>
      </c>
      <c r="ALY400" s="6">
        <v>11.74</v>
      </c>
      <c r="ALZ400" s="6">
        <v>4.8</v>
      </c>
      <c r="AMA400" s="6">
        <v>9.34</v>
      </c>
      <c r="AMB400" s="6">
        <v>4.14</v>
      </c>
      <c r="AMC400" s="6">
        <v>5</v>
      </c>
      <c r="AMD400" s="6">
        <v>4.74</v>
      </c>
      <c r="AME400" s="6">
        <v>3.74</v>
      </c>
      <c r="AMF400" s="6">
        <v>4.2</v>
      </c>
      <c r="AMG400" s="6">
        <v>4.71</v>
      </c>
      <c r="AMH400" s="6">
        <v>17.58</v>
      </c>
      <c r="AMI400" s="6">
        <v>15.2</v>
      </c>
      <c r="AMJ400" s="6">
        <v>6.53</v>
      </c>
      <c r="AMK400" s="6">
        <v>9.06</v>
      </c>
      <c r="AML400" s="6">
        <v>4.06</v>
      </c>
      <c r="AMM400" s="6">
        <v>3.38</v>
      </c>
      <c r="AMN400" s="6">
        <v>7.67</v>
      </c>
      <c r="AMO400" s="6">
        <v>7.04</v>
      </c>
      <c r="AMP400" s="6">
        <v>9.14</v>
      </c>
      <c r="AMQ400" s="6">
        <v>9.49</v>
      </c>
      <c r="AMR400" s="6">
        <v>6.34</v>
      </c>
      <c r="AMS400" s="6">
        <v>6.94</v>
      </c>
      <c r="AMT400" s="6">
        <v>35.79</v>
      </c>
      <c r="AMU400" s="6">
        <v>3.08</v>
      </c>
      <c r="AMV400" s="6">
        <v>9.58</v>
      </c>
      <c r="AMW400" s="6">
        <v>11.15</v>
      </c>
      <c r="AMX400" s="6">
        <v>8.52</v>
      </c>
      <c r="AMY400" s="6">
        <v>7.12</v>
      </c>
      <c r="AMZ400" s="6">
        <v>2194.5</v>
      </c>
      <c r="ANA400" s="6">
        <v>7.08</v>
      </c>
      <c r="ANB400" s="6">
        <v>20.03</v>
      </c>
      <c r="ANC400" s="6">
        <v>10.16</v>
      </c>
      <c r="AND400" s="6">
        <v>14.12</v>
      </c>
      <c r="ANE400" s="6">
        <v>5.78</v>
      </c>
      <c r="ANF400" s="6">
        <v>7.01</v>
      </c>
      <c r="ANG400" s="6">
        <v>2.69</v>
      </c>
      <c r="ANH400" s="6">
        <v>8.48</v>
      </c>
      <c r="ANI400" s="6">
        <v>38.86</v>
      </c>
      <c r="ANJ400" s="6">
        <v>5.78</v>
      </c>
      <c r="ANK400" s="6">
        <v>3.3</v>
      </c>
      <c r="ANL400" s="6">
        <v>14.37</v>
      </c>
      <c r="ANM400" s="6">
        <v>56.59</v>
      </c>
      <c r="ANN400" s="6">
        <v>3.87</v>
      </c>
      <c r="ANO400" s="6">
        <v>6.52</v>
      </c>
      <c r="ANP400" s="6">
        <v>7.11</v>
      </c>
      <c r="ANQ400" s="6">
        <v>5.5</v>
      </c>
      <c r="ANR400" s="6">
        <v>3.08</v>
      </c>
      <c r="ANS400" s="6">
        <v>6.48</v>
      </c>
      <c r="ANT400" s="6">
        <v>21.11</v>
      </c>
      <c r="ANU400" s="6">
        <v>9.56</v>
      </c>
      <c r="ANV400" s="6">
        <v>18.03</v>
      </c>
      <c r="ANW400" s="6">
        <v>4.15</v>
      </c>
      <c r="ANX400" s="6">
        <v>7.89</v>
      </c>
      <c r="ANY400" s="6">
        <v>6.59</v>
      </c>
      <c r="ANZ400" s="6">
        <v>10.46</v>
      </c>
      <c r="AOA400" s="6">
        <v>11.09</v>
      </c>
      <c r="AOB400" s="6">
        <v>3.18</v>
      </c>
      <c r="AOC400" s="6">
        <v>24.82</v>
      </c>
      <c r="AOD400" s="6">
        <v>8.93</v>
      </c>
      <c r="AOE400" s="6">
        <v>4.09</v>
      </c>
      <c r="AOF400" s="6">
        <v>14.28</v>
      </c>
      <c r="AOG400" s="6">
        <v>115.05</v>
      </c>
      <c r="AOH400" s="6">
        <v>2.77</v>
      </c>
      <c r="AOI400" s="6">
        <v>19.24</v>
      </c>
      <c r="AOJ400" s="6">
        <v>3.86</v>
      </c>
      <c r="AOK400" s="6">
        <v>3.36</v>
      </c>
      <c r="AOL400" s="6">
        <v>98.5</v>
      </c>
      <c r="AOM400" s="6">
        <v>7.18</v>
      </c>
      <c r="AON400" s="6">
        <v>4.67</v>
      </c>
      <c r="AOO400" s="6">
        <v>10.63</v>
      </c>
      <c r="AOP400" s="6">
        <v>2.28</v>
      </c>
      <c r="AOQ400" s="6">
        <v>4.83</v>
      </c>
      <c r="AOR400" s="6">
        <v>4.83</v>
      </c>
      <c r="AOS400" s="6">
        <v>3.1</v>
      </c>
      <c r="AOT400" s="6">
        <v>5.63</v>
      </c>
      <c r="AOU400" s="6">
        <v>11.27</v>
      </c>
      <c r="AOV400" s="6">
        <v>5.76</v>
      </c>
      <c r="AOW400" s="6">
        <v>3.57</v>
      </c>
      <c r="AOX400" s="6">
        <v>4.45</v>
      </c>
      <c r="AOY400" s="6">
        <v>33.27</v>
      </c>
      <c r="AOZ400" s="6">
        <v>49.67</v>
      </c>
      <c r="APA400" s="6">
        <v>6.87</v>
      </c>
      <c r="APB400" s="6">
        <v>20.82</v>
      </c>
      <c r="APC400" s="6">
        <v>36.89</v>
      </c>
      <c r="APD400" s="6">
        <v>6.45</v>
      </c>
      <c r="APE400" s="6">
        <v>9.99</v>
      </c>
      <c r="APF400" s="6">
        <v>24.53</v>
      </c>
      <c r="APG400" s="6">
        <v>6.24</v>
      </c>
      <c r="APH400" s="6">
        <v>3.43</v>
      </c>
      <c r="API400" s="6">
        <v>14.61</v>
      </c>
      <c r="APJ400" s="6">
        <v>16.36</v>
      </c>
      <c r="APK400" s="6">
        <v>15.97</v>
      </c>
      <c r="APL400" s="6">
        <v>105</v>
      </c>
      <c r="APM400" s="6">
        <v>2.68</v>
      </c>
      <c r="APN400" s="6">
        <v>5.48</v>
      </c>
      <c r="APO400" s="6">
        <v>4.57</v>
      </c>
      <c r="APP400" s="6">
        <v>5.56</v>
      </c>
      <c r="APQ400" s="6">
        <v>8.39</v>
      </c>
      <c r="APR400" s="6">
        <v>5.83</v>
      </c>
      <c r="APS400" s="6">
        <v>4.61</v>
      </c>
      <c r="APT400" s="6">
        <v>12.18</v>
      </c>
      <c r="APU400" s="6">
        <v>3.55</v>
      </c>
      <c r="APV400" s="6">
        <v>57.66</v>
      </c>
      <c r="APW400" s="6">
        <v>5.73</v>
      </c>
      <c r="APX400" s="6">
        <v>7.08</v>
      </c>
      <c r="APY400" s="6">
        <v>8.01</v>
      </c>
      <c r="APZ400" s="6">
        <v>4.1</v>
      </c>
      <c r="AQA400" s="6">
        <v>8.39</v>
      </c>
      <c r="AQB400" s="6">
        <v>8.15</v>
      </c>
      <c r="AQC400" s="6">
        <v>6.57</v>
      </c>
      <c r="AQD400" s="6">
        <v>15.71</v>
      </c>
      <c r="AQE400" s="6">
        <v>3.06</v>
      </c>
      <c r="AQF400" s="6">
        <v>8</v>
      </c>
      <c r="AQG400" s="6">
        <v>7.1</v>
      </c>
      <c r="AQH400" s="6">
        <v>4.37</v>
      </c>
      <c r="AQI400" s="6">
        <v>8.2</v>
      </c>
      <c r="AQJ400" s="6">
        <v>7.43</v>
      </c>
      <c r="AQK400" s="6">
        <v>5.3</v>
      </c>
      <c r="AQL400" s="6">
        <v>7.46</v>
      </c>
      <c r="AQM400" s="6">
        <v>3.62</v>
      </c>
      <c r="AQN400" s="6">
        <v>10.25</v>
      </c>
      <c r="AQO400" s="6">
        <v>8.96</v>
      </c>
      <c r="AQP400" s="6">
        <v>5.69</v>
      </c>
      <c r="AQQ400" s="6">
        <v>12.13</v>
      </c>
      <c r="AQR400" s="6">
        <v>12.28</v>
      </c>
      <c r="AQS400" s="6">
        <v>15.41</v>
      </c>
      <c r="AQT400" s="6">
        <v>5.95</v>
      </c>
      <c r="AQU400" s="6">
        <v>7.18</v>
      </c>
      <c r="AQV400" s="6">
        <v>6.36</v>
      </c>
      <c r="AQW400" s="6">
        <v>25.88</v>
      </c>
      <c r="AQX400" s="6">
        <v>13.93</v>
      </c>
      <c r="AQY400" s="6">
        <v>4.86</v>
      </c>
      <c r="AQZ400" s="6">
        <v>9.63</v>
      </c>
      <c r="ARA400" s="6">
        <v>3.29</v>
      </c>
      <c r="ARB400" s="6">
        <v>1.78</v>
      </c>
      <c r="ARC400" s="6">
        <v>13.85</v>
      </c>
      <c r="ARD400" s="6">
        <v>3.69</v>
      </c>
      <c r="ARE400" s="6">
        <v>4.11</v>
      </c>
      <c r="ARF400" s="6">
        <v>50.9</v>
      </c>
      <c r="ARG400" s="6">
        <v>14.21</v>
      </c>
      <c r="ARH400" s="6">
        <v>9.09</v>
      </c>
      <c r="ARI400" s="6">
        <v>10.76</v>
      </c>
      <c r="ARJ400" s="6">
        <v>3.03</v>
      </c>
      <c r="ARK400" s="6">
        <v>3.06</v>
      </c>
      <c r="ARL400" s="6">
        <v>7.93</v>
      </c>
      <c r="ARM400" s="6">
        <v>12.42</v>
      </c>
      <c r="ARN400" s="6">
        <v>4.66</v>
      </c>
      <c r="ARO400" s="6">
        <v>11.73</v>
      </c>
      <c r="ARP400" s="6">
        <v>3.29</v>
      </c>
      <c r="ARQ400" s="6">
        <v>4.43</v>
      </c>
      <c r="ARR400" s="6">
        <v>5.85</v>
      </c>
      <c r="ARS400" s="6">
        <v>13.16</v>
      </c>
      <c r="ART400" s="6">
        <v>4.88</v>
      </c>
      <c r="ARU400" s="6">
        <v>11.57</v>
      </c>
      <c r="ARV400" s="6">
        <v>4.16</v>
      </c>
      <c r="ARW400" s="6">
        <v>4.44</v>
      </c>
      <c r="ARX400" s="6">
        <v>20.59</v>
      </c>
      <c r="ARY400" s="6">
        <v>6.7</v>
      </c>
      <c r="ARZ400" s="6">
        <v>3.78</v>
      </c>
      <c r="ASA400" s="6">
        <v>6.9</v>
      </c>
      <c r="ASB400" s="6">
        <v>30.07</v>
      </c>
      <c r="ASC400" s="6">
        <v>3.09</v>
      </c>
      <c r="ASD400" s="6">
        <v>6.27</v>
      </c>
      <c r="ASE400" s="6">
        <v>4.32</v>
      </c>
      <c r="ASF400" s="6">
        <v>21.46</v>
      </c>
      <c r="ASG400" s="6">
        <v>23.42</v>
      </c>
      <c r="ASH400" s="6">
        <v>14</v>
      </c>
      <c r="ASI400" s="6">
        <v>2.89</v>
      </c>
      <c r="ASJ400" s="6">
        <v>17.18</v>
      </c>
      <c r="ASK400" s="6">
        <v>187.15</v>
      </c>
      <c r="ASL400" s="6">
        <v>25.06</v>
      </c>
      <c r="ASM400" s="6">
        <v>5.19</v>
      </c>
      <c r="ASN400" s="6">
        <v>4.01</v>
      </c>
      <c r="ASO400" s="6">
        <v>6.8</v>
      </c>
      <c r="ASP400" s="6">
        <v>10.69</v>
      </c>
      <c r="ASQ400" s="6">
        <v>2.54</v>
      </c>
      <c r="ASR400" s="6">
        <v>6.56</v>
      </c>
      <c r="ASS400" s="6">
        <v>7.86</v>
      </c>
      <c r="AST400" s="6">
        <v>4.42</v>
      </c>
      <c r="ASU400" s="6">
        <v>4.77</v>
      </c>
      <c r="ASV400" s="6">
        <v>6.56</v>
      </c>
      <c r="ASW400" s="6">
        <v>3.65</v>
      </c>
      <c r="ASX400" s="6">
        <v>4.61</v>
      </c>
      <c r="ASY400" s="6">
        <v>4.77</v>
      </c>
      <c r="ASZ400" s="6">
        <v>9.3</v>
      </c>
      <c r="ATA400" s="6">
        <v>3.61</v>
      </c>
      <c r="ATB400" s="6">
        <v>13.8</v>
      </c>
      <c r="ATC400" s="6">
        <v>3.7</v>
      </c>
      <c r="ATD400" s="6">
        <v>6.45</v>
      </c>
      <c r="ATE400" s="6">
        <v>3.78</v>
      </c>
      <c r="ATF400" s="6">
        <v>2.5</v>
      </c>
      <c r="ATG400" s="6">
        <v>2.77</v>
      </c>
      <c r="ATH400" s="6">
        <v>7.73</v>
      </c>
      <c r="ATI400" s="6">
        <v>6.53</v>
      </c>
      <c r="ATJ400" s="6">
        <v>32.37</v>
      </c>
      <c r="ATK400" s="6">
        <v>4.43</v>
      </c>
      <c r="ATL400" s="6">
        <v>7.6</v>
      </c>
      <c r="ATM400" s="6">
        <v>10.07</v>
      </c>
      <c r="ATN400" s="6">
        <v>16.18</v>
      </c>
      <c r="ATO400" s="6">
        <v>8.62</v>
      </c>
      <c r="ATP400" s="6">
        <v>4.51</v>
      </c>
      <c r="ATQ400" s="6">
        <v>10.06</v>
      </c>
      <c r="ATR400" s="6">
        <v>6.98</v>
      </c>
      <c r="ATS400" s="6">
        <v>22.31</v>
      </c>
      <c r="ATT400" s="6">
        <v>6.7</v>
      </c>
      <c r="ATU400" s="6">
        <v>24.43</v>
      </c>
      <c r="ATV400" s="6">
        <v>9.77</v>
      </c>
      <c r="ATW400" s="6">
        <v>2.07</v>
      </c>
      <c r="ATX400" s="6">
        <v>9.24</v>
      </c>
      <c r="ATY400" s="6">
        <v>87.8</v>
      </c>
      <c r="ATZ400" s="6">
        <v>12.87</v>
      </c>
      <c r="AUA400" s="6">
        <v>4.94</v>
      </c>
      <c r="AUB400" s="6">
        <v>10.26</v>
      </c>
      <c r="AUC400" s="6">
        <v>11.32</v>
      </c>
      <c r="AUD400" s="6">
        <v>2.48</v>
      </c>
      <c r="AUE400" s="6">
        <v>32.1</v>
      </c>
      <c r="AUF400" s="6">
        <v>60.48</v>
      </c>
      <c r="AUG400" s="6">
        <v>7.01</v>
      </c>
      <c r="AUH400" s="6">
        <v>13.12</v>
      </c>
      <c r="AUI400" s="6">
        <v>5.89</v>
      </c>
      <c r="AUJ400" s="6">
        <v>3.3</v>
      </c>
      <c r="AUK400" s="6">
        <v>75.79</v>
      </c>
      <c r="AUL400" s="6">
        <v>11.46</v>
      </c>
      <c r="AUM400" s="6">
        <v>357.45</v>
      </c>
      <c r="AUN400" s="6">
        <v>27.9</v>
      </c>
      <c r="AUO400" s="6">
        <v>18.73</v>
      </c>
      <c r="AUP400" s="6">
        <v>8.2</v>
      </c>
      <c r="AUQ400" s="6">
        <v>5.39</v>
      </c>
      <c r="AUR400" s="6">
        <v>5.19</v>
      </c>
      <c r="AUS400" s="6">
        <v>19.22</v>
      </c>
      <c r="AUT400" s="6">
        <v>12.69</v>
      </c>
      <c r="AUU400" s="6">
        <v>13.66</v>
      </c>
      <c r="AUV400" s="6">
        <v>7.58</v>
      </c>
      <c r="AUW400" s="6">
        <v>11.7</v>
      </c>
      <c r="AUX400" s="6">
        <v>1.57</v>
      </c>
      <c r="AUY400" s="6">
        <v>3.93</v>
      </c>
      <c r="AUZ400" s="6">
        <v>124.7</v>
      </c>
      <c r="AVA400" s="6">
        <v>4.22</v>
      </c>
      <c r="AVB400" s="6">
        <v>5.87</v>
      </c>
      <c r="AVC400" s="6">
        <v>12.06</v>
      </c>
      <c r="AVD400" s="6">
        <v>5.39</v>
      </c>
      <c r="AVE400" s="6">
        <v>11.43</v>
      </c>
      <c r="AVF400" s="6">
        <v>5.07</v>
      </c>
      <c r="AVG400" s="6">
        <v>7.63</v>
      </c>
      <c r="AVH400" s="6">
        <v>3.17</v>
      </c>
      <c r="AVI400" s="6">
        <v>3.63</v>
      </c>
      <c r="AVJ400" s="6">
        <v>4.09</v>
      </c>
      <c r="AVK400" s="6">
        <v>14.61</v>
      </c>
      <c r="AVL400" s="6">
        <v>3.34</v>
      </c>
      <c r="AVM400" s="6">
        <v>2.47</v>
      </c>
      <c r="AVN400" s="6">
        <v>4.67</v>
      </c>
      <c r="AVO400" s="6">
        <v>6.28</v>
      </c>
      <c r="AVP400" s="6">
        <v>5.35</v>
      </c>
      <c r="AVQ400" s="6">
        <v>4.71</v>
      </c>
      <c r="AVR400" s="6">
        <v>22.39</v>
      </c>
      <c r="AVS400" s="6">
        <v>7.56</v>
      </c>
      <c r="AVT400" s="6">
        <v>17.91</v>
      </c>
      <c r="AVU400" s="6">
        <v>3.61</v>
      </c>
      <c r="AVV400" s="6">
        <v>3.15</v>
      </c>
      <c r="AVW400" s="6">
        <v>3.78</v>
      </c>
      <c r="AVX400" s="6">
        <v>458.65</v>
      </c>
      <c r="AVY400" s="6">
        <v>11.11</v>
      </c>
      <c r="AVZ400" s="6">
        <v>3.37</v>
      </c>
      <c r="AWA400" s="6">
        <v>10.36</v>
      </c>
      <c r="AWB400" s="6">
        <v>7.99</v>
      </c>
      <c r="AWC400" s="6">
        <v>2.59</v>
      </c>
      <c r="AWD400" s="6">
        <v>14.86</v>
      </c>
      <c r="AWE400" s="6">
        <v>9.93</v>
      </c>
      <c r="AWF400" s="6">
        <v>5.36</v>
      </c>
      <c r="AWG400" s="6">
        <v>5.25</v>
      </c>
      <c r="AWH400" s="6">
        <v>5.43</v>
      </c>
      <c r="AWI400" s="6">
        <v>9.39</v>
      </c>
      <c r="AWJ400" s="6">
        <v>3.93</v>
      </c>
      <c r="AWK400" s="6">
        <v>6.05</v>
      </c>
      <c r="AWL400" s="6">
        <v>8.22</v>
      </c>
      <c r="AWM400" s="6">
        <v>19.55</v>
      </c>
      <c r="AWN400" s="6">
        <v>3.76</v>
      </c>
      <c r="AWO400" s="6">
        <v>6.22</v>
      </c>
      <c r="AWP400" s="6">
        <v>5.21</v>
      </c>
      <c r="AWQ400" s="6">
        <v>6.43</v>
      </c>
      <c r="AWR400" s="6">
        <v>9.17</v>
      </c>
      <c r="AWS400" s="6">
        <v>9.69</v>
      </c>
      <c r="AWT400" s="6">
        <v>18.18</v>
      </c>
      <c r="AWU400" s="6">
        <v>5.48</v>
      </c>
      <c r="AWV400" s="6">
        <v>11.68</v>
      </c>
      <c r="AWW400" s="6">
        <v>6.61</v>
      </c>
      <c r="AWX400" s="6">
        <v>2.77</v>
      </c>
      <c r="AWY400" s="6">
        <v>9.25</v>
      </c>
      <c r="AWZ400" s="6">
        <v>5.87</v>
      </c>
      <c r="AXA400" s="6">
        <v>4.25</v>
      </c>
      <c r="AXB400" s="6">
        <v>66.71</v>
      </c>
      <c r="AXC400" s="6">
        <v>8.51</v>
      </c>
      <c r="AXD400" s="6">
        <v>8.77</v>
      </c>
      <c r="AXE400" s="6">
        <v>21.3</v>
      </c>
      <c r="AXF400" s="6">
        <v>26.92</v>
      </c>
      <c r="AXG400" s="6">
        <v>7.89</v>
      </c>
      <c r="AXH400" s="6">
        <v>2.59</v>
      </c>
      <c r="AXI400" s="6">
        <v>3.56</v>
      </c>
      <c r="AXJ400" s="6">
        <v>13.46</v>
      </c>
      <c r="AXK400" s="6">
        <v>10.83</v>
      </c>
      <c r="AXL400" s="6">
        <v>6.31</v>
      </c>
      <c r="AXM400" s="6">
        <v>32.05</v>
      </c>
      <c r="AXN400" s="6">
        <v>4.96</v>
      </c>
      <c r="AXO400" s="6">
        <v>14.16</v>
      </c>
      <c r="AXP400" s="6">
        <v>30.07</v>
      </c>
      <c r="AXQ400" s="6">
        <v>2.45</v>
      </c>
      <c r="AXR400" s="6">
        <v>6.71</v>
      </c>
      <c r="AXS400" s="6">
        <v>8.68</v>
      </c>
      <c r="AXT400" s="6">
        <v>4.05</v>
      </c>
      <c r="AXU400" s="6">
        <v>12.72</v>
      </c>
      <c r="AXV400" s="6">
        <v>2.98</v>
      </c>
      <c r="AXW400" s="6">
        <v>4.02</v>
      </c>
      <c r="AXX400" s="6">
        <v>2</v>
      </c>
      <c r="AXY400" s="6">
        <v>49.69</v>
      </c>
      <c r="AXZ400" s="6">
        <v>6.42</v>
      </c>
      <c r="AYA400" s="6">
        <v>6.48</v>
      </c>
      <c r="AYB400" s="6">
        <v>11.39</v>
      </c>
      <c r="AYC400" s="6">
        <v>16.9</v>
      </c>
      <c r="AYD400" s="6">
        <v>17.02</v>
      </c>
      <c r="AYE400" s="6">
        <v>7.14</v>
      </c>
      <c r="AYF400" s="6">
        <v>4.08</v>
      </c>
      <c r="AYG400" s="6">
        <v>2.94</v>
      </c>
      <c r="AYH400" s="6">
        <v>84.18</v>
      </c>
      <c r="AYI400" s="6">
        <v>8.67</v>
      </c>
      <c r="AYJ400" s="6">
        <v>16.53</v>
      </c>
      <c r="AYK400" s="6">
        <v>53.75</v>
      </c>
      <c r="AYL400" s="6">
        <v>9.92</v>
      </c>
      <c r="AYM400" s="6">
        <v>41.01</v>
      </c>
      <c r="AYN400" s="6">
        <v>5.84</v>
      </c>
      <c r="AYO400" s="6">
        <v>6.24</v>
      </c>
      <c r="AYP400" s="6">
        <v>3.94</v>
      </c>
      <c r="AYQ400" s="6">
        <v>46.59</v>
      </c>
      <c r="AYR400" s="6">
        <v>7.39</v>
      </c>
      <c r="AYS400" s="6">
        <v>19.08</v>
      </c>
      <c r="AYT400" s="6">
        <v>17.14</v>
      </c>
      <c r="AYU400" s="6">
        <v>19.81</v>
      </c>
      <c r="AYV400" s="6">
        <v>4.08</v>
      </c>
      <c r="AYW400" s="6">
        <v>6.4</v>
      </c>
      <c r="AYX400" s="6">
        <v>7.86</v>
      </c>
      <c r="AYY400" s="6">
        <v>7.79</v>
      </c>
      <c r="AYZ400" s="6">
        <v>5.88</v>
      </c>
      <c r="AZA400" s="6">
        <v>15.67</v>
      </c>
      <c r="AZB400" s="6">
        <v>11.01</v>
      </c>
      <c r="AZC400" s="6">
        <v>6.58</v>
      </c>
      <c r="AZD400" s="6">
        <v>8.95</v>
      </c>
      <c r="AZE400" s="6">
        <v>6.3</v>
      </c>
      <c r="AZF400" s="6">
        <v>4.2</v>
      </c>
      <c r="AZG400" s="6">
        <v>6.32</v>
      </c>
      <c r="AZH400" s="6">
        <v>40.78</v>
      </c>
      <c r="AZI400" s="6">
        <v>3.07</v>
      </c>
      <c r="AZJ400" s="6">
        <v>14.62</v>
      </c>
      <c r="AZK400" s="6">
        <v>2.92</v>
      </c>
      <c r="AZL400" s="6">
        <v>3.58</v>
      </c>
      <c r="AZM400" s="6">
        <v>9.45</v>
      </c>
      <c r="AZN400" s="6">
        <v>12.16</v>
      </c>
      <c r="AZO400" s="6">
        <v>11.29</v>
      </c>
      <c r="AZP400" s="6">
        <v>4.48</v>
      </c>
      <c r="AZQ400" s="6">
        <v>5.45</v>
      </c>
      <c r="AZR400" s="6">
        <v>18.09</v>
      </c>
      <c r="AZS400" s="6">
        <v>41.25</v>
      </c>
      <c r="AZT400" s="6">
        <v>6.81</v>
      </c>
      <c r="AZU400" s="6">
        <v>21.04</v>
      </c>
      <c r="AZV400" s="6">
        <v>7.37</v>
      </c>
      <c r="AZW400" s="6">
        <v>7.31</v>
      </c>
      <c r="AZX400" s="6">
        <v>7.1</v>
      </c>
      <c r="AZY400" s="6">
        <v>4.89</v>
      </c>
      <c r="AZZ400" s="6">
        <v>6.54</v>
      </c>
      <c r="BAA400" s="6">
        <v>2.87</v>
      </c>
      <c r="BAB400" s="6">
        <v>6.97</v>
      </c>
      <c r="BAC400" s="6">
        <v>8.42</v>
      </c>
      <c r="BAD400" s="6">
        <v>3.67</v>
      </c>
      <c r="BAE400" s="6">
        <v>10.22</v>
      </c>
      <c r="BAF400" s="6">
        <v>19.76</v>
      </c>
      <c r="BAG400" s="6">
        <v>3.74</v>
      </c>
      <c r="BAH400" s="6">
        <v>8.8</v>
      </c>
      <c r="BAI400" s="6">
        <v>23.14</v>
      </c>
      <c r="BAJ400" s="6">
        <v>13.36</v>
      </c>
      <c r="BAK400" s="6">
        <v>4.93</v>
      </c>
      <c r="BAL400" s="6">
        <v>7.74</v>
      </c>
      <c r="BAM400" s="6">
        <v>72.46</v>
      </c>
      <c r="BAN400" s="6">
        <v>4.92</v>
      </c>
      <c r="BAO400" s="6">
        <v>2.15</v>
      </c>
      <c r="BAP400" s="6">
        <v>5.49</v>
      </c>
      <c r="BAQ400" s="6">
        <v>5.26</v>
      </c>
      <c r="BAR400" s="6">
        <v>2.49</v>
      </c>
      <c r="BAS400" s="6">
        <v>5.34</v>
      </c>
      <c r="BAT400" s="6">
        <v>35.45</v>
      </c>
      <c r="BAU400" s="6">
        <v>22.18</v>
      </c>
      <c r="BAV400" s="6">
        <v>36.26</v>
      </c>
      <c r="BAW400" s="6">
        <v>6.49</v>
      </c>
      <c r="BAX400" s="6">
        <v>9.98</v>
      </c>
      <c r="BAY400" s="6">
        <v>5.08</v>
      </c>
      <c r="BAZ400" s="6">
        <v>6.13</v>
      </c>
      <c r="BBA400" s="6">
        <v>14.47</v>
      </c>
      <c r="BBB400" s="6">
        <v>4.72</v>
      </c>
      <c r="BBC400" s="6">
        <v>2.99</v>
      </c>
      <c r="BBD400" s="6">
        <v>5.52</v>
      </c>
      <c r="BBE400" s="6">
        <v>7.31</v>
      </c>
      <c r="BBF400" s="6">
        <v>10.93</v>
      </c>
      <c r="BBG400" s="6">
        <v>3.77</v>
      </c>
      <c r="BBH400" s="6">
        <v>21.2</v>
      </c>
      <c r="BBI400" s="6">
        <v>7</v>
      </c>
      <c r="BBJ400" s="6">
        <v>6.12</v>
      </c>
      <c r="BBK400" s="6">
        <v>3.32</v>
      </c>
      <c r="BBL400" s="6">
        <v>2.69</v>
      </c>
      <c r="BBM400" s="6">
        <v>5.28</v>
      </c>
      <c r="BBN400" s="6">
        <v>10.45</v>
      </c>
    </row>
    <row r="401" spans="1:1418">
      <c r="A401" s="3">
        <v>44342</v>
      </c>
      <c r="B401" s="6">
        <v>25.01</v>
      </c>
      <c r="C401" s="6">
        <v>27.18</v>
      </c>
      <c r="D401" s="6">
        <v>16.02</v>
      </c>
      <c r="E401" s="6">
        <v>5.3</v>
      </c>
      <c r="F401" s="6">
        <v>2.29</v>
      </c>
      <c r="G401" s="6">
        <v>9.77</v>
      </c>
      <c r="H401" s="6">
        <v>4.1</v>
      </c>
      <c r="I401" s="6">
        <v>12.72</v>
      </c>
      <c r="J401" s="6">
        <v>9.69</v>
      </c>
      <c r="K401" s="6">
        <v>7.84</v>
      </c>
      <c r="L401" s="6">
        <v>6.42</v>
      </c>
      <c r="M401" s="6">
        <v>2.91</v>
      </c>
      <c r="N401" s="6">
        <v>7.85</v>
      </c>
      <c r="O401" s="6">
        <v>9.1</v>
      </c>
      <c r="P401" s="6">
        <v>17.57</v>
      </c>
      <c r="Q401" s="6">
        <v>14.73</v>
      </c>
      <c r="R401" s="6">
        <v>14.91</v>
      </c>
      <c r="S401" s="6">
        <v>10.96</v>
      </c>
      <c r="T401" s="6">
        <v>40.78</v>
      </c>
      <c r="U401" s="6">
        <v>7.51</v>
      </c>
      <c r="V401" s="6">
        <v>6.79</v>
      </c>
      <c r="W401" s="6">
        <v>3.9</v>
      </c>
      <c r="X401" s="6">
        <v>20.3</v>
      </c>
      <c r="Y401" s="6">
        <v>17.69</v>
      </c>
      <c r="Z401" s="6">
        <v>4.88</v>
      </c>
      <c r="AA401" s="6">
        <v>3.73</v>
      </c>
      <c r="AB401" s="6">
        <v>9.67</v>
      </c>
      <c r="AC401" s="6">
        <v>15.67</v>
      </c>
      <c r="AD401" s="6">
        <v>2.66</v>
      </c>
      <c r="AE401" s="6">
        <v>8.7</v>
      </c>
      <c r="AF401" s="6">
        <v>8.58</v>
      </c>
      <c r="AG401" s="6">
        <v>20.18</v>
      </c>
      <c r="AH401" s="6">
        <v>42.48</v>
      </c>
      <c r="AI401" s="6">
        <v>13.69</v>
      </c>
      <c r="AJ401" s="6">
        <v>4.36</v>
      </c>
      <c r="AK401" s="6">
        <v>3.98</v>
      </c>
      <c r="AL401" s="6">
        <v>5.57</v>
      </c>
      <c r="AM401" s="6">
        <v>7.64</v>
      </c>
      <c r="AN401" s="6">
        <v>4.83</v>
      </c>
      <c r="AO401" s="6">
        <v>5.82</v>
      </c>
      <c r="AP401" s="6">
        <v>15.52</v>
      </c>
      <c r="AQ401" s="6">
        <v>29.76</v>
      </c>
      <c r="AR401" s="6">
        <v>7.9</v>
      </c>
      <c r="AS401" s="6">
        <v>14.77</v>
      </c>
      <c r="AT401" s="6">
        <v>2.65</v>
      </c>
      <c r="AU401" s="6">
        <v>8.67</v>
      </c>
      <c r="AV401" s="6">
        <v>7.52</v>
      </c>
      <c r="AW401" s="6">
        <v>3.49</v>
      </c>
      <c r="AX401" s="6">
        <v>5.57</v>
      </c>
      <c r="AY401" s="6">
        <v>8.12</v>
      </c>
      <c r="AZ401" s="6">
        <v>6.35</v>
      </c>
      <c r="BA401" s="6">
        <v>9.34</v>
      </c>
      <c r="BB401" s="6">
        <v>6.66</v>
      </c>
      <c r="BC401" s="6">
        <v>8.22</v>
      </c>
      <c r="BD401" s="6">
        <v>7.69</v>
      </c>
      <c r="BE401" s="6">
        <v>8.8</v>
      </c>
      <c r="BF401" s="6">
        <v>15.16</v>
      </c>
      <c r="BG401" s="6">
        <v>7.71</v>
      </c>
      <c r="BH401" s="6">
        <v>11.09</v>
      </c>
      <c r="BI401" s="6">
        <v>8.57</v>
      </c>
      <c r="BJ401" s="6">
        <v>6.61</v>
      </c>
      <c r="BK401" s="6">
        <v>18.06</v>
      </c>
      <c r="BL401" s="6">
        <v>17.51</v>
      </c>
      <c r="BM401" s="6">
        <v>13.62</v>
      </c>
      <c r="BN401" s="6">
        <v>14.22</v>
      </c>
      <c r="BO401" s="6">
        <v>7.6</v>
      </c>
      <c r="BP401" s="6">
        <v>35.45</v>
      </c>
      <c r="BQ401" s="6">
        <v>4.02</v>
      </c>
      <c r="BR401" s="6">
        <v>4.25</v>
      </c>
      <c r="BS401" s="6">
        <v>18.57</v>
      </c>
      <c r="BT401" s="6">
        <v>4.73</v>
      </c>
      <c r="BU401" s="6">
        <v>4.16</v>
      </c>
      <c r="BV401" s="6">
        <v>14.59</v>
      </c>
      <c r="BW401" s="6">
        <v>1.96</v>
      </c>
      <c r="BX401" s="6">
        <v>2.26</v>
      </c>
      <c r="BY401" s="6">
        <v>4.93</v>
      </c>
      <c r="BZ401" s="6">
        <v>4.48</v>
      </c>
      <c r="CA401" s="6">
        <v>3.16</v>
      </c>
      <c r="CB401" s="6">
        <v>5.42</v>
      </c>
      <c r="CC401" s="6">
        <v>4.92</v>
      </c>
      <c r="CD401" s="6">
        <v>35.52</v>
      </c>
      <c r="CE401" s="6">
        <v>6.81</v>
      </c>
      <c r="CF401" s="6">
        <v>7.95</v>
      </c>
      <c r="CG401" s="6">
        <v>2.99</v>
      </c>
      <c r="CH401" s="6">
        <v>7.19</v>
      </c>
      <c r="CI401" s="6">
        <v>5.31</v>
      </c>
      <c r="CJ401" s="6">
        <v>10.89</v>
      </c>
      <c r="CK401" s="6">
        <v>4.95</v>
      </c>
      <c r="CL401" s="6">
        <v>12.03</v>
      </c>
      <c r="CM401" s="6">
        <v>8.72</v>
      </c>
      <c r="CN401" s="6">
        <v>18.58</v>
      </c>
      <c r="CO401" s="6">
        <v>7.55</v>
      </c>
      <c r="CP401" s="6">
        <v>2.25</v>
      </c>
      <c r="CQ401" s="6">
        <v>6.07</v>
      </c>
      <c r="CR401" s="6">
        <v>2.58</v>
      </c>
      <c r="CS401" s="6">
        <v>5.14</v>
      </c>
      <c r="CT401" s="6">
        <v>50.31</v>
      </c>
      <c r="CU401" s="6">
        <v>3.48</v>
      </c>
      <c r="CV401" s="6">
        <v>18.71</v>
      </c>
      <c r="CW401" s="6">
        <v>2.83</v>
      </c>
      <c r="CX401" s="6">
        <v>3.99</v>
      </c>
      <c r="CY401" s="6">
        <v>12.08</v>
      </c>
      <c r="CZ401" s="6">
        <v>3.23</v>
      </c>
      <c r="DA401" s="6">
        <v>3.79</v>
      </c>
      <c r="DB401" s="6">
        <v>2.77</v>
      </c>
      <c r="DC401" s="6">
        <v>7.42</v>
      </c>
      <c r="DD401" s="6">
        <v>30.05</v>
      </c>
      <c r="DE401" s="6">
        <v>8.97</v>
      </c>
      <c r="DF401" s="6">
        <v>5.86</v>
      </c>
      <c r="DG401" s="6">
        <v>3.89</v>
      </c>
      <c r="DH401" s="6">
        <v>8.41</v>
      </c>
      <c r="DI401" s="6">
        <v>12.11</v>
      </c>
      <c r="DJ401" s="6">
        <v>2.99</v>
      </c>
      <c r="DK401" s="6">
        <v>13.28</v>
      </c>
      <c r="DL401" s="6">
        <v>2.77</v>
      </c>
      <c r="DM401" s="6">
        <v>5.6</v>
      </c>
      <c r="DN401" s="6">
        <v>123.66</v>
      </c>
      <c r="DO401" s="6">
        <v>3.81</v>
      </c>
      <c r="DP401" s="6">
        <v>5.88</v>
      </c>
      <c r="DQ401" s="6">
        <v>3.96</v>
      </c>
      <c r="DR401" s="6">
        <v>6.43</v>
      </c>
      <c r="DS401" s="6">
        <v>3.53</v>
      </c>
      <c r="DT401" s="6">
        <v>18.54</v>
      </c>
      <c r="DU401" s="6">
        <v>3.96</v>
      </c>
      <c r="DV401" s="6">
        <v>22.95</v>
      </c>
      <c r="DW401" s="6">
        <v>8.24</v>
      </c>
      <c r="DX401" s="6">
        <v>2.98</v>
      </c>
      <c r="DY401" s="6">
        <v>8.71</v>
      </c>
      <c r="DZ401" s="6">
        <v>4.78</v>
      </c>
      <c r="EA401" s="6">
        <v>14.51</v>
      </c>
      <c r="EB401" s="6">
        <v>3.72</v>
      </c>
      <c r="EC401" s="6">
        <v>3.07</v>
      </c>
      <c r="ED401" s="6">
        <v>5.01</v>
      </c>
      <c r="EE401" s="6">
        <v>4.58</v>
      </c>
      <c r="EF401" s="6">
        <v>6.47</v>
      </c>
      <c r="EG401" s="6">
        <v>3.38</v>
      </c>
      <c r="EH401" s="6">
        <v>5.71</v>
      </c>
      <c r="EI401" s="6">
        <v>6.18</v>
      </c>
      <c r="EJ401" s="6">
        <v>9.97</v>
      </c>
      <c r="EK401" s="6">
        <v>275.89</v>
      </c>
      <c r="EL401" s="6">
        <v>5.54</v>
      </c>
      <c r="EM401" s="6">
        <v>2.05</v>
      </c>
      <c r="EN401" s="6">
        <v>5.07</v>
      </c>
      <c r="EO401" s="6">
        <v>3.18</v>
      </c>
      <c r="EP401" s="6">
        <v>11.25</v>
      </c>
      <c r="EQ401" s="6">
        <v>23.62</v>
      </c>
      <c r="ER401" s="6">
        <v>8.86</v>
      </c>
      <c r="ES401" s="6">
        <v>6.99</v>
      </c>
      <c r="ET401" s="6">
        <v>6.19</v>
      </c>
      <c r="EU401" s="6">
        <v>8.76</v>
      </c>
      <c r="EV401" s="6">
        <v>6.82</v>
      </c>
      <c r="EW401" s="6">
        <v>3.71</v>
      </c>
      <c r="EX401" s="6">
        <v>4.88</v>
      </c>
      <c r="EY401" s="6">
        <v>2.3</v>
      </c>
      <c r="EZ401" s="6">
        <v>246.14</v>
      </c>
      <c r="FA401" s="6">
        <v>4.92</v>
      </c>
      <c r="FB401" s="6">
        <v>5.29</v>
      </c>
      <c r="FC401" s="6">
        <v>4.26</v>
      </c>
      <c r="FD401" s="6">
        <v>5.32</v>
      </c>
      <c r="FE401" s="6">
        <v>5.65</v>
      </c>
      <c r="FF401" s="6">
        <v>14.93</v>
      </c>
      <c r="FG401" s="6">
        <v>5.48</v>
      </c>
      <c r="FH401" s="6">
        <v>3.82</v>
      </c>
      <c r="FI401" s="6">
        <v>3.66</v>
      </c>
      <c r="FJ401" s="6">
        <v>2.47</v>
      </c>
      <c r="FK401" s="6">
        <v>9.13</v>
      </c>
      <c r="FL401" s="6">
        <v>8.03</v>
      </c>
      <c r="FM401" s="6">
        <v>6.09</v>
      </c>
      <c r="FN401" s="6">
        <v>5.2</v>
      </c>
      <c r="FO401" s="6">
        <v>3.43</v>
      </c>
      <c r="FP401" s="6">
        <v>15.67</v>
      </c>
      <c r="FQ401" s="6">
        <v>22.15</v>
      </c>
      <c r="FR401" s="6">
        <v>19.04</v>
      </c>
      <c r="FS401" s="6">
        <v>3.99</v>
      </c>
      <c r="FT401" s="6">
        <v>8.61</v>
      </c>
      <c r="FU401" s="6">
        <v>2.35</v>
      </c>
      <c r="FV401" s="6">
        <v>2.92</v>
      </c>
      <c r="FW401" s="6">
        <v>2.97</v>
      </c>
      <c r="FX401" s="6">
        <v>3.63</v>
      </c>
      <c r="FY401" s="6">
        <v>7.74</v>
      </c>
      <c r="FZ401" s="6">
        <v>10.12</v>
      </c>
      <c r="GA401" s="6">
        <v>25.88</v>
      </c>
      <c r="GB401" s="6">
        <v>5.56</v>
      </c>
      <c r="GC401" s="6">
        <v>5.87</v>
      </c>
      <c r="GD401" s="6">
        <v>12.1</v>
      </c>
      <c r="GE401" s="6">
        <v>56.19</v>
      </c>
      <c r="GF401" s="6">
        <v>4.59</v>
      </c>
      <c r="GG401" s="6">
        <v>10.97</v>
      </c>
      <c r="GH401" s="6">
        <v>6.15</v>
      </c>
      <c r="GI401" s="6">
        <v>8.28</v>
      </c>
      <c r="GJ401" s="6">
        <v>3.24</v>
      </c>
      <c r="GK401" s="6">
        <v>428.66</v>
      </c>
      <c r="GL401" s="6">
        <v>7.29</v>
      </c>
      <c r="GM401" s="6">
        <v>4.1</v>
      </c>
      <c r="GN401" s="6">
        <v>8.38</v>
      </c>
      <c r="GO401" s="6">
        <v>18.76</v>
      </c>
      <c r="GP401" s="6">
        <v>2.25</v>
      </c>
      <c r="GQ401" s="6">
        <v>21.31</v>
      </c>
      <c r="GR401" s="6">
        <v>7.19</v>
      </c>
      <c r="GS401" s="6">
        <v>2.84</v>
      </c>
      <c r="GT401" s="6">
        <v>4.7</v>
      </c>
      <c r="GU401" s="6">
        <v>4.7</v>
      </c>
      <c r="GV401" s="6">
        <v>4.06</v>
      </c>
      <c r="GW401" s="6">
        <v>13.43</v>
      </c>
      <c r="GX401" s="6">
        <v>4.59</v>
      </c>
      <c r="GY401" s="6">
        <v>3.65</v>
      </c>
      <c r="GZ401" s="6">
        <v>8.36</v>
      </c>
      <c r="HA401" s="6">
        <v>8.84</v>
      </c>
      <c r="HB401" s="6">
        <v>9.35</v>
      </c>
      <c r="HC401" s="6">
        <v>5.57</v>
      </c>
      <c r="HD401" s="6">
        <v>5.17</v>
      </c>
      <c r="HE401" s="6">
        <v>5.76</v>
      </c>
      <c r="HF401" s="6">
        <v>7.07</v>
      </c>
      <c r="HG401" s="6">
        <v>5.66</v>
      </c>
      <c r="HH401" s="6">
        <v>5.11</v>
      </c>
      <c r="HI401" s="6">
        <v>5.02</v>
      </c>
      <c r="HJ401" s="6">
        <v>12.72</v>
      </c>
      <c r="HK401" s="6">
        <v>7.88</v>
      </c>
      <c r="HL401" s="6">
        <v>2.69</v>
      </c>
      <c r="HM401" s="6">
        <v>24.15</v>
      </c>
      <c r="HN401" s="6">
        <v>2.53</v>
      </c>
      <c r="HO401" s="6">
        <v>33.5</v>
      </c>
      <c r="HP401" s="6">
        <v>15.75</v>
      </c>
      <c r="HQ401" s="6">
        <v>13.06</v>
      </c>
      <c r="HR401" s="6">
        <v>5.06</v>
      </c>
      <c r="HS401" s="6">
        <v>3.41</v>
      </c>
      <c r="HT401" s="6">
        <v>4.94</v>
      </c>
      <c r="HU401" s="6">
        <v>9.5</v>
      </c>
      <c r="HV401" s="6">
        <v>6.9</v>
      </c>
      <c r="HW401" s="6">
        <v>3.98</v>
      </c>
      <c r="HX401" s="6">
        <v>4.26</v>
      </c>
      <c r="HY401" s="6">
        <v>8.41</v>
      </c>
      <c r="HZ401" s="6">
        <v>7.45</v>
      </c>
      <c r="IA401" s="6">
        <v>6.44</v>
      </c>
      <c r="IB401" s="6">
        <v>6.28</v>
      </c>
      <c r="IC401" s="6">
        <v>2.77</v>
      </c>
      <c r="ID401" s="6">
        <v>8.06</v>
      </c>
      <c r="IE401" s="6">
        <v>7.64</v>
      </c>
      <c r="IF401" s="6">
        <v>5.51</v>
      </c>
      <c r="IG401" s="6">
        <v>52.9</v>
      </c>
      <c r="IH401" s="6">
        <v>8.17</v>
      </c>
      <c r="II401" s="6">
        <v>7.1</v>
      </c>
      <c r="IJ401" s="6">
        <v>6.78</v>
      </c>
      <c r="IK401" s="6">
        <v>20.25</v>
      </c>
      <c r="IL401" s="6">
        <v>28.27</v>
      </c>
      <c r="IM401" s="6">
        <v>4.42</v>
      </c>
      <c r="IN401" s="6">
        <v>3.52</v>
      </c>
      <c r="IO401" s="6">
        <v>2.79</v>
      </c>
      <c r="IP401" s="6">
        <v>3.43</v>
      </c>
      <c r="IQ401" s="6">
        <v>9.13</v>
      </c>
      <c r="IR401" s="6">
        <v>3.78</v>
      </c>
      <c r="IS401" s="6">
        <v>5.05</v>
      </c>
      <c r="IT401" s="6">
        <v>5.36</v>
      </c>
      <c r="IU401" s="6">
        <v>4.26</v>
      </c>
      <c r="IV401" s="6">
        <v>27.45</v>
      </c>
      <c r="IW401" s="6">
        <v>4.71</v>
      </c>
      <c r="IX401" s="6">
        <v>3.41</v>
      </c>
      <c r="IY401" s="6">
        <v>26.92</v>
      </c>
      <c r="IZ401" s="6">
        <v>15.58</v>
      </c>
      <c r="JA401" s="6">
        <v>11.36</v>
      </c>
      <c r="JB401" s="6">
        <v>4</v>
      </c>
      <c r="JC401" s="6">
        <v>9.31</v>
      </c>
      <c r="JD401" s="6">
        <v>3.46</v>
      </c>
      <c r="JE401" s="6">
        <v>7.73</v>
      </c>
      <c r="JF401" s="6">
        <v>7.5</v>
      </c>
      <c r="JG401" s="6">
        <v>44.73</v>
      </c>
      <c r="JH401" s="6">
        <v>6.98</v>
      </c>
      <c r="JI401" s="6">
        <v>14.06</v>
      </c>
      <c r="JJ401" s="6">
        <v>6.1</v>
      </c>
      <c r="JK401" s="6">
        <v>4.41</v>
      </c>
      <c r="JL401" s="6">
        <v>8.84</v>
      </c>
      <c r="JM401" s="6">
        <v>2.68</v>
      </c>
      <c r="JN401" s="6">
        <v>5.2</v>
      </c>
      <c r="JO401" s="6">
        <v>3.46</v>
      </c>
      <c r="JP401" s="6">
        <v>9</v>
      </c>
      <c r="JQ401" s="6">
        <v>236</v>
      </c>
      <c r="JR401" s="6">
        <v>11.08</v>
      </c>
      <c r="JS401" s="6">
        <v>6.13</v>
      </c>
      <c r="JT401" s="6">
        <v>4.06</v>
      </c>
      <c r="JU401" s="6">
        <v>11.86</v>
      </c>
      <c r="JV401" s="6">
        <v>13</v>
      </c>
      <c r="JW401" s="6">
        <v>1.97</v>
      </c>
      <c r="JX401" s="6">
        <v>8.45</v>
      </c>
      <c r="JY401" s="6">
        <v>8.11</v>
      </c>
      <c r="JZ401" s="6">
        <v>3.8</v>
      </c>
      <c r="KA401" s="6">
        <v>5.27</v>
      </c>
      <c r="KB401" s="6">
        <v>5.82</v>
      </c>
      <c r="KC401" s="6">
        <v>3.08</v>
      </c>
      <c r="KD401" s="6">
        <v>21.49</v>
      </c>
      <c r="KE401" s="6">
        <v>6.18</v>
      </c>
      <c r="KF401" s="6">
        <v>5</v>
      </c>
      <c r="KG401" s="6">
        <v>7.83</v>
      </c>
      <c r="KH401" s="6">
        <v>6.82</v>
      </c>
      <c r="KI401" s="6">
        <v>10.5</v>
      </c>
      <c r="KJ401" s="6">
        <v>6.63</v>
      </c>
      <c r="KK401" s="6">
        <v>5.58</v>
      </c>
      <c r="KL401" s="6">
        <v>10.29</v>
      </c>
      <c r="KM401" s="6">
        <v>9.17</v>
      </c>
      <c r="KN401" s="6">
        <v>16.05</v>
      </c>
      <c r="KO401" s="6">
        <v>17.86</v>
      </c>
      <c r="KP401" s="6">
        <v>4.83</v>
      </c>
      <c r="KQ401" s="6">
        <v>2.35</v>
      </c>
      <c r="KR401" s="6">
        <v>7.9</v>
      </c>
      <c r="KS401" s="6">
        <v>3.31</v>
      </c>
      <c r="KT401" s="6">
        <v>9</v>
      </c>
      <c r="KU401" s="6">
        <v>3.83</v>
      </c>
      <c r="KV401" s="6">
        <v>6.2</v>
      </c>
      <c r="KW401" s="6">
        <v>4.53</v>
      </c>
      <c r="KX401" s="6">
        <v>6.66</v>
      </c>
      <c r="KY401" s="6">
        <v>319</v>
      </c>
      <c r="KZ401" s="6">
        <v>5.35</v>
      </c>
      <c r="LA401" s="6">
        <v>50.73</v>
      </c>
      <c r="LB401" s="6">
        <v>2.23</v>
      </c>
      <c r="LC401" s="6">
        <v>6.11</v>
      </c>
      <c r="LD401" s="6">
        <v>3.99</v>
      </c>
      <c r="LE401" s="6">
        <v>4.18</v>
      </c>
      <c r="LF401" s="6">
        <v>40</v>
      </c>
      <c r="LG401" s="6">
        <v>5.21</v>
      </c>
      <c r="LH401" s="6">
        <v>15.34</v>
      </c>
      <c r="LI401" s="6">
        <v>15.39</v>
      </c>
      <c r="LJ401" s="6">
        <v>14.38</v>
      </c>
      <c r="LK401" s="6">
        <v>9.34</v>
      </c>
      <c r="LL401" s="6">
        <v>11.24</v>
      </c>
      <c r="LM401" s="6">
        <v>1.84</v>
      </c>
      <c r="LN401" s="6">
        <v>5.32</v>
      </c>
      <c r="LO401" s="6">
        <v>9.88</v>
      </c>
      <c r="LP401" s="6">
        <v>4.68</v>
      </c>
      <c r="LQ401" s="6">
        <v>11.32</v>
      </c>
      <c r="LR401" s="6">
        <v>6.18</v>
      </c>
      <c r="LS401" s="6">
        <v>5.3</v>
      </c>
      <c r="LT401" s="6">
        <v>2.92</v>
      </c>
      <c r="LU401" s="6">
        <v>16.77</v>
      </c>
      <c r="LV401" s="6">
        <v>36.35</v>
      </c>
      <c r="LW401" s="6">
        <v>2.19</v>
      </c>
      <c r="LX401" s="6">
        <v>4.35</v>
      </c>
      <c r="LY401" s="6">
        <v>5.5</v>
      </c>
      <c r="LZ401" s="6">
        <v>4.37</v>
      </c>
      <c r="MA401" s="6">
        <v>8.54</v>
      </c>
      <c r="MB401" s="6">
        <v>15.02</v>
      </c>
      <c r="MC401" s="6">
        <v>3.76</v>
      </c>
      <c r="MD401" s="6">
        <v>6.85</v>
      </c>
      <c r="ME401" s="6">
        <v>10.13</v>
      </c>
      <c r="MF401" s="6">
        <v>6.69</v>
      </c>
      <c r="MG401" s="6">
        <v>13.2</v>
      </c>
      <c r="MH401" s="6">
        <v>10.14</v>
      </c>
      <c r="MI401" s="6">
        <v>4.15</v>
      </c>
      <c r="MJ401" s="6">
        <v>18.09</v>
      </c>
      <c r="MK401" s="6">
        <v>29.53</v>
      </c>
      <c r="ML401" s="6">
        <v>5.33</v>
      </c>
      <c r="MM401" s="6">
        <v>8.42</v>
      </c>
      <c r="MN401" s="6">
        <v>6.89</v>
      </c>
      <c r="MO401" s="6">
        <v>15.28</v>
      </c>
      <c r="MP401" s="6">
        <v>7.5</v>
      </c>
      <c r="MQ401" s="6">
        <v>22.89</v>
      </c>
      <c r="MR401" s="6">
        <v>6.72</v>
      </c>
      <c r="MS401" s="6">
        <v>4.54</v>
      </c>
      <c r="MT401" s="6">
        <v>3.79</v>
      </c>
      <c r="MU401" s="6">
        <v>11.02</v>
      </c>
      <c r="MV401" s="6">
        <v>10.83</v>
      </c>
      <c r="MW401" s="6">
        <v>10.25</v>
      </c>
      <c r="MX401" s="6">
        <v>7.13</v>
      </c>
      <c r="MY401" s="6">
        <v>6.83</v>
      </c>
      <c r="MZ401" s="6">
        <v>11.04</v>
      </c>
      <c r="NA401" s="6">
        <v>13.23</v>
      </c>
      <c r="NB401" s="6">
        <v>6.26</v>
      </c>
      <c r="NC401" s="6">
        <v>3.97</v>
      </c>
      <c r="ND401" s="6">
        <v>18.68</v>
      </c>
      <c r="NE401" s="6">
        <v>12.75</v>
      </c>
      <c r="NF401" s="6">
        <v>5.22</v>
      </c>
      <c r="NG401" s="6">
        <v>5.45</v>
      </c>
      <c r="NH401" s="6">
        <v>31.48</v>
      </c>
      <c r="NI401" s="6">
        <v>7.55</v>
      </c>
      <c r="NJ401" s="6">
        <v>5.31</v>
      </c>
      <c r="NK401" s="6">
        <v>5.74</v>
      </c>
      <c r="NL401" s="6">
        <v>6.29</v>
      </c>
      <c r="NM401" s="6">
        <v>4.4</v>
      </c>
      <c r="NN401" s="6">
        <v>5.45</v>
      </c>
      <c r="NO401" s="6">
        <v>14.97</v>
      </c>
      <c r="NP401" s="6">
        <v>6.93</v>
      </c>
      <c r="NQ401" s="6">
        <v>8.92</v>
      </c>
      <c r="NR401" s="6">
        <v>50.91</v>
      </c>
      <c r="NS401" s="6">
        <v>2.67</v>
      </c>
      <c r="NT401" s="6">
        <v>12.17</v>
      </c>
      <c r="NU401" s="6">
        <v>8.1</v>
      </c>
      <c r="NV401" s="6">
        <v>6.31</v>
      </c>
      <c r="NW401" s="6">
        <v>7.55</v>
      </c>
      <c r="NX401" s="6">
        <v>9.34</v>
      </c>
      <c r="NY401" s="6">
        <v>2</v>
      </c>
      <c r="NZ401" s="6">
        <v>4.24</v>
      </c>
      <c r="OA401" s="6">
        <v>10.85</v>
      </c>
      <c r="OB401" s="6">
        <v>28.7</v>
      </c>
      <c r="OC401" s="6">
        <v>6.82</v>
      </c>
      <c r="OD401" s="6">
        <v>5.96</v>
      </c>
      <c r="OE401" s="6">
        <v>1.87</v>
      </c>
      <c r="OF401" s="6">
        <v>1.4</v>
      </c>
      <c r="OG401" s="6">
        <v>6.53</v>
      </c>
      <c r="OH401" s="6">
        <v>11.93</v>
      </c>
      <c r="OI401" s="6">
        <v>13.1</v>
      </c>
      <c r="OJ401" s="6">
        <v>20.48</v>
      </c>
      <c r="OK401" s="6">
        <v>9.48</v>
      </c>
      <c r="OL401" s="6">
        <v>13.25</v>
      </c>
      <c r="OM401" s="6">
        <v>9.01</v>
      </c>
      <c r="ON401" s="6">
        <v>15.22</v>
      </c>
      <c r="OO401" s="6">
        <v>16.97</v>
      </c>
      <c r="OP401" s="6">
        <v>26.29</v>
      </c>
      <c r="OQ401" s="6">
        <v>6.88</v>
      </c>
      <c r="OR401" s="6">
        <v>15.36</v>
      </c>
      <c r="OS401" s="6">
        <v>8.62</v>
      </c>
      <c r="OT401" s="6">
        <v>20.84</v>
      </c>
      <c r="OU401" s="6">
        <v>33.38</v>
      </c>
      <c r="OV401" s="6">
        <v>4.31</v>
      </c>
      <c r="OW401" s="6">
        <v>7.1</v>
      </c>
      <c r="OX401" s="6">
        <v>7.08</v>
      </c>
      <c r="OY401" s="6">
        <v>6.63</v>
      </c>
      <c r="OZ401" s="6">
        <v>40.15</v>
      </c>
      <c r="PA401" s="6">
        <v>35.87</v>
      </c>
      <c r="PB401" s="6">
        <v>10.33</v>
      </c>
      <c r="PC401" s="6">
        <v>6.59</v>
      </c>
      <c r="PD401" s="6">
        <v>4.48</v>
      </c>
      <c r="PE401" s="6">
        <v>5.83</v>
      </c>
      <c r="PF401" s="6">
        <v>9</v>
      </c>
      <c r="PG401" s="6">
        <v>10.43</v>
      </c>
      <c r="PH401" s="6">
        <v>6.3</v>
      </c>
      <c r="PI401" s="6">
        <v>11.46</v>
      </c>
      <c r="PJ401" s="6">
        <v>19.18</v>
      </c>
      <c r="PK401" s="6">
        <v>11.16</v>
      </c>
      <c r="PL401" s="6">
        <v>18.63</v>
      </c>
      <c r="PM401" s="6">
        <v>10.38</v>
      </c>
      <c r="PN401" s="6">
        <v>49.44</v>
      </c>
      <c r="PO401" s="6">
        <v>13.27</v>
      </c>
      <c r="PP401" s="6">
        <v>10.3</v>
      </c>
      <c r="PQ401" s="6">
        <v>28.23</v>
      </c>
      <c r="PR401" s="6">
        <v>6.36</v>
      </c>
      <c r="PS401" s="6">
        <v>21.28</v>
      </c>
      <c r="PT401" s="6">
        <v>1.82</v>
      </c>
      <c r="PU401" s="6">
        <v>75.05</v>
      </c>
      <c r="PV401" s="6">
        <v>6.3</v>
      </c>
      <c r="PW401" s="6">
        <v>18.95</v>
      </c>
      <c r="PX401" s="6">
        <v>7.41</v>
      </c>
      <c r="PY401" s="6">
        <v>11.98</v>
      </c>
      <c r="PZ401" s="6">
        <v>6.13</v>
      </c>
      <c r="QA401" s="6">
        <v>11.97</v>
      </c>
      <c r="QB401" s="6">
        <v>14.77</v>
      </c>
      <c r="QC401" s="6">
        <v>6.15</v>
      </c>
      <c r="QD401" s="6">
        <v>15.95</v>
      </c>
      <c r="QE401" s="6">
        <v>5.33</v>
      </c>
      <c r="QF401" s="6">
        <v>9.7</v>
      </c>
      <c r="QG401" s="6">
        <v>11.59</v>
      </c>
      <c r="QH401" s="6">
        <v>9.65</v>
      </c>
      <c r="QI401" s="6">
        <v>9.79</v>
      </c>
      <c r="QJ401" s="6">
        <v>3.21</v>
      </c>
      <c r="QK401" s="6">
        <v>16.47</v>
      </c>
      <c r="QL401" s="6">
        <v>132.12</v>
      </c>
      <c r="QM401" s="6">
        <v>21.5</v>
      </c>
      <c r="QN401" s="6">
        <v>6.74</v>
      </c>
      <c r="QO401" s="6">
        <v>8.06</v>
      </c>
      <c r="QP401" s="6">
        <v>10.93</v>
      </c>
      <c r="QQ401" s="6">
        <v>10.18</v>
      </c>
      <c r="QR401" s="6">
        <v>13.24</v>
      </c>
      <c r="QS401" s="6">
        <v>6.86</v>
      </c>
      <c r="QT401" s="6">
        <v>6.94</v>
      </c>
      <c r="QU401" s="6">
        <v>5.11</v>
      </c>
      <c r="QV401" s="6">
        <v>3.5</v>
      </c>
      <c r="QW401" s="6">
        <v>5.36</v>
      </c>
      <c r="QX401" s="6">
        <v>4.91</v>
      </c>
      <c r="QY401" s="6">
        <v>9.12</v>
      </c>
      <c r="QZ401" s="6">
        <v>12.59</v>
      </c>
      <c r="RA401" s="6">
        <v>7.3</v>
      </c>
      <c r="RB401" s="6">
        <v>9.3</v>
      </c>
      <c r="RC401" s="6">
        <v>4.06</v>
      </c>
      <c r="RD401" s="6">
        <v>7.07</v>
      </c>
      <c r="RE401" s="6">
        <v>3.7</v>
      </c>
      <c r="RF401" s="6">
        <v>4.48</v>
      </c>
      <c r="RG401" s="6">
        <v>4.7</v>
      </c>
      <c r="RH401" s="6">
        <v>33.84</v>
      </c>
      <c r="RI401" s="6">
        <v>9.74</v>
      </c>
      <c r="RJ401" s="6">
        <v>2.17</v>
      </c>
      <c r="RK401" s="6">
        <v>6.59</v>
      </c>
      <c r="RL401" s="6">
        <v>15.38</v>
      </c>
      <c r="RM401" s="6">
        <v>10.55</v>
      </c>
      <c r="RN401" s="6">
        <v>20.88</v>
      </c>
      <c r="RO401" s="6">
        <v>9.08</v>
      </c>
      <c r="RP401" s="6">
        <v>12.87</v>
      </c>
      <c r="RQ401" s="6">
        <v>4.17</v>
      </c>
      <c r="RR401" s="6">
        <v>6.39</v>
      </c>
      <c r="RS401" s="6">
        <v>5.42</v>
      </c>
      <c r="RT401" s="6">
        <v>19.56</v>
      </c>
      <c r="RU401" s="6">
        <v>8.79</v>
      </c>
      <c r="RV401" s="6">
        <v>7.02</v>
      </c>
      <c r="RW401" s="6">
        <v>10.16</v>
      </c>
      <c r="RX401" s="6">
        <v>6.09</v>
      </c>
      <c r="RY401" s="6">
        <v>3.86</v>
      </c>
      <c r="RZ401" s="6">
        <v>14.54</v>
      </c>
      <c r="SA401" s="6">
        <v>7.47</v>
      </c>
      <c r="SB401" s="6">
        <v>8.22</v>
      </c>
      <c r="SC401" s="6">
        <v>6.31</v>
      </c>
      <c r="SD401" s="6">
        <v>10.24</v>
      </c>
      <c r="SE401" s="6">
        <v>9.55</v>
      </c>
      <c r="SF401" s="6">
        <v>7.48</v>
      </c>
      <c r="SG401" s="6">
        <v>2.23</v>
      </c>
      <c r="SH401" s="6">
        <v>4.67</v>
      </c>
      <c r="SI401" s="6">
        <v>6.58</v>
      </c>
      <c r="SJ401" s="6">
        <v>7.7</v>
      </c>
      <c r="SK401" s="6">
        <v>11.73</v>
      </c>
      <c r="SL401" s="6">
        <v>7.62</v>
      </c>
      <c r="SM401" s="6">
        <v>4.86</v>
      </c>
      <c r="SN401" s="6">
        <v>4.86</v>
      </c>
      <c r="SO401" s="6">
        <v>7.3</v>
      </c>
      <c r="SP401" s="6">
        <v>17.39</v>
      </c>
      <c r="SQ401" s="6">
        <v>7.01</v>
      </c>
      <c r="SR401" s="6">
        <v>7.25</v>
      </c>
      <c r="SS401" s="6">
        <v>5.69</v>
      </c>
      <c r="ST401" s="6">
        <v>6.22</v>
      </c>
      <c r="SU401" s="6">
        <v>7.68</v>
      </c>
      <c r="SV401" s="6">
        <v>10.94</v>
      </c>
      <c r="SW401" s="6">
        <v>14.68</v>
      </c>
      <c r="SX401" s="6">
        <v>4.03</v>
      </c>
      <c r="SY401" s="6">
        <v>3.05</v>
      </c>
      <c r="SZ401" s="6">
        <v>14.97</v>
      </c>
      <c r="TA401" s="6">
        <v>7.54</v>
      </c>
      <c r="TB401" s="6">
        <v>7.5</v>
      </c>
      <c r="TC401" s="6">
        <v>10.32</v>
      </c>
      <c r="TD401" s="6">
        <v>10.18</v>
      </c>
      <c r="TE401" s="6">
        <v>10.45</v>
      </c>
      <c r="TF401" s="6">
        <v>26.83</v>
      </c>
      <c r="TG401" s="6">
        <v>7.13</v>
      </c>
      <c r="TH401" s="6">
        <v>2.34</v>
      </c>
      <c r="TI401" s="6">
        <v>3.31</v>
      </c>
      <c r="TJ401" s="6">
        <v>3.13</v>
      </c>
      <c r="TK401" s="6">
        <v>8.06</v>
      </c>
      <c r="TL401" s="6">
        <v>6.4</v>
      </c>
      <c r="TM401" s="6">
        <v>10.35</v>
      </c>
      <c r="TN401" s="6">
        <v>5.53</v>
      </c>
      <c r="TO401" s="6">
        <v>31.15</v>
      </c>
      <c r="TP401" s="6">
        <v>14.32</v>
      </c>
      <c r="TQ401" s="6">
        <v>7</v>
      </c>
      <c r="TR401" s="6">
        <v>3.25</v>
      </c>
      <c r="TS401" s="6">
        <v>43.55</v>
      </c>
      <c r="TT401" s="6">
        <v>8.88</v>
      </c>
      <c r="TU401" s="6">
        <v>13.06</v>
      </c>
      <c r="TV401" s="6">
        <v>6.46</v>
      </c>
      <c r="TW401" s="6">
        <v>4.12</v>
      </c>
      <c r="TX401" s="6">
        <v>14.17</v>
      </c>
      <c r="TY401" s="6">
        <v>5.89</v>
      </c>
      <c r="TZ401" s="6">
        <v>43.11</v>
      </c>
      <c r="UA401" s="6">
        <v>12.17</v>
      </c>
      <c r="UB401" s="6">
        <v>36</v>
      </c>
      <c r="UC401" s="6">
        <v>4.74</v>
      </c>
      <c r="UD401" s="6">
        <v>8.91</v>
      </c>
      <c r="UE401" s="6">
        <v>18.71</v>
      </c>
      <c r="UF401" s="6">
        <v>23.2</v>
      </c>
      <c r="UG401" s="6">
        <v>12.15</v>
      </c>
      <c r="UH401" s="6">
        <v>4.3</v>
      </c>
      <c r="UI401" s="6">
        <v>5.38</v>
      </c>
      <c r="UJ401" s="6">
        <v>7.51</v>
      </c>
      <c r="UK401" s="6">
        <v>19.09</v>
      </c>
      <c r="UL401" s="6">
        <v>6.46</v>
      </c>
      <c r="UM401" s="6">
        <v>4.88</v>
      </c>
      <c r="UN401" s="6">
        <v>8.38</v>
      </c>
      <c r="UO401" s="6">
        <v>5.63</v>
      </c>
      <c r="UP401" s="6">
        <v>4.07</v>
      </c>
      <c r="UQ401" s="6">
        <v>8.12</v>
      </c>
      <c r="UR401" s="6">
        <v>3.84</v>
      </c>
      <c r="US401" s="6">
        <v>7.86</v>
      </c>
      <c r="UT401" s="6">
        <v>6.3</v>
      </c>
      <c r="UU401" s="6">
        <v>8.21</v>
      </c>
      <c r="UV401" s="6">
        <v>17.1</v>
      </c>
      <c r="UW401" s="6">
        <v>1.85</v>
      </c>
      <c r="UX401" s="6">
        <v>8.44</v>
      </c>
      <c r="UY401" s="6">
        <v>8.5</v>
      </c>
      <c r="UZ401" s="6">
        <v>3.56</v>
      </c>
      <c r="VA401" s="6">
        <v>74.86</v>
      </c>
      <c r="VB401" s="6">
        <v>25.36</v>
      </c>
      <c r="VC401" s="6">
        <v>4.57</v>
      </c>
      <c r="VD401" s="6">
        <v>11.67</v>
      </c>
      <c r="VE401" s="6">
        <v>5.4</v>
      </c>
      <c r="VF401" s="6">
        <v>17.56</v>
      </c>
      <c r="VG401" s="6">
        <v>12.69</v>
      </c>
      <c r="VH401" s="6">
        <v>11.56</v>
      </c>
      <c r="VI401" s="6">
        <v>8.8</v>
      </c>
      <c r="VJ401" s="6">
        <v>2.99</v>
      </c>
      <c r="VK401" s="6">
        <v>16.4</v>
      </c>
      <c r="VL401" s="6">
        <v>23.37</v>
      </c>
      <c r="VM401" s="6">
        <v>11.42</v>
      </c>
      <c r="VN401" s="6">
        <v>71.55</v>
      </c>
      <c r="VO401" s="6">
        <v>6.1</v>
      </c>
      <c r="VP401" s="6">
        <v>12.01</v>
      </c>
      <c r="VQ401" s="6">
        <v>1.99</v>
      </c>
      <c r="VR401" s="6">
        <v>8.08</v>
      </c>
      <c r="VS401" s="6">
        <v>8.1</v>
      </c>
      <c r="VT401" s="6">
        <v>6.62</v>
      </c>
      <c r="VU401" s="6">
        <v>7.05</v>
      </c>
      <c r="VV401" s="6">
        <v>14.87</v>
      </c>
      <c r="VW401" s="6">
        <v>11.94</v>
      </c>
      <c r="VX401" s="6">
        <v>10.24</v>
      </c>
      <c r="VY401" s="6">
        <v>3.66</v>
      </c>
      <c r="VZ401" s="6">
        <v>7.09</v>
      </c>
      <c r="WA401" s="6">
        <v>5.83</v>
      </c>
      <c r="WB401" s="6">
        <v>5.68</v>
      </c>
      <c r="WC401" s="6">
        <v>7.84</v>
      </c>
      <c r="WD401" s="6">
        <v>6.68</v>
      </c>
      <c r="WE401" s="6">
        <v>2.4</v>
      </c>
      <c r="WF401" s="6">
        <v>4.92</v>
      </c>
      <c r="WG401" s="6">
        <v>18.87</v>
      </c>
      <c r="WH401" s="6">
        <v>16.33</v>
      </c>
      <c r="WI401" s="6">
        <v>22.59</v>
      </c>
      <c r="WJ401" s="6">
        <v>5.58</v>
      </c>
      <c r="WK401" s="6">
        <v>18.06</v>
      </c>
      <c r="WL401" s="6">
        <v>3.42</v>
      </c>
      <c r="WM401" s="6">
        <v>4.43</v>
      </c>
      <c r="WN401" s="6">
        <v>3.53</v>
      </c>
      <c r="WO401" s="6">
        <v>11.67</v>
      </c>
      <c r="WP401" s="6">
        <v>14.83</v>
      </c>
      <c r="WQ401" s="6">
        <v>30.55</v>
      </c>
      <c r="WR401" s="6">
        <v>4.79</v>
      </c>
      <c r="WS401" s="6">
        <v>4.39</v>
      </c>
      <c r="WT401" s="6">
        <v>5.11</v>
      </c>
      <c r="WU401" s="6">
        <v>16.21</v>
      </c>
      <c r="WV401" s="6">
        <v>3.91</v>
      </c>
      <c r="WW401" s="6">
        <v>6.76</v>
      </c>
      <c r="WX401" s="6">
        <v>61.26</v>
      </c>
      <c r="WY401" s="6">
        <v>5.23</v>
      </c>
      <c r="WZ401" s="6">
        <v>10.67</v>
      </c>
      <c r="XA401" s="6">
        <v>11.3</v>
      </c>
      <c r="XB401" s="6">
        <v>14.98</v>
      </c>
      <c r="XC401" s="6">
        <v>5.78</v>
      </c>
      <c r="XD401" s="6">
        <v>23.66</v>
      </c>
      <c r="XE401" s="6">
        <v>12.6</v>
      </c>
      <c r="XF401" s="6">
        <v>6.86</v>
      </c>
      <c r="XG401" s="6">
        <v>3.9</v>
      </c>
      <c r="XH401" s="6">
        <v>28.48</v>
      </c>
      <c r="XI401" s="6">
        <v>38.38</v>
      </c>
      <c r="XJ401" s="6">
        <v>31.04</v>
      </c>
      <c r="XK401" s="6">
        <v>9.6</v>
      </c>
      <c r="XL401" s="6">
        <v>4.58</v>
      </c>
      <c r="XM401" s="6">
        <v>13.4</v>
      </c>
      <c r="XN401" s="6">
        <v>7.1</v>
      </c>
      <c r="XO401" s="6">
        <v>2.3</v>
      </c>
      <c r="XP401" s="6">
        <v>7.1</v>
      </c>
      <c r="XQ401" s="6">
        <v>5.34</v>
      </c>
      <c r="XR401" s="6">
        <v>23.21</v>
      </c>
      <c r="XS401" s="6">
        <v>7.59</v>
      </c>
      <c r="XT401" s="6">
        <v>7.54</v>
      </c>
      <c r="XU401" s="6">
        <v>13.3</v>
      </c>
      <c r="XV401" s="6">
        <v>18.07</v>
      </c>
      <c r="XW401" s="6">
        <v>4.78</v>
      </c>
      <c r="XX401" s="6">
        <v>2.21</v>
      </c>
      <c r="XY401" s="6">
        <v>23.74</v>
      </c>
      <c r="XZ401" s="6">
        <v>7.2</v>
      </c>
      <c r="YA401" s="6">
        <v>15.66</v>
      </c>
      <c r="YB401" s="6">
        <v>2.86</v>
      </c>
      <c r="YC401" s="6">
        <v>4.38</v>
      </c>
      <c r="YD401" s="6">
        <v>6.19</v>
      </c>
      <c r="YE401" s="6">
        <v>5.16</v>
      </c>
      <c r="YF401" s="6">
        <v>6.83</v>
      </c>
      <c r="YG401" s="6">
        <v>17.31</v>
      </c>
      <c r="YH401" s="6">
        <v>3.53</v>
      </c>
      <c r="YI401" s="6">
        <v>4.73</v>
      </c>
      <c r="YJ401" s="6">
        <v>58.7</v>
      </c>
      <c r="YK401" s="6">
        <v>5.52</v>
      </c>
      <c r="YL401" s="6">
        <v>13.03</v>
      </c>
      <c r="YM401" s="6">
        <v>7.96</v>
      </c>
      <c r="YN401" s="6">
        <v>10.35</v>
      </c>
      <c r="YO401" s="6">
        <v>12</v>
      </c>
      <c r="YP401" s="6">
        <v>6.99</v>
      </c>
      <c r="YQ401" s="6">
        <v>21.88</v>
      </c>
      <c r="YR401" s="6">
        <v>3.03</v>
      </c>
      <c r="YS401" s="6">
        <v>49.26</v>
      </c>
      <c r="YT401" s="6">
        <v>1.62</v>
      </c>
      <c r="YU401" s="6">
        <v>4.26</v>
      </c>
      <c r="YV401" s="6">
        <v>6.92</v>
      </c>
      <c r="YW401" s="6">
        <v>6.46</v>
      </c>
      <c r="YX401" s="6">
        <v>4.73</v>
      </c>
      <c r="YY401" s="6">
        <v>2.77</v>
      </c>
      <c r="YZ401" s="6">
        <v>4.76</v>
      </c>
      <c r="ZA401" s="6">
        <v>7.76</v>
      </c>
      <c r="ZB401" s="6">
        <v>3.46</v>
      </c>
      <c r="ZC401" s="6">
        <v>7.25</v>
      </c>
      <c r="ZD401" s="6">
        <v>1.77</v>
      </c>
      <c r="ZE401" s="6">
        <v>6.2</v>
      </c>
      <c r="ZF401" s="6">
        <v>3.5</v>
      </c>
      <c r="ZG401" s="6">
        <v>4.47</v>
      </c>
      <c r="ZH401" s="6">
        <v>6.81</v>
      </c>
      <c r="ZI401" s="6">
        <v>25.88</v>
      </c>
      <c r="ZJ401" s="6">
        <v>30.3</v>
      </c>
      <c r="ZK401" s="6">
        <v>2.79</v>
      </c>
      <c r="ZL401" s="6">
        <v>3.07</v>
      </c>
      <c r="ZM401" s="6">
        <v>58.5</v>
      </c>
      <c r="ZN401" s="6">
        <v>10.59</v>
      </c>
      <c r="ZO401" s="6">
        <v>53.57</v>
      </c>
      <c r="ZP401" s="6">
        <v>7.54</v>
      </c>
      <c r="ZQ401" s="6">
        <v>13.72</v>
      </c>
      <c r="ZR401" s="6">
        <v>4.38</v>
      </c>
      <c r="ZS401" s="6">
        <v>6.95</v>
      </c>
      <c r="ZT401" s="6">
        <v>3.39</v>
      </c>
      <c r="ZU401" s="6">
        <v>17.31</v>
      </c>
      <c r="ZV401" s="6">
        <v>9.71</v>
      </c>
      <c r="ZW401" s="6">
        <v>13.78</v>
      </c>
      <c r="ZX401" s="6">
        <v>13.05</v>
      </c>
      <c r="ZY401" s="6">
        <v>6.38</v>
      </c>
      <c r="ZZ401" s="6">
        <v>8.85</v>
      </c>
      <c r="AAA401" s="6">
        <v>12.99</v>
      </c>
      <c r="AAB401" s="6">
        <v>12.14</v>
      </c>
      <c r="AAC401" s="6">
        <v>13.59</v>
      </c>
      <c r="AAD401" s="6">
        <v>12.2</v>
      </c>
      <c r="AAE401" s="6">
        <v>4.24</v>
      </c>
      <c r="AAF401" s="6">
        <v>10.11</v>
      </c>
      <c r="AAG401" s="6">
        <v>13.6</v>
      </c>
      <c r="AAH401" s="6">
        <v>3.36</v>
      </c>
      <c r="AAI401" s="6">
        <v>15.1</v>
      </c>
      <c r="AAJ401" s="6">
        <v>11.5</v>
      </c>
      <c r="AAK401" s="6">
        <v>8.83</v>
      </c>
      <c r="AAL401" s="6">
        <v>7.48</v>
      </c>
      <c r="AAM401" s="6">
        <v>4.16</v>
      </c>
      <c r="AAN401" s="6">
        <v>29.06</v>
      </c>
      <c r="AAO401" s="6">
        <v>6.71</v>
      </c>
      <c r="AAP401" s="6">
        <v>13.22</v>
      </c>
      <c r="AAQ401" s="6">
        <v>2.84</v>
      </c>
      <c r="AAR401" s="6">
        <v>5.33</v>
      </c>
      <c r="AAS401" s="6">
        <v>3.43</v>
      </c>
      <c r="AAT401" s="6">
        <v>40.58</v>
      </c>
      <c r="AAU401" s="6">
        <v>14.75</v>
      </c>
      <c r="AAV401" s="6">
        <v>11.85</v>
      </c>
      <c r="AAW401" s="6">
        <v>3.66</v>
      </c>
      <c r="AAX401" s="6">
        <v>13.5</v>
      </c>
      <c r="AAY401" s="6">
        <v>10.23</v>
      </c>
      <c r="AAZ401" s="6">
        <v>9.57</v>
      </c>
      <c r="ABA401" s="6">
        <v>6.07</v>
      </c>
      <c r="ABB401" s="6">
        <v>6.32</v>
      </c>
      <c r="ABC401" s="6">
        <v>6.04</v>
      </c>
      <c r="ABD401" s="6">
        <v>5.81</v>
      </c>
      <c r="ABE401" s="6">
        <v>3</v>
      </c>
      <c r="ABF401" s="6">
        <v>20.32</v>
      </c>
      <c r="ABG401" s="6">
        <v>3.5</v>
      </c>
      <c r="ABH401" s="6">
        <v>2.65</v>
      </c>
      <c r="ABI401" s="6">
        <v>7.03</v>
      </c>
      <c r="ABJ401" s="6">
        <v>2.88</v>
      </c>
      <c r="ABK401" s="6">
        <v>13.02</v>
      </c>
      <c r="ABL401" s="6">
        <v>7.95</v>
      </c>
      <c r="ABM401" s="6">
        <v>20.29</v>
      </c>
      <c r="ABN401" s="6">
        <v>6.15</v>
      </c>
      <c r="ABO401" s="6">
        <v>7.81</v>
      </c>
      <c r="ABP401" s="6">
        <v>5.72</v>
      </c>
      <c r="ABQ401" s="6">
        <v>8.56</v>
      </c>
      <c r="ABR401" s="6">
        <v>29.93</v>
      </c>
      <c r="ABS401" s="6">
        <v>8.39</v>
      </c>
      <c r="ABT401" s="6">
        <v>5.75</v>
      </c>
      <c r="ABU401" s="6">
        <v>5.8</v>
      </c>
      <c r="ABV401" s="6">
        <v>7.5</v>
      </c>
      <c r="ABW401" s="6">
        <v>5.13</v>
      </c>
      <c r="ABX401" s="6">
        <v>5.61</v>
      </c>
      <c r="ABY401" s="6">
        <v>9.35</v>
      </c>
      <c r="ABZ401" s="6">
        <v>6.86</v>
      </c>
      <c r="ACA401" s="6">
        <v>17.85</v>
      </c>
      <c r="ACB401" s="6">
        <v>3.47</v>
      </c>
      <c r="ACC401" s="6">
        <v>13.85</v>
      </c>
      <c r="ACD401" s="6">
        <v>171.25</v>
      </c>
      <c r="ACE401" s="6">
        <v>5.93</v>
      </c>
      <c r="ACF401" s="6">
        <v>6.36</v>
      </c>
      <c r="ACG401" s="6">
        <v>16.7</v>
      </c>
      <c r="ACH401" s="6">
        <v>11.36</v>
      </c>
      <c r="ACI401" s="6">
        <v>17.44</v>
      </c>
      <c r="ACJ401" s="6">
        <v>22.21</v>
      </c>
      <c r="ACK401" s="6">
        <v>13</v>
      </c>
      <c r="ACL401" s="6">
        <v>5.51</v>
      </c>
      <c r="ACM401" s="6">
        <v>17.45</v>
      </c>
      <c r="ACN401" s="6">
        <v>9.3</v>
      </c>
      <c r="ACO401" s="6">
        <v>8.27</v>
      </c>
      <c r="ACP401" s="6">
        <v>8.09</v>
      </c>
      <c r="ACQ401" s="6">
        <v>11.57</v>
      </c>
      <c r="ACR401" s="6">
        <v>4.37</v>
      </c>
      <c r="ACS401" s="6">
        <v>1.63</v>
      </c>
      <c r="ACT401" s="6">
        <v>12.91</v>
      </c>
      <c r="ACU401" s="6">
        <v>2.59</v>
      </c>
      <c r="ACV401" s="6">
        <v>9.69</v>
      </c>
      <c r="ACW401" s="6">
        <v>35.67</v>
      </c>
      <c r="ACX401" s="6">
        <v>1.96</v>
      </c>
      <c r="ACY401" s="6">
        <v>4.84</v>
      </c>
      <c r="ACZ401" s="6">
        <v>7.21</v>
      </c>
      <c r="ADA401" s="6">
        <v>3.91</v>
      </c>
      <c r="ADB401" s="6">
        <v>9.64</v>
      </c>
      <c r="ADC401" s="6">
        <v>6.96</v>
      </c>
      <c r="ADD401" s="6">
        <v>2.49</v>
      </c>
      <c r="ADE401" s="6">
        <v>2.93</v>
      </c>
      <c r="ADF401" s="6">
        <v>17.51</v>
      </c>
      <c r="ADG401" s="6">
        <v>5.81</v>
      </c>
      <c r="ADH401" s="6">
        <v>5.29</v>
      </c>
      <c r="ADI401" s="6">
        <v>16.05</v>
      </c>
      <c r="ADJ401" s="6">
        <v>7.47</v>
      </c>
      <c r="ADK401" s="6">
        <v>7.84</v>
      </c>
      <c r="ADL401" s="6">
        <v>4.53</v>
      </c>
      <c r="ADM401" s="6">
        <v>5.83</v>
      </c>
      <c r="ADN401" s="6">
        <v>12.97</v>
      </c>
      <c r="ADO401" s="6">
        <v>23.02</v>
      </c>
      <c r="ADP401" s="6">
        <v>10.91</v>
      </c>
      <c r="ADQ401" s="6">
        <v>8.4</v>
      </c>
      <c r="ADR401" s="6">
        <v>2.88</v>
      </c>
      <c r="ADS401" s="6">
        <v>2.35</v>
      </c>
      <c r="ADT401" s="6">
        <v>13.28</v>
      </c>
      <c r="ADU401" s="6">
        <v>12.31</v>
      </c>
      <c r="ADV401" s="6">
        <v>2.88</v>
      </c>
      <c r="ADW401" s="6">
        <v>2.65</v>
      </c>
      <c r="ADX401" s="6">
        <v>4.21</v>
      </c>
      <c r="ADY401" s="6">
        <v>7.85</v>
      </c>
      <c r="ADZ401" s="6">
        <v>11.58</v>
      </c>
      <c r="AEA401" s="6">
        <v>69.45</v>
      </c>
      <c r="AEB401" s="6">
        <v>29.89</v>
      </c>
      <c r="AEC401" s="6">
        <v>5.25</v>
      </c>
      <c r="AED401" s="6">
        <v>15.3</v>
      </c>
      <c r="AEE401" s="6">
        <v>9.13</v>
      </c>
      <c r="AEF401" s="6">
        <v>20.72</v>
      </c>
      <c r="AEG401" s="6">
        <v>3.95</v>
      </c>
      <c r="AEH401" s="6">
        <v>7.62</v>
      </c>
      <c r="AEI401" s="6">
        <v>12.04</v>
      </c>
      <c r="AEJ401" s="6">
        <v>6.54</v>
      </c>
      <c r="AEK401" s="6">
        <v>3.25</v>
      </c>
      <c r="AEL401" s="6">
        <v>4.99</v>
      </c>
      <c r="AEM401" s="6">
        <v>70.2</v>
      </c>
      <c r="AEN401" s="6">
        <v>3.9</v>
      </c>
      <c r="AEO401" s="6">
        <v>7.27</v>
      </c>
      <c r="AEP401" s="6">
        <v>6.44</v>
      </c>
      <c r="AEQ401" s="6">
        <v>17.89</v>
      </c>
      <c r="AER401" s="6">
        <v>5.38</v>
      </c>
      <c r="AES401" s="6">
        <v>9.15</v>
      </c>
      <c r="AET401" s="6">
        <v>3.94</v>
      </c>
      <c r="AEU401" s="6">
        <v>2.27</v>
      </c>
      <c r="AEV401" s="6">
        <v>2.08</v>
      </c>
      <c r="AEW401" s="6">
        <v>6.06</v>
      </c>
      <c r="AEX401" s="6">
        <v>16.95</v>
      </c>
      <c r="AEY401" s="6">
        <v>1.94</v>
      </c>
      <c r="AEZ401" s="6">
        <v>2.64</v>
      </c>
      <c r="AFA401" s="6">
        <v>3.47</v>
      </c>
      <c r="AFB401" s="6">
        <v>9.53</v>
      </c>
      <c r="AFC401" s="6">
        <v>6.59</v>
      </c>
      <c r="AFD401" s="6">
        <v>11.09</v>
      </c>
      <c r="AFE401" s="6">
        <v>2.99</v>
      </c>
      <c r="AFF401" s="6">
        <v>4.92</v>
      </c>
      <c r="AFG401" s="6">
        <v>11.01</v>
      </c>
      <c r="AFH401" s="6">
        <v>11.9</v>
      </c>
      <c r="AFI401" s="6">
        <v>5.78</v>
      </c>
      <c r="AFJ401" s="6">
        <v>5.23</v>
      </c>
      <c r="AFK401" s="6">
        <v>5.6</v>
      </c>
      <c r="AFL401" s="6">
        <v>15.7</v>
      </c>
      <c r="AFM401" s="6">
        <v>1.8</v>
      </c>
      <c r="AFN401" s="6">
        <v>4.2</v>
      </c>
      <c r="AFO401" s="6">
        <v>4.13</v>
      </c>
      <c r="AFP401" s="6">
        <v>7.55</v>
      </c>
      <c r="AFQ401" s="6">
        <v>4.86</v>
      </c>
      <c r="AFR401" s="6">
        <v>4.87</v>
      </c>
      <c r="AFS401" s="6">
        <v>5.03</v>
      </c>
      <c r="AFT401" s="6">
        <v>7.57</v>
      </c>
      <c r="AFU401" s="6">
        <v>3.06</v>
      </c>
      <c r="AFV401" s="6">
        <v>2.13</v>
      </c>
      <c r="AFW401" s="6">
        <v>3.17</v>
      </c>
      <c r="AFX401" s="6">
        <v>7.34</v>
      </c>
      <c r="AFY401" s="6">
        <v>26.53</v>
      </c>
      <c r="AFZ401" s="6">
        <v>35.53</v>
      </c>
      <c r="AGA401" s="6">
        <v>4.22</v>
      </c>
      <c r="AGB401" s="6">
        <v>15.16</v>
      </c>
      <c r="AGC401" s="6">
        <v>5.04</v>
      </c>
      <c r="AGD401" s="6">
        <v>13.91</v>
      </c>
      <c r="AGE401" s="6">
        <v>6.77</v>
      </c>
      <c r="AGF401" s="6">
        <v>3.42</v>
      </c>
      <c r="AGG401" s="6">
        <v>12.75</v>
      </c>
      <c r="AGH401" s="6">
        <v>6.95</v>
      </c>
      <c r="AGI401" s="6">
        <v>8.93</v>
      </c>
      <c r="AGJ401" s="6">
        <v>86.29</v>
      </c>
      <c r="AGK401" s="6">
        <v>3.26</v>
      </c>
      <c r="AGL401" s="6">
        <v>8.42</v>
      </c>
      <c r="AGM401" s="6">
        <v>3.72</v>
      </c>
      <c r="AGN401" s="6">
        <v>3.92</v>
      </c>
      <c r="AGO401" s="6">
        <v>4.32</v>
      </c>
      <c r="AGP401" s="6">
        <v>3.75</v>
      </c>
      <c r="AGQ401" s="6">
        <v>11.32</v>
      </c>
      <c r="AGR401" s="6">
        <v>6.32</v>
      </c>
      <c r="AGS401" s="6">
        <v>10.53</v>
      </c>
      <c r="AGT401" s="6">
        <v>5.23</v>
      </c>
      <c r="AGU401" s="6">
        <v>11.93</v>
      </c>
      <c r="AGV401" s="6">
        <v>10.43</v>
      </c>
      <c r="AGW401" s="6">
        <v>3.27</v>
      </c>
      <c r="AGX401" s="6">
        <v>19.02</v>
      </c>
      <c r="AGY401" s="6">
        <v>2.89</v>
      </c>
      <c r="AGZ401" s="6">
        <v>66.15</v>
      </c>
      <c r="AHA401" s="6">
        <v>12</v>
      </c>
      <c r="AHB401" s="6">
        <v>3.56</v>
      </c>
      <c r="AHC401" s="6">
        <v>6.39</v>
      </c>
      <c r="AHD401" s="6">
        <v>4.26</v>
      </c>
      <c r="AHE401" s="6">
        <v>22.55</v>
      </c>
      <c r="AHF401" s="6">
        <v>2.32</v>
      </c>
      <c r="AHG401" s="6">
        <v>6.49</v>
      </c>
      <c r="AHH401" s="6">
        <v>111.94</v>
      </c>
      <c r="AHI401" s="6">
        <v>4.33</v>
      </c>
      <c r="AHJ401" s="6">
        <v>6.07</v>
      </c>
      <c r="AHK401" s="6">
        <v>4.65</v>
      </c>
      <c r="AHL401" s="6">
        <v>59.31</v>
      </c>
      <c r="AHM401" s="6">
        <v>37.84</v>
      </c>
      <c r="AHN401" s="6">
        <v>8.48</v>
      </c>
      <c r="AHO401" s="6">
        <v>4.98</v>
      </c>
      <c r="AHP401" s="6">
        <v>3.22</v>
      </c>
      <c r="AHQ401" s="6">
        <v>2.27</v>
      </c>
      <c r="AHR401" s="6">
        <v>2.03</v>
      </c>
      <c r="AHS401" s="6">
        <v>24.64</v>
      </c>
      <c r="AHT401" s="6">
        <v>6.87</v>
      </c>
      <c r="AHU401" s="6">
        <v>7.15</v>
      </c>
      <c r="AHV401" s="6">
        <v>7.46</v>
      </c>
      <c r="AHW401" s="6">
        <v>10.99</v>
      </c>
      <c r="AHX401" s="6">
        <v>25.1</v>
      </c>
      <c r="AHY401" s="6">
        <v>8.51</v>
      </c>
      <c r="AHZ401" s="6">
        <v>2.41</v>
      </c>
      <c r="AIA401" s="6">
        <v>31.99</v>
      </c>
      <c r="AIB401" s="6">
        <v>4.89</v>
      </c>
      <c r="AIC401" s="6">
        <v>5.54</v>
      </c>
      <c r="AID401" s="6">
        <v>6.31</v>
      </c>
      <c r="AIE401" s="6">
        <v>5.17</v>
      </c>
      <c r="AIF401" s="6">
        <v>15.82</v>
      </c>
      <c r="AIG401" s="6">
        <v>2.84</v>
      </c>
      <c r="AIH401" s="6">
        <v>5.15</v>
      </c>
      <c r="AII401" s="6">
        <v>9.63</v>
      </c>
      <c r="AIJ401" s="6">
        <v>14.37</v>
      </c>
      <c r="AIK401" s="6">
        <v>29.99</v>
      </c>
      <c r="AIL401" s="6">
        <v>5.69</v>
      </c>
      <c r="AIM401" s="6">
        <v>6.55</v>
      </c>
      <c r="AIN401" s="6">
        <v>5.81</v>
      </c>
      <c r="AIO401" s="6">
        <v>14.26</v>
      </c>
      <c r="AIP401" s="6">
        <v>5.08</v>
      </c>
      <c r="AIQ401" s="6">
        <v>4.74</v>
      </c>
      <c r="AIR401" s="6">
        <v>2.77</v>
      </c>
      <c r="AIS401" s="6">
        <v>7.99</v>
      </c>
      <c r="AIT401" s="6">
        <v>3.74</v>
      </c>
      <c r="AIU401" s="6">
        <v>7.75</v>
      </c>
      <c r="AIV401" s="6">
        <v>7.48</v>
      </c>
      <c r="AIW401" s="6">
        <v>3.71</v>
      </c>
      <c r="AIX401" s="6">
        <v>25.74</v>
      </c>
      <c r="AIY401" s="6">
        <v>24.1</v>
      </c>
      <c r="AIZ401" s="6">
        <v>6.38</v>
      </c>
      <c r="AJA401" s="6">
        <v>9.25</v>
      </c>
      <c r="AJB401" s="6">
        <v>3.77</v>
      </c>
      <c r="AJC401" s="6">
        <v>4.84</v>
      </c>
      <c r="AJD401" s="6">
        <v>3.2</v>
      </c>
      <c r="AJE401" s="6">
        <v>11.1</v>
      </c>
      <c r="AJF401" s="6">
        <v>15.5</v>
      </c>
      <c r="AJG401" s="6">
        <v>10.88</v>
      </c>
      <c r="AJH401" s="6">
        <v>7.04</v>
      </c>
      <c r="AJI401" s="6">
        <v>5.72</v>
      </c>
      <c r="AJJ401" s="6">
        <v>9.89</v>
      </c>
      <c r="AJK401" s="6">
        <v>20.57</v>
      </c>
      <c r="AJL401" s="6">
        <v>8.43</v>
      </c>
      <c r="AJM401" s="6">
        <v>15.28</v>
      </c>
      <c r="AJN401" s="6">
        <v>7.02</v>
      </c>
      <c r="AJO401" s="6">
        <v>4.17</v>
      </c>
      <c r="AJP401" s="6">
        <v>11.28</v>
      </c>
      <c r="AJQ401" s="6">
        <v>3.66</v>
      </c>
      <c r="AJR401" s="6">
        <v>8.77</v>
      </c>
      <c r="AJS401" s="6">
        <v>36.19</v>
      </c>
      <c r="AJT401" s="6">
        <v>6.4</v>
      </c>
      <c r="AJU401" s="6">
        <v>18.22</v>
      </c>
      <c r="AJV401" s="6">
        <v>17.06</v>
      </c>
      <c r="AJW401" s="6">
        <v>6.88</v>
      </c>
      <c r="AJX401" s="6">
        <v>2.66</v>
      </c>
      <c r="AJY401" s="6">
        <v>7.17</v>
      </c>
      <c r="AJZ401" s="6">
        <v>14.93</v>
      </c>
      <c r="AKA401" s="6">
        <v>2.93</v>
      </c>
      <c r="AKB401" s="6">
        <v>3.24</v>
      </c>
      <c r="AKC401" s="6">
        <v>6.27</v>
      </c>
      <c r="AKD401" s="6">
        <v>29.67</v>
      </c>
      <c r="AKE401" s="6">
        <v>3.45</v>
      </c>
      <c r="AKF401" s="6">
        <v>10.4</v>
      </c>
      <c r="AKG401" s="6">
        <v>6.47</v>
      </c>
      <c r="AKH401" s="6">
        <v>5.22</v>
      </c>
      <c r="AKI401" s="6">
        <v>15.52</v>
      </c>
      <c r="AKJ401" s="6">
        <v>9.48</v>
      </c>
      <c r="AKK401" s="6">
        <v>14.04</v>
      </c>
      <c r="AKL401" s="6">
        <v>11.19</v>
      </c>
      <c r="AKM401" s="6">
        <v>10.34</v>
      </c>
      <c r="AKN401" s="6">
        <v>9.98</v>
      </c>
      <c r="AKO401" s="6">
        <v>3.12</v>
      </c>
      <c r="AKP401" s="6">
        <v>3.8</v>
      </c>
      <c r="AKQ401" s="6">
        <v>28.48</v>
      </c>
      <c r="AKR401" s="6">
        <v>4.23</v>
      </c>
      <c r="AKS401" s="6">
        <v>4.99</v>
      </c>
      <c r="AKT401" s="6">
        <v>5.44</v>
      </c>
      <c r="AKU401" s="6">
        <v>8.08</v>
      </c>
      <c r="AKV401" s="6">
        <v>381.78</v>
      </c>
      <c r="AKW401" s="6">
        <v>38.86</v>
      </c>
      <c r="AKX401" s="6">
        <v>3.3</v>
      </c>
      <c r="AKY401" s="6">
        <v>9.35</v>
      </c>
      <c r="AKZ401" s="6">
        <v>14.56</v>
      </c>
      <c r="ALA401" s="6">
        <v>3.27</v>
      </c>
      <c r="ALB401" s="6">
        <v>13.68</v>
      </c>
      <c r="ALC401" s="6">
        <v>20.66</v>
      </c>
      <c r="ALD401" s="6">
        <v>18.12</v>
      </c>
      <c r="ALE401" s="6">
        <v>40.71</v>
      </c>
      <c r="ALF401" s="6">
        <v>8.75</v>
      </c>
      <c r="ALG401" s="6">
        <v>29.97</v>
      </c>
      <c r="ALH401" s="6">
        <v>36.99</v>
      </c>
      <c r="ALI401" s="6">
        <v>7.43</v>
      </c>
      <c r="ALJ401" s="6">
        <v>6.29</v>
      </c>
      <c r="ALK401" s="6">
        <v>2.77</v>
      </c>
      <c r="ALL401" s="6">
        <v>4.12</v>
      </c>
      <c r="ALM401" s="6">
        <v>4.88</v>
      </c>
      <c r="ALN401" s="6">
        <v>4.44</v>
      </c>
      <c r="ALO401" s="6">
        <v>14.06</v>
      </c>
      <c r="ALP401" s="6">
        <v>10.12</v>
      </c>
      <c r="ALQ401" s="6">
        <v>3.69</v>
      </c>
      <c r="ALR401" s="6">
        <v>3.97</v>
      </c>
      <c r="ALS401" s="6">
        <v>9.6</v>
      </c>
      <c r="ALT401" s="6">
        <v>11.3</v>
      </c>
      <c r="ALU401" s="6">
        <v>5.45</v>
      </c>
      <c r="ALV401" s="6">
        <v>16.91</v>
      </c>
      <c r="ALW401" s="6">
        <v>10.06</v>
      </c>
      <c r="ALX401" s="6">
        <v>108.6</v>
      </c>
      <c r="ALY401" s="6">
        <v>11.75</v>
      </c>
      <c r="ALZ401" s="6">
        <v>4.85</v>
      </c>
      <c r="AMA401" s="6">
        <v>10.22</v>
      </c>
      <c r="AMB401" s="6">
        <v>4.21</v>
      </c>
      <c r="AMC401" s="6">
        <v>5.12</v>
      </c>
      <c r="AMD401" s="6">
        <v>4.84</v>
      </c>
      <c r="AME401" s="6">
        <v>3.76</v>
      </c>
      <c r="AMF401" s="6">
        <v>4.2</v>
      </c>
      <c r="AMG401" s="6">
        <v>4.77</v>
      </c>
      <c r="AMH401" s="6">
        <v>17.54</v>
      </c>
      <c r="AMI401" s="6">
        <v>15.55</v>
      </c>
      <c r="AMJ401" s="6">
        <v>6.59</v>
      </c>
      <c r="AMK401" s="6">
        <v>9.05</v>
      </c>
      <c r="AML401" s="6">
        <v>4.04</v>
      </c>
      <c r="AMM401" s="6">
        <v>3.4</v>
      </c>
      <c r="AMN401" s="6">
        <v>7.51</v>
      </c>
      <c r="AMO401" s="6">
        <v>7.16</v>
      </c>
      <c r="AMP401" s="6">
        <v>9.07</v>
      </c>
      <c r="AMQ401" s="6">
        <v>9.46</v>
      </c>
      <c r="AMR401" s="6">
        <v>6.33</v>
      </c>
      <c r="AMS401" s="6">
        <v>6.92</v>
      </c>
      <c r="AMT401" s="6">
        <v>36</v>
      </c>
      <c r="AMU401" s="6">
        <v>3.1</v>
      </c>
      <c r="AMV401" s="6">
        <v>9.65</v>
      </c>
      <c r="AMW401" s="6">
        <v>11.39</v>
      </c>
      <c r="AMX401" s="6">
        <v>8.69</v>
      </c>
      <c r="AMY401" s="6">
        <v>7.06</v>
      </c>
      <c r="AMZ401" s="6">
        <v>2220</v>
      </c>
      <c r="ANA401" s="6">
        <v>7.15</v>
      </c>
      <c r="ANB401" s="6">
        <v>20.56</v>
      </c>
      <c r="ANC401" s="6">
        <v>10.17</v>
      </c>
      <c r="AND401" s="6">
        <v>14.1</v>
      </c>
      <c r="ANE401" s="6">
        <v>5.72</v>
      </c>
      <c r="ANF401" s="6">
        <v>7.09</v>
      </c>
      <c r="ANG401" s="6">
        <v>2.68</v>
      </c>
      <c r="ANH401" s="6">
        <v>8.51</v>
      </c>
      <c r="ANI401" s="6">
        <v>39.3</v>
      </c>
      <c r="ANJ401" s="6">
        <v>5.98</v>
      </c>
      <c r="ANK401" s="6">
        <v>3.36</v>
      </c>
      <c r="ANL401" s="6">
        <v>14.53</v>
      </c>
      <c r="ANM401" s="6">
        <v>55.84</v>
      </c>
      <c r="ANN401" s="6">
        <v>3.88</v>
      </c>
      <c r="ANO401" s="6">
        <v>6.43</v>
      </c>
      <c r="ANP401" s="6">
        <v>7</v>
      </c>
      <c r="ANQ401" s="6">
        <v>5.69</v>
      </c>
      <c r="ANR401" s="6">
        <v>3.12</v>
      </c>
      <c r="ANS401" s="6">
        <v>6.49</v>
      </c>
      <c r="ANT401" s="6">
        <v>21.85</v>
      </c>
      <c r="ANU401" s="6">
        <v>9.51</v>
      </c>
      <c r="ANV401" s="6">
        <v>18.44</v>
      </c>
      <c r="ANW401" s="6">
        <v>4.18</v>
      </c>
      <c r="ANX401" s="6">
        <v>7.94</v>
      </c>
      <c r="ANY401" s="6">
        <v>6.64</v>
      </c>
      <c r="ANZ401" s="6">
        <v>11.09</v>
      </c>
      <c r="AOA401" s="6">
        <v>11.35</v>
      </c>
      <c r="AOB401" s="6">
        <v>3.19</v>
      </c>
      <c r="AOC401" s="6">
        <v>24.88</v>
      </c>
      <c r="AOD401" s="6">
        <v>8.94</v>
      </c>
      <c r="AOE401" s="6">
        <v>4.1</v>
      </c>
      <c r="AOF401" s="6">
        <v>14.32</v>
      </c>
      <c r="AOG401" s="6">
        <v>118.7</v>
      </c>
      <c r="AOH401" s="6">
        <v>2.79</v>
      </c>
      <c r="AOI401" s="6">
        <v>18.9</v>
      </c>
      <c r="AOJ401" s="6">
        <v>3.97</v>
      </c>
      <c r="AOK401" s="6">
        <v>3.37</v>
      </c>
      <c r="AOL401" s="6">
        <v>97.17</v>
      </c>
      <c r="AOM401" s="6">
        <v>7.16</v>
      </c>
      <c r="AON401" s="6">
        <v>4.7</v>
      </c>
      <c r="AOO401" s="6">
        <v>10.45</v>
      </c>
      <c r="AOP401" s="6">
        <v>2.28</v>
      </c>
      <c r="AOQ401" s="6">
        <v>4.76</v>
      </c>
      <c r="AOR401" s="6">
        <v>4.98</v>
      </c>
      <c r="AOS401" s="6">
        <v>3.1</v>
      </c>
      <c r="AOT401" s="6">
        <v>5.78</v>
      </c>
      <c r="AOU401" s="6">
        <v>11.3</v>
      </c>
      <c r="AOV401" s="6">
        <v>5.7</v>
      </c>
      <c r="AOW401" s="6">
        <v>3.65</v>
      </c>
      <c r="AOX401" s="6">
        <v>4.47</v>
      </c>
      <c r="AOY401" s="6">
        <v>32.97</v>
      </c>
      <c r="AOZ401" s="6">
        <v>49.68</v>
      </c>
      <c r="APA401" s="6">
        <v>6.9</v>
      </c>
      <c r="APB401" s="6">
        <v>21.08</v>
      </c>
      <c r="APC401" s="6">
        <v>36.6</v>
      </c>
      <c r="APD401" s="6">
        <v>6.5</v>
      </c>
      <c r="APE401" s="6">
        <v>10.34</v>
      </c>
      <c r="APF401" s="6">
        <v>24.53</v>
      </c>
      <c r="APG401" s="6">
        <v>6.24</v>
      </c>
      <c r="APH401" s="6">
        <v>3.4</v>
      </c>
      <c r="API401" s="6">
        <v>15</v>
      </c>
      <c r="APJ401" s="6">
        <v>16.4</v>
      </c>
      <c r="APK401" s="6">
        <v>16.09</v>
      </c>
      <c r="APL401" s="6">
        <v>104.26</v>
      </c>
      <c r="APM401" s="6">
        <v>2.72</v>
      </c>
      <c r="APN401" s="6">
        <v>5.53</v>
      </c>
      <c r="APO401" s="6">
        <v>4.59</v>
      </c>
      <c r="APP401" s="6">
        <v>5.67</v>
      </c>
      <c r="APQ401" s="6">
        <v>8.39</v>
      </c>
      <c r="APR401" s="6">
        <v>5.86</v>
      </c>
      <c r="APS401" s="6">
        <v>4.69</v>
      </c>
      <c r="APT401" s="6">
        <v>11.5</v>
      </c>
      <c r="APU401" s="6">
        <v>3.55</v>
      </c>
      <c r="APV401" s="6">
        <v>59.14</v>
      </c>
      <c r="APW401" s="6">
        <v>5.99</v>
      </c>
      <c r="APX401" s="6">
        <v>7.06</v>
      </c>
      <c r="APY401" s="6">
        <v>8.1</v>
      </c>
      <c r="APZ401" s="6">
        <v>4.09</v>
      </c>
      <c r="AQA401" s="6">
        <v>8.62</v>
      </c>
      <c r="AQB401" s="6">
        <v>8.12</v>
      </c>
      <c r="AQC401" s="6">
        <v>6.57</v>
      </c>
      <c r="AQD401" s="6">
        <v>15.7</v>
      </c>
      <c r="AQE401" s="6">
        <v>3.08</v>
      </c>
      <c r="AQF401" s="6">
        <v>8.06</v>
      </c>
      <c r="AQG401" s="6">
        <v>7.12</v>
      </c>
      <c r="AQH401" s="6">
        <v>4.34</v>
      </c>
      <c r="AQI401" s="6">
        <v>8.21</v>
      </c>
      <c r="AQJ401" s="6">
        <v>7.4</v>
      </c>
      <c r="AQK401" s="6">
        <v>5.33</v>
      </c>
      <c r="AQL401" s="6">
        <v>7.41</v>
      </c>
      <c r="AQM401" s="6">
        <v>3.68</v>
      </c>
      <c r="AQN401" s="6">
        <v>11.28</v>
      </c>
      <c r="AQO401" s="6">
        <v>8.97</v>
      </c>
      <c r="AQP401" s="6">
        <v>5.71</v>
      </c>
      <c r="AQQ401" s="6">
        <v>12.49</v>
      </c>
      <c r="AQR401" s="6">
        <v>12.09</v>
      </c>
      <c r="AQS401" s="6">
        <v>15.03</v>
      </c>
      <c r="AQT401" s="6">
        <v>5.95</v>
      </c>
      <c r="AQU401" s="6">
        <v>7.14</v>
      </c>
      <c r="AQV401" s="6">
        <v>6.08</v>
      </c>
      <c r="AQW401" s="6">
        <v>25.95</v>
      </c>
      <c r="AQX401" s="6">
        <v>14.14</v>
      </c>
      <c r="AQY401" s="6">
        <v>4.87</v>
      </c>
      <c r="AQZ401" s="6">
        <v>9.66</v>
      </c>
      <c r="ARA401" s="6">
        <v>3.3</v>
      </c>
      <c r="ARB401" s="6">
        <v>1.79</v>
      </c>
      <c r="ARC401" s="6">
        <v>13.78</v>
      </c>
      <c r="ARD401" s="6">
        <v>3.74</v>
      </c>
      <c r="ARE401" s="6">
        <v>4.17</v>
      </c>
      <c r="ARF401" s="6">
        <v>50.45</v>
      </c>
      <c r="ARG401" s="6">
        <v>14.26</v>
      </c>
      <c r="ARH401" s="6">
        <v>9.13</v>
      </c>
      <c r="ARI401" s="6">
        <v>10.99</v>
      </c>
      <c r="ARJ401" s="6">
        <v>3.01</v>
      </c>
      <c r="ARK401" s="6">
        <v>3.08</v>
      </c>
      <c r="ARL401" s="6">
        <v>7.88</v>
      </c>
      <c r="ARM401" s="6">
        <v>12.47</v>
      </c>
      <c r="ARN401" s="6">
        <v>4.68</v>
      </c>
      <c r="ARO401" s="6">
        <v>11.7</v>
      </c>
      <c r="ARP401" s="6">
        <v>3.28</v>
      </c>
      <c r="ARQ401" s="6">
        <v>4.44</v>
      </c>
      <c r="ARR401" s="6">
        <v>5.8</v>
      </c>
      <c r="ARS401" s="6">
        <v>12.96</v>
      </c>
      <c r="ART401" s="6">
        <v>4.9</v>
      </c>
      <c r="ARU401" s="6">
        <v>11.61</v>
      </c>
      <c r="ARV401" s="6">
        <v>4.17</v>
      </c>
      <c r="ARW401" s="6">
        <v>4.5</v>
      </c>
      <c r="ARX401" s="6">
        <v>20.91</v>
      </c>
      <c r="ARY401" s="6">
        <v>6.96</v>
      </c>
      <c r="ARZ401" s="6">
        <v>3.75</v>
      </c>
      <c r="ASA401" s="6">
        <v>6.96</v>
      </c>
      <c r="ASB401" s="6">
        <v>31.17</v>
      </c>
      <c r="ASC401" s="6">
        <v>3.04</v>
      </c>
      <c r="ASD401" s="6">
        <v>6.28</v>
      </c>
      <c r="ASE401" s="6">
        <v>4.5</v>
      </c>
      <c r="ASF401" s="6">
        <v>21.59</v>
      </c>
      <c r="ASG401" s="6">
        <v>24.59</v>
      </c>
      <c r="ASH401" s="6">
        <v>13.79</v>
      </c>
      <c r="ASI401" s="6">
        <v>2.93</v>
      </c>
      <c r="ASJ401" s="6">
        <v>17.13</v>
      </c>
      <c r="ASK401" s="6">
        <v>189.02</v>
      </c>
      <c r="ASL401" s="6">
        <v>24.71</v>
      </c>
      <c r="ASM401" s="6">
        <v>5.51</v>
      </c>
      <c r="ASN401" s="6">
        <v>4</v>
      </c>
      <c r="ASO401" s="6">
        <v>6.8</v>
      </c>
      <c r="ASP401" s="6">
        <v>10.51</v>
      </c>
      <c r="ASQ401" s="6">
        <v>2.53</v>
      </c>
      <c r="ASR401" s="6">
        <v>6.81</v>
      </c>
      <c r="ASS401" s="6">
        <v>7.83</v>
      </c>
      <c r="AST401" s="6">
        <v>4.45</v>
      </c>
      <c r="ASU401" s="6">
        <v>5.25</v>
      </c>
      <c r="ASV401" s="6">
        <v>6.81</v>
      </c>
      <c r="ASW401" s="6">
        <v>3.7</v>
      </c>
      <c r="ASX401" s="6">
        <v>4.51</v>
      </c>
      <c r="ASY401" s="6">
        <v>4.78</v>
      </c>
      <c r="ASZ401" s="6">
        <v>9.24</v>
      </c>
      <c r="ATA401" s="6">
        <v>3.62</v>
      </c>
      <c r="ATB401" s="6">
        <v>13.69</v>
      </c>
      <c r="ATC401" s="6">
        <v>3.71</v>
      </c>
      <c r="ATD401" s="6">
        <v>6.79</v>
      </c>
      <c r="ATE401" s="6">
        <v>3.75</v>
      </c>
      <c r="ATF401" s="6">
        <v>2.47</v>
      </c>
      <c r="ATG401" s="6">
        <v>2.76</v>
      </c>
      <c r="ATH401" s="6">
        <v>7.91</v>
      </c>
      <c r="ATI401" s="6">
        <v>6.48</v>
      </c>
      <c r="ATJ401" s="6">
        <v>32.81</v>
      </c>
      <c r="ATK401" s="6">
        <v>4.47</v>
      </c>
      <c r="ATL401" s="6">
        <v>7.4</v>
      </c>
      <c r="ATM401" s="6">
        <v>9.98</v>
      </c>
      <c r="ATN401" s="6">
        <v>16.23</v>
      </c>
      <c r="ATO401" s="6">
        <v>8.21</v>
      </c>
      <c r="ATP401" s="6">
        <v>4.55</v>
      </c>
      <c r="ATQ401" s="6">
        <v>10.03</v>
      </c>
      <c r="ATR401" s="6">
        <v>7.2</v>
      </c>
      <c r="ATS401" s="6">
        <v>22</v>
      </c>
      <c r="ATT401" s="6">
        <v>6.67</v>
      </c>
      <c r="ATU401" s="6">
        <v>24.13</v>
      </c>
      <c r="ATV401" s="6">
        <v>9.74</v>
      </c>
      <c r="ATW401" s="6">
        <v>2.09</v>
      </c>
      <c r="ATX401" s="6">
        <v>9.55</v>
      </c>
      <c r="ATY401" s="6">
        <v>86.14</v>
      </c>
      <c r="ATZ401" s="6">
        <v>13.14</v>
      </c>
      <c r="AUA401" s="6">
        <v>4.93</v>
      </c>
      <c r="AUB401" s="6">
        <v>10.45</v>
      </c>
      <c r="AUC401" s="6">
        <v>11.62</v>
      </c>
      <c r="AUD401" s="6">
        <v>2.53</v>
      </c>
      <c r="AUE401" s="6">
        <v>33.82</v>
      </c>
      <c r="AUF401" s="6">
        <v>61.61</v>
      </c>
      <c r="AUG401" s="6">
        <v>7.07</v>
      </c>
      <c r="AUH401" s="6">
        <v>13.04</v>
      </c>
      <c r="AUI401" s="6">
        <v>5.86</v>
      </c>
      <c r="AUJ401" s="6">
        <v>3.29</v>
      </c>
      <c r="AUK401" s="6">
        <v>75.86</v>
      </c>
      <c r="AUL401" s="6">
        <v>11.52</v>
      </c>
      <c r="AUM401" s="6">
        <v>347.01</v>
      </c>
      <c r="AUN401" s="6">
        <v>27.88</v>
      </c>
      <c r="AUO401" s="6">
        <v>18.68</v>
      </c>
      <c r="AUP401" s="6">
        <v>8.25</v>
      </c>
      <c r="AUQ401" s="6">
        <v>5.46</v>
      </c>
      <c r="AUR401" s="6">
        <v>5.21</v>
      </c>
      <c r="AUS401" s="6">
        <v>20.2</v>
      </c>
      <c r="AUT401" s="6">
        <v>13.17</v>
      </c>
      <c r="AUU401" s="6">
        <v>13.95</v>
      </c>
      <c r="AUV401" s="6">
        <v>7.7</v>
      </c>
      <c r="AUW401" s="6">
        <v>11.77</v>
      </c>
      <c r="AUX401" s="6">
        <v>1.57</v>
      </c>
      <c r="AUY401" s="6">
        <v>3.95</v>
      </c>
      <c r="AUZ401" s="6">
        <v>127.37</v>
      </c>
      <c r="AVA401" s="6">
        <v>4.2</v>
      </c>
      <c r="AVB401" s="6">
        <v>5.82</v>
      </c>
      <c r="AVC401" s="6">
        <v>12.19</v>
      </c>
      <c r="AVD401" s="6">
        <v>5.45</v>
      </c>
      <c r="AVE401" s="6">
        <v>11.47</v>
      </c>
      <c r="AVF401" s="6">
        <v>5.09</v>
      </c>
      <c r="AVG401" s="6">
        <v>7.73</v>
      </c>
      <c r="AVH401" s="6">
        <v>3.17</v>
      </c>
      <c r="AVI401" s="6">
        <v>3.64</v>
      </c>
      <c r="AVJ401" s="6">
        <v>4.08</v>
      </c>
      <c r="AVK401" s="6">
        <v>15.85</v>
      </c>
      <c r="AVL401" s="6">
        <v>3.37</v>
      </c>
      <c r="AVM401" s="6">
        <v>2.49</v>
      </c>
      <c r="AVN401" s="6">
        <v>4.67</v>
      </c>
      <c r="AVO401" s="6">
        <v>6.34</v>
      </c>
      <c r="AVP401" s="6">
        <v>5.27</v>
      </c>
      <c r="AVQ401" s="6">
        <v>4.73</v>
      </c>
      <c r="AVR401" s="6">
        <v>22.68</v>
      </c>
      <c r="AVS401" s="6">
        <v>7.58</v>
      </c>
      <c r="AVT401" s="6">
        <v>17.29</v>
      </c>
      <c r="AVU401" s="6">
        <v>3.63</v>
      </c>
      <c r="AVV401" s="6">
        <v>3.21</v>
      </c>
      <c r="AVW401" s="6">
        <v>3.77</v>
      </c>
      <c r="AVX401" s="6">
        <v>449</v>
      </c>
      <c r="AVY401" s="6">
        <v>11.1</v>
      </c>
      <c r="AVZ401" s="6">
        <v>3.39</v>
      </c>
      <c r="AWA401" s="6">
        <v>10.46</v>
      </c>
      <c r="AWB401" s="6">
        <v>7.87</v>
      </c>
      <c r="AWC401" s="6">
        <v>2.64</v>
      </c>
      <c r="AWD401" s="6">
        <v>14.92</v>
      </c>
      <c r="AWE401" s="6">
        <v>9.7</v>
      </c>
      <c r="AWF401" s="6">
        <v>5.34</v>
      </c>
      <c r="AWG401" s="6">
        <v>5.26</v>
      </c>
      <c r="AWH401" s="6">
        <v>5.53</v>
      </c>
      <c r="AWI401" s="6">
        <v>9.52</v>
      </c>
      <c r="AWJ401" s="6">
        <v>3.92</v>
      </c>
      <c r="AWK401" s="6">
        <v>5.8</v>
      </c>
      <c r="AWL401" s="6">
        <v>8.21</v>
      </c>
      <c r="AWM401" s="6">
        <v>19.84</v>
      </c>
      <c r="AWN401" s="6">
        <v>3.78</v>
      </c>
      <c r="AWO401" s="6">
        <v>6.3</v>
      </c>
      <c r="AWP401" s="6">
        <v>5.12</v>
      </c>
      <c r="AWQ401" s="6">
        <v>6.43</v>
      </c>
      <c r="AWR401" s="6">
        <v>9.25</v>
      </c>
      <c r="AWS401" s="6">
        <v>10.03</v>
      </c>
      <c r="AWT401" s="6">
        <v>18.19</v>
      </c>
      <c r="AWU401" s="6">
        <v>5.54</v>
      </c>
      <c r="AWV401" s="6">
        <v>11.64</v>
      </c>
      <c r="AWW401" s="6">
        <v>6.57</v>
      </c>
      <c r="AWX401" s="6">
        <v>2.78</v>
      </c>
      <c r="AWY401" s="6">
        <v>9.16</v>
      </c>
      <c r="AWZ401" s="6">
        <v>5.87</v>
      </c>
      <c r="AXA401" s="6">
        <v>4.68</v>
      </c>
      <c r="AXB401" s="6">
        <v>65.72</v>
      </c>
      <c r="AXC401" s="6">
        <v>8.55</v>
      </c>
      <c r="AXD401" s="6">
        <v>8.85</v>
      </c>
      <c r="AXE401" s="6">
        <v>21.94</v>
      </c>
      <c r="AXF401" s="6">
        <v>26.79</v>
      </c>
      <c r="AXG401" s="6">
        <v>7.92</v>
      </c>
      <c r="AXH401" s="6">
        <v>2.6</v>
      </c>
      <c r="AXI401" s="6">
        <v>3.56</v>
      </c>
      <c r="AXJ401" s="6">
        <v>13.5</v>
      </c>
      <c r="AXK401" s="6">
        <v>11.01</v>
      </c>
      <c r="AXL401" s="6">
        <v>6.3</v>
      </c>
      <c r="AXM401" s="6">
        <v>31.91</v>
      </c>
      <c r="AXN401" s="6">
        <v>4.91</v>
      </c>
      <c r="AXO401" s="6">
        <v>14.09</v>
      </c>
      <c r="AXP401" s="6">
        <v>29.5</v>
      </c>
      <c r="AXQ401" s="6">
        <v>2.45</v>
      </c>
      <c r="AXR401" s="6">
        <v>6.72</v>
      </c>
      <c r="AXS401" s="6">
        <v>8.71</v>
      </c>
      <c r="AXT401" s="6">
        <v>4.08</v>
      </c>
      <c r="AXU401" s="6">
        <v>12.85</v>
      </c>
      <c r="AXV401" s="6">
        <v>2.98</v>
      </c>
      <c r="AXW401" s="6">
        <v>3.99</v>
      </c>
      <c r="AXX401" s="6">
        <v>2</v>
      </c>
      <c r="AXY401" s="6">
        <v>51.15</v>
      </c>
      <c r="AXZ401" s="6">
        <v>6.48</v>
      </c>
      <c r="AYA401" s="6">
        <v>6.47</v>
      </c>
      <c r="AYB401" s="6">
        <v>11.38</v>
      </c>
      <c r="AYC401" s="6">
        <v>16.84</v>
      </c>
      <c r="AYD401" s="6">
        <v>16.76</v>
      </c>
      <c r="AYE401" s="6">
        <v>7.2</v>
      </c>
      <c r="AYF401" s="6">
        <v>4.1</v>
      </c>
      <c r="AYG401" s="6">
        <v>2.94</v>
      </c>
      <c r="AYH401" s="6">
        <v>75.76</v>
      </c>
      <c r="AYI401" s="6">
        <v>8.58</v>
      </c>
      <c r="AYJ401" s="6">
        <v>16.5</v>
      </c>
      <c r="AYK401" s="6">
        <v>52.74</v>
      </c>
      <c r="AYL401" s="6">
        <v>9.94</v>
      </c>
      <c r="AYM401" s="6">
        <v>41.05</v>
      </c>
      <c r="AYN401" s="6">
        <v>5.86</v>
      </c>
      <c r="AYO401" s="6">
        <v>6.2</v>
      </c>
      <c r="AYP401" s="6">
        <v>3.92</v>
      </c>
      <c r="AYQ401" s="6">
        <v>48.7</v>
      </c>
      <c r="AYR401" s="6">
        <v>7.4</v>
      </c>
      <c r="AYS401" s="6">
        <v>19.24</v>
      </c>
      <c r="AYT401" s="6">
        <v>17</v>
      </c>
      <c r="AYU401" s="6">
        <v>19.42</v>
      </c>
      <c r="AYV401" s="6">
        <v>4.11</v>
      </c>
      <c r="AYW401" s="6">
        <v>6.46</v>
      </c>
      <c r="AYX401" s="6">
        <v>7.83</v>
      </c>
      <c r="AYY401" s="6">
        <v>8.57</v>
      </c>
      <c r="AYZ401" s="6">
        <v>5.92</v>
      </c>
      <c r="AZA401" s="6">
        <v>15.86</v>
      </c>
      <c r="AZB401" s="6">
        <v>10.83</v>
      </c>
      <c r="AZC401" s="6">
        <v>6.67</v>
      </c>
      <c r="AZD401" s="6">
        <v>9.01</v>
      </c>
      <c r="AZE401" s="6">
        <v>6.38</v>
      </c>
      <c r="AZF401" s="6">
        <v>4.22</v>
      </c>
      <c r="AZG401" s="6">
        <v>6.31</v>
      </c>
      <c r="AZH401" s="6">
        <v>43.03</v>
      </c>
      <c r="AZI401" s="6">
        <v>3.09</v>
      </c>
      <c r="AZJ401" s="6">
        <v>14.86</v>
      </c>
      <c r="AZK401" s="6">
        <v>3.12</v>
      </c>
      <c r="AZL401" s="6">
        <v>3.56</v>
      </c>
      <c r="AZM401" s="6">
        <v>9.39</v>
      </c>
      <c r="AZN401" s="6">
        <v>12.23</v>
      </c>
      <c r="AZO401" s="6">
        <v>11.23</v>
      </c>
      <c r="AZP401" s="6">
        <v>4.47</v>
      </c>
      <c r="AZQ401" s="6">
        <v>5.46</v>
      </c>
      <c r="AZR401" s="6">
        <v>18.9</v>
      </c>
      <c r="AZS401" s="6">
        <v>40.78</v>
      </c>
      <c r="AZT401" s="6">
        <v>6.86</v>
      </c>
      <c r="AZU401" s="6">
        <v>22.02</v>
      </c>
      <c r="AZV401" s="6">
        <v>7.28</v>
      </c>
      <c r="AZW401" s="6">
        <v>7.25</v>
      </c>
      <c r="AZX401" s="6">
        <v>6.99</v>
      </c>
      <c r="AZY401" s="6">
        <v>4.9</v>
      </c>
      <c r="AZZ401" s="6">
        <v>6.5</v>
      </c>
      <c r="BAA401" s="6">
        <v>2.83</v>
      </c>
      <c r="BAB401" s="6">
        <v>6.93</v>
      </c>
      <c r="BAC401" s="6">
        <v>8.43</v>
      </c>
      <c r="BAD401" s="6">
        <v>3.68</v>
      </c>
      <c r="BAE401" s="6">
        <v>10.36</v>
      </c>
      <c r="BAF401" s="6">
        <v>19.83</v>
      </c>
      <c r="BAG401" s="6">
        <v>3.76</v>
      </c>
      <c r="BAH401" s="6">
        <v>9</v>
      </c>
      <c r="BAI401" s="6">
        <v>23.48</v>
      </c>
      <c r="BAJ401" s="6">
        <v>13.34</v>
      </c>
      <c r="BAK401" s="6">
        <v>4.93</v>
      </c>
      <c r="BAL401" s="6">
        <v>7.77</v>
      </c>
      <c r="BAM401" s="6">
        <v>72.38</v>
      </c>
      <c r="BAN401" s="6">
        <v>4.94</v>
      </c>
      <c r="BAO401" s="6">
        <v>2.15</v>
      </c>
      <c r="BAP401" s="6">
        <v>5.48</v>
      </c>
      <c r="BAQ401" s="6">
        <v>5.26</v>
      </c>
      <c r="BAR401" s="6">
        <v>2.53</v>
      </c>
      <c r="BAS401" s="6">
        <v>5.25</v>
      </c>
      <c r="BAT401" s="6">
        <v>35.45</v>
      </c>
      <c r="BAU401" s="6">
        <v>22.9</v>
      </c>
      <c r="BAV401" s="6">
        <v>36.59</v>
      </c>
      <c r="BAW401" s="6">
        <v>6.49</v>
      </c>
      <c r="BAX401" s="6">
        <v>10.1</v>
      </c>
      <c r="BAY401" s="6">
        <v>5.06</v>
      </c>
      <c r="BAZ401" s="6">
        <v>6.16</v>
      </c>
      <c r="BBA401" s="6">
        <v>14.39</v>
      </c>
      <c r="BBB401" s="6">
        <v>4.68</v>
      </c>
      <c r="BBC401" s="6">
        <v>2.97</v>
      </c>
      <c r="BBD401" s="6">
        <v>5.38</v>
      </c>
      <c r="BBE401" s="6">
        <v>7.26</v>
      </c>
      <c r="BBF401" s="6">
        <v>11.06</v>
      </c>
      <c r="BBG401" s="6">
        <v>3.78</v>
      </c>
      <c r="BBH401" s="6">
        <v>20.68</v>
      </c>
      <c r="BBI401" s="6">
        <v>7.02</v>
      </c>
      <c r="BBJ401" s="6">
        <v>6.13</v>
      </c>
      <c r="BBK401" s="6">
        <v>3.32</v>
      </c>
      <c r="BBL401" s="6">
        <v>2.71</v>
      </c>
      <c r="BBM401" s="6">
        <v>5.3</v>
      </c>
      <c r="BBN401" s="6">
        <v>10.21</v>
      </c>
    </row>
    <row r="402" spans="1:1418">
      <c r="A402" s="3">
        <v>44343</v>
      </c>
      <c r="B402" s="6">
        <v>24.79</v>
      </c>
      <c r="C402" s="6">
        <v>27.16</v>
      </c>
      <c r="D402" s="6">
        <v>15.83</v>
      </c>
      <c r="E402" s="6">
        <v>5.31</v>
      </c>
      <c r="F402" s="6">
        <v>2.27</v>
      </c>
      <c r="G402" s="6">
        <v>9.7</v>
      </c>
      <c r="H402" s="6">
        <v>4.08</v>
      </c>
      <c r="I402" s="6">
        <v>13.14</v>
      </c>
      <c r="J402" s="6">
        <v>10.09</v>
      </c>
      <c r="K402" s="6">
        <v>7.9</v>
      </c>
      <c r="L402" s="6">
        <v>6.59</v>
      </c>
      <c r="M402" s="6">
        <v>3</v>
      </c>
      <c r="N402" s="6">
        <v>8.27</v>
      </c>
      <c r="O402" s="6">
        <v>9.12</v>
      </c>
      <c r="P402" s="6">
        <v>18.29</v>
      </c>
      <c r="Q402" s="6">
        <v>14.81</v>
      </c>
      <c r="R402" s="6">
        <v>14.86</v>
      </c>
      <c r="S402" s="6">
        <v>10.84</v>
      </c>
      <c r="T402" s="6">
        <v>40.3</v>
      </c>
      <c r="U402" s="6">
        <v>7.63</v>
      </c>
      <c r="V402" s="6">
        <v>6.77</v>
      </c>
      <c r="W402" s="6">
        <v>3.91</v>
      </c>
      <c r="X402" s="6">
        <v>20.1</v>
      </c>
      <c r="Y402" s="6">
        <v>17.82</v>
      </c>
      <c r="Z402" s="6">
        <v>4.8</v>
      </c>
      <c r="AA402" s="6">
        <v>3.72</v>
      </c>
      <c r="AB402" s="6">
        <v>9.33</v>
      </c>
      <c r="AC402" s="6">
        <v>15.5</v>
      </c>
      <c r="AD402" s="6">
        <v>2.64</v>
      </c>
      <c r="AE402" s="6">
        <v>8.7</v>
      </c>
      <c r="AF402" s="6">
        <v>8.87</v>
      </c>
      <c r="AG402" s="6">
        <v>19.78</v>
      </c>
      <c r="AH402" s="6">
        <v>42.58</v>
      </c>
      <c r="AI402" s="6">
        <v>13.85</v>
      </c>
      <c r="AJ402" s="6">
        <v>4.4</v>
      </c>
      <c r="AK402" s="6">
        <v>4.35</v>
      </c>
      <c r="AL402" s="6">
        <v>5.57</v>
      </c>
      <c r="AM402" s="6">
        <v>7.58</v>
      </c>
      <c r="AN402" s="6">
        <v>4.8</v>
      </c>
      <c r="AO402" s="6">
        <v>5.83</v>
      </c>
      <c r="AP402" s="6">
        <v>15.76</v>
      </c>
      <c r="AQ402" s="6">
        <v>30.54</v>
      </c>
      <c r="AR402" s="6">
        <v>7.9</v>
      </c>
      <c r="AS402" s="6">
        <v>14.65</v>
      </c>
      <c r="AT402" s="6">
        <v>2.68</v>
      </c>
      <c r="AU402" s="6">
        <v>8.52</v>
      </c>
      <c r="AV402" s="6">
        <v>7.59</v>
      </c>
      <c r="AW402" s="6">
        <v>3.46</v>
      </c>
      <c r="AX402" s="6">
        <v>5.55</v>
      </c>
      <c r="AY402" s="6">
        <v>8.11</v>
      </c>
      <c r="AZ402" s="6">
        <v>6.34</v>
      </c>
      <c r="BA402" s="6">
        <v>9.34</v>
      </c>
      <c r="BB402" s="6">
        <v>6.69</v>
      </c>
      <c r="BC402" s="6">
        <v>8.36</v>
      </c>
      <c r="BD402" s="6">
        <v>7.62</v>
      </c>
      <c r="BE402" s="6">
        <v>8.52</v>
      </c>
      <c r="BF402" s="6">
        <v>14.82</v>
      </c>
      <c r="BG402" s="6">
        <v>7.72</v>
      </c>
      <c r="BH402" s="6">
        <v>11.11</v>
      </c>
      <c r="BI402" s="6">
        <v>8.69</v>
      </c>
      <c r="BJ402" s="6">
        <v>6.55</v>
      </c>
      <c r="BK402" s="6">
        <v>18.34</v>
      </c>
      <c r="BL402" s="6">
        <v>18.41</v>
      </c>
      <c r="BM402" s="6">
        <v>13.55</v>
      </c>
      <c r="BN402" s="6">
        <v>14.25</v>
      </c>
      <c r="BO402" s="6">
        <v>7.46</v>
      </c>
      <c r="BP402" s="6">
        <v>35.65</v>
      </c>
      <c r="BQ402" s="6">
        <v>4.03</v>
      </c>
      <c r="BR402" s="6">
        <v>4.26</v>
      </c>
      <c r="BS402" s="6">
        <v>18.1</v>
      </c>
      <c r="BT402" s="6">
        <v>4.69</v>
      </c>
      <c r="BU402" s="6">
        <v>4.21</v>
      </c>
      <c r="BV402" s="6">
        <v>14.61</v>
      </c>
      <c r="BW402" s="6">
        <v>1.98</v>
      </c>
      <c r="BX402" s="6">
        <v>2.25</v>
      </c>
      <c r="BY402" s="6">
        <v>4.9</v>
      </c>
      <c r="BZ402" s="6">
        <v>4.48</v>
      </c>
      <c r="CA402" s="6">
        <v>3.14</v>
      </c>
      <c r="CB402" s="6">
        <v>5.43</v>
      </c>
      <c r="CC402" s="6">
        <v>5.03</v>
      </c>
      <c r="CD402" s="6">
        <v>36.75</v>
      </c>
      <c r="CE402" s="6">
        <v>6.88</v>
      </c>
      <c r="CF402" s="6">
        <v>8.04</v>
      </c>
      <c r="CG402" s="6">
        <v>2.98</v>
      </c>
      <c r="CH402" s="6">
        <v>7.2</v>
      </c>
      <c r="CI402" s="6">
        <v>5.34</v>
      </c>
      <c r="CJ402" s="6">
        <v>10.46</v>
      </c>
      <c r="CK402" s="6">
        <v>4.93</v>
      </c>
      <c r="CL402" s="6">
        <v>12.08</v>
      </c>
      <c r="CM402" s="6">
        <v>8.7</v>
      </c>
      <c r="CN402" s="6">
        <v>18.84</v>
      </c>
      <c r="CO402" s="6">
        <v>7.66</v>
      </c>
      <c r="CP402" s="6">
        <v>2.22</v>
      </c>
      <c r="CQ402" s="6">
        <v>6.12</v>
      </c>
      <c r="CR402" s="6">
        <v>2.55</v>
      </c>
      <c r="CS402" s="6">
        <v>5.15</v>
      </c>
      <c r="CT402" s="6">
        <v>49.75</v>
      </c>
      <c r="CU402" s="6">
        <v>3.48</v>
      </c>
      <c r="CV402" s="6">
        <v>18.8</v>
      </c>
      <c r="CW402" s="6">
        <v>2.82</v>
      </c>
      <c r="CX402" s="6">
        <v>3.97</v>
      </c>
      <c r="CY402" s="6">
        <v>12.02</v>
      </c>
      <c r="CZ402" s="6">
        <v>3.2</v>
      </c>
      <c r="DA402" s="6">
        <v>3.87</v>
      </c>
      <c r="DB402" s="6">
        <v>2.89</v>
      </c>
      <c r="DC402" s="6">
        <v>7.41</v>
      </c>
      <c r="DD402" s="6">
        <v>30.25</v>
      </c>
      <c r="DE402" s="6">
        <v>8.94</v>
      </c>
      <c r="DF402" s="6">
        <v>5.84</v>
      </c>
      <c r="DG402" s="6">
        <v>3.89</v>
      </c>
      <c r="DH402" s="6">
        <v>8.31</v>
      </c>
      <c r="DI402" s="6">
        <v>13.32</v>
      </c>
      <c r="DJ402" s="6">
        <v>2.97</v>
      </c>
      <c r="DK402" s="6">
        <v>13.41</v>
      </c>
      <c r="DL402" s="6">
        <v>2.75</v>
      </c>
      <c r="DM402" s="6">
        <v>5.6</v>
      </c>
      <c r="DN402" s="6">
        <v>126.78</v>
      </c>
      <c r="DO402" s="6">
        <v>3.79</v>
      </c>
      <c r="DP402" s="6">
        <v>5.88</v>
      </c>
      <c r="DQ402" s="6">
        <v>3.97</v>
      </c>
      <c r="DR402" s="6">
        <v>6.38</v>
      </c>
      <c r="DS402" s="6">
        <v>3.55</v>
      </c>
      <c r="DT402" s="6">
        <v>18.34</v>
      </c>
      <c r="DU402" s="6">
        <v>3.95</v>
      </c>
      <c r="DV402" s="6">
        <v>23.19</v>
      </c>
      <c r="DW402" s="6">
        <v>8.21</v>
      </c>
      <c r="DX402" s="6">
        <v>3.01</v>
      </c>
      <c r="DY402" s="6">
        <v>8.85</v>
      </c>
      <c r="DZ402" s="6">
        <v>4.8</v>
      </c>
      <c r="EA402" s="6">
        <v>14.55</v>
      </c>
      <c r="EB402" s="6">
        <v>3.66</v>
      </c>
      <c r="EC402" s="6">
        <v>3.11</v>
      </c>
      <c r="ED402" s="6">
        <v>5.04</v>
      </c>
      <c r="EE402" s="6">
        <v>4.7</v>
      </c>
      <c r="EF402" s="6">
        <v>6.47</v>
      </c>
      <c r="EG402" s="6">
        <v>3.35</v>
      </c>
      <c r="EH402" s="6">
        <v>5.84</v>
      </c>
      <c r="EI402" s="6">
        <v>6.13</v>
      </c>
      <c r="EJ402" s="6">
        <v>9.85</v>
      </c>
      <c r="EK402" s="6">
        <v>275.8</v>
      </c>
      <c r="EL402" s="6">
        <v>5.44</v>
      </c>
      <c r="EM402" s="6">
        <v>2.06</v>
      </c>
      <c r="EN402" s="6">
        <v>5.41</v>
      </c>
      <c r="EO402" s="6">
        <v>3.17</v>
      </c>
      <c r="EP402" s="6">
        <v>11.3</v>
      </c>
      <c r="EQ402" s="6">
        <v>23.77</v>
      </c>
      <c r="ER402" s="6">
        <v>8.79</v>
      </c>
      <c r="ES402" s="6">
        <v>7.13</v>
      </c>
      <c r="ET402" s="6">
        <v>6.19</v>
      </c>
      <c r="EU402" s="6">
        <v>8.72</v>
      </c>
      <c r="EV402" s="6">
        <v>6.79</v>
      </c>
      <c r="EW402" s="6">
        <v>3.67</v>
      </c>
      <c r="EX402" s="6">
        <v>4.88</v>
      </c>
      <c r="EY402" s="6">
        <v>2.37</v>
      </c>
      <c r="EZ402" s="6">
        <v>245.24</v>
      </c>
      <c r="FA402" s="6">
        <v>4.88</v>
      </c>
      <c r="FB402" s="6">
        <v>5.27</v>
      </c>
      <c r="FC402" s="6">
        <v>4.25</v>
      </c>
      <c r="FD402" s="6">
        <v>5.32</v>
      </c>
      <c r="FE402" s="6">
        <v>5.6</v>
      </c>
      <c r="FF402" s="6">
        <v>14.54</v>
      </c>
      <c r="FG402" s="6">
        <v>5.52</v>
      </c>
      <c r="FH402" s="6">
        <v>3.83</v>
      </c>
      <c r="FI402" s="6">
        <v>3.63</v>
      </c>
      <c r="FJ402" s="6">
        <v>2.49</v>
      </c>
      <c r="FK402" s="6">
        <v>9.24</v>
      </c>
      <c r="FL402" s="6">
        <v>8</v>
      </c>
      <c r="FM402" s="6">
        <v>6.11</v>
      </c>
      <c r="FN402" s="6">
        <v>5.2</v>
      </c>
      <c r="FO402" s="6">
        <v>3.43</v>
      </c>
      <c r="FP402" s="6">
        <v>15.62</v>
      </c>
      <c r="FQ402" s="6">
        <v>21.76</v>
      </c>
      <c r="FR402" s="6">
        <v>18.87</v>
      </c>
      <c r="FS402" s="6">
        <v>3.97</v>
      </c>
      <c r="FT402" s="6">
        <v>8.61</v>
      </c>
      <c r="FU402" s="6">
        <v>2.32</v>
      </c>
      <c r="FV402" s="6">
        <v>2.9</v>
      </c>
      <c r="FW402" s="6">
        <v>2.97</v>
      </c>
      <c r="FX402" s="6">
        <v>3.61</v>
      </c>
      <c r="FY402" s="6">
        <v>7.72</v>
      </c>
      <c r="FZ402" s="6">
        <v>10.66</v>
      </c>
      <c r="GA402" s="6">
        <v>26.26</v>
      </c>
      <c r="GB402" s="6">
        <v>5.47</v>
      </c>
      <c r="GC402" s="6">
        <v>5.93</v>
      </c>
      <c r="GD402" s="6">
        <v>11.39</v>
      </c>
      <c r="GE402" s="6">
        <v>58.04</v>
      </c>
      <c r="GF402" s="6">
        <v>5.05</v>
      </c>
      <c r="GG402" s="6">
        <v>11.49</v>
      </c>
      <c r="GH402" s="6">
        <v>6.15</v>
      </c>
      <c r="GI402" s="6">
        <v>8.38</v>
      </c>
      <c r="GJ402" s="6">
        <v>3.2</v>
      </c>
      <c r="GK402" s="6">
        <v>416.51</v>
      </c>
      <c r="GL402" s="6">
        <v>7.2</v>
      </c>
      <c r="GM402" s="6">
        <v>4.1</v>
      </c>
      <c r="GN402" s="6">
        <v>8.28</v>
      </c>
      <c r="GO402" s="6">
        <v>18.71</v>
      </c>
      <c r="GP402" s="6">
        <v>2.25</v>
      </c>
      <c r="GQ402" s="6">
        <v>21.58</v>
      </c>
      <c r="GR402" s="6">
        <v>6.98</v>
      </c>
      <c r="GS402" s="6">
        <v>2.84</v>
      </c>
      <c r="GT402" s="6">
        <v>4.71</v>
      </c>
      <c r="GU402" s="6">
        <v>4.72</v>
      </c>
      <c r="GV402" s="6">
        <v>4.07</v>
      </c>
      <c r="GW402" s="6">
        <v>13.61</v>
      </c>
      <c r="GX402" s="6">
        <v>4.61</v>
      </c>
      <c r="GY402" s="6">
        <v>3.63</v>
      </c>
      <c r="GZ402" s="6">
        <v>8.34</v>
      </c>
      <c r="HA402" s="6">
        <v>8.85</v>
      </c>
      <c r="HB402" s="6">
        <v>9.35</v>
      </c>
      <c r="HC402" s="6">
        <v>5.51</v>
      </c>
      <c r="HD402" s="6">
        <v>5.13</v>
      </c>
      <c r="HE402" s="6">
        <v>5.63</v>
      </c>
      <c r="HF402" s="6">
        <v>6.98</v>
      </c>
      <c r="HG402" s="6">
        <v>5.65</v>
      </c>
      <c r="HH402" s="6">
        <v>5.12</v>
      </c>
      <c r="HI402" s="6">
        <v>5.02</v>
      </c>
      <c r="HJ402" s="6">
        <v>12.7</v>
      </c>
      <c r="HK402" s="6">
        <v>7.82</v>
      </c>
      <c r="HL402" s="6">
        <v>2.66</v>
      </c>
      <c r="HM402" s="6">
        <v>24.48</v>
      </c>
      <c r="HN402" s="6">
        <v>2.52</v>
      </c>
      <c r="HO402" s="6">
        <v>34.86</v>
      </c>
      <c r="HP402" s="6">
        <v>15.7</v>
      </c>
      <c r="HQ402" s="6">
        <v>12.96</v>
      </c>
      <c r="HR402" s="6">
        <v>5.09</v>
      </c>
      <c r="HS402" s="6">
        <v>3.44</v>
      </c>
      <c r="HT402" s="6">
        <v>4.98</v>
      </c>
      <c r="HU402" s="6">
        <v>9.78</v>
      </c>
      <c r="HV402" s="6">
        <v>6.89</v>
      </c>
      <c r="HW402" s="6">
        <v>3.96</v>
      </c>
      <c r="HX402" s="6">
        <v>4.36</v>
      </c>
      <c r="HY402" s="6">
        <v>8.18</v>
      </c>
      <c r="HZ402" s="6">
        <v>7.47</v>
      </c>
      <c r="IA402" s="6">
        <v>6.47</v>
      </c>
      <c r="IB402" s="6">
        <v>6.29</v>
      </c>
      <c r="IC402" s="6">
        <v>2.77</v>
      </c>
      <c r="ID402" s="6">
        <v>8.07</v>
      </c>
      <c r="IE402" s="6">
        <v>7.62</v>
      </c>
      <c r="IF402" s="6">
        <v>5.51</v>
      </c>
      <c r="IG402" s="6">
        <v>52.68</v>
      </c>
      <c r="IH402" s="6">
        <v>8.19</v>
      </c>
      <c r="II402" s="6">
        <v>7.05</v>
      </c>
      <c r="IJ402" s="6">
        <v>6.79</v>
      </c>
      <c r="IK402" s="6">
        <v>19.96</v>
      </c>
      <c r="IL402" s="6">
        <v>26.01</v>
      </c>
      <c r="IM402" s="6">
        <v>4.42</v>
      </c>
      <c r="IN402" s="6">
        <v>3.52</v>
      </c>
      <c r="IO402" s="6">
        <v>2.79</v>
      </c>
      <c r="IP402" s="6">
        <v>3.57</v>
      </c>
      <c r="IQ402" s="6">
        <v>9.04</v>
      </c>
      <c r="IR402" s="6">
        <v>3.78</v>
      </c>
      <c r="IS402" s="6">
        <v>5.02</v>
      </c>
      <c r="IT402" s="6">
        <v>5.3</v>
      </c>
      <c r="IU402" s="6">
        <v>4.48</v>
      </c>
      <c r="IV402" s="6">
        <v>27.65</v>
      </c>
      <c r="IW402" s="6">
        <v>4.72</v>
      </c>
      <c r="IX402" s="6">
        <v>3.45</v>
      </c>
      <c r="IY402" s="6">
        <v>26.98</v>
      </c>
      <c r="IZ402" s="6">
        <v>15.54</v>
      </c>
      <c r="JA402" s="6">
        <v>11.41</v>
      </c>
      <c r="JB402" s="6">
        <v>3.96</v>
      </c>
      <c r="JC402" s="6">
        <v>9.27</v>
      </c>
      <c r="JD402" s="6">
        <v>3.43</v>
      </c>
      <c r="JE402" s="6">
        <v>7.8</v>
      </c>
      <c r="JF402" s="6">
        <v>7.47</v>
      </c>
      <c r="JG402" s="6">
        <v>44.35</v>
      </c>
      <c r="JH402" s="6">
        <v>6.94</v>
      </c>
      <c r="JI402" s="6">
        <v>13.23</v>
      </c>
      <c r="JJ402" s="6">
        <v>6.05</v>
      </c>
      <c r="JK402" s="6">
        <v>4.38</v>
      </c>
      <c r="JL402" s="6">
        <v>8.84</v>
      </c>
      <c r="JM402" s="6">
        <v>2.66</v>
      </c>
      <c r="JN402" s="6">
        <v>5.19</v>
      </c>
      <c r="JO402" s="6">
        <v>3.43</v>
      </c>
      <c r="JP402" s="6">
        <v>8.86</v>
      </c>
      <c r="JQ402" s="6">
        <v>238.99</v>
      </c>
      <c r="JR402" s="6">
        <v>11.02</v>
      </c>
      <c r="JS402" s="6">
        <v>6.07</v>
      </c>
      <c r="JT402" s="6">
        <v>4.09</v>
      </c>
      <c r="JU402" s="6">
        <v>11.87</v>
      </c>
      <c r="JV402" s="6">
        <v>13.45</v>
      </c>
      <c r="JW402" s="6">
        <v>1.97</v>
      </c>
      <c r="JX402" s="6">
        <v>8.56</v>
      </c>
      <c r="JY402" s="6">
        <v>8.06</v>
      </c>
      <c r="JZ402" s="6">
        <v>3.83</v>
      </c>
      <c r="KA402" s="6">
        <v>5.18</v>
      </c>
      <c r="KB402" s="6">
        <v>5.58</v>
      </c>
      <c r="KC402" s="6">
        <v>3.05</v>
      </c>
      <c r="KD402" s="6">
        <v>23.08</v>
      </c>
      <c r="KE402" s="6">
        <v>6.18</v>
      </c>
      <c r="KF402" s="6">
        <v>4.75</v>
      </c>
      <c r="KG402" s="6">
        <v>7.74</v>
      </c>
      <c r="KH402" s="6">
        <v>6.87</v>
      </c>
      <c r="KI402" s="6">
        <v>10.69</v>
      </c>
      <c r="KJ402" s="6">
        <v>6.73</v>
      </c>
      <c r="KK402" s="6">
        <v>5.58</v>
      </c>
      <c r="KL402" s="6">
        <v>10.22</v>
      </c>
      <c r="KM402" s="6">
        <v>8.74</v>
      </c>
      <c r="KN402" s="6">
        <v>16.08</v>
      </c>
      <c r="KO402" s="6">
        <v>17.74</v>
      </c>
      <c r="KP402" s="6">
        <v>4.8</v>
      </c>
      <c r="KQ402" s="6">
        <v>2.35</v>
      </c>
      <c r="KR402" s="6">
        <v>8.31</v>
      </c>
      <c r="KS402" s="6">
        <v>3.3</v>
      </c>
      <c r="KT402" s="6">
        <v>9.9</v>
      </c>
      <c r="KU402" s="6">
        <v>3.85</v>
      </c>
      <c r="KV402" s="6">
        <v>6.24</v>
      </c>
      <c r="KW402" s="6">
        <v>4.54</v>
      </c>
      <c r="KX402" s="6">
        <v>6.66</v>
      </c>
      <c r="KY402" s="6">
        <v>318.18</v>
      </c>
      <c r="KZ402" s="6">
        <v>5.71</v>
      </c>
      <c r="LA402" s="6">
        <v>50.94</v>
      </c>
      <c r="LB402" s="6">
        <v>2.23</v>
      </c>
      <c r="LC402" s="6">
        <v>6.04</v>
      </c>
      <c r="LD402" s="6">
        <v>4.02</v>
      </c>
      <c r="LE402" s="6">
        <v>4.1</v>
      </c>
      <c r="LF402" s="6">
        <v>39.95</v>
      </c>
      <c r="LG402" s="6">
        <v>5.24</v>
      </c>
      <c r="LH402" s="6">
        <v>15.47</v>
      </c>
      <c r="LI402" s="6">
        <v>15.31</v>
      </c>
      <c r="LJ402" s="6">
        <v>14.33</v>
      </c>
      <c r="LK402" s="6">
        <v>7.77</v>
      </c>
      <c r="LL402" s="6">
        <v>11.14</v>
      </c>
      <c r="LM402" s="6">
        <v>1.84</v>
      </c>
      <c r="LN402" s="6">
        <v>5.2</v>
      </c>
      <c r="LO402" s="6">
        <v>9.89</v>
      </c>
      <c r="LP402" s="6">
        <v>4.66</v>
      </c>
      <c r="LQ402" s="6">
        <v>11.17</v>
      </c>
      <c r="LR402" s="6">
        <v>6.25</v>
      </c>
      <c r="LS402" s="6">
        <v>5.51</v>
      </c>
      <c r="LT402" s="6">
        <v>3.21</v>
      </c>
      <c r="LU402" s="6">
        <v>17.6</v>
      </c>
      <c r="LV402" s="6">
        <v>36.04</v>
      </c>
      <c r="LW402" s="6">
        <v>2.2</v>
      </c>
      <c r="LX402" s="6">
        <v>4.4</v>
      </c>
      <c r="LY402" s="6">
        <v>5.46</v>
      </c>
      <c r="LZ402" s="6">
        <v>4.38</v>
      </c>
      <c r="MA402" s="6">
        <v>8.51</v>
      </c>
      <c r="MB402" s="6">
        <v>14.89</v>
      </c>
      <c r="MC402" s="6">
        <v>3.93</v>
      </c>
      <c r="MD402" s="6">
        <v>6.85</v>
      </c>
      <c r="ME402" s="6">
        <v>10.26</v>
      </c>
      <c r="MF402" s="6">
        <v>6.44</v>
      </c>
      <c r="MG402" s="6">
        <v>13.24</v>
      </c>
      <c r="MH402" s="6">
        <v>9.76</v>
      </c>
      <c r="MI402" s="6">
        <v>4.24</v>
      </c>
      <c r="MJ402" s="6">
        <v>19.9</v>
      </c>
      <c r="MK402" s="6">
        <v>29.98</v>
      </c>
      <c r="ML402" s="6">
        <v>5.25</v>
      </c>
      <c r="MM402" s="6">
        <v>8.24</v>
      </c>
      <c r="MN402" s="6">
        <v>6.88</v>
      </c>
      <c r="MO402" s="6">
        <v>15.43</v>
      </c>
      <c r="MP402" s="6">
        <v>7.36</v>
      </c>
      <c r="MQ402" s="6">
        <v>22.98</v>
      </c>
      <c r="MR402" s="6">
        <v>6.87</v>
      </c>
      <c r="MS402" s="6">
        <v>4.54</v>
      </c>
      <c r="MT402" s="6">
        <v>3.79</v>
      </c>
      <c r="MU402" s="6">
        <v>10.92</v>
      </c>
      <c r="MV402" s="6">
        <v>10.69</v>
      </c>
      <c r="MW402" s="6">
        <v>10.1</v>
      </c>
      <c r="MX402" s="6">
        <v>7.11</v>
      </c>
      <c r="MY402" s="6">
        <v>6.95</v>
      </c>
      <c r="MZ402" s="6">
        <v>11.26</v>
      </c>
      <c r="NA402" s="6">
        <v>13.12</v>
      </c>
      <c r="NB402" s="6">
        <v>6.39</v>
      </c>
      <c r="NC402" s="6">
        <v>3.99</v>
      </c>
      <c r="ND402" s="6">
        <v>19.15</v>
      </c>
      <c r="NE402" s="6">
        <v>12.46</v>
      </c>
      <c r="NF402" s="6">
        <v>5.21</v>
      </c>
      <c r="NG402" s="6">
        <v>5.39</v>
      </c>
      <c r="NH402" s="6">
        <v>31.31</v>
      </c>
      <c r="NI402" s="6">
        <v>7.64</v>
      </c>
      <c r="NJ402" s="6">
        <v>5.38</v>
      </c>
      <c r="NK402" s="6">
        <v>5.74</v>
      </c>
      <c r="NL402" s="6">
        <v>6.22</v>
      </c>
      <c r="NM402" s="6">
        <v>4.36</v>
      </c>
      <c r="NN402" s="6">
        <v>5.43</v>
      </c>
      <c r="NO402" s="6">
        <v>15.05</v>
      </c>
      <c r="NP402" s="6">
        <v>6.94</v>
      </c>
      <c r="NQ402" s="6">
        <v>8.8</v>
      </c>
      <c r="NR402" s="6">
        <v>50.9</v>
      </c>
      <c r="NS402" s="6">
        <v>2.67</v>
      </c>
      <c r="NT402" s="6">
        <v>13.39</v>
      </c>
      <c r="NU402" s="6">
        <v>8.05</v>
      </c>
      <c r="NV402" s="6">
        <v>6.39</v>
      </c>
      <c r="NW402" s="6">
        <v>7.75</v>
      </c>
      <c r="NX402" s="6">
        <v>9.36</v>
      </c>
      <c r="NY402" s="6">
        <v>2.1</v>
      </c>
      <c r="NZ402" s="6">
        <v>4.34</v>
      </c>
      <c r="OA402" s="6">
        <v>10.58</v>
      </c>
      <c r="OB402" s="6">
        <v>29.32</v>
      </c>
      <c r="OC402" s="6">
        <v>6.72</v>
      </c>
      <c r="OD402" s="6">
        <v>5.68</v>
      </c>
      <c r="OE402" s="6">
        <v>1.86</v>
      </c>
      <c r="OF402" s="6">
        <v>1.42</v>
      </c>
      <c r="OG402" s="6">
        <v>6.81</v>
      </c>
      <c r="OH402" s="6">
        <v>11.96</v>
      </c>
      <c r="OI402" s="6">
        <v>13.04</v>
      </c>
      <c r="OJ402" s="6">
        <v>20.78</v>
      </c>
      <c r="OK402" s="6">
        <v>9.38</v>
      </c>
      <c r="OL402" s="6">
        <v>13.19</v>
      </c>
      <c r="OM402" s="6">
        <v>9.71</v>
      </c>
      <c r="ON402" s="6">
        <v>15.29</v>
      </c>
      <c r="OO402" s="6">
        <v>16.8</v>
      </c>
      <c r="OP402" s="6">
        <v>26.44</v>
      </c>
      <c r="OQ402" s="6">
        <v>6.9</v>
      </c>
      <c r="OR402" s="6">
        <v>15.57</v>
      </c>
      <c r="OS402" s="6">
        <v>8.78</v>
      </c>
      <c r="OT402" s="6">
        <v>21.85</v>
      </c>
      <c r="OU402" s="6">
        <v>33.29</v>
      </c>
      <c r="OV402" s="6">
        <v>4.36</v>
      </c>
      <c r="OW402" s="6">
        <v>6.96</v>
      </c>
      <c r="OX402" s="6">
        <v>7.26</v>
      </c>
      <c r="OY402" s="6">
        <v>6.6</v>
      </c>
      <c r="OZ402" s="6">
        <v>40.81</v>
      </c>
      <c r="PA402" s="6">
        <v>36.99</v>
      </c>
      <c r="PB402" s="6">
        <v>10.3</v>
      </c>
      <c r="PC402" s="6">
        <v>6.64</v>
      </c>
      <c r="PD402" s="6">
        <v>4.43</v>
      </c>
      <c r="PE402" s="6">
        <v>5.77</v>
      </c>
      <c r="PF402" s="6">
        <v>9.02</v>
      </c>
      <c r="PG402" s="6">
        <v>10.78</v>
      </c>
      <c r="PH402" s="6">
        <v>6.38</v>
      </c>
      <c r="PI402" s="6">
        <v>11.59</v>
      </c>
      <c r="PJ402" s="6">
        <v>19.29</v>
      </c>
      <c r="PK402" s="6">
        <v>11.07</v>
      </c>
      <c r="PL402" s="6">
        <v>18.57</v>
      </c>
      <c r="PM402" s="6">
        <v>10.79</v>
      </c>
      <c r="PN402" s="6">
        <v>49.58</v>
      </c>
      <c r="PO402" s="6">
        <v>13.41</v>
      </c>
      <c r="PP402" s="6">
        <v>10.31</v>
      </c>
      <c r="PQ402" s="6">
        <v>28.76</v>
      </c>
      <c r="PR402" s="6">
        <v>6.56</v>
      </c>
      <c r="PS402" s="6">
        <v>22.1</v>
      </c>
      <c r="PT402" s="6">
        <v>1.81</v>
      </c>
      <c r="PU402" s="6">
        <v>74.23</v>
      </c>
      <c r="PV402" s="6">
        <v>6.4</v>
      </c>
      <c r="PW402" s="6">
        <v>18.82</v>
      </c>
      <c r="PX402" s="6">
        <v>7.45</v>
      </c>
      <c r="PY402" s="6">
        <v>12.13</v>
      </c>
      <c r="PZ402" s="6">
        <v>6.18</v>
      </c>
      <c r="QA402" s="6">
        <v>11.72</v>
      </c>
      <c r="QB402" s="6">
        <v>14.72</v>
      </c>
      <c r="QC402" s="6">
        <v>6.16</v>
      </c>
      <c r="QD402" s="6">
        <v>15.82</v>
      </c>
      <c r="QE402" s="6">
        <v>5.24</v>
      </c>
      <c r="QF402" s="6">
        <v>9.7</v>
      </c>
      <c r="QG402" s="6">
        <v>12.44</v>
      </c>
      <c r="QH402" s="6">
        <v>10.25</v>
      </c>
      <c r="QI402" s="6">
        <v>9.95</v>
      </c>
      <c r="QJ402" s="6">
        <v>3.22</v>
      </c>
      <c r="QK402" s="6">
        <v>16.7</v>
      </c>
      <c r="QL402" s="6">
        <v>134.7</v>
      </c>
      <c r="QM402" s="6">
        <v>21.65</v>
      </c>
      <c r="QN402" s="6">
        <v>6.71</v>
      </c>
      <c r="QO402" s="6">
        <v>7.9</v>
      </c>
      <c r="QP402" s="6">
        <v>10.86</v>
      </c>
      <c r="QQ402" s="6">
        <v>10.35</v>
      </c>
      <c r="QR402" s="6">
        <v>13.37</v>
      </c>
      <c r="QS402" s="6">
        <v>6.86</v>
      </c>
      <c r="QT402" s="6">
        <v>7.06</v>
      </c>
      <c r="QU402" s="6">
        <v>5.21</v>
      </c>
      <c r="QV402" s="6">
        <v>3.47</v>
      </c>
      <c r="QW402" s="6">
        <v>5.41</v>
      </c>
      <c r="QX402" s="6">
        <v>4.65</v>
      </c>
      <c r="QY402" s="6">
        <v>9.11</v>
      </c>
      <c r="QZ402" s="6">
        <v>13.08</v>
      </c>
      <c r="RA402" s="6">
        <v>7.38</v>
      </c>
      <c r="RB402" s="6">
        <v>9.41</v>
      </c>
      <c r="RC402" s="6">
        <v>4.03</v>
      </c>
      <c r="RD402" s="6">
        <v>7.05</v>
      </c>
      <c r="RE402" s="6">
        <v>3.58</v>
      </c>
      <c r="RF402" s="6">
        <v>4.51</v>
      </c>
      <c r="RG402" s="6">
        <v>4.76</v>
      </c>
      <c r="RH402" s="6">
        <v>34.79</v>
      </c>
      <c r="RI402" s="6">
        <v>9.68</v>
      </c>
      <c r="RJ402" s="6">
        <v>2.17</v>
      </c>
      <c r="RK402" s="6">
        <v>6.68</v>
      </c>
      <c r="RL402" s="6">
        <v>14.84</v>
      </c>
      <c r="RM402" s="6">
        <v>10.76</v>
      </c>
      <c r="RN402" s="6">
        <v>21.05</v>
      </c>
      <c r="RO402" s="6">
        <v>9.04</v>
      </c>
      <c r="RP402" s="6">
        <v>12.99</v>
      </c>
      <c r="RQ402" s="6">
        <v>4.18</v>
      </c>
      <c r="RR402" s="6">
        <v>6.43</v>
      </c>
      <c r="RS402" s="6">
        <v>5.4</v>
      </c>
      <c r="RT402" s="6">
        <v>19.26</v>
      </c>
      <c r="RU402" s="6">
        <v>8.7</v>
      </c>
      <c r="RV402" s="6">
        <v>6.85</v>
      </c>
      <c r="RW402" s="6">
        <v>9.97</v>
      </c>
      <c r="RX402" s="6">
        <v>6.14</v>
      </c>
      <c r="RY402" s="6">
        <v>3.89</v>
      </c>
      <c r="RZ402" s="6">
        <v>14.78</v>
      </c>
      <c r="SA402" s="6">
        <v>7.58</v>
      </c>
      <c r="SB402" s="6">
        <v>8.18</v>
      </c>
      <c r="SC402" s="6">
        <v>6.23</v>
      </c>
      <c r="SD402" s="6">
        <v>9.22</v>
      </c>
      <c r="SE402" s="6">
        <v>9.6</v>
      </c>
      <c r="SF402" s="6">
        <v>7.51</v>
      </c>
      <c r="SG402" s="6">
        <v>2.25</v>
      </c>
      <c r="SH402" s="6">
        <v>4.57</v>
      </c>
      <c r="SI402" s="6">
        <v>6.72</v>
      </c>
      <c r="SJ402" s="6">
        <v>7.81</v>
      </c>
      <c r="SK402" s="6">
        <v>11.84</v>
      </c>
      <c r="SL402" s="6">
        <v>7.63</v>
      </c>
      <c r="SM402" s="6">
        <v>4.88</v>
      </c>
      <c r="SN402" s="6">
        <v>4.82</v>
      </c>
      <c r="SO402" s="6">
        <v>7.37</v>
      </c>
      <c r="SP402" s="6">
        <v>17.42</v>
      </c>
      <c r="SQ402" s="6">
        <v>7.01</v>
      </c>
      <c r="SR402" s="6">
        <v>7.18</v>
      </c>
      <c r="SS402" s="6">
        <v>6</v>
      </c>
      <c r="ST402" s="6">
        <v>6.33</v>
      </c>
      <c r="SU402" s="6">
        <v>7.82</v>
      </c>
      <c r="SV402" s="6">
        <v>11.16</v>
      </c>
      <c r="SW402" s="6">
        <v>14.89</v>
      </c>
      <c r="SX402" s="6">
        <v>4.18</v>
      </c>
      <c r="SY402" s="6">
        <v>3.04</v>
      </c>
      <c r="SZ402" s="6">
        <v>15.06</v>
      </c>
      <c r="TA402" s="6">
        <v>7.6</v>
      </c>
      <c r="TB402" s="6">
        <v>7.52</v>
      </c>
      <c r="TC402" s="6">
        <v>10.35</v>
      </c>
      <c r="TD402" s="6">
        <v>10.16</v>
      </c>
      <c r="TE402" s="6">
        <v>10.56</v>
      </c>
      <c r="TF402" s="6">
        <v>27.13</v>
      </c>
      <c r="TG402" s="6">
        <v>7.14</v>
      </c>
      <c r="TH402" s="6">
        <v>2.43</v>
      </c>
      <c r="TI402" s="6">
        <v>3.29</v>
      </c>
      <c r="TJ402" s="6">
        <v>3.09</v>
      </c>
      <c r="TK402" s="6">
        <v>8.19</v>
      </c>
      <c r="TL402" s="6">
        <v>6.39</v>
      </c>
      <c r="TM402" s="6">
        <v>10.62</v>
      </c>
      <c r="TN402" s="6">
        <v>5.57</v>
      </c>
      <c r="TO402" s="6">
        <v>32.04</v>
      </c>
      <c r="TP402" s="6">
        <v>14.51</v>
      </c>
      <c r="TQ402" s="6">
        <v>7.3</v>
      </c>
      <c r="TR402" s="6">
        <v>3.32</v>
      </c>
      <c r="TS402" s="6">
        <v>43.02</v>
      </c>
      <c r="TT402" s="6">
        <v>8.92</v>
      </c>
      <c r="TU402" s="6">
        <v>13</v>
      </c>
      <c r="TV402" s="6">
        <v>6.48</v>
      </c>
      <c r="TW402" s="6">
        <v>4.15</v>
      </c>
      <c r="TX402" s="6">
        <v>14.34</v>
      </c>
      <c r="TY402" s="6">
        <v>5.89</v>
      </c>
      <c r="TZ402" s="6">
        <v>44.01</v>
      </c>
      <c r="UA402" s="6">
        <v>12.24</v>
      </c>
      <c r="UB402" s="6">
        <v>37.38</v>
      </c>
      <c r="UC402" s="6">
        <v>4.93</v>
      </c>
      <c r="UD402" s="6">
        <v>8.67</v>
      </c>
      <c r="UE402" s="6">
        <v>19.44</v>
      </c>
      <c r="UF402" s="6">
        <v>25.52</v>
      </c>
      <c r="UG402" s="6">
        <v>12.06</v>
      </c>
      <c r="UH402" s="6">
        <v>4.39</v>
      </c>
      <c r="UI402" s="6">
        <v>5.29</v>
      </c>
      <c r="UJ402" s="6">
        <v>7.49</v>
      </c>
      <c r="UK402" s="6">
        <v>19</v>
      </c>
      <c r="UL402" s="6">
        <v>6.4</v>
      </c>
      <c r="UM402" s="6">
        <v>4.92</v>
      </c>
      <c r="UN402" s="6">
        <v>8.52</v>
      </c>
      <c r="UO402" s="6">
        <v>5.6</v>
      </c>
      <c r="UP402" s="6">
        <v>4.19</v>
      </c>
      <c r="UQ402" s="6">
        <v>8.62</v>
      </c>
      <c r="UR402" s="6">
        <v>3.82</v>
      </c>
      <c r="US402" s="6">
        <v>8.07</v>
      </c>
      <c r="UT402" s="6">
        <v>6.14</v>
      </c>
      <c r="UU402" s="6">
        <v>8.19</v>
      </c>
      <c r="UV402" s="6">
        <v>18.81</v>
      </c>
      <c r="UW402" s="6">
        <v>1.94</v>
      </c>
      <c r="UX402" s="6">
        <v>8.29</v>
      </c>
      <c r="UY402" s="6">
        <v>8.6</v>
      </c>
      <c r="UZ402" s="6">
        <v>3.49</v>
      </c>
      <c r="VA402" s="6">
        <v>75.54</v>
      </c>
      <c r="VB402" s="6">
        <v>26.35</v>
      </c>
      <c r="VC402" s="6">
        <v>4.56</v>
      </c>
      <c r="VD402" s="6">
        <v>11.62</v>
      </c>
      <c r="VE402" s="6">
        <v>5.4</v>
      </c>
      <c r="VF402" s="6">
        <v>17.72</v>
      </c>
      <c r="VG402" s="6">
        <v>13.06</v>
      </c>
      <c r="VH402" s="6">
        <v>11.95</v>
      </c>
      <c r="VI402" s="6">
        <v>8.74</v>
      </c>
      <c r="VJ402" s="6">
        <v>3.05</v>
      </c>
      <c r="VK402" s="6">
        <v>16.55</v>
      </c>
      <c r="VL402" s="6">
        <v>23.33</v>
      </c>
      <c r="VM402" s="6">
        <v>11.34</v>
      </c>
      <c r="VN402" s="6">
        <v>72.68</v>
      </c>
      <c r="VO402" s="6">
        <v>6.03</v>
      </c>
      <c r="VP402" s="6">
        <v>12.26</v>
      </c>
      <c r="VQ402" s="6">
        <v>2.05</v>
      </c>
      <c r="VR402" s="6">
        <v>8.55</v>
      </c>
      <c r="VS402" s="6">
        <v>8.16</v>
      </c>
      <c r="VT402" s="6">
        <v>6.64</v>
      </c>
      <c r="VU402" s="6">
        <v>7.1</v>
      </c>
      <c r="VV402" s="6">
        <v>14.72</v>
      </c>
      <c r="VW402" s="6">
        <v>12.4</v>
      </c>
      <c r="VX402" s="6">
        <v>10.24</v>
      </c>
      <c r="VY402" s="6">
        <v>3.65</v>
      </c>
      <c r="VZ402" s="6">
        <v>7.17</v>
      </c>
      <c r="WA402" s="6">
        <v>5.84</v>
      </c>
      <c r="WB402" s="6">
        <v>5.74</v>
      </c>
      <c r="WC402" s="6">
        <v>7.83</v>
      </c>
      <c r="WD402" s="6">
        <v>6.72</v>
      </c>
      <c r="WE402" s="6">
        <v>2.52</v>
      </c>
      <c r="WF402" s="6">
        <v>4.91</v>
      </c>
      <c r="WG402" s="6">
        <v>18.93</v>
      </c>
      <c r="WH402" s="6">
        <v>16.28</v>
      </c>
      <c r="WI402" s="6">
        <v>22.8</v>
      </c>
      <c r="WJ402" s="6">
        <v>5.58</v>
      </c>
      <c r="WK402" s="6">
        <v>18.06</v>
      </c>
      <c r="WL402" s="6">
        <v>3.48</v>
      </c>
      <c r="WM402" s="6">
        <v>4.39</v>
      </c>
      <c r="WN402" s="6">
        <v>3.35</v>
      </c>
      <c r="WO402" s="6">
        <v>11.79</v>
      </c>
      <c r="WP402" s="6">
        <v>15.02</v>
      </c>
      <c r="WQ402" s="6">
        <v>30.82</v>
      </c>
      <c r="WR402" s="6">
        <v>4.8</v>
      </c>
      <c r="WS402" s="6">
        <v>4.4</v>
      </c>
      <c r="WT402" s="6">
        <v>5.06</v>
      </c>
      <c r="WU402" s="6">
        <v>16.72</v>
      </c>
      <c r="WV402" s="6">
        <v>3.89</v>
      </c>
      <c r="WW402" s="6">
        <v>6.68</v>
      </c>
      <c r="WX402" s="6">
        <v>61.08</v>
      </c>
      <c r="WY402" s="6">
        <v>5.18</v>
      </c>
      <c r="WZ402" s="6">
        <v>10.7</v>
      </c>
      <c r="XA402" s="6">
        <v>11.28</v>
      </c>
      <c r="XB402" s="6">
        <v>14.55</v>
      </c>
      <c r="XC402" s="6">
        <v>5.91</v>
      </c>
      <c r="XD402" s="6">
        <v>23.55</v>
      </c>
      <c r="XE402" s="6">
        <v>12.37</v>
      </c>
      <c r="XF402" s="6">
        <v>6.86</v>
      </c>
      <c r="XG402" s="6">
        <v>3.88</v>
      </c>
      <c r="XH402" s="6">
        <v>28.28</v>
      </c>
      <c r="XI402" s="6">
        <v>39.01</v>
      </c>
      <c r="XJ402" s="6">
        <v>31.47</v>
      </c>
      <c r="XK402" s="6">
        <v>9.53</v>
      </c>
      <c r="XL402" s="6">
        <v>4.6</v>
      </c>
      <c r="XM402" s="6">
        <v>13.79</v>
      </c>
      <c r="XN402" s="6">
        <v>7.05</v>
      </c>
      <c r="XO402" s="6">
        <v>2.37</v>
      </c>
      <c r="XP402" s="6">
        <v>6.84</v>
      </c>
      <c r="XQ402" s="6">
        <v>5.37</v>
      </c>
      <c r="XR402" s="6">
        <v>24.09</v>
      </c>
      <c r="XS402" s="6">
        <v>7.61</v>
      </c>
      <c r="XT402" s="6">
        <v>7.56</v>
      </c>
      <c r="XU402" s="6">
        <v>13.54</v>
      </c>
      <c r="XV402" s="6">
        <v>18.11</v>
      </c>
      <c r="XW402" s="6">
        <v>4.89</v>
      </c>
      <c r="XX402" s="6">
        <v>2.32</v>
      </c>
      <c r="XY402" s="6">
        <v>23.98</v>
      </c>
      <c r="XZ402" s="6">
        <v>7.3</v>
      </c>
      <c r="YA402" s="6">
        <v>15.76</v>
      </c>
      <c r="YB402" s="6">
        <v>2.83</v>
      </c>
      <c r="YC402" s="6">
        <v>4.39</v>
      </c>
      <c r="YD402" s="6">
        <v>6.25</v>
      </c>
      <c r="YE402" s="6">
        <v>5.25</v>
      </c>
      <c r="YF402" s="6">
        <v>6.86</v>
      </c>
      <c r="YG402" s="6">
        <v>18.38</v>
      </c>
      <c r="YH402" s="6">
        <v>3.65</v>
      </c>
      <c r="YI402" s="6">
        <v>4.73</v>
      </c>
      <c r="YJ402" s="6">
        <v>57.12</v>
      </c>
      <c r="YK402" s="6">
        <v>5.59</v>
      </c>
      <c r="YL402" s="6">
        <v>12.99</v>
      </c>
      <c r="YM402" s="6">
        <v>7.9</v>
      </c>
      <c r="YN402" s="6">
        <v>10.29</v>
      </c>
      <c r="YO402" s="6">
        <v>11.98</v>
      </c>
      <c r="YP402" s="6">
        <v>6.91</v>
      </c>
      <c r="YQ402" s="6">
        <v>21.8</v>
      </c>
      <c r="YR402" s="6">
        <v>3.03</v>
      </c>
      <c r="YS402" s="6">
        <v>49.45</v>
      </c>
      <c r="YT402" s="6">
        <v>1.61</v>
      </c>
      <c r="YU402" s="6">
        <v>4.23</v>
      </c>
      <c r="YV402" s="6">
        <v>6.92</v>
      </c>
      <c r="YW402" s="6">
        <v>6.43</v>
      </c>
      <c r="YX402" s="6">
        <v>4.74</v>
      </c>
      <c r="YY402" s="6">
        <v>2.76</v>
      </c>
      <c r="YZ402" s="6">
        <v>4.84</v>
      </c>
      <c r="ZA402" s="6">
        <v>7.87</v>
      </c>
      <c r="ZB402" s="6">
        <v>3.45</v>
      </c>
      <c r="ZC402" s="6">
        <v>7.16</v>
      </c>
      <c r="ZD402" s="6">
        <v>1.77</v>
      </c>
      <c r="ZE402" s="6">
        <v>6.14</v>
      </c>
      <c r="ZF402" s="6">
        <v>3.48</v>
      </c>
      <c r="ZG402" s="6">
        <v>4.47</v>
      </c>
      <c r="ZH402" s="6">
        <v>6.76</v>
      </c>
      <c r="ZI402" s="6">
        <v>25.92</v>
      </c>
      <c r="ZJ402" s="6">
        <v>31.03</v>
      </c>
      <c r="ZK402" s="6">
        <v>2.8</v>
      </c>
      <c r="ZL402" s="6">
        <v>3.06</v>
      </c>
      <c r="ZM402" s="6">
        <v>57.95</v>
      </c>
      <c r="ZN402" s="6">
        <v>10.39</v>
      </c>
      <c r="ZO402" s="6">
        <v>53.18</v>
      </c>
      <c r="ZP402" s="6">
        <v>7.54</v>
      </c>
      <c r="ZQ402" s="6">
        <v>13.76</v>
      </c>
      <c r="ZR402" s="6">
        <v>4.39</v>
      </c>
      <c r="ZS402" s="6">
        <v>7.19</v>
      </c>
      <c r="ZT402" s="6">
        <v>3.36</v>
      </c>
      <c r="ZU402" s="6">
        <v>17.2</v>
      </c>
      <c r="ZV402" s="6">
        <v>9.73</v>
      </c>
      <c r="ZW402" s="6">
        <v>15.16</v>
      </c>
      <c r="ZX402" s="6">
        <v>13.07</v>
      </c>
      <c r="ZY402" s="6">
        <v>6.37</v>
      </c>
      <c r="ZZ402" s="6">
        <v>8.74</v>
      </c>
      <c r="AAA402" s="6">
        <v>13.17</v>
      </c>
      <c r="AAB402" s="6">
        <v>12.15</v>
      </c>
      <c r="AAC402" s="6">
        <v>13.69</v>
      </c>
      <c r="AAD402" s="6">
        <v>12.21</v>
      </c>
      <c r="AAE402" s="6">
        <v>4.17</v>
      </c>
      <c r="AAF402" s="6">
        <v>10.05</v>
      </c>
      <c r="AAG402" s="6">
        <v>13.61</v>
      </c>
      <c r="AAH402" s="6">
        <v>3.36</v>
      </c>
      <c r="AAI402" s="6">
        <v>15.05</v>
      </c>
      <c r="AAJ402" s="6">
        <v>11.54</v>
      </c>
      <c r="AAK402" s="6">
        <v>8.92</v>
      </c>
      <c r="AAL402" s="6">
        <v>7.4</v>
      </c>
      <c r="AAM402" s="6">
        <v>4.24</v>
      </c>
      <c r="AAN402" s="6">
        <v>28.9</v>
      </c>
      <c r="AAO402" s="6">
        <v>6.68</v>
      </c>
      <c r="AAP402" s="6">
        <v>13.28</v>
      </c>
      <c r="AAQ402" s="6">
        <v>2.83</v>
      </c>
      <c r="AAR402" s="6">
        <v>5.37</v>
      </c>
      <c r="AAS402" s="6">
        <v>3.45</v>
      </c>
      <c r="AAT402" s="6">
        <v>43.6</v>
      </c>
      <c r="AAU402" s="6">
        <v>14.9</v>
      </c>
      <c r="AAV402" s="6">
        <v>11.89</v>
      </c>
      <c r="AAW402" s="6">
        <v>3.68</v>
      </c>
      <c r="AAX402" s="6">
        <v>14.85</v>
      </c>
      <c r="AAY402" s="6">
        <v>10.72</v>
      </c>
      <c r="AAZ402" s="6">
        <v>9.41</v>
      </c>
      <c r="ABA402" s="6">
        <v>6.04</v>
      </c>
      <c r="ABB402" s="6">
        <v>6.32</v>
      </c>
      <c r="ABC402" s="6">
        <v>6.03</v>
      </c>
      <c r="ABD402" s="6">
        <v>5.82</v>
      </c>
      <c r="ABE402" s="6">
        <v>2.84</v>
      </c>
      <c r="ABF402" s="6">
        <v>20.3</v>
      </c>
      <c r="ABG402" s="6">
        <v>3.54</v>
      </c>
      <c r="ABH402" s="6">
        <v>2.64</v>
      </c>
      <c r="ABI402" s="6">
        <v>7.02</v>
      </c>
      <c r="ABJ402" s="6">
        <v>2.83</v>
      </c>
      <c r="ABK402" s="6">
        <v>13.02</v>
      </c>
      <c r="ABL402" s="6">
        <v>7.81</v>
      </c>
      <c r="ABM402" s="6">
        <v>20.3</v>
      </c>
      <c r="ABN402" s="6">
        <v>6.18</v>
      </c>
      <c r="ABO402" s="6">
        <v>8.01</v>
      </c>
      <c r="ABP402" s="6">
        <v>5.71</v>
      </c>
      <c r="ABQ402" s="6">
        <v>8.64</v>
      </c>
      <c r="ABR402" s="6">
        <v>30.02</v>
      </c>
      <c r="ABS402" s="6">
        <v>8.28</v>
      </c>
      <c r="ABT402" s="6">
        <v>5.75</v>
      </c>
      <c r="ABU402" s="6">
        <v>5.79</v>
      </c>
      <c r="ABV402" s="6">
        <v>7.37</v>
      </c>
      <c r="ABW402" s="6">
        <v>5.12</v>
      </c>
      <c r="ABX402" s="6">
        <v>5.66</v>
      </c>
      <c r="ABY402" s="6">
        <v>9.32</v>
      </c>
      <c r="ABZ402" s="6">
        <v>6.78</v>
      </c>
      <c r="ACA402" s="6">
        <v>17.89</v>
      </c>
      <c r="ACB402" s="6">
        <v>3.48</v>
      </c>
      <c r="ACC402" s="6">
        <v>14.02</v>
      </c>
      <c r="ACD402" s="6">
        <v>174.93</v>
      </c>
      <c r="ACE402" s="6">
        <v>6</v>
      </c>
      <c r="ACF402" s="6">
        <v>6.33</v>
      </c>
      <c r="ACG402" s="6">
        <v>16.18</v>
      </c>
      <c r="ACH402" s="6">
        <v>11.43</v>
      </c>
      <c r="ACI402" s="6">
        <v>18.07</v>
      </c>
      <c r="ACJ402" s="6">
        <v>22.66</v>
      </c>
      <c r="ACK402" s="6">
        <v>12.97</v>
      </c>
      <c r="ACL402" s="6">
        <v>5.47</v>
      </c>
      <c r="ACM402" s="6">
        <v>18.07</v>
      </c>
      <c r="ACN402" s="6">
        <v>9.22</v>
      </c>
      <c r="ACO402" s="6">
        <v>8.13</v>
      </c>
      <c r="ACP402" s="6">
        <v>8.09</v>
      </c>
      <c r="ACQ402" s="6">
        <v>11.56</v>
      </c>
      <c r="ACR402" s="6">
        <v>4.2</v>
      </c>
      <c r="ACS402" s="6">
        <v>1.64</v>
      </c>
      <c r="ACT402" s="6">
        <v>12.89</v>
      </c>
      <c r="ACU402" s="6">
        <v>2.65</v>
      </c>
      <c r="ACV402" s="6">
        <v>9.71</v>
      </c>
      <c r="ACW402" s="6">
        <v>35.88</v>
      </c>
      <c r="ACX402" s="6">
        <v>1.96</v>
      </c>
      <c r="ACY402" s="6">
        <v>4.83</v>
      </c>
      <c r="ACZ402" s="6">
        <v>7.17</v>
      </c>
      <c r="ADA402" s="6">
        <v>3.87</v>
      </c>
      <c r="ADB402" s="6">
        <v>9.41</v>
      </c>
      <c r="ADC402" s="6">
        <v>6.93</v>
      </c>
      <c r="ADD402" s="6">
        <v>2.46</v>
      </c>
      <c r="ADE402" s="6">
        <v>2.94</v>
      </c>
      <c r="ADF402" s="6">
        <v>17.87</v>
      </c>
      <c r="ADG402" s="6">
        <v>5.95</v>
      </c>
      <c r="ADH402" s="6">
        <v>5.43</v>
      </c>
      <c r="ADI402" s="6">
        <v>16.47</v>
      </c>
      <c r="ADJ402" s="6">
        <v>7.48</v>
      </c>
      <c r="ADK402" s="6">
        <v>7.73</v>
      </c>
      <c r="ADL402" s="6">
        <v>4.56</v>
      </c>
      <c r="ADM402" s="6">
        <v>5.8</v>
      </c>
      <c r="ADN402" s="6">
        <v>13.05</v>
      </c>
      <c r="ADO402" s="6">
        <v>23.48</v>
      </c>
      <c r="ADP402" s="6">
        <v>10.84</v>
      </c>
      <c r="ADQ402" s="6">
        <v>8.6</v>
      </c>
      <c r="ADR402" s="6">
        <v>2.8</v>
      </c>
      <c r="ADS402" s="6">
        <v>2.42</v>
      </c>
      <c r="ADT402" s="6">
        <v>13.46</v>
      </c>
      <c r="ADU402" s="6">
        <v>12.07</v>
      </c>
      <c r="ADV402" s="6">
        <v>2.87</v>
      </c>
      <c r="ADW402" s="6">
        <v>2.65</v>
      </c>
      <c r="ADX402" s="6">
        <v>4.21</v>
      </c>
      <c r="ADY402" s="6">
        <v>7.71</v>
      </c>
      <c r="ADZ402" s="6">
        <v>11.64</v>
      </c>
      <c r="AEA402" s="6">
        <v>67.49</v>
      </c>
      <c r="AEB402" s="6">
        <v>29.58</v>
      </c>
      <c r="AEC402" s="6">
        <v>5.29</v>
      </c>
      <c r="AED402" s="6">
        <v>15.4</v>
      </c>
      <c r="AEE402" s="6">
        <v>8.93</v>
      </c>
      <c r="AEF402" s="6">
        <v>20.77</v>
      </c>
      <c r="AEG402" s="6">
        <v>3.95</v>
      </c>
      <c r="AEH402" s="6">
        <v>7.74</v>
      </c>
      <c r="AEI402" s="6">
        <v>12.35</v>
      </c>
      <c r="AEJ402" s="6">
        <v>6.48</v>
      </c>
      <c r="AEK402" s="6">
        <v>3.19</v>
      </c>
      <c r="AEL402" s="6">
        <v>5</v>
      </c>
      <c r="AEM402" s="6">
        <v>68.22</v>
      </c>
      <c r="AEN402" s="6">
        <v>3.86</v>
      </c>
      <c r="AEO402" s="6">
        <v>6.97</v>
      </c>
      <c r="AEP402" s="6">
        <v>6.56</v>
      </c>
      <c r="AEQ402" s="6">
        <v>17.55</v>
      </c>
      <c r="AER402" s="6">
        <v>5.5</v>
      </c>
      <c r="AES402" s="6">
        <v>9.03</v>
      </c>
      <c r="AET402" s="6">
        <v>3.95</v>
      </c>
      <c r="AEU402" s="6">
        <v>2.27</v>
      </c>
      <c r="AEV402" s="6">
        <v>2.18</v>
      </c>
      <c r="AEW402" s="6">
        <v>6.15</v>
      </c>
      <c r="AEX402" s="6">
        <v>17.62</v>
      </c>
      <c r="AEY402" s="6">
        <v>1.93</v>
      </c>
      <c r="AEZ402" s="6">
        <v>2.65</v>
      </c>
      <c r="AFA402" s="6">
        <v>3.49</v>
      </c>
      <c r="AFB402" s="6">
        <v>9.41</v>
      </c>
      <c r="AFC402" s="6">
        <v>6.54</v>
      </c>
      <c r="AFD402" s="6">
        <v>11.05</v>
      </c>
      <c r="AFE402" s="6">
        <v>3.01</v>
      </c>
      <c r="AFF402" s="6">
        <v>4.98</v>
      </c>
      <c r="AFG402" s="6">
        <v>11.07</v>
      </c>
      <c r="AFH402" s="6">
        <v>11.77</v>
      </c>
      <c r="AFI402" s="6">
        <v>5.69</v>
      </c>
      <c r="AFJ402" s="6">
        <v>5.19</v>
      </c>
      <c r="AFK402" s="6">
        <v>5.67</v>
      </c>
      <c r="AFL402" s="6">
        <v>17.27</v>
      </c>
      <c r="AFM402" s="6">
        <v>1.89</v>
      </c>
      <c r="AFN402" s="6">
        <v>4.26</v>
      </c>
      <c r="AFO402" s="6">
        <v>4.15</v>
      </c>
      <c r="AFP402" s="6">
        <v>7.8</v>
      </c>
      <c r="AFQ402" s="6">
        <v>4.97</v>
      </c>
      <c r="AFR402" s="6">
        <v>4.87</v>
      </c>
      <c r="AFS402" s="6">
        <v>5.01</v>
      </c>
      <c r="AFT402" s="6">
        <v>7.59</v>
      </c>
      <c r="AFU402" s="6">
        <v>3.04</v>
      </c>
      <c r="AFV402" s="6">
        <v>2.13</v>
      </c>
      <c r="AFW402" s="6">
        <v>3.26</v>
      </c>
      <c r="AFX402" s="6">
        <v>7.2</v>
      </c>
      <c r="AFY402" s="6">
        <v>27.28</v>
      </c>
      <c r="AFZ402" s="6">
        <v>35.42</v>
      </c>
      <c r="AGA402" s="6">
        <v>4.21</v>
      </c>
      <c r="AGB402" s="6">
        <v>15.22</v>
      </c>
      <c r="AGC402" s="6">
        <v>5.12</v>
      </c>
      <c r="AGD402" s="6">
        <v>13.9</v>
      </c>
      <c r="AGE402" s="6">
        <v>6.69</v>
      </c>
      <c r="AGF402" s="6">
        <v>3.41</v>
      </c>
      <c r="AGG402" s="6">
        <v>12.8</v>
      </c>
      <c r="AGH402" s="6">
        <v>6.97</v>
      </c>
      <c r="AGI402" s="6">
        <v>8.92</v>
      </c>
      <c r="AGJ402" s="6">
        <v>86.31</v>
      </c>
      <c r="AGK402" s="6">
        <v>3.25</v>
      </c>
      <c r="AGL402" s="6">
        <v>8.39</v>
      </c>
      <c r="AGM402" s="6">
        <v>3.74</v>
      </c>
      <c r="AGN402" s="6">
        <v>3.97</v>
      </c>
      <c r="AGO402" s="6">
        <v>4.75</v>
      </c>
      <c r="AGP402" s="6">
        <v>3.74</v>
      </c>
      <c r="AGQ402" s="6">
        <v>11.35</v>
      </c>
      <c r="AGR402" s="6">
        <v>6.4</v>
      </c>
      <c r="AGS402" s="6">
        <v>10.38</v>
      </c>
      <c r="AGT402" s="6">
        <v>5.22</v>
      </c>
      <c r="AGU402" s="6">
        <v>12.38</v>
      </c>
      <c r="AGV402" s="6">
        <v>10.12</v>
      </c>
      <c r="AGW402" s="6">
        <v>3.4</v>
      </c>
      <c r="AGX402" s="6">
        <v>18.88</v>
      </c>
      <c r="AGY402" s="6">
        <v>2.91</v>
      </c>
      <c r="AGZ402" s="6">
        <v>65.9</v>
      </c>
      <c r="AHA402" s="6">
        <v>12.02</v>
      </c>
      <c r="AHB402" s="6">
        <v>3.62</v>
      </c>
      <c r="AHC402" s="6">
        <v>6.38</v>
      </c>
      <c r="AHD402" s="6">
        <v>4.29</v>
      </c>
      <c r="AHE402" s="6">
        <v>23.29</v>
      </c>
      <c r="AHF402" s="6">
        <v>2.34</v>
      </c>
      <c r="AHG402" s="6">
        <v>6.34</v>
      </c>
      <c r="AHH402" s="6">
        <v>111</v>
      </c>
      <c r="AHI402" s="6">
        <v>4.31</v>
      </c>
      <c r="AHJ402" s="6">
        <v>6.04</v>
      </c>
      <c r="AHK402" s="6">
        <v>4.62</v>
      </c>
      <c r="AHL402" s="6">
        <v>58.05</v>
      </c>
      <c r="AHM402" s="6">
        <v>38.22</v>
      </c>
      <c r="AHN402" s="6">
        <v>8.38</v>
      </c>
      <c r="AHO402" s="6">
        <v>5.18</v>
      </c>
      <c r="AHP402" s="6">
        <v>3.22</v>
      </c>
      <c r="AHQ402" s="6">
        <v>2.5</v>
      </c>
      <c r="AHR402" s="6">
        <v>2.05</v>
      </c>
      <c r="AHS402" s="6">
        <v>24.53</v>
      </c>
      <c r="AHT402" s="6">
        <v>6.92</v>
      </c>
      <c r="AHU402" s="6">
        <v>7.17</v>
      </c>
      <c r="AHV402" s="6">
        <v>7</v>
      </c>
      <c r="AHW402" s="6">
        <v>10.79</v>
      </c>
      <c r="AHX402" s="6">
        <v>24.8</v>
      </c>
      <c r="AHY402" s="6">
        <v>8.81</v>
      </c>
      <c r="AHZ402" s="6">
        <v>2.4</v>
      </c>
      <c r="AIA402" s="6">
        <v>32.06</v>
      </c>
      <c r="AIB402" s="6">
        <v>4.86</v>
      </c>
      <c r="AIC402" s="6">
        <v>5.58</v>
      </c>
      <c r="AID402" s="6">
        <v>6.35</v>
      </c>
      <c r="AIE402" s="6">
        <v>5.18</v>
      </c>
      <c r="AIF402" s="6">
        <v>16.76</v>
      </c>
      <c r="AIG402" s="6">
        <v>2.84</v>
      </c>
      <c r="AIH402" s="6">
        <v>5.67</v>
      </c>
      <c r="AII402" s="6">
        <v>9.64</v>
      </c>
      <c r="AIJ402" s="6">
        <v>14.52</v>
      </c>
      <c r="AIK402" s="6">
        <v>29.22</v>
      </c>
      <c r="AIL402" s="6">
        <v>5.72</v>
      </c>
      <c r="AIM402" s="6">
        <v>6.49</v>
      </c>
      <c r="AIN402" s="6">
        <v>5.71</v>
      </c>
      <c r="AIO402" s="6">
        <v>14.25</v>
      </c>
      <c r="AIP402" s="6">
        <v>5.07</v>
      </c>
      <c r="AIQ402" s="6">
        <v>4.67</v>
      </c>
      <c r="AIR402" s="6">
        <v>2.65</v>
      </c>
      <c r="AIS402" s="6">
        <v>7.9</v>
      </c>
      <c r="AIT402" s="6">
        <v>3.91</v>
      </c>
      <c r="AIU402" s="6">
        <v>7.72</v>
      </c>
      <c r="AIV402" s="6">
        <v>7.66</v>
      </c>
      <c r="AIW402" s="6">
        <v>3.73</v>
      </c>
      <c r="AIX402" s="6">
        <v>25.5</v>
      </c>
      <c r="AIY402" s="6">
        <v>24</v>
      </c>
      <c r="AIZ402" s="6">
        <v>6.37</v>
      </c>
      <c r="AJA402" s="6">
        <v>9.19</v>
      </c>
      <c r="AJB402" s="6">
        <v>3.76</v>
      </c>
      <c r="AJC402" s="6">
        <v>4.86</v>
      </c>
      <c r="AJD402" s="6">
        <v>3.16</v>
      </c>
      <c r="AJE402" s="6">
        <v>11.25</v>
      </c>
      <c r="AJF402" s="6">
        <v>15.58</v>
      </c>
      <c r="AJG402" s="6">
        <v>10.9</v>
      </c>
      <c r="AJH402" s="6">
        <v>6.95</v>
      </c>
      <c r="AJI402" s="6">
        <v>5.72</v>
      </c>
      <c r="AJJ402" s="6">
        <v>9.98</v>
      </c>
      <c r="AJK402" s="6">
        <v>21.2</v>
      </c>
      <c r="AJL402" s="6">
        <v>8.2</v>
      </c>
      <c r="AJM402" s="6">
        <v>15.15</v>
      </c>
      <c r="AJN402" s="6">
        <v>6.99</v>
      </c>
      <c r="AJO402" s="6">
        <v>4.13</v>
      </c>
      <c r="AJP402" s="6">
        <v>11.19</v>
      </c>
      <c r="AJQ402" s="6">
        <v>3.67</v>
      </c>
      <c r="AJR402" s="6">
        <v>8.73</v>
      </c>
      <c r="AJS402" s="6">
        <v>36.16</v>
      </c>
      <c r="AJT402" s="6">
        <v>6.38</v>
      </c>
      <c r="AJU402" s="6">
        <v>18.23</v>
      </c>
      <c r="AJV402" s="6">
        <v>17.2</v>
      </c>
      <c r="AJW402" s="6">
        <v>6.95</v>
      </c>
      <c r="AJX402" s="6">
        <v>2.68</v>
      </c>
      <c r="AJY402" s="6">
        <v>7.15</v>
      </c>
      <c r="AJZ402" s="6">
        <v>15</v>
      </c>
      <c r="AKA402" s="6">
        <v>2.95</v>
      </c>
      <c r="AKB402" s="6">
        <v>3.26</v>
      </c>
      <c r="AKC402" s="6">
        <v>6.16</v>
      </c>
      <c r="AKD402" s="6">
        <v>30.51</v>
      </c>
      <c r="AKE402" s="6">
        <v>3.48</v>
      </c>
      <c r="AKF402" s="6">
        <v>10.28</v>
      </c>
      <c r="AKG402" s="6">
        <v>6.56</v>
      </c>
      <c r="AKH402" s="6">
        <v>5.2</v>
      </c>
      <c r="AKI402" s="6">
        <v>15.34</v>
      </c>
      <c r="AKJ402" s="6">
        <v>9.39</v>
      </c>
      <c r="AKK402" s="6">
        <v>14.1</v>
      </c>
      <c r="AKL402" s="6">
        <v>10.94</v>
      </c>
      <c r="AKM402" s="6">
        <v>10.33</v>
      </c>
      <c r="AKN402" s="6">
        <v>9.9</v>
      </c>
      <c r="AKO402" s="6">
        <v>3.43</v>
      </c>
      <c r="AKP402" s="6">
        <v>3.86</v>
      </c>
      <c r="AKQ402" s="6">
        <v>28.99</v>
      </c>
      <c r="AKR402" s="6">
        <v>4.22</v>
      </c>
      <c r="AKS402" s="6">
        <v>5.01</v>
      </c>
      <c r="AKT402" s="6">
        <v>5.36</v>
      </c>
      <c r="AKU402" s="6">
        <v>8.08</v>
      </c>
      <c r="AKV402" s="6">
        <v>384.96</v>
      </c>
      <c r="AKW402" s="6">
        <v>38.44</v>
      </c>
      <c r="AKX402" s="6">
        <v>3.34</v>
      </c>
      <c r="AKY402" s="6">
        <v>9.38</v>
      </c>
      <c r="AKZ402" s="6">
        <v>14.46</v>
      </c>
      <c r="ALA402" s="6">
        <v>3.25</v>
      </c>
      <c r="ALB402" s="6">
        <v>13.69</v>
      </c>
      <c r="ALC402" s="6">
        <v>14.79</v>
      </c>
      <c r="ALD402" s="6">
        <v>18.12</v>
      </c>
      <c r="ALE402" s="6">
        <v>41.66</v>
      </c>
      <c r="ALF402" s="6">
        <v>8.73</v>
      </c>
      <c r="ALG402" s="6">
        <v>31.28</v>
      </c>
      <c r="ALH402" s="6">
        <v>38.84</v>
      </c>
      <c r="ALI402" s="6">
        <v>7.42</v>
      </c>
      <c r="ALJ402" s="6">
        <v>6.31</v>
      </c>
      <c r="ALK402" s="6">
        <v>2.69</v>
      </c>
      <c r="ALL402" s="6">
        <v>4.12</v>
      </c>
      <c r="ALM402" s="6">
        <v>4.86</v>
      </c>
      <c r="ALN402" s="6">
        <v>4.45</v>
      </c>
      <c r="ALO402" s="6">
        <v>14.16</v>
      </c>
      <c r="ALP402" s="6">
        <v>10.14</v>
      </c>
      <c r="ALQ402" s="6">
        <v>3.66</v>
      </c>
      <c r="ALR402" s="6">
        <v>3.95</v>
      </c>
      <c r="ALS402" s="6">
        <v>9.63</v>
      </c>
      <c r="ALT402" s="6">
        <v>11.46</v>
      </c>
      <c r="ALU402" s="6">
        <v>5.41</v>
      </c>
      <c r="ALV402" s="6">
        <v>16.95</v>
      </c>
      <c r="ALW402" s="6">
        <v>10.11</v>
      </c>
      <c r="ALX402" s="6">
        <v>112.34</v>
      </c>
      <c r="ALY402" s="6">
        <v>11.98</v>
      </c>
      <c r="ALZ402" s="6">
        <v>4.82</v>
      </c>
      <c r="AMA402" s="6">
        <v>9.75</v>
      </c>
      <c r="AMB402" s="6">
        <v>4.14</v>
      </c>
      <c r="AMC402" s="6">
        <v>5.11</v>
      </c>
      <c r="AMD402" s="6">
        <v>4.8</v>
      </c>
      <c r="AME402" s="6">
        <v>3.75</v>
      </c>
      <c r="AMF402" s="6">
        <v>4.21</v>
      </c>
      <c r="AMG402" s="6">
        <v>4.73</v>
      </c>
      <c r="AMH402" s="6">
        <v>17.76</v>
      </c>
      <c r="AMI402" s="6">
        <v>15.75</v>
      </c>
      <c r="AMJ402" s="6">
        <v>6.85</v>
      </c>
      <c r="AMK402" s="6">
        <v>9.04</v>
      </c>
      <c r="AML402" s="6">
        <v>4.03</v>
      </c>
      <c r="AMM402" s="6">
        <v>3.4</v>
      </c>
      <c r="AMN402" s="6">
        <v>7.45</v>
      </c>
      <c r="AMO402" s="6">
        <v>7.16</v>
      </c>
      <c r="AMP402" s="6">
        <v>9.16</v>
      </c>
      <c r="AMQ402" s="6">
        <v>9.54</v>
      </c>
      <c r="AMR402" s="6">
        <v>6.8</v>
      </c>
      <c r="AMS402" s="6">
        <v>6.83</v>
      </c>
      <c r="AMT402" s="6">
        <v>36.35</v>
      </c>
      <c r="AMU402" s="6">
        <v>3.2</v>
      </c>
      <c r="AMV402" s="6">
        <v>9.56</v>
      </c>
      <c r="AMW402" s="6">
        <v>11.96</v>
      </c>
      <c r="AMX402" s="6">
        <v>8.64</v>
      </c>
      <c r="AMY402" s="6">
        <v>7</v>
      </c>
      <c r="AMZ402" s="6">
        <v>2245</v>
      </c>
      <c r="ANA402" s="6">
        <v>7.26</v>
      </c>
      <c r="ANB402" s="6">
        <v>20.5</v>
      </c>
      <c r="ANC402" s="6">
        <v>10.31</v>
      </c>
      <c r="AND402" s="6">
        <v>14.1</v>
      </c>
      <c r="ANE402" s="6">
        <v>5.77</v>
      </c>
      <c r="ANF402" s="6">
        <v>7.29</v>
      </c>
      <c r="ANG402" s="6">
        <v>2.67</v>
      </c>
      <c r="ANH402" s="6">
        <v>8.48</v>
      </c>
      <c r="ANI402" s="6">
        <v>39.23</v>
      </c>
      <c r="ANJ402" s="6">
        <v>5.89</v>
      </c>
      <c r="ANK402" s="6">
        <v>3.34</v>
      </c>
      <c r="ANL402" s="6">
        <v>14.58</v>
      </c>
      <c r="ANM402" s="6">
        <v>56.06</v>
      </c>
      <c r="ANN402" s="6">
        <v>3.88</v>
      </c>
      <c r="ANO402" s="6">
        <v>6.52</v>
      </c>
      <c r="ANP402" s="6">
        <v>7.15</v>
      </c>
      <c r="ANQ402" s="6">
        <v>5.7</v>
      </c>
      <c r="ANR402" s="6">
        <v>3.13</v>
      </c>
      <c r="ANS402" s="6">
        <v>6.59</v>
      </c>
      <c r="ANT402" s="6">
        <v>21.5</v>
      </c>
      <c r="ANU402" s="6">
        <v>9.51</v>
      </c>
      <c r="ANV402" s="6">
        <v>18.24</v>
      </c>
      <c r="ANW402" s="6">
        <v>4.16</v>
      </c>
      <c r="ANX402" s="6">
        <v>7.85</v>
      </c>
      <c r="ANY402" s="6">
        <v>6.8</v>
      </c>
      <c r="ANZ402" s="6">
        <v>10.97</v>
      </c>
      <c r="AOA402" s="6">
        <v>11.31</v>
      </c>
      <c r="AOB402" s="6">
        <v>3.22</v>
      </c>
      <c r="AOC402" s="6">
        <v>26.09</v>
      </c>
      <c r="AOD402" s="6">
        <v>8.96</v>
      </c>
      <c r="AOE402" s="6">
        <v>4.09</v>
      </c>
      <c r="AOF402" s="6">
        <v>14.45</v>
      </c>
      <c r="AOG402" s="6">
        <v>121.45</v>
      </c>
      <c r="AOH402" s="6">
        <v>2.81</v>
      </c>
      <c r="AOI402" s="6">
        <v>18.51</v>
      </c>
      <c r="AOJ402" s="6">
        <v>3.84</v>
      </c>
      <c r="AOK402" s="6">
        <v>3.43</v>
      </c>
      <c r="AOL402" s="6">
        <v>95.08</v>
      </c>
      <c r="AOM402" s="6">
        <v>7.22</v>
      </c>
      <c r="AON402" s="6">
        <v>4.62</v>
      </c>
      <c r="AOO402" s="6">
        <v>10.48</v>
      </c>
      <c r="AOP402" s="6">
        <v>2.26</v>
      </c>
      <c r="AOQ402" s="6">
        <v>4.76</v>
      </c>
      <c r="AOR402" s="6">
        <v>5.02</v>
      </c>
      <c r="AOS402" s="6">
        <v>3.1</v>
      </c>
      <c r="AOT402" s="6">
        <v>6.36</v>
      </c>
      <c r="AOU402" s="6">
        <v>11.31</v>
      </c>
      <c r="AOV402" s="6">
        <v>5.72</v>
      </c>
      <c r="AOW402" s="6">
        <v>3.58</v>
      </c>
      <c r="AOX402" s="6">
        <v>4.46</v>
      </c>
      <c r="AOY402" s="6">
        <v>34.9</v>
      </c>
      <c r="AOZ402" s="6">
        <v>49.53</v>
      </c>
      <c r="APA402" s="6">
        <v>6.92</v>
      </c>
      <c r="APB402" s="6">
        <v>21.09</v>
      </c>
      <c r="APC402" s="6">
        <v>36.44</v>
      </c>
      <c r="APD402" s="6">
        <v>6.58</v>
      </c>
      <c r="APE402" s="6">
        <v>10.35</v>
      </c>
      <c r="APF402" s="6">
        <v>25.46</v>
      </c>
      <c r="APG402" s="6">
        <v>6.12</v>
      </c>
      <c r="APH402" s="6">
        <v>3.4</v>
      </c>
      <c r="API402" s="6">
        <v>15.64</v>
      </c>
      <c r="APJ402" s="6">
        <v>16.53</v>
      </c>
      <c r="APK402" s="6">
        <v>15.4</v>
      </c>
      <c r="APL402" s="6">
        <v>103.7</v>
      </c>
      <c r="APM402" s="6">
        <v>2.78</v>
      </c>
      <c r="APN402" s="6">
        <v>5.55</v>
      </c>
      <c r="APO402" s="6">
        <v>4.6</v>
      </c>
      <c r="APP402" s="6">
        <v>5.77</v>
      </c>
      <c r="APQ402" s="6">
        <v>8.43</v>
      </c>
      <c r="APR402" s="6">
        <v>5.86</v>
      </c>
      <c r="APS402" s="6">
        <v>4.61</v>
      </c>
      <c r="APT402" s="6">
        <v>10.84</v>
      </c>
      <c r="APU402" s="6">
        <v>3.54</v>
      </c>
      <c r="APV402" s="6">
        <v>58.1</v>
      </c>
      <c r="APW402" s="6">
        <v>6.01</v>
      </c>
      <c r="APX402" s="6">
        <v>7.1</v>
      </c>
      <c r="APY402" s="6">
        <v>8.23</v>
      </c>
      <c r="APZ402" s="6">
        <v>4.22</v>
      </c>
      <c r="AQA402" s="6">
        <v>8.66</v>
      </c>
      <c r="AQB402" s="6">
        <v>8.14</v>
      </c>
      <c r="AQC402" s="6">
        <v>7.23</v>
      </c>
      <c r="AQD402" s="6">
        <v>16.28</v>
      </c>
      <c r="AQE402" s="6">
        <v>3.09</v>
      </c>
      <c r="AQF402" s="6">
        <v>8</v>
      </c>
      <c r="AQG402" s="6">
        <v>7.18</v>
      </c>
      <c r="AQH402" s="6">
        <v>4.37</v>
      </c>
      <c r="AQI402" s="6">
        <v>8.21</v>
      </c>
      <c r="AQJ402" s="6">
        <v>7.44</v>
      </c>
      <c r="AQK402" s="6">
        <v>5.3</v>
      </c>
      <c r="AQL402" s="6">
        <v>7.49</v>
      </c>
      <c r="AQM402" s="6">
        <v>3.66</v>
      </c>
      <c r="AQN402" s="6">
        <v>11.5</v>
      </c>
      <c r="AQO402" s="6">
        <v>9.09</v>
      </c>
      <c r="AQP402" s="6">
        <v>5.73</v>
      </c>
      <c r="AQQ402" s="6">
        <v>12.48</v>
      </c>
      <c r="AQR402" s="6">
        <v>12.41</v>
      </c>
      <c r="AQS402" s="6">
        <v>15.63</v>
      </c>
      <c r="AQT402" s="6">
        <v>5.91</v>
      </c>
      <c r="AQU402" s="6">
        <v>7.1</v>
      </c>
      <c r="AQV402" s="6">
        <v>5.94</v>
      </c>
      <c r="AQW402" s="6">
        <v>26.2</v>
      </c>
      <c r="AQX402" s="6">
        <v>14.17</v>
      </c>
      <c r="AQY402" s="6">
        <v>4.84</v>
      </c>
      <c r="AQZ402" s="6">
        <v>9.71</v>
      </c>
      <c r="ARA402" s="6">
        <v>3.29</v>
      </c>
      <c r="ARB402" s="6">
        <v>1.8</v>
      </c>
      <c r="ARC402" s="6">
        <v>13.81</v>
      </c>
      <c r="ARD402" s="6">
        <v>3.73</v>
      </c>
      <c r="ARE402" s="6">
        <v>4.15</v>
      </c>
      <c r="ARF402" s="6">
        <v>50.91</v>
      </c>
      <c r="ARG402" s="6">
        <v>14.32</v>
      </c>
      <c r="ARH402" s="6">
        <v>9.16</v>
      </c>
      <c r="ARI402" s="6">
        <v>11.1</v>
      </c>
      <c r="ARJ402" s="6">
        <v>2.99</v>
      </c>
      <c r="ARK402" s="6">
        <v>3.09</v>
      </c>
      <c r="ARL402" s="6">
        <v>8.01</v>
      </c>
      <c r="ARM402" s="6">
        <v>12.47</v>
      </c>
      <c r="ARN402" s="6">
        <v>4.56</v>
      </c>
      <c r="ARO402" s="6">
        <v>11.8</v>
      </c>
      <c r="ARP402" s="6">
        <v>3.28</v>
      </c>
      <c r="ARQ402" s="6">
        <v>4.46</v>
      </c>
      <c r="ARR402" s="6">
        <v>5.82</v>
      </c>
      <c r="ARS402" s="6">
        <v>13</v>
      </c>
      <c r="ART402" s="6">
        <v>4.91</v>
      </c>
      <c r="ARU402" s="6">
        <v>11.98</v>
      </c>
      <c r="ARV402" s="6">
        <v>4.24</v>
      </c>
      <c r="ARW402" s="6">
        <v>4.47</v>
      </c>
      <c r="ARX402" s="6">
        <v>21</v>
      </c>
      <c r="ARY402" s="6">
        <v>6.87</v>
      </c>
      <c r="ARZ402" s="6">
        <v>3.72</v>
      </c>
      <c r="ASA402" s="6">
        <v>6.94</v>
      </c>
      <c r="ASB402" s="6">
        <v>31.18</v>
      </c>
      <c r="ASC402" s="6">
        <v>3.06</v>
      </c>
      <c r="ASD402" s="6">
        <v>6.32</v>
      </c>
      <c r="ASE402" s="6">
        <v>4.32</v>
      </c>
      <c r="ASF402" s="6">
        <v>21.73</v>
      </c>
      <c r="ASG402" s="6">
        <v>25.78</v>
      </c>
      <c r="ASH402" s="6">
        <v>13.79</v>
      </c>
      <c r="ASI402" s="6">
        <v>3.02</v>
      </c>
      <c r="ASJ402" s="6">
        <v>17.3</v>
      </c>
      <c r="ASK402" s="6">
        <v>181</v>
      </c>
      <c r="ASL402" s="6">
        <v>27.18</v>
      </c>
      <c r="ASM402" s="6">
        <v>6.06</v>
      </c>
      <c r="ASN402" s="6">
        <v>3.99</v>
      </c>
      <c r="ASO402" s="6">
        <v>6.83</v>
      </c>
      <c r="ASP402" s="6">
        <v>10.73</v>
      </c>
      <c r="ASQ402" s="6">
        <v>2.54</v>
      </c>
      <c r="ASR402" s="6">
        <v>6.66</v>
      </c>
      <c r="ASS402" s="6">
        <v>7.63</v>
      </c>
      <c r="AST402" s="6">
        <v>4.39</v>
      </c>
      <c r="ASU402" s="6">
        <v>5.07</v>
      </c>
      <c r="ASV402" s="6">
        <v>6.69</v>
      </c>
      <c r="ASW402" s="6">
        <v>3.56</v>
      </c>
      <c r="ASX402" s="6">
        <v>4.6</v>
      </c>
      <c r="ASY402" s="6">
        <v>4.78</v>
      </c>
      <c r="ASZ402" s="6">
        <v>9.25</v>
      </c>
      <c r="ATA402" s="6">
        <v>3.63</v>
      </c>
      <c r="ATB402" s="6">
        <v>12.84</v>
      </c>
      <c r="ATC402" s="6">
        <v>3.71</v>
      </c>
      <c r="ATD402" s="6">
        <v>6.71</v>
      </c>
      <c r="ATE402" s="6">
        <v>3.74</v>
      </c>
      <c r="ATF402" s="6">
        <v>2.59</v>
      </c>
      <c r="ATG402" s="6">
        <v>2.72</v>
      </c>
      <c r="ATH402" s="6">
        <v>7.93</v>
      </c>
      <c r="ATI402" s="6">
        <v>6.52</v>
      </c>
      <c r="ATJ402" s="6">
        <v>33.63</v>
      </c>
      <c r="ATK402" s="6">
        <v>4.46</v>
      </c>
      <c r="ATL402" s="6">
        <v>7.62</v>
      </c>
      <c r="ATM402" s="6">
        <v>10.03</v>
      </c>
      <c r="ATN402" s="6">
        <v>16.07</v>
      </c>
      <c r="ATO402" s="6">
        <v>8.35</v>
      </c>
      <c r="ATP402" s="6">
        <v>4.55</v>
      </c>
      <c r="ATQ402" s="6">
        <v>9.84</v>
      </c>
      <c r="ATR402" s="6">
        <v>7.92</v>
      </c>
      <c r="ATS402" s="6">
        <v>21.78</v>
      </c>
      <c r="ATT402" s="6">
        <v>6.75</v>
      </c>
      <c r="ATU402" s="6">
        <v>24.15</v>
      </c>
      <c r="ATV402" s="6">
        <v>9.74</v>
      </c>
      <c r="ATW402" s="6">
        <v>2.09</v>
      </c>
      <c r="ATX402" s="6">
        <v>9.45</v>
      </c>
      <c r="ATY402" s="6">
        <v>89</v>
      </c>
      <c r="ATZ402" s="6">
        <v>13.35</v>
      </c>
      <c r="AUA402" s="6">
        <v>4.92</v>
      </c>
      <c r="AUB402" s="6">
        <v>10.56</v>
      </c>
      <c r="AUC402" s="6">
        <v>11.49</v>
      </c>
      <c r="AUD402" s="6">
        <v>2.53</v>
      </c>
      <c r="AUE402" s="6">
        <v>33.99</v>
      </c>
      <c r="AUF402" s="6">
        <v>62</v>
      </c>
      <c r="AUG402" s="6">
        <v>7.02</v>
      </c>
      <c r="AUH402" s="6">
        <v>13.11</v>
      </c>
      <c r="AUI402" s="6">
        <v>5.84</v>
      </c>
      <c r="AUJ402" s="6">
        <v>3.29</v>
      </c>
      <c r="AUK402" s="6">
        <v>75.44</v>
      </c>
      <c r="AUL402" s="6">
        <v>11.55</v>
      </c>
      <c r="AUM402" s="6">
        <v>358.15</v>
      </c>
      <c r="AUN402" s="6">
        <v>27.87</v>
      </c>
      <c r="AUO402" s="6">
        <v>18.66</v>
      </c>
      <c r="AUP402" s="6">
        <v>8.33</v>
      </c>
      <c r="AUQ402" s="6">
        <v>5.55</v>
      </c>
      <c r="AUR402" s="6">
        <v>5.24</v>
      </c>
      <c r="AUS402" s="6">
        <v>20.36</v>
      </c>
      <c r="AUT402" s="6">
        <v>14.25</v>
      </c>
      <c r="AUU402" s="6">
        <v>13.81</v>
      </c>
      <c r="AUV402" s="6">
        <v>7.83</v>
      </c>
      <c r="AUW402" s="6">
        <v>11.9</v>
      </c>
      <c r="AUX402" s="6">
        <v>1.57</v>
      </c>
      <c r="AUY402" s="6">
        <v>3.94</v>
      </c>
      <c r="AUZ402" s="6">
        <v>128.89</v>
      </c>
      <c r="AVA402" s="6">
        <v>4.2</v>
      </c>
      <c r="AVB402" s="6">
        <v>5.9</v>
      </c>
      <c r="AVC402" s="6">
        <v>12.08</v>
      </c>
      <c r="AVD402" s="6">
        <v>5.38</v>
      </c>
      <c r="AVE402" s="6">
        <v>11.49</v>
      </c>
      <c r="AVF402" s="6">
        <v>5.06</v>
      </c>
      <c r="AVG402" s="6">
        <v>7.66</v>
      </c>
      <c r="AVH402" s="6">
        <v>3.18</v>
      </c>
      <c r="AVI402" s="6">
        <v>3.65</v>
      </c>
      <c r="AVJ402" s="6">
        <v>4.09</v>
      </c>
      <c r="AVK402" s="6">
        <v>15.17</v>
      </c>
      <c r="AVL402" s="6">
        <v>3.37</v>
      </c>
      <c r="AVM402" s="6">
        <v>2.48</v>
      </c>
      <c r="AVN402" s="6">
        <v>4.68</v>
      </c>
      <c r="AVO402" s="6">
        <v>6.34</v>
      </c>
      <c r="AVP402" s="6">
        <v>5.28</v>
      </c>
      <c r="AVQ402" s="6">
        <v>4.81</v>
      </c>
      <c r="AVR402" s="6">
        <v>22.61</v>
      </c>
      <c r="AVS402" s="6">
        <v>7.58</v>
      </c>
      <c r="AVT402" s="6">
        <v>17.02</v>
      </c>
      <c r="AVU402" s="6">
        <v>3.63</v>
      </c>
      <c r="AVV402" s="6">
        <v>3.19</v>
      </c>
      <c r="AVW402" s="6">
        <v>3.78</v>
      </c>
      <c r="AVX402" s="6">
        <v>443.5</v>
      </c>
      <c r="AVY402" s="6">
        <v>11.1</v>
      </c>
      <c r="AVZ402" s="6">
        <v>3.37</v>
      </c>
      <c r="AWA402" s="6">
        <v>10.28</v>
      </c>
      <c r="AWB402" s="6">
        <v>7.89</v>
      </c>
      <c r="AWC402" s="6">
        <v>2.68</v>
      </c>
      <c r="AWD402" s="6">
        <v>14.64</v>
      </c>
      <c r="AWE402" s="6">
        <v>9.64</v>
      </c>
      <c r="AWF402" s="6">
        <v>5.33</v>
      </c>
      <c r="AWG402" s="6">
        <v>5.24</v>
      </c>
      <c r="AWH402" s="6">
        <v>5.41</v>
      </c>
      <c r="AWI402" s="6">
        <v>9.49</v>
      </c>
      <c r="AWJ402" s="6">
        <v>3.9</v>
      </c>
      <c r="AWK402" s="6">
        <v>5.97</v>
      </c>
      <c r="AWL402" s="6">
        <v>8.23</v>
      </c>
      <c r="AWM402" s="6">
        <v>20.4</v>
      </c>
      <c r="AWN402" s="6">
        <v>3.73</v>
      </c>
      <c r="AWO402" s="6">
        <v>6.19</v>
      </c>
      <c r="AWP402" s="6">
        <v>5.1</v>
      </c>
      <c r="AWQ402" s="6">
        <v>6.45</v>
      </c>
      <c r="AWR402" s="6">
        <v>9.26</v>
      </c>
      <c r="AWS402" s="6">
        <v>10.34</v>
      </c>
      <c r="AWT402" s="6">
        <v>18.32</v>
      </c>
      <c r="AWU402" s="6">
        <v>5.54</v>
      </c>
      <c r="AWV402" s="6">
        <v>11.6</v>
      </c>
      <c r="AWW402" s="6">
        <v>6.56</v>
      </c>
      <c r="AWX402" s="6">
        <v>2.76</v>
      </c>
      <c r="AWY402" s="6">
        <v>9.11</v>
      </c>
      <c r="AWZ402" s="6">
        <v>5.94</v>
      </c>
      <c r="AXA402" s="6">
        <v>5.15</v>
      </c>
      <c r="AXB402" s="6">
        <v>66.18</v>
      </c>
      <c r="AXC402" s="6">
        <v>8.58</v>
      </c>
      <c r="AXD402" s="6">
        <v>8.82</v>
      </c>
      <c r="AXE402" s="6">
        <v>21.78</v>
      </c>
      <c r="AXF402" s="6">
        <v>27.06</v>
      </c>
      <c r="AXG402" s="6">
        <v>7.89</v>
      </c>
      <c r="AXH402" s="6">
        <v>2.58</v>
      </c>
      <c r="AXI402" s="6">
        <v>3.61</v>
      </c>
      <c r="AXJ402" s="6">
        <v>13.5</v>
      </c>
      <c r="AXK402" s="6">
        <v>11.37</v>
      </c>
      <c r="AXL402" s="6">
        <v>6.35</v>
      </c>
      <c r="AXM402" s="6">
        <v>31.71</v>
      </c>
      <c r="AXN402" s="6">
        <v>4.93</v>
      </c>
      <c r="AXO402" s="6">
        <v>14.56</v>
      </c>
      <c r="AXP402" s="6">
        <v>30.2</v>
      </c>
      <c r="AXQ402" s="6">
        <v>2.45</v>
      </c>
      <c r="AXR402" s="6">
        <v>6.61</v>
      </c>
      <c r="AXS402" s="6">
        <v>8.76</v>
      </c>
      <c r="AXT402" s="6">
        <v>4.07</v>
      </c>
      <c r="AXU402" s="6">
        <v>12.77</v>
      </c>
      <c r="AXV402" s="6">
        <v>2.98</v>
      </c>
      <c r="AXW402" s="6">
        <v>4.01</v>
      </c>
      <c r="AXX402" s="6">
        <v>1.99</v>
      </c>
      <c r="AXY402" s="6">
        <v>51.16</v>
      </c>
      <c r="AXZ402" s="6">
        <v>6.42</v>
      </c>
      <c r="AYA402" s="6">
        <v>6.43</v>
      </c>
      <c r="AYB402" s="6">
        <v>11.5</v>
      </c>
      <c r="AYC402" s="6">
        <v>16.87</v>
      </c>
      <c r="AYD402" s="6">
        <v>16.97</v>
      </c>
      <c r="AYE402" s="6">
        <v>7.2</v>
      </c>
      <c r="AYF402" s="6">
        <v>4.08</v>
      </c>
      <c r="AYG402" s="6">
        <v>2.92</v>
      </c>
      <c r="AYH402" s="6">
        <v>73.99</v>
      </c>
      <c r="AYI402" s="6">
        <v>8.65</v>
      </c>
      <c r="AYJ402" s="6">
        <v>16.13</v>
      </c>
      <c r="AYK402" s="6">
        <v>53.22</v>
      </c>
      <c r="AYL402" s="6">
        <v>9.84</v>
      </c>
      <c r="AYM402" s="6">
        <v>40.7</v>
      </c>
      <c r="AYN402" s="6">
        <v>5.86</v>
      </c>
      <c r="AYO402" s="6">
        <v>6.21</v>
      </c>
      <c r="AYP402" s="6">
        <v>3.92</v>
      </c>
      <c r="AYQ402" s="6">
        <v>48.84</v>
      </c>
      <c r="AYR402" s="6">
        <v>7.43</v>
      </c>
      <c r="AYS402" s="6">
        <v>19.56</v>
      </c>
      <c r="AYT402" s="6">
        <v>17.08</v>
      </c>
      <c r="AYU402" s="6">
        <v>19.44</v>
      </c>
      <c r="AYV402" s="6">
        <v>4.1</v>
      </c>
      <c r="AYW402" s="6">
        <v>6.42</v>
      </c>
      <c r="AYX402" s="6">
        <v>7.98</v>
      </c>
      <c r="AYY402" s="6">
        <v>8.22</v>
      </c>
      <c r="AYZ402" s="6">
        <v>5.95</v>
      </c>
      <c r="AZA402" s="6">
        <v>15.43</v>
      </c>
      <c r="AZB402" s="6">
        <v>10.67</v>
      </c>
      <c r="AZC402" s="6">
        <v>6.62</v>
      </c>
      <c r="AZD402" s="6">
        <v>9.05</v>
      </c>
      <c r="AZE402" s="6">
        <v>6.43</v>
      </c>
      <c r="AZF402" s="6">
        <v>4.21</v>
      </c>
      <c r="AZG402" s="6">
        <v>6.31</v>
      </c>
      <c r="AZH402" s="6">
        <v>43.28</v>
      </c>
      <c r="AZI402" s="6">
        <v>3.03</v>
      </c>
      <c r="AZJ402" s="6">
        <v>14.86</v>
      </c>
      <c r="AZK402" s="6">
        <v>3.02</v>
      </c>
      <c r="AZL402" s="6">
        <v>3.55</v>
      </c>
      <c r="AZM402" s="6">
        <v>9.94</v>
      </c>
      <c r="AZN402" s="6">
        <v>12.18</v>
      </c>
      <c r="AZO402" s="6">
        <v>11.51</v>
      </c>
      <c r="AZP402" s="6">
        <v>4.5</v>
      </c>
      <c r="AZQ402" s="6">
        <v>5.45</v>
      </c>
      <c r="AZR402" s="6">
        <v>18.5</v>
      </c>
      <c r="AZS402" s="6">
        <v>41.26</v>
      </c>
      <c r="AZT402" s="6">
        <v>6.72</v>
      </c>
      <c r="AZU402" s="6">
        <v>22.36</v>
      </c>
      <c r="AZV402" s="6">
        <v>7.28</v>
      </c>
      <c r="AZW402" s="6">
        <v>7.36</v>
      </c>
      <c r="AZX402" s="6">
        <v>7.05</v>
      </c>
      <c r="AZY402" s="6">
        <v>4.9</v>
      </c>
      <c r="AZZ402" s="6">
        <v>6.66</v>
      </c>
      <c r="BAA402" s="6">
        <v>2.87</v>
      </c>
      <c r="BAB402" s="6">
        <v>6.93</v>
      </c>
      <c r="BAC402" s="6">
        <v>8.38</v>
      </c>
      <c r="BAD402" s="6">
        <v>3.69</v>
      </c>
      <c r="BAE402" s="6">
        <v>10.4</v>
      </c>
      <c r="BAF402" s="6">
        <v>19.98</v>
      </c>
      <c r="BAG402" s="6">
        <v>3.74</v>
      </c>
      <c r="BAH402" s="6">
        <v>8.9</v>
      </c>
      <c r="BAI402" s="6">
        <v>23.02</v>
      </c>
      <c r="BAJ402" s="6">
        <v>13.2</v>
      </c>
      <c r="BAK402" s="6">
        <v>4.94</v>
      </c>
      <c r="BAL402" s="6">
        <v>7.74</v>
      </c>
      <c r="BAM402" s="6">
        <v>72.9</v>
      </c>
      <c r="BAN402" s="6">
        <v>4.91</v>
      </c>
      <c r="BAO402" s="6">
        <v>2.15</v>
      </c>
      <c r="BAP402" s="6">
        <v>5.48</v>
      </c>
      <c r="BAQ402" s="6">
        <v>5.26</v>
      </c>
      <c r="BAR402" s="6">
        <v>2.5</v>
      </c>
      <c r="BAS402" s="6">
        <v>5.28</v>
      </c>
      <c r="BAT402" s="6">
        <v>35.12</v>
      </c>
      <c r="BAU402" s="6">
        <v>22.76</v>
      </c>
      <c r="BAV402" s="6">
        <v>36.45</v>
      </c>
      <c r="BAW402" s="6">
        <v>7.14</v>
      </c>
      <c r="BAX402" s="6">
        <v>10.48</v>
      </c>
      <c r="BAY402" s="6">
        <v>5.08</v>
      </c>
      <c r="BAZ402" s="6">
        <v>6.13</v>
      </c>
      <c r="BBA402" s="6">
        <v>14.32</v>
      </c>
      <c r="BBB402" s="6">
        <v>4.64</v>
      </c>
      <c r="BBC402" s="6">
        <v>2.96</v>
      </c>
      <c r="BBD402" s="6">
        <v>5.42</v>
      </c>
      <c r="BBE402" s="6">
        <v>7.31</v>
      </c>
      <c r="BBF402" s="6">
        <v>11.14</v>
      </c>
      <c r="BBG402" s="6">
        <v>3.87</v>
      </c>
      <c r="BBH402" s="6">
        <v>20.96</v>
      </c>
      <c r="BBI402" s="6">
        <v>6.97</v>
      </c>
      <c r="BBJ402" s="6">
        <v>6.08</v>
      </c>
      <c r="BBK402" s="6">
        <v>3.31</v>
      </c>
      <c r="BBL402" s="6">
        <v>2.7</v>
      </c>
      <c r="BBM402" s="6">
        <v>5.29</v>
      </c>
      <c r="BBN402" s="6">
        <v>10.4</v>
      </c>
    </row>
    <row r="403" spans="1:1418">
      <c r="A403" s="3">
        <v>44344</v>
      </c>
      <c r="B403" s="6">
        <v>24.5</v>
      </c>
      <c r="C403" s="6">
        <v>26.95</v>
      </c>
      <c r="D403" s="6">
        <v>15.78</v>
      </c>
      <c r="E403" s="6">
        <v>5.29</v>
      </c>
      <c r="F403" s="6">
        <v>2.28</v>
      </c>
      <c r="G403" s="6">
        <v>9.83</v>
      </c>
      <c r="H403" s="6">
        <v>4.02</v>
      </c>
      <c r="I403" s="6">
        <v>12.97</v>
      </c>
      <c r="J403" s="6">
        <v>10.24</v>
      </c>
      <c r="K403" s="6">
        <v>7.97</v>
      </c>
      <c r="L403" s="6">
        <v>6.53</v>
      </c>
      <c r="M403" s="6">
        <v>3.02</v>
      </c>
      <c r="N403" s="6">
        <v>7.79</v>
      </c>
      <c r="O403" s="6">
        <v>9.07</v>
      </c>
      <c r="P403" s="6">
        <v>18.01</v>
      </c>
      <c r="Q403" s="6">
        <v>14.6</v>
      </c>
      <c r="R403" s="6">
        <v>14.79</v>
      </c>
      <c r="S403" s="6">
        <v>10.8</v>
      </c>
      <c r="T403" s="6">
        <v>39.37</v>
      </c>
      <c r="U403" s="6">
        <v>7.6</v>
      </c>
      <c r="V403" s="6">
        <v>6.78</v>
      </c>
      <c r="W403" s="6">
        <v>3.91</v>
      </c>
      <c r="X403" s="6">
        <v>20.13</v>
      </c>
      <c r="Y403" s="6">
        <v>18.13</v>
      </c>
      <c r="Z403" s="6">
        <v>4.87</v>
      </c>
      <c r="AA403" s="6">
        <v>3.7</v>
      </c>
      <c r="AB403" s="6">
        <v>9.1</v>
      </c>
      <c r="AC403" s="6">
        <v>15.71</v>
      </c>
      <c r="AD403" s="6">
        <v>2.62</v>
      </c>
      <c r="AE403" s="6">
        <v>8.64</v>
      </c>
      <c r="AF403" s="6">
        <v>8.72</v>
      </c>
      <c r="AG403" s="6">
        <v>19.61</v>
      </c>
      <c r="AH403" s="6">
        <v>43.1</v>
      </c>
      <c r="AI403" s="6">
        <v>13.62</v>
      </c>
      <c r="AJ403" s="6">
        <v>4.37</v>
      </c>
      <c r="AK403" s="6">
        <v>4.2</v>
      </c>
      <c r="AL403" s="6">
        <v>5.52</v>
      </c>
      <c r="AM403" s="6">
        <v>7.68</v>
      </c>
      <c r="AN403" s="6">
        <v>4.84</v>
      </c>
      <c r="AO403" s="6">
        <v>5.81</v>
      </c>
      <c r="AP403" s="6">
        <v>15.7</v>
      </c>
      <c r="AQ403" s="6">
        <v>31.37</v>
      </c>
      <c r="AR403" s="6">
        <v>7.82</v>
      </c>
      <c r="AS403" s="6">
        <v>15.13</v>
      </c>
      <c r="AT403" s="6">
        <v>2.65</v>
      </c>
      <c r="AU403" s="6">
        <v>8.33</v>
      </c>
      <c r="AV403" s="6">
        <v>7.4</v>
      </c>
      <c r="AW403" s="6">
        <v>3.39</v>
      </c>
      <c r="AX403" s="6">
        <v>5.53</v>
      </c>
      <c r="AY403" s="6">
        <v>8.01</v>
      </c>
      <c r="AZ403" s="6">
        <v>6.37</v>
      </c>
      <c r="BA403" s="6">
        <v>9.35</v>
      </c>
      <c r="BB403" s="6">
        <v>6.62</v>
      </c>
      <c r="BC403" s="6">
        <v>8.12</v>
      </c>
      <c r="BD403" s="6">
        <v>7.61</v>
      </c>
      <c r="BE403" s="6">
        <v>8.82</v>
      </c>
      <c r="BF403" s="6">
        <v>15.14</v>
      </c>
      <c r="BG403" s="6">
        <v>7.65</v>
      </c>
      <c r="BH403" s="6">
        <v>10.93</v>
      </c>
      <c r="BI403" s="6">
        <v>9.56</v>
      </c>
      <c r="BJ403" s="6">
        <v>6.65</v>
      </c>
      <c r="BK403" s="6">
        <v>17.43</v>
      </c>
      <c r="BL403" s="6">
        <v>18.2</v>
      </c>
      <c r="BM403" s="6">
        <v>13.47</v>
      </c>
      <c r="BN403" s="6">
        <v>14.1</v>
      </c>
      <c r="BO403" s="6">
        <v>7.45</v>
      </c>
      <c r="BP403" s="6">
        <v>35.08</v>
      </c>
      <c r="BQ403" s="6">
        <v>4.02</v>
      </c>
      <c r="BR403" s="6">
        <v>4.27</v>
      </c>
      <c r="BS403" s="6">
        <v>18.89</v>
      </c>
      <c r="BT403" s="6">
        <v>4.63</v>
      </c>
      <c r="BU403" s="6">
        <v>4.2</v>
      </c>
      <c r="BV403" s="6">
        <v>14.15</v>
      </c>
      <c r="BW403" s="6">
        <v>1.97</v>
      </c>
      <c r="BX403" s="6">
        <v>2.48</v>
      </c>
      <c r="BY403" s="6">
        <v>4.92</v>
      </c>
      <c r="BZ403" s="6">
        <v>4.45</v>
      </c>
      <c r="CA403" s="6">
        <v>3.1</v>
      </c>
      <c r="CB403" s="6">
        <v>5.33</v>
      </c>
      <c r="CC403" s="6">
        <v>5.08</v>
      </c>
      <c r="CD403" s="6">
        <v>36.29</v>
      </c>
      <c r="CE403" s="6">
        <v>6.71</v>
      </c>
      <c r="CF403" s="6">
        <v>8.2</v>
      </c>
      <c r="CG403" s="6">
        <v>2.96</v>
      </c>
      <c r="CH403" s="6">
        <v>7.11</v>
      </c>
      <c r="CI403" s="6">
        <v>5.27</v>
      </c>
      <c r="CJ403" s="6">
        <v>10.27</v>
      </c>
      <c r="CK403" s="6">
        <v>4.84</v>
      </c>
      <c r="CL403" s="6">
        <v>12</v>
      </c>
      <c r="CM403" s="6">
        <v>8.52</v>
      </c>
      <c r="CN403" s="6">
        <v>18.7</v>
      </c>
      <c r="CO403" s="6">
        <v>7.49</v>
      </c>
      <c r="CP403" s="6">
        <v>2.22</v>
      </c>
      <c r="CQ403" s="6">
        <v>6.25</v>
      </c>
      <c r="CR403" s="6">
        <v>2.51</v>
      </c>
      <c r="CS403" s="6">
        <v>5.15</v>
      </c>
      <c r="CT403" s="6">
        <v>48.68</v>
      </c>
      <c r="CU403" s="6">
        <v>3.45</v>
      </c>
      <c r="CV403" s="6">
        <v>18.77</v>
      </c>
      <c r="CW403" s="6">
        <v>2.77</v>
      </c>
      <c r="CX403" s="6">
        <v>3.94</v>
      </c>
      <c r="CY403" s="6">
        <v>11.74</v>
      </c>
      <c r="CZ403" s="6">
        <v>3.25</v>
      </c>
      <c r="DA403" s="6">
        <v>3.77</v>
      </c>
      <c r="DB403" s="6">
        <v>3.03</v>
      </c>
      <c r="DC403" s="6">
        <v>7.35</v>
      </c>
      <c r="DD403" s="6">
        <v>29.7</v>
      </c>
      <c r="DE403" s="6">
        <v>8.78</v>
      </c>
      <c r="DF403" s="6">
        <v>5.79</v>
      </c>
      <c r="DG403" s="6">
        <v>3.98</v>
      </c>
      <c r="DH403" s="6">
        <v>8.25</v>
      </c>
      <c r="DI403" s="6">
        <v>14.65</v>
      </c>
      <c r="DJ403" s="6">
        <v>2.98</v>
      </c>
      <c r="DK403" s="6">
        <v>12.85</v>
      </c>
      <c r="DL403" s="6">
        <v>2.71</v>
      </c>
      <c r="DM403" s="6">
        <v>5.58</v>
      </c>
      <c r="DN403" s="6">
        <v>124.7</v>
      </c>
      <c r="DO403" s="6">
        <v>3.77</v>
      </c>
      <c r="DP403" s="6">
        <v>5.84</v>
      </c>
      <c r="DQ403" s="6">
        <v>3.89</v>
      </c>
      <c r="DR403" s="6">
        <v>6.31</v>
      </c>
      <c r="DS403" s="6">
        <v>3.47</v>
      </c>
      <c r="DT403" s="6">
        <v>18.58</v>
      </c>
      <c r="DU403" s="6">
        <v>3.93</v>
      </c>
      <c r="DV403" s="6">
        <v>23.75</v>
      </c>
      <c r="DW403" s="6">
        <v>8.29</v>
      </c>
      <c r="DX403" s="6">
        <v>2.96</v>
      </c>
      <c r="DY403" s="6">
        <v>8.83</v>
      </c>
      <c r="DZ403" s="6">
        <v>4.74</v>
      </c>
      <c r="EA403" s="6">
        <v>14.57</v>
      </c>
      <c r="EB403" s="6">
        <v>3.64</v>
      </c>
      <c r="EC403" s="6">
        <v>3.23</v>
      </c>
      <c r="ED403" s="6">
        <v>5.05</v>
      </c>
      <c r="EE403" s="6">
        <v>5.06</v>
      </c>
      <c r="EF403" s="6">
        <v>6.43</v>
      </c>
      <c r="EG403" s="6">
        <v>3.43</v>
      </c>
      <c r="EH403" s="6">
        <v>5.69</v>
      </c>
      <c r="EI403" s="6">
        <v>6.02</v>
      </c>
      <c r="EJ403" s="6">
        <v>9.87</v>
      </c>
      <c r="EK403" s="6">
        <v>274.49</v>
      </c>
      <c r="EL403" s="6">
        <v>5.42</v>
      </c>
      <c r="EM403" s="6">
        <v>2.07</v>
      </c>
      <c r="EN403" s="6">
        <v>5.66</v>
      </c>
      <c r="EO403" s="6">
        <v>3.15</v>
      </c>
      <c r="EP403" s="6">
        <v>11.18</v>
      </c>
      <c r="EQ403" s="6">
        <v>23.94</v>
      </c>
      <c r="ER403" s="6">
        <v>8.71</v>
      </c>
      <c r="ES403" s="6">
        <v>7.16</v>
      </c>
      <c r="ET403" s="6">
        <v>6.17</v>
      </c>
      <c r="EU403" s="6">
        <v>8.4</v>
      </c>
      <c r="EV403" s="6">
        <v>6.63</v>
      </c>
      <c r="EW403" s="6">
        <v>3.85</v>
      </c>
      <c r="EX403" s="6">
        <v>4.84</v>
      </c>
      <c r="EY403" s="6">
        <v>2.39</v>
      </c>
      <c r="EZ403" s="6">
        <v>242.9</v>
      </c>
      <c r="FA403" s="6">
        <v>4.8</v>
      </c>
      <c r="FB403" s="6">
        <v>5.24</v>
      </c>
      <c r="FC403" s="6">
        <v>4.23</v>
      </c>
      <c r="FD403" s="6">
        <v>5.28</v>
      </c>
      <c r="FE403" s="6">
        <v>5.55</v>
      </c>
      <c r="FF403" s="6">
        <v>14.36</v>
      </c>
      <c r="FG403" s="6">
        <v>5.55</v>
      </c>
      <c r="FH403" s="6">
        <v>3.79</v>
      </c>
      <c r="FI403" s="6">
        <v>3.73</v>
      </c>
      <c r="FJ403" s="6">
        <v>2.52</v>
      </c>
      <c r="FK403" s="6">
        <v>9.07</v>
      </c>
      <c r="FL403" s="6">
        <v>8.05</v>
      </c>
      <c r="FM403" s="6">
        <v>6.12</v>
      </c>
      <c r="FN403" s="6">
        <v>5.18</v>
      </c>
      <c r="FO403" s="6">
        <v>3.41</v>
      </c>
      <c r="FP403" s="6">
        <v>15.81</v>
      </c>
      <c r="FQ403" s="6">
        <v>23.04</v>
      </c>
      <c r="FR403" s="6">
        <v>18.94</v>
      </c>
      <c r="FS403" s="6">
        <v>3.97</v>
      </c>
      <c r="FT403" s="6">
        <v>8.6</v>
      </c>
      <c r="FU403" s="6">
        <v>2.33</v>
      </c>
      <c r="FV403" s="6">
        <v>2.93</v>
      </c>
      <c r="FW403" s="6">
        <v>2.98</v>
      </c>
      <c r="FX403" s="6">
        <v>3.65</v>
      </c>
      <c r="FY403" s="6">
        <v>7.8</v>
      </c>
      <c r="FZ403" s="6">
        <v>11.73</v>
      </c>
      <c r="GA403" s="6">
        <v>24.93</v>
      </c>
      <c r="GB403" s="6">
        <v>5.38</v>
      </c>
      <c r="GC403" s="6">
        <v>5.8</v>
      </c>
      <c r="GD403" s="6">
        <v>11.67</v>
      </c>
      <c r="GE403" s="6">
        <v>56.99</v>
      </c>
      <c r="GF403" s="6">
        <v>4.83</v>
      </c>
      <c r="GG403" s="6">
        <v>10.92</v>
      </c>
      <c r="GH403" s="6">
        <v>6.06</v>
      </c>
      <c r="GI403" s="6">
        <v>8.43</v>
      </c>
      <c r="GJ403" s="6">
        <v>3.49</v>
      </c>
      <c r="GK403" s="6">
        <v>400</v>
      </c>
      <c r="GL403" s="6">
        <v>7.56</v>
      </c>
      <c r="GM403" s="6">
        <v>4.05</v>
      </c>
      <c r="GN403" s="6">
        <v>8.31</v>
      </c>
      <c r="GO403" s="6">
        <v>18.93</v>
      </c>
      <c r="GP403" s="6">
        <v>2.25</v>
      </c>
      <c r="GQ403" s="6">
        <v>21.52</v>
      </c>
      <c r="GR403" s="6">
        <v>6.58</v>
      </c>
      <c r="GS403" s="6">
        <v>2.78</v>
      </c>
      <c r="GT403" s="6">
        <v>4.68</v>
      </c>
      <c r="GU403" s="6">
        <v>4.54</v>
      </c>
      <c r="GV403" s="6">
        <v>4.08</v>
      </c>
      <c r="GW403" s="6">
        <v>13.45</v>
      </c>
      <c r="GX403" s="6">
        <v>4.59</v>
      </c>
      <c r="GY403" s="6">
        <v>3.99</v>
      </c>
      <c r="GZ403" s="6">
        <v>8.42</v>
      </c>
      <c r="HA403" s="6">
        <v>8.98</v>
      </c>
      <c r="HB403" s="6">
        <v>9.3</v>
      </c>
      <c r="HC403" s="6">
        <v>5.44</v>
      </c>
      <c r="HD403" s="6">
        <v>5.16</v>
      </c>
      <c r="HE403" s="6">
        <v>5.76</v>
      </c>
      <c r="HF403" s="6">
        <v>6.94</v>
      </c>
      <c r="HG403" s="6">
        <v>5.61</v>
      </c>
      <c r="HH403" s="6">
        <v>5.12</v>
      </c>
      <c r="HI403" s="6">
        <v>4.97</v>
      </c>
      <c r="HJ403" s="6">
        <v>12.64</v>
      </c>
      <c r="HK403" s="6">
        <v>7.74</v>
      </c>
      <c r="HL403" s="6">
        <v>2.66</v>
      </c>
      <c r="HM403" s="6">
        <v>24</v>
      </c>
      <c r="HN403" s="6">
        <v>2.51</v>
      </c>
      <c r="HO403" s="6">
        <v>34.5</v>
      </c>
      <c r="HP403" s="6">
        <v>15.95</v>
      </c>
      <c r="HQ403" s="6">
        <v>12.91</v>
      </c>
      <c r="HR403" s="6">
        <v>5.17</v>
      </c>
      <c r="HS403" s="6">
        <v>3.39</v>
      </c>
      <c r="HT403" s="6">
        <v>4.99</v>
      </c>
      <c r="HU403" s="6">
        <v>10.59</v>
      </c>
      <c r="HV403" s="6">
        <v>6.85</v>
      </c>
      <c r="HW403" s="6">
        <v>3.94</v>
      </c>
      <c r="HX403" s="6">
        <v>4.28</v>
      </c>
      <c r="HY403" s="6">
        <v>8.27</v>
      </c>
      <c r="HZ403" s="6">
        <v>7.34</v>
      </c>
      <c r="IA403" s="6">
        <v>6.3</v>
      </c>
      <c r="IB403" s="6">
        <v>6.36</v>
      </c>
      <c r="IC403" s="6">
        <v>2.75</v>
      </c>
      <c r="ID403" s="6">
        <v>8.14</v>
      </c>
      <c r="IE403" s="6">
        <v>7.65</v>
      </c>
      <c r="IF403" s="6">
        <v>5.43</v>
      </c>
      <c r="IG403" s="6">
        <v>53.24</v>
      </c>
      <c r="IH403" s="6">
        <v>8.56</v>
      </c>
      <c r="II403" s="6">
        <v>7.07</v>
      </c>
      <c r="IJ403" s="6">
        <v>7.02</v>
      </c>
      <c r="IK403" s="6">
        <v>20.06</v>
      </c>
      <c r="IL403" s="6">
        <v>24.95</v>
      </c>
      <c r="IM403" s="6">
        <v>4.52</v>
      </c>
      <c r="IN403" s="6">
        <v>3.55</v>
      </c>
      <c r="IO403" s="6">
        <v>2.77</v>
      </c>
      <c r="IP403" s="6">
        <v>3.48</v>
      </c>
      <c r="IQ403" s="6">
        <v>8.95</v>
      </c>
      <c r="IR403" s="6">
        <v>3.82</v>
      </c>
      <c r="IS403" s="6">
        <v>5.03</v>
      </c>
      <c r="IT403" s="6">
        <v>5.23</v>
      </c>
      <c r="IU403" s="6">
        <v>4.35</v>
      </c>
      <c r="IV403" s="6">
        <v>28</v>
      </c>
      <c r="IW403" s="6">
        <v>4.62</v>
      </c>
      <c r="IX403" s="6">
        <v>3.44</v>
      </c>
      <c r="IY403" s="6">
        <v>27.05</v>
      </c>
      <c r="IZ403" s="6">
        <v>16.16</v>
      </c>
      <c r="JA403" s="6">
        <v>11.24</v>
      </c>
      <c r="JB403" s="6">
        <v>3.95</v>
      </c>
      <c r="JC403" s="6">
        <v>9.27</v>
      </c>
      <c r="JD403" s="6">
        <v>3.43</v>
      </c>
      <c r="JE403" s="6">
        <v>7.88</v>
      </c>
      <c r="JF403" s="6">
        <v>7.3</v>
      </c>
      <c r="JG403" s="6">
        <v>43.55</v>
      </c>
      <c r="JH403" s="6">
        <v>7.42</v>
      </c>
      <c r="JI403" s="6">
        <v>12.93</v>
      </c>
      <c r="JJ403" s="6">
        <v>5.77</v>
      </c>
      <c r="JK403" s="6">
        <v>4.34</v>
      </c>
      <c r="JL403" s="6">
        <v>8.84</v>
      </c>
      <c r="JM403" s="6">
        <v>2.74</v>
      </c>
      <c r="JN403" s="6">
        <v>5.14</v>
      </c>
      <c r="JO403" s="6">
        <v>3.43</v>
      </c>
      <c r="JP403" s="6">
        <v>8.82</v>
      </c>
      <c r="JQ403" s="6">
        <v>238.45</v>
      </c>
      <c r="JR403" s="6">
        <v>11.01</v>
      </c>
      <c r="JS403" s="6">
        <v>6.17</v>
      </c>
      <c r="JT403" s="6">
        <v>4.06</v>
      </c>
      <c r="JU403" s="6">
        <v>11.66</v>
      </c>
      <c r="JV403" s="6">
        <v>14.24</v>
      </c>
      <c r="JW403" s="6">
        <v>1.97</v>
      </c>
      <c r="JX403" s="6">
        <v>8.36</v>
      </c>
      <c r="JY403" s="6">
        <v>8.03</v>
      </c>
      <c r="JZ403" s="6">
        <v>3.74</v>
      </c>
      <c r="KA403" s="6">
        <v>5.09</v>
      </c>
      <c r="KB403" s="6">
        <v>5.55</v>
      </c>
      <c r="KC403" s="6">
        <v>3.03</v>
      </c>
      <c r="KD403" s="6">
        <v>24.34</v>
      </c>
      <c r="KE403" s="6">
        <v>6.13</v>
      </c>
      <c r="KF403" s="6">
        <v>4.51</v>
      </c>
      <c r="KG403" s="6">
        <v>7.86</v>
      </c>
      <c r="KH403" s="6">
        <v>7.13</v>
      </c>
      <c r="KI403" s="6">
        <v>10.52</v>
      </c>
      <c r="KJ403" s="6">
        <v>6.66</v>
      </c>
      <c r="KK403" s="6">
        <v>5.51</v>
      </c>
      <c r="KL403" s="6">
        <v>10.35</v>
      </c>
      <c r="KM403" s="6">
        <v>8.36</v>
      </c>
      <c r="KN403" s="6">
        <v>16.34</v>
      </c>
      <c r="KO403" s="6">
        <v>17.67</v>
      </c>
      <c r="KP403" s="6">
        <v>4.75</v>
      </c>
      <c r="KQ403" s="6">
        <v>2.34</v>
      </c>
      <c r="KR403" s="6">
        <v>8.28</v>
      </c>
      <c r="KS403" s="6">
        <v>3.14</v>
      </c>
      <c r="KT403" s="6">
        <v>9.6</v>
      </c>
      <c r="KU403" s="6">
        <v>3.89</v>
      </c>
      <c r="KV403" s="6">
        <v>6.25</v>
      </c>
      <c r="KW403" s="6">
        <v>4.5</v>
      </c>
      <c r="KX403" s="6">
        <v>6.6</v>
      </c>
      <c r="KY403" s="6">
        <v>316.9</v>
      </c>
      <c r="KZ403" s="6">
        <v>5.7</v>
      </c>
      <c r="LA403" s="6">
        <v>50.3</v>
      </c>
      <c r="LB403" s="6">
        <v>2.24</v>
      </c>
      <c r="LC403" s="6">
        <v>5.92</v>
      </c>
      <c r="LD403" s="6">
        <v>4.17</v>
      </c>
      <c r="LE403" s="6">
        <v>4.1</v>
      </c>
      <c r="LF403" s="6">
        <v>39.68</v>
      </c>
      <c r="LG403" s="6">
        <v>5.41</v>
      </c>
      <c r="LH403" s="6">
        <v>15.18</v>
      </c>
      <c r="LI403" s="6">
        <v>15.43</v>
      </c>
      <c r="LJ403" s="6">
        <v>14.38</v>
      </c>
      <c r="LK403" s="6">
        <v>7.97</v>
      </c>
      <c r="LL403" s="6">
        <v>10.93</v>
      </c>
      <c r="LM403" s="6">
        <v>1.82</v>
      </c>
      <c r="LN403" s="6">
        <v>5.08</v>
      </c>
      <c r="LO403" s="6">
        <v>9.92</v>
      </c>
      <c r="LP403" s="6">
        <v>4.7</v>
      </c>
      <c r="LQ403" s="6">
        <v>11.4</v>
      </c>
      <c r="LR403" s="6">
        <v>6.2</v>
      </c>
      <c r="LS403" s="6">
        <v>5.41</v>
      </c>
      <c r="LT403" s="6">
        <v>3.11</v>
      </c>
      <c r="LU403" s="6">
        <v>17.52</v>
      </c>
      <c r="LV403" s="6">
        <v>35.58</v>
      </c>
      <c r="LW403" s="6">
        <v>2.19</v>
      </c>
      <c r="LX403" s="6">
        <v>4.37</v>
      </c>
      <c r="LY403" s="6">
        <v>5.38</v>
      </c>
      <c r="LZ403" s="6">
        <v>4.37</v>
      </c>
      <c r="MA403" s="6">
        <v>8.56</v>
      </c>
      <c r="MB403" s="6">
        <v>14.53</v>
      </c>
      <c r="MC403" s="6">
        <v>3.85</v>
      </c>
      <c r="MD403" s="6">
        <v>6.81</v>
      </c>
      <c r="ME403" s="6">
        <v>10.92</v>
      </c>
      <c r="MF403" s="6">
        <v>6.36</v>
      </c>
      <c r="MG403" s="6">
        <v>13.28</v>
      </c>
      <c r="MH403" s="6">
        <v>9.76</v>
      </c>
      <c r="MI403" s="6">
        <v>4.25</v>
      </c>
      <c r="MJ403" s="6">
        <v>19.05</v>
      </c>
      <c r="MK403" s="6">
        <v>29.3</v>
      </c>
      <c r="ML403" s="6">
        <v>5.18</v>
      </c>
      <c r="MM403" s="6">
        <v>8.09</v>
      </c>
      <c r="MN403" s="6">
        <v>7.05</v>
      </c>
      <c r="MO403" s="6">
        <v>14.88</v>
      </c>
      <c r="MP403" s="6">
        <v>7.34</v>
      </c>
      <c r="MQ403" s="6">
        <v>23.05</v>
      </c>
      <c r="MR403" s="6">
        <v>6.95</v>
      </c>
      <c r="MS403" s="6">
        <v>4.5</v>
      </c>
      <c r="MT403" s="6">
        <v>3.75</v>
      </c>
      <c r="MU403" s="6">
        <v>10.81</v>
      </c>
      <c r="MV403" s="6">
        <v>11.05</v>
      </c>
      <c r="MW403" s="6">
        <v>10.06</v>
      </c>
      <c r="MX403" s="6">
        <v>7.02</v>
      </c>
      <c r="MY403" s="6">
        <v>6.85</v>
      </c>
      <c r="MZ403" s="6">
        <v>11.5</v>
      </c>
      <c r="NA403" s="6">
        <v>12.96</v>
      </c>
      <c r="NB403" s="6">
        <v>6.48</v>
      </c>
      <c r="NC403" s="6">
        <v>3.99</v>
      </c>
      <c r="ND403" s="6">
        <v>18.85</v>
      </c>
      <c r="NE403" s="6">
        <v>13</v>
      </c>
      <c r="NF403" s="6">
        <v>5.22</v>
      </c>
      <c r="NG403" s="6">
        <v>5.3</v>
      </c>
      <c r="NH403" s="6">
        <v>31.91</v>
      </c>
      <c r="NI403" s="6">
        <v>7.55</v>
      </c>
      <c r="NJ403" s="6">
        <v>5.22</v>
      </c>
      <c r="NK403" s="6">
        <v>5.78</v>
      </c>
      <c r="NL403" s="6">
        <v>6.28</v>
      </c>
      <c r="NM403" s="6">
        <v>4.42</v>
      </c>
      <c r="NN403" s="6">
        <v>5.48</v>
      </c>
      <c r="NO403" s="6">
        <v>16.07</v>
      </c>
      <c r="NP403" s="6">
        <v>6.9</v>
      </c>
      <c r="NQ403" s="6">
        <v>9.28</v>
      </c>
      <c r="NR403" s="6">
        <v>51.05</v>
      </c>
      <c r="NS403" s="6">
        <v>2.67</v>
      </c>
      <c r="NT403" s="6">
        <v>13.35</v>
      </c>
      <c r="NU403" s="6">
        <v>8.03</v>
      </c>
      <c r="NV403" s="6">
        <v>6.4</v>
      </c>
      <c r="NW403" s="6">
        <v>7.68</v>
      </c>
      <c r="NX403" s="6">
        <v>9.3</v>
      </c>
      <c r="NY403" s="6">
        <v>2.21</v>
      </c>
      <c r="NZ403" s="6">
        <v>4.3</v>
      </c>
      <c r="OA403" s="6">
        <v>10.3</v>
      </c>
      <c r="OB403" s="6">
        <v>28.77</v>
      </c>
      <c r="OC403" s="6">
        <v>6.58</v>
      </c>
      <c r="OD403" s="6">
        <v>5.83</v>
      </c>
      <c r="OE403" s="6">
        <v>1.83</v>
      </c>
      <c r="OF403" s="6">
        <v>1.44</v>
      </c>
      <c r="OG403" s="6">
        <v>6.69</v>
      </c>
      <c r="OH403" s="6">
        <v>11.89</v>
      </c>
      <c r="OI403" s="6">
        <v>13.14</v>
      </c>
      <c r="OJ403" s="6">
        <v>20.82</v>
      </c>
      <c r="OK403" s="6">
        <v>9.56</v>
      </c>
      <c r="OL403" s="6">
        <v>13.38</v>
      </c>
      <c r="OM403" s="6">
        <v>10.68</v>
      </c>
      <c r="ON403" s="6">
        <v>14.9</v>
      </c>
      <c r="OO403" s="6">
        <v>16.71</v>
      </c>
      <c r="OP403" s="6">
        <v>26.05</v>
      </c>
      <c r="OQ403" s="6">
        <v>6.86</v>
      </c>
      <c r="OR403" s="6">
        <v>15.7</v>
      </c>
      <c r="OS403" s="6">
        <v>8.47</v>
      </c>
      <c r="OT403" s="6">
        <v>21.28</v>
      </c>
      <c r="OU403" s="6">
        <v>32.21</v>
      </c>
      <c r="OV403" s="6">
        <v>4.3</v>
      </c>
      <c r="OW403" s="6">
        <v>6.71</v>
      </c>
      <c r="OX403" s="6">
        <v>7.11</v>
      </c>
      <c r="OY403" s="6">
        <v>6.79</v>
      </c>
      <c r="OZ403" s="6">
        <v>39.92</v>
      </c>
      <c r="PA403" s="6">
        <v>37.3</v>
      </c>
      <c r="PB403" s="6">
        <v>10.19</v>
      </c>
      <c r="PC403" s="6">
        <v>6.48</v>
      </c>
      <c r="PD403" s="6">
        <v>4.4</v>
      </c>
      <c r="PE403" s="6">
        <v>5.66</v>
      </c>
      <c r="PF403" s="6">
        <v>8.85</v>
      </c>
      <c r="PG403" s="6">
        <v>11.07</v>
      </c>
      <c r="PH403" s="6">
        <v>6.5</v>
      </c>
      <c r="PI403" s="6">
        <v>11.62</v>
      </c>
      <c r="PJ403" s="6">
        <v>18.85</v>
      </c>
      <c r="PK403" s="6">
        <v>8.88</v>
      </c>
      <c r="PL403" s="6">
        <v>18.62</v>
      </c>
      <c r="PM403" s="6">
        <v>10.66</v>
      </c>
      <c r="PN403" s="6">
        <v>49.69</v>
      </c>
      <c r="PO403" s="6">
        <v>13.54</v>
      </c>
      <c r="PP403" s="6">
        <v>10.41</v>
      </c>
      <c r="PQ403" s="6">
        <v>27.73</v>
      </c>
      <c r="PR403" s="6">
        <v>6.39</v>
      </c>
      <c r="PS403" s="6">
        <v>21.73</v>
      </c>
      <c r="PT403" s="6">
        <v>1.81</v>
      </c>
      <c r="PU403" s="6">
        <v>73.23</v>
      </c>
      <c r="PV403" s="6">
        <v>6.34</v>
      </c>
      <c r="PW403" s="6">
        <v>18.39</v>
      </c>
      <c r="PX403" s="6">
        <v>7.36</v>
      </c>
      <c r="PY403" s="6">
        <v>12.13</v>
      </c>
      <c r="PZ403" s="6">
        <v>6.16</v>
      </c>
      <c r="QA403" s="6">
        <v>11.42</v>
      </c>
      <c r="QB403" s="6">
        <v>14.62</v>
      </c>
      <c r="QC403" s="6">
        <v>6.2</v>
      </c>
      <c r="QD403" s="6">
        <v>15.67</v>
      </c>
      <c r="QE403" s="6">
        <v>5.26</v>
      </c>
      <c r="QF403" s="6">
        <v>9.74</v>
      </c>
      <c r="QG403" s="6">
        <v>11.93</v>
      </c>
      <c r="QH403" s="6">
        <v>10.35</v>
      </c>
      <c r="QI403" s="6">
        <v>9.69</v>
      </c>
      <c r="QJ403" s="6">
        <v>3.18</v>
      </c>
      <c r="QK403" s="6">
        <v>16.82</v>
      </c>
      <c r="QL403" s="6">
        <v>133.2</v>
      </c>
      <c r="QM403" s="6">
        <v>22.06</v>
      </c>
      <c r="QN403" s="6">
        <v>6.64</v>
      </c>
      <c r="QO403" s="6">
        <v>7.82</v>
      </c>
      <c r="QP403" s="6">
        <v>10.69</v>
      </c>
      <c r="QQ403" s="6">
        <v>10.79</v>
      </c>
      <c r="QR403" s="6">
        <v>13.18</v>
      </c>
      <c r="QS403" s="6">
        <v>6.87</v>
      </c>
      <c r="QT403" s="6">
        <v>7.12</v>
      </c>
      <c r="QU403" s="6">
        <v>5.13</v>
      </c>
      <c r="QV403" s="6">
        <v>3.43</v>
      </c>
      <c r="QW403" s="6">
        <v>5.38</v>
      </c>
      <c r="QX403" s="6">
        <v>4.76</v>
      </c>
      <c r="QY403" s="6">
        <v>8.97</v>
      </c>
      <c r="QZ403" s="6">
        <v>12.56</v>
      </c>
      <c r="RA403" s="6">
        <v>7.41</v>
      </c>
      <c r="RB403" s="6">
        <v>9.29</v>
      </c>
      <c r="RC403" s="6">
        <v>3.99</v>
      </c>
      <c r="RD403" s="6">
        <v>6.97</v>
      </c>
      <c r="RE403" s="6">
        <v>3.59</v>
      </c>
      <c r="RF403" s="6">
        <v>4.52</v>
      </c>
      <c r="RG403" s="6">
        <v>4.84</v>
      </c>
      <c r="RH403" s="6">
        <v>35.38</v>
      </c>
      <c r="RI403" s="6">
        <v>9.66</v>
      </c>
      <c r="RJ403" s="6">
        <v>2.2</v>
      </c>
      <c r="RK403" s="6">
        <v>6.79</v>
      </c>
      <c r="RL403" s="6">
        <v>14.2</v>
      </c>
      <c r="RM403" s="6">
        <v>10.64</v>
      </c>
      <c r="RN403" s="6">
        <v>21.38</v>
      </c>
      <c r="RO403" s="6">
        <v>8.87</v>
      </c>
      <c r="RP403" s="6">
        <v>13.19</v>
      </c>
      <c r="RQ403" s="6">
        <v>4.16</v>
      </c>
      <c r="RR403" s="6">
        <v>6.32</v>
      </c>
      <c r="RS403" s="6">
        <v>5.34</v>
      </c>
      <c r="RT403" s="6">
        <v>19.45</v>
      </c>
      <c r="RU403" s="6">
        <v>8.57</v>
      </c>
      <c r="RV403" s="6">
        <v>7.01</v>
      </c>
      <c r="RW403" s="6">
        <v>10.01</v>
      </c>
      <c r="RX403" s="6">
        <v>6.09</v>
      </c>
      <c r="RY403" s="6">
        <v>3.99</v>
      </c>
      <c r="RZ403" s="6">
        <v>14.37</v>
      </c>
      <c r="SA403" s="6">
        <v>7.38</v>
      </c>
      <c r="SB403" s="6">
        <v>8.19</v>
      </c>
      <c r="SC403" s="6">
        <v>6.18</v>
      </c>
      <c r="SD403" s="6">
        <v>8.99</v>
      </c>
      <c r="SE403" s="6">
        <v>9.5</v>
      </c>
      <c r="SF403" s="6">
        <v>7.47</v>
      </c>
      <c r="SG403" s="6">
        <v>2.24</v>
      </c>
      <c r="SH403" s="6">
        <v>4.55</v>
      </c>
      <c r="SI403" s="6">
        <v>6.48</v>
      </c>
      <c r="SJ403" s="6">
        <v>7.72</v>
      </c>
      <c r="SK403" s="6">
        <v>11.7</v>
      </c>
      <c r="SL403" s="6">
        <v>7.53</v>
      </c>
      <c r="SM403" s="6">
        <v>5.03</v>
      </c>
      <c r="SN403" s="6">
        <v>4.76</v>
      </c>
      <c r="SO403" s="6">
        <v>7.37</v>
      </c>
      <c r="SP403" s="6">
        <v>17.17</v>
      </c>
      <c r="SQ403" s="6">
        <v>7.07</v>
      </c>
      <c r="SR403" s="6">
        <v>7.19</v>
      </c>
      <c r="SS403" s="6">
        <v>6.25</v>
      </c>
      <c r="ST403" s="6">
        <v>6.31</v>
      </c>
      <c r="SU403" s="6">
        <v>7.86</v>
      </c>
      <c r="SV403" s="6">
        <v>10.88</v>
      </c>
      <c r="SW403" s="6">
        <v>14.52</v>
      </c>
      <c r="SX403" s="6">
        <v>4.18</v>
      </c>
      <c r="SY403" s="6">
        <v>3.09</v>
      </c>
      <c r="SZ403" s="6">
        <v>15.41</v>
      </c>
      <c r="TA403" s="6">
        <v>7.51</v>
      </c>
      <c r="TB403" s="6">
        <v>7.49</v>
      </c>
      <c r="TC403" s="6">
        <v>10.45</v>
      </c>
      <c r="TD403" s="6">
        <v>9.76</v>
      </c>
      <c r="TE403" s="6">
        <v>10.48</v>
      </c>
      <c r="TF403" s="6">
        <v>27.03</v>
      </c>
      <c r="TG403" s="6">
        <v>6.84</v>
      </c>
      <c r="TH403" s="6">
        <v>2.36</v>
      </c>
      <c r="TI403" s="6">
        <v>3.25</v>
      </c>
      <c r="TJ403" s="6">
        <v>3.1</v>
      </c>
      <c r="TK403" s="6">
        <v>8.2</v>
      </c>
      <c r="TL403" s="6">
        <v>6.29</v>
      </c>
      <c r="TM403" s="6">
        <v>10.69</v>
      </c>
      <c r="TN403" s="6">
        <v>5.51</v>
      </c>
      <c r="TO403" s="6">
        <v>32.08</v>
      </c>
      <c r="TP403" s="6">
        <v>14.69</v>
      </c>
      <c r="TQ403" s="6">
        <v>7.28</v>
      </c>
      <c r="TR403" s="6">
        <v>3.38</v>
      </c>
      <c r="TS403" s="6">
        <v>42.65</v>
      </c>
      <c r="TT403" s="6">
        <v>8.86</v>
      </c>
      <c r="TU403" s="6">
        <v>13.07</v>
      </c>
      <c r="TV403" s="6">
        <v>6.33</v>
      </c>
      <c r="TW403" s="6">
        <v>4.11</v>
      </c>
      <c r="TX403" s="6">
        <v>14.6</v>
      </c>
      <c r="TY403" s="6">
        <v>5.87</v>
      </c>
      <c r="TZ403" s="6">
        <v>43.49</v>
      </c>
      <c r="UA403" s="6">
        <v>12</v>
      </c>
      <c r="UB403" s="6">
        <v>37.29</v>
      </c>
      <c r="UC403" s="6">
        <v>4.77</v>
      </c>
      <c r="UD403" s="6">
        <v>8.54</v>
      </c>
      <c r="UE403" s="6">
        <v>19.47</v>
      </c>
      <c r="UF403" s="6">
        <v>24.86</v>
      </c>
      <c r="UG403" s="6">
        <v>12.02</v>
      </c>
      <c r="UH403" s="6">
        <v>4.38</v>
      </c>
      <c r="UI403" s="6">
        <v>5.32</v>
      </c>
      <c r="UJ403" s="6">
        <v>7.33</v>
      </c>
      <c r="UK403" s="6">
        <v>18.79</v>
      </c>
      <c r="UL403" s="6">
        <v>6.27</v>
      </c>
      <c r="UM403" s="6">
        <v>4.86</v>
      </c>
      <c r="UN403" s="6">
        <v>8.41</v>
      </c>
      <c r="UO403" s="6">
        <v>5.53</v>
      </c>
      <c r="UP403" s="6">
        <v>4.12</v>
      </c>
      <c r="UQ403" s="6">
        <v>9.01</v>
      </c>
      <c r="UR403" s="6">
        <v>3.78</v>
      </c>
      <c r="US403" s="6">
        <v>8.06</v>
      </c>
      <c r="UT403" s="6">
        <v>5.98</v>
      </c>
      <c r="UU403" s="6">
        <v>7.79</v>
      </c>
      <c r="UV403" s="6">
        <v>19.36</v>
      </c>
      <c r="UW403" s="6">
        <v>2.04</v>
      </c>
      <c r="UX403" s="6">
        <v>8.3</v>
      </c>
      <c r="UY403" s="6">
        <v>8.33</v>
      </c>
      <c r="UZ403" s="6">
        <v>3.56</v>
      </c>
      <c r="VA403" s="6">
        <v>76.13</v>
      </c>
      <c r="VB403" s="6">
        <v>25.96</v>
      </c>
      <c r="VC403" s="6">
        <v>4.49</v>
      </c>
      <c r="VD403" s="6">
        <v>11.6</v>
      </c>
      <c r="VE403" s="6">
        <v>5.7</v>
      </c>
      <c r="VF403" s="6">
        <v>17.35</v>
      </c>
      <c r="VG403" s="6">
        <v>12.71</v>
      </c>
      <c r="VH403" s="6">
        <v>12.05</v>
      </c>
      <c r="VI403" s="6">
        <v>8.66</v>
      </c>
      <c r="VJ403" s="6">
        <v>2.98</v>
      </c>
      <c r="VK403" s="6">
        <v>16.23</v>
      </c>
      <c r="VL403" s="6">
        <v>23.71</v>
      </c>
      <c r="VM403" s="6">
        <v>11</v>
      </c>
      <c r="VN403" s="6">
        <v>74.65</v>
      </c>
      <c r="VO403" s="6">
        <v>5.95</v>
      </c>
      <c r="VP403" s="6">
        <v>12.2</v>
      </c>
      <c r="VQ403" s="6">
        <v>2.04</v>
      </c>
      <c r="VR403" s="6">
        <v>8.46</v>
      </c>
      <c r="VS403" s="6">
        <v>8.12</v>
      </c>
      <c r="VT403" s="6">
        <v>6.66</v>
      </c>
      <c r="VU403" s="6">
        <v>7.06</v>
      </c>
      <c r="VV403" s="6">
        <v>14.82</v>
      </c>
      <c r="VW403" s="6">
        <v>12.13</v>
      </c>
      <c r="VX403" s="6">
        <v>10.27</v>
      </c>
      <c r="VY403" s="6">
        <v>3.62</v>
      </c>
      <c r="VZ403" s="6">
        <v>7.2</v>
      </c>
      <c r="WA403" s="6">
        <v>5.88</v>
      </c>
      <c r="WB403" s="6">
        <v>5.67</v>
      </c>
      <c r="WC403" s="6">
        <v>7.73</v>
      </c>
      <c r="WD403" s="6">
        <v>6.62</v>
      </c>
      <c r="WE403" s="6">
        <v>2.53</v>
      </c>
      <c r="WF403" s="6">
        <v>4.86</v>
      </c>
      <c r="WG403" s="6">
        <v>19.72</v>
      </c>
      <c r="WH403" s="6">
        <v>16.28</v>
      </c>
      <c r="WI403" s="6">
        <v>22.7</v>
      </c>
      <c r="WJ403" s="6">
        <v>5.58</v>
      </c>
      <c r="WK403" s="6">
        <v>17.76</v>
      </c>
      <c r="WL403" s="6">
        <v>3.41</v>
      </c>
      <c r="WM403" s="6">
        <v>4.32</v>
      </c>
      <c r="WN403" s="6">
        <v>3.46</v>
      </c>
      <c r="WO403" s="6">
        <v>11.69</v>
      </c>
      <c r="WP403" s="6">
        <v>14.61</v>
      </c>
      <c r="WQ403" s="6">
        <v>30.07</v>
      </c>
      <c r="WR403" s="6">
        <v>4.82</v>
      </c>
      <c r="WS403" s="6">
        <v>4.36</v>
      </c>
      <c r="WT403" s="6">
        <v>5</v>
      </c>
      <c r="WU403" s="6">
        <v>16.53</v>
      </c>
      <c r="WV403" s="6">
        <v>3.88</v>
      </c>
      <c r="WW403" s="6">
        <v>6.65</v>
      </c>
      <c r="WX403" s="6">
        <v>61.94</v>
      </c>
      <c r="WY403" s="6">
        <v>5.2</v>
      </c>
      <c r="WZ403" s="6">
        <v>10.59</v>
      </c>
      <c r="XA403" s="6">
        <v>11.19</v>
      </c>
      <c r="XB403" s="6">
        <v>14.65</v>
      </c>
      <c r="XC403" s="6">
        <v>6.02</v>
      </c>
      <c r="XD403" s="6">
        <v>23.49</v>
      </c>
      <c r="XE403" s="6">
        <v>12.23</v>
      </c>
      <c r="XF403" s="6">
        <v>6.66</v>
      </c>
      <c r="XG403" s="6">
        <v>3.88</v>
      </c>
      <c r="XH403" s="6">
        <v>29.63</v>
      </c>
      <c r="XI403" s="6">
        <v>38.56</v>
      </c>
      <c r="XJ403" s="6">
        <v>31</v>
      </c>
      <c r="XK403" s="6">
        <v>9.33</v>
      </c>
      <c r="XL403" s="6">
        <v>4.75</v>
      </c>
      <c r="XM403" s="6">
        <v>14.25</v>
      </c>
      <c r="XN403" s="6">
        <v>6.91</v>
      </c>
      <c r="XO403" s="6">
        <v>2.36</v>
      </c>
      <c r="XP403" s="6">
        <v>6.86</v>
      </c>
      <c r="XQ403" s="6">
        <v>5.25</v>
      </c>
      <c r="XR403" s="6">
        <v>24.28</v>
      </c>
      <c r="XS403" s="6">
        <v>7.53</v>
      </c>
      <c r="XT403" s="6">
        <v>7.56</v>
      </c>
      <c r="XU403" s="6">
        <v>13.31</v>
      </c>
      <c r="XV403" s="6">
        <v>18.96</v>
      </c>
      <c r="XW403" s="6">
        <v>4.81</v>
      </c>
      <c r="XX403" s="6">
        <v>2.38</v>
      </c>
      <c r="XY403" s="6">
        <v>23.77</v>
      </c>
      <c r="XZ403" s="6">
        <v>8.03</v>
      </c>
      <c r="YA403" s="6">
        <v>15.6</v>
      </c>
      <c r="YB403" s="6">
        <v>2.79</v>
      </c>
      <c r="YC403" s="6">
        <v>4.48</v>
      </c>
      <c r="YD403" s="6">
        <v>6.2</v>
      </c>
      <c r="YE403" s="6">
        <v>5.12</v>
      </c>
      <c r="YF403" s="6">
        <v>6.82</v>
      </c>
      <c r="YG403" s="6">
        <v>18.87</v>
      </c>
      <c r="YH403" s="6">
        <v>3.46</v>
      </c>
      <c r="YI403" s="6">
        <v>4.7</v>
      </c>
      <c r="YJ403" s="6">
        <v>57.25</v>
      </c>
      <c r="YK403" s="6">
        <v>5.45</v>
      </c>
      <c r="YL403" s="6">
        <v>13.01</v>
      </c>
      <c r="YM403" s="6">
        <v>7.78</v>
      </c>
      <c r="YN403" s="6">
        <v>10.35</v>
      </c>
      <c r="YO403" s="6">
        <v>11.86</v>
      </c>
      <c r="YP403" s="6">
        <v>7.08</v>
      </c>
      <c r="YQ403" s="6">
        <v>21.62</v>
      </c>
      <c r="YR403" s="6">
        <v>2.94</v>
      </c>
      <c r="YS403" s="6">
        <v>49.37</v>
      </c>
      <c r="YT403" s="6">
        <v>1.6</v>
      </c>
      <c r="YU403" s="6">
        <v>4.23</v>
      </c>
      <c r="YV403" s="6">
        <v>6.92</v>
      </c>
      <c r="YW403" s="6">
        <v>6.43</v>
      </c>
      <c r="YX403" s="6">
        <v>4.72</v>
      </c>
      <c r="YY403" s="6">
        <v>2.76</v>
      </c>
      <c r="YZ403" s="6">
        <v>4.77</v>
      </c>
      <c r="ZA403" s="6">
        <v>7.86</v>
      </c>
      <c r="ZB403" s="6">
        <v>3.4</v>
      </c>
      <c r="ZC403" s="6">
        <v>6.94</v>
      </c>
      <c r="ZD403" s="6">
        <v>1.76</v>
      </c>
      <c r="ZE403" s="6">
        <v>6.18</v>
      </c>
      <c r="ZF403" s="6">
        <v>3.46</v>
      </c>
      <c r="ZG403" s="6">
        <v>4.47</v>
      </c>
      <c r="ZH403" s="6">
        <v>6.6</v>
      </c>
      <c r="ZI403" s="6">
        <v>26.18</v>
      </c>
      <c r="ZJ403" s="6">
        <v>30.5</v>
      </c>
      <c r="ZK403" s="6">
        <v>2.79</v>
      </c>
      <c r="ZL403" s="6">
        <v>3.04</v>
      </c>
      <c r="ZM403" s="6">
        <v>58.5</v>
      </c>
      <c r="ZN403" s="6">
        <v>10.22</v>
      </c>
      <c r="ZO403" s="6">
        <v>53.28</v>
      </c>
      <c r="ZP403" s="6">
        <v>7.32</v>
      </c>
      <c r="ZQ403" s="6">
        <v>13.58</v>
      </c>
      <c r="ZR403" s="6">
        <v>4.34</v>
      </c>
      <c r="ZS403" s="6">
        <v>7.22</v>
      </c>
      <c r="ZT403" s="6">
        <v>3.34</v>
      </c>
      <c r="ZU403" s="6">
        <v>17.34</v>
      </c>
      <c r="ZV403" s="6">
        <v>9.64</v>
      </c>
      <c r="ZW403" s="6">
        <v>15.51</v>
      </c>
      <c r="ZX403" s="6">
        <v>12.96</v>
      </c>
      <c r="ZY403" s="6">
        <v>6.29</v>
      </c>
      <c r="ZZ403" s="6">
        <v>8.57</v>
      </c>
      <c r="AAA403" s="6">
        <v>13.71</v>
      </c>
      <c r="AAB403" s="6">
        <v>12.27</v>
      </c>
      <c r="AAC403" s="6">
        <v>13.94</v>
      </c>
      <c r="AAD403" s="6">
        <v>12.03</v>
      </c>
      <c r="AAE403" s="6">
        <v>4.2</v>
      </c>
      <c r="AAF403" s="6">
        <v>9.99</v>
      </c>
      <c r="AAG403" s="6">
        <v>13.39</v>
      </c>
      <c r="AAH403" s="6">
        <v>3.37</v>
      </c>
      <c r="AAI403" s="6">
        <v>15.04</v>
      </c>
      <c r="AAJ403" s="6">
        <v>11.56</v>
      </c>
      <c r="AAK403" s="6">
        <v>8.86</v>
      </c>
      <c r="AAL403" s="6">
        <v>7.38</v>
      </c>
      <c r="AAM403" s="6">
        <v>4.35</v>
      </c>
      <c r="AAN403" s="6">
        <v>27.86</v>
      </c>
      <c r="AAO403" s="6">
        <v>6.57</v>
      </c>
      <c r="AAP403" s="6">
        <v>13.29</v>
      </c>
      <c r="AAQ403" s="6">
        <v>2.86</v>
      </c>
      <c r="AAR403" s="6">
        <v>5.32</v>
      </c>
      <c r="AAS403" s="6">
        <v>3.52</v>
      </c>
      <c r="AAT403" s="6">
        <v>43</v>
      </c>
      <c r="AAU403" s="6">
        <v>14.77</v>
      </c>
      <c r="AAV403" s="6">
        <v>11.74</v>
      </c>
      <c r="AAW403" s="6">
        <v>3.65</v>
      </c>
      <c r="AAX403" s="6">
        <v>14.3</v>
      </c>
      <c r="AAY403" s="6">
        <v>10.4</v>
      </c>
      <c r="AAZ403" s="6">
        <v>9.47</v>
      </c>
      <c r="ABA403" s="6">
        <v>6.02</v>
      </c>
      <c r="ABB403" s="6">
        <v>6.31</v>
      </c>
      <c r="ABC403" s="6">
        <v>5.97</v>
      </c>
      <c r="ABD403" s="6">
        <v>5.79</v>
      </c>
      <c r="ABE403" s="6">
        <v>2.78</v>
      </c>
      <c r="ABF403" s="6">
        <v>20.38</v>
      </c>
      <c r="ABG403" s="6">
        <v>3.44</v>
      </c>
      <c r="ABH403" s="6">
        <v>2.62</v>
      </c>
      <c r="ABI403" s="6">
        <v>6.94</v>
      </c>
      <c r="ABJ403" s="6">
        <v>2.81</v>
      </c>
      <c r="ABK403" s="6">
        <v>13.2</v>
      </c>
      <c r="ABL403" s="6">
        <v>8.21</v>
      </c>
      <c r="ABM403" s="6">
        <v>20.44</v>
      </c>
      <c r="ABN403" s="6">
        <v>6.25</v>
      </c>
      <c r="ABO403" s="6">
        <v>7.92</v>
      </c>
      <c r="ABP403" s="6">
        <v>5.6</v>
      </c>
      <c r="ABQ403" s="6">
        <v>8.56</v>
      </c>
      <c r="ABR403" s="6">
        <v>29.75</v>
      </c>
      <c r="ABS403" s="6">
        <v>8.19</v>
      </c>
      <c r="ABT403" s="6">
        <v>5.77</v>
      </c>
      <c r="ABU403" s="6">
        <v>5.67</v>
      </c>
      <c r="ABV403" s="6">
        <v>7.19</v>
      </c>
      <c r="ABW403" s="6">
        <v>5.13</v>
      </c>
      <c r="ABX403" s="6">
        <v>5.62</v>
      </c>
      <c r="ABY403" s="6">
        <v>9.18</v>
      </c>
      <c r="ABZ403" s="6">
        <v>6.67</v>
      </c>
      <c r="ACA403" s="6">
        <v>18.6</v>
      </c>
      <c r="ACB403" s="6">
        <v>3.44</v>
      </c>
      <c r="ACC403" s="6">
        <v>13.82</v>
      </c>
      <c r="ACD403" s="6">
        <v>173.1</v>
      </c>
      <c r="ACE403" s="6">
        <v>6.05</v>
      </c>
      <c r="ACF403" s="6">
        <v>6.28</v>
      </c>
      <c r="ACG403" s="6">
        <v>15.39</v>
      </c>
      <c r="ACH403" s="6">
        <v>11.35</v>
      </c>
      <c r="ACI403" s="6">
        <v>17.91</v>
      </c>
      <c r="ACJ403" s="6">
        <v>22.25</v>
      </c>
      <c r="ACK403" s="6">
        <v>12.86</v>
      </c>
      <c r="ACL403" s="6">
        <v>5.46</v>
      </c>
      <c r="ACM403" s="6">
        <v>17.58</v>
      </c>
      <c r="ACN403" s="6">
        <v>9.26</v>
      </c>
      <c r="ACO403" s="6">
        <v>8.11</v>
      </c>
      <c r="ACP403" s="6">
        <v>8.15</v>
      </c>
      <c r="ACQ403" s="6">
        <v>11.38</v>
      </c>
      <c r="ACR403" s="6">
        <v>4.41</v>
      </c>
      <c r="ACS403" s="6">
        <v>1.62</v>
      </c>
      <c r="ACT403" s="6">
        <v>12.76</v>
      </c>
      <c r="ACU403" s="6">
        <v>2.7</v>
      </c>
      <c r="ACV403" s="6">
        <v>9.85</v>
      </c>
      <c r="ACW403" s="6">
        <v>34.46</v>
      </c>
      <c r="ACX403" s="6">
        <v>1.91</v>
      </c>
      <c r="ACY403" s="6">
        <v>4.83</v>
      </c>
      <c r="ACZ403" s="6">
        <v>7.16</v>
      </c>
      <c r="ADA403" s="6">
        <v>3.86</v>
      </c>
      <c r="ADB403" s="6">
        <v>9.23</v>
      </c>
      <c r="ADC403" s="6">
        <v>6.86</v>
      </c>
      <c r="ADD403" s="6">
        <v>2.42</v>
      </c>
      <c r="ADE403" s="6">
        <v>2.92</v>
      </c>
      <c r="ADF403" s="6">
        <v>17.27</v>
      </c>
      <c r="ADG403" s="6">
        <v>5.8</v>
      </c>
      <c r="ADH403" s="6">
        <v>5.97</v>
      </c>
      <c r="ADI403" s="6">
        <v>16.02</v>
      </c>
      <c r="ADJ403" s="6">
        <v>7.47</v>
      </c>
      <c r="ADK403" s="6">
        <v>7.86</v>
      </c>
      <c r="ADL403" s="6">
        <v>4.55</v>
      </c>
      <c r="ADM403" s="6">
        <v>5.78</v>
      </c>
      <c r="ADN403" s="6">
        <v>13.14</v>
      </c>
      <c r="ADO403" s="6">
        <v>22.79</v>
      </c>
      <c r="ADP403" s="6">
        <v>10.75</v>
      </c>
      <c r="ADQ403" s="6">
        <v>8.25</v>
      </c>
      <c r="ADR403" s="6">
        <v>2.77</v>
      </c>
      <c r="ADS403" s="6">
        <v>2.36</v>
      </c>
      <c r="ADT403" s="6">
        <v>13.34</v>
      </c>
      <c r="ADU403" s="6">
        <v>12.16</v>
      </c>
      <c r="ADV403" s="6">
        <v>2.86</v>
      </c>
      <c r="ADW403" s="6">
        <v>2.71</v>
      </c>
      <c r="ADX403" s="6">
        <v>4.17</v>
      </c>
      <c r="ADY403" s="6">
        <v>8.1</v>
      </c>
      <c r="ADZ403" s="6">
        <v>11.74</v>
      </c>
      <c r="AEA403" s="6">
        <v>68.75</v>
      </c>
      <c r="AEB403" s="6">
        <v>30.27</v>
      </c>
      <c r="AEC403" s="6">
        <v>5.38</v>
      </c>
      <c r="AED403" s="6">
        <v>15.54</v>
      </c>
      <c r="AEE403" s="6">
        <v>8.88</v>
      </c>
      <c r="AEF403" s="6">
        <v>20.26</v>
      </c>
      <c r="AEG403" s="6">
        <v>3.95</v>
      </c>
      <c r="AEH403" s="6">
        <v>7.59</v>
      </c>
      <c r="AEI403" s="6">
        <v>12.27</v>
      </c>
      <c r="AEJ403" s="6">
        <v>6.59</v>
      </c>
      <c r="AEK403" s="6">
        <v>3.19</v>
      </c>
      <c r="AEL403" s="6">
        <v>5</v>
      </c>
      <c r="AEM403" s="6">
        <v>67.29</v>
      </c>
      <c r="AEN403" s="6">
        <v>3.87</v>
      </c>
      <c r="AEO403" s="6">
        <v>6.94</v>
      </c>
      <c r="AEP403" s="6">
        <v>6.54</v>
      </c>
      <c r="AEQ403" s="6">
        <v>16.91</v>
      </c>
      <c r="AER403" s="6">
        <v>5.44</v>
      </c>
      <c r="AES403" s="6">
        <v>8.94</v>
      </c>
      <c r="AET403" s="6">
        <v>4.03</v>
      </c>
      <c r="AEU403" s="6">
        <v>2.27</v>
      </c>
      <c r="AEV403" s="6">
        <v>2.29</v>
      </c>
      <c r="AEW403" s="6">
        <v>6.09</v>
      </c>
      <c r="AEX403" s="6">
        <v>17.38</v>
      </c>
      <c r="AEY403" s="6">
        <v>1.9</v>
      </c>
      <c r="AEZ403" s="6">
        <v>2.61</v>
      </c>
      <c r="AFA403" s="6">
        <v>3.35</v>
      </c>
      <c r="AFB403" s="6">
        <v>9.43</v>
      </c>
      <c r="AFC403" s="6">
        <v>6.49</v>
      </c>
      <c r="AFD403" s="6">
        <v>11.08</v>
      </c>
      <c r="AFE403" s="6">
        <v>2.97</v>
      </c>
      <c r="AFF403" s="6">
        <v>4.92</v>
      </c>
      <c r="AFG403" s="6">
        <v>10.99</v>
      </c>
      <c r="AFH403" s="6">
        <v>11.65</v>
      </c>
      <c r="AFI403" s="6">
        <v>5.61</v>
      </c>
      <c r="AFJ403" s="6">
        <v>5.18</v>
      </c>
      <c r="AFK403" s="6">
        <v>5.58</v>
      </c>
      <c r="AFL403" s="6">
        <v>19</v>
      </c>
      <c r="AFM403" s="6">
        <v>1.95</v>
      </c>
      <c r="AFN403" s="6">
        <v>4.45</v>
      </c>
      <c r="AFO403" s="6">
        <v>4.22</v>
      </c>
      <c r="AFP403" s="6">
        <v>8.14</v>
      </c>
      <c r="AFQ403" s="6">
        <v>4.9</v>
      </c>
      <c r="AFR403" s="6">
        <v>4.81</v>
      </c>
      <c r="AFS403" s="6">
        <v>5.07</v>
      </c>
      <c r="AFT403" s="6">
        <v>7.61</v>
      </c>
      <c r="AFU403" s="6">
        <v>2.94</v>
      </c>
      <c r="AFV403" s="6">
        <v>2.16</v>
      </c>
      <c r="AFW403" s="6">
        <v>3.23</v>
      </c>
      <c r="AFX403" s="6">
        <v>7.35</v>
      </c>
      <c r="AFY403" s="6">
        <v>28.3</v>
      </c>
      <c r="AFZ403" s="6">
        <v>35.31</v>
      </c>
      <c r="AGA403" s="6">
        <v>4.2</v>
      </c>
      <c r="AGB403" s="6">
        <v>15.35</v>
      </c>
      <c r="AGC403" s="6">
        <v>5.08</v>
      </c>
      <c r="AGD403" s="6">
        <v>13.7</v>
      </c>
      <c r="AGE403" s="6">
        <v>6.63</v>
      </c>
      <c r="AGF403" s="6">
        <v>3.4</v>
      </c>
      <c r="AGG403" s="6">
        <v>12.52</v>
      </c>
      <c r="AGH403" s="6">
        <v>6.93</v>
      </c>
      <c r="AGI403" s="6">
        <v>8.78</v>
      </c>
      <c r="AGJ403" s="6">
        <v>85.85</v>
      </c>
      <c r="AGK403" s="6">
        <v>3.21</v>
      </c>
      <c r="AGL403" s="6">
        <v>8.4</v>
      </c>
      <c r="AGM403" s="6">
        <v>3.72</v>
      </c>
      <c r="AGN403" s="6">
        <v>4.03</v>
      </c>
      <c r="AGO403" s="6">
        <v>4.86</v>
      </c>
      <c r="AGP403" s="6">
        <v>3.7</v>
      </c>
      <c r="AGQ403" s="6">
        <v>11.35</v>
      </c>
      <c r="AGR403" s="6">
        <v>6.49</v>
      </c>
      <c r="AGS403" s="6">
        <v>10.38</v>
      </c>
      <c r="AGT403" s="6">
        <v>5.31</v>
      </c>
      <c r="AGU403" s="6">
        <v>12.47</v>
      </c>
      <c r="AGV403" s="6">
        <v>9.99</v>
      </c>
      <c r="AGW403" s="6">
        <v>3.37</v>
      </c>
      <c r="AGX403" s="6">
        <v>19.33</v>
      </c>
      <c r="AGY403" s="6">
        <v>2.88</v>
      </c>
      <c r="AGZ403" s="6">
        <v>65.18</v>
      </c>
      <c r="AHA403" s="6">
        <v>11.9</v>
      </c>
      <c r="AHB403" s="6">
        <v>3.54</v>
      </c>
      <c r="AHC403" s="6">
        <v>6.42</v>
      </c>
      <c r="AHD403" s="6">
        <v>4.26</v>
      </c>
      <c r="AHE403" s="6">
        <v>22.15</v>
      </c>
      <c r="AHF403" s="6">
        <v>2.33</v>
      </c>
      <c r="AHG403" s="6">
        <v>6.3</v>
      </c>
      <c r="AHH403" s="6">
        <v>109.3</v>
      </c>
      <c r="AHI403" s="6">
        <v>4.22</v>
      </c>
      <c r="AHJ403" s="6">
        <v>5.99</v>
      </c>
      <c r="AHK403" s="6">
        <v>4.61</v>
      </c>
      <c r="AHL403" s="6">
        <v>57.1</v>
      </c>
      <c r="AHM403" s="6">
        <v>38.73</v>
      </c>
      <c r="AHN403" s="6">
        <v>8.27</v>
      </c>
      <c r="AHO403" s="6">
        <v>5.38</v>
      </c>
      <c r="AHP403" s="6">
        <v>3.19</v>
      </c>
      <c r="AHQ403" s="6">
        <v>2.58</v>
      </c>
      <c r="AHR403" s="6">
        <v>2.05</v>
      </c>
      <c r="AHS403" s="6">
        <v>23.9</v>
      </c>
      <c r="AHT403" s="6">
        <v>7.13</v>
      </c>
      <c r="AHU403" s="6">
        <v>7.1</v>
      </c>
      <c r="AHV403" s="6">
        <v>7.51</v>
      </c>
      <c r="AHW403" s="6">
        <v>11.87</v>
      </c>
      <c r="AHX403" s="6">
        <v>24.86</v>
      </c>
      <c r="AHY403" s="6">
        <v>8.68</v>
      </c>
      <c r="AHZ403" s="6">
        <v>2.37</v>
      </c>
      <c r="AIA403" s="6">
        <v>31.53</v>
      </c>
      <c r="AIB403" s="6">
        <v>4.78</v>
      </c>
      <c r="AIC403" s="6">
        <v>5.44</v>
      </c>
      <c r="AID403" s="6">
        <v>6.31</v>
      </c>
      <c r="AIE403" s="6">
        <v>4.7</v>
      </c>
      <c r="AIF403" s="6">
        <v>16.58</v>
      </c>
      <c r="AIG403" s="6">
        <v>2.82</v>
      </c>
      <c r="AIH403" s="6">
        <v>5.47</v>
      </c>
      <c r="AII403" s="6">
        <v>9.75</v>
      </c>
      <c r="AIJ403" s="6">
        <v>14.47</v>
      </c>
      <c r="AIK403" s="6">
        <v>28.92</v>
      </c>
      <c r="AIL403" s="6">
        <v>5.81</v>
      </c>
      <c r="AIM403" s="6">
        <v>6.47</v>
      </c>
      <c r="AIN403" s="6">
        <v>5.61</v>
      </c>
      <c r="AIO403" s="6">
        <v>14.3</v>
      </c>
      <c r="AIP403" s="6">
        <v>5.04</v>
      </c>
      <c r="AIQ403" s="6">
        <v>4.64</v>
      </c>
      <c r="AIR403" s="6">
        <v>2.66</v>
      </c>
      <c r="AIS403" s="6">
        <v>7.79</v>
      </c>
      <c r="AIT403" s="6">
        <v>3.82</v>
      </c>
      <c r="AIU403" s="6">
        <v>7.62</v>
      </c>
      <c r="AIV403" s="6">
        <v>7.51</v>
      </c>
      <c r="AIW403" s="6">
        <v>3.7</v>
      </c>
      <c r="AIX403" s="6">
        <v>25.82</v>
      </c>
      <c r="AIY403" s="6">
        <v>23.95</v>
      </c>
      <c r="AIZ403" s="6">
        <v>6.34</v>
      </c>
      <c r="AJA403" s="6">
        <v>9.4</v>
      </c>
      <c r="AJB403" s="6">
        <v>3.7</v>
      </c>
      <c r="AJC403" s="6">
        <v>4.95</v>
      </c>
      <c r="AJD403" s="6">
        <v>3.13</v>
      </c>
      <c r="AJE403" s="6">
        <v>11.02</v>
      </c>
      <c r="AJF403" s="6">
        <v>15.7</v>
      </c>
      <c r="AJG403" s="6">
        <v>10.83</v>
      </c>
      <c r="AJH403" s="6">
        <v>6.92</v>
      </c>
      <c r="AJI403" s="6">
        <v>5.73</v>
      </c>
      <c r="AJJ403" s="6">
        <v>9.97</v>
      </c>
      <c r="AJK403" s="6">
        <v>21.05</v>
      </c>
      <c r="AJL403" s="6">
        <v>8.3</v>
      </c>
      <c r="AJM403" s="6">
        <v>14.82</v>
      </c>
      <c r="AJN403" s="6">
        <v>7.07</v>
      </c>
      <c r="AJO403" s="6">
        <v>4.13</v>
      </c>
      <c r="AJP403" s="6">
        <v>10.88</v>
      </c>
      <c r="AJQ403" s="6">
        <v>3.59</v>
      </c>
      <c r="AJR403" s="6">
        <v>8.65</v>
      </c>
      <c r="AJS403" s="6">
        <v>36.2</v>
      </c>
      <c r="AJT403" s="6">
        <v>6.44</v>
      </c>
      <c r="AJU403" s="6">
        <v>18.2</v>
      </c>
      <c r="AJV403" s="6">
        <v>17.07</v>
      </c>
      <c r="AJW403" s="6">
        <v>6.83</v>
      </c>
      <c r="AJX403" s="6">
        <v>2.63</v>
      </c>
      <c r="AJY403" s="6">
        <v>7.07</v>
      </c>
      <c r="AJZ403" s="6">
        <v>14.68</v>
      </c>
      <c r="AKA403" s="6">
        <v>2.97</v>
      </c>
      <c r="AKB403" s="6">
        <v>3.27</v>
      </c>
      <c r="AKC403" s="6">
        <v>6.32</v>
      </c>
      <c r="AKD403" s="6">
        <v>30.27</v>
      </c>
      <c r="AKE403" s="6">
        <v>3.65</v>
      </c>
      <c r="AKF403" s="6">
        <v>10.33</v>
      </c>
      <c r="AKG403" s="6">
        <v>6.48</v>
      </c>
      <c r="AKH403" s="6">
        <v>5.2</v>
      </c>
      <c r="AKI403" s="6">
        <v>15.27</v>
      </c>
      <c r="AKJ403" s="6">
        <v>9.63</v>
      </c>
      <c r="AKK403" s="6">
        <v>13.93</v>
      </c>
      <c r="AKL403" s="6">
        <v>10.62</v>
      </c>
      <c r="AKM403" s="6">
        <v>10.25</v>
      </c>
      <c r="AKN403" s="6">
        <v>9.8</v>
      </c>
      <c r="AKO403" s="6">
        <v>3.37</v>
      </c>
      <c r="AKP403" s="6">
        <v>3.81</v>
      </c>
      <c r="AKQ403" s="6">
        <v>28.36</v>
      </c>
      <c r="AKR403" s="6">
        <v>4.23</v>
      </c>
      <c r="AKS403" s="6">
        <v>4.92</v>
      </c>
      <c r="AKT403" s="6">
        <v>5.2</v>
      </c>
      <c r="AKU403" s="6">
        <v>8.07</v>
      </c>
      <c r="AKV403" s="6">
        <v>377.3</v>
      </c>
      <c r="AKW403" s="6">
        <v>38.37</v>
      </c>
      <c r="AKX403" s="6">
        <v>3.67</v>
      </c>
      <c r="AKY403" s="6">
        <v>9.62</v>
      </c>
      <c r="AKZ403" s="6">
        <v>14.5</v>
      </c>
      <c r="ALA403" s="6">
        <v>3.58</v>
      </c>
      <c r="ALB403" s="6">
        <v>13.55</v>
      </c>
      <c r="ALC403" s="6">
        <v>14.47</v>
      </c>
      <c r="ALD403" s="6">
        <v>18.06</v>
      </c>
      <c r="ALE403" s="6">
        <v>41.49</v>
      </c>
      <c r="ALF403" s="6">
        <v>8.57</v>
      </c>
      <c r="ALG403" s="6">
        <v>31.36</v>
      </c>
      <c r="ALH403" s="6">
        <v>39.2</v>
      </c>
      <c r="ALI403" s="6">
        <v>7.35</v>
      </c>
      <c r="ALJ403" s="6">
        <v>6.29</v>
      </c>
      <c r="ALK403" s="6">
        <v>2.67</v>
      </c>
      <c r="ALL403" s="6">
        <v>4.08</v>
      </c>
      <c r="ALM403" s="6">
        <v>4.85</v>
      </c>
      <c r="ALN403" s="6">
        <v>4.36</v>
      </c>
      <c r="ALO403" s="6">
        <v>14.06</v>
      </c>
      <c r="ALP403" s="6">
        <v>10.09</v>
      </c>
      <c r="ALQ403" s="6">
        <v>3.65</v>
      </c>
      <c r="ALR403" s="6">
        <v>3.97</v>
      </c>
      <c r="ALS403" s="6">
        <v>9.61</v>
      </c>
      <c r="ALT403" s="6">
        <v>11.3</v>
      </c>
      <c r="ALU403" s="6">
        <v>5.43</v>
      </c>
      <c r="ALV403" s="6">
        <v>16.98</v>
      </c>
      <c r="ALW403" s="6">
        <v>9.96</v>
      </c>
      <c r="ALX403" s="6">
        <v>109.13</v>
      </c>
      <c r="ALY403" s="6">
        <v>11.9</v>
      </c>
      <c r="ALZ403" s="6">
        <v>4.82</v>
      </c>
      <c r="AMA403" s="6">
        <v>9.55</v>
      </c>
      <c r="AMB403" s="6">
        <v>4.15</v>
      </c>
      <c r="AMC403" s="6">
        <v>5.08</v>
      </c>
      <c r="AMD403" s="6">
        <v>4.96</v>
      </c>
      <c r="AME403" s="6">
        <v>3.73</v>
      </c>
      <c r="AMF403" s="6">
        <v>4.19</v>
      </c>
      <c r="AMG403" s="6">
        <v>4.76</v>
      </c>
      <c r="AMH403" s="6">
        <v>17.97</v>
      </c>
      <c r="AMI403" s="6">
        <v>15.41</v>
      </c>
      <c r="AMJ403" s="6">
        <v>6.84</v>
      </c>
      <c r="AMK403" s="6">
        <v>9</v>
      </c>
      <c r="AML403" s="6">
        <v>3.99</v>
      </c>
      <c r="AMM403" s="6">
        <v>3.38</v>
      </c>
      <c r="AMN403" s="6">
        <v>7.34</v>
      </c>
      <c r="AMO403" s="6">
        <v>7.17</v>
      </c>
      <c r="AMP403" s="6">
        <v>9.17</v>
      </c>
      <c r="AMQ403" s="6">
        <v>9.45</v>
      </c>
      <c r="AMR403" s="6">
        <v>6.58</v>
      </c>
      <c r="AMS403" s="6">
        <v>6.78</v>
      </c>
      <c r="AMT403" s="6">
        <v>35.79</v>
      </c>
      <c r="AMU403" s="6">
        <v>3.15</v>
      </c>
      <c r="AMV403" s="6">
        <v>9.45</v>
      </c>
      <c r="AMW403" s="6">
        <v>12.53</v>
      </c>
      <c r="AMX403" s="6">
        <v>8.66</v>
      </c>
      <c r="AMY403" s="6">
        <v>6.96</v>
      </c>
      <c r="AMZ403" s="6">
        <v>2230</v>
      </c>
      <c r="ANA403" s="6">
        <v>7.18</v>
      </c>
      <c r="ANB403" s="6">
        <v>20.11</v>
      </c>
      <c r="ANC403" s="6">
        <v>10.34</v>
      </c>
      <c r="AND403" s="6">
        <v>14.1</v>
      </c>
      <c r="ANE403" s="6">
        <v>5.74</v>
      </c>
      <c r="ANF403" s="6">
        <v>7.18</v>
      </c>
      <c r="ANG403" s="6">
        <v>2.67</v>
      </c>
      <c r="ANH403" s="6">
        <v>8.42</v>
      </c>
      <c r="ANI403" s="6">
        <v>38.53</v>
      </c>
      <c r="ANJ403" s="6">
        <v>5.83</v>
      </c>
      <c r="ANK403" s="6">
        <v>3.37</v>
      </c>
      <c r="ANL403" s="6">
        <v>14.37</v>
      </c>
      <c r="ANM403" s="6">
        <v>58.22</v>
      </c>
      <c r="ANN403" s="6">
        <v>3.86</v>
      </c>
      <c r="ANO403" s="6">
        <v>6.7</v>
      </c>
      <c r="ANP403" s="6">
        <v>7.22</v>
      </c>
      <c r="ANQ403" s="6">
        <v>5.54</v>
      </c>
      <c r="ANR403" s="6">
        <v>3.1</v>
      </c>
      <c r="ANS403" s="6">
        <v>6.51</v>
      </c>
      <c r="ANT403" s="6">
        <v>21.17</v>
      </c>
      <c r="ANU403" s="6">
        <v>9.38</v>
      </c>
      <c r="ANV403" s="6">
        <v>18.73</v>
      </c>
      <c r="ANW403" s="6">
        <v>4.16</v>
      </c>
      <c r="ANX403" s="6">
        <v>7.82</v>
      </c>
      <c r="ANY403" s="6">
        <v>6.73</v>
      </c>
      <c r="ANZ403" s="6">
        <v>11.14</v>
      </c>
      <c r="AOA403" s="6">
        <v>11</v>
      </c>
      <c r="AOB403" s="6">
        <v>3.13</v>
      </c>
      <c r="AOC403" s="6">
        <v>28.14</v>
      </c>
      <c r="AOD403" s="6">
        <v>8.81</v>
      </c>
      <c r="AOE403" s="6">
        <v>4.08</v>
      </c>
      <c r="AOF403" s="6">
        <v>14.5</v>
      </c>
      <c r="AOG403" s="6">
        <v>125.07</v>
      </c>
      <c r="AOH403" s="6">
        <v>2.81</v>
      </c>
      <c r="AOI403" s="6">
        <v>18.36</v>
      </c>
      <c r="AOJ403" s="6">
        <v>3.78</v>
      </c>
      <c r="AOK403" s="6">
        <v>3.34</v>
      </c>
      <c r="AOL403" s="6">
        <v>93.7</v>
      </c>
      <c r="AOM403" s="6">
        <v>7.13</v>
      </c>
      <c r="AON403" s="6">
        <v>4.55</v>
      </c>
      <c r="AOO403" s="6">
        <v>10.49</v>
      </c>
      <c r="AOP403" s="6">
        <v>2.24</v>
      </c>
      <c r="AOQ403" s="6">
        <v>4.71</v>
      </c>
      <c r="AOR403" s="6">
        <v>5.2</v>
      </c>
      <c r="AOS403" s="6">
        <v>3.04</v>
      </c>
      <c r="AOT403" s="6">
        <v>6.88</v>
      </c>
      <c r="AOU403" s="6">
        <v>11.4</v>
      </c>
      <c r="AOV403" s="6">
        <v>5.63</v>
      </c>
      <c r="AOW403" s="6">
        <v>3.52</v>
      </c>
      <c r="AOX403" s="6">
        <v>4.42</v>
      </c>
      <c r="AOY403" s="6">
        <v>34.25</v>
      </c>
      <c r="AOZ403" s="6">
        <v>49.05</v>
      </c>
      <c r="APA403" s="6">
        <v>6.82</v>
      </c>
      <c r="APB403" s="6">
        <v>19.77</v>
      </c>
      <c r="APC403" s="6">
        <v>36.2</v>
      </c>
      <c r="APD403" s="6">
        <v>6.91</v>
      </c>
      <c r="APE403" s="6">
        <v>10.58</v>
      </c>
      <c r="APF403" s="6">
        <v>25.7</v>
      </c>
      <c r="APG403" s="6">
        <v>5.98</v>
      </c>
      <c r="APH403" s="6">
        <v>3.39</v>
      </c>
      <c r="API403" s="6">
        <v>15.52</v>
      </c>
      <c r="APJ403" s="6">
        <v>16.56</v>
      </c>
      <c r="APK403" s="6">
        <v>15.39</v>
      </c>
      <c r="APL403" s="6">
        <v>104.87</v>
      </c>
      <c r="APM403" s="6">
        <v>2.92</v>
      </c>
      <c r="APN403" s="6">
        <v>5.58</v>
      </c>
      <c r="APO403" s="6">
        <v>4.6</v>
      </c>
      <c r="APP403" s="6">
        <v>5.68</v>
      </c>
      <c r="APQ403" s="6">
        <v>8.37</v>
      </c>
      <c r="APR403" s="6">
        <v>5.78</v>
      </c>
      <c r="APS403" s="6">
        <v>4.58</v>
      </c>
      <c r="APT403" s="6">
        <v>10.26</v>
      </c>
      <c r="APU403" s="6">
        <v>3.55</v>
      </c>
      <c r="APV403" s="6">
        <v>58.58</v>
      </c>
      <c r="APW403" s="6">
        <v>5.84</v>
      </c>
      <c r="APX403" s="6">
        <v>7.17</v>
      </c>
      <c r="APY403" s="6">
        <v>8.76</v>
      </c>
      <c r="APZ403" s="6">
        <v>4.22</v>
      </c>
      <c r="AQA403" s="6">
        <v>8.8</v>
      </c>
      <c r="AQB403" s="6">
        <v>8.12</v>
      </c>
      <c r="AQC403" s="6">
        <v>7.2</v>
      </c>
      <c r="AQD403" s="6">
        <v>16.25</v>
      </c>
      <c r="AQE403" s="6">
        <v>3.23</v>
      </c>
      <c r="AQF403" s="6">
        <v>8.1</v>
      </c>
      <c r="AQG403" s="6">
        <v>7.07</v>
      </c>
      <c r="AQH403" s="6">
        <v>4.33</v>
      </c>
      <c r="AQI403" s="6">
        <v>8.2</v>
      </c>
      <c r="AQJ403" s="6">
        <v>7.44</v>
      </c>
      <c r="AQK403" s="6">
        <v>5.46</v>
      </c>
      <c r="AQL403" s="6">
        <v>7.41</v>
      </c>
      <c r="AQM403" s="6">
        <v>3.62</v>
      </c>
      <c r="AQN403" s="6">
        <v>10.9</v>
      </c>
      <c r="AQO403" s="6">
        <v>8.98</v>
      </c>
      <c r="AQP403" s="6">
        <v>5.66</v>
      </c>
      <c r="AQQ403" s="6">
        <v>12.52</v>
      </c>
      <c r="AQR403" s="6">
        <v>12.23</v>
      </c>
      <c r="AQS403" s="6">
        <v>15.36</v>
      </c>
      <c r="AQT403" s="6">
        <v>5.87</v>
      </c>
      <c r="AQU403" s="6">
        <v>7.12</v>
      </c>
      <c r="AQV403" s="6">
        <v>5.99</v>
      </c>
      <c r="AQW403" s="6">
        <v>25.91</v>
      </c>
      <c r="AQX403" s="6">
        <v>14.13</v>
      </c>
      <c r="AQY403" s="6">
        <v>4.84</v>
      </c>
      <c r="AQZ403" s="6">
        <v>9.66</v>
      </c>
      <c r="ARA403" s="6">
        <v>3.28</v>
      </c>
      <c r="ARB403" s="6">
        <v>1.79</v>
      </c>
      <c r="ARC403" s="6">
        <v>14.1</v>
      </c>
      <c r="ARD403" s="6">
        <v>3.72</v>
      </c>
      <c r="ARE403" s="6">
        <v>4.1</v>
      </c>
      <c r="ARF403" s="6">
        <v>51.5</v>
      </c>
      <c r="ARG403" s="6">
        <v>14.25</v>
      </c>
      <c r="ARH403" s="6">
        <v>9.11</v>
      </c>
      <c r="ARI403" s="6">
        <v>11.07</v>
      </c>
      <c r="ARJ403" s="6">
        <v>2.95</v>
      </c>
      <c r="ARK403" s="6">
        <v>3.1</v>
      </c>
      <c r="ARL403" s="6">
        <v>7.99</v>
      </c>
      <c r="ARM403" s="6">
        <v>12.38</v>
      </c>
      <c r="ARN403" s="6">
        <v>4.57</v>
      </c>
      <c r="ARO403" s="6">
        <v>11.53</v>
      </c>
      <c r="ARP403" s="6">
        <v>3.28</v>
      </c>
      <c r="ARQ403" s="6">
        <v>4.45</v>
      </c>
      <c r="ARR403" s="6">
        <v>5.76</v>
      </c>
      <c r="ARS403" s="6">
        <v>12.44</v>
      </c>
      <c r="ART403" s="6">
        <v>4.88</v>
      </c>
      <c r="ARU403" s="6">
        <v>11.51</v>
      </c>
      <c r="ARV403" s="6">
        <v>4.19</v>
      </c>
      <c r="ARW403" s="6">
        <v>4.34</v>
      </c>
      <c r="ARX403" s="6">
        <v>21.03</v>
      </c>
      <c r="ARY403" s="6">
        <v>6.99</v>
      </c>
      <c r="ARZ403" s="6">
        <v>3.72</v>
      </c>
      <c r="ASA403" s="6">
        <v>7.05</v>
      </c>
      <c r="ASB403" s="6">
        <v>30.68</v>
      </c>
      <c r="ASC403" s="6">
        <v>3.1</v>
      </c>
      <c r="ASD403" s="6">
        <v>6.29</v>
      </c>
      <c r="ASE403" s="6">
        <v>4.29</v>
      </c>
      <c r="ASF403" s="6">
        <v>21.86</v>
      </c>
      <c r="ASG403" s="6">
        <v>27.07</v>
      </c>
      <c r="ASH403" s="6">
        <v>13.68</v>
      </c>
      <c r="ASI403" s="6">
        <v>3.07</v>
      </c>
      <c r="ASJ403" s="6">
        <v>17.44</v>
      </c>
      <c r="ASK403" s="6">
        <v>177.5</v>
      </c>
      <c r="ASL403" s="6">
        <v>27.4</v>
      </c>
      <c r="ASM403" s="6">
        <v>6.67</v>
      </c>
      <c r="ASN403" s="6">
        <v>4.02</v>
      </c>
      <c r="ASO403" s="6">
        <v>6.78</v>
      </c>
      <c r="ASP403" s="6">
        <v>10.4</v>
      </c>
      <c r="ASQ403" s="6">
        <v>2.53</v>
      </c>
      <c r="ASR403" s="6">
        <v>6.72</v>
      </c>
      <c r="ASS403" s="6">
        <v>7.85</v>
      </c>
      <c r="AST403" s="6">
        <v>4.37</v>
      </c>
      <c r="ASU403" s="6">
        <v>5.58</v>
      </c>
      <c r="ASV403" s="6">
        <v>6.7</v>
      </c>
      <c r="ASW403" s="6">
        <v>3.55</v>
      </c>
      <c r="ASX403" s="6">
        <v>4.45</v>
      </c>
      <c r="ASY403" s="6">
        <v>4.78</v>
      </c>
      <c r="ASZ403" s="6">
        <v>9.2</v>
      </c>
      <c r="ATA403" s="6">
        <v>3.64</v>
      </c>
      <c r="ATB403" s="6">
        <v>12.63</v>
      </c>
      <c r="ATC403" s="6">
        <v>3.71</v>
      </c>
      <c r="ATD403" s="6">
        <v>6.46</v>
      </c>
      <c r="ATE403" s="6">
        <v>3.69</v>
      </c>
      <c r="ATF403" s="6">
        <v>2.7</v>
      </c>
      <c r="ATG403" s="6">
        <v>2.61</v>
      </c>
      <c r="ATH403" s="6">
        <v>8.33</v>
      </c>
      <c r="ATI403" s="6">
        <v>6.42</v>
      </c>
      <c r="ATJ403" s="6">
        <v>33.5</v>
      </c>
      <c r="ATK403" s="6">
        <v>4.56</v>
      </c>
      <c r="ATL403" s="6">
        <v>7.6</v>
      </c>
      <c r="ATM403" s="6">
        <v>11.03</v>
      </c>
      <c r="ATN403" s="6">
        <v>16.25</v>
      </c>
      <c r="ATO403" s="6">
        <v>8.06</v>
      </c>
      <c r="ATP403" s="6">
        <v>4.54</v>
      </c>
      <c r="ATQ403" s="6">
        <v>9.85</v>
      </c>
      <c r="ATR403" s="6">
        <v>8.44</v>
      </c>
      <c r="ATS403" s="6">
        <v>21.77</v>
      </c>
      <c r="ATT403" s="6">
        <v>5.01</v>
      </c>
      <c r="ATU403" s="6">
        <v>24.14</v>
      </c>
      <c r="ATV403" s="6">
        <v>9.77</v>
      </c>
      <c r="ATW403" s="6">
        <v>2.07</v>
      </c>
      <c r="ATX403" s="6">
        <v>9.1</v>
      </c>
      <c r="ATY403" s="6">
        <v>87.83</v>
      </c>
      <c r="ATZ403" s="6">
        <v>13.17</v>
      </c>
      <c r="AUA403" s="6">
        <v>4.89</v>
      </c>
      <c r="AUB403" s="6">
        <v>10.35</v>
      </c>
      <c r="AUC403" s="6">
        <v>11.34</v>
      </c>
      <c r="AUD403" s="6">
        <v>2.65</v>
      </c>
      <c r="AUE403" s="6">
        <v>36.48</v>
      </c>
      <c r="AUF403" s="6">
        <v>62.82</v>
      </c>
      <c r="AUG403" s="6">
        <v>7.19</v>
      </c>
      <c r="AUH403" s="6">
        <v>13.03</v>
      </c>
      <c r="AUI403" s="6">
        <v>5.83</v>
      </c>
      <c r="AUJ403" s="6">
        <v>3.24</v>
      </c>
      <c r="AUK403" s="6">
        <v>75.76</v>
      </c>
      <c r="AUL403" s="6">
        <v>11.57</v>
      </c>
      <c r="AUM403" s="6">
        <v>350.35</v>
      </c>
      <c r="AUN403" s="6">
        <v>28.17</v>
      </c>
      <c r="AUO403" s="6">
        <v>19.01</v>
      </c>
      <c r="AUP403" s="6">
        <v>8.31</v>
      </c>
      <c r="AUQ403" s="6">
        <v>5.38</v>
      </c>
      <c r="AUR403" s="6">
        <v>5.21</v>
      </c>
      <c r="AUS403" s="6">
        <v>19.89</v>
      </c>
      <c r="AUT403" s="6">
        <v>14.69</v>
      </c>
      <c r="AUU403" s="6">
        <v>14.77</v>
      </c>
      <c r="AUV403" s="6">
        <v>7.94</v>
      </c>
      <c r="AUW403" s="6">
        <v>11.99</v>
      </c>
      <c r="AUX403" s="6">
        <v>1.57</v>
      </c>
      <c r="AUY403" s="6">
        <v>3.92</v>
      </c>
      <c r="AUZ403" s="6">
        <v>127.45</v>
      </c>
      <c r="AVA403" s="6">
        <v>4.11</v>
      </c>
      <c r="AVB403" s="6">
        <v>5.9</v>
      </c>
      <c r="AVC403" s="6">
        <v>12.09</v>
      </c>
      <c r="AVD403" s="6">
        <v>5.3</v>
      </c>
      <c r="AVE403" s="6">
        <v>11.51</v>
      </c>
      <c r="AVF403" s="6">
        <v>5.05</v>
      </c>
      <c r="AVG403" s="6">
        <v>7.58</v>
      </c>
      <c r="AVH403" s="6">
        <v>3.17</v>
      </c>
      <c r="AVI403" s="6">
        <v>3.63</v>
      </c>
      <c r="AVJ403" s="6">
        <v>4.01</v>
      </c>
      <c r="AVK403" s="6">
        <v>14.56</v>
      </c>
      <c r="AVL403" s="6">
        <v>3.32</v>
      </c>
      <c r="AVM403" s="6">
        <v>2.46</v>
      </c>
      <c r="AVN403" s="6">
        <v>4.69</v>
      </c>
      <c r="AVO403" s="6">
        <v>6.23</v>
      </c>
      <c r="AVP403" s="6">
        <v>5.58</v>
      </c>
      <c r="AVQ403" s="6">
        <v>4.74</v>
      </c>
      <c r="AVR403" s="6">
        <v>22.1</v>
      </c>
      <c r="AVS403" s="6">
        <v>7.54</v>
      </c>
      <c r="AVT403" s="6">
        <v>17.14</v>
      </c>
      <c r="AVU403" s="6">
        <v>3.62</v>
      </c>
      <c r="AVV403" s="6">
        <v>3.2</v>
      </c>
      <c r="AVW403" s="6">
        <v>3.74</v>
      </c>
      <c r="AVX403" s="6">
        <v>452.4</v>
      </c>
      <c r="AVY403" s="6">
        <v>10.92</v>
      </c>
      <c r="AVZ403" s="6">
        <v>3.35</v>
      </c>
      <c r="AWA403" s="6">
        <v>10.26</v>
      </c>
      <c r="AWB403" s="6">
        <v>8.18</v>
      </c>
      <c r="AWC403" s="6">
        <v>2.67</v>
      </c>
      <c r="AWD403" s="6">
        <v>14.35</v>
      </c>
      <c r="AWE403" s="6">
        <v>9.53</v>
      </c>
      <c r="AWF403" s="6">
        <v>5.38</v>
      </c>
      <c r="AWG403" s="6">
        <v>5.23</v>
      </c>
      <c r="AWH403" s="6">
        <v>5.5</v>
      </c>
      <c r="AWI403" s="6">
        <v>9.43</v>
      </c>
      <c r="AWJ403" s="6">
        <v>3.89</v>
      </c>
      <c r="AWK403" s="6">
        <v>5.77</v>
      </c>
      <c r="AWL403" s="6">
        <v>8.21</v>
      </c>
      <c r="AWM403" s="6">
        <v>20.31</v>
      </c>
      <c r="AWN403" s="6">
        <v>3.71</v>
      </c>
      <c r="AWO403" s="6">
        <v>6.3</v>
      </c>
      <c r="AWP403" s="6">
        <v>5.1</v>
      </c>
      <c r="AWQ403" s="6">
        <v>6.29</v>
      </c>
      <c r="AWR403" s="6">
        <v>9.22</v>
      </c>
      <c r="AWS403" s="6">
        <v>10</v>
      </c>
      <c r="AWT403" s="6">
        <v>18.37</v>
      </c>
      <c r="AWU403" s="6">
        <v>5.45</v>
      </c>
      <c r="AWV403" s="6">
        <v>11.75</v>
      </c>
      <c r="AWW403" s="6">
        <v>6.51</v>
      </c>
      <c r="AWX403" s="6">
        <v>2.76</v>
      </c>
      <c r="AWY403" s="6">
        <v>9.08</v>
      </c>
      <c r="AWZ403" s="6">
        <v>5.86</v>
      </c>
      <c r="AXA403" s="6">
        <v>5.3</v>
      </c>
      <c r="AXB403" s="6">
        <v>65.94</v>
      </c>
      <c r="AXC403" s="6">
        <v>8.53</v>
      </c>
      <c r="AXD403" s="6">
        <v>8.74</v>
      </c>
      <c r="AXE403" s="6">
        <v>21.33</v>
      </c>
      <c r="AXF403" s="6">
        <v>27.98</v>
      </c>
      <c r="AXG403" s="6">
        <v>8.68</v>
      </c>
      <c r="AXH403" s="6">
        <v>2.56</v>
      </c>
      <c r="AXI403" s="6">
        <v>3.56</v>
      </c>
      <c r="AXJ403" s="6">
        <v>13.27</v>
      </c>
      <c r="AXK403" s="6">
        <v>11.29</v>
      </c>
      <c r="AXL403" s="6">
        <v>6.66</v>
      </c>
      <c r="AXM403" s="6">
        <v>31.1</v>
      </c>
      <c r="AXN403" s="6">
        <v>4.95</v>
      </c>
      <c r="AXO403" s="6">
        <v>14.51</v>
      </c>
      <c r="AXP403" s="6">
        <v>30.25</v>
      </c>
      <c r="AXQ403" s="6">
        <v>2.44</v>
      </c>
      <c r="AXR403" s="6">
        <v>6.47</v>
      </c>
      <c r="AXS403" s="6">
        <v>9.51</v>
      </c>
      <c r="AXT403" s="6">
        <v>4.02</v>
      </c>
      <c r="AXU403" s="6">
        <v>12.56</v>
      </c>
      <c r="AXV403" s="6">
        <v>2.98</v>
      </c>
      <c r="AXW403" s="6">
        <v>3.97</v>
      </c>
      <c r="AXX403" s="6">
        <v>1.98</v>
      </c>
      <c r="AXY403" s="6">
        <v>50.01</v>
      </c>
      <c r="AXZ403" s="6">
        <v>6.42</v>
      </c>
      <c r="AYA403" s="6">
        <v>6.35</v>
      </c>
      <c r="AYB403" s="6">
        <v>11.42</v>
      </c>
      <c r="AYC403" s="6">
        <v>17.02</v>
      </c>
      <c r="AYD403" s="6">
        <v>16.74</v>
      </c>
      <c r="AYE403" s="6">
        <v>7.28</v>
      </c>
      <c r="AYF403" s="6">
        <v>3.99</v>
      </c>
      <c r="AYG403" s="6">
        <v>2.94</v>
      </c>
      <c r="AYH403" s="6">
        <v>66.99</v>
      </c>
      <c r="AYI403" s="6">
        <v>8.43</v>
      </c>
      <c r="AYJ403" s="6">
        <v>16.44</v>
      </c>
      <c r="AYK403" s="6">
        <v>54.9</v>
      </c>
      <c r="AYL403" s="6">
        <v>9.53</v>
      </c>
      <c r="AYM403" s="6">
        <v>40.56</v>
      </c>
      <c r="AYN403" s="6">
        <v>5.81</v>
      </c>
      <c r="AYO403" s="6">
        <v>5.95</v>
      </c>
      <c r="AYP403" s="6">
        <v>3.88</v>
      </c>
      <c r="AYQ403" s="6">
        <v>50.79</v>
      </c>
      <c r="AYR403" s="6">
        <v>7.39</v>
      </c>
      <c r="AYS403" s="6">
        <v>19.27</v>
      </c>
      <c r="AYT403" s="6">
        <v>17.03</v>
      </c>
      <c r="AYU403" s="6">
        <v>19.67</v>
      </c>
      <c r="AYV403" s="6">
        <v>4.1</v>
      </c>
      <c r="AYW403" s="6">
        <v>6.36</v>
      </c>
      <c r="AYX403" s="6">
        <v>7.85</v>
      </c>
      <c r="AYY403" s="6">
        <v>8.19</v>
      </c>
      <c r="AYZ403" s="6">
        <v>5.83</v>
      </c>
      <c r="AZA403" s="6">
        <v>15.31</v>
      </c>
      <c r="AZB403" s="6">
        <v>10.59</v>
      </c>
      <c r="AZC403" s="6">
        <v>6.57</v>
      </c>
      <c r="AZD403" s="6">
        <v>9.32</v>
      </c>
      <c r="AZE403" s="6">
        <v>6.02</v>
      </c>
      <c r="AZF403" s="6">
        <v>4.18</v>
      </c>
      <c r="AZG403" s="6">
        <v>6.27</v>
      </c>
      <c r="AZH403" s="6">
        <v>41.43</v>
      </c>
      <c r="AZI403" s="6">
        <v>3.04</v>
      </c>
      <c r="AZJ403" s="6">
        <v>14.58</v>
      </c>
      <c r="AZK403" s="6">
        <v>2.98</v>
      </c>
      <c r="AZL403" s="6">
        <v>3.34</v>
      </c>
      <c r="AZM403" s="6">
        <v>9.93</v>
      </c>
      <c r="AZN403" s="6">
        <v>11.91</v>
      </c>
      <c r="AZO403" s="6">
        <v>11.51</v>
      </c>
      <c r="AZP403" s="6">
        <v>4.39</v>
      </c>
      <c r="AZQ403" s="6">
        <v>5.43</v>
      </c>
      <c r="AZR403" s="6">
        <v>18</v>
      </c>
      <c r="AZS403" s="6">
        <v>40.44</v>
      </c>
      <c r="AZT403" s="6">
        <v>6.6</v>
      </c>
      <c r="AZU403" s="6">
        <v>21.86</v>
      </c>
      <c r="AZV403" s="6">
        <v>7.24</v>
      </c>
      <c r="AZW403" s="6">
        <v>7.34</v>
      </c>
      <c r="AZX403" s="6">
        <v>6.98</v>
      </c>
      <c r="AZY403" s="6">
        <v>4.87</v>
      </c>
      <c r="AZZ403" s="6">
        <v>6.7</v>
      </c>
      <c r="BAA403" s="6">
        <v>2.9</v>
      </c>
      <c r="BAB403" s="6">
        <v>6.93</v>
      </c>
      <c r="BAC403" s="6">
        <v>8.23</v>
      </c>
      <c r="BAD403" s="6">
        <v>3.71</v>
      </c>
      <c r="BAE403" s="6">
        <v>10.28</v>
      </c>
      <c r="BAF403" s="6">
        <v>19.93</v>
      </c>
      <c r="BAG403" s="6">
        <v>3.78</v>
      </c>
      <c r="BAH403" s="6">
        <v>8.67</v>
      </c>
      <c r="BAI403" s="6">
        <v>23.27</v>
      </c>
      <c r="BAJ403" s="6">
        <v>13.49</v>
      </c>
      <c r="BAK403" s="6">
        <v>4.92</v>
      </c>
      <c r="BAL403" s="6">
        <v>7.71</v>
      </c>
      <c r="BAM403" s="6">
        <v>72.97</v>
      </c>
      <c r="BAN403" s="6">
        <v>4.93</v>
      </c>
      <c r="BAO403" s="6">
        <v>2.17</v>
      </c>
      <c r="BAP403" s="6">
        <v>5.44</v>
      </c>
      <c r="BAQ403" s="6">
        <v>5.27</v>
      </c>
      <c r="BAR403" s="6">
        <v>2.5</v>
      </c>
      <c r="BAS403" s="6">
        <v>5.36</v>
      </c>
      <c r="BAT403" s="6">
        <v>35.05</v>
      </c>
      <c r="BAU403" s="6">
        <v>22.87</v>
      </c>
      <c r="BAV403" s="6">
        <v>36.7</v>
      </c>
      <c r="BAW403" s="6">
        <v>7.12</v>
      </c>
      <c r="BAX403" s="6">
        <v>10.22</v>
      </c>
      <c r="BAY403" s="6">
        <v>5.12</v>
      </c>
      <c r="BAZ403" s="6">
        <v>6.07</v>
      </c>
      <c r="BBA403" s="6">
        <v>14.01</v>
      </c>
      <c r="BBB403" s="6">
        <v>4.67</v>
      </c>
      <c r="BBC403" s="6">
        <v>3.03</v>
      </c>
      <c r="BBD403" s="6">
        <v>5.35</v>
      </c>
      <c r="BBE403" s="6">
        <v>7.23</v>
      </c>
      <c r="BBF403" s="6">
        <v>11.19</v>
      </c>
      <c r="BBG403" s="6">
        <v>3.8</v>
      </c>
      <c r="BBH403" s="6">
        <v>21.67</v>
      </c>
      <c r="BBI403" s="6">
        <v>7.02</v>
      </c>
      <c r="BBJ403" s="6">
        <v>6.11</v>
      </c>
      <c r="BBK403" s="6">
        <v>3.34</v>
      </c>
      <c r="BBL403" s="6">
        <v>2.66</v>
      </c>
      <c r="BBM403" s="6">
        <v>5.28</v>
      </c>
      <c r="BBN403" s="6">
        <v>9.36</v>
      </c>
    </row>
    <row r="404" spans="1:1418">
      <c r="A404" s="3">
        <v>44347</v>
      </c>
      <c r="B404" s="6">
        <v>24.2</v>
      </c>
      <c r="C404" s="6">
        <v>26.7</v>
      </c>
      <c r="D404" s="6">
        <v>16.04</v>
      </c>
      <c r="E404" s="6">
        <v>5.26</v>
      </c>
      <c r="F404" s="6">
        <v>2.26</v>
      </c>
      <c r="G404" s="6">
        <v>10.23</v>
      </c>
      <c r="H404" s="6">
        <v>4.05</v>
      </c>
      <c r="I404" s="6">
        <v>12.85</v>
      </c>
      <c r="J404" s="6">
        <v>10.28</v>
      </c>
      <c r="K404" s="6">
        <v>7.98</v>
      </c>
      <c r="L404" s="6">
        <v>6.53</v>
      </c>
      <c r="M404" s="6">
        <v>2.96</v>
      </c>
      <c r="N404" s="6">
        <v>7.69</v>
      </c>
      <c r="O404" s="6">
        <v>9.11</v>
      </c>
      <c r="P404" s="6">
        <v>17.95</v>
      </c>
      <c r="Q404" s="6">
        <v>14.7</v>
      </c>
      <c r="R404" s="6">
        <v>14.86</v>
      </c>
      <c r="S404" s="6">
        <v>11.88</v>
      </c>
      <c r="T404" s="6">
        <v>39.84</v>
      </c>
      <c r="U404" s="6">
        <v>7.46</v>
      </c>
      <c r="V404" s="6">
        <v>6.81</v>
      </c>
      <c r="W404" s="6">
        <v>3.91</v>
      </c>
      <c r="X404" s="6">
        <v>19.92</v>
      </c>
      <c r="Y404" s="6">
        <v>18.06</v>
      </c>
      <c r="Z404" s="6">
        <v>4.78</v>
      </c>
      <c r="AA404" s="6">
        <v>3.68</v>
      </c>
      <c r="AB404" s="6">
        <v>9.32</v>
      </c>
      <c r="AC404" s="6">
        <v>15.34</v>
      </c>
      <c r="AD404" s="6">
        <v>2.61</v>
      </c>
      <c r="AE404" s="6">
        <v>8.64</v>
      </c>
      <c r="AF404" s="6">
        <v>8.64</v>
      </c>
      <c r="AG404" s="6">
        <v>19.35</v>
      </c>
      <c r="AH404" s="6">
        <v>44.16</v>
      </c>
      <c r="AI404" s="6">
        <v>13.83</v>
      </c>
      <c r="AJ404" s="6">
        <v>4.35</v>
      </c>
      <c r="AK404" s="6">
        <v>4.07</v>
      </c>
      <c r="AL404" s="6">
        <v>5.47</v>
      </c>
      <c r="AM404" s="6">
        <v>7.6</v>
      </c>
      <c r="AN404" s="6">
        <v>4.82</v>
      </c>
      <c r="AO404" s="6">
        <v>5.81</v>
      </c>
      <c r="AP404" s="6">
        <v>15.59</v>
      </c>
      <c r="AQ404" s="6">
        <v>31.44</v>
      </c>
      <c r="AR404" s="6">
        <v>7.85</v>
      </c>
      <c r="AS404" s="6">
        <v>15.28</v>
      </c>
      <c r="AT404" s="6">
        <v>2.66</v>
      </c>
      <c r="AU404" s="6">
        <v>8.34</v>
      </c>
      <c r="AV404" s="6">
        <v>7.38</v>
      </c>
      <c r="AW404" s="6">
        <v>3.45</v>
      </c>
      <c r="AX404" s="6">
        <v>5.46</v>
      </c>
      <c r="AY404" s="6">
        <v>7.88</v>
      </c>
      <c r="AZ404" s="6">
        <v>6.35</v>
      </c>
      <c r="BA404" s="6">
        <v>9.3</v>
      </c>
      <c r="BB404" s="6">
        <v>6.57</v>
      </c>
      <c r="BC404" s="6">
        <v>8.08</v>
      </c>
      <c r="BD404" s="6">
        <v>7.61</v>
      </c>
      <c r="BE404" s="6">
        <v>8.69</v>
      </c>
      <c r="BF404" s="6">
        <v>15.71</v>
      </c>
      <c r="BG404" s="6">
        <v>7.58</v>
      </c>
      <c r="BH404" s="6">
        <v>10.75</v>
      </c>
      <c r="BI404" s="6">
        <v>10.52</v>
      </c>
      <c r="BJ404" s="6">
        <v>6.72</v>
      </c>
      <c r="BK404" s="6">
        <v>17.31</v>
      </c>
      <c r="BL404" s="6">
        <v>17.81</v>
      </c>
      <c r="BM404" s="6">
        <v>13.53</v>
      </c>
      <c r="BN404" s="6">
        <v>14.07</v>
      </c>
      <c r="BO404" s="6">
        <v>7.71</v>
      </c>
      <c r="BP404" s="6">
        <v>35.11</v>
      </c>
      <c r="BQ404" s="6">
        <v>4.01</v>
      </c>
      <c r="BR404" s="6">
        <v>4.28</v>
      </c>
      <c r="BS404" s="6">
        <v>20.78</v>
      </c>
      <c r="BT404" s="6">
        <v>4.72</v>
      </c>
      <c r="BU404" s="6">
        <v>4.16</v>
      </c>
      <c r="BV404" s="6">
        <v>14.24</v>
      </c>
      <c r="BW404" s="6">
        <v>1.96</v>
      </c>
      <c r="BX404" s="6">
        <v>2.44</v>
      </c>
      <c r="BY404" s="6">
        <v>4.99</v>
      </c>
      <c r="BZ404" s="6">
        <v>4.52</v>
      </c>
      <c r="CA404" s="6">
        <v>3.17</v>
      </c>
      <c r="CB404" s="6">
        <v>5.37</v>
      </c>
      <c r="CC404" s="6">
        <v>5.15</v>
      </c>
      <c r="CD404" s="6">
        <v>36.46</v>
      </c>
      <c r="CE404" s="6">
        <v>6.71</v>
      </c>
      <c r="CF404" s="6">
        <v>8.61</v>
      </c>
      <c r="CG404" s="6">
        <v>2.92</v>
      </c>
      <c r="CH404" s="6">
        <v>7.14</v>
      </c>
      <c r="CI404" s="6">
        <v>5.22</v>
      </c>
      <c r="CJ404" s="6">
        <v>10.25</v>
      </c>
      <c r="CK404" s="6">
        <v>5.03</v>
      </c>
      <c r="CL404" s="6">
        <v>11.98</v>
      </c>
      <c r="CM404" s="6">
        <v>8.4</v>
      </c>
      <c r="CN404" s="6">
        <v>18.36</v>
      </c>
      <c r="CO404" s="6">
        <v>7.46</v>
      </c>
      <c r="CP404" s="6">
        <v>2.2</v>
      </c>
      <c r="CQ404" s="6">
        <v>6.04</v>
      </c>
      <c r="CR404" s="6">
        <v>2.52</v>
      </c>
      <c r="CS404" s="6">
        <v>5.03</v>
      </c>
      <c r="CT404" s="6">
        <v>49.75</v>
      </c>
      <c r="CU404" s="6">
        <v>3.47</v>
      </c>
      <c r="CV404" s="6">
        <v>19.86</v>
      </c>
      <c r="CW404" s="6">
        <v>2.78</v>
      </c>
      <c r="CX404" s="6">
        <v>3.98</v>
      </c>
      <c r="CY404" s="6">
        <v>11.94</v>
      </c>
      <c r="CZ404" s="6">
        <v>3.17</v>
      </c>
      <c r="DA404" s="6">
        <v>3.72</v>
      </c>
      <c r="DB404" s="6">
        <v>2.98</v>
      </c>
      <c r="DC404" s="6">
        <v>7.33</v>
      </c>
      <c r="DD404" s="6">
        <v>29</v>
      </c>
      <c r="DE404" s="6">
        <v>8.76</v>
      </c>
      <c r="DF404" s="6">
        <v>5.7</v>
      </c>
      <c r="DG404" s="6">
        <v>4.08</v>
      </c>
      <c r="DH404" s="6">
        <v>8.27</v>
      </c>
      <c r="DI404" s="6">
        <v>14.09</v>
      </c>
      <c r="DJ404" s="6">
        <v>2.94</v>
      </c>
      <c r="DK404" s="6">
        <v>13.1</v>
      </c>
      <c r="DL404" s="6">
        <v>2.67</v>
      </c>
      <c r="DM404" s="6">
        <v>5.55</v>
      </c>
      <c r="DN404" s="6">
        <v>125.6</v>
      </c>
      <c r="DO404" s="6">
        <v>3.74</v>
      </c>
      <c r="DP404" s="6">
        <v>5.82</v>
      </c>
      <c r="DQ404" s="6">
        <v>3.85</v>
      </c>
      <c r="DR404" s="6">
        <v>6.29</v>
      </c>
      <c r="DS404" s="6">
        <v>3.49</v>
      </c>
      <c r="DT404" s="6">
        <v>18.77</v>
      </c>
      <c r="DU404" s="6">
        <v>3.93</v>
      </c>
      <c r="DV404" s="6">
        <v>23.41</v>
      </c>
      <c r="DW404" s="6">
        <v>8.33</v>
      </c>
      <c r="DX404" s="6">
        <v>2.98</v>
      </c>
      <c r="DY404" s="6">
        <v>8.71</v>
      </c>
      <c r="DZ404" s="6">
        <v>4.67</v>
      </c>
      <c r="EA404" s="6">
        <v>14.65</v>
      </c>
      <c r="EB404" s="6">
        <v>3.65</v>
      </c>
      <c r="EC404" s="6">
        <v>3.2</v>
      </c>
      <c r="ED404" s="6">
        <v>5.04</v>
      </c>
      <c r="EE404" s="6">
        <v>5.05</v>
      </c>
      <c r="EF404" s="6">
        <v>6.5</v>
      </c>
      <c r="EG404" s="6">
        <v>3.37</v>
      </c>
      <c r="EH404" s="6">
        <v>5.81</v>
      </c>
      <c r="EI404" s="6">
        <v>6.05</v>
      </c>
      <c r="EJ404" s="6">
        <v>9.77</v>
      </c>
      <c r="EK404" s="6">
        <v>274.95</v>
      </c>
      <c r="EL404" s="6">
        <v>5.5</v>
      </c>
      <c r="EM404" s="6">
        <v>2.04</v>
      </c>
      <c r="EN404" s="6">
        <v>5.37</v>
      </c>
      <c r="EO404" s="6">
        <v>3.17</v>
      </c>
      <c r="EP404" s="6">
        <v>11.47</v>
      </c>
      <c r="EQ404" s="6">
        <v>24.06</v>
      </c>
      <c r="ER404" s="6">
        <v>8.72</v>
      </c>
      <c r="ES404" s="6">
        <v>6.99</v>
      </c>
      <c r="ET404" s="6">
        <v>6.16</v>
      </c>
      <c r="EU404" s="6">
        <v>8.39</v>
      </c>
      <c r="EV404" s="6">
        <v>6.78</v>
      </c>
      <c r="EW404" s="6">
        <v>3.95</v>
      </c>
      <c r="EX404" s="6">
        <v>4.86</v>
      </c>
      <c r="EY404" s="6">
        <v>2.41</v>
      </c>
      <c r="EZ404" s="6">
        <v>244.9</v>
      </c>
      <c r="FA404" s="6">
        <v>4.82</v>
      </c>
      <c r="FB404" s="6">
        <v>5.22</v>
      </c>
      <c r="FC404" s="6">
        <v>4.22</v>
      </c>
      <c r="FD404" s="6">
        <v>5.28</v>
      </c>
      <c r="FE404" s="6">
        <v>5.54</v>
      </c>
      <c r="FF404" s="6">
        <v>14.68</v>
      </c>
      <c r="FG404" s="6">
        <v>5.54</v>
      </c>
      <c r="FH404" s="6">
        <v>3.8</v>
      </c>
      <c r="FI404" s="6">
        <v>3.59</v>
      </c>
      <c r="FJ404" s="6">
        <v>2.51</v>
      </c>
      <c r="FK404" s="6">
        <v>8.99</v>
      </c>
      <c r="FL404" s="6">
        <v>8.04</v>
      </c>
      <c r="FM404" s="6">
        <v>6.1</v>
      </c>
      <c r="FN404" s="6">
        <v>5.18</v>
      </c>
      <c r="FO404" s="6">
        <v>3.47</v>
      </c>
      <c r="FP404" s="6">
        <v>15.7</v>
      </c>
      <c r="FQ404" s="6">
        <v>23.75</v>
      </c>
      <c r="FR404" s="6">
        <v>18.84</v>
      </c>
      <c r="FS404" s="6">
        <v>3.96</v>
      </c>
      <c r="FT404" s="6">
        <v>8.59</v>
      </c>
      <c r="FU404" s="6">
        <v>2.32</v>
      </c>
      <c r="FV404" s="6">
        <v>2.89</v>
      </c>
      <c r="FW404" s="6">
        <v>2.95</v>
      </c>
      <c r="FX404" s="6">
        <v>3.66</v>
      </c>
      <c r="FY404" s="6">
        <v>7.84</v>
      </c>
      <c r="FZ404" s="6">
        <v>11.56</v>
      </c>
      <c r="GA404" s="6">
        <v>25.59</v>
      </c>
      <c r="GB404" s="6">
        <v>5.92</v>
      </c>
      <c r="GC404" s="6">
        <v>5.66</v>
      </c>
      <c r="GD404" s="6">
        <v>11.65</v>
      </c>
      <c r="GE404" s="6">
        <v>56.3</v>
      </c>
      <c r="GF404" s="6">
        <v>4.78</v>
      </c>
      <c r="GG404" s="6">
        <v>11.36</v>
      </c>
      <c r="GH404" s="6">
        <v>6.03</v>
      </c>
      <c r="GI404" s="6">
        <v>8.45</v>
      </c>
      <c r="GJ404" s="6">
        <v>3.38</v>
      </c>
      <c r="GK404" s="6">
        <v>410.61</v>
      </c>
      <c r="GL404" s="6">
        <v>7.94</v>
      </c>
      <c r="GM404" s="6">
        <v>4.03</v>
      </c>
      <c r="GN404" s="6">
        <v>8.39</v>
      </c>
      <c r="GO404" s="6">
        <v>19.79</v>
      </c>
      <c r="GP404" s="6">
        <v>2.25</v>
      </c>
      <c r="GQ404" s="6">
        <v>20.13</v>
      </c>
      <c r="GR404" s="6">
        <v>6.61</v>
      </c>
      <c r="GS404" s="6">
        <v>2.88</v>
      </c>
      <c r="GT404" s="6">
        <v>4.69</v>
      </c>
      <c r="GU404" s="6">
        <v>4.53</v>
      </c>
      <c r="GV404" s="6">
        <v>4.01</v>
      </c>
      <c r="GW404" s="6">
        <v>13.44</v>
      </c>
      <c r="GX404" s="6">
        <v>4.54</v>
      </c>
      <c r="GY404" s="6">
        <v>4.28</v>
      </c>
      <c r="GZ404" s="6">
        <v>8.42</v>
      </c>
      <c r="HA404" s="6">
        <v>8.89</v>
      </c>
      <c r="HB404" s="6">
        <v>9.38</v>
      </c>
      <c r="HC404" s="6">
        <v>5.43</v>
      </c>
      <c r="HD404" s="6">
        <v>5.36</v>
      </c>
      <c r="HE404" s="6">
        <v>5.9</v>
      </c>
      <c r="HF404" s="6">
        <v>6.98</v>
      </c>
      <c r="HG404" s="6">
        <v>5.74</v>
      </c>
      <c r="HH404" s="6">
        <v>5.18</v>
      </c>
      <c r="HI404" s="6">
        <v>4.96</v>
      </c>
      <c r="HJ404" s="6">
        <v>12.49</v>
      </c>
      <c r="HK404" s="6">
        <v>7.69</v>
      </c>
      <c r="HL404" s="6">
        <v>2.6</v>
      </c>
      <c r="HM404" s="6">
        <v>23.7</v>
      </c>
      <c r="HN404" s="6">
        <v>2.48</v>
      </c>
      <c r="HO404" s="6">
        <v>34.4</v>
      </c>
      <c r="HP404" s="6">
        <v>15.68</v>
      </c>
      <c r="HQ404" s="6">
        <v>12.89</v>
      </c>
      <c r="HR404" s="6">
        <v>5.12</v>
      </c>
      <c r="HS404" s="6">
        <v>3.4</v>
      </c>
      <c r="HT404" s="6">
        <v>4.97</v>
      </c>
      <c r="HU404" s="6">
        <v>11.09</v>
      </c>
      <c r="HV404" s="6">
        <v>6.87</v>
      </c>
      <c r="HW404" s="6">
        <v>3.96</v>
      </c>
      <c r="HX404" s="6">
        <v>4.23</v>
      </c>
      <c r="HY404" s="6">
        <v>8.51</v>
      </c>
      <c r="HZ404" s="6">
        <v>7.49</v>
      </c>
      <c r="IA404" s="6">
        <v>6.32</v>
      </c>
      <c r="IB404" s="6">
        <v>6.32</v>
      </c>
      <c r="IC404" s="6">
        <v>2.74</v>
      </c>
      <c r="ID404" s="6">
        <v>8.08</v>
      </c>
      <c r="IE404" s="6">
        <v>7.62</v>
      </c>
      <c r="IF404" s="6">
        <v>5.38</v>
      </c>
      <c r="IG404" s="6">
        <v>56.98</v>
      </c>
      <c r="IH404" s="6">
        <v>8.33</v>
      </c>
      <c r="II404" s="6">
        <v>6.98</v>
      </c>
      <c r="IJ404" s="6">
        <v>7.1</v>
      </c>
      <c r="IK404" s="6">
        <v>20.74</v>
      </c>
      <c r="IL404" s="6">
        <v>26.08</v>
      </c>
      <c r="IM404" s="6">
        <v>4.44</v>
      </c>
      <c r="IN404" s="6">
        <v>3.51</v>
      </c>
      <c r="IO404" s="6">
        <v>2.78</v>
      </c>
      <c r="IP404" s="6">
        <v>3.51</v>
      </c>
      <c r="IQ404" s="6">
        <v>9</v>
      </c>
      <c r="IR404" s="6">
        <v>3.84</v>
      </c>
      <c r="IS404" s="6">
        <v>5.06</v>
      </c>
      <c r="IT404" s="6">
        <v>5.25</v>
      </c>
      <c r="IU404" s="6">
        <v>4.29</v>
      </c>
      <c r="IV404" s="6">
        <v>28.43</v>
      </c>
      <c r="IW404" s="6">
        <v>4.61</v>
      </c>
      <c r="IX404" s="6">
        <v>3.44</v>
      </c>
      <c r="IY404" s="6">
        <v>27.92</v>
      </c>
      <c r="IZ404" s="6">
        <v>16</v>
      </c>
      <c r="JA404" s="6">
        <v>11.33</v>
      </c>
      <c r="JB404" s="6">
        <v>3.97</v>
      </c>
      <c r="JC404" s="6">
        <v>9.37</v>
      </c>
      <c r="JD404" s="6">
        <v>3.43</v>
      </c>
      <c r="JE404" s="6">
        <v>7.77</v>
      </c>
      <c r="JF404" s="6">
        <v>7.4</v>
      </c>
      <c r="JG404" s="6">
        <v>46</v>
      </c>
      <c r="JH404" s="6">
        <v>7.41</v>
      </c>
      <c r="JI404" s="6">
        <v>12.75</v>
      </c>
      <c r="JJ404" s="6">
        <v>5.95</v>
      </c>
      <c r="JK404" s="6">
        <v>4.34</v>
      </c>
      <c r="JL404" s="6">
        <v>8.84</v>
      </c>
      <c r="JM404" s="6">
        <v>2.81</v>
      </c>
      <c r="JN404" s="6">
        <v>5.24</v>
      </c>
      <c r="JO404" s="6">
        <v>3.34</v>
      </c>
      <c r="JP404" s="6">
        <v>8.91</v>
      </c>
      <c r="JQ404" s="6">
        <v>246.6</v>
      </c>
      <c r="JR404" s="6">
        <v>11.01</v>
      </c>
      <c r="JS404" s="6">
        <v>6.09</v>
      </c>
      <c r="JT404" s="6">
        <v>3.96</v>
      </c>
      <c r="JU404" s="6">
        <v>11.67</v>
      </c>
      <c r="JV404" s="6">
        <v>13.88</v>
      </c>
      <c r="JW404" s="6">
        <v>1.95</v>
      </c>
      <c r="JX404" s="6">
        <v>8.51</v>
      </c>
      <c r="JY404" s="6">
        <v>7.99</v>
      </c>
      <c r="JZ404" s="6">
        <v>3.71</v>
      </c>
      <c r="KA404" s="6">
        <v>5.35</v>
      </c>
      <c r="KB404" s="6">
        <v>5.62</v>
      </c>
      <c r="KC404" s="6">
        <v>3.02</v>
      </c>
      <c r="KD404" s="6">
        <v>26.18</v>
      </c>
      <c r="KE404" s="6">
        <v>6.15</v>
      </c>
      <c r="KF404" s="6">
        <v>4.28</v>
      </c>
      <c r="KG404" s="6">
        <v>8.14</v>
      </c>
      <c r="KH404" s="6">
        <v>7.2</v>
      </c>
      <c r="KI404" s="6">
        <v>10.57</v>
      </c>
      <c r="KJ404" s="6">
        <v>6.61</v>
      </c>
      <c r="KK404" s="6">
        <v>5.5</v>
      </c>
      <c r="KL404" s="6">
        <v>10.19</v>
      </c>
      <c r="KM404" s="6">
        <v>8.16</v>
      </c>
      <c r="KN404" s="6">
        <v>16.28</v>
      </c>
      <c r="KO404" s="6">
        <v>18.31</v>
      </c>
      <c r="KP404" s="6">
        <v>4.76</v>
      </c>
      <c r="KQ404" s="6">
        <v>2.36</v>
      </c>
      <c r="KR404" s="6">
        <v>8.15</v>
      </c>
      <c r="KS404" s="6">
        <v>3.09</v>
      </c>
      <c r="KT404" s="6">
        <v>9.53</v>
      </c>
      <c r="KU404" s="6">
        <v>3.89</v>
      </c>
      <c r="KV404" s="6">
        <v>6.34</v>
      </c>
      <c r="KW404" s="6">
        <v>4.51</v>
      </c>
      <c r="KX404" s="6">
        <v>6.67</v>
      </c>
      <c r="KY404" s="6">
        <v>315.12</v>
      </c>
      <c r="KZ404" s="6">
        <v>5.68</v>
      </c>
      <c r="LA404" s="6">
        <v>50.19</v>
      </c>
      <c r="LB404" s="6">
        <v>2.25</v>
      </c>
      <c r="LC404" s="6">
        <v>5.99</v>
      </c>
      <c r="LD404" s="6">
        <v>4.22</v>
      </c>
      <c r="LE404" s="6">
        <v>4.08</v>
      </c>
      <c r="LF404" s="6">
        <v>39.59</v>
      </c>
      <c r="LG404" s="6">
        <v>5.35</v>
      </c>
      <c r="LH404" s="6">
        <v>15.23</v>
      </c>
      <c r="LI404" s="6">
        <v>15.21</v>
      </c>
      <c r="LJ404" s="6">
        <v>14.5</v>
      </c>
      <c r="LK404" s="6">
        <v>7.96</v>
      </c>
      <c r="LL404" s="6">
        <v>10.96</v>
      </c>
      <c r="LM404" s="6">
        <v>1.83</v>
      </c>
      <c r="LN404" s="6">
        <v>5.31</v>
      </c>
      <c r="LO404" s="6">
        <v>9.88</v>
      </c>
      <c r="LP404" s="6">
        <v>4.63</v>
      </c>
      <c r="LQ404" s="6">
        <v>11.82</v>
      </c>
      <c r="LR404" s="6">
        <v>6.22</v>
      </c>
      <c r="LS404" s="6">
        <v>5.95</v>
      </c>
      <c r="LT404" s="6">
        <v>3.16</v>
      </c>
      <c r="LU404" s="6">
        <v>15.77</v>
      </c>
      <c r="LV404" s="6">
        <v>35.22</v>
      </c>
      <c r="LW404" s="6">
        <v>2.2</v>
      </c>
      <c r="LX404" s="6">
        <v>4.39</v>
      </c>
      <c r="LY404" s="6">
        <v>5.34</v>
      </c>
      <c r="LZ404" s="6">
        <v>4.32</v>
      </c>
      <c r="MA404" s="6">
        <v>8.74</v>
      </c>
      <c r="MB404" s="6">
        <v>14.54</v>
      </c>
      <c r="MC404" s="6">
        <v>3.81</v>
      </c>
      <c r="MD404" s="6">
        <v>6.79</v>
      </c>
      <c r="ME404" s="6">
        <v>11.21</v>
      </c>
      <c r="MF404" s="6">
        <v>6.53</v>
      </c>
      <c r="MG404" s="6">
        <v>13</v>
      </c>
      <c r="MH404" s="6">
        <v>9.85</v>
      </c>
      <c r="MI404" s="6">
        <v>4.3</v>
      </c>
      <c r="MJ404" s="6">
        <v>19.1</v>
      </c>
      <c r="MK404" s="6">
        <v>29.89</v>
      </c>
      <c r="ML404" s="6">
        <v>5.18</v>
      </c>
      <c r="MM404" s="6">
        <v>8.24</v>
      </c>
      <c r="MN404" s="6">
        <v>6.95</v>
      </c>
      <c r="MO404" s="6">
        <v>14.52</v>
      </c>
      <c r="MP404" s="6">
        <v>7.31</v>
      </c>
      <c r="MQ404" s="6">
        <v>23.24</v>
      </c>
      <c r="MR404" s="6">
        <v>7.13</v>
      </c>
      <c r="MS404" s="6">
        <v>4.5</v>
      </c>
      <c r="MT404" s="6">
        <v>3.71</v>
      </c>
      <c r="MU404" s="6">
        <v>11.18</v>
      </c>
      <c r="MV404" s="6">
        <v>11.27</v>
      </c>
      <c r="MW404" s="6">
        <v>9.96</v>
      </c>
      <c r="MX404" s="6">
        <v>7.3</v>
      </c>
      <c r="MY404" s="6">
        <v>6.8</v>
      </c>
      <c r="MZ404" s="6">
        <v>11.42</v>
      </c>
      <c r="NA404" s="6">
        <v>12.98</v>
      </c>
      <c r="NB404" s="6">
        <v>6.47</v>
      </c>
      <c r="NC404" s="6">
        <v>3.98</v>
      </c>
      <c r="ND404" s="6">
        <v>20.16</v>
      </c>
      <c r="NE404" s="6">
        <v>13.3</v>
      </c>
      <c r="NF404" s="6">
        <v>5.36</v>
      </c>
      <c r="NG404" s="6">
        <v>5.37</v>
      </c>
      <c r="NH404" s="6">
        <v>30.93</v>
      </c>
      <c r="NI404" s="6">
        <v>7.59</v>
      </c>
      <c r="NJ404" s="6">
        <v>5.14</v>
      </c>
      <c r="NK404" s="6">
        <v>5.75</v>
      </c>
      <c r="NL404" s="6">
        <v>6.25</v>
      </c>
      <c r="NM404" s="6">
        <v>4.39</v>
      </c>
      <c r="NN404" s="6">
        <v>5.43</v>
      </c>
      <c r="NO404" s="6">
        <v>16.19</v>
      </c>
      <c r="NP404" s="6">
        <v>6.83</v>
      </c>
      <c r="NQ404" s="6">
        <v>9.55</v>
      </c>
      <c r="NR404" s="6">
        <v>52.82</v>
      </c>
      <c r="NS404" s="6">
        <v>2.66</v>
      </c>
      <c r="NT404" s="6">
        <v>13.6</v>
      </c>
      <c r="NU404" s="6">
        <v>7.97</v>
      </c>
      <c r="NV404" s="6">
        <v>6.4</v>
      </c>
      <c r="NW404" s="6">
        <v>7.86</v>
      </c>
      <c r="NX404" s="6">
        <v>9.53</v>
      </c>
      <c r="NY404" s="6">
        <v>2.32</v>
      </c>
      <c r="NZ404" s="6">
        <v>4.39</v>
      </c>
      <c r="OA404" s="6">
        <v>10.48</v>
      </c>
      <c r="OB404" s="6">
        <v>29.24</v>
      </c>
      <c r="OC404" s="6">
        <v>6.44</v>
      </c>
      <c r="OD404" s="6">
        <v>5.54</v>
      </c>
      <c r="OE404" s="6">
        <v>1.83</v>
      </c>
      <c r="OF404" s="6">
        <v>1.41</v>
      </c>
      <c r="OG404" s="6">
        <v>6.77</v>
      </c>
      <c r="OH404" s="6">
        <v>11.86</v>
      </c>
      <c r="OI404" s="6">
        <v>13.02</v>
      </c>
      <c r="OJ404" s="6">
        <v>21.12</v>
      </c>
      <c r="OK404" s="6">
        <v>9.64</v>
      </c>
      <c r="OL404" s="6">
        <v>13.41</v>
      </c>
      <c r="OM404" s="6">
        <v>11.75</v>
      </c>
      <c r="ON404" s="6">
        <v>14.99</v>
      </c>
      <c r="OO404" s="6">
        <v>16.76</v>
      </c>
      <c r="OP404" s="6">
        <v>26.06</v>
      </c>
      <c r="OQ404" s="6">
        <v>6.95</v>
      </c>
      <c r="OR404" s="6">
        <v>15.52</v>
      </c>
      <c r="OS404" s="6">
        <v>8.62</v>
      </c>
      <c r="OT404" s="6">
        <v>21.16</v>
      </c>
      <c r="OU404" s="6">
        <v>31.93</v>
      </c>
      <c r="OV404" s="6">
        <v>4.38</v>
      </c>
      <c r="OW404" s="6">
        <v>6.64</v>
      </c>
      <c r="OX404" s="6">
        <v>7.28</v>
      </c>
      <c r="OY404" s="6">
        <v>6.78</v>
      </c>
      <c r="OZ404" s="6">
        <v>40.4</v>
      </c>
      <c r="PA404" s="6">
        <v>37.5</v>
      </c>
      <c r="PB404" s="6">
        <v>10.56</v>
      </c>
      <c r="PC404" s="6">
        <v>6.46</v>
      </c>
      <c r="PD404" s="6">
        <v>4.33</v>
      </c>
      <c r="PE404" s="6">
        <v>5.68</v>
      </c>
      <c r="PF404" s="6">
        <v>8.89</v>
      </c>
      <c r="PG404" s="6">
        <v>10.87</v>
      </c>
      <c r="PH404" s="6">
        <v>6.39</v>
      </c>
      <c r="PI404" s="6">
        <v>11.66</v>
      </c>
      <c r="PJ404" s="6">
        <v>19.88</v>
      </c>
      <c r="PK404" s="6">
        <v>9</v>
      </c>
      <c r="PL404" s="6">
        <v>18.81</v>
      </c>
      <c r="PM404" s="6">
        <v>10.86</v>
      </c>
      <c r="PN404" s="6">
        <v>53.15</v>
      </c>
      <c r="PO404" s="6">
        <v>13.59</v>
      </c>
      <c r="PP404" s="6">
        <v>10.24</v>
      </c>
      <c r="PQ404" s="6">
        <v>27.71</v>
      </c>
      <c r="PR404" s="6">
        <v>6.38</v>
      </c>
      <c r="PS404" s="6">
        <v>23.67</v>
      </c>
      <c r="PT404" s="6">
        <v>1.81</v>
      </c>
      <c r="PU404" s="6">
        <v>70.8</v>
      </c>
      <c r="PV404" s="6">
        <v>6.34</v>
      </c>
      <c r="PW404" s="6">
        <v>17.61</v>
      </c>
      <c r="PX404" s="6">
        <v>7.33</v>
      </c>
      <c r="PY404" s="6">
        <v>12.41</v>
      </c>
      <c r="PZ404" s="6">
        <v>6.18</v>
      </c>
      <c r="QA404" s="6">
        <v>11.62</v>
      </c>
      <c r="QB404" s="6">
        <v>14.69</v>
      </c>
      <c r="QC404" s="6">
        <v>6.15</v>
      </c>
      <c r="QD404" s="6">
        <v>15.78</v>
      </c>
      <c r="QE404" s="6">
        <v>5.18</v>
      </c>
      <c r="QF404" s="6">
        <v>9.98</v>
      </c>
      <c r="QG404" s="6">
        <v>11.65</v>
      </c>
      <c r="QH404" s="6">
        <v>10.28</v>
      </c>
      <c r="QI404" s="6">
        <v>9.68</v>
      </c>
      <c r="QJ404" s="6">
        <v>3.19</v>
      </c>
      <c r="QK404" s="6">
        <v>17.75</v>
      </c>
      <c r="QL404" s="6">
        <v>139.16</v>
      </c>
      <c r="QM404" s="6">
        <v>22.32</v>
      </c>
      <c r="QN404" s="6">
        <v>6.62</v>
      </c>
      <c r="QO404" s="6">
        <v>7.89</v>
      </c>
      <c r="QP404" s="6">
        <v>10.96</v>
      </c>
      <c r="QQ404" s="6">
        <v>10.94</v>
      </c>
      <c r="QR404" s="6">
        <v>13.61</v>
      </c>
      <c r="QS404" s="6">
        <v>7.01</v>
      </c>
      <c r="QT404" s="6">
        <v>7.15</v>
      </c>
      <c r="QU404" s="6">
        <v>5.07</v>
      </c>
      <c r="QV404" s="6">
        <v>3.46</v>
      </c>
      <c r="QW404" s="6">
        <v>5.36</v>
      </c>
      <c r="QX404" s="6">
        <v>4.61</v>
      </c>
      <c r="QY404" s="6">
        <v>9.02</v>
      </c>
      <c r="QZ404" s="6">
        <v>12.38</v>
      </c>
      <c r="RA404" s="6">
        <v>7.51</v>
      </c>
      <c r="RB404" s="6">
        <v>9.55</v>
      </c>
      <c r="RC404" s="6">
        <v>4</v>
      </c>
      <c r="RD404" s="6">
        <v>7.03</v>
      </c>
      <c r="RE404" s="6">
        <v>3.61</v>
      </c>
      <c r="RF404" s="6">
        <v>4.75</v>
      </c>
      <c r="RG404" s="6">
        <v>4.86</v>
      </c>
      <c r="RH404" s="6">
        <v>35.89</v>
      </c>
      <c r="RI404" s="6">
        <v>9.57</v>
      </c>
      <c r="RJ404" s="6">
        <v>2.21</v>
      </c>
      <c r="RK404" s="6">
        <v>6.68</v>
      </c>
      <c r="RL404" s="6">
        <v>14.28</v>
      </c>
      <c r="RM404" s="6">
        <v>10.7</v>
      </c>
      <c r="RN404" s="6">
        <v>22.52</v>
      </c>
      <c r="RO404" s="6">
        <v>8.76</v>
      </c>
      <c r="RP404" s="6">
        <v>13.49</v>
      </c>
      <c r="RQ404" s="6">
        <v>4.17</v>
      </c>
      <c r="RR404" s="6">
        <v>6.32</v>
      </c>
      <c r="RS404" s="6">
        <v>5.36</v>
      </c>
      <c r="RT404" s="6">
        <v>19.22</v>
      </c>
      <c r="RU404" s="6">
        <v>8.6</v>
      </c>
      <c r="RV404" s="6">
        <v>7.71</v>
      </c>
      <c r="RW404" s="6">
        <v>9.99</v>
      </c>
      <c r="RX404" s="6">
        <v>6.1</v>
      </c>
      <c r="RY404" s="6">
        <v>4.39</v>
      </c>
      <c r="RZ404" s="6">
        <v>14.25</v>
      </c>
      <c r="SA404" s="6">
        <v>7.34</v>
      </c>
      <c r="SB404" s="6">
        <v>8.31</v>
      </c>
      <c r="SC404" s="6">
        <v>6.09</v>
      </c>
      <c r="SD404" s="6">
        <v>8.75</v>
      </c>
      <c r="SE404" s="6">
        <v>9.38</v>
      </c>
      <c r="SF404" s="6">
        <v>7.52</v>
      </c>
      <c r="SG404" s="6">
        <v>2.22</v>
      </c>
      <c r="SH404" s="6">
        <v>4.6</v>
      </c>
      <c r="SI404" s="6">
        <v>6.51</v>
      </c>
      <c r="SJ404" s="6">
        <v>7.68</v>
      </c>
      <c r="SK404" s="6">
        <v>11.84</v>
      </c>
      <c r="SL404" s="6">
        <v>7.59</v>
      </c>
      <c r="SM404" s="6">
        <v>5.31</v>
      </c>
      <c r="SN404" s="6">
        <v>4.74</v>
      </c>
      <c r="SO404" s="6">
        <v>7.41</v>
      </c>
      <c r="SP404" s="6">
        <v>17.43</v>
      </c>
      <c r="SQ404" s="6">
        <v>7.03</v>
      </c>
      <c r="SR404" s="6">
        <v>7.47</v>
      </c>
      <c r="SS404" s="6">
        <v>6.29</v>
      </c>
      <c r="ST404" s="6">
        <v>6.34</v>
      </c>
      <c r="SU404" s="6">
        <v>7.88</v>
      </c>
      <c r="SV404" s="6">
        <v>11.41</v>
      </c>
      <c r="SW404" s="6">
        <v>14.39</v>
      </c>
      <c r="SX404" s="6">
        <v>4.6</v>
      </c>
      <c r="SY404" s="6">
        <v>3.06</v>
      </c>
      <c r="SZ404" s="6">
        <v>15.15</v>
      </c>
      <c r="TA404" s="6">
        <v>7.3</v>
      </c>
      <c r="TB404" s="6">
        <v>7.71</v>
      </c>
      <c r="TC404" s="6">
        <v>10.5</v>
      </c>
      <c r="TD404" s="6">
        <v>10.2</v>
      </c>
      <c r="TE404" s="6">
        <v>10.57</v>
      </c>
      <c r="TF404" s="6">
        <v>28.8</v>
      </c>
      <c r="TG404" s="6">
        <v>6.89</v>
      </c>
      <c r="TH404" s="6">
        <v>2.36</v>
      </c>
      <c r="TI404" s="6">
        <v>3.26</v>
      </c>
      <c r="TJ404" s="6">
        <v>3.06</v>
      </c>
      <c r="TK404" s="6">
        <v>8.15</v>
      </c>
      <c r="TL404" s="6">
        <v>6.26</v>
      </c>
      <c r="TM404" s="6">
        <v>10.79</v>
      </c>
      <c r="TN404" s="6">
        <v>5.57</v>
      </c>
      <c r="TO404" s="6">
        <v>31.66</v>
      </c>
      <c r="TP404" s="6">
        <v>15.14</v>
      </c>
      <c r="TQ404" s="6">
        <v>7.29</v>
      </c>
      <c r="TR404" s="6">
        <v>3.3</v>
      </c>
      <c r="TS404" s="6">
        <v>42.3</v>
      </c>
      <c r="TT404" s="6">
        <v>8.92</v>
      </c>
      <c r="TU404" s="6">
        <v>12.84</v>
      </c>
      <c r="TV404" s="6">
        <v>6.29</v>
      </c>
      <c r="TW404" s="6">
        <v>4.14</v>
      </c>
      <c r="TX404" s="6">
        <v>15.14</v>
      </c>
      <c r="TY404" s="6">
        <v>5.85</v>
      </c>
      <c r="TZ404" s="6">
        <v>44.52</v>
      </c>
      <c r="UA404" s="6">
        <v>12.08</v>
      </c>
      <c r="UB404" s="6">
        <v>36.8</v>
      </c>
      <c r="UC404" s="6">
        <v>4.87</v>
      </c>
      <c r="UD404" s="6">
        <v>8.6</v>
      </c>
      <c r="UE404" s="6">
        <v>19.59</v>
      </c>
      <c r="UF404" s="6">
        <v>26.2</v>
      </c>
      <c r="UG404" s="6">
        <v>11.75</v>
      </c>
      <c r="UH404" s="6">
        <v>4.46</v>
      </c>
      <c r="UI404" s="6">
        <v>5.48</v>
      </c>
      <c r="UJ404" s="6">
        <v>7.67</v>
      </c>
      <c r="UK404" s="6">
        <v>18.41</v>
      </c>
      <c r="UL404" s="6">
        <v>6.23</v>
      </c>
      <c r="UM404" s="6">
        <v>4.83</v>
      </c>
      <c r="UN404" s="6">
        <v>8.41</v>
      </c>
      <c r="UO404" s="6">
        <v>5.73</v>
      </c>
      <c r="UP404" s="6">
        <v>4.29</v>
      </c>
      <c r="UQ404" s="6">
        <v>9.07</v>
      </c>
      <c r="UR404" s="6">
        <v>3.78</v>
      </c>
      <c r="US404" s="6">
        <v>8.03</v>
      </c>
      <c r="UT404" s="6">
        <v>6.58</v>
      </c>
      <c r="UU404" s="6">
        <v>7.9</v>
      </c>
      <c r="UV404" s="6">
        <v>18.2</v>
      </c>
      <c r="UW404" s="6">
        <v>2.14</v>
      </c>
      <c r="UX404" s="6">
        <v>8.43</v>
      </c>
      <c r="UY404" s="6">
        <v>8.35</v>
      </c>
      <c r="UZ404" s="6">
        <v>3.65</v>
      </c>
      <c r="VA404" s="6">
        <v>77.1</v>
      </c>
      <c r="VB404" s="6">
        <v>26.3</v>
      </c>
      <c r="VC404" s="6">
        <v>4.51</v>
      </c>
      <c r="VD404" s="6">
        <v>11.65</v>
      </c>
      <c r="VE404" s="6">
        <v>5.71</v>
      </c>
      <c r="VF404" s="6">
        <v>17.65</v>
      </c>
      <c r="VG404" s="6">
        <v>12.81</v>
      </c>
      <c r="VH404" s="6">
        <v>12.07</v>
      </c>
      <c r="VI404" s="6">
        <v>8.53</v>
      </c>
      <c r="VJ404" s="6">
        <v>3</v>
      </c>
      <c r="VK404" s="6">
        <v>16.65</v>
      </c>
      <c r="VL404" s="6">
        <v>23.44</v>
      </c>
      <c r="VM404" s="6">
        <v>10.83</v>
      </c>
      <c r="VN404" s="6">
        <v>75.51</v>
      </c>
      <c r="VO404" s="6">
        <v>5.93</v>
      </c>
      <c r="VP404" s="6">
        <v>12.03</v>
      </c>
      <c r="VQ404" s="6">
        <v>2.02</v>
      </c>
      <c r="VR404" s="6">
        <v>8.4</v>
      </c>
      <c r="VS404" s="6">
        <v>8.09</v>
      </c>
      <c r="VT404" s="6">
        <v>6.62</v>
      </c>
      <c r="VU404" s="6">
        <v>7.06</v>
      </c>
      <c r="VV404" s="6">
        <v>15.73</v>
      </c>
      <c r="VW404" s="6">
        <v>12.22</v>
      </c>
      <c r="VX404" s="6">
        <v>10.23</v>
      </c>
      <c r="VY404" s="6">
        <v>3.6</v>
      </c>
      <c r="VZ404" s="6">
        <v>7.15</v>
      </c>
      <c r="WA404" s="6">
        <v>5.85</v>
      </c>
      <c r="WB404" s="6">
        <v>5.63</v>
      </c>
      <c r="WC404" s="6">
        <v>7.81</v>
      </c>
      <c r="WD404" s="6">
        <v>6.65</v>
      </c>
      <c r="WE404" s="6">
        <v>2.52</v>
      </c>
      <c r="WF404" s="6">
        <v>4.85</v>
      </c>
      <c r="WG404" s="6">
        <v>19.82</v>
      </c>
      <c r="WH404" s="6">
        <v>15.8</v>
      </c>
      <c r="WI404" s="6">
        <v>23.57</v>
      </c>
      <c r="WJ404" s="6">
        <v>5.6</v>
      </c>
      <c r="WK404" s="6">
        <v>17.65</v>
      </c>
      <c r="WL404" s="6">
        <v>3.38</v>
      </c>
      <c r="WM404" s="6">
        <v>4.39</v>
      </c>
      <c r="WN404" s="6">
        <v>3.6</v>
      </c>
      <c r="WO404" s="6">
        <v>11.77</v>
      </c>
      <c r="WP404" s="6">
        <v>14.71</v>
      </c>
      <c r="WQ404" s="6">
        <v>30.15</v>
      </c>
      <c r="WR404" s="6">
        <v>4.81</v>
      </c>
      <c r="WS404" s="6">
        <v>4.39</v>
      </c>
      <c r="WT404" s="6">
        <v>5</v>
      </c>
      <c r="WU404" s="6">
        <v>16.75</v>
      </c>
      <c r="WV404" s="6">
        <v>3.82</v>
      </c>
      <c r="WW404" s="6">
        <v>6.6</v>
      </c>
      <c r="WX404" s="6">
        <v>62.1</v>
      </c>
      <c r="WY404" s="6">
        <v>5.16</v>
      </c>
      <c r="WZ404" s="6">
        <v>10.74</v>
      </c>
      <c r="XA404" s="6">
        <v>11.08</v>
      </c>
      <c r="XB404" s="6">
        <v>14.48</v>
      </c>
      <c r="XC404" s="6">
        <v>5.88</v>
      </c>
      <c r="XD404" s="6">
        <v>23.13</v>
      </c>
      <c r="XE404" s="6">
        <v>12.34</v>
      </c>
      <c r="XF404" s="6">
        <v>6.76</v>
      </c>
      <c r="XG404" s="6">
        <v>3.9</v>
      </c>
      <c r="XH404" s="6">
        <v>30.64</v>
      </c>
      <c r="XI404" s="6">
        <v>38.95</v>
      </c>
      <c r="XJ404" s="6">
        <v>32.15</v>
      </c>
      <c r="XK404" s="6">
        <v>9.29</v>
      </c>
      <c r="XL404" s="6">
        <v>4.73</v>
      </c>
      <c r="XM404" s="6">
        <v>14.89</v>
      </c>
      <c r="XN404" s="6">
        <v>6.94</v>
      </c>
      <c r="XO404" s="6">
        <v>2.38</v>
      </c>
      <c r="XP404" s="6">
        <v>6.91</v>
      </c>
      <c r="XQ404" s="6">
        <v>5.25</v>
      </c>
      <c r="XR404" s="6">
        <v>25.44</v>
      </c>
      <c r="XS404" s="6">
        <v>7.52</v>
      </c>
      <c r="XT404" s="6">
        <v>7.65</v>
      </c>
      <c r="XU404" s="6">
        <v>13.55</v>
      </c>
      <c r="XV404" s="6">
        <v>19.18</v>
      </c>
      <c r="XW404" s="6">
        <v>4.75</v>
      </c>
      <c r="XX404" s="6">
        <v>2.5</v>
      </c>
      <c r="XY404" s="6">
        <v>23.67</v>
      </c>
      <c r="XZ404" s="6">
        <v>8.43</v>
      </c>
      <c r="YA404" s="6">
        <v>15.69</v>
      </c>
      <c r="YB404" s="6">
        <v>2.82</v>
      </c>
      <c r="YC404" s="6">
        <v>4.46</v>
      </c>
      <c r="YD404" s="6">
        <v>6.28</v>
      </c>
      <c r="YE404" s="6">
        <v>5.15</v>
      </c>
      <c r="YF404" s="6">
        <v>6.82</v>
      </c>
      <c r="YG404" s="6">
        <v>20.33</v>
      </c>
      <c r="YH404" s="6">
        <v>3.81</v>
      </c>
      <c r="YI404" s="6">
        <v>4.69</v>
      </c>
      <c r="YJ404" s="6">
        <v>62.65</v>
      </c>
      <c r="YK404" s="6">
        <v>5.46</v>
      </c>
      <c r="YL404" s="6">
        <v>13.16</v>
      </c>
      <c r="YM404" s="6">
        <v>8.17</v>
      </c>
      <c r="YN404" s="6">
        <v>10.27</v>
      </c>
      <c r="YO404" s="6">
        <v>11.59</v>
      </c>
      <c r="YP404" s="6">
        <v>7.23</v>
      </c>
      <c r="YQ404" s="6">
        <v>22.2</v>
      </c>
      <c r="YR404" s="6">
        <v>2.93</v>
      </c>
      <c r="YS404" s="6">
        <v>49.49</v>
      </c>
      <c r="YT404" s="6">
        <v>1.64</v>
      </c>
      <c r="YU404" s="6">
        <v>4.21</v>
      </c>
      <c r="YV404" s="6">
        <v>6.8</v>
      </c>
      <c r="YW404" s="6">
        <v>6.43</v>
      </c>
      <c r="YX404" s="6">
        <v>4.72</v>
      </c>
      <c r="YY404" s="6">
        <v>2.75</v>
      </c>
      <c r="YZ404" s="6">
        <v>4.69</v>
      </c>
      <c r="ZA404" s="6">
        <v>7.88</v>
      </c>
      <c r="ZB404" s="6">
        <v>3.37</v>
      </c>
      <c r="ZC404" s="6">
        <v>6.99</v>
      </c>
      <c r="ZD404" s="6">
        <v>1.75</v>
      </c>
      <c r="ZE404" s="6">
        <v>6.11</v>
      </c>
      <c r="ZF404" s="6">
        <v>3.45</v>
      </c>
      <c r="ZG404" s="6">
        <v>4.42</v>
      </c>
      <c r="ZH404" s="6">
        <v>6.37</v>
      </c>
      <c r="ZI404" s="6">
        <v>26.11</v>
      </c>
      <c r="ZJ404" s="6">
        <v>30.29</v>
      </c>
      <c r="ZK404" s="6">
        <v>2.8</v>
      </c>
      <c r="ZL404" s="6">
        <v>3</v>
      </c>
      <c r="ZM404" s="6">
        <v>58.19</v>
      </c>
      <c r="ZN404" s="6">
        <v>10.22</v>
      </c>
      <c r="ZO404" s="6">
        <v>54.01</v>
      </c>
      <c r="ZP404" s="6">
        <v>7.23</v>
      </c>
      <c r="ZQ404" s="6">
        <v>13.52</v>
      </c>
      <c r="ZR404" s="6">
        <v>4.35</v>
      </c>
      <c r="ZS404" s="6">
        <v>7.18</v>
      </c>
      <c r="ZT404" s="6">
        <v>3.27</v>
      </c>
      <c r="ZU404" s="6">
        <v>17.13</v>
      </c>
      <c r="ZV404" s="6">
        <v>9.64</v>
      </c>
      <c r="ZW404" s="6">
        <v>16</v>
      </c>
      <c r="ZX404" s="6">
        <v>12.97</v>
      </c>
      <c r="ZY404" s="6">
        <v>6.34</v>
      </c>
      <c r="ZZ404" s="6">
        <v>8.77</v>
      </c>
      <c r="AAA404" s="6">
        <v>14.05</v>
      </c>
      <c r="AAB404" s="6">
        <v>12.29</v>
      </c>
      <c r="AAC404" s="6">
        <v>13.89</v>
      </c>
      <c r="AAD404" s="6">
        <v>12.08</v>
      </c>
      <c r="AAE404" s="6">
        <v>4.25</v>
      </c>
      <c r="AAF404" s="6">
        <v>10.25</v>
      </c>
      <c r="AAG404" s="6">
        <v>13.28</v>
      </c>
      <c r="AAH404" s="6">
        <v>3.47</v>
      </c>
      <c r="AAI404" s="6">
        <v>15.32</v>
      </c>
      <c r="AAJ404" s="6">
        <v>11.67</v>
      </c>
      <c r="AAK404" s="6">
        <v>8.87</v>
      </c>
      <c r="AAL404" s="6">
        <v>7.36</v>
      </c>
      <c r="AAM404" s="6">
        <v>4.79</v>
      </c>
      <c r="AAN404" s="6">
        <v>28.27</v>
      </c>
      <c r="AAO404" s="6">
        <v>6.56</v>
      </c>
      <c r="AAP404" s="6">
        <v>13.78</v>
      </c>
      <c r="AAQ404" s="6">
        <v>2.88</v>
      </c>
      <c r="AAR404" s="6">
        <v>5.25</v>
      </c>
      <c r="AAS404" s="6">
        <v>3.65</v>
      </c>
      <c r="AAT404" s="6">
        <v>42.18</v>
      </c>
      <c r="AAU404" s="6">
        <v>14.61</v>
      </c>
      <c r="AAV404" s="6">
        <v>11.93</v>
      </c>
      <c r="AAW404" s="6">
        <v>3.65</v>
      </c>
      <c r="AAX404" s="6">
        <v>14.45</v>
      </c>
      <c r="AAY404" s="6">
        <v>10.46</v>
      </c>
      <c r="AAZ404" s="6">
        <v>9.94</v>
      </c>
      <c r="ABA404" s="6">
        <v>6</v>
      </c>
      <c r="ABB404" s="6">
        <v>6.35</v>
      </c>
      <c r="ABC404" s="6">
        <v>6.09</v>
      </c>
      <c r="ABD404" s="6">
        <v>5.77</v>
      </c>
      <c r="ABE404" s="6">
        <v>2.87</v>
      </c>
      <c r="ABF404" s="6">
        <v>20.28</v>
      </c>
      <c r="ABG404" s="6">
        <v>3.45</v>
      </c>
      <c r="ABH404" s="6">
        <v>2.62</v>
      </c>
      <c r="ABI404" s="6">
        <v>6.92</v>
      </c>
      <c r="ABJ404" s="6">
        <v>2.83</v>
      </c>
      <c r="ABK404" s="6">
        <v>13.44</v>
      </c>
      <c r="ABL404" s="6">
        <v>8.98</v>
      </c>
      <c r="ABM404" s="6">
        <v>21.97</v>
      </c>
      <c r="ABN404" s="6">
        <v>6.21</v>
      </c>
      <c r="ABO404" s="6">
        <v>7.95</v>
      </c>
      <c r="ABP404" s="6">
        <v>5.42</v>
      </c>
      <c r="ABQ404" s="6">
        <v>8.51</v>
      </c>
      <c r="ABR404" s="6">
        <v>30.72</v>
      </c>
      <c r="ABS404" s="6">
        <v>8.04</v>
      </c>
      <c r="ABT404" s="6">
        <v>5.81</v>
      </c>
      <c r="ABU404" s="6">
        <v>5.67</v>
      </c>
      <c r="ABV404" s="6">
        <v>7.26</v>
      </c>
      <c r="ABW404" s="6">
        <v>5.13</v>
      </c>
      <c r="ABX404" s="6">
        <v>5.4</v>
      </c>
      <c r="ABY404" s="6">
        <v>9.23</v>
      </c>
      <c r="ABZ404" s="6">
        <v>6.66</v>
      </c>
      <c r="ACA404" s="6">
        <v>18.29</v>
      </c>
      <c r="ACB404" s="6">
        <v>3.45</v>
      </c>
      <c r="ACC404" s="6">
        <v>14.03</v>
      </c>
      <c r="ACD404" s="6">
        <v>172.85</v>
      </c>
      <c r="ACE404" s="6">
        <v>5.94</v>
      </c>
      <c r="ACF404" s="6">
        <v>6.3</v>
      </c>
      <c r="ACG404" s="6">
        <v>15.51</v>
      </c>
      <c r="ACH404" s="6">
        <v>11.2</v>
      </c>
      <c r="ACI404" s="6">
        <v>18.18</v>
      </c>
      <c r="ACJ404" s="6">
        <v>22.56</v>
      </c>
      <c r="ACK404" s="6">
        <v>12.89</v>
      </c>
      <c r="ACL404" s="6">
        <v>5.46</v>
      </c>
      <c r="ACM404" s="6">
        <v>17.18</v>
      </c>
      <c r="ACN404" s="6">
        <v>9.37</v>
      </c>
      <c r="ACO404" s="6">
        <v>8.43</v>
      </c>
      <c r="ACP404" s="6">
        <v>8.27</v>
      </c>
      <c r="ACQ404" s="6">
        <v>11.43</v>
      </c>
      <c r="ACR404" s="6">
        <v>4.17</v>
      </c>
      <c r="ACS404" s="6">
        <v>1.6</v>
      </c>
      <c r="ACT404" s="6">
        <v>12.6</v>
      </c>
      <c r="ACU404" s="6">
        <v>2.65</v>
      </c>
      <c r="ACV404" s="6">
        <v>9.96</v>
      </c>
      <c r="ACW404" s="6">
        <v>34.12</v>
      </c>
      <c r="ACX404" s="6">
        <v>1.92</v>
      </c>
      <c r="ACY404" s="6">
        <v>4.87</v>
      </c>
      <c r="ACZ404" s="6">
        <v>7.1</v>
      </c>
      <c r="ADA404" s="6">
        <v>3.77</v>
      </c>
      <c r="ADB404" s="6">
        <v>9.12</v>
      </c>
      <c r="ADC404" s="6">
        <v>6.87</v>
      </c>
      <c r="ADD404" s="6">
        <v>2.42</v>
      </c>
      <c r="ADE404" s="6">
        <v>2.91</v>
      </c>
      <c r="ADF404" s="6">
        <v>18.05</v>
      </c>
      <c r="ADG404" s="6">
        <v>6.04</v>
      </c>
      <c r="ADH404" s="6">
        <v>6.15</v>
      </c>
      <c r="ADI404" s="6">
        <v>16.31</v>
      </c>
      <c r="ADJ404" s="6">
        <v>7.47</v>
      </c>
      <c r="ADK404" s="6">
        <v>8.26</v>
      </c>
      <c r="ADL404" s="6">
        <v>4.51</v>
      </c>
      <c r="ADM404" s="6">
        <v>5.66</v>
      </c>
      <c r="ADN404" s="6">
        <v>12.88</v>
      </c>
      <c r="ADO404" s="6">
        <v>22.91</v>
      </c>
      <c r="ADP404" s="6">
        <v>11.3</v>
      </c>
      <c r="ADQ404" s="6">
        <v>8.16</v>
      </c>
      <c r="ADR404" s="6">
        <v>2.74</v>
      </c>
      <c r="ADS404" s="6">
        <v>2.37</v>
      </c>
      <c r="ADT404" s="6">
        <v>13.54</v>
      </c>
      <c r="ADU404" s="6">
        <v>12.57</v>
      </c>
      <c r="ADV404" s="6">
        <v>2.86</v>
      </c>
      <c r="ADW404" s="6">
        <v>2.72</v>
      </c>
      <c r="ADX404" s="6">
        <v>4.26</v>
      </c>
      <c r="ADY404" s="6">
        <v>7.77</v>
      </c>
      <c r="ADZ404" s="6">
        <v>11.58</v>
      </c>
      <c r="AEA404" s="6">
        <v>69.4</v>
      </c>
      <c r="AEB404" s="6">
        <v>30.47</v>
      </c>
      <c r="AEC404" s="6">
        <v>5.51</v>
      </c>
      <c r="AED404" s="6">
        <v>16.29</v>
      </c>
      <c r="AEE404" s="6">
        <v>9.04</v>
      </c>
      <c r="AEF404" s="6">
        <v>20.19</v>
      </c>
      <c r="AEG404" s="6">
        <v>3.92</v>
      </c>
      <c r="AEH404" s="6">
        <v>7.58</v>
      </c>
      <c r="AEI404" s="6">
        <v>13.5</v>
      </c>
      <c r="AEJ404" s="6">
        <v>6.78</v>
      </c>
      <c r="AEK404" s="6">
        <v>3.15</v>
      </c>
      <c r="AEL404" s="6">
        <v>5.05</v>
      </c>
      <c r="AEM404" s="6">
        <v>67.94</v>
      </c>
      <c r="AEN404" s="6">
        <v>3.86</v>
      </c>
      <c r="AEO404" s="6">
        <v>6.98</v>
      </c>
      <c r="AEP404" s="6">
        <v>6.51</v>
      </c>
      <c r="AEQ404" s="6">
        <v>17.14</v>
      </c>
      <c r="AER404" s="6">
        <v>5.46</v>
      </c>
      <c r="AES404" s="6">
        <v>9.02</v>
      </c>
      <c r="AET404" s="6">
        <v>4.02</v>
      </c>
      <c r="AEU404" s="6">
        <v>2.25</v>
      </c>
      <c r="AEV404" s="6">
        <v>2.18</v>
      </c>
      <c r="AEW404" s="6">
        <v>6.55</v>
      </c>
      <c r="AEX404" s="6">
        <v>18.44</v>
      </c>
      <c r="AEY404" s="6">
        <v>1.9</v>
      </c>
      <c r="AEZ404" s="6">
        <v>2.67</v>
      </c>
      <c r="AFA404" s="6">
        <v>3.47</v>
      </c>
      <c r="AFB404" s="6">
        <v>9.41</v>
      </c>
      <c r="AFC404" s="6">
        <v>6.4</v>
      </c>
      <c r="AFD404" s="6">
        <v>11.2</v>
      </c>
      <c r="AFE404" s="6">
        <v>2.94</v>
      </c>
      <c r="AFF404" s="6">
        <v>5</v>
      </c>
      <c r="AFG404" s="6">
        <v>10.95</v>
      </c>
      <c r="AFH404" s="6">
        <v>11.85</v>
      </c>
      <c r="AFI404" s="6">
        <v>5.64</v>
      </c>
      <c r="AFJ404" s="6">
        <v>5.18</v>
      </c>
      <c r="AFK404" s="6">
        <v>5.57</v>
      </c>
      <c r="AFL404" s="6">
        <v>19.99</v>
      </c>
      <c r="AFM404" s="6">
        <v>2.05</v>
      </c>
      <c r="AFN404" s="6">
        <v>4.64</v>
      </c>
      <c r="AFO404" s="6">
        <v>4.13</v>
      </c>
      <c r="AFP404" s="6">
        <v>8.38</v>
      </c>
      <c r="AFQ404" s="6">
        <v>5.03</v>
      </c>
      <c r="AFR404" s="6">
        <v>4.99</v>
      </c>
      <c r="AFS404" s="6">
        <v>5.1</v>
      </c>
      <c r="AFT404" s="6">
        <v>7.49</v>
      </c>
      <c r="AFU404" s="6">
        <v>2.92</v>
      </c>
      <c r="AFV404" s="6">
        <v>2.14</v>
      </c>
      <c r="AFW404" s="6">
        <v>3.23</v>
      </c>
      <c r="AFX404" s="6">
        <v>7.44</v>
      </c>
      <c r="AFY404" s="6">
        <v>27.14</v>
      </c>
      <c r="AFZ404" s="6">
        <v>36.28</v>
      </c>
      <c r="AGA404" s="6">
        <v>4.17</v>
      </c>
      <c r="AGB404" s="6">
        <v>15.18</v>
      </c>
      <c r="AGC404" s="6">
        <v>5.09</v>
      </c>
      <c r="AGD404" s="6">
        <v>13.75</v>
      </c>
      <c r="AGE404" s="6">
        <v>6.72</v>
      </c>
      <c r="AGF404" s="6">
        <v>3.39</v>
      </c>
      <c r="AGG404" s="6">
        <v>13.09</v>
      </c>
      <c r="AGH404" s="6">
        <v>7.11</v>
      </c>
      <c r="AGI404" s="6">
        <v>8.72</v>
      </c>
      <c r="AGJ404" s="6">
        <v>86.3</v>
      </c>
      <c r="AGK404" s="6">
        <v>3.23</v>
      </c>
      <c r="AGL404" s="6">
        <v>8.47</v>
      </c>
      <c r="AGM404" s="6">
        <v>3.74</v>
      </c>
      <c r="AGN404" s="6">
        <v>4.01</v>
      </c>
      <c r="AGO404" s="6">
        <v>4.66</v>
      </c>
      <c r="AGP404" s="6">
        <v>3.65</v>
      </c>
      <c r="AGQ404" s="6">
        <v>11.22</v>
      </c>
      <c r="AGR404" s="6">
        <v>6.57</v>
      </c>
      <c r="AGS404" s="6">
        <v>10.29</v>
      </c>
      <c r="AGT404" s="6">
        <v>5.37</v>
      </c>
      <c r="AGU404" s="6">
        <v>12.87</v>
      </c>
      <c r="AGV404" s="6">
        <v>10.1</v>
      </c>
      <c r="AGW404" s="6">
        <v>3.34</v>
      </c>
      <c r="AGX404" s="6">
        <v>20.14</v>
      </c>
      <c r="AGY404" s="6">
        <v>2.84</v>
      </c>
      <c r="AGZ404" s="6">
        <v>64.18</v>
      </c>
      <c r="AHA404" s="6">
        <v>12.01</v>
      </c>
      <c r="AHB404" s="6">
        <v>3.54</v>
      </c>
      <c r="AHC404" s="6">
        <v>6.42</v>
      </c>
      <c r="AHD404" s="6">
        <v>4.2</v>
      </c>
      <c r="AHE404" s="6">
        <v>22.12</v>
      </c>
      <c r="AHF404" s="6">
        <v>2.33</v>
      </c>
      <c r="AHG404" s="6">
        <v>6.33</v>
      </c>
      <c r="AHH404" s="6">
        <v>108.78</v>
      </c>
      <c r="AHI404" s="6">
        <v>4.23</v>
      </c>
      <c r="AHJ404" s="6">
        <v>5.95</v>
      </c>
      <c r="AHK404" s="6">
        <v>4.6</v>
      </c>
      <c r="AHL404" s="6">
        <v>58.7</v>
      </c>
      <c r="AHM404" s="6">
        <v>41.19</v>
      </c>
      <c r="AHN404" s="6">
        <v>8.15</v>
      </c>
      <c r="AHO404" s="6">
        <v>5.32</v>
      </c>
      <c r="AHP404" s="6">
        <v>3.19</v>
      </c>
      <c r="AHQ404" s="6">
        <v>2.49</v>
      </c>
      <c r="AHR404" s="6">
        <v>2.03</v>
      </c>
      <c r="AHS404" s="6">
        <v>23.97</v>
      </c>
      <c r="AHT404" s="6">
        <v>6.84</v>
      </c>
      <c r="AHU404" s="6">
        <v>7.11</v>
      </c>
      <c r="AHV404" s="6">
        <v>8.26</v>
      </c>
      <c r="AHW404" s="6">
        <v>12.59</v>
      </c>
      <c r="AHX404" s="6">
        <v>25.61</v>
      </c>
      <c r="AHY404" s="6">
        <v>8.86</v>
      </c>
      <c r="AHZ404" s="6">
        <v>2.33</v>
      </c>
      <c r="AIA404" s="6">
        <v>32.28</v>
      </c>
      <c r="AIB404" s="6">
        <v>4.81</v>
      </c>
      <c r="AIC404" s="6">
        <v>5.79</v>
      </c>
      <c r="AID404" s="6">
        <v>6.36</v>
      </c>
      <c r="AIE404" s="6">
        <v>4.46</v>
      </c>
      <c r="AIF404" s="6">
        <v>16.68</v>
      </c>
      <c r="AIG404" s="6">
        <v>2.81</v>
      </c>
      <c r="AIH404" s="6">
        <v>5.43</v>
      </c>
      <c r="AII404" s="6">
        <v>9.95</v>
      </c>
      <c r="AIJ404" s="6">
        <v>14.82</v>
      </c>
      <c r="AIK404" s="6">
        <v>27.22</v>
      </c>
      <c r="AIL404" s="6">
        <v>6.06</v>
      </c>
      <c r="AIM404" s="6">
        <v>6.36</v>
      </c>
      <c r="AIN404" s="6">
        <v>5.67</v>
      </c>
      <c r="AIO404" s="6">
        <v>14.23</v>
      </c>
      <c r="AIP404" s="6">
        <v>5.09</v>
      </c>
      <c r="AIQ404" s="6">
        <v>4.7</v>
      </c>
      <c r="AIR404" s="6">
        <v>2.59</v>
      </c>
      <c r="AIS404" s="6">
        <v>7.83</v>
      </c>
      <c r="AIT404" s="6">
        <v>3.72</v>
      </c>
      <c r="AIU404" s="6">
        <v>7.64</v>
      </c>
      <c r="AIV404" s="6">
        <v>7.57</v>
      </c>
      <c r="AIW404" s="6">
        <v>3.74</v>
      </c>
      <c r="AIX404" s="6">
        <v>26.24</v>
      </c>
      <c r="AIY404" s="6">
        <v>24.29</v>
      </c>
      <c r="AIZ404" s="6">
        <v>6.48</v>
      </c>
      <c r="AJA404" s="6">
        <v>9.68</v>
      </c>
      <c r="AJB404" s="6">
        <v>3.7</v>
      </c>
      <c r="AJC404" s="6">
        <v>4.9</v>
      </c>
      <c r="AJD404" s="6">
        <v>3.12</v>
      </c>
      <c r="AJE404" s="6">
        <v>11.09</v>
      </c>
      <c r="AJF404" s="6">
        <v>15.99</v>
      </c>
      <c r="AJG404" s="6">
        <v>10.65</v>
      </c>
      <c r="AJH404" s="6">
        <v>6.99</v>
      </c>
      <c r="AJI404" s="6">
        <v>5.69</v>
      </c>
      <c r="AJJ404" s="6">
        <v>10.05</v>
      </c>
      <c r="AJK404" s="6">
        <v>21.42</v>
      </c>
      <c r="AJL404" s="6">
        <v>8.6</v>
      </c>
      <c r="AJM404" s="6">
        <v>14.72</v>
      </c>
      <c r="AJN404" s="6">
        <v>7.04</v>
      </c>
      <c r="AJO404" s="6">
        <v>4.08</v>
      </c>
      <c r="AJP404" s="6">
        <v>10.74</v>
      </c>
      <c r="AJQ404" s="6">
        <v>3.59</v>
      </c>
      <c r="AJR404" s="6">
        <v>8.78</v>
      </c>
      <c r="AJS404" s="6">
        <v>35.95</v>
      </c>
      <c r="AJT404" s="6">
        <v>6.38</v>
      </c>
      <c r="AJU404" s="6">
        <v>18.8</v>
      </c>
      <c r="AJV404" s="6">
        <v>17.5</v>
      </c>
      <c r="AJW404" s="6">
        <v>6.81</v>
      </c>
      <c r="AJX404" s="6">
        <v>2.64</v>
      </c>
      <c r="AJY404" s="6">
        <v>7.06</v>
      </c>
      <c r="AJZ404" s="6">
        <v>15.14</v>
      </c>
      <c r="AKA404" s="6">
        <v>2.97</v>
      </c>
      <c r="AKB404" s="6">
        <v>3.26</v>
      </c>
      <c r="AKC404" s="6">
        <v>6.61</v>
      </c>
      <c r="AKD404" s="6">
        <v>31.11</v>
      </c>
      <c r="AKE404" s="6">
        <v>3.52</v>
      </c>
      <c r="AKF404" s="6">
        <v>10.18</v>
      </c>
      <c r="AKG404" s="6">
        <v>6.78</v>
      </c>
      <c r="AKH404" s="6">
        <v>5.11</v>
      </c>
      <c r="AKI404" s="6">
        <v>15.58</v>
      </c>
      <c r="AKJ404" s="6">
        <v>9.59</v>
      </c>
      <c r="AKK404" s="6">
        <v>13.82</v>
      </c>
      <c r="AKL404" s="6">
        <v>10.76</v>
      </c>
      <c r="AKM404" s="6">
        <v>10.07</v>
      </c>
      <c r="AKN404" s="6">
        <v>9.8</v>
      </c>
      <c r="AKO404" s="6">
        <v>3.35</v>
      </c>
      <c r="AKP404" s="6">
        <v>3.77</v>
      </c>
      <c r="AKQ404" s="6">
        <v>28.05</v>
      </c>
      <c r="AKR404" s="6">
        <v>4.11</v>
      </c>
      <c r="AKS404" s="6">
        <v>4.94</v>
      </c>
      <c r="AKT404" s="6">
        <v>5.12</v>
      </c>
      <c r="AKU404" s="6">
        <v>8.16</v>
      </c>
      <c r="AKV404" s="6">
        <v>383.9</v>
      </c>
      <c r="AKW404" s="6">
        <v>40.13</v>
      </c>
      <c r="AKX404" s="6">
        <v>3.64</v>
      </c>
      <c r="AKY404" s="6">
        <v>9.58</v>
      </c>
      <c r="AKZ404" s="6">
        <v>14.62</v>
      </c>
      <c r="ALA404" s="6">
        <v>3.51</v>
      </c>
      <c r="ALB404" s="6">
        <v>12.66</v>
      </c>
      <c r="ALC404" s="6">
        <v>14.54</v>
      </c>
      <c r="ALD404" s="6">
        <v>18.12</v>
      </c>
      <c r="ALE404" s="6">
        <v>44.73</v>
      </c>
      <c r="ALF404" s="6">
        <v>8.94</v>
      </c>
      <c r="ALG404" s="6">
        <v>31.7</v>
      </c>
      <c r="ALH404" s="6">
        <v>39.59</v>
      </c>
      <c r="ALI404" s="6">
        <v>7.38</v>
      </c>
      <c r="ALJ404" s="6">
        <v>6.31</v>
      </c>
      <c r="ALK404" s="6">
        <v>2.7</v>
      </c>
      <c r="ALL404" s="6">
        <v>4.09</v>
      </c>
      <c r="ALM404" s="6">
        <v>4.88</v>
      </c>
      <c r="ALN404" s="6">
        <v>4.35</v>
      </c>
      <c r="ALO404" s="6">
        <v>14</v>
      </c>
      <c r="ALP404" s="6">
        <v>10.12</v>
      </c>
      <c r="ALQ404" s="6">
        <v>3.65</v>
      </c>
      <c r="ALR404" s="6">
        <v>4.06</v>
      </c>
      <c r="ALS404" s="6">
        <v>9.81</v>
      </c>
      <c r="ALT404" s="6">
        <v>11.28</v>
      </c>
      <c r="ALU404" s="6">
        <v>5.5</v>
      </c>
      <c r="ALV404" s="6">
        <v>17.12</v>
      </c>
      <c r="ALW404" s="6">
        <v>10</v>
      </c>
      <c r="ALX404" s="6">
        <v>110.41</v>
      </c>
      <c r="ALY404" s="6">
        <v>11.85</v>
      </c>
      <c r="ALZ404" s="6">
        <v>4.82</v>
      </c>
      <c r="AMA404" s="6">
        <v>9.74</v>
      </c>
      <c r="AMB404" s="6">
        <v>4.18</v>
      </c>
      <c r="AMC404" s="6">
        <v>5.07</v>
      </c>
      <c r="AMD404" s="6">
        <v>5.17</v>
      </c>
      <c r="AME404" s="6">
        <v>3.7</v>
      </c>
      <c r="AMF404" s="6">
        <v>4.15</v>
      </c>
      <c r="AMG404" s="6">
        <v>4.79</v>
      </c>
      <c r="AMH404" s="6">
        <v>18.09</v>
      </c>
      <c r="AMI404" s="6">
        <v>16.07</v>
      </c>
      <c r="AMJ404" s="6">
        <v>6.97</v>
      </c>
      <c r="AMK404" s="6">
        <v>9.1</v>
      </c>
      <c r="AML404" s="6">
        <v>4</v>
      </c>
      <c r="AMM404" s="6">
        <v>3.43</v>
      </c>
      <c r="AMN404" s="6">
        <v>7.35</v>
      </c>
      <c r="AMO404" s="6">
        <v>7.11</v>
      </c>
      <c r="AMP404" s="6">
        <v>9.17</v>
      </c>
      <c r="AMQ404" s="6">
        <v>9.55</v>
      </c>
      <c r="AMR404" s="6">
        <v>6.68</v>
      </c>
      <c r="AMS404" s="6">
        <v>6.93</v>
      </c>
      <c r="AMT404" s="6">
        <v>36.42</v>
      </c>
      <c r="AMU404" s="6">
        <v>3.13</v>
      </c>
      <c r="AMV404" s="6">
        <v>9.74</v>
      </c>
      <c r="AMW404" s="6">
        <v>11.9</v>
      </c>
      <c r="AMX404" s="6">
        <v>8.63</v>
      </c>
      <c r="AMY404" s="6">
        <v>6.93</v>
      </c>
      <c r="AMZ404" s="6">
        <v>2218</v>
      </c>
      <c r="ANA404" s="6">
        <v>7.32</v>
      </c>
      <c r="ANB404" s="6">
        <v>21.14</v>
      </c>
      <c r="ANC404" s="6">
        <v>10.6</v>
      </c>
      <c r="AND404" s="6">
        <v>14.09</v>
      </c>
      <c r="ANE404" s="6">
        <v>5.79</v>
      </c>
      <c r="ANF404" s="6">
        <v>7.26</v>
      </c>
      <c r="ANG404" s="6">
        <v>2.71</v>
      </c>
      <c r="ANH404" s="6">
        <v>8.41</v>
      </c>
      <c r="ANI404" s="6">
        <v>38.68</v>
      </c>
      <c r="ANJ404" s="6">
        <v>5.93</v>
      </c>
      <c r="ANK404" s="6">
        <v>3.35</v>
      </c>
      <c r="ANL404" s="6">
        <v>14.52</v>
      </c>
      <c r="ANM404" s="6">
        <v>57.56</v>
      </c>
      <c r="ANN404" s="6">
        <v>3.88</v>
      </c>
      <c r="ANO404" s="6">
        <v>6.66</v>
      </c>
      <c r="ANP404" s="6">
        <v>7.14</v>
      </c>
      <c r="ANQ404" s="6">
        <v>5.49</v>
      </c>
      <c r="ANR404" s="6">
        <v>3.1</v>
      </c>
      <c r="ANS404" s="6">
        <v>6.63</v>
      </c>
      <c r="ANT404" s="6">
        <v>21.37</v>
      </c>
      <c r="ANU404" s="6">
        <v>9.34</v>
      </c>
      <c r="ANV404" s="6">
        <v>20.2</v>
      </c>
      <c r="ANW404" s="6">
        <v>4.12</v>
      </c>
      <c r="ANX404" s="6">
        <v>7.73</v>
      </c>
      <c r="ANY404" s="6">
        <v>6.78</v>
      </c>
      <c r="ANZ404" s="6">
        <v>11.27</v>
      </c>
      <c r="AOA404" s="6">
        <v>10.91</v>
      </c>
      <c r="AOB404" s="6">
        <v>3.14</v>
      </c>
      <c r="AOC404" s="6">
        <v>29.22</v>
      </c>
      <c r="AOD404" s="6">
        <v>8.88</v>
      </c>
      <c r="AOE404" s="6">
        <v>4.13</v>
      </c>
      <c r="AOF404" s="6">
        <v>14.59</v>
      </c>
      <c r="AOG404" s="6">
        <v>125.68</v>
      </c>
      <c r="AOH404" s="6">
        <v>2.79</v>
      </c>
      <c r="AOI404" s="6">
        <v>18.2</v>
      </c>
      <c r="AOJ404" s="6">
        <v>3.71</v>
      </c>
      <c r="AOK404" s="6">
        <v>3.34</v>
      </c>
      <c r="AOL404" s="6">
        <v>93.88</v>
      </c>
      <c r="AOM404" s="6">
        <v>7.19</v>
      </c>
      <c r="AON404" s="6">
        <v>4.59</v>
      </c>
      <c r="AOO404" s="6">
        <v>10.67</v>
      </c>
      <c r="AOP404" s="6">
        <v>2.24</v>
      </c>
      <c r="AOQ404" s="6">
        <v>4.66</v>
      </c>
      <c r="AOR404" s="6">
        <v>5.72</v>
      </c>
      <c r="AOS404" s="6">
        <v>3.07</v>
      </c>
      <c r="AOT404" s="6">
        <v>7.21</v>
      </c>
      <c r="AOU404" s="6">
        <v>11.87</v>
      </c>
      <c r="AOV404" s="6">
        <v>5.58</v>
      </c>
      <c r="AOW404" s="6">
        <v>3.53</v>
      </c>
      <c r="AOX404" s="6">
        <v>4.4</v>
      </c>
      <c r="AOY404" s="6">
        <v>34.65</v>
      </c>
      <c r="AOZ404" s="6">
        <v>49.03</v>
      </c>
      <c r="APA404" s="6">
        <v>6.8</v>
      </c>
      <c r="APB404" s="6">
        <v>20.52</v>
      </c>
      <c r="APC404" s="6">
        <v>36.25</v>
      </c>
      <c r="APD404" s="6">
        <v>6.99</v>
      </c>
      <c r="APE404" s="6">
        <v>10.45</v>
      </c>
      <c r="APF404" s="6">
        <v>25.17</v>
      </c>
      <c r="APG404" s="6">
        <v>6.06</v>
      </c>
      <c r="APH404" s="6">
        <v>3.41</v>
      </c>
      <c r="API404" s="6">
        <v>15.34</v>
      </c>
      <c r="APJ404" s="6">
        <v>16.29</v>
      </c>
      <c r="APK404" s="6">
        <v>15.44</v>
      </c>
      <c r="APL404" s="6">
        <v>104.94</v>
      </c>
      <c r="APM404" s="6">
        <v>2.91</v>
      </c>
      <c r="APN404" s="6">
        <v>5.59</v>
      </c>
      <c r="APO404" s="6">
        <v>4.59</v>
      </c>
      <c r="APP404" s="6">
        <v>5.66</v>
      </c>
      <c r="APQ404" s="6">
        <v>8.33</v>
      </c>
      <c r="APR404" s="6">
        <v>5.82</v>
      </c>
      <c r="APS404" s="6">
        <v>4.68</v>
      </c>
      <c r="APT404" s="6">
        <v>11.1</v>
      </c>
      <c r="APU404" s="6">
        <v>3.55</v>
      </c>
      <c r="APV404" s="6">
        <v>60.15</v>
      </c>
      <c r="APW404" s="6">
        <v>5.88</v>
      </c>
      <c r="APX404" s="6">
        <v>7.3</v>
      </c>
      <c r="APY404" s="6">
        <v>9.42</v>
      </c>
      <c r="APZ404" s="6">
        <v>4.18</v>
      </c>
      <c r="AQA404" s="6">
        <v>9.07</v>
      </c>
      <c r="AQB404" s="6">
        <v>8.22</v>
      </c>
      <c r="AQC404" s="6">
        <v>7.71</v>
      </c>
      <c r="AQD404" s="6">
        <v>16.38</v>
      </c>
      <c r="AQE404" s="6">
        <v>3.33</v>
      </c>
      <c r="AQF404" s="6">
        <v>7.93</v>
      </c>
      <c r="AQG404" s="6">
        <v>7.09</v>
      </c>
      <c r="AQH404" s="6">
        <v>4.4</v>
      </c>
      <c r="AQI404" s="6">
        <v>8.19</v>
      </c>
      <c r="AQJ404" s="6">
        <v>7.37</v>
      </c>
      <c r="AQK404" s="6">
        <v>5.51</v>
      </c>
      <c r="AQL404" s="6">
        <v>7.4</v>
      </c>
      <c r="AQM404" s="6">
        <v>3.64</v>
      </c>
      <c r="AQN404" s="6">
        <v>10.6</v>
      </c>
      <c r="AQO404" s="6">
        <v>8.93</v>
      </c>
      <c r="AQP404" s="6">
        <v>5.65</v>
      </c>
      <c r="AQQ404" s="6">
        <v>12.67</v>
      </c>
      <c r="AQR404" s="6">
        <v>12.34</v>
      </c>
      <c r="AQS404" s="6">
        <v>15.65</v>
      </c>
      <c r="AQT404" s="6">
        <v>6.09</v>
      </c>
      <c r="AQU404" s="6">
        <v>7.03</v>
      </c>
      <c r="AQV404" s="6">
        <v>5.92</v>
      </c>
      <c r="AQW404" s="6">
        <v>25.77</v>
      </c>
      <c r="AQX404" s="6">
        <v>14.52</v>
      </c>
      <c r="AQY404" s="6">
        <v>4.82</v>
      </c>
      <c r="AQZ404" s="6">
        <v>9.68</v>
      </c>
      <c r="ARA404" s="6">
        <v>3.27</v>
      </c>
      <c r="ARB404" s="6">
        <v>1.8</v>
      </c>
      <c r="ARC404" s="6">
        <v>14.31</v>
      </c>
      <c r="ARD404" s="6">
        <v>3.72</v>
      </c>
      <c r="ARE404" s="6">
        <v>4.1</v>
      </c>
      <c r="ARF404" s="6">
        <v>52.29</v>
      </c>
      <c r="ARG404" s="6">
        <v>14.19</v>
      </c>
      <c r="ARH404" s="6">
        <v>9.29</v>
      </c>
      <c r="ARI404" s="6">
        <v>11.44</v>
      </c>
      <c r="ARJ404" s="6">
        <v>2.96</v>
      </c>
      <c r="ARK404" s="6">
        <v>3.09</v>
      </c>
      <c r="ARL404" s="6">
        <v>8.06</v>
      </c>
      <c r="ARM404" s="6">
        <v>12.35</v>
      </c>
      <c r="ARN404" s="6">
        <v>4.58</v>
      </c>
      <c r="ARO404" s="6">
        <v>11.74</v>
      </c>
      <c r="ARP404" s="6">
        <v>3.25</v>
      </c>
      <c r="ARQ404" s="6">
        <v>4.42</v>
      </c>
      <c r="ARR404" s="6">
        <v>5.77</v>
      </c>
      <c r="ARS404" s="6">
        <v>12.37</v>
      </c>
      <c r="ART404" s="6">
        <v>4.96</v>
      </c>
      <c r="ARU404" s="6">
        <v>11.69</v>
      </c>
      <c r="ARV404" s="6">
        <v>4.17</v>
      </c>
      <c r="ARW404" s="6">
        <v>4.33</v>
      </c>
      <c r="ARX404" s="6">
        <v>21.21</v>
      </c>
      <c r="ARY404" s="6">
        <v>6.86</v>
      </c>
      <c r="ARZ404" s="6">
        <v>3.65</v>
      </c>
      <c r="ASA404" s="6">
        <v>7.11</v>
      </c>
      <c r="ASB404" s="6">
        <v>30.17</v>
      </c>
      <c r="ASC404" s="6">
        <v>3.07</v>
      </c>
      <c r="ASD404" s="6">
        <v>6.28</v>
      </c>
      <c r="ASE404" s="6">
        <v>4.28</v>
      </c>
      <c r="ASF404" s="6">
        <v>21.35</v>
      </c>
      <c r="ASG404" s="6">
        <v>28.42</v>
      </c>
      <c r="ASH404" s="6">
        <v>13.74</v>
      </c>
      <c r="ASI404" s="6">
        <v>3.21</v>
      </c>
      <c r="ASJ404" s="6">
        <v>17.99</v>
      </c>
      <c r="ASK404" s="6">
        <v>195.13</v>
      </c>
      <c r="ASL404" s="6">
        <v>27.67</v>
      </c>
      <c r="ASM404" s="6">
        <v>7.21</v>
      </c>
      <c r="ASN404" s="6">
        <v>3.98</v>
      </c>
      <c r="ASO404" s="6">
        <v>6.74</v>
      </c>
      <c r="ASP404" s="6">
        <v>10.47</v>
      </c>
      <c r="ASQ404" s="6">
        <v>2.51</v>
      </c>
      <c r="ASR404" s="6">
        <v>6.64</v>
      </c>
      <c r="ASS404" s="6">
        <v>7.99</v>
      </c>
      <c r="AST404" s="6">
        <v>4.6</v>
      </c>
      <c r="ASU404" s="6">
        <v>5.99</v>
      </c>
      <c r="ASV404" s="6">
        <v>6.83</v>
      </c>
      <c r="ASW404" s="6">
        <v>3.54</v>
      </c>
      <c r="ASX404" s="6">
        <v>4.62</v>
      </c>
      <c r="ASY404" s="6">
        <v>4.75</v>
      </c>
      <c r="ASZ404" s="6">
        <v>9.38</v>
      </c>
      <c r="ATA404" s="6">
        <v>3.65</v>
      </c>
      <c r="ATB404" s="6">
        <v>12.44</v>
      </c>
      <c r="ATC404" s="6">
        <v>3.84</v>
      </c>
      <c r="ATD404" s="6">
        <v>6.58</v>
      </c>
      <c r="ATE404" s="6">
        <v>3.64</v>
      </c>
      <c r="ATF404" s="6">
        <v>2.7</v>
      </c>
      <c r="ATG404" s="6">
        <v>2.64</v>
      </c>
      <c r="ATH404" s="6">
        <v>8.24</v>
      </c>
      <c r="ATI404" s="6">
        <v>6.44</v>
      </c>
      <c r="ATJ404" s="6">
        <v>34.12</v>
      </c>
      <c r="ATK404" s="6">
        <v>4.5</v>
      </c>
      <c r="ATL404" s="6">
        <v>7.61</v>
      </c>
      <c r="ATM404" s="6">
        <v>11.43</v>
      </c>
      <c r="ATN404" s="6">
        <v>16.02</v>
      </c>
      <c r="ATO404" s="6">
        <v>8.48</v>
      </c>
      <c r="ATP404" s="6">
        <v>4.55</v>
      </c>
      <c r="ATQ404" s="6">
        <v>9.95</v>
      </c>
      <c r="ATR404" s="6">
        <v>8.9</v>
      </c>
      <c r="ATS404" s="6">
        <v>21.41</v>
      </c>
      <c r="ATT404" s="6">
        <v>4.96</v>
      </c>
      <c r="ATU404" s="6">
        <v>24.53</v>
      </c>
      <c r="ATV404" s="6">
        <v>9.79</v>
      </c>
      <c r="ATW404" s="6">
        <v>2.08</v>
      </c>
      <c r="ATX404" s="6">
        <v>9.45</v>
      </c>
      <c r="ATY404" s="6">
        <v>87.55</v>
      </c>
      <c r="ATZ404" s="6">
        <v>13.1</v>
      </c>
      <c r="AUA404" s="6">
        <v>4.84</v>
      </c>
      <c r="AUB404" s="6">
        <v>10.02</v>
      </c>
      <c r="AUC404" s="6">
        <v>11.4</v>
      </c>
      <c r="AUD404" s="6">
        <v>2.92</v>
      </c>
      <c r="AUE404" s="6">
        <v>40.13</v>
      </c>
      <c r="AUF404" s="6">
        <v>62.65</v>
      </c>
      <c r="AUG404" s="6">
        <v>7.56</v>
      </c>
      <c r="AUH404" s="6">
        <v>13.15</v>
      </c>
      <c r="AUI404" s="6">
        <v>5.8</v>
      </c>
      <c r="AUJ404" s="6">
        <v>3.23</v>
      </c>
      <c r="AUK404" s="6">
        <v>77.78</v>
      </c>
      <c r="AUL404" s="6">
        <v>11.57</v>
      </c>
      <c r="AUM404" s="6">
        <v>351</v>
      </c>
      <c r="AUN404" s="6">
        <v>28.86</v>
      </c>
      <c r="AUO404" s="6">
        <v>19.5</v>
      </c>
      <c r="AUP404" s="6">
        <v>8.38</v>
      </c>
      <c r="AUQ404" s="6">
        <v>5.48</v>
      </c>
      <c r="AUR404" s="6">
        <v>5.27</v>
      </c>
      <c r="AUS404" s="6">
        <v>21.33</v>
      </c>
      <c r="AUT404" s="6">
        <v>14.62</v>
      </c>
      <c r="AUU404" s="6">
        <v>15.06</v>
      </c>
      <c r="AUV404" s="6">
        <v>8.18</v>
      </c>
      <c r="AUW404" s="6">
        <v>12.02</v>
      </c>
      <c r="AUX404" s="6">
        <v>1.55</v>
      </c>
      <c r="AUY404" s="6">
        <v>3.92</v>
      </c>
      <c r="AUZ404" s="6">
        <v>127.55</v>
      </c>
      <c r="AVA404" s="6">
        <v>4.17</v>
      </c>
      <c r="AVB404" s="6">
        <v>5.87</v>
      </c>
      <c r="AVC404" s="6">
        <v>11.99</v>
      </c>
      <c r="AVD404" s="6">
        <v>5.45</v>
      </c>
      <c r="AVE404" s="6">
        <v>11.51</v>
      </c>
      <c r="AVF404" s="6">
        <v>5.06</v>
      </c>
      <c r="AVG404" s="6">
        <v>7.72</v>
      </c>
      <c r="AVH404" s="6">
        <v>3.21</v>
      </c>
      <c r="AVI404" s="6">
        <v>3.59</v>
      </c>
      <c r="AVJ404" s="6">
        <v>4.03</v>
      </c>
      <c r="AVK404" s="6">
        <v>14.78</v>
      </c>
      <c r="AVL404" s="6">
        <v>3.34</v>
      </c>
      <c r="AVM404" s="6">
        <v>2.42</v>
      </c>
      <c r="AVN404" s="6">
        <v>4.73</v>
      </c>
      <c r="AVO404" s="6">
        <v>6.33</v>
      </c>
      <c r="AVP404" s="6">
        <v>5.42</v>
      </c>
      <c r="AVQ404" s="6">
        <v>4.78</v>
      </c>
      <c r="AVR404" s="6">
        <v>21.8</v>
      </c>
      <c r="AVS404" s="6">
        <v>7.46</v>
      </c>
      <c r="AVT404" s="6">
        <v>17.47</v>
      </c>
      <c r="AVU404" s="6">
        <v>3.63</v>
      </c>
      <c r="AVV404" s="6">
        <v>3.17</v>
      </c>
      <c r="AVW404" s="6">
        <v>3.69</v>
      </c>
      <c r="AVX404" s="6">
        <v>462.87</v>
      </c>
      <c r="AVY404" s="6">
        <v>11.04</v>
      </c>
      <c r="AVZ404" s="6">
        <v>3.31</v>
      </c>
      <c r="AWA404" s="6">
        <v>10.71</v>
      </c>
      <c r="AWB404" s="6">
        <v>8.15</v>
      </c>
      <c r="AWC404" s="6">
        <v>2.63</v>
      </c>
      <c r="AWD404" s="6">
        <v>14.36</v>
      </c>
      <c r="AWE404" s="6">
        <v>10.48</v>
      </c>
      <c r="AWF404" s="6">
        <v>5.37</v>
      </c>
      <c r="AWG404" s="6">
        <v>5.21</v>
      </c>
      <c r="AWH404" s="6">
        <v>5.38</v>
      </c>
      <c r="AWI404" s="6">
        <v>9.48</v>
      </c>
      <c r="AWJ404" s="6">
        <v>3.88</v>
      </c>
      <c r="AWK404" s="6">
        <v>5.66</v>
      </c>
      <c r="AWL404" s="6">
        <v>8.31</v>
      </c>
      <c r="AWM404" s="6">
        <v>22.22</v>
      </c>
      <c r="AWN404" s="6">
        <v>3.8</v>
      </c>
      <c r="AWO404" s="6">
        <v>6.29</v>
      </c>
      <c r="AWP404" s="6">
        <v>5.07</v>
      </c>
      <c r="AWQ404" s="6">
        <v>6.33</v>
      </c>
      <c r="AWR404" s="6">
        <v>9.32</v>
      </c>
      <c r="AWS404" s="6">
        <v>10.22</v>
      </c>
      <c r="AWT404" s="6">
        <v>17.79</v>
      </c>
      <c r="AWU404" s="6">
        <v>5.59</v>
      </c>
      <c r="AWV404" s="6">
        <v>11.7</v>
      </c>
      <c r="AWW404" s="6">
        <v>6.57</v>
      </c>
      <c r="AWX404" s="6">
        <v>2.73</v>
      </c>
      <c r="AWY404" s="6">
        <v>9.13</v>
      </c>
      <c r="AWZ404" s="6">
        <v>5.8</v>
      </c>
      <c r="AXA404" s="6">
        <v>5.36</v>
      </c>
      <c r="AXB404" s="6">
        <v>66.4</v>
      </c>
      <c r="AXC404" s="6">
        <v>8.61</v>
      </c>
      <c r="AXD404" s="6">
        <v>8.85</v>
      </c>
      <c r="AXE404" s="6">
        <v>21.69</v>
      </c>
      <c r="AXF404" s="6">
        <v>27.85</v>
      </c>
      <c r="AXG404" s="6">
        <v>9.3</v>
      </c>
      <c r="AXH404" s="6">
        <v>2.56</v>
      </c>
      <c r="AXI404" s="6">
        <v>3.59</v>
      </c>
      <c r="AXJ404" s="6">
        <v>13.45</v>
      </c>
      <c r="AXK404" s="6">
        <v>12.08</v>
      </c>
      <c r="AXL404" s="6">
        <v>6.52</v>
      </c>
      <c r="AXM404" s="6">
        <v>32.2</v>
      </c>
      <c r="AXN404" s="6">
        <v>4.88</v>
      </c>
      <c r="AXO404" s="6">
        <v>14.41</v>
      </c>
      <c r="AXP404" s="6">
        <v>30.22</v>
      </c>
      <c r="AXQ404" s="6">
        <v>2.42</v>
      </c>
      <c r="AXR404" s="6">
        <v>6.45</v>
      </c>
      <c r="AXS404" s="6">
        <v>9.37</v>
      </c>
      <c r="AXT404" s="6">
        <v>4.04</v>
      </c>
      <c r="AXU404" s="6">
        <v>12.43</v>
      </c>
      <c r="AXV404" s="6">
        <v>2.97</v>
      </c>
      <c r="AXW404" s="6">
        <v>3.9</v>
      </c>
      <c r="AXX404" s="6">
        <v>1.96</v>
      </c>
      <c r="AXY404" s="6">
        <v>50.1</v>
      </c>
      <c r="AXZ404" s="6">
        <v>6.38</v>
      </c>
      <c r="AYA404" s="6">
        <v>6.34</v>
      </c>
      <c r="AYB404" s="6">
        <v>11.2</v>
      </c>
      <c r="AYC404" s="6">
        <v>17.26</v>
      </c>
      <c r="AYD404" s="6">
        <v>16.36</v>
      </c>
      <c r="AYE404" s="6">
        <v>7.31</v>
      </c>
      <c r="AYF404" s="6">
        <v>3.97</v>
      </c>
      <c r="AYG404" s="6">
        <v>2.91</v>
      </c>
      <c r="AYH404" s="6">
        <v>69.5</v>
      </c>
      <c r="AYI404" s="6">
        <v>8.41</v>
      </c>
      <c r="AYJ404" s="6">
        <v>17.65</v>
      </c>
      <c r="AYK404" s="6">
        <v>56.36</v>
      </c>
      <c r="AYL404" s="6">
        <v>9.65</v>
      </c>
      <c r="AYM404" s="6">
        <v>40.49</v>
      </c>
      <c r="AYN404" s="6">
        <v>5.82</v>
      </c>
      <c r="AYO404" s="6">
        <v>5.95</v>
      </c>
      <c r="AYP404" s="6">
        <v>4</v>
      </c>
      <c r="AYQ404" s="6">
        <v>53.99</v>
      </c>
      <c r="AYR404" s="6">
        <v>7.36</v>
      </c>
      <c r="AYS404" s="6">
        <v>19.28</v>
      </c>
      <c r="AYT404" s="6">
        <v>17.13</v>
      </c>
      <c r="AYU404" s="6">
        <v>19.86</v>
      </c>
      <c r="AYV404" s="6">
        <v>4.12</v>
      </c>
      <c r="AYW404" s="6">
        <v>6.45</v>
      </c>
      <c r="AYX404" s="6">
        <v>7.7</v>
      </c>
      <c r="AYY404" s="6">
        <v>9.01</v>
      </c>
      <c r="AYZ404" s="6">
        <v>6.07</v>
      </c>
      <c r="AZA404" s="6">
        <v>15.23</v>
      </c>
      <c r="AZB404" s="6">
        <v>10.7</v>
      </c>
      <c r="AZC404" s="6">
        <v>6.68</v>
      </c>
      <c r="AZD404" s="6">
        <v>9.31</v>
      </c>
      <c r="AZE404" s="6">
        <v>5.98</v>
      </c>
      <c r="AZF404" s="6">
        <v>4.19</v>
      </c>
      <c r="AZG404" s="6">
        <v>6.22</v>
      </c>
      <c r="AZH404" s="6">
        <v>44.84</v>
      </c>
      <c r="AZI404" s="6">
        <v>3.07</v>
      </c>
      <c r="AZJ404" s="6">
        <v>15.12</v>
      </c>
      <c r="AZK404" s="6">
        <v>3</v>
      </c>
      <c r="AZL404" s="6">
        <v>3.3</v>
      </c>
      <c r="AZM404" s="6">
        <v>9.81</v>
      </c>
      <c r="AZN404" s="6">
        <v>12.03</v>
      </c>
      <c r="AZO404" s="6">
        <v>11.46</v>
      </c>
      <c r="AZP404" s="6">
        <v>4.45</v>
      </c>
      <c r="AZQ404" s="6">
        <v>5.47</v>
      </c>
      <c r="AZR404" s="6">
        <v>18.43</v>
      </c>
      <c r="AZS404" s="6">
        <v>40.5</v>
      </c>
      <c r="AZT404" s="6">
        <v>6.58</v>
      </c>
      <c r="AZU404" s="6">
        <v>22.62</v>
      </c>
      <c r="AZV404" s="6">
        <v>7.21</v>
      </c>
      <c r="AZW404" s="6">
        <v>7.37</v>
      </c>
      <c r="AZX404" s="6">
        <v>6.96</v>
      </c>
      <c r="AZY404" s="6">
        <v>4.88</v>
      </c>
      <c r="AZZ404" s="6">
        <v>6.64</v>
      </c>
      <c r="BAA404" s="6">
        <v>2.87</v>
      </c>
      <c r="BAB404" s="6">
        <v>6.85</v>
      </c>
      <c r="BAC404" s="6">
        <v>8.41</v>
      </c>
      <c r="BAD404" s="6">
        <v>3.67</v>
      </c>
      <c r="BAE404" s="6">
        <v>10.5</v>
      </c>
      <c r="BAF404" s="6">
        <v>19.98</v>
      </c>
      <c r="BAG404" s="6">
        <v>3.67</v>
      </c>
      <c r="BAH404" s="6">
        <v>8.41</v>
      </c>
      <c r="BAI404" s="6">
        <v>23.11</v>
      </c>
      <c r="BAJ404" s="6">
        <v>13.81</v>
      </c>
      <c r="BAK404" s="6">
        <v>4.91</v>
      </c>
      <c r="BAL404" s="6">
        <v>7.64</v>
      </c>
      <c r="BAM404" s="6">
        <v>71.8</v>
      </c>
      <c r="BAN404" s="6">
        <v>4.9</v>
      </c>
      <c r="BAO404" s="6">
        <v>2.14</v>
      </c>
      <c r="BAP404" s="6">
        <v>5.39</v>
      </c>
      <c r="BAQ404" s="6">
        <v>5.21</v>
      </c>
      <c r="BAR404" s="6">
        <v>2.47</v>
      </c>
      <c r="BAS404" s="6">
        <v>5.23</v>
      </c>
      <c r="BAT404" s="6">
        <v>34.4</v>
      </c>
      <c r="BAU404" s="6">
        <v>23.24</v>
      </c>
      <c r="BAV404" s="6">
        <v>36.4</v>
      </c>
      <c r="BAW404" s="6">
        <v>7.06</v>
      </c>
      <c r="BAX404" s="6">
        <v>10.38</v>
      </c>
      <c r="BAY404" s="6">
        <v>4.61</v>
      </c>
      <c r="BAZ404" s="6">
        <v>6.05</v>
      </c>
      <c r="BBA404" s="6">
        <v>13.83</v>
      </c>
      <c r="BBB404" s="6">
        <v>4.62</v>
      </c>
      <c r="BBC404" s="6">
        <v>2.95</v>
      </c>
      <c r="BBD404" s="6">
        <v>5.31</v>
      </c>
      <c r="BBE404" s="6">
        <v>7.18</v>
      </c>
      <c r="BBF404" s="6">
        <v>11.23</v>
      </c>
      <c r="BBG404" s="6">
        <v>3.82</v>
      </c>
      <c r="BBH404" s="6">
        <v>21.37</v>
      </c>
      <c r="BBI404" s="6">
        <v>6.93</v>
      </c>
      <c r="BBJ404" s="6">
        <v>6.08</v>
      </c>
      <c r="BBK404" s="6">
        <v>3.33</v>
      </c>
      <c r="BBL404" s="6">
        <v>2.71</v>
      </c>
      <c r="BBM404" s="6">
        <v>5.26</v>
      </c>
      <c r="BBN404" s="6">
        <v>8.57</v>
      </c>
    </row>
    <row r="405" spans="1:1418">
      <c r="A405" s="3">
        <v>44348</v>
      </c>
      <c r="B405" s="6">
        <v>23.92</v>
      </c>
      <c r="C405" s="6">
        <v>26.6</v>
      </c>
      <c r="D405" s="6">
        <v>15.98</v>
      </c>
      <c r="E405" s="6">
        <v>5.28</v>
      </c>
      <c r="F405" s="6">
        <v>2.28</v>
      </c>
      <c r="G405" s="6">
        <v>10.05</v>
      </c>
      <c r="H405" s="6">
        <v>4.03</v>
      </c>
      <c r="I405" s="6">
        <v>12.97</v>
      </c>
      <c r="J405" s="6">
        <v>10.04</v>
      </c>
      <c r="K405" s="6">
        <v>7.99</v>
      </c>
      <c r="L405" s="6">
        <v>6.48</v>
      </c>
      <c r="M405" s="6">
        <v>3.07</v>
      </c>
      <c r="N405" s="6">
        <v>8.02</v>
      </c>
      <c r="O405" s="6">
        <v>9.18</v>
      </c>
      <c r="P405" s="6">
        <v>17.79</v>
      </c>
      <c r="Q405" s="6">
        <v>15.06</v>
      </c>
      <c r="R405" s="6">
        <v>14.5</v>
      </c>
      <c r="S405" s="6">
        <v>11.38</v>
      </c>
      <c r="T405" s="6">
        <v>40</v>
      </c>
      <c r="U405" s="6">
        <v>7.61</v>
      </c>
      <c r="V405" s="6">
        <v>6.85</v>
      </c>
      <c r="W405" s="6">
        <v>3.92</v>
      </c>
      <c r="X405" s="6">
        <v>20.34</v>
      </c>
      <c r="Y405" s="6">
        <v>18.06</v>
      </c>
      <c r="Z405" s="6">
        <v>4.93</v>
      </c>
      <c r="AA405" s="6">
        <v>3.7</v>
      </c>
      <c r="AB405" s="6">
        <v>9.07</v>
      </c>
      <c r="AC405" s="6">
        <v>14.93</v>
      </c>
      <c r="AD405" s="6">
        <v>2.63</v>
      </c>
      <c r="AE405" s="6">
        <v>8.67</v>
      </c>
      <c r="AF405" s="6">
        <v>8.95</v>
      </c>
      <c r="AG405" s="6">
        <v>19.9</v>
      </c>
      <c r="AH405" s="6">
        <v>43.93</v>
      </c>
      <c r="AI405" s="6">
        <v>13.86</v>
      </c>
      <c r="AJ405" s="6">
        <v>4.38</v>
      </c>
      <c r="AK405" s="6">
        <v>3.82</v>
      </c>
      <c r="AL405" s="6">
        <v>5.62</v>
      </c>
      <c r="AM405" s="6">
        <v>7.69</v>
      </c>
      <c r="AN405" s="6">
        <v>4.85</v>
      </c>
      <c r="AO405" s="6">
        <v>5.9</v>
      </c>
      <c r="AP405" s="6">
        <v>16.46</v>
      </c>
      <c r="AQ405" s="6">
        <v>31.56</v>
      </c>
      <c r="AR405" s="6">
        <v>7.79</v>
      </c>
      <c r="AS405" s="6">
        <v>15.16</v>
      </c>
      <c r="AT405" s="6">
        <v>2.82</v>
      </c>
      <c r="AU405" s="6">
        <v>8.28</v>
      </c>
      <c r="AV405" s="6">
        <v>7.39</v>
      </c>
      <c r="AW405" s="6">
        <v>3.45</v>
      </c>
      <c r="AX405" s="6">
        <v>5.46</v>
      </c>
      <c r="AY405" s="6">
        <v>7.9</v>
      </c>
      <c r="AZ405" s="6">
        <v>6.31</v>
      </c>
      <c r="BA405" s="6">
        <v>9.48</v>
      </c>
      <c r="BB405" s="6">
        <v>6.59</v>
      </c>
      <c r="BC405" s="6">
        <v>8.16</v>
      </c>
      <c r="BD405" s="6">
        <v>7.57</v>
      </c>
      <c r="BE405" s="6">
        <v>8.63</v>
      </c>
      <c r="BF405" s="6">
        <v>14.97</v>
      </c>
      <c r="BG405" s="6">
        <v>7.68</v>
      </c>
      <c r="BH405" s="6">
        <v>10.92</v>
      </c>
      <c r="BI405" s="6">
        <v>10.94</v>
      </c>
      <c r="BJ405" s="6">
        <v>6.8</v>
      </c>
      <c r="BK405" s="6">
        <v>17.35</v>
      </c>
      <c r="BL405" s="6">
        <v>18</v>
      </c>
      <c r="BM405" s="6">
        <v>13.26</v>
      </c>
      <c r="BN405" s="6">
        <v>14.02</v>
      </c>
      <c r="BO405" s="6">
        <v>7.39</v>
      </c>
      <c r="BP405" s="6">
        <v>35.16</v>
      </c>
      <c r="BQ405" s="6">
        <v>4.04</v>
      </c>
      <c r="BR405" s="6">
        <v>4.27</v>
      </c>
      <c r="BS405" s="6">
        <v>20</v>
      </c>
      <c r="BT405" s="6">
        <v>4.69</v>
      </c>
      <c r="BU405" s="6">
        <v>4.15</v>
      </c>
      <c r="BV405" s="6">
        <v>14.2</v>
      </c>
      <c r="BW405" s="6">
        <v>1.97</v>
      </c>
      <c r="BX405" s="6">
        <v>2.49</v>
      </c>
      <c r="BY405" s="6">
        <v>4.93</v>
      </c>
      <c r="BZ405" s="6">
        <v>4.52</v>
      </c>
      <c r="CA405" s="6">
        <v>3.2</v>
      </c>
      <c r="CB405" s="6">
        <v>5.36</v>
      </c>
      <c r="CC405" s="6">
        <v>5.38</v>
      </c>
      <c r="CD405" s="6">
        <v>36.92</v>
      </c>
      <c r="CE405" s="6">
        <v>6.74</v>
      </c>
      <c r="CF405" s="6">
        <v>9.11</v>
      </c>
      <c r="CG405" s="6">
        <v>2.94</v>
      </c>
      <c r="CH405" s="6">
        <v>7.21</v>
      </c>
      <c r="CI405" s="6">
        <v>5.27</v>
      </c>
      <c r="CJ405" s="6">
        <v>10.19</v>
      </c>
      <c r="CK405" s="6">
        <v>5.11</v>
      </c>
      <c r="CL405" s="6">
        <v>12.13</v>
      </c>
      <c r="CM405" s="6">
        <v>8.54</v>
      </c>
      <c r="CN405" s="6">
        <v>20.2</v>
      </c>
      <c r="CO405" s="6">
        <v>7.53</v>
      </c>
      <c r="CP405" s="6">
        <v>2.22</v>
      </c>
      <c r="CQ405" s="6">
        <v>6.05</v>
      </c>
      <c r="CR405" s="6">
        <v>2.56</v>
      </c>
      <c r="CS405" s="6">
        <v>4.94</v>
      </c>
      <c r="CT405" s="6">
        <v>47.9</v>
      </c>
      <c r="CU405" s="6">
        <v>3.47</v>
      </c>
      <c r="CV405" s="6">
        <v>20.8</v>
      </c>
      <c r="CW405" s="6">
        <v>2.8</v>
      </c>
      <c r="CX405" s="6">
        <v>4</v>
      </c>
      <c r="CY405" s="6">
        <v>11.96</v>
      </c>
      <c r="CZ405" s="6">
        <v>3.16</v>
      </c>
      <c r="DA405" s="6">
        <v>3.73</v>
      </c>
      <c r="DB405" s="6">
        <v>2.89</v>
      </c>
      <c r="DC405" s="6">
        <v>7.47</v>
      </c>
      <c r="DD405" s="6">
        <v>31.9</v>
      </c>
      <c r="DE405" s="6">
        <v>8.83</v>
      </c>
      <c r="DF405" s="6">
        <v>5.72</v>
      </c>
      <c r="DG405" s="6">
        <v>4.04</v>
      </c>
      <c r="DH405" s="6">
        <v>8.22</v>
      </c>
      <c r="DI405" s="6">
        <v>13.61</v>
      </c>
      <c r="DJ405" s="6">
        <v>2.97</v>
      </c>
      <c r="DK405" s="6">
        <v>13.04</v>
      </c>
      <c r="DL405" s="6">
        <v>2.79</v>
      </c>
      <c r="DM405" s="6">
        <v>5.5</v>
      </c>
      <c r="DN405" s="6">
        <v>125</v>
      </c>
      <c r="DO405" s="6">
        <v>3.74</v>
      </c>
      <c r="DP405" s="6">
        <v>5.79</v>
      </c>
      <c r="DQ405" s="6">
        <v>3.83</v>
      </c>
      <c r="DR405" s="6">
        <v>6.33</v>
      </c>
      <c r="DS405" s="6">
        <v>3.47</v>
      </c>
      <c r="DT405" s="6">
        <v>18.43</v>
      </c>
      <c r="DU405" s="6">
        <v>3.94</v>
      </c>
      <c r="DV405" s="6">
        <v>23.48</v>
      </c>
      <c r="DW405" s="6">
        <v>8.31</v>
      </c>
      <c r="DX405" s="6">
        <v>3.06</v>
      </c>
      <c r="DY405" s="6">
        <v>8.8</v>
      </c>
      <c r="DZ405" s="6">
        <v>4.78</v>
      </c>
      <c r="EA405" s="6">
        <v>14.71</v>
      </c>
      <c r="EB405" s="6">
        <v>3.66</v>
      </c>
      <c r="EC405" s="6">
        <v>3.12</v>
      </c>
      <c r="ED405" s="6">
        <v>5.03</v>
      </c>
      <c r="EE405" s="6">
        <v>4.97</v>
      </c>
      <c r="EF405" s="6">
        <v>6.61</v>
      </c>
      <c r="EG405" s="6">
        <v>3.37</v>
      </c>
      <c r="EH405" s="6">
        <v>5.91</v>
      </c>
      <c r="EI405" s="6">
        <v>6.17</v>
      </c>
      <c r="EJ405" s="6">
        <v>9.99</v>
      </c>
      <c r="EK405" s="6">
        <v>277.71</v>
      </c>
      <c r="EL405" s="6">
        <v>5.51</v>
      </c>
      <c r="EM405" s="6">
        <v>2.05</v>
      </c>
      <c r="EN405" s="6">
        <v>5.43</v>
      </c>
      <c r="EO405" s="6">
        <v>3.21</v>
      </c>
      <c r="EP405" s="6">
        <v>11.8</v>
      </c>
      <c r="EQ405" s="6">
        <v>23.82</v>
      </c>
      <c r="ER405" s="6">
        <v>8.47</v>
      </c>
      <c r="ES405" s="6">
        <v>7.03</v>
      </c>
      <c r="ET405" s="6">
        <v>6.12</v>
      </c>
      <c r="EU405" s="6">
        <v>8.44</v>
      </c>
      <c r="EV405" s="6">
        <v>6.65</v>
      </c>
      <c r="EW405" s="6">
        <v>3.76</v>
      </c>
      <c r="EX405" s="6">
        <v>4.86</v>
      </c>
      <c r="EY405" s="6">
        <v>2.48</v>
      </c>
      <c r="EZ405" s="6">
        <v>248.65</v>
      </c>
      <c r="FA405" s="6">
        <v>4.85</v>
      </c>
      <c r="FB405" s="6">
        <v>5.25</v>
      </c>
      <c r="FC405" s="6">
        <v>4.29</v>
      </c>
      <c r="FD405" s="6">
        <v>5.23</v>
      </c>
      <c r="FE405" s="6">
        <v>5.55</v>
      </c>
      <c r="FF405" s="6">
        <v>15.11</v>
      </c>
      <c r="FG405" s="6">
        <v>5.58</v>
      </c>
      <c r="FH405" s="6">
        <v>3.91</v>
      </c>
      <c r="FI405" s="6">
        <v>3.74</v>
      </c>
      <c r="FJ405" s="6">
        <v>2.56</v>
      </c>
      <c r="FK405" s="6">
        <v>9.15</v>
      </c>
      <c r="FL405" s="6">
        <v>7.98</v>
      </c>
      <c r="FM405" s="6">
        <v>6.11</v>
      </c>
      <c r="FN405" s="6">
        <v>5.25</v>
      </c>
      <c r="FO405" s="6">
        <v>3.5</v>
      </c>
      <c r="FP405" s="6">
        <v>15.61</v>
      </c>
      <c r="FQ405" s="6">
        <v>23.79</v>
      </c>
      <c r="FR405" s="6">
        <v>18.75</v>
      </c>
      <c r="FS405" s="6">
        <v>3.94</v>
      </c>
      <c r="FT405" s="6">
        <v>8.62</v>
      </c>
      <c r="FU405" s="6">
        <v>2.34</v>
      </c>
      <c r="FV405" s="6">
        <v>2.9</v>
      </c>
      <c r="FW405" s="6">
        <v>2.95</v>
      </c>
      <c r="FX405" s="6">
        <v>3.9</v>
      </c>
      <c r="FY405" s="6">
        <v>7.7</v>
      </c>
      <c r="FZ405" s="6">
        <v>10.94</v>
      </c>
      <c r="GA405" s="6">
        <v>26.94</v>
      </c>
      <c r="GB405" s="6">
        <v>6.09</v>
      </c>
      <c r="GC405" s="6">
        <v>5.69</v>
      </c>
      <c r="GD405" s="6">
        <v>12.48</v>
      </c>
      <c r="GE405" s="6">
        <v>56.3</v>
      </c>
      <c r="GF405" s="6">
        <v>4.7</v>
      </c>
      <c r="GG405" s="6">
        <v>12.12</v>
      </c>
      <c r="GH405" s="6">
        <v>6.03</v>
      </c>
      <c r="GI405" s="6">
        <v>8.28</v>
      </c>
      <c r="GJ405" s="6">
        <v>3.32</v>
      </c>
      <c r="GK405" s="6">
        <v>432</v>
      </c>
      <c r="GL405" s="6">
        <v>8.34</v>
      </c>
      <c r="GM405" s="6">
        <v>4.03</v>
      </c>
      <c r="GN405" s="6">
        <v>8.35</v>
      </c>
      <c r="GO405" s="6">
        <v>19.79</v>
      </c>
      <c r="GP405" s="6">
        <v>2.25</v>
      </c>
      <c r="GQ405" s="6">
        <v>20.06</v>
      </c>
      <c r="GR405" s="6">
        <v>6.7</v>
      </c>
      <c r="GS405" s="6">
        <v>2.97</v>
      </c>
      <c r="GT405" s="6">
        <v>4.77</v>
      </c>
      <c r="GU405" s="6">
        <v>4.56</v>
      </c>
      <c r="GV405" s="6">
        <v>4.06</v>
      </c>
      <c r="GW405" s="6">
        <v>13.71</v>
      </c>
      <c r="GX405" s="6">
        <v>4.54</v>
      </c>
      <c r="GY405" s="6">
        <v>4.33</v>
      </c>
      <c r="GZ405" s="6">
        <v>8.42</v>
      </c>
      <c r="HA405" s="6">
        <v>8.78</v>
      </c>
      <c r="HB405" s="6">
        <v>9.51</v>
      </c>
      <c r="HC405" s="6">
        <v>5.4</v>
      </c>
      <c r="HD405" s="6">
        <v>5.37</v>
      </c>
      <c r="HE405" s="6">
        <v>6.09</v>
      </c>
      <c r="HF405" s="6">
        <v>7.11</v>
      </c>
      <c r="HG405" s="6">
        <v>5.99</v>
      </c>
      <c r="HH405" s="6">
        <v>5.25</v>
      </c>
      <c r="HI405" s="6">
        <v>5</v>
      </c>
      <c r="HJ405" s="6">
        <v>13.19</v>
      </c>
      <c r="HK405" s="6">
        <v>7.91</v>
      </c>
      <c r="HL405" s="6">
        <v>2.59</v>
      </c>
      <c r="HM405" s="6">
        <v>23.51</v>
      </c>
      <c r="HN405" s="6">
        <v>2.49</v>
      </c>
      <c r="HO405" s="6">
        <v>33.82</v>
      </c>
      <c r="HP405" s="6">
        <v>17.25</v>
      </c>
      <c r="HQ405" s="6">
        <v>13.09</v>
      </c>
      <c r="HR405" s="6">
        <v>5.12</v>
      </c>
      <c r="HS405" s="6">
        <v>3.43</v>
      </c>
      <c r="HT405" s="6">
        <v>5.02</v>
      </c>
      <c r="HU405" s="6">
        <v>10.57</v>
      </c>
      <c r="HV405" s="6">
        <v>6.91</v>
      </c>
      <c r="HW405" s="6">
        <v>3.93</v>
      </c>
      <c r="HX405" s="6">
        <v>4.27</v>
      </c>
      <c r="HY405" s="6">
        <v>8.44</v>
      </c>
      <c r="HZ405" s="6">
        <v>7.53</v>
      </c>
      <c r="IA405" s="6">
        <v>6.36</v>
      </c>
      <c r="IB405" s="6">
        <v>6.33</v>
      </c>
      <c r="IC405" s="6">
        <v>2.76</v>
      </c>
      <c r="ID405" s="6">
        <v>7.98</v>
      </c>
      <c r="IE405" s="6">
        <v>7.6</v>
      </c>
      <c r="IF405" s="6">
        <v>5.45</v>
      </c>
      <c r="IG405" s="6">
        <v>56.45</v>
      </c>
      <c r="IH405" s="6">
        <v>8.34</v>
      </c>
      <c r="II405" s="6">
        <v>7.05</v>
      </c>
      <c r="IJ405" s="6">
        <v>7.06</v>
      </c>
      <c r="IK405" s="6">
        <v>20.4</v>
      </c>
      <c r="IL405" s="6">
        <v>26.72</v>
      </c>
      <c r="IM405" s="6">
        <v>4.38</v>
      </c>
      <c r="IN405" s="6">
        <v>3.52</v>
      </c>
      <c r="IO405" s="6">
        <v>2.79</v>
      </c>
      <c r="IP405" s="6">
        <v>3.59</v>
      </c>
      <c r="IQ405" s="6">
        <v>9.12</v>
      </c>
      <c r="IR405" s="6">
        <v>3.9</v>
      </c>
      <c r="IS405" s="6">
        <v>5.02</v>
      </c>
      <c r="IT405" s="6">
        <v>5.28</v>
      </c>
      <c r="IU405" s="6">
        <v>4.29</v>
      </c>
      <c r="IV405" s="6">
        <v>27.4</v>
      </c>
      <c r="IW405" s="6">
        <v>4.78</v>
      </c>
      <c r="IX405" s="6">
        <v>3.38</v>
      </c>
      <c r="IY405" s="6">
        <v>27.5</v>
      </c>
      <c r="IZ405" s="6">
        <v>15.9</v>
      </c>
      <c r="JA405" s="6">
        <v>11.29</v>
      </c>
      <c r="JB405" s="6">
        <v>3.95</v>
      </c>
      <c r="JC405" s="6">
        <v>9.43</v>
      </c>
      <c r="JD405" s="6">
        <v>3.54</v>
      </c>
      <c r="JE405" s="6">
        <v>7.66</v>
      </c>
      <c r="JF405" s="6">
        <v>7.45</v>
      </c>
      <c r="JG405" s="6">
        <v>46.06</v>
      </c>
      <c r="JH405" s="6">
        <v>7.27</v>
      </c>
      <c r="JI405" s="6">
        <v>12.75</v>
      </c>
      <c r="JJ405" s="6">
        <v>5.85</v>
      </c>
      <c r="JK405" s="6">
        <v>4.28</v>
      </c>
      <c r="JL405" s="6">
        <v>8.84</v>
      </c>
      <c r="JM405" s="6">
        <v>2.78</v>
      </c>
      <c r="JN405" s="6">
        <v>5.22</v>
      </c>
      <c r="JO405" s="6">
        <v>3.39</v>
      </c>
      <c r="JP405" s="6">
        <v>8.8</v>
      </c>
      <c r="JQ405" s="6">
        <v>239.29</v>
      </c>
      <c r="JR405" s="6">
        <v>11.06</v>
      </c>
      <c r="JS405" s="6">
        <v>6.05</v>
      </c>
      <c r="JT405" s="6">
        <v>4.02</v>
      </c>
      <c r="JU405" s="6">
        <v>11.68</v>
      </c>
      <c r="JV405" s="6">
        <v>14.24</v>
      </c>
      <c r="JW405" s="6">
        <v>1.96</v>
      </c>
      <c r="JX405" s="6">
        <v>8.63</v>
      </c>
      <c r="JY405" s="6">
        <v>8.09</v>
      </c>
      <c r="JZ405" s="6">
        <v>3.79</v>
      </c>
      <c r="KA405" s="6">
        <v>5.07</v>
      </c>
      <c r="KB405" s="6">
        <v>5.55</v>
      </c>
      <c r="KC405" s="6">
        <v>3.03</v>
      </c>
      <c r="KD405" s="6">
        <v>26.56</v>
      </c>
      <c r="KE405" s="6">
        <v>6.19</v>
      </c>
      <c r="KF405" s="6">
        <v>4.07</v>
      </c>
      <c r="KG405" s="6">
        <v>8.12</v>
      </c>
      <c r="KH405" s="6">
        <v>7.66</v>
      </c>
      <c r="KI405" s="6">
        <v>10.68</v>
      </c>
      <c r="KJ405" s="6">
        <v>6.9</v>
      </c>
      <c r="KK405" s="6">
        <v>5.55</v>
      </c>
      <c r="KL405" s="6">
        <v>11.21</v>
      </c>
      <c r="KM405" s="6">
        <v>8.31</v>
      </c>
      <c r="KN405" s="6">
        <v>17.91</v>
      </c>
      <c r="KO405" s="6">
        <v>18.07</v>
      </c>
      <c r="KP405" s="6">
        <v>4.82</v>
      </c>
      <c r="KQ405" s="6">
        <v>2.38</v>
      </c>
      <c r="KR405" s="6">
        <v>8.12</v>
      </c>
      <c r="KS405" s="6">
        <v>3.16</v>
      </c>
      <c r="KT405" s="6">
        <v>9.13</v>
      </c>
      <c r="KU405" s="6">
        <v>3.9</v>
      </c>
      <c r="KV405" s="6">
        <v>6.34</v>
      </c>
      <c r="KW405" s="6">
        <v>4.59</v>
      </c>
      <c r="KX405" s="6">
        <v>6.71</v>
      </c>
      <c r="KY405" s="6">
        <v>315.7</v>
      </c>
      <c r="KZ405" s="6">
        <v>5.75</v>
      </c>
      <c r="LA405" s="6">
        <v>51.15</v>
      </c>
      <c r="LB405" s="6">
        <v>2.23</v>
      </c>
      <c r="LC405" s="6">
        <v>5.86</v>
      </c>
      <c r="LD405" s="6">
        <v>3.67</v>
      </c>
      <c r="LE405" s="6">
        <v>4.09</v>
      </c>
      <c r="LF405" s="6">
        <v>40.6</v>
      </c>
      <c r="LG405" s="6">
        <v>5.2</v>
      </c>
      <c r="LH405" s="6">
        <v>15.52</v>
      </c>
      <c r="LI405" s="6">
        <v>15.14</v>
      </c>
      <c r="LJ405" s="6">
        <v>14.48</v>
      </c>
      <c r="LK405" s="6">
        <v>7.95</v>
      </c>
      <c r="LL405" s="6">
        <v>10.85</v>
      </c>
      <c r="LM405" s="6">
        <v>1.82</v>
      </c>
      <c r="LN405" s="6">
        <v>5.19</v>
      </c>
      <c r="LO405" s="6">
        <v>9.94</v>
      </c>
      <c r="LP405" s="6">
        <v>4.64</v>
      </c>
      <c r="LQ405" s="6">
        <v>11.5</v>
      </c>
      <c r="LR405" s="6">
        <v>6.25</v>
      </c>
      <c r="LS405" s="6">
        <v>5.83</v>
      </c>
      <c r="LT405" s="6">
        <v>3.17</v>
      </c>
      <c r="LU405" s="6">
        <v>16.2</v>
      </c>
      <c r="LV405" s="6">
        <v>35.55</v>
      </c>
      <c r="LW405" s="6">
        <v>2.19</v>
      </c>
      <c r="LX405" s="6">
        <v>4.3</v>
      </c>
      <c r="LY405" s="6">
        <v>5.31</v>
      </c>
      <c r="LZ405" s="6">
        <v>4.32</v>
      </c>
      <c r="MA405" s="6">
        <v>8.67</v>
      </c>
      <c r="MB405" s="6">
        <v>14.74</v>
      </c>
      <c r="MC405" s="6">
        <v>3.96</v>
      </c>
      <c r="MD405" s="6">
        <v>6.82</v>
      </c>
      <c r="ME405" s="6">
        <v>11.21</v>
      </c>
      <c r="MF405" s="6">
        <v>6.45</v>
      </c>
      <c r="MG405" s="6">
        <v>12.91</v>
      </c>
      <c r="MH405" s="6">
        <v>10.08</v>
      </c>
      <c r="MI405" s="6">
        <v>4.3</v>
      </c>
      <c r="MJ405" s="6">
        <v>20.76</v>
      </c>
      <c r="MK405" s="6">
        <v>28.37</v>
      </c>
      <c r="ML405" s="6">
        <v>5.18</v>
      </c>
      <c r="MM405" s="6">
        <v>7.98</v>
      </c>
      <c r="MN405" s="6">
        <v>7.65</v>
      </c>
      <c r="MO405" s="6">
        <v>14.63</v>
      </c>
      <c r="MP405" s="6">
        <v>7.29</v>
      </c>
      <c r="MQ405" s="6">
        <v>24.66</v>
      </c>
      <c r="MR405" s="6">
        <v>7.11</v>
      </c>
      <c r="MS405" s="6">
        <v>4.5</v>
      </c>
      <c r="MT405" s="6">
        <v>3.75</v>
      </c>
      <c r="MU405" s="6">
        <v>11.39</v>
      </c>
      <c r="MV405" s="6">
        <v>11.79</v>
      </c>
      <c r="MW405" s="6">
        <v>10.05</v>
      </c>
      <c r="MX405" s="6">
        <v>7.24</v>
      </c>
      <c r="MY405" s="6">
        <v>6.86</v>
      </c>
      <c r="MZ405" s="6">
        <v>11.7</v>
      </c>
      <c r="NA405" s="6">
        <v>13.06</v>
      </c>
      <c r="NB405" s="6">
        <v>6.59</v>
      </c>
      <c r="NC405" s="6">
        <v>4.07</v>
      </c>
      <c r="ND405" s="6">
        <v>21.87</v>
      </c>
      <c r="NE405" s="6">
        <v>12.78</v>
      </c>
      <c r="NF405" s="6">
        <v>5.9</v>
      </c>
      <c r="NG405" s="6">
        <v>5.43</v>
      </c>
      <c r="NH405" s="6">
        <v>30.97</v>
      </c>
      <c r="NI405" s="6">
        <v>7.6</v>
      </c>
      <c r="NJ405" s="6">
        <v>5.09</v>
      </c>
      <c r="NK405" s="6">
        <v>5.77</v>
      </c>
      <c r="NL405" s="6">
        <v>6.31</v>
      </c>
      <c r="NM405" s="6">
        <v>4.3</v>
      </c>
      <c r="NN405" s="6">
        <v>5.45</v>
      </c>
      <c r="NO405" s="6">
        <v>15.72</v>
      </c>
      <c r="NP405" s="6">
        <v>6.85</v>
      </c>
      <c r="NQ405" s="6">
        <v>9.31</v>
      </c>
      <c r="NR405" s="6">
        <v>50.21</v>
      </c>
      <c r="NS405" s="6">
        <v>2.72</v>
      </c>
      <c r="NT405" s="6">
        <v>12.75</v>
      </c>
      <c r="NU405" s="6">
        <v>7.95</v>
      </c>
      <c r="NV405" s="6">
        <v>6.45</v>
      </c>
      <c r="NW405" s="6">
        <v>7.94</v>
      </c>
      <c r="NX405" s="6">
        <v>9.48</v>
      </c>
      <c r="NY405" s="6">
        <v>2.34</v>
      </c>
      <c r="NZ405" s="6">
        <v>4.39</v>
      </c>
      <c r="OA405" s="6">
        <v>10.78</v>
      </c>
      <c r="OB405" s="6">
        <v>29.1</v>
      </c>
      <c r="OC405" s="6">
        <v>6.44</v>
      </c>
      <c r="OD405" s="6">
        <v>5.41</v>
      </c>
      <c r="OE405" s="6">
        <v>1.86</v>
      </c>
      <c r="OF405" s="6">
        <v>1.48</v>
      </c>
      <c r="OG405" s="6">
        <v>7.45</v>
      </c>
      <c r="OH405" s="6">
        <v>11.97</v>
      </c>
      <c r="OI405" s="6">
        <v>13.21</v>
      </c>
      <c r="OJ405" s="6">
        <v>20.95</v>
      </c>
      <c r="OK405" s="6">
        <v>9.58</v>
      </c>
      <c r="OL405" s="6">
        <v>13.2</v>
      </c>
      <c r="OM405" s="6">
        <v>11.36</v>
      </c>
      <c r="ON405" s="6">
        <v>15.19</v>
      </c>
      <c r="OO405" s="6">
        <v>16.91</v>
      </c>
      <c r="OP405" s="6">
        <v>26.21</v>
      </c>
      <c r="OQ405" s="6">
        <v>7.04</v>
      </c>
      <c r="OR405" s="6">
        <v>15.58</v>
      </c>
      <c r="OS405" s="6">
        <v>8.29</v>
      </c>
      <c r="OT405" s="6">
        <v>21.22</v>
      </c>
      <c r="OU405" s="6">
        <v>32.09</v>
      </c>
      <c r="OV405" s="6">
        <v>4.4</v>
      </c>
      <c r="OW405" s="6">
        <v>6.49</v>
      </c>
      <c r="OX405" s="6">
        <v>7.33</v>
      </c>
      <c r="OY405" s="6">
        <v>6.98</v>
      </c>
      <c r="OZ405" s="6">
        <v>40.05</v>
      </c>
      <c r="PA405" s="6">
        <v>37.25</v>
      </c>
      <c r="PB405" s="6">
        <v>10.25</v>
      </c>
      <c r="PC405" s="6">
        <v>6.42</v>
      </c>
      <c r="PD405" s="6">
        <v>4.49</v>
      </c>
      <c r="PE405" s="6">
        <v>5.72</v>
      </c>
      <c r="PF405" s="6">
        <v>8.87</v>
      </c>
      <c r="PG405" s="6">
        <v>10.66</v>
      </c>
      <c r="PH405" s="6">
        <v>6.39</v>
      </c>
      <c r="PI405" s="6">
        <v>11.69</v>
      </c>
      <c r="PJ405" s="6">
        <v>19.69</v>
      </c>
      <c r="PK405" s="6">
        <v>9.05</v>
      </c>
      <c r="PL405" s="6">
        <v>18.66</v>
      </c>
      <c r="PM405" s="6">
        <v>10.93</v>
      </c>
      <c r="PN405" s="6">
        <v>51.55</v>
      </c>
      <c r="PO405" s="6">
        <v>12.93</v>
      </c>
      <c r="PP405" s="6">
        <v>10.08</v>
      </c>
      <c r="PQ405" s="6">
        <v>27.55</v>
      </c>
      <c r="PR405" s="6">
        <v>6.48</v>
      </c>
      <c r="PS405" s="6">
        <v>23.1</v>
      </c>
      <c r="PT405" s="6">
        <v>1.81</v>
      </c>
      <c r="PU405" s="6">
        <v>71.38</v>
      </c>
      <c r="PV405" s="6">
        <v>6.36</v>
      </c>
      <c r="PW405" s="6">
        <v>17.38</v>
      </c>
      <c r="PX405" s="6">
        <v>7.43</v>
      </c>
      <c r="PY405" s="6">
        <v>12.62</v>
      </c>
      <c r="PZ405" s="6">
        <v>6.18</v>
      </c>
      <c r="QA405" s="6">
        <v>11.63</v>
      </c>
      <c r="QB405" s="6">
        <v>14.6</v>
      </c>
      <c r="QC405" s="6">
        <v>6.18</v>
      </c>
      <c r="QD405" s="6">
        <v>16.35</v>
      </c>
      <c r="QE405" s="6">
        <v>5.18</v>
      </c>
      <c r="QF405" s="6">
        <v>9.87</v>
      </c>
      <c r="QG405" s="6">
        <v>11.72</v>
      </c>
      <c r="QH405" s="6">
        <v>10.57</v>
      </c>
      <c r="QI405" s="6">
        <v>9.53</v>
      </c>
      <c r="QJ405" s="6">
        <v>3.19</v>
      </c>
      <c r="QK405" s="6">
        <v>17.79</v>
      </c>
      <c r="QL405" s="6">
        <v>140.3</v>
      </c>
      <c r="QM405" s="6">
        <v>21.87</v>
      </c>
      <c r="QN405" s="6">
        <v>6.61</v>
      </c>
      <c r="QO405" s="6">
        <v>7.8</v>
      </c>
      <c r="QP405" s="6">
        <v>11.08</v>
      </c>
      <c r="QQ405" s="6">
        <v>11.2</v>
      </c>
      <c r="QR405" s="6">
        <v>13.59</v>
      </c>
      <c r="QS405" s="6">
        <v>6.96</v>
      </c>
      <c r="QT405" s="6">
        <v>7.28</v>
      </c>
      <c r="QU405" s="6">
        <v>5.14</v>
      </c>
      <c r="QV405" s="6">
        <v>3.45</v>
      </c>
      <c r="QW405" s="6">
        <v>5.37</v>
      </c>
      <c r="QX405" s="6">
        <v>4.51</v>
      </c>
      <c r="QY405" s="6">
        <v>8.96</v>
      </c>
      <c r="QZ405" s="6">
        <v>13.32</v>
      </c>
      <c r="RA405" s="6">
        <v>7.58</v>
      </c>
      <c r="RB405" s="6">
        <v>9.49</v>
      </c>
      <c r="RC405" s="6">
        <v>4</v>
      </c>
      <c r="RD405" s="6">
        <v>7.12</v>
      </c>
      <c r="RE405" s="6">
        <v>3.57</v>
      </c>
      <c r="RF405" s="6">
        <v>4.92</v>
      </c>
      <c r="RG405" s="6">
        <v>4.9</v>
      </c>
      <c r="RH405" s="6">
        <v>36.52</v>
      </c>
      <c r="RI405" s="6">
        <v>9.57</v>
      </c>
      <c r="RJ405" s="6">
        <v>2.2</v>
      </c>
      <c r="RK405" s="6">
        <v>6.89</v>
      </c>
      <c r="RL405" s="6">
        <v>14.33</v>
      </c>
      <c r="RM405" s="6">
        <v>10.73</v>
      </c>
      <c r="RN405" s="6">
        <v>22.91</v>
      </c>
      <c r="RO405" s="6">
        <v>8.86</v>
      </c>
      <c r="RP405" s="6">
        <v>13.14</v>
      </c>
      <c r="RQ405" s="6">
        <v>4.32</v>
      </c>
      <c r="RR405" s="6">
        <v>5.88</v>
      </c>
      <c r="RS405" s="6">
        <v>5.4</v>
      </c>
      <c r="RT405" s="6">
        <v>19.5</v>
      </c>
      <c r="RU405" s="6">
        <v>8.49</v>
      </c>
      <c r="RV405" s="6">
        <v>7.91</v>
      </c>
      <c r="RW405" s="6">
        <v>10.32</v>
      </c>
      <c r="RX405" s="6">
        <v>6.25</v>
      </c>
      <c r="RY405" s="6">
        <v>4.32</v>
      </c>
      <c r="RZ405" s="6">
        <v>14.4</v>
      </c>
      <c r="SA405" s="6">
        <v>7.54</v>
      </c>
      <c r="SB405" s="6">
        <v>8.3</v>
      </c>
      <c r="SC405" s="6">
        <v>6.12</v>
      </c>
      <c r="SD405" s="6">
        <v>8.65</v>
      </c>
      <c r="SE405" s="6">
        <v>9.6</v>
      </c>
      <c r="SF405" s="6">
        <v>7.45</v>
      </c>
      <c r="SG405" s="6">
        <v>2.2</v>
      </c>
      <c r="SH405" s="6">
        <v>4.68</v>
      </c>
      <c r="SI405" s="6">
        <v>6.58</v>
      </c>
      <c r="SJ405" s="6">
        <v>8.03</v>
      </c>
      <c r="SK405" s="6">
        <v>12</v>
      </c>
      <c r="SL405" s="6">
        <v>7.74</v>
      </c>
      <c r="SM405" s="6">
        <v>5.26</v>
      </c>
      <c r="SN405" s="6">
        <v>4.92</v>
      </c>
      <c r="SO405" s="6">
        <v>7.43</v>
      </c>
      <c r="SP405" s="6">
        <v>17.54</v>
      </c>
      <c r="SQ405" s="6">
        <v>7.08</v>
      </c>
      <c r="SR405" s="6">
        <v>7.48</v>
      </c>
      <c r="SS405" s="6">
        <v>6.18</v>
      </c>
      <c r="ST405" s="6">
        <v>6.31</v>
      </c>
      <c r="SU405" s="6">
        <v>7.87</v>
      </c>
      <c r="SV405" s="6">
        <v>11.7</v>
      </c>
      <c r="SW405" s="6">
        <v>14.21</v>
      </c>
      <c r="SX405" s="6">
        <v>4.61</v>
      </c>
      <c r="SY405" s="6">
        <v>3.12</v>
      </c>
      <c r="SZ405" s="6">
        <v>15.21</v>
      </c>
      <c r="TA405" s="6">
        <v>7.27</v>
      </c>
      <c r="TB405" s="6">
        <v>7.77</v>
      </c>
      <c r="TC405" s="6">
        <v>10.7</v>
      </c>
      <c r="TD405" s="6">
        <v>10.06</v>
      </c>
      <c r="TE405" s="6">
        <v>10.82</v>
      </c>
      <c r="TF405" s="6">
        <v>28.94</v>
      </c>
      <c r="TG405" s="6">
        <v>6.79</v>
      </c>
      <c r="TH405" s="6">
        <v>2.34</v>
      </c>
      <c r="TI405" s="6">
        <v>3.3</v>
      </c>
      <c r="TJ405" s="6">
        <v>3.05</v>
      </c>
      <c r="TK405" s="6">
        <v>8.21</v>
      </c>
      <c r="TL405" s="6">
        <v>6.34</v>
      </c>
      <c r="TM405" s="6">
        <v>10.76</v>
      </c>
      <c r="TN405" s="6">
        <v>5.65</v>
      </c>
      <c r="TO405" s="6">
        <v>31.35</v>
      </c>
      <c r="TP405" s="6">
        <v>15.05</v>
      </c>
      <c r="TQ405" s="6">
        <v>7.25</v>
      </c>
      <c r="TR405" s="6">
        <v>3.49</v>
      </c>
      <c r="TS405" s="6">
        <v>42.5</v>
      </c>
      <c r="TT405" s="6">
        <v>9.06</v>
      </c>
      <c r="TU405" s="6">
        <v>13</v>
      </c>
      <c r="TV405" s="6">
        <v>6.28</v>
      </c>
      <c r="TW405" s="6">
        <v>4.18</v>
      </c>
      <c r="TX405" s="6">
        <v>14.99</v>
      </c>
      <c r="TY405" s="6">
        <v>5.89</v>
      </c>
      <c r="TZ405" s="6">
        <v>44.3</v>
      </c>
      <c r="UA405" s="6">
        <v>12.42</v>
      </c>
      <c r="UB405" s="6">
        <v>37.5</v>
      </c>
      <c r="UC405" s="6">
        <v>5.06</v>
      </c>
      <c r="UD405" s="6">
        <v>8.69</v>
      </c>
      <c r="UE405" s="6">
        <v>19.84</v>
      </c>
      <c r="UF405" s="6">
        <v>27.17</v>
      </c>
      <c r="UG405" s="6">
        <v>11.94</v>
      </c>
      <c r="UH405" s="6">
        <v>4.4</v>
      </c>
      <c r="UI405" s="6">
        <v>5.43</v>
      </c>
      <c r="UJ405" s="6">
        <v>7.69</v>
      </c>
      <c r="UK405" s="6">
        <v>18.28</v>
      </c>
      <c r="UL405" s="6">
        <v>6.26</v>
      </c>
      <c r="UM405" s="6">
        <v>4.89</v>
      </c>
      <c r="UN405" s="6">
        <v>8.44</v>
      </c>
      <c r="UO405" s="6">
        <v>5.71</v>
      </c>
      <c r="UP405" s="6">
        <v>4.29</v>
      </c>
      <c r="UQ405" s="6">
        <v>9.17</v>
      </c>
      <c r="UR405" s="6">
        <v>3.81</v>
      </c>
      <c r="US405" s="6">
        <v>8.1</v>
      </c>
      <c r="UT405" s="6">
        <v>7.1</v>
      </c>
      <c r="UU405" s="6">
        <v>7.94</v>
      </c>
      <c r="UV405" s="6">
        <v>16.38</v>
      </c>
      <c r="UW405" s="6">
        <v>2.03</v>
      </c>
      <c r="UX405" s="6">
        <v>7.99</v>
      </c>
      <c r="UY405" s="6">
        <v>8.51</v>
      </c>
      <c r="UZ405" s="6">
        <v>3.56</v>
      </c>
      <c r="VA405" s="6">
        <v>78.62</v>
      </c>
      <c r="VB405" s="6">
        <v>26.72</v>
      </c>
      <c r="VC405" s="6">
        <v>4.79</v>
      </c>
      <c r="VD405" s="6">
        <v>11.85</v>
      </c>
      <c r="VE405" s="6">
        <v>5.79</v>
      </c>
      <c r="VF405" s="6">
        <v>18.22</v>
      </c>
      <c r="VG405" s="6">
        <v>12.88</v>
      </c>
      <c r="VH405" s="6">
        <v>12.12</v>
      </c>
      <c r="VI405" s="6">
        <v>8.75</v>
      </c>
      <c r="VJ405" s="6">
        <v>3.08</v>
      </c>
      <c r="VK405" s="6">
        <v>16.91</v>
      </c>
      <c r="VL405" s="6">
        <v>23.29</v>
      </c>
      <c r="VM405" s="6">
        <v>11.58</v>
      </c>
      <c r="VN405" s="6">
        <v>68.88</v>
      </c>
      <c r="VO405" s="6">
        <v>6.01</v>
      </c>
      <c r="VP405" s="6">
        <v>12.09</v>
      </c>
      <c r="VQ405" s="6">
        <v>2.06</v>
      </c>
      <c r="VR405" s="6">
        <v>8.43</v>
      </c>
      <c r="VS405" s="6">
        <v>8.19</v>
      </c>
      <c r="VT405" s="6">
        <v>7.28</v>
      </c>
      <c r="VU405" s="6">
        <v>7.15</v>
      </c>
      <c r="VV405" s="6">
        <v>15.8</v>
      </c>
      <c r="VW405" s="6">
        <v>12.07</v>
      </c>
      <c r="VX405" s="6">
        <v>10.25</v>
      </c>
      <c r="VY405" s="6">
        <v>3.6</v>
      </c>
      <c r="VZ405" s="6">
        <v>7.19</v>
      </c>
      <c r="WA405" s="6">
        <v>5.92</v>
      </c>
      <c r="WB405" s="6">
        <v>5.91</v>
      </c>
      <c r="WC405" s="6">
        <v>7.87</v>
      </c>
      <c r="WD405" s="6">
        <v>6.83</v>
      </c>
      <c r="WE405" s="6">
        <v>2.61</v>
      </c>
      <c r="WF405" s="6">
        <v>4.96</v>
      </c>
      <c r="WG405" s="6">
        <v>19.77</v>
      </c>
      <c r="WH405" s="6">
        <v>16.11</v>
      </c>
      <c r="WI405" s="6">
        <v>24.09</v>
      </c>
      <c r="WJ405" s="6">
        <v>5.66</v>
      </c>
      <c r="WK405" s="6">
        <v>17.85</v>
      </c>
      <c r="WL405" s="6">
        <v>3.45</v>
      </c>
      <c r="WM405" s="6">
        <v>4.34</v>
      </c>
      <c r="WN405" s="6">
        <v>3.47</v>
      </c>
      <c r="WO405" s="6">
        <v>11.54</v>
      </c>
      <c r="WP405" s="6">
        <v>15.02</v>
      </c>
      <c r="WQ405" s="6">
        <v>31.21</v>
      </c>
      <c r="WR405" s="6">
        <v>4.8</v>
      </c>
      <c r="WS405" s="6">
        <v>4.39</v>
      </c>
      <c r="WT405" s="6">
        <v>5.1</v>
      </c>
      <c r="WU405" s="6">
        <v>16.41</v>
      </c>
      <c r="WV405" s="6">
        <v>3.83</v>
      </c>
      <c r="WW405" s="6">
        <v>6.64</v>
      </c>
      <c r="WX405" s="6">
        <v>61.11</v>
      </c>
      <c r="WY405" s="6">
        <v>5.19</v>
      </c>
      <c r="WZ405" s="6">
        <v>10.72</v>
      </c>
      <c r="XA405" s="6">
        <v>11.03</v>
      </c>
      <c r="XB405" s="6">
        <v>14.64</v>
      </c>
      <c r="XC405" s="6">
        <v>5.8</v>
      </c>
      <c r="XD405" s="6">
        <v>22.59</v>
      </c>
      <c r="XE405" s="6">
        <v>12.45</v>
      </c>
      <c r="XF405" s="6">
        <v>6.97</v>
      </c>
      <c r="XG405" s="6">
        <v>3.88</v>
      </c>
      <c r="XH405" s="6">
        <v>29.93</v>
      </c>
      <c r="XI405" s="6">
        <v>40.29</v>
      </c>
      <c r="XJ405" s="6">
        <v>32.75</v>
      </c>
      <c r="XK405" s="6">
        <v>9.64</v>
      </c>
      <c r="XL405" s="6">
        <v>4.74</v>
      </c>
      <c r="XM405" s="6">
        <v>14.34</v>
      </c>
      <c r="XN405" s="6">
        <v>6.99</v>
      </c>
      <c r="XO405" s="6">
        <v>2.43</v>
      </c>
      <c r="XP405" s="6">
        <v>7.04</v>
      </c>
      <c r="XQ405" s="6">
        <v>5.26</v>
      </c>
      <c r="XR405" s="6">
        <v>26.11</v>
      </c>
      <c r="XS405" s="6">
        <v>7.55</v>
      </c>
      <c r="XT405" s="6">
        <v>7.57</v>
      </c>
      <c r="XU405" s="6">
        <v>13.56</v>
      </c>
      <c r="XV405" s="6">
        <v>19.77</v>
      </c>
      <c r="XW405" s="6">
        <v>4.72</v>
      </c>
      <c r="XX405" s="6">
        <v>2.63</v>
      </c>
      <c r="XY405" s="6">
        <v>24.13</v>
      </c>
      <c r="XZ405" s="6">
        <v>8.78</v>
      </c>
      <c r="YA405" s="6">
        <v>15.78</v>
      </c>
      <c r="YB405" s="6">
        <v>2.81</v>
      </c>
      <c r="YC405" s="6">
        <v>4.44</v>
      </c>
      <c r="YD405" s="6">
        <v>6.32</v>
      </c>
      <c r="YE405" s="6">
        <v>5.06</v>
      </c>
      <c r="YF405" s="6">
        <v>6.87</v>
      </c>
      <c r="YG405" s="6">
        <v>20.42</v>
      </c>
      <c r="YH405" s="6">
        <v>4.19</v>
      </c>
      <c r="YI405" s="6">
        <v>4.7</v>
      </c>
      <c r="YJ405" s="6">
        <v>62.11</v>
      </c>
      <c r="YK405" s="6">
        <v>5.44</v>
      </c>
      <c r="YL405" s="6">
        <v>14.04</v>
      </c>
      <c r="YM405" s="6">
        <v>8.43</v>
      </c>
      <c r="YN405" s="6">
        <v>10.19</v>
      </c>
      <c r="YO405" s="6">
        <v>11.71</v>
      </c>
      <c r="YP405" s="6">
        <v>7.19</v>
      </c>
      <c r="YQ405" s="6">
        <v>21.65</v>
      </c>
      <c r="YR405" s="6">
        <v>3.08</v>
      </c>
      <c r="YS405" s="6">
        <v>50</v>
      </c>
      <c r="YT405" s="6">
        <v>1.62</v>
      </c>
      <c r="YU405" s="6">
        <v>4.17</v>
      </c>
      <c r="YV405" s="6">
        <v>6.87</v>
      </c>
      <c r="YW405" s="6">
        <v>6.38</v>
      </c>
      <c r="YX405" s="6">
        <v>4.69</v>
      </c>
      <c r="YY405" s="6">
        <v>2.76</v>
      </c>
      <c r="YZ405" s="6">
        <v>4.71</v>
      </c>
      <c r="ZA405" s="6">
        <v>7.95</v>
      </c>
      <c r="ZB405" s="6">
        <v>3.4</v>
      </c>
      <c r="ZC405" s="6">
        <v>6.93</v>
      </c>
      <c r="ZD405" s="6">
        <v>1.75</v>
      </c>
      <c r="ZE405" s="6">
        <v>6.13</v>
      </c>
      <c r="ZF405" s="6">
        <v>3.42</v>
      </c>
      <c r="ZG405" s="6">
        <v>4.47</v>
      </c>
      <c r="ZH405" s="6">
        <v>6.38</v>
      </c>
      <c r="ZI405" s="6">
        <v>25.77</v>
      </c>
      <c r="ZJ405" s="6">
        <v>31.62</v>
      </c>
      <c r="ZK405" s="6">
        <v>2.78</v>
      </c>
      <c r="ZL405" s="6">
        <v>3.03</v>
      </c>
      <c r="ZM405" s="6">
        <v>57.36</v>
      </c>
      <c r="ZN405" s="6">
        <v>10.22</v>
      </c>
      <c r="ZO405" s="6">
        <v>53.2</v>
      </c>
      <c r="ZP405" s="6">
        <v>7.11</v>
      </c>
      <c r="ZQ405" s="6">
        <v>13.36</v>
      </c>
      <c r="ZR405" s="6">
        <v>4.34</v>
      </c>
      <c r="ZS405" s="6">
        <v>7.24</v>
      </c>
      <c r="ZT405" s="6">
        <v>3.3</v>
      </c>
      <c r="ZU405" s="6">
        <v>17.19</v>
      </c>
      <c r="ZV405" s="6">
        <v>9.77</v>
      </c>
      <c r="ZW405" s="6">
        <v>15.35</v>
      </c>
      <c r="ZX405" s="6">
        <v>12.96</v>
      </c>
      <c r="ZY405" s="6">
        <v>6.23</v>
      </c>
      <c r="ZZ405" s="6">
        <v>8.77</v>
      </c>
      <c r="AAA405" s="6">
        <v>14.9</v>
      </c>
      <c r="AAB405" s="6">
        <v>12.86</v>
      </c>
      <c r="AAC405" s="6">
        <v>13.69</v>
      </c>
      <c r="AAD405" s="6">
        <v>12.13</v>
      </c>
      <c r="AAE405" s="6">
        <v>4.33</v>
      </c>
      <c r="AAF405" s="6">
        <v>10.18</v>
      </c>
      <c r="AAG405" s="6">
        <v>13.18</v>
      </c>
      <c r="AAH405" s="6">
        <v>3.53</v>
      </c>
      <c r="AAI405" s="6">
        <v>15.16</v>
      </c>
      <c r="AAJ405" s="6">
        <v>11.72</v>
      </c>
      <c r="AAK405" s="6">
        <v>8.8</v>
      </c>
      <c r="AAL405" s="6">
        <v>7.6</v>
      </c>
      <c r="AAM405" s="6">
        <v>5.02</v>
      </c>
      <c r="AAN405" s="6">
        <v>28.53</v>
      </c>
      <c r="AAO405" s="6">
        <v>6.58</v>
      </c>
      <c r="AAP405" s="6">
        <v>13.65</v>
      </c>
      <c r="AAQ405" s="6">
        <v>2.89</v>
      </c>
      <c r="AAR405" s="6">
        <v>5.26</v>
      </c>
      <c r="AAS405" s="6">
        <v>3.83</v>
      </c>
      <c r="AAT405" s="6">
        <v>41.59</v>
      </c>
      <c r="AAU405" s="6">
        <v>14.6</v>
      </c>
      <c r="AAV405" s="6">
        <v>11.72</v>
      </c>
      <c r="AAW405" s="6">
        <v>3.65</v>
      </c>
      <c r="AAX405" s="6">
        <v>13.5</v>
      </c>
      <c r="AAY405" s="6">
        <v>10.85</v>
      </c>
      <c r="AAZ405" s="6">
        <v>9.75</v>
      </c>
      <c r="ABA405" s="6">
        <v>6.01</v>
      </c>
      <c r="ABB405" s="6">
        <v>6.39</v>
      </c>
      <c r="ABC405" s="6">
        <v>6.1</v>
      </c>
      <c r="ABD405" s="6">
        <v>5.81</v>
      </c>
      <c r="ABE405" s="6">
        <v>2.78</v>
      </c>
      <c r="ABF405" s="6">
        <v>20.34</v>
      </c>
      <c r="ABG405" s="6">
        <v>3.47</v>
      </c>
      <c r="ABH405" s="6">
        <v>2.62</v>
      </c>
      <c r="ABI405" s="6">
        <v>7.1</v>
      </c>
      <c r="ABJ405" s="6">
        <v>2.83</v>
      </c>
      <c r="ABK405" s="6">
        <v>13.06</v>
      </c>
      <c r="ABL405" s="6">
        <v>8.92</v>
      </c>
      <c r="ABM405" s="6">
        <v>22.02</v>
      </c>
      <c r="ABN405" s="6">
        <v>6.2</v>
      </c>
      <c r="ABO405" s="6">
        <v>8.05</v>
      </c>
      <c r="ABP405" s="6">
        <v>5.39</v>
      </c>
      <c r="ABQ405" s="6">
        <v>8.49</v>
      </c>
      <c r="ABR405" s="6">
        <v>30.62</v>
      </c>
      <c r="ABS405" s="6">
        <v>8.14</v>
      </c>
      <c r="ABT405" s="6">
        <v>5.74</v>
      </c>
      <c r="ABU405" s="6">
        <v>5.81</v>
      </c>
      <c r="ABV405" s="6">
        <v>7.57</v>
      </c>
      <c r="ABW405" s="6">
        <v>5.12</v>
      </c>
      <c r="ABX405" s="6">
        <v>5.36</v>
      </c>
      <c r="ABY405" s="6">
        <v>9.29</v>
      </c>
      <c r="ABZ405" s="6">
        <v>6.7</v>
      </c>
      <c r="ACA405" s="6">
        <v>18.37</v>
      </c>
      <c r="ACB405" s="6">
        <v>3.48</v>
      </c>
      <c r="ACC405" s="6">
        <v>13.75</v>
      </c>
      <c r="ACD405" s="6">
        <v>170.85</v>
      </c>
      <c r="ACE405" s="6">
        <v>6.1</v>
      </c>
      <c r="ACF405" s="6">
        <v>6.36</v>
      </c>
      <c r="ACG405" s="6">
        <v>15.8</v>
      </c>
      <c r="ACH405" s="6">
        <v>11.25</v>
      </c>
      <c r="ACI405" s="6">
        <v>18.54</v>
      </c>
      <c r="ACJ405" s="6">
        <v>22.42</v>
      </c>
      <c r="ACK405" s="6">
        <v>12.89</v>
      </c>
      <c r="ACL405" s="6">
        <v>5.59</v>
      </c>
      <c r="ACM405" s="6">
        <v>16.88</v>
      </c>
      <c r="ACN405" s="6">
        <v>9.51</v>
      </c>
      <c r="ACO405" s="6">
        <v>8.18</v>
      </c>
      <c r="ACP405" s="6">
        <v>8.18</v>
      </c>
      <c r="ACQ405" s="6">
        <v>11.25</v>
      </c>
      <c r="ACR405" s="6">
        <v>4.16</v>
      </c>
      <c r="ACS405" s="6">
        <v>1.63</v>
      </c>
      <c r="ACT405" s="6">
        <v>12.64</v>
      </c>
      <c r="ACU405" s="6">
        <v>2.65</v>
      </c>
      <c r="ACV405" s="6">
        <v>9.87</v>
      </c>
      <c r="ACW405" s="6">
        <v>33.91</v>
      </c>
      <c r="ACX405" s="6">
        <v>1.91</v>
      </c>
      <c r="ACY405" s="6">
        <v>4.77</v>
      </c>
      <c r="ACZ405" s="6">
        <v>7.09</v>
      </c>
      <c r="ADA405" s="6">
        <v>3.78</v>
      </c>
      <c r="ADB405" s="6">
        <v>9.32</v>
      </c>
      <c r="ADC405" s="6">
        <v>6.95</v>
      </c>
      <c r="ADD405" s="6">
        <v>2.45</v>
      </c>
      <c r="ADE405" s="6">
        <v>2.91</v>
      </c>
      <c r="ADF405" s="6">
        <v>17.52</v>
      </c>
      <c r="ADG405" s="6">
        <v>6.43</v>
      </c>
      <c r="ADH405" s="6">
        <v>6.77</v>
      </c>
      <c r="ADI405" s="6">
        <v>16.68</v>
      </c>
      <c r="ADJ405" s="6">
        <v>7.44</v>
      </c>
      <c r="ADK405" s="6">
        <v>8.21</v>
      </c>
      <c r="ADL405" s="6">
        <v>4.48</v>
      </c>
      <c r="ADM405" s="6">
        <v>5.93</v>
      </c>
      <c r="ADN405" s="6">
        <v>12.9</v>
      </c>
      <c r="ADO405" s="6">
        <v>23.24</v>
      </c>
      <c r="ADP405" s="6">
        <v>11.15</v>
      </c>
      <c r="ADQ405" s="6">
        <v>7.88</v>
      </c>
      <c r="ADR405" s="6">
        <v>2.76</v>
      </c>
      <c r="ADS405" s="6">
        <v>2.4</v>
      </c>
      <c r="ADT405" s="6">
        <v>14.1</v>
      </c>
      <c r="ADU405" s="6">
        <v>12.36</v>
      </c>
      <c r="ADV405" s="6">
        <v>2.86</v>
      </c>
      <c r="ADW405" s="6">
        <v>2.76</v>
      </c>
      <c r="ADX405" s="6">
        <v>4.25</v>
      </c>
      <c r="ADY405" s="6">
        <v>7.83</v>
      </c>
      <c r="ADZ405" s="6">
        <v>11.67</v>
      </c>
      <c r="AEA405" s="6">
        <v>68.13</v>
      </c>
      <c r="AEB405" s="6">
        <v>31.25</v>
      </c>
      <c r="AEC405" s="6">
        <v>5.56</v>
      </c>
      <c r="AED405" s="6">
        <v>17.39</v>
      </c>
      <c r="AEE405" s="6">
        <v>8.87</v>
      </c>
      <c r="AEF405" s="6">
        <v>19.99</v>
      </c>
      <c r="AEG405" s="6">
        <v>3.93</v>
      </c>
      <c r="AEH405" s="6">
        <v>7.75</v>
      </c>
      <c r="AEI405" s="6">
        <v>13.29</v>
      </c>
      <c r="AEJ405" s="6">
        <v>6.66</v>
      </c>
      <c r="AEK405" s="6">
        <v>3.17</v>
      </c>
      <c r="AEL405" s="6">
        <v>5.04</v>
      </c>
      <c r="AEM405" s="6">
        <v>66.8</v>
      </c>
      <c r="AEN405" s="6">
        <v>3.9</v>
      </c>
      <c r="AEO405" s="6">
        <v>6.97</v>
      </c>
      <c r="AEP405" s="6">
        <v>6.83</v>
      </c>
      <c r="AEQ405" s="6">
        <v>16.77</v>
      </c>
      <c r="AER405" s="6">
        <v>5.44</v>
      </c>
      <c r="AES405" s="6">
        <v>9</v>
      </c>
      <c r="AET405" s="6">
        <v>3.99</v>
      </c>
      <c r="AEU405" s="6">
        <v>2.27</v>
      </c>
      <c r="AEV405" s="6">
        <v>2.29</v>
      </c>
      <c r="AEW405" s="6">
        <v>7.13</v>
      </c>
      <c r="AEX405" s="6">
        <v>17.5</v>
      </c>
      <c r="AEY405" s="6">
        <v>1.87</v>
      </c>
      <c r="AEZ405" s="6">
        <v>2.69</v>
      </c>
      <c r="AFA405" s="6">
        <v>3.4</v>
      </c>
      <c r="AFB405" s="6">
        <v>9.7</v>
      </c>
      <c r="AFC405" s="6">
        <v>6.41</v>
      </c>
      <c r="AFD405" s="6">
        <v>11.83</v>
      </c>
      <c r="AFE405" s="6">
        <v>2.95</v>
      </c>
      <c r="AFF405" s="6">
        <v>5.02</v>
      </c>
      <c r="AFG405" s="6">
        <v>10.93</v>
      </c>
      <c r="AFH405" s="6">
        <v>11.25</v>
      </c>
      <c r="AFI405" s="6">
        <v>5.63</v>
      </c>
      <c r="AFJ405" s="6">
        <v>5.17</v>
      </c>
      <c r="AFK405" s="6">
        <v>5.66</v>
      </c>
      <c r="AFL405" s="6">
        <v>21.99</v>
      </c>
      <c r="AFM405" s="6">
        <v>2.15</v>
      </c>
      <c r="AFN405" s="6">
        <v>4.87</v>
      </c>
      <c r="AFO405" s="6">
        <v>4.35</v>
      </c>
      <c r="AFP405" s="6">
        <v>8.47</v>
      </c>
      <c r="AFQ405" s="6">
        <v>4.91</v>
      </c>
      <c r="AFR405" s="6">
        <v>4.99</v>
      </c>
      <c r="AFS405" s="6">
        <v>5.11</v>
      </c>
      <c r="AFT405" s="6">
        <v>7.7</v>
      </c>
      <c r="AFU405" s="6">
        <v>2.94</v>
      </c>
      <c r="AFV405" s="6">
        <v>2.13</v>
      </c>
      <c r="AFW405" s="6">
        <v>3.26</v>
      </c>
      <c r="AFX405" s="6">
        <v>7.85</v>
      </c>
      <c r="AFY405" s="6">
        <v>27.23</v>
      </c>
      <c r="AFZ405" s="6">
        <v>36.16</v>
      </c>
      <c r="AGA405" s="6">
        <v>4.23</v>
      </c>
      <c r="AGB405" s="6">
        <v>15.2</v>
      </c>
      <c r="AGC405" s="6">
        <v>5.1</v>
      </c>
      <c r="AGD405" s="6">
        <v>13.96</v>
      </c>
      <c r="AGE405" s="6">
        <v>6.63</v>
      </c>
      <c r="AGF405" s="6">
        <v>3.4</v>
      </c>
      <c r="AGG405" s="6">
        <v>12.93</v>
      </c>
      <c r="AGH405" s="6">
        <v>7.05</v>
      </c>
      <c r="AGI405" s="6">
        <v>8.71</v>
      </c>
      <c r="AGJ405" s="6">
        <v>87.47</v>
      </c>
      <c r="AGK405" s="6">
        <v>3.21</v>
      </c>
      <c r="AGL405" s="6">
        <v>8.39</v>
      </c>
      <c r="AGM405" s="6">
        <v>3.75</v>
      </c>
      <c r="AGN405" s="6">
        <v>3.8</v>
      </c>
      <c r="AGO405" s="6">
        <v>4.71</v>
      </c>
      <c r="AGP405" s="6">
        <v>3.64</v>
      </c>
      <c r="AGQ405" s="6">
        <v>11.14</v>
      </c>
      <c r="AGR405" s="6">
        <v>6.68</v>
      </c>
      <c r="AGS405" s="6">
        <v>10.31</v>
      </c>
      <c r="AGT405" s="6">
        <v>5.41</v>
      </c>
      <c r="AGU405" s="6">
        <v>12.77</v>
      </c>
      <c r="AGV405" s="6">
        <v>10.05</v>
      </c>
      <c r="AGW405" s="6">
        <v>3.3</v>
      </c>
      <c r="AGX405" s="6">
        <v>20.39</v>
      </c>
      <c r="AGY405" s="6">
        <v>2.88</v>
      </c>
      <c r="AGZ405" s="6">
        <v>63.75</v>
      </c>
      <c r="AHA405" s="6">
        <v>12.43</v>
      </c>
      <c r="AHB405" s="6">
        <v>3.55</v>
      </c>
      <c r="AHC405" s="6">
        <v>6.41</v>
      </c>
      <c r="AHD405" s="6">
        <v>4.24</v>
      </c>
      <c r="AHE405" s="6">
        <v>22.74</v>
      </c>
      <c r="AHF405" s="6">
        <v>2.4</v>
      </c>
      <c r="AHG405" s="6">
        <v>6.24</v>
      </c>
      <c r="AHH405" s="6">
        <v>116.85</v>
      </c>
      <c r="AHI405" s="6">
        <v>4.22</v>
      </c>
      <c r="AHJ405" s="6">
        <v>5.97</v>
      </c>
      <c r="AHK405" s="6">
        <v>4.66</v>
      </c>
      <c r="AHL405" s="6">
        <v>60.3</v>
      </c>
      <c r="AHM405" s="6">
        <v>40.47</v>
      </c>
      <c r="AHN405" s="6">
        <v>8.18</v>
      </c>
      <c r="AHO405" s="6">
        <v>5.19</v>
      </c>
      <c r="AHP405" s="6">
        <v>3.18</v>
      </c>
      <c r="AHQ405" s="6">
        <v>2.59</v>
      </c>
      <c r="AHR405" s="6">
        <v>2.05</v>
      </c>
      <c r="AHS405" s="6">
        <v>23.8</v>
      </c>
      <c r="AHT405" s="6">
        <v>6.82</v>
      </c>
      <c r="AHU405" s="6">
        <v>7.14</v>
      </c>
      <c r="AHV405" s="6">
        <v>9.09</v>
      </c>
      <c r="AHW405" s="6">
        <v>11.89</v>
      </c>
      <c r="AHX405" s="6">
        <v>25.13</v>
      </c>
      <c r="AHY405" s="6">
        <v>8.87</v>
      </c>
      <c r="AHZ405" s="6">
        <v>2.4</v>
      </c>
      <c r="AIA405" s="6">
        <v>31.96</v>
      </c>
      <c r="AIB405" s="6">
        <v>4.81</v>
      </c>
      <c r="AIC405" s="6">
        <v>5.87</v>
      </c>
      <c r="AID405" s="6">
        <v>6.33</v>
      </c>
      <c r="AIE405" s="6">
        <v>4.46</v>
      </c>
      <c r="AIF405" s="6">
        <v>16.23</v>
      </c>
      <c r="AIG405" s="6">
        <v>2.84</v>
      </c>
      <c r="AIH405" s="6">
        <v>5.38</v>
      </c>
      <c r="AII405" s="6">
        <v>9.8</v>
      </c>
      <c r="AIJ405" s="6">
        <v>14.84</v>
      </c>
      <c r="AIK405" s="6">
        <v>29.5</v>
      </c>
      <c r="AIL405" s="6">
        <v>6.11</v>
      </c>
      <c r="AIM405" s="6">
        <v>6.41</v>
      </c>
      <c r="AIN405" s="6">
        <v>5.71</v>
      </c>
      <c r="AIO405" s="6">
        <v>14.39</v>
      </c>
      <c r="AIP405" s="6">
        <v>5.09</v>
      </c>
      <c r="AIQ405" s="6">
        <v>5.17</v>
      </c>
      <c r="AIR405" s="6">
        <v>2.61</v>
      </c>
      <c r="AIS405" s="6">
        <v>7.8</v>
      </c>
      <c r="AIT405" s="6">
        <v>3.73</v>
      </c>
      <c r="AIU405" s="6">
        <v>7.73</v>
      </c>
      <c r="AIV405" s="6">
        <v>7.53</v>
      </c>
      <c r="AIW405" s="6">
        <v>3.74</v>
      </c>
      <c r="AIX405" s="6">
        <v>26.29</v>
      </c>
      <c r="AIY405" s="6">
        <v>24.11</v>
      </c>
      <c r="AIZ405" s="6">
        <v>6.54</v>
      </c>
      <c r="AJA405" s="6">
        <v>9.53</v>
      </c>
      <c r="AJB405" s="6">
        <v>3.71</v>
      </c>
      <c r="AJC405" s="6">
        <v>4.83</v>
      </c>
      <c r="AJD405" s="6">
        <v>3.14</v>
      </c>
      <c r="AJE405" s="6">
        <v>11.11</v>
      </c>
      <c r="AJF405" s="6">
        <v>15.7</v>
      </c>
      <c r="AJG405" s="6">
        <v>10.54</v>
      </c>
      <c r="AJH405" s="6">
        <v>7</v>
      </c>
      <c r="AJI405" s="6">
        <v>5.66</v>
      </c>
      <c r="AJJ405" s="6">
        <v>9.95</v>
      </c>
      <c r="AJK405" s="6">
        <v>21.42</v>
      </c>
      <c r="AJL405" s="6">
        <v>8.41</v>
      </c>
      <c r="AJM405" s="6">
        <v>14.52</v>
      </c>
      <c r="AJN405" s="6">
        <v>7.48</v>
      </c>
      <c r="AJO405" s="6">
        <v>4.1</v>
      </c>
      <c r="AJP405" s="6">
        <v>10.72</v>
      </c>
      <c r="AJQ405" s="6">
        <v>3.63</v>
      </c>
      <c r="AJR405" s="6">
        <v>8.71</v>
      </c>
      <c r="AJS405" s="6">
        <v>34.84</v>
      </c>
      <c r="AJT405" s="6">
        <v>6.26</v>
      </c>
      <c r="AJU405" s="6">
        <v>18.49</v>
      </c>
      <c r="AJV405" s="6">
        <v>17.04</v>
      </c>
      <c r="AJW405" s="6">
        <v>7.28</v>
      </c>
      <c r="AJX405" s="6">
        <v>2.7</v>
      </c>
      <c r="AJY405" s="6">
        <v>7.07</v>
      </c>
      <c r="AJZ405" s="6">
        <v>15.15</v>
      </c>
      <c r="AKA405" s="6">
        <v>2.97</v>
      </c>
      <c r="AKB405" s="6">
        <v>3.35</v>
      </c>
      <c r="AKC405" s="6">
        <v>6.52</v>
      </c>
      <c r="AKD405" s="6">
        <v>30.3</v>
      </c>
      <c r="AKE405" s="6">
        <v>3.6</v>
      </c>
      <c r="AKF405" s="6">
        <v>11</v>
      </c>
      <c r="AKG405" s="6">
        <v>6.74</v>
      </c>
      <c r="AKH405" s="6">
        <v>5.46</v>
      </c>
      <c r="AKI405" s="6">
        <v>15.57</v>
      </c>
      <c r="AKJ405" s="6">
        <v>9.51</v>
      </c>
      <c r="AKK405" s="6">
        <v>13.99</v>
      </c>
      <c r="AKL405" s="6">
        <v>10.77</v>
      </c>
      <c r="AKM405" s="6">
        <v>10.13</v>
      </c>
      <c r="AKN405" s="6">
        <v>9.83</v>
      </c>
      <c r="AKO405" s="6">
        <v>3.35</v>
      </c>
      <c r="AKP405" s="6">
        <v>3.79</v>
      </c>
      <c r="AKQ405" s="6">
        <v>30.86</v>
      </c>
      <c r="AKR405" s="6">
        <v>4.17</v>
      </c>
      <c r="AKS405" s="6">
        <v>5.05</v>
      </c>
      <c r="AKT405" s="6">
        <v>5.18</v>
      </c>
      <c r="AKU405" s="6">
        <v>8.12</v>
      </c>
      <c r="AKV405" s="6">
        <v>389.79</v>
      </c>
      <c r="AKW405" s="6">
        <v>39.54</v>
      </c>
      <c r="AKX405" s="6">
        <v>3.74</v>
      </c>
      <c r="AKY405" s="6">
        <v>9.78</v>
      </c>
      <c r="AKZ405" s="6">
        <v>14.58</v>
      </c>
      <c r="ALA405" s="6">
        <v>3.57</v>
      </c>
      <c r="ALB405" s="6">
        <v>12.57</v>
      </c>
      <c r="ALC405" s="6">
        <v>14.4</v>
      </c>
      <c r="ALD405" s="6">
        <v>18.46</v>
      </c>
      <c r="ALE405" s="6">
        <v>44.8</v>
      </c>
      <c r="ALF405" s="6">
        <v>8.84</v>
      </c>
      <c r="ALG405" s="6">
        <v>30.82</v>
      </c>
      <c r="ALH405" s="6">
        <v>39.67</v>
      </c>
      <c r="ALI405" s="6">
        <v>7.52</v>
      </c>
      <c r="ALJ405" s="6">
        <v>6.34</v>
      </c>
      <c r="ALK405" s="6">
        <v>2.7</v>
      </c>
      <c r="ALL405" s="6">
        <v>4.11</v>
      </c>
      <c r="ALM405" s="6">
        <v>4.93</v>
      </c>
      <c r="ALN405" s="6">
        <v>4.44</v>
      </c>
      <c r="ALO405" s="6">
        <v>10.7</v>
      </c>
      <c r="ALP405" s="6">
        <v>10.22</v>
      </c>
      <c r="ALQ405" s="6">
        <v>3.68</v>
      </c>
      <c r="ALR405" s="6">
        <v>4.02</v>
      </c>
      <c r="ALS405" s="6">
        <v>9.83</v>
      </c>
      <c r="ALT405" s="6">
        <v>10.81</v>
      </c>
      <c r="ALU405" s="6">
        <v>5.39</v>
      </c>
      <c r="ALV405" s="6">
        <v>17.26</v>
      </c>
      <c r="ALW405" s="6">
        <v>10.29</v>
      </c>
      <c r="ALX405" s="6">
        <v>115.47</v>
      </c>
      <c r="ALY405" s="6">
        <v>11.98</v>
      </c>
      <c r="ALZ405" s="6">
        <v>4.85</v>
      </c>
      <c r="AMA405" s="6">
        <v>9.89</v>
      </c>
      <c r="AMB405" s="6">
        <v>4.17</v>
      </c>
      <c r="AMC405" s="6">
        <v>5.07</v>
      </c>
      <c r="AMD405" s="6">
        <v>5.16</v>
      </c>
      <c r="AME405" s="6">
        <v>3.76</v>
      </c>
      <c r="AMF405" s="6">
        <v>4.16</v>
      </c>
      <c r="AMG405" s="6">
        <v>4.8</v>
      </c>
      <c r="AMH405" s="6">
        <v>18.09</v>
      </c>
      <c r="AMI405" s="6">
        <v>14.8</v>
      </c>
      <c r="AMJ405" s="6">
        <v>6.8</v>
      </c>
      <c r="AMK405" s="6">
        <v>9.07</v>
      </c>
      <c r="AML405" s="6">
        <v>3.98</v>
      </c>
      <c r="AMM405" s="6">
        <v>3.44</v>
      </c>
      <c r="AMN405" s="6">
        <v>7.23</v>
      </c>
      <c r="AMO405" s="6">
        <v>7.18</v>
      </c>
      <c r="AMP405" s="6">
        <v>9.17</v>
      </c>
      <c r="AMQ405" s="6">
        <v>9.66</v>
      </c>
      <c r="AMR405" s="6">
        <v>6.49</v>
      </c>
      <c r="AMS405" s="6">
        <v>7.02</v>
      </c>
      <c r="AMT405" s="6">
        <v>35.99</v>
      </c>
      <c r="AMU405" s="6">
        <v>3.15</v>
      </c>
      <c r="AMV405" s="6">
        <v>9.66</v>
      </c>
      <c r="AMW405" s="6">
        <v>12.17</v>
      </c>
      <c r="AMX405" s="6">
        <v>8.55</v>
      </c>
      <c r="AMY405" s="6">
        <v>6.74</v>
      </c>
      <c r="AMZ405" s="6">
        <v>2240.95</v>
      </c>
      <c r="ANA405" s="6">
        <v>7.35</v>
      </c>
      <c r="ANB405" s="6">
        <v>21.29</v>
      </c>
      <c r="ANC405" s="6">
        <v>10.53</v>
      </c>
      <c r="AND405" s="6">
        <v>13.8</v>
      </c>
      <c r="ANE405" s="6">
        <v>5.81</v>
      </c>
      <c r="ANF405" s="6">
        <v>7</v>
      </c>
      <c r="ANG405" s="6">
        <v>2.76</v>
      </c>
      <c r="ANH405" s="6">
        <v>8.44</v>
      </c>
      <c r="ANI405" s="6">
        <v>38.75</v>
      </c>
      <c r="ANJ405" s="6">
        <v>6</v>
      </c>
      <c r="ANK405" s="6">
        <v>3.36</v>
      </c>
      <c r="ANL405" s="6">
        <v>14.4</v>
      </c>
      <c r="ANM405" s="6">
        <v>56.44</v>
      </c>
      <c r="ANN405" s="6">
        <v>3.86</v>
      </c>
      <c r="ANO405" s="6">
        <v>6.65</v>
      </c>
      <c r="ANP405" s="6">
        <v>7.55</v>
      </c>
      <c r="ANQ405" s="6">
        <v>5.83</v>
      </c>
      <c r="ANR405" s="6">
        <v>3.13</v>
      </c>
      <c r="ANS405" s="6">
        <v>6.85</v>
      </c>
      <c r="ANT405" s="6">
        <v>21.52</v>
      </c>
      <c r="ANU405" s="6">
        <v>9.02</v>
      </c>
      <c r="ANV405" s="6">
        <v>20.02</v>
      </c>
      <c r="ANW405" s="6">
        <v>4.12</v>
      </c>
      <c r="ANX405" s="6">
        <v>7.79</v>
      </c>
      <c r="ANY405" s="6">
        <v>6.83</v>
      </c>
      <c r="ANZ405" s="6">
        <v>11.19</v>
      </c>
      <c r="AOA405" s="6">
        <v>10.96</v>
      </c>
      <c r="AOB405" s="6">
        <v>3.15</v>
      </c>
      <c r="AOC405" s="6">
        <v>29.4</v>
      </c>
      <c r="AOD405" s="6">
        <v>9.01</v>
      </c>
      <c r="AOE405" s="6">
        <v>4.14</v>
      </c>
      <c r="AOF405" s="6">
        <v>15.14</v>
      </c>
      <c r="AOG405" s="6">
        <v>125.7</v>
      </c>
      <c r="AOH405" s="6">
        <v>2.83</v>
      </c>
      <c r="AOI405" s="6">
        <v>18.54</v>
      </c>
      <c r="AOJ405" s="6">
        <v>3.72</v>
      </c>
      <c r="AOK405" s="6">
        <v>3.34</v>
      </c>
      <c r="AOL405" s="6">
        <v>91.8</v>
      </c>
      <c r="AOM405" s="6">
        <v>7.23</v>
      </c>
      <c r="AON405" s="6">
        <v>4.63</v>
      </c>
      <c r="AOO405" s="6">
        <v>11.01</v>
      </c>
      <c r="AOP405" s="6">
        <v>2.25</v>
      </c>
      <c r="AOQ405" s="6">
        <v>4.88</v>
      </c>
      <c r="AOR405" s="6">
        <v>5.73</v>
      </c>
      <c r="AOS405" s="6">
        <v>3.05</v>
      </c>
      <c r="AOT405" s="6">
        <v>7.05</v>
      </c>
      <c r="AOU405" s="6">
        <v>11.88</v>
      </c>
      <c r="AOV405" s="6">
        <v>5.61</v>
      </c>
      <c r="AOW405" s="6">
        <v>3.54</v>
      </c>
      <c r="AOX405" s="6">
        <v>4.47</v>
      </c>
      <c r="AOY405" s="6">
        <v>35.34</v>
      </c>
      <c r="AOZ405" s="6">
        <v>48.75</v>
      </c>
      <c r="APA405" s="6">
        <v>7.04</v>
      </c>
      <c r="APB405" s="6">
        <v>19.9</v>
      </c>
      <c r="APC405" s="6">
        <v>35.34</v>
      </c>
      <c r="APD405" s="6">
        <v>7.18</v>
      </c>
      <c r="APE405" s="6">
        <v>10.57</v>
      </c>
      <c r="APF405" s="6">
        <v>24.5</v>
      </c>
      <c r="APG405" s="6">
        <v>6.04</v>
      </c>
      <c r="APH405" s="6">
        <v>3.41</v>
      </c>
      <c r="API405" s="6">
        <v>16.14</v>
      </c>
      <c r="APJ405" s="6">
        <v>16.44</v>
      </c>
      <c r="APK405" s="6">
        <v>15.57</v>
      </c>
      <c r="APL405" s="6">
        <v>101.76</v>
      </c>
      <c r="APM405" s="6">
        <v>2.96</v>
      </c>
      <c r="APN405" s="6">
        <v>5.62</v>
      </c>
      <c r="APO405" s="6">
        <v>4.59</v>
      </c>
      <c r="APP405" s="6">
        <v>5.67</v>
      </c>
      <c r="APQ405" s="6">
        <v>8.41</v>
      </c>
      <c r="APR405" s="6">
        <v>5.82</v>
      </c>
      <c r="APS405" s="6">
        <v>4.8</v>
      </c>
      <c r="APT405" s="6">
        <v>10.8</v>
      </c>
      <c r="APU405" s="6">
        <v>3.55</v>
      </c>
      <c r="APV405" s="6">
        <v>59.28</v>
      </c>
      <c r="APW405" s="6">
        <v>5.69</v>
      </c>
      <c r="APX405" s="6">
        <v>7.32</v>
      </c>
      <c r="APY405" s="6">
        <v>10.12</v>
      </c>
      <c r="APZ405" s="6">
        <v>4.2</v>
      </c>
      <c r="AQA405" s="6">
        <v>9.1</v>
      </c>
      <c r="AQB405" s="6">
        <v>8.66</v>
      </c>
      <c r="AQC405" s="6">
        <v>8.08</v>
      </c>
      <c r="AQD405" s="6">
        <v>16.07</v>
      </c>
      <c r="AQE405" s="6">
        <v>3.26</v>
      </c>
      <c r="AQF405" s="6">
        <v>8.1</v>
      </c>
      <c r="AQG405" s="6">
        <v>7.12</v>
      </c>
      <c r="AQH405" s="6">
        <v>4.44</v>
      </c>
      <c r="AQI405" s="6">
        <v>8.21</v>
      </c>
      <c r="AQJ405" s="6">
        <v>7.37</v>
      </c>
      <c r="AQK405" s="6">
        <v>5.75</v>
      </c>
      <c r="AQL405" s="6">
        <v>7.45</v>
      </c>
      <c r="AQM405" s="6">
        <v>3.63</v>
      </c>
      <c r="AQN405" s="6">
        <v>10.73</v>
      </c>
      <c r="AQO405" s="6">
        <v>8.9</v>
      </c>
      <c r="AQP405" s="6">
        <v>5.67</v>
      </c>
      <c r="AQQ405" s="6">
        <v>12.63</v>
      </c>
      <c r="AQR405" s="6">
        <v>12.64</v>
      </c>
      <c r="AQS405" s="6">
        <v>15.75</v>
      </c>
      <c r="AQT405" s="6">
        <v>5.98</v>
      </c>
      <c r="AQU405" s="6">
        <v>7.05</v>
      </c>
      <c r="AQV405" s="6">
        <v>5.8</v>
      </c>
      <c r="AQW405" s="6">
        <v>26.35</v>
      </c>
      <c r="AQX405" s="6">
        <v>14.53</v>
      </c>
      <c r="AQY405" s="6">
        <v>4.83</v>
      </c>
      <c r="AQZ405" s="6">
        <v>9.74</v>
      </c>
      <c r="ARA405" s="6">
        <v>3.29</v>
      </c>
      <c r="ARB405" s="6">
        <v>1.8</v>
      </c>
      <c r="ARC405" s="6">
        <v>14.25</v>
      </c>
      <c r="ARD405" s="6">
        <v>3.7</v>
      </c>
      <c r="ARE405" s="6">
        <v>4.1</v>
      </c>
      <c r="ARF405" s="6">
        <v>51.1</v>
      </c>
      <c r="ARG405" s="6">
        <v>14.58</v>
      </c>
      <c r="ARH405" s="6">
        <v>9.19</v>
      </c>
      <c r="ARI405" s="6">
        <v>11.7</v>
      </c>
      <c r="ARJ405" s="6">
        <v>2.93</v>
      </c>
      <c r="ARK405" s="6">
        <v>3.09</v>
      </c>
      <c r="ARL405" s="6">
        <v>8.08</v>
      </c>
      <c r="ARM405" s="6">
        <v>12.42</v>
      </c>
      <c r="ARN405" s="6">
        <v>4.56</v>
      </c>
      <c r="ARO405" s="6">
        <v>11.81</v>
      </c>
      <c r="ARP405" s="6">
        <v>3.25</v>
      </c>
      <c r="ARQ405" s="6">
        <v>4.44</v>
      </c>
      <c r="ARR405" s="6">
        <v>5.75</v>
      </c>
      <c r="ARS405" s="6">
        <v>12.53</v>
      </c>
      <c r="ART405" s="6">
        <v>4.91</v>
      </c>
      <c r="ARU405" s="6">
        <v>11.61</v>
      </c>
      <c r="ARV405" s="6">
        <v>4.21</v>
      </c>
      <c r="ARW405" s="6">
        <v>4.62</v>
      </c>
      <c r="ARX405" s="6">
        <v>21.04</v>
      </c>
      <c r="ARY405" s="6">
        <v>6.79</v>
      </c>
      <c r="ARZ405" s="6">
        <v>3.7</v>
      </c>
      <c r="ASA405" s="6">
        <v>7.17</v>
      </c>
      <c r="ASB405" s="6">
        <v>29.95</v>
      </c>
      <c r="ASC405" s="6">
        <v>3.07</v>
      </c>
      <c r="ASD405" s="6">
        <v>6.33</v>
      </c>
      <c r="ASE405" s="6">
        <v>4.29</v>
      </c>
      <c r="ASF405" s="6">
        <v>21.37</v>
      </c>
      <c r="ASG405" s="6">
        <v>29.84</v>
      </c>
      <c r="ASH405" s="6">
        <v>13.79</v>
      </c>
      <c r="ASI405" s="6">
        <v>3.33</v>
      </c>
      <c r="ASJ405" s="6">
        <v>17.75</v>
      </c>
      <c r="ASK405" s="6">
        <v>212.91</v>
      </c>
      <c r="ASL405" s="6">
        <v>28.03</v>
      </c>
      <c r="ASM405" s="6">
        <v>7.35</v>
      </c>
      <c r="ASN405" s="6">
        <v>3.97</v>
      </c>
      <c r="ASO405" s="6">
        <v>6.81</v>
      </c>
      <c r="ASP405" s="6">
        <v>10.59</v>
      </c>
      <c r="ASQ405" s="6">
        <v>2.51</v>
      </c>
      <c r="ASR405" s="6">
        <v>6.5</v>
      </c>
      <c r="ASS405" s="6">
        <v>8.14</v>
      </c>
      <c r="AST405" s="6">
        <v>4.55</v>
      </c>
      <c r="ASU405" s="6">
        <v>5.79</v>
      </c>
      <c r="ASV405" s="6">
        <v>7.15</v>
      </c>
      <c r="ASW405" s="6">
        <v>3.73</v>
      </c>
      <c r="ASX405" s="6">
        <v>4.61</v>
      </c>
      <c r="ASY405" s="6">
        <v>4.75</v>
      </c>
      <c r="ASZ405" s="6">
        <v>9.92</v>
      </c>
      <c r="ATA405" s="6">
        <v>3.67</v>
      </c>
      <c r="ATB405" s="6">
        <v>12.47</v>
      </c>
      <c r="ATC405" s="6">
        <v>4.03</v>
      </c>
      <c r="ATD405" s="6">
        <v>6.85</v>
      </c>
      <c r="ATE405" s="6">
        <v>3.64</v>
      </c>
      <c r="ATF405" s="6">
        <v>2.78</v>
      </c>
      <c r="ATG405" s="6">
        <v>2.69</v>
      </c>
      <c r="ATH405" s="6">
        <v>8.31</v>
      </c>
      <c r="ATI405" s="6">
        <v>6.61</v>
      </c>
      <c r="ATJ405" s="6">
        <v>28.65</v>
      </c>
      <c r="ATK405" s="6">
        <v>4.59</v>
      </c>
      <c r="ATL405" s="6">
        <v>7.69</v>
      </c>
      <c r="ATM405" s="6">
        <v>11.72</v>
      </c>
      <c r="ATN405" s="6">
        <v>16.9</v>
      </c>
      <c r="ATO405" s="6">
        <v>8.23</v>
      </c>
      <c r="ATP405" s="6">
        <v>4.6</v>
      </c>
      <c r="ATQ405" s="6">
        <v>10.07</v>
      </c>
      <c r="ATR405" s="6">
        <v>9.38</v>
      </c>
      <c r="ATS405" s="6">
        <v>21.23</v>
      </c>
      <c r="ATT405" s="6">
        <v>5.15</v>
      </c>
      <c r="ATU405" s="6">
        <v>24.03</v>
      </c>
      <c r="ATV405" s="6">
        <v>9.77</v>
      </c>
      <c r="ATW405" s="6">
        <v>2.08</v>
      </c>
      <c r="ATX405" s="6">
        <v>9.05</v>
      </c>
      <c r="ATY405" s="6">
        <v>87.6</v>
      </c>
      <c r="ATZ405" s="6">
        <v>13.5</v>
      </c>
      <c r="AUA405" s="6">
        <v>4.85</v>
      </c>
      <c r="AUB405" s="6">
        <v>10</v>
      </c>
      <c r="AUC405" s="6">
        <v>11.81</v>
      </c>
      <c r="AUD405" s="6">
        <v>3.21</v>
      </c>
      <c r="AUE405" s="6">
        <v>41.4</v>
      </c>
      <c r="AUF405" s="6">
        <v>64</v>
      </c>
      <c r="AUG405" s="6">
        <v>7.48</v>
      </c>
      <c r="AUH405" s="6">
        <v>13.37</v>
      </c>
      <c r="AUI405" s="6">
        <v>5.89</v>
      </c>
      <c r="AUJ405" s="6">
        <v>3.32</v>
      </c>
      <c r="AUK405" s="6">
        <v>75.52</v>
      </c>
      <c r="AUL405" s="6">
        <v>11.52</v>
      </c>
      <c r="AUM405" s="6">
        <v>378.35</v>
      </c>
      <c r="AUN405" s="6">
        <v>28.73</v>
      </c>
      <c r="AUO405" s="6">
        <v>19.29</v>
      </c>
      <c r="AUP405" s="6">
        <v>8.47</v>
      </c>
      <c r="AUQ405" s="6">
        <v>5.41</v>
      </c>
      <c r="AUR405" s="6">
        <v>5.27</v>
      </c>
      <c r="AUS405" s="6">
        <v>23.46</v>
      </c>
      <c r="AUT405" s="6">
        <v>14.34</v>
      </c>
      <c r="AUU405" s="6">
        <v>15.18</v>
      </c>
      <c r="AUV405" s="6">
        <v>8.08</v>
      </c>
      <c r="AUW405" s="6">
        <v>12.25</v>
      </c>
      <c r="AUX405" s="6">
        <v>1.58</v>
      </c>
      <c r="AUY405" s="6">
        <v>3.98</v>
      </c>
      <c r="AUZ405" s="6">
        <v>127</v>
      </c>
      <c r="AVA405" s="6">
        <v>4.1</v>
      </c>
      <c r="AVB405" s="6">
        <v>5.83</v>
      </c>
      <c r="AVC405" s="6">
        <v>11.95</v>
      </c>
      <c r="AVD405" s="6">
        <v>5.45</v>
      </c>
      <c r="AVE405" s="6">
        <v>11.49</v>
      </c>
      <c r="AVF405" s="6">
        <v>5.01</v>
      </c>
      <c r="AVG405" s="6">
        <v>7.78</v>
      </c>
      <c r="AVH405" s="6">
        <v>3.21</v>
      </c>
      <c r="AVI405" s="6">
        <v>3.63</v>
      </c>
      <c r="AVJ405" s="6">
        <v>4.11</v>
      </c>
      <c r="AVK405" s="6">
        <v>14.75</v>
      </c>
      <c r="AVL405" s="6">
        <v>3.37</v>
      </c>
      <c r="AVM405" s="6">
        <v>2.43</v>
      </c>
      <c r="AVN405" s="6">
        <v>4.7</v>
      </c>
      <c r="AVO405" s="6">
        <v>6.4</v>
      </c>
      <c r="AVP405" s="6">
        <v>5.5</v>
      </c>
      <c r="AVQ405" s="6">
        <v>4.79</v>
      </c>
      <c r="AVR405" s="6">
        <v>21.16</v>
      </c>
      <c r="AVS405" s="6">
        <v>7.45</v>
      </c>
      <c r="AVT405" s="6">
        <v>17.18</v>
      </c>
      <c r="AVU405" s="6">
        <v>3.63</v>
      </c>
      <c r="AVV405" s="6">
        <v>3.17</v>
      </c>
      <c r="AVW405" s="6">
        <v>3.68</v>
      </c>
      <c r="AVX405" s="6">
        <v>459.98</v>
      </c>
      <c r="AVY405" s="6">
        <v>11.5</v>
      </c>
      <c r="AVZ405" s="6">
        <v>3.22</v>
      </c>
      <c r="AWA405" s="6">
        <v>10.6</v>
      </c>
      <c r="AWB405" s="6">
        <v>8.54</v>
      </c>
      <c r="AWC405" s="6">
        <v>2.64</v>
      </c>
      <c r="AWD405" s="6">
        <v>14.45</v>
      </c>
      <c r="AWE405" s="6">
        <v>10.63</v>
      </c>
      <c r="AWF405" s="6">
        <v>5.34</v>
      </c>
      <c r="AWG405" s="6">
        <v>5.22</v>
      </c>
      <c r="AWH405" s="6">
        <v>5.42</v>
      </c>
      <c r="AWI405" s="6">
        <v>9.46</v>
      </c>
      <c r="AWJ405" s="6">
        <v>3.96</v>
      </c>
      <c r="AWK405" s="6">
        <v>5.75</v>
      </c>
      <c r="AWL405" s="6">
        <v>8.32</v>
      </c>
      <c r="AWM405" s="6">
        <v>22.35</v>
      </c>
      <c r="AWN405" s="6">
        <v>3.77</v>
      </c>
      <c r="AWO405" s="6">
        <v>6.29</v>
      </c>
      <c r="AWP405" s="6">
        <v>5.08</v>
      </c>
      <c r="AWQ405" s="6">
        <v>6.32</v>
      </c>
      <c r="AWR405" s="6">
        <v>9.31</v>
      </c>
      <c r="AWS405" s="6">
        <v>11.24</v>
      </c>
      <c r="AWT405" s="6">
        <v>17.76</v>
      </c>
      <c r="AWU405" s="6">
        <v>5.75</v>
      </c>
      <c r="AWV405" s="6">
        <v>11.71</v>
      </c>
      <c r="AWW405" s="6">
        <v>6.61</v>
      </c>
      <c r="AWX405" s="6">
        <v>2.78</v>
      </c>
      <c r="AWY405" s="6">
        <v>9.14</v>
      </c>
      <c r="AWZ405" s="6">
        <v>5.96</v>
      </c>
      <c r="AXA405" s="6">
        <v>5.53</v>
      </c>
      <c r="AXB405" s="6">
        <v>65.98</v>
      </c>
      <c r="AXC405" s="6">
        <v>8.58</v>
      </c>
      <c r="AXD405" s="6">
        <v>9</v>
      </c>
      <c r="AXE405" s="6">
        <v>21.58</v>
      </c>
      <c r="AXF405" s="6">
        <v>27.91</v>
      </c>
      <c r="AXG405" s="6">
        <v>8.9</v>
      </c>
      <c r="AXH405" s="6">
        <v>2.58</v>
      </c>
      <c r="AXI405" s="6">
        <v>3.6</v>
      </c>
      <c r="AXJ405" s="6">
        <v>13.47</v>
      </c>
      <c r="AXK405" s="6">
        <v>12.13</v>
      </c>
      <c r="AXL405" s="6">
        <v>6.47</v>
      </c>
      <c r="AXM405" s="6">
        <v>33.37</v>
      </c>
      <c r="AXN405" s="6">
        <v>4.91</v>
      </c>
      <c r="AXO405" s="6">
        <v>14.21</v>
      </c>
      <c r="AXP405" s="6">
        <v>29.59</v>
      </c>
      <c r="AXQ405" s="6">
        <v>2.43</v>
      </c>
      <c r="AXR405" s="6">
        <v>6.62</v>
      </c>
      <c r="AXS405" s="6">
        <v>9.31</v>
      </c>
      <c r="AXT405" s="6">
        <v>4.12</v>
      </c>
      <c r="AXU405" s="6">
        <v>12.52</v>
      </c>
      <c r="AXV405" s="6">
        <v>2.97</v>
      </c>
      <c r="AXW405" s="6">
        <v>3.84</v>
      </c>
      <c r="AXX405" s="6">
        <v>2.01</v>
      </c>
      <c r="AXY405" s="6">
        <v>49.53</v>
      </c>
      <c r="AXZ405" s="6">
        <v>6.32</v>
      </c>
      <c r="AYA405" s="6">
        <v>6.4</v>
      </c>
      <c r="AYB405" s="6">
        <v>11.15</v>
      </c>
      <c r="AYC405" s="6">
        <v>17.15</v>
      </c>
      <c r="AYD405" s="6">
        <v>15.7</v>
      </c>
      <c r="AYE405" s="6">
        <v>7.24</v>
      </c>
      <c r="AYF405" s="6">
        <v>4.07</v>
      </c>
      <c r="AYG405" s="6">
        <v>2.89</v>
      </c>
      <c r="AYH405" s="6">
        <v>69.13</v>
      </c>
      <c r="AYI405" s="6">
        <v>8.8</v>
      </c>
      <c r="AYJ405" s="6">
        <v>17.66</v>
      </c>
      <c r="AYK405" s="6">
        <v>57.12</v>
      </c>
      <c r="AYL405" s="6">
        <v>9.66</v>
      </c>
      <c r="AYM405" s="6">
        <v>40.26</v>
      </c>
      <c r="AYN405" s="6">
        <v>5.81</v>
      </c>
      <c r="AYO405" s="6">
        <v>6.26</v>
      </c>
      <c r="AYP405" s="6">
        <v>4.11</v>
      </c>
      <c r="AYQ405" s="6">
        <v>53.06</v>
      </c>
      <c r="AYR405" s="6">
        <v>7.43</v>
      </c>
      <c r="AYS405" s="6">
        <v>19.29</v>
      </c>
      <c r="AYT405" s="6">
        <v>17.17</v>
      </c>
      <c r="AYU405" s="6">
        <v>19.93</v>
      </c>
      <c r="AYV405" s="6">
        <v>4.17</v>
      </c>
      <c r="AYW405" s="6">
        <v>6.48</v>
      </c>
      <c r="AYX405" s="6">
        <v>7.74</v>
      </c>
      <c r="AYY405" s="6">
        <v>8.72</v>
      </c>
      <c r="AYZ405" s="6">
        <v>6</v>
      </c>
      <c r="AZA405" s="6">
        <v>15.43</v>
      </c>
      <c r="AZB405" s="6">
        <v>10.58</v>
      </c>
      <c r="AZC405" s="6">
        <v>6.65</v>
      </c>
      <c r="AZD405" s="6">
        <v>9.76</v>
      </c>
      <c r="AZE405" s="6">
        <v>6.15</v>
      </c>
      <c r="AZF405" s="6">
        <v>4.18</v>
      </c>
      <c r="AZG405" s="6">
        <v>6.42</v>
      </c>
      <c r="AZH405" s="6">
        <v>44.46</v>
      </c>
      <c r="AZI405" s="6">
        <v>3.07</v>
      </c>
      <c r="AZJ405" s="6">
        <v>15.09</v>
      </c>
      <c r="AZK405" s="6">
        <v>3.03</v>
      </c>
      <c r="AZL405" s="6">
        <v>3.29</v>
      </c>
      <c r="AZM405" s="6">
        <v>9.99</v>
      </c>
      <c r="AZN405" s="6">
        <v>12.03</v>
      </c>
      <c r="AZO405" s="6">
        <v>11.89</v>
      </c>
      <c r="AZP405" s="6">
        <v>4.48</v>
      </c>
      <c r="AZQ405" s="6">
        <v>5.49</v>
      </c>
      <c r="AZR405" s="6">
        <v>18.76</v>
      </c>
      <c r="AZS405" s="6">
        <v>40.79</v>
      </c>
      <c r="AZT405" s="6">
        <v>6.68</v>
      </c>
      <c r="AZU405" s="6">
        <v>22.26</v>
      </c>
      <c r="AZV405" s="6">
        <v>7.16</v>
      </c>
      <c r="AZW405" s="6">
        <v>7.69</v>
      </c>
      <c r="AZX405" s="6">
        <v>7.34</v>
      </c>
      <c r="AZY405" s="6">
        <v>4.91</v>
      </c>
      <c r="AZZ405" s="6">
        <v>6.56</v>
      </c>
      <c r="BAA405" s="6">
        <v>2.89</v>
      </c>
      <c r="BAB405" s="6">
        <v>6.83</v>
      </c>
      <c r="BAC405" s="6">
        <v>8.32</v>
      </c>
      <c r="BAD405" s="6">
        <v>3.69</v>
      </c>
      <c r="BAE405" s="6">
        <v>10.45</v>
      </c>
      <c r="BAF405" s="6">
        <v>20.07</v>
      </c>
      <c r="BAG405" s="6">
        <v>3.61</v>
      </c>
      <c r="BAH405" s="6">
        <v>8.47</v>
      </c>
      <c r="BAI405" s="6">
        <v>22.6</v>
      </c>
      <c r="BAJ405" s="6">
        <v>13.96</v>
      </c>
      <c r="BAK405" s="6">
        <v>4.9</v>
      </c>
      <c r="BAL405" s="6">
        <v>7.65</v>
      </c>
      <c r="BAM405" s="6">
        <v>71.13</v>
      </c>
      <c r="BAN405" s="6">
        <v>4.87</v>
      </c>
      <c r="BAO405" s="6">
        <v>2.14</v>
      </c>
      <c r="BAP405" s="6">
        <v>5.4</v>
      </c>
      <c r="BAQ405" s="6">
        <v>5.18</v>
      </c>
      <c r="BAR405" s="6">
        <v>2.48</v>
      </c>
      <c r="BAS405" s="6">
        <v>5.37</v>
      </c>
      <c r="BAT405" s="6">
        <v>33.29</v>
      </c>
      <c r="BAU405" s="6">
        <v>22.61</v>
      </c>
      <c r="BAV405" s="6">
        <v>35.24</v>
      </c>
      <c r="BAW405" s="6">
        <v>7.66</v>
      </c>
      <c r="BAX405" s="6">
        <v>11.42</v>
      </c>
      <c r="BAY405" s="6">
        <v>4.47</v>
      </c>
      <c r="BAZ405" s="6">
        <v>6.07</v>
      </c>
      <c r="BBA405" s="6">
        <v>14.4</v>
      </c>
      <c r="BBB405" s="6">
        <v>4.71</v>
      </c>
      <c r="BBC405" s="6">
        <v>2.98</v>
      </c>
      <c r="BBD405" s="6">
        <v>5.33</v>
      </c>
      <c r="BBE405" s="6">
        <v>7.36</v>
      </c>
      <c r="BBF405" s="6">
        <v>11.44</v>
      </c>
      <c r="BBG405" s="6">
        <v>4.05</v>
      </c>
      <c r="BBH405" s="6">
        <v>22.35</v>
      </c>
      <c r="BBI405" s="6">
        <v>6.86</v>
      </c>
      <c r="BBJ405" s="6">
        <v>6.05</v>
      </c>
      <c r="BBK405" s="6">
        <v>3.34</v>
      </c>
      <c r="BBL405" s="6">
        <v>2.68</v>
      </c>
      <c r="BBM405" s="6">
        <v>5.24</v>
      </c>
      <c r="BBN405" s="6">
        <v>8.61</v>
      </c>
    </row>
    <row r="406" spans="1:1418">
      <c r="A406" s="3">
        <v>44349</v>
      </c>
      <c r="B406" s="6">
        <v>23.89</v>
      </c>
      <c r="C406" s="6">
        <v>26.76</v>
      </c>
      <c r="D406" s="6">
        <v>16.57</v>
      </c>
      <c r="E406" s="6">
        <v>5.24</v>
      </c>
      <c r="F406" s="6">
        <v>2.28</v>
      </c>
      <c r="G406" s="6">
        <v>9.92</v>
      </c>
      <c r="H406" s="6">
        <v>4.02</v>
      </c>
      <c r="I406" s="6">
        <v>12.52</v>
      </c>
      <c r="J406" s="6">
        <v>10.06</v>
      </c>
      <c r="K406" s="6">
        <v>7.94</v>
      </c>
      <c r="L406" s="6">
        <v>6.34</v>
      </c>
      <c r="M406" s="6">
        <v>3.07</v>
      </c>
      <c r="N406" s="6">
        <v>7.79</v>
      </c>
      <c r="O406" s="6">
        <v>9.45</v>
      </c>
      <c r="P406" s="6">
        <v>17.3</v>
      </c>
      <c r="Q406" s="6">
        <v>14.83</v>
      </c>
      <c r="R406" s="6">
        <v>14.43</v>
      </c>
      <c r="S406" s="6">
        <v>11.5</v>
      </c>
      <c r="T406" s="6">
        <v>39.26</v>
      </c>
      <c r="U406" s="6">
        <v>7.57</v>
      </c>
      <c r="V406" s="6">
        <v>6.98</v>
      </c>
      <c r="W406" s="6">
        <v>3.9</v>
      </c>
      <c r="X406" s="6">
        <v>20.01</v>
      </c>
      <c r="Y406" s="6">
        <v>17.58</v>
      </c>
      <c r="Z406" s="6">
        <v>4.82</v>
      </c>
      <c r="AA406" s="6">
        <v>3.69</v>
      </c>
      <c r="AB406" s="6">
        <v>9.24</v>
      </c>
      <c r="AC406" s="6">
        <v>15.04</v>
      </c>
      <c r="AD406" s="6">
        <v>2.7</v>
      </c>
      <c r="AE406" s="6">
        <v>8.61</v>
      </c>
      <c r="AF406" s="6">
        <v>8.78</v>
      </c>
      <c r="AG406" s="6">
        <v>19.99</v>
      </c>
      <c r="AH406" s="6">
        <v>43.03</v>
      </c>
      <c r="AI406" s="6">
        <v>13.79</v>
      </c>
      <c r="AJ406" s="6">
        <v>4.39</v>
      </c>
      <c r="AK406" s="6">
        <v>3.44</v>
      </c>
      <c r="AL406" s="6">
        <v>5.53</v>
      </c>
      <c r="AM406" s="6">
        <v>7.73</v>
      </c>
      <c r="AN406" s="6">
        <v>4.77</v>
      </c>
      <c r="AO406" s="6">
        <v>5.88</v>
      </c>
      <c r="AP406" s="6">
        <v>16.76</v>
      </c>
      <c r="AQ406" s="6">
        <v>30.74</v>
      </c>
      <c r="AR406" s="6">
        <v>7.99</v>
      </c>
      <c r="AS406" s="6">
        <v>14.84</v>
      </c>
      <c r="AT406" s="6">
        <v>2.74</v>
      </c>
      <c r="AU406" s="6">
        <v>8.67</v>
      </c>
      <c r="AV406" s="6">
        <v>7.23</v>
      </c>
      <c r="AW406" s="6">
        <v>3.44</v>
      </c>
      <c r="AX406" s="6">
        <v>5.4</v>
      </c>
      <c r="AY406" s="6">
        <v>7.87</v>
      </c>
      <c r="AZ406" s="6">
        <v>5.87</v>
      </c>
      <c r="BA406" s="6">
        <v>9.33</v>
      </c>
      <c r="BB406" s="6">
        <v>6.68</v>
      </c>
      <c r="BC406" s="6">
        <v>8.01</v>
      </c>
      <c r="BD406" s="6">
        <v>7.59</v>
      </c>
      <c r="BE406" s="6">
        <v>8.47</v>
      </c>
      <c r="BF406" s="6">
        <v>14.42</v>
      </c>
      <c r="BG406" s="6">
        <v>7.62</v>
      </c>
      <c r="BH406" s="6">
        <v>10.67</v>
      </c>
      <c r="BI406" s="6">
        <v>10.4</v>
      </c>
      <c r="BJ406" s="6">
        <v>6.54</v>
      </c>
      <c r="BK406" s="6">
        <v>17.48</v>
      </c>
      <c r="BL406" s="6">
        <v>17.74</v>
      </c>
      <c r="BM406" s="6">
        <v>13.19</v>
      </c>
      <c r="BN406" s="6">
        <v>13.38</v>
      </c>
      <c r="BO406" s="6">
        <v>7.17</v>
      </c>
      <c r="BP406" s="6">
        <v>35.05</v>
      </c>
      <c r="BQ406" s="6">
        <v>4.03</v>
      </c>
      <c r="BR406" s="6">
        <v>4.3</v>
      </c>
      <c r="BS406" s="6">
        <v>18</v>
      </c>
      <c r="BT406" s="6">
        <v>4.53</v>
      </c>
      <c r="BU406" s="6">
        <v>4.1</v>
      </c>
      <c r="BV406" s="6">
        <v>14.82</v>
      </c>
      <c r="BW406" s="6">
        <v>2.08</v>
      </c>
      <c r="BX406" s="6">
        <v>2.74</v>
      </c>
      <c r="BY406" s="6">
        <v>4.84</v>
      </c>
      <c r="BZ406" s="6">
        <v>4.47</v>
      </c>
      <c r="CA406" s="6">
        <v>3.23</v>
      </c>
      <c r="CB406" s="6">
        <v>5.35</v>
      </c>
      <c r="CC406" s="6">
        <v>5.48</v>
      </c>
      <c r="CD406" s="6">
        <v>36.71</v>
      </c>
      <c r="CE406" s="6">
        <v>6.68</v>
      </c>
      <c r="CF406" s="6">
        <v>8.6</v>
      </c>
      <c r="CG406" s="6">
        <v>2.94</v>
      </c>
      <c r="CH406" s="6">
        <v>7.21</v>
      </c>
      <c r="CI406" s="6">
        <v>5.3</v>
      </c>
      <c r="CJ406" s="6">
        <v>10.05</v>
      </c>
      <c r="CK406" s="6">
        <v>5.19</v>
      </c>
      <c r="CL406" s="6">
        <v>12.35</v>
      </c>
      <c r="CM406" s="6">
        <v>8.42</v>
      </c>
      <c r="CN406" s="6">
        <v>20.9</v>
      </c>
      <c r="CO406" s="6">
        <v>7.44</v>
      </c>
      <c r="CP406" s="6">
        <v>2.22</v>
      </c>
      <c r="CQ406" s="6">
        <v>5.92</v>
      </c>
      <c r="CR406" s="6">
        <v>2.61</v>
      </c>
      <c r="CS406" s="6">
        <v>4.92</v>
      </c>
      <c r="CT406" s="6">
        <v>46.86</v>
      </c>
      <c r="CU406" s="6">
        <v>3.47</v>
      </c>
      <c r="CV406" s="6">
        <v>20.46</v>
      </c>
      <c r="CW406" s="6">
        <v>2.81</v>
      </c>
      <c r="CX406" s="6">
        <v>3.95</v>
      </c>
      <c r="CY406" s="6">
        <v>11.34</v>
      </c>
      <c r="CZ406" s="6">
        <v>3.13</v>
      </c>
      <c r="DA406" s="6">
        <v>3.64</v>
      </c>
      <c r="DB406" s="6">
        <v>3.03</v>
      </c>
      <c r="DC406" s="6">
        <v>7.35</v>
      </c>
      <c r="DD406" s="6">
        <v>29.62</v>
      </c>
      <c r="DE406" s="6">
        <v>8.74</v>
      </c>
      <c r="DF406" s="6">
        <v>5.72</v>
      </c>
      <c r="DG406" s="6">
        <v>4.13</v>
      </c>
      <c r="DH406" s="6">
        <v>8.51</v>
      </c>
      <c r="DI406" s="6">
        <v>13.1</v>
      </c>
      <c r="DJ406" s="6">
        <v>2.95</v>
      </c>
      <c r="DK406" s="6">
        <v>13.02</v>
      </c>
      <c r="DL406" s="6">
        <v>2.82</v>
      </c>
      <c r="DM406" s="6">
        <v>5.54</v>
      </c>
      <c r="DN406" s="6">
        <v>125.5</v>
      </c>
      <c r="DO406" s="6">
        <v>3.83</v>
      </c>
      <c r="DP406" s="6">
        <v>5.8</v>
      </c>
      <c r="DQ406" s="6">
        <v>3.86</v>
      </c>
      <c r="DR406" s="6">
        <v>6.29</v>
      </c>
      <c r="DS406" s="6">
        <v>3.59</v>
      </c>
      <c r="DT406" s="6">
        <v>17.94</v>
      </c>
      <c r="DU406" s="6">
        <v>3.93</v>
      </c>
      <c r="DV406" s="6">
        <v>23.75</v>
      </c>
      <c r="DW406" s="6">
        <v>8.22</v>
      </c>
      <c r="DX406" s="6">
        <v>3.03</v>
      </c>
      <c r="DY406" s="6">
        <v>8.84</v>
      </c>
      <c r="DZ406" s="6">
        <v>4.78</v>
      </c>
      <c r="EA406" s="6">
        <v>14.3</v>
      </c>
      <c r="EB406" s="6">
        <v>3.64</v>
      </c>
      <c r="EC406" s="6">
        <v>3.09</v>
      </c>
      <c r="ED406" s="6">
        <v>5.14</v>
      </c>
      <c r="EE406" s="6">
        <v>4.91</v>
      </c>
      <c r="EF406" s="6">
        <v>6.5</v>
      </c>
      <c r="EG406" s="6">
        <v>3.32</v>
      </c>
      <c r="EH406" s="6">
        <v>5.77</v>
      </c>
      <c r="EI406" s="6">
        <v>6.14</v>
      </c>
      <c r="EJ406" s="6">
        <v>9.92</v>
      </c>
      <c r="EK406" s="6">
        <v>274.8</v>
      </c>
      <c r="EL406" s="6">
        <v>5.63</v>
      </c>
      <c r="EM406" s="6">
        <v>2.05</v>
      </c>
      <c r="EN406" s="6">
        <v>5.75</v>
      </c>
      <c r="EO406" s="6">
        <v>3.22</v>
      </c>
      <c r="EP406" s="6">
        <v>11.69</v>
      </c>
      <c r="EQ406" s="6">
        <v>24.34</v>
      </c>
      <c r="ER406" s="6">
        <v>8.33</v>
      </c>
      <c r="ES406" s="6">
        <v>7.01</v>
      </c>
      <c r="ET406" s="6">
        <v>6.08</v>
      </c>
      <c r="EU406" s="6">
        <v>8.48</v>
      </c>
      <c r="EV406" s="6">
        <v>6.51</v>
      </c>
      <c r="EW406" s="6">
        <v>3.53</v>
      </c>
      <c r="EX406" s="6">
        <v>4.87</v>
      </c>
      <c r="EY406" s="6">
        <v>2.4</v>
      </c>
      <c r="EZ406" s="6">
        <v>243.66</v>
      </c>
      <c r="FA406" s="6">
        <v>4.84</v>
      </c>
      <c r="FB406" s="6">
        <v>5.27</v>
      </c>
      <c r="FC406" s="6">
        <v>4.27</v>
      </c>
      <c r="FD406" s="6">
        <v>5.25</v>
      </c>
      <c r="FE406" s="6">
        <v>5.73</v>
      </c>
      <c r="FF406" s="6">
        <v>14.41</v>
      </c>
      <c r="FG406" s="6">
        <v>5.58</v>
      </c>
      <c r="FH406" s="6">
        <v>3.84</v>
      </c>
      <c r="FI406" s="6">
        <v>3.75</v>
      </c>
      <c r="FJ406" s="6">
        <v>2.56</v>
      </c>
      <c r="FK406" s="6">
        <v>9.39</v>
      </c>
      <c r="FL406" s="6">
        <v>7.81</v>
      </c>
      <c r="FM406" s="6">
        <v>6.1</v>
      </c>
      <c r="FN406" s="6">
        <v>5.23</v>
      </c>
      <c r="FO406" s="6">
        <v>3.5</v>
      </c>
      <c r="FP406" s="6">
        <v>15.53</v>
      </c>
      <c r="FQ406" s="6">
        <v>22.96</v>
      </c>
      <c r="FR406" s="6">
        <v>18.49</v>
      </c>
      <c r="FS406" s="6">
        <v>3.87</v>
      </c>
      <c r="FT406" s="6">
        <v>8.55</v>
      </c>
      <c r="FU406" s="6">
        <v>2.3</v>
      </c>
      <c r="FV406" s="6">
        <v>2.84</v>
      </c>
      <c r="FW406" s="6">
        <v>2.93</v>
      </c>
      <c r="FX406" s="6">
        <v>3.89</v>
      </c>
      <c r="FY406" s="6">
        <v>7.46</v>
      </c>
      <c r="FZ406" s="6">
        <v>11.43</v>
      </c>
      <c r="GA406" s="6">
        <v>26.23</v>
      </c>
      <c r="GB406" s="6">
        <v>6.08</v>
      </c>
      <c r="GC406" s="6">
        <v>5.54</v>
      </c>
      <c r="GD406" s="6">
        <v>11.53</v>
      </c>
      <c r="GE406" s="6">
        <v>56.05</v>
      </c>
      <c r="GF406" s="6">
        <v>4.89</v>
      </c>
      <c r="GG406" s="6">
        <v>11.53</v>
      </c>
      <c r="GH406" s="6">
        <v>6.02</v>
      </c>
      <c r="GI406" s="6">
        <v>8.15</v>
      </c>
      <c r="GJ406" s="6">
        <v>3.31</v>
      </c>
      <c r="GK406" s="6">
        <v>445.22</v>
      </c>
      <c r="GL406" s="6">
        <v>8.58</v>
      </c>
      <c r="GM406" s="6">
        <v>4</v>
      </c>
      <c r="GN406" s="6">
        <v>8.29</v>
      </c>
      <c r="GO406" s="6">
        <v>20.06</v>
      </c>
      <c r="GP406" s="6">
        <v>2.25</v>
      </c>
      <c r="GQ406" s="6">
        <v>19.68</v>
      </c>
      <c r="GR406" s="6">
        <v>6.47</v>
      </c>
      <c r="GS406" s="6">
        <v>2.93</v>
      </c>
      <c r="GT406" s="6">
        <v>4.81</v>
      </c>
      <c r="GU406" s="6">
        <v>4.56</v>
      </c>
      <c r="GV406" s="6">
        <v>4</v>
      </c>
      <c r="GW406" s="6">
        <v>13.6</v>
      </c>
      <c r="GX406" s="6">
        <v>4.69</v>
      </c>
      <c r="GY406" s="6">
        <v>4.46</v>
      </c>
      <c r="GZ406" s="6">
        <v>8.39</v>
      </c>
      <c r="HA406" s="6">
        <v>8.73</v>
      </c>
      <c r="HB406" s="6">
        <v>9.25</v>
      </c>
      <c r="HC406" s="6">
        <v>5.41</v>
      </c>
      <c r="HD406" s="6">
        <v>5.27</v>
      </c>
      <c r="HE406" s="6">
        <v>6.24</v>
      </c>
      <c r="HF406" s="6">
        <v>7.15</v>
      </c>
      <c r="HG406" s="6">
        <v>5.81</v>
      </c>
      <c r="HH406" s="6">
        <v>5.15</v>
      </c>
      <c r="HI406" s="6">
        <v>4.98</v>
      </c>
      <c r="HJ406" s="6">
        <v>13.13</v>
      </c>
      <c r="HK406" s="6">
        <v>7.73</v>
      </c>
      <c r="HL406" s="6">
        <v>2.66</v>
      </c>
      <c r="HM406" s="6">
        <v>23.1</v>
      </c>
      <c r="HN406" s="6">
        <v>2.45</v>
      </c>
      <c r="HO406" s="6">
        <v>32.96</v>
      </c>
      <c r="HP406" s="6">
        <v>16.4</v>
      </c>
      <c r="HQ406" s="6">
        <v>13.12</v>
      </c>
      <c r="HR406" s="6">
        <v>5.1</v>
      </c>
      <c r="HS406" s="6">
        <v>3.46</v>
      </c>
      <c r="HT406" s="6">
        <v>5.05</v>
      </c>
      <c r="HU406" s="6">
        <v>10.47</v>
      </c>
      <c r="HV406" s="6">
        <v>6.88</v>
      </c>
      <c r="HW406" s="6">
        <v>3.9</v>
      </c>
      <c r="HX406" s="6">
        <v>4.24</v>
      </c>
      <c r="HY406" s="6">
        <v>8.17</v>
      </c>
      <c r="HZ406" s="6">
        <v>7.27</v>
      </c>
      <c r="IA406" s="6">
        <v>6.27</v>
      </c>
      <c r="IB406" s="6">
        <v>6.34</v>
      </c>
      <c r="IC406" s="6">
        <v>2.73</v>
      </c>
      <c r="ID406" s="6">
        <v>7.89</v>
      </c>
      <c r="IE406" s="6">
        <v>7.69</v>
      </c>
      <c r="IF406" s="6">
        <v>5.44</v>
      </c>
      <c r="IG406" s="6">
        <v>55.68</v>
      </c>
      <c r="IH406" s="6">
        <v>8.29</v>
      </c>
      <c r="II406" s="6">
        <v>6.98</v>
      </c>
      <c r="IJ406" s="6">
        <v>6.82</v>
      </c>
      <c r="IK406" s="6">
        <v>20.31</v>
      </c>
      <c r="IL406" s="6">
        <v>26.85</v>
      </c>
      <c r="IM406" s="6">
        <v>4.32</v>
      </c>
      <c r="IN406" s="6">
        <v>3.49</v>
      </c>
      <c r="IO406" s="6">
        <v>2.77</v>
      </c>
      <c r="IP406" s="6">
        <v>3.61</v>
      </c>
      <c r="IQ406" s="6">
        <v>9</v>
      </c>
      <c r="IR406" s="6">
        <v>3.89</v>
      </c>
      <c r="IS406" s="6">
        <v>4.95</v>
      </c>
      <c r="IT406" s="6">
        <v>5.25</v>
      </c>
      <c r="IU406" s="6">
        <v>4.18</v>
      </c>
      <c r="IV406" s="6">
        <v>24.66</v>
      </c>
      <c r="IW406" s="6">
        <v>4.68</v>
      </c>
      <c r="IX406" s="6">
        <v>3.37</v>
      </c>
      <c r="IY406" s="6">
        <v>26.67</v>
      </c>
      <c r="IZ406" s="6">
        <v>15.55</v>
      </c>
      <c r="JA406" s="6">
        <v>11.2</v>
      </c>
      <c r="JB406" s="6">
        <v>3.92</v>
      </c>
      <c r="JC406" s="6">
        <v>9.41</v>
      </c>
      <c r="JD406" s="6">
        <v>3.57</v>
      </c>
      <c r="JE406" s="6">
        <v>7.56</v>
      </c>
      <c r="JF406" s="6">
        <v>6.75</v>
      </c>
      <c r="JG406" s="6">
        <v>48.8</v>
      </c>
      <c r="JH406" s="6">
        <v>7.19</v>
      </c>
      <c r="JI406" s="6">
        <v>12.78</v>
      </c>
      <c r="JJ406" s="6">
        <v>5.62</v>
      </c>
      <c r="JK406" s="6">
        <v>4.31</v>
      </c>
      <c r="JL406" s="6">
        <v>8.84</v>
      </c>
      <c r="JM406" s="6">
        <v>2.52</v>
      </c>
      <c r="JN406" s="6">
        <v>5.17</v>
      </c>
      <c r="JO406" s="6">
        <v>3.33</v>
      </c>
      <c r="JP406" s="6">
        <v>8.64</v>
      </c>
      <c r="JQ406" s="6">
        <v>230.08</v>
      </c>
      <c r="JR406" s="6">
        <v>11.15</v>
      </c>
      <c r="JS406" s="6">
        <v>5.93</v>
      </c>
      <c r="JT406" s="6">
        <v>4.06</v>
      </c>
      <c r="JU406" s="6">
        <v>12.85</v>
      </c>
      <c r="JV406" s="6">
        <v>13.95</v>
      </c>
      <c r="JW406" s="6">
        <v>2</v>
      </c>
      <c r="JX406" s="6">
        <v>8.47</v>
      </c>
      <c r="JY406" s="6">
        <v>8.26</v>
      </c>
      <c r="JZ406" s="6">
        <v>3.74</v>
      </c>
      <c r="KA406" s="6">
        <v>4.75</v>
      </c>
      <c r="KB406" s="6">
        <v>5.52</v>
      </c>
      <c r="KC406" s="6">
        <v>3.05</v>
      </c>
      <c r="KD406" s="6">
        <v>26.64</v>
      </c>
      <c r="KE406" s="6">
        <v>6.23</v>
      </c>
      <c r="KF406" s="6">
        <v>3.87</v>
      </c>
      <c r="KG406" s="6">
        <v>8.23</v>
      </c>
      <c r="KH406" s="6">
        <v>8.17</v>
      </c>
      <c r="KI406" s="6">
        <v>10.48</v>
      </c>
      <c r="KJ406" s="6">
        <v>6.5</v>
      </c>
      <c r="KK406" s="6">
        <v>5.56</v>
      </c>
      <c r="KL406" s="6">
        <v>11.13</v>
      </c>
      <c r="KM406" s="6">
        <v>8.23</v>
      </c>
      <c r="KN406" s="6">
        <v>18</v>
      </c>
      <c r="KO406" s="6">
        <v>18.13</v>
      </c>
      <c r="KP406" s="6">
        <v>4.83</v>
      </c>
      <c r="KQ406" s="6">
        <v>2.39</v>
      </c>
      <c r="KR406" s="6">
        <v>8.24</v>
      </c>
      <c r="KS406" s="6">
        <v>3.08</v>
      </c>
      <c r="KT406" s="6">
        <v>9.02</v>
      </c>
      <c r="KU406" s="6">
        <v>3.92</v>
      </c>
      <c r="KV406" s="6">
        <v>6.21</v>
      </c>
      <c r="KW406" s="6">
        <v>4.66</v>
      </c>
      <c r="KX406" s="6">
        <v>6.67</v>
      </c>
      <c r="KY406" s="6">
        <v>311.84</v>
      </c>
      <c r="KZ406" s="6">
        <v>5.79</v>
      </c>
      <c r="LA406" s="6">
        <v>54.36</v>
      </c>
      <c r="LB406" s="6">
        <v>2.24</v>
      </c>
      <c r="LC406" s="6">
        <v>5.84</v>
      </c>
      <c r="LD406" s="6">
        <v>3.62</v>
      </c>
      <c r="LE406" s="6">
        <v>4.14</v>
      </c>
      <c r="LF406" s="6">
        <v>41.95</v>
      </c>
      <c r="LG406" s="6">
        <v>5.16</v>
      </c>
      <c r="LH406" s="6">
        <v>15.36</v>
      </c>
      <c r="LI406" s="6">
        <v>14.9</v>
      </c>
      <c r="LJ406" s="6">
        <v>14.17</v>
      </c>
      <c r="LK406" s="6">
        <v>8.01</v>
      </c>
      <c r="LL406" s="6">
        <v>10.51</v>
      </c>
      <c r="LM406" s="6">
        <v>1.83</v>
      </c>
      <c r="LN406" s="6">
        <v>5.18</v>
      </c>
      <c r="LO406" s="6">
        <v>9.91</v>
      </c>
      <c r="LP406" s="6">
        <v>4.59</v>
      </c>
      <c r="LQ406" s="6">
        <v>11.2</v>
      </c>
      <c r="LR406" s="6">
        <v>6.25</v>
      </c>
      <c r="LS406" s="6">
        <v>5.88</v>
      </c>
      <c r="LT406" s="6">
        <v>3.06</v>
      </c>
      <c r="LU406" s="6">
        <v>16.2</v>
      </c>
      <c r="LV406" s="6">
        <v>35.12</v>
      </c>
      <c r="LW406" s="6">
        <v>2.2</v>
      </c>
      <c r="LX406" s="6">
        <v>4.21</v>
      </c>
      <c r="LY406" s="6">
        <v>5.35</v>
      </c>
      <c r="LZ406" s="6">
        <v>4.35</v>
      </c>
      <c r="MA406" s="6">
        <v>8.51</v>
      </c>
      <c r="MB406" s="6">
        <v>15.66</v>
      </c>
      <c r="MC406" s="6">
        <v>3.92</v>
      </c>
      <c r="MD406" s="6">
        <v>6.78</v>
      </c>
      <c r="ME406" s="6">
        <v>11.39</v>
      </c>
      <c r="MF406" s="6">
        <v>6.01</v>
      </c>
      <c r="MG406" s="6">
        <v>12.72</v>
      </c>
      <c r="MH406" s="6">
        <v>10.05</v>
      </c>
      <c r="MI406" s="6">
        <v>4.32</v>
      </c>
      <c r="MJ406" s="6">
        <v>21.38</v>
      </c>
      <c r="MK406" s="6">
        <v>27.37</v>
      </c>
      <c r="ML406" s="6">
        <v>5.13</v>
      </c>
      <c r="MM406" s="6">
        <v>7.67</v>
      </c>
      <c r="MN406" s="6">
        <v>7.36</v>
      </c>
      <c r="MO406" s="6">
        <v>14.93</v>
      </c>
      <c r="MP406" s="6">
        <v>7.4</v>
      </c>
      <c r="MQ406" s="6">
        <v>23.62</v>
      </c>
      <c r="MR406" s="6">
        <v>7.82</v>
      </c>
      <c r="MS406" s="6">
        <v>4.51</v>
      </c>
      <c r="MT406" s="6">
        <v>3.73</v>
      </c>
      <c r="MU406" s="6">
        <v>11.21</v>
      </c>
      <c r="MV406" s="6">
        <v>12.18</v>
      </c>
      <c r="MW406" s="6">
        <v>9.67</v>
      </c>
      <c r="MX406" s="6">
        <v>6.94</v>
      </c>
      <c r="MY406" s="6">
        <v>6.75</v>
      </c>
      <c r="MZ406" s="6">
        <v>11.2</v>
      </c>
      <c r="NA406" s="6">
        <v>12.96</v>
      </c>
      <c r="NB406" s="6">
        <v>6.55</v>
      </c>
      <c r="NC406" s="6">
        <v>4.09</v>
      </c>
      <c r="ND406" s="6">
        <v>21.52</v>
      </c>
      <c r="NE406" s="6">
        <v>12.23</v>
      </c>
      <c r="NF406" s="6">
        <v>6.49</v>
      </c>
      <c r="NG406" s="6">
        <v>5.31</v>
      </c>
      <c r="NH406" s="6">
        <v>30.46</v>
      </c>
      <c r="NI406" s="6">
        <v>7.6</v>
      </c>
      <c r="NJ406" s="6">
        <v>5.15</v>
      </c>
      <c r="NK406" s="6">
        <v>5.68</v>
      </c>
      <c r="NL406" s="6">
        <v>6.32</v>
      </c>
      <c r="NM406" s="6">
        <v>4.29</v>
      </c>
      <c r="NN406" s="6">
        <v>5.33</v>
      </c>
      <c r="NO406" s="6">
        <v>15.97</v>
      </c>
      <c r="NP406" s="6">
        <v>6.86</v>
      </c>
      <c r="NQ406" s="6">
        <v>9.85</v>
      </c>
      <c r="NR406" s="6">
        <v>48.09</v>
      </c>
      <c r="NS406" s="6">
        <v>2.8</v>
      </c>
      <c r="NT406" s="6">
        <v>13.68</v>
      </c>
      <c r="NU406" s="6">
        <v>7.88</v>
      </c>
      <c r="NV406" s="6">
        <v>6.46</v>
      </c>
      <c r="NW406" s="6">
        <v>7.86</v>
      </c>
      <c r="NX406" s="6">
        <v>9.43</v>
      </c>
      <c r="NY406" s="6">
        <v>2.46</v>
      </c>
      <c r="NZ406" s="6">
        <v>4.42</v>
      </c>
      <c r="OA406" s="6">
        <v>10.05</v>
      </c>
      <c r="OB406" s="6">
        <v>28.38</v>
      </c>
      <c r="OC406" s="6">
        <v>6.65</v>
      </c>
      <c r="OD406" s="6">
        <v>5.14</v>
      </c>
      <c r="OE406" s="6">
        <v>1.92</v>
      </c>
      <c r="OF406" s="6">
        <v>1.48</v>
      </c>
      <c r="OG406" s="6">
        <v>7.62</v>
      </c>
      <c r="OH406" s="6">
        <v>11.96</v>
      </c>
      <c r="OI406" s="6">
        <v>13.07</v>
      </c>
      <c r="OJ406" s="6">
        <v>20.87</v>
      </c>
      <c r="OK406" s="6">
        <v>9.4</v>
      </c>
      <c r="OL406" s="6">
        <v>13.23</v>
      </c>
      <c r="OM406" s="6">
        <v>11.55</v>
      </c>
      <c r="ON406" s="6">
        <v>14.83</v>
      </c>
      <c r="OO406" s="6">
        <v>16.94</v>
      </c>
      <c r="OP406" s="6">
        <v>26.25</v>
      </c>
      <c r="OQ406" s="6">
        <v>6.95</v>
      </c>
      <c r="OR406" s="6">
        <v>15.62</v>
      </c>
      <c r="OS406" s="6">
        <v>8.38</v>
      </c>
      <c r="OT406" s="6">
        <v>20.91</v>
      </c>
      <c r="OU406" s="6">
        <v>31.41</v>
      </c>
      <c r="OV406" s="6">
        <v>4.41</v>
      </c>
      <c r="OW406" s="6">
        <v>6.44</v>
      </c>
      <c r="OX406" s="6">
        <v>6.94</v>
      </c>
      <c r="OY406" s="6">
        <v>6.89</v>
      </c>
      <c r="OZ406" s="6">
        <v>38.8</v>
      </c>
      <c r="PA406" s="6">
        <v>37.35</v>
      </c>
      <c r="PB406" s="6">
        <v>10.24</v>
      </c>
      <c r="PC406" s="6">
        <v>6.89</v>
      </c>
      <c r="PD406" s="6">
        <v>4.52</v>
      </c>
      <c r="PE406" s="6">
        <v>5.61</v>
      </c>
      <c r="PF406" s="6">
        <v>8.8</v>
      </c>
      <c r="PG406" s="6">
        <v>10.38</v>
      </c>
      <c r="PH406" s="6">
        <v>6.31</v>
      </c>
      <c r="PI406" s="6">
        <v>11.53</v>
      </c>
      <c r="PJ406" s="6">
        <v>19.33</v>
      </c>
      <c r="PK406" s="6">
        <v>8.98</v>
      </c>
      <c r="PL406" s="6">
        <v>18.37</v>
      </c>
      <c r="PM406" s="6">
        <v>10.62</v>
      </c>
      <c r="PN406" s="6">
        <v>50.71</v>
      </c>
      <c r="PO406" s="6">
        <v>12.4</v>
      </c>
      <c r="PP406" s="6">
        <v>9.83</v>
      </c>
      <c r="PQ406" s="6">
        <v>27.14</v>
      </c>
      <c r="PR406" s="6">
        <v>6.66</v>
      </c>
      <c r="PS406" s="6">
        <v>23.14</v>
      </c>
      <c r="PT406" s="6">
        <v>1.83</v>
      </c>
      <c r="PU406" s="6">
        <v>70.75</v>
      </c>
      <c r="PV406" s="6">
        <v>6.31</v>
      </c>
      <c r="PW406" s="6">
        <v>17.07</v>
      </c>
      <c r="PX406" s="6">
        <v>7.39</v>
      </c>
      <c r="PY406" s="6">
        <v>12.34</v>
      </c>
      <c r="PZ406" s="6">
        <v>6.16</v>
      </c>
      <c r="QA406" s="6">
        <v>11.04</v>
      </c>
      <c r="QB406" s="6">
        <v>14.65</v>
      </c>
      <c r="QC406" s="6">
        <v>6.14</v>
      </c>
      <c r="QD406" s="6">
        <v>16.26</v>
      </c>
      <c r="QE406" s="6">
        <v>5.25</v>
      </c>
      <c r="QF406" s="6">
        <v>9.91</v>
      </c>
      <c r="QG406" s="6">
        <v>11.27</v>
      </c>
      <c r="QH406" s="6">
        <v>10.1</v>
      </c>
      <c r="QI406" s="6">
        <v>9.23</v>
      </c>
      <c r="QJ406" s="6">
        <v>3.16</v>
      </c>
      <c r="QK406" s="6">
        <v>17.57</v>
      </c>
      <c r="QL406" s="6">
        <v>136</v>
      </c>
      <c r="QM406" s="6">
        <v>22.03</v>
      </c>
      <c r="QN406" s="6">
        <v>6.56</v>
      </c>
      <c r="QO406" s="6">
        <v>7.61</v>
      </c>
      <c r="QP406" s="6">
        <v>11.08</v>
      </c>
      <c r="QQ406" s="6">
        <v>11.38</v>
      </c>
      <c r="QR406" s="6">
        <v>13.27</v>
      </c>
      <c r="QS406" s="6">
        <v>6.91</v>
      </c>
      <c r="QT406" s="6">
        <v>7.28</v>
      </c>
      <c r="QU406" s="6">
        <v>5.13</v>
      </c>
      <c r="QV406" s="6">
        <v>3.8</v>
      </c>
      <c r="QW406" s="6">
        <v>5.36</v>
      </c>
      <c r="QX406" s="6">
        <v>4.44</v>
      </c>
      <c r="QY406" s="6">
        <v>8.77</v>
      </c>
      <c r="QZ406" s="6">
        <v>13.17</v>
      </c>
      <c r="RA406" s="6">
        <v>7.41</v>
      </c>
      <c r="RB406" s="6">
        <v>9.37</v>
      </c>
      <c r="RC406" s="6">
        <v>4.01</v>
      </c>
      <c r="RD406" s="6">
        <v>7.57</v>
      </c>
      <c r="RE406" s="6">
        <v>3.55</v>
      </c>
      <c r="RF406" s="6">
        <v>5.01</v>
      </c>
      <c r="RG406" s="6">
        <v>4.81</v>
      </c>
      <c r="RH406" s="6">
        <v>35.8</v>
      </c>
      <c r="RI406" s="6">
        <v>9.45</v>
      </c>
      <c r="RJ406" s="6">
        <v>2.21</v>
      </c>
      <c r="RK406" s="6">
        <v>6.89</v>
      </c>
      <c r="RL406" s="6">
        <v>14.15</v>
      </c>
      <c r="RM406" s="6">
        <v>10.23</v>
      </c>
      <c r="RN406" s="6">
        <v>22.67</v>
      </c>
      <c r="RO406" s="6">
        <v>8.81</v>
      </c>
      <c r="RP406" s="6">
        <v>12.9</v>
      </c>
      <c r="RQ406" s="6">
        <v>4.27</v>
      </c>
      <c r="RR406" s="6">
        <v>5.83</v>
      </c>
      <c r="RS406" s="6">
        <v>5.42</v>
      </c>
      <c r="RT406" s="6">
        <v>20.78</v>
      </c>
      <c r="RU406" s="6">
        <v>8.48</v>
      </c>
      <c r="RV406" s="6">
        <v>8.01</v>
      </c>
      <c r="RW406" s="6">
        <v>9.89</v>
      </c>
      <c r="RX406" s="6">
        <v>6.17</v>
      </c>
      <c r="RY406" s="6">
        <v>4.29</v>
      </c>
      <c r="RZ406" s="6">
        <v>14.17</v>
      </c>
      <c r="SA406" s="6">
        <v>8.29</v>
      </c>
      <c r="SB406" s="6">
        <v>8.22</v>
      </c>
      <c r="SC406" s="6">
        <v>6.08</v>
      </c>
      <c r="SD406" s="6">
        <v>8.2</v>
      </c>
      <c r="SE406" s="6">
        <v>9.92</v>
      </c>
      <c r="SF406" s="6">
        <v>7.49</v>
      </c>
      <c r="SG406" s="6">
        <v>2.23</v>
      </c>
      <c r="SH406" s="6">
        <v>4.57</v>
      </c>
      <c r="SI406" s="6">
        <v>6.39</v>
      </c>
      <c r="SJ406" s="6">
        <v>7.98</v>
      </c>
      <c r="SK406" s="6">
        <v>11.71</v>
      </c>
      <c r="SL406" s="6">
        <v>7.71</v>
      </c>
      <c r="SM406" s="6">
        <v>5.35</v>
      </c>
      <c r="SN406" s="6">
        <v>4.93</v>
      </c>
      <c r="SO406" s="6">
        <v>7.38</v>
      </c>
      <c r="SP406" s="6">
        <v>17.2</v>
      </c>
      <c r="SQ406" s="6">
        <v>7.08</v>
      </c>
      <c r="SR406" s="6">
        <v>7.5</v>
      </c>
      <c r="SS406" s="6">
        <v>5.98</v>
      </c>
      <c r="ST406" s="6">
        <v>6.31</v>
      </c>
      <c r="SU406" s="6">
        <v>7.95</v>
      </c>
      <c r="SV406" s="6">
        <v>11.59</v>
      </c>
      <c r="SW406" s="6">
        <v>14.33</v>
      </c>
      <c r="SX406" s="6">
        <v>4.57</v>
      </c>
      <c r="SY406" s="6">
        <v>3.1</v>
      </c>
      <c r="SZ406" s="6">
        <v>15.33</v>
      </c>
      <c r="TA406" s="6">
        <v>7.25</v>
      </c>
      <c r="TB406" s="6">
        <v>7.58</v>
      </c>
      <c r="TC406" s="6">
        <v>10.68</v>
      </c>
      <c r="TD406" s="6">
        <v>10.18</v>
      </c>
      <c r="TE406" s="6">
        <v>10.67</v>
      </c>
      <c r="TF406" s="6">
        <v>28.78</v>
      </c>
      <c r="TG406" s="6">
        <v>6.74</v>
      </c>
      <c r="TH406" s="6">
        <v>2.34</v>
      </c>
      <c r="TI406" s="6">
        <v>3.63</v>
      </c>
      <c r="TJ406" s="6">
        <v>3.04</v>
      </c>
      <c r="TK406" s="6">
        <v>8.1</v>
      </c>
      <c r="TL406" s="6">
        <v>6.28</v>
      </c>
      <c r="TM406" s="6">
        <v>10.78</v>
      </c>
      <c r="TN406" s="6">
        <v>5.62</v>
      </c>
      <c r="TO406" s="6">
        <v>31.36</v>
      </c>
      <c r="TP406" s="6">
        <v>14.8</v>
      </c>
      <c r="TQ406" s="6">
        <v>7.18</v>
      </c>
      <c r="TR406" s="6">
        <v>3.36</v>
      </c>
      <c r="TS406" s="6">
        <v>42.25</v>
      </c>
      <c r="TT406" s="6">
        <v>9.1</v>
      </c>
      <c r="TU406" s="6">
        <v>13.04</v>
      </c>
      <c r="TV406" s="6">
        <v>6.25</v>
      </c>
      <c r="TW406" s="6">
        <v>4.15</v>
      </c>
      <c r="TX406" s="6">
        <v>14.62</v>
      </c>
      <c r="TY406" s="6">
        <v>5.86</v>
      </c>
      <c r="TZ406" s="6">
        <v>42.87</v>
      </c>
      <c r="UA406" s="6">
        <v>12.05</v>
      </c>
      <c r="UB406" s="6">
        <v>37.32</v>
      </c>
      <c r="UC406" s="6">
        <v>5.04</v>
      </c>
      <c r="UD406" s="6">
        <v>8.39</v>
      </c>
      <c r="UE406" s="6">
        <v>19.83</v>
      </c>
      <c r="UF406" s="6">
        <v>27.16</v>
      </c>
      <c r="UG406" s="6">
        <v>12.09</v>
      </c>
      <c r="UH406" s="6">
        <v>4.25</v>
      </c>
      <c r="UI406" s="6">
        <v>5.29</v>
      </c>
      <c r="UJ406" s="6">
        <v>7.03</v>
      </c>
      <c r="UK406" s="6">
        <v>18.52</v>
      </c>
      <c r="UL406" s="6">
        <v>6.43</v>
      </c>
      <c r="UM406" s="6">
        <v>4.88</v>
      </c>
      <c r="UN406" s="6">
        <v>8.17</v>
      </c>
      <c r="UO406" s="6">
        <v>5.74</v>
      </c>
      <c r="UP406" s="6">
        <v>4.14</v>
      </c>
      <c r="UQ406" s="6">
        <v>8.85</v>
      </c>
      <c r="UR406" s="6">
        <v>3.81</v>
      </c>
      <c r="US406" s="6">
        <v>8.05</v>
      </c>
      <c r="UT406" s="6">
        <v>6.79</v>
      </c>
      <c r="UU406" s="6">
        <v>7.45</v>
      </c>
      <c r="UV406" s="6">
        <v>15.07</v>
      </c>
      <c r="UW406" s="6">
        <v>1.93</v>
      </c>
      <c r="UX406" s="6">
        <v>7.57</v>
      </c>
      <c r="UY406" s="6">
        <v>8.13</v>
      </c>
      <c r="UZ406" s="6">
        <v>3.51</v>
      </c>
      <c r="VA406" s="6">
        <v>77.61</v>
      </c>
      <c r="VB406" s="6">
        <v>26.1</v>
      </c>
      <c r="VC406" s="6">
        <v>4.67</v>
      </c>
      <c r="VD406" s="6">
        <v>11.78</v>
      </c>
      <c r="VE406" s="6">
        <v>5.92</v>
      </c>
      <c r="VF406" s="6">
        <v>17.85</v>
      </c>
      <c r="VG406" s="6">
        <v>12.74</v>
      </c>
      <c r="VH406" s="6">
        <v>12.03</v>
      </c>
      <c r="VI406" s="6">
        <v>8.47</v>
      </c>
      <c r="VJ406" s="6">
        <v>3.08</v>
      </c>
      <c r="VK406" s="6">
        <v>16.6</v>
      </c>
      <c r="VL406" s="6">
        <v>22.92</v>
      </c>
      <c r="VM406" s="6">
        <v>11.29</v>
      </c>
      <c r="VN406" s="6">
        <v>66.11</v>
      </c>
      <c r="VO406" s="6">
        <v>6.06</v>
      </c>
      <c r="VP406" s="6">
        <v>11.8</v>
      </c>
      <c r="VQ406" s="6">
        <v>2.16</v>
      </c>
      <c r="VR406" s="6">
        <v>8.48</v>
      </c>
      <c r="VS406" s="6">
        <v>7.92</v>
      </c>
      <c r="VT406" s="6">
        <v>7.31</v>
      </c>
      <c r="VU406" s="6">
        <v>6.98</v>
      </c>
      <c r="VV406" s="6">
        <v>15.66</v>
      </c>
      <c r="VW406" s="6">
        <v>12.09</v>
      </c>
      <c r="VX406" s="6">
        <v>10.14</v>
      </c>
      <c r="VY406" s="6">
        <v>3.61</v>
      </c>
      <c r="VZ406" s="6">
        <v>7.23</v>
      </c>
      <c r="WA406" s="6">
        <v>5.81</v>
      </c>
      <c r="WB406" s="6">
        <v>6.41</v>
      </c>
      <c r="WC406" s="6">
        <v>7.79</v>
      </c>
      <c r="WD406" s="6">
        <v>6.86</v>
      </c>
      <c r="WE406" s="6">
        <v>2.59</v>
      </c>
      <c r="WF406" s="6">
        <v>4.84</v>
      </c>
      <c r="WG406" s="6">
        <v>19.61</v>
      </c>
      <c r="WH406" s="6">
        <v>16.12</v>
      </c>
      <c r="WI406" s="6">
        <v>23.59</v>
      </c>
      <c r="WJ406" s="6">
        <v>5.61</v>
      </c>
      <c r="WK406" s="6">
        <v>17.24</v>
      </c>
      <c r="WL406" s="6">
        <v>3.45</v>
      </c>
      <c r="WM406" s="6">
        <v>4.37</v>
      </c>
      <c r="WN406" s="6">
        <v>3.32</v>
      </c>
      <c r="WO406" s="6">
        <v>12.18</v>
      </c>
      <c r="WP406" s="6">
        <v>14.69</v>
      </c>
      <c r="WQ406" s="6">
        <v>31.26</v>
      </c>
      <c r="WR406" s="6">
        <v>4.87</v>
      </c>
      <c r="WS406" s="6">
        <v>4.39</v>
      </c>
      <c r="WT406" s="6">
        <v>5.16</v>
      </c>
      <c r="WU406" s="6">
        <v>16.09</v>
      </c>
      <c r="WV406" s="6">
        <v>3.79</v>
      </c>
      <c r="WW406" s="6">
        <v>6.52</v>
      </c>
      <c r="WX406" s="6">
        <v>60.33</v>
      </c>
      <c r="WY406" s="6">
        <v>5.08</v>
      </c>
      <c r="WZ406" s="6">
        <v>10.47</v>
      </c>
      <c r="XA406" s="6">
        <v>11.07</v>
      </c>
      <c r="XB406" s="6">
        <v>15.48</v>
      </c>
      <c r="XC406" s="6">
        <v>5.52</v>
      </c>
      <c r="XD406" s="6">
        <v>22.29</v>
      </c>
      <c r="XE406" s="6">
        <v>12.06</v>
      </c>
      <c r="XF406" s="6">
        <v>6.97</v>
      </c>
      <c r="XG406" s="6">
        <v>3.82</v>
      </c>
      <c r="XH406" s="6">
        <v>30.2</v>
      </c>
      <c r="XI406" s="6">
        <v>38.57</v>
      </c>
      <c r="XJ406" s="6">
        <v>32.87</v>
      </c>
      <c r="XK406" s="6">
        <v>9.43</v>
      </c>
      <c r="XL406" s="6">
        <v>4.75</v>
      </c>
      <c r="XM406" s="6">
        <v>14.03</v>
      </c>
      <c r="XN406" s="6">
        <v>6.92</v>
      </c>
      <c r="XO406" s="6">
        <v>2.44</v>
      </c>
      <c r="XP406" s="6">
        <v>6.58</v>
      </c>
      <c r="XQ406" s="6">
        <v>5.42</v>
      </c>
      <c r="XR406" s="6">
        <v>25.62</v>
      </c>
      <c r="XS406" s="6">
        <v>7.37</v>
      </c>
      <c r="XT406" s="6">
        <v>7.43</v>
      </c>
      <c r="XU406" s="6">
        <v>13.46</v>
      </c>
      <c r="XV406" s="6">
        <v>18.95</v>
      </c>
      <c r="XW406" s="6">
        <v>4.61</v>
      </c>
      <c r="XX406" s="6">
        <v>2.76</v>
      </c>
      <c r="XY406" s="6">
        <v>23.74</v>
      </c>
      <c r="XZ406" s="6">
        <v>8.55</v>
      </c>
      <c r="YA406" s="6">
        <v>15.63</v>
      </c>
      <c r="YB406" s="6">
        <v>2.81</v>
      </c>
      <c r="YC406" s="6">
        <v>4.43</v>
      </c>
      <c r="YD406" s="6">
        <v>6.27</v>
      </c>
      <c r="YE406" s="6">
        <v>5.04</v>
      </c>
      <c r="YF406" s="6">
        <v>6.95</v>
      </c>
      <c r="YG406" s="6">
        <v>19.59</v>
      </c>
      <c r="YH406" s="6">
        <v>4.61</v>
      </c>
      <c r="YI406" s="6">
        <v>4.74</v>
      </c>
      <c r="YJ406" s="6">
        <v>59.56</v>
      </c>
      <c r="YK406" s="6">
        <v>5.66</v>
      </c>
      <c r="YL406" s="6">
        <v>13.75</v>
      </c>
      <c r="YM406" s="6">
        <v>8.45</v>
      </c>
      <c r="YN406" s="6">
        <v>10.22</v>
      </c>
      <c r="YO406" s="6">
        <v>11.63</v>
      </c>
      <c r="YP406" s="6">
        <v>7.91</v>
      </c>
      <c r="YQ406" s="6">
        <v>20.7</v>
      </c>
      <c r="YR406" s="6">
        <v>3.12</v>
      </c>
      <c r="YS406" s="6">
        <v>50.04</v>
      </c>
      <c r="YT406" s="6">
        <v>1.6</v>
      </c>
      <c r="YU406" s="6">
        <v>4.2</v>
      </c>
      <c r="YV406" s="6">
        <v>6.97</v>
      </c>
      <c r="YW406" s="6">
        <v>6.39</v>
      </c>
      <c r="YX406" s="6">
        <v>4.69</v>
      </c>
      <c r="YY406" s="6">
        <v>2.76</v>
      </c>
      <c r="YZ406" s="6">
        <v>4.73</v>
      </c>
      <c r="ZA406" s="6">
        <v>7.78</v>
      </c>
      <c r="ZB406" s="6">
        <v>3.38</v>
      </c>
      <c r="ZC406" s="6">
        <v>6.95</v>
      </c>
      <c r="ZD406" s="6">
        <v>1.72</v>
      </c>
      <c r="ZE406" s="6">
        <v>6.14</v>
      </c>
      <c r="ZF406" s="6">
        <v>3.42</v>
      </c>
      <c r="ZG406" s="6">
        <v>4.49</v>
      </c>
      <c r="ZH406" s="6">
        <v>6.45</v>
      </c>
      <c r="ZI406" s="6">
        <v>25.2</v>
      </c>
      <c r="ZJ406" s="6">
        <v>31.12</v>
      </c>
      <c r="ZK406" s="6">
        <v>2.75</v>
      </c>
      <c r="ZL406" s="6">
        <v>3.01</v>
      </c>
      <c r="ZM406" s="6">
        <v>57.58</v>
      </c>
      <c r="ZN406" s="6">
        <v>9.85</v>
      </c>
      <c r="ZO406" s="6">
        <v>52.31</v>
      </c>
      <c r="ZP406" s="6">
        <v>7.09</v>
      </c>
      <c r="ZQ406" s="6">
        <v>13.46</v>
      </c>
      <c r="ZR406" s="6">
        <v>4.33</v>
      </c>
      <c r="ZS406" s="6">
        <v>7.22</v>
      </c>
      <c r="ZT406" s="6">
        <v>3.23</v>
      </c>
      <c r="ZU406" s="6">
        <v>16.87</v>
      </c>
      <c r="ZV406" s="6">
        <v>9.73</v>
      </c>
      <c r="ZW406" s="6">
        <v>15.1</v>
      </c>
      <c r="ZX406" s="6">
        <v>12.93</v>
      </c>
      <c r="ZY406" s="6">
        <v>6.21</v>
      </c>
      <c r="ZZ406" s="6">
        <v>8.48</v>
      </c>
      <c r="AAA406" s="6">
        <v>14.76</v>
      </c>
      <c r="AAB406" s="6">
        <v>12.46</v>
      </c>
      <c r="AAC406" s="6">
        <v>13.42</v>
      </c>
      <c r="AAD406" s="6">
        <v>11.97</v>
      </c>
      <c r="AAE406" s="6">
        <v>4.54</v>
      </c>
      <c r="AAF406" s="6">
        <v>10.14</v>
      </c>
      <c r="AAG406" s="6">
        <v>13.04</v>
      </c>
      <c r="AAH406" s="6">
        <v>3.45</v>
      </c>
      <c r="AAI406" s="6">
        <v>15.43</v>
      </c>
      <c r="AAJ406" s="6">
        <v>11.46</v>
      </c>
      <c r="AAK406" s="6">
        <v>8.72</v>
      </c>
      <c r="AAL406" s="6">
        <v>7.4</v>
      </c>
      <c r="AAM406" s="6">
        <v>4.88</v>
      </c>
      <c r="AAN406" s="6">
        <v>27.45</v>
      </c>
      <c r="AAO406" s="6">
        <v>6.65</v>
      </c>
      <c r="AAP406" s="6">
        <v>14.22</v>
      </c>
      <c r="AAQ406" s="6">
        <v>2.89</v>
      </c>
      <c r="AAR406" s="6">
        <v>5.24</v>
      </c>
      <c r="AAS406" s="6">
        <v>4.02</v>
      </c>
      <c r="AAT406" s="6">
        <v>40.35</v>
      </c>
      <c r="AAU406" s="6">
        <v>13.14</v>
      </c>
      <c r="AAV406" s="6">
        <v>11.65</v>
      </c>
      <c r="AAW406" s="6">
        <v>3.71</v>
      </c>
      <c r="AAX406" s="6">
        <v>12.8</v>
      </c>
      <c r="AAY406" s="6">
        <v>10.99</v>
      </c>
      <c r="AAZ406" s="6">
        <v>9.62</v>
      </c>
      <c r="ABA406" s="6">
        <v>6.09</v>
      </c>
      <c r="ABB406" s="6">
        <v>6.43</v>
      </c>
      <c r="ABC406" s="6">
        <v>5.99</v>
      </c>
      <c r="ABD406" s="6">
        <v>5.95</v>
      </c>
      <c r="ABE406" s="6">
        <v>2.79</v>
      </c>
      <c r="ABF406" s="6">
        <v>20.4</v>
      </c>
      <c r="ABG406" s="6">
        <v>3.49</v>
      </c>
      <c r="ABH406" s="6">
        <v>2.64</v>
      </c>
      <c r="ABI406" s="6">
        <v>7.03</v>
      </c>
      <c r="ABJ406" s="6">
        <v>2.83</v>
      </c>
      <c r="ABK406" s="6">
        <v>12.78</v>
      </c>
      <c r="ABL406" s="6">
        <v>8.89</v>
      </c>
      <c r="ABM406" s="6">
        <v>21.88</v>
      </c>
      <c r="ABN406" s="6">
        <v>6.19</v>
      </c>
      <c r="ABO406" s="6">
        <v>8.29</v>
      </c>
      <c r="ABP406" s="6">
        <v>5.33</v>
      </c>
      <c r="ABQ406" s="6">
        <v>8.56</v>
      </c>
      <c r="ABR406" s="6">
        <v>29.97</v>
      </c>
      <c r="ABS406" s="6">
        <v>8.42</v>
      </c>
      <c r="ABT406" s="6">
        <v>5.82</v>
      </c>
      <c r="ABU406" s="6">
        <v>6.02</v>
      </c>
      <c r="ABV406" s="6">
        <v>7.33</v>
      </c>
      <c r="ABW406" s="6">
        <v>5.1</v>
      </c>
      <c r="ABX406" s="6">
        <v>5.32</v>
      </c>
      <c r="ABY406" s="6">
        <v>9.22</v>
      </c>
      <c r="ABZ406" s="6">
        <v>6.69</v>
      </c>
      <c r="ACA406" s="6">
        <v>18.31</v>
      </c>
      <c r="ACB406" s="6">
        <v>3.45</v>
      </c>
      <c r="ACC406" s="6">
        <v>13.67</v>
      </c>
      <c r="ACD406" s="6">
        <v>171.47</v>
      </c>
      <c r="ACE406" s="6">
        <v>6.13</v>
      </c>
      <c r="ACF406" s="6">
        <v>6.24</v>
      </c>
      <c r="ACG406" s="6">
        <v>17.38</v>
      </c>
      <c r="ACH406" s="6">
        <v>11.11</v>
      </c>
      <c r="ACI406" s="6">
        <v>18.17</v>
      </c>
      <c r="ACJ406" s="6">
        <v>21.74</v>
      </c>
      <c r="ACK406" s="6">
        <v>12.82</v>
      </c>
      <c r="ACL406" s="6">
        <v>5.68</v>
      </c>
      <c r="ACM406" s="6">
        <v>16.58</v>
      </c>
      <c r="ACN406" s="6">
        <v>9.78</v>
      </c>
      <c r="ACO406" s="6">
        <v>8.27</v>
      </c>
      <c r="ACP406" s="6">
        <v>8.23</v>
      </c>
      <c r="ACQ406" s="6">
        <v>11.06</v>
      </c>
      <c r="ACR406" s="6">
        <v>4.05</v>
      </c>
      <c r="ACS406" s="6">
        <v>1.69</v>
      </c>
      <c r="ACT406" s="6">
        <v>12.46</v>
      </c>
      <c r="ACU406" s="6">
        <v>2.66</v>
      </c>
      <c r="ACV406" s="6">
        <v>9.85</v>
      </c>
      <c r="ACW406" s="6">
        <v>33.1</v>
      </c>
      <c r="ACX406" s="6">
        <v>1.9</v>
      </c>
      <c r="ACY406" s="6">
        <v>4.72</v>
      </c>
      <c r="ACZ406" s="6">
        <v>7.15</v>
      </c>
      <c r="ADA406" s="6">
        <v>3.8</v>
      </c>
      <c r="ADB406" s="6">
        <v>9.13</v>
      </c>
      <c r="ADC406" s="6">
        <v>6.97</v>
      </c>
      <c r="ADD406" s="6">
        <v>2.42</v>
      </c>
      <c r="ADE406" s="6">
        <v>2.92</v>
      </c>
      <c r="ADF406" s="6">
        <v>16.97</v>
      </c>
      <c r="ADG406" s="6">
        <v>6.38</v>
      </c>
      <c r="ADH406" s="6">
        <v>6.93</v>
      </c>
      <c r="ADI406" s="6">
        <v>16.67</v>
      </c>
      <c r="ADJ406" s="6">
        <v>7.48</v>
      </c>
      <c r="ADK406" s="6">
        <v>8.29</v>
      </c>
      <c r="ADL406" s="6">
        <v>4.31</v>
      </c>
      <c r="ADM406" s="6">
        <v>5.93</v>
      </c>
      <c r="ADN406" s="6">
        <v>12.89</v>
      </c>
      <c r="ADO406" s="6">
        <v>22.85</v>
      </c>
      <c r="ADP406" s="6">
        <v>10.94</v>
      </c>
      <c r="ADQ406" s="6">
        <v>7.72</v>
      </c>
      <c r="ADR406" s="6">
        <v>2.72</v>
      </c>
      <c r="ADS406" s="6">
        <v>2.41</v>
      </c>
      <c r="ADT406" s="6">
        <v>13.93</v>
      </c>
      <c r="ADU406" s="6">
        <v>12.69</v>
      </c>
      <c r="ADV406" s="6">
        <v>2.86</v>
      </c>
      <c r="ADW406" s="6">
        <v>2.9</v>
      </c>
      <c r="ADX406" s="6">
        <v>4.24</v>
      </c>
      <c r="ADY406" s="6">
        <v>7.92</v>
      </c>
      <c r="ADZ406" s="6">
        <v>11.76</v>
      </c>
      <c r="AEA406" s="6">
        <v>67.42</v>
      </c>
      <c r="AEB406" s="6">
        <v>30.06</v>
      </c>
      <c r="AEC406" s="6">
        <v>5.55</v>
      </c>
      <c r="AED406" s="6">
        <v>17.16</v>
      </c>
      <c r="AEE406" s="6">
        <v>8.14</v>
      </c>
      <c r="AEF406" s="6">
        <v>19.91</v>
      </c>
      <c r="AEG406" s="6">
        <v>3.94</v>
      </c>
      <c r="AEH406" s="6">
        <v>7.99</v>
      </c>
      <c r="AEI406" s="6">
        <v>13.48</v>
      </c>
      <c r="AEJ406" s="6">
        <v>6.49</v>
      </c>
      <c r="AEK406" s="6">
        <v>3.15</v>
      </c>
      <c r="AEL406" s="6">
        <v>5.14</v>
      </c>
      <c r="AEM406" s="6">
        <v>64.9</v>
      </c>
      <c r="AEN406" s="6">
        <v>3.99</v>
      </c>
      <c r="AEO406" s="6">
        <v>6.96</v>
      </c>
      <c r="AEP406" s="6">
        <v>6.89</v>
      </c>
      <c r="AEQ406" s="6">
        <v>16.26</v>
      </c>
      <c r="AER406" s="6">
        <v>5.3</v>
      </c>
      <c r="AES406" s="6">
        <v>8.88</v>
      </c>
      <c r="AET406" s="6">
        <v>3.93</v>
      </c>
      <c r="AEU406" s="6">
        <v>2.27</v>
      </c>
      <c r="AEV406" s="6">
        <v>2.4</v>
      </c>
      <c r="AEW406" s="6">
        <v>7.13</v>
      </c>
      <c r="AEX406" s="6">
        <v>16.54</v>
      </c>
      <c r="AEY406" s="6">
        <v>1.96</v>
      </c>
      <c r="AEZ406" s="6">
        <v>2.64</v>
      </c>
      <c r="AFA406" s="6">
        <v>3.34</v>
      </c>
      <c r="AFB406" s="6">
        <v>9.6</v>
      </c>
      <c r="AFC406" s="6">
        <v>6.27</v>
      </c>
      <c r="AFD406" s="6">
        <v>12.39</v>
      </c>
      <c r="AFE406" s="6">
        <v>2.9</v>
      </c>
      <c r="AFF406" s="6">
        <v>4.99</v>
      </c>
      <c r="AFG406" s="6">
        <v>10.92</v>
      </c>
      <c r="AFH406" s="6">
        <v>11.28</v>
      </c>
      <c r="AFI406" s="6">
        <v>5.55</v>
      </c>
      <c r="AFJ406" s="6">
        <v>5.22</v>
      </c>
      <c r="AFK406" s="6">
        <v>5.71</v>
      </c>
      <c r="AFL406" s="6">
        <v>19.79</v>
      </c>
      <c r="AFM406" s="6">
        <v>2.06</v>
      </c>
      <c r="AFN406" s="6">
        <v>5.09</v>
      </c>
      <c r="AFO406" s="6">
        <v>4.3</v>
      </c>
      <c r="AFP406" s="6">
        <v>8.55</v>
      </c>
      <c r="AFQ406" s="6">
        <v>4.76</v>
      </c>
      <c r="AFR406" s="6">
        <v>5.07</v>
      </c>
      <c r="AFS406" s="6">
        <v>5.24</v>
      </c>
      <c r="AFT406" s="6">
        <v>7.65</v>
      </c>
      <c r="AFU406" s="6">
        <v>2.9</v>
      </c>
      <c r="AFV406" s="6">
        <v>2.11</v>
      </c>
      <c r="AFW406" s="6">
        <v>3.35</v>
      </c>
      <c r="AFX406" s="6">
        <v>7.65</v>
      </c>
      <c r="AFY406" s="6">
        <v>27.3</v>
      </c>
      <c r="AFZ406" s="6">
        <v>35.7</v>
      </c>
      <c r="AGA406" s="6">
        <v>4.19</v>
      </c>
      <c r="AGB406" s="6">
        <v>15.07</v>
      </c>
      <c r="AGC406" s="6">
        <v>5.07</v>
      </c>
      <c r="AGD406" s="6">
        <v>14.16</v>
      </c>
      <c r="AGE406" s="6">
        <v>6.54</v>
      </c>
      <c r="AGF406" s="6">
        <v>3.38</v>
      </c>
      <c r="AGG406" s="6">
        <v>12.62</v>
      </c>
      <c r="AGH406" s="6">
        <v>7.04</v>
      </c>
      <c r="AGI406" s="6">
        <v>8.82</v>
      </c>
      <c r="AGJ406" s="6">
        <v>84.36</v>
      </c>
      <c r="AGK406" s="6">
        <v>3.21</v>
      </c>
      <c r="AGL406" s="6">
        <v>8.18</v>
      </c>
      <c r="AGM406" s="6">
        <v>3.74</v>
      </c>
      <c r="AGN406" s="6">
        <v>3.92</v>
      </c>
      <c r="AGO406" s="6">
        <v>4.48</v>
      </c>
      <c r="AGP406" s="6">
        <v>3.6</v>
      </c>
      <c r="AGQ406" s="6">
        <v>11.37</v>
      </c>
      <c r="AGR406" s="6">
        <v>6.64</v>
      </c>
      <c r="AGS406" s="6">
        <v>10.31</v>
      </c>
      <c r="AGT406" s="6">
        <v>5.43</v>
      </c>
      <c r="AGU406" s="6">
        <v>13.08</v>
      </c>
      <c r="AGV406" s="6">
        <v>9.84</v>
      </c>
      <c r="AGW406" s="6">
        <v>3.26</v>
      </c>
      <c r="AGX406" s="6">
        <v>20.46</v>
      </c>
      <c r="AGY406" s="6">
        <v>2.84</v>
      </c>
      <c r="AGZ406" s="6">
        <v>62.3</v>
      </c>
      <c r="AHA406" s="6">
        <v>12.31</v>
      </c>
      <c r="AHB406" s="6">
        <v>3.63</v>
      </c>
      <c r="AHC406" s="6">
        <v>6.4</v>
      </c>
      <c r="AHD406" s="6">
        <v>4.24</v>
      </c>
      <c r="AHE406" s="6">
        <v>22.03</v>
      </c>
      <c r="AHF406" s="6">
        <v>2.37</v>
      </c>
      <c r="AHG406" s="6">
        <v>6.17</v>
      </c>
      <c r="AHH406" s="6">
        <v>116.29</v>
      </c>
      <c r="AHI406" s="6">
        <v>4.26</v>
      </c>
      <c r="AHJ406" s="6">
        <v>5.94</v>
      </c>
      <c r="AHK406" s="6">
        <v>4.64</v>
      </c>
      <c r="AHL406" s="6">
        <v>57.67</v>
      </c>
      <c r="AHM406" s="6">
        <v>38.91</v>
      </c>
      <c r="AHN406" s="6">
        <v>7.92</v>
      </c>
      <c r="AHO406" s="6">
        <v>5.21</v>
      </c>
      <c r="AHP406" s="6">
        <v>3.16</v>
      </c>
      <c r="AHQ406" s="6">
        <v>2.63</v>
      </c>
      <c r="AHR406" s="6">
        <v>2.05</v>
      </c>
      <c r="AHS406" s="6">
        <v>24.04</v>
      </c>
      <c r="AHT406" s="6">
        <v>6.77</v>
      </c>
      <c r="AHU406" s="6">
        <v>7.08</v>
      </c>
      <c r="AHV406" s="6">
        <v>8.18</v>
      </c>
      <c r="AHW406" s="6">
        <v>11.71</v>
      </c>
      <c r="AHX406" s="6">
        <v>24.86</v>
      </c>
      <c r="AHY406" s="6">
        <v>8.87</v>
      </c>
      <c r="AHZ406" s="6">
        <v>2.4</v>
      </c>
      <c r="AIA406" s="6">
        <v>31.48</v>
      </c>
      <c r="AIB406" s="6">
        <v>4.89</v>
      </c>
      <c r="AIC406" s="6">
        <v>5.78</v>
      </c>
      <c r="AID406" s="6">
        <v>6.2</v>
      </c>
      <c r="AIE406" s="6">
        <v>4.28</v>
      </c>
      <c r="AIF406" s="6">
        <v>15.39</v>
      </c>
      <c r="AIG406" s="6">
        <v>2.88</v>
      </c>
      <c r="AIH406" s="6">
        <v>5.58</v>
      </c>
      <c r="AII406" s="6">
        <v>9.67</v>
      </c>
      <c r="AIJ406" s="6">
        <v>14.68</v>
      </c>
      <c r="AIK406" s="6">
        <v>29.71</v>
      </c>
      <c r="AIL406" s="6">
        <v>6.04</v>
      </c>
      <c r="AIM406" s="6">
        <v>6.38</v>
      </c>
      <c r="AIN406" s="6">
        <v>5.62</v>
      </c>
      <c r="AIO406" s="6">
        <v>14.2</v>
      </c>
      <c r="AIP406" s="6">
        <v>4.98</v>
      </c>
      <c r="AIQ406" s="6">
        <v>5.69</v>
      </c>
      <c r="AIR406" s="6">
        <v>2.53</v>
      </c>
      <c r="AIS406" s="6">
        <v>7.76</v>
      </c>
      <c r="AIT406" s="6">
        <v>3.68</v>
      </c>
      <c r="AIU406" s="6">
        <v>7.8</v>
      </c>
      <c r="AIV406" s="6">
        <v>7.24</v>
      </c>
      <c r="AIW406" s="6">
        <v>3.72</v>
      </c>
      <c r="AIX406" s="6">
        <v>25.53</v>
      </c>
      <c r="AIY406" s="6">
        <v>23.58</v>
      </c>
      <c r="AIZ406" s="6">
        <v>6.57</v>
      </c>
      <c r="AJA406" s="6">
        <v>9.19</v>
      </c>
      <c r="AJB406" s="6">
        <v>3.71</v>
      </c>
      <c r="AJC406" s="6">
        <v>4.79</v>
      </c>
      <c r="AJD406" s="6">
        <v>3.12</v>
      </c>
      <c r="AJE406" s="6">
        <v>11.29</v>
      </c>
      <c r="AJF406" s="6">
        <v>15.38</v>
      </c>
      <c r="AJG406" s="6">
        <v>10.35</v>
      </c>
      <c r="AJH406" s="6">
        <v>7.11</v>
      </c>
      <c r="AJI406" s="6">
        <v>5.7</v>
      </c>
      <c r="AJJ406" s="6">
        <v>9.96</v>
      </c>
      <c r="AJK406" s="6">
        <v>21.02</v>
      </c>
      <c r="AJL406" s="6">
        <v>8.19</v>
      </c>
      <c r="AJM406" s="6">
        <v>14.18</v>
      </c>
      <c r="AJN406" s="6">
        <v>7.64</v>
      </c>
      <c r="AJO406" s="6">
        <v>4.16</v>
      </c>
      <c r="AJP406" s="6">
        <v>10.78</v>
      </c>
      <c r="AJQ406" s="6">
        <v>3.62</v>
      </c>
      <c r="AJR406" s="6">
        <v>8.68</v>
      </c>
      <c r="AJS406" s="6">
        <v>34.49</v>
      </c>
      <c r="AJT406" s="6">
        <v>6.25</v>
      </c>
      <c r="AJU406" s="6">
        <v>18.07</v>
      </c>
      <c r="AJV406" s="6">
        <v>17.06</v>
      </c>
      <c r="AJW406" s="6">
        <v>7.32</v>
      </c>
      <c r="AJX406" s="6">
        <v>2.74</v>
      </c>
      <c r="AJY406" s="6">
        <v>7.03</v>
      </c>
      <c r="AJZ406" s="6">
        <v>14.99</v>
      </c>
      <c r="AKA406" s="6">
        <v>2.99</v>
      </c>
      <c r="AKB406" s="6">
        <v>3.37</v>
      </c>
      <c r="AKC406" s="6">
        <v>6.34</v>
      </c>
      <c r="AKD406" s="6">
        <v>30.28</v>
      </c>
      <c r="AKE406" s="6">
        <v>3.58</v>
      </c>
      <c r="AKF406" s="6">
        <v>10.74</v>
      </c>
      <c r="AKG406" s="6">
        <v>6.57</v>
      </c>
      <c r="AKH406" s="6">
        <v>5.33</v>
      </c>
      <c r="AKI406" s="6">
        <v>14.89</v>
      </c>
      <c r="AKJ406" s="6">
        <v>10.01</v>
      </c>
      <c r="AKK406" s="6">
        <v>13.81</v>
      </c>
      <c r="AKL406" s="6">
        <v>11.41</v>
      </c>
      <c r="AKM406" s="6">
        <v>10.1</v>
      </c>
      <c r="AKN406" s="6">
        <v>9.54</v>
      </c>
      <c r="AKO406" s="6">
        <v>3.69</v>
      </c>
      <c r="AKP406" s="6">
        <v>3.8</v>
      </c>
      <c r="AKQ406" s="6">
        <v>33.42</v>
      </c>
      <c r="AKR406" s="6">
        <v>4.15</v>
      </c>
      <c r="AKS406" s="6">
        <v>5.17</v>
      </c>
      <c r="AKT406" s="6">
        <v>5.13</v>
      </c>
      <c r="AKU406" s="6">
        <v>8.01</v>
      </c>
      <c r="AKV406" s="6">
        <v>383.86</v>
      </c>
      <c r="AKW406" s="6">
        <v>38.41</v>
      </c>
      <c r="AKX406" s="6">
        <v>3.51</v>
      </c>
      <c r="AKY406" s="6">
        <v>9.5</v>
      </c>
      <c r="AKZ406" s="6">
        <v>14.3</v>
      </c>
      <c r="ALA406" s="6">
        <v>3.47</v>
      </c>
      <c r="ALB406" s="6">
        <v>12.31</v>
      </c>
      <c r="ALC406" s="6">
        <v>14.72</v>
      </c>
      <c r="ALD406" s="6">
        <v>18.22</v>
      </c>
      <c r="ALE406" s="6">
        <v>44.8</v>
      </c>
      <c r="ALF406" s="6">
        <v>8.69</v>
      </c>
      <c r="ALG406" s="6">
        <v>30.68</v>
      </c>
      <c r="ALH406" s="6">
        <v>38.28</v>
      </c>
      <c r="ALI406" s="6">
        <v>7.41</v>
      </c>
      <c r="ALJ406" s="6">
        <v>6.34</v>
      </c>
      <c r="ALK406" s="6">
        <v>2.68</v>
      </c>
      <c r="ALL406" s="6">
        <v>4.12</v>
      </c>
      <c r="ALM406" s="6">
        <v>4.93</v>
      </c>
      <c r="ALN406" s="6">
        <v>4.46</v>
      </c>
      <c r="ALO406" s="6">
        <v>10.14</v>
      </c>
      <c r="ALP406" s="6">
        <v>10.12</v>
      </c>
      <c r="ALQ406" s="6">
        <v>3.72</v>
      </c>
      <c r="ALR406" s="6">
        <v>3.92</v>
      </c>
      <c r="ALS406" s="6">
        <v>9.71</v>
      </c>
      <c r="ALT406" s="6">
        <v>10.84</v>
      </c>
      <c r="ALU406" s="6">
        <v>5.24</v>
      </c>
      <c r="ALV406" s="6">
        <v>16.98</v>
      </c>
      <c r="ALW406" s="6">
        <v>10.34</v>
      </c>
      <c r="ALX406" s="6">
        <v>111.07</v>
      </c>
      <c r="ALY406" s="6">
        <v>11.74</v>
      </c>
      <c r="ALZ406" s="6">
        <v>4.76</v>
      </c>
      <c r="AMA406" s="6">
        <v>9.54</v>
      </c>
      <c r="AMB406" s="6">
        <v>4.04</v>
      </c>
      <c r="AMC406" s="6">
        <v>5.06</v>
      </c>
      <c r="AMD406" s="6">
        <v>5.07</v>
      </c>
      <c r="AME406" s="6">
        <v>3.73</v>
      </c>
      <c r="AMF406" s="6">
        <v>4.26</v>
      </c>
      <c r="AMG406" s="6">
        <v>4.72</v>
      </c>
      <c r="AMH406" s="6">
        <v>17.78</v>
      </c>
      <c r="AMI406" s="6">
        <v>13.76</v>
      </c>
      <c r="AMJ406" s="6">
        <v>6.86</v>
      </c>
      <c r="AMK406" s="6">
        <v>8.94</v>
      </c>
      <c r="AML406" s="6">
        <v>4</v>
      </c>
      <c r="AMM406" s="6">
        <v>3.6</v>
      </c>
      <c r="AMN406" s="6">
        <v>7.83</v>
      </c>
      <c r="AMO406" s="6">
        <v>7.53</v>
      </c>
      <c r="AMP406" s="6">
        <v>9.04</v>
      </c>
      <c r="AMQ406" s="6">
        <v>9.6</v>
      </c>
      <c r="AMR406" s="6">
        <v>6.71</v>
      </c>
      <c r="AMS406" s="6">
        <v>7.05</v>
      </c>
      <c r="AMT406" s="6">
        <v>35.7</v>
      </c>
      <c r="AMU406" s="6">
        <v>3.13</v>
      </c>
      <c r="AMV406" s="6">
        <v>9.41</v>
      </c>
      <c r="AMW406" s="6">
        <v>11.95</v>
      </c>
      <c r="AMX406" s="6">
        <v>8.32</v>
      </c>
      <c r="AMY406" s="6">
        <v>6.63</v>
      </c>
      <c r="AMZ406" s="6">
        <v>2222</v>
      </c>
      <c r="ANA406" s="6">
        <v>7.23</v>
      </c>
      <c r="ANB406" s="6">
        <v>21.7</v>
      </c>
      <c r="ANC406" s="6">
        <v>10.32</v>
      </c>
      <c r="AND406" s="6">
        <v>14.01</v>
      </c>
      <c r="ANE406" s="6">
        <v>5.72</v>
      </c>
      <c r="ANF406" s="6">
        <v>6.93</v>
      </c>
      <c r="ANG406" s="6">
        <v>2.75</v>
      </c>
      <c r="ANH406" s="6">
        <v>8.38</v>
      </c>
      <c r="ANI406" s="6">
        <v>37.62</v>
      </c>
      <c r="ANJ406" s="6">
        <v>5.8</v>
      </c>
      <c r="ANK406" s="6">
        <v>3.35</v>
      </c>
      <c r="ANL406" s="6">
        <v>14.21</v>
      </c>
      <c r="ANM406" s="6">
        <v>57.17</v>
      </c>
      <c r="ANN406" s="6">
        <v>3.87</v>
      </c>
      <c r="ANO406" s="6">
        <v>6.64</v>
      </c>
      <c r="ANP406" s="6">
        <v>7.65</v>
      </c>
      <c r="ANQ406" s="6">
        <v>5.79</v>
      </c>
      <c r="ANR406" s="6">
        <v>3.15</v>
      </c>
      <c r="ANS406" s="6">
        <v>7.54</v>
      </c>
      <c r="ANT406" s="6">
        <v>20.87</v>
      </c>
      <c r="ANU406" s="6">
        <v>8.85</v>
      </c>
      <c r="ANV406" s="6">
        <v>20.16</v>
      </c>
      <c r="ANW406" s="6">
        <v>4.09</v>
      </c>
      <c r="ANX406" s="6">
        <v>7.42</v>
      </c>
      <c r="ANY406" s="6">
        <v>6.68</v>
      </c>
      <c r="ANZ406" s="6">
        <v>10.86</v>
      </c>
      <c r="AOA406" s="6">
        <v>10.82</v>
      </c>
      <c r="AOB406" s="6">
        <v>3.19</v>
      </c>
      <c r="AOC406" s="6">
        <v>28.76</v>
      </c>
      <c r="AOD406" s="6">
        <v>8.92</v>
      </c>
      <c r="AOE406" s="6">
        <v>4.11</v>
      </c>
      <c r="AOF406" s="6">
        <v>14.98</v>
      </c>
      <c r="AOG406" s="6">
        <v>123.8</v>
      </c>
      <c r="AOH406" s="6">
        <v>2.82</v>
      </c>
      <c r="AOI406" s="6">
        <v>18.27</v>
      </c>
      <c r="AOJ406" s="6">
        <v>3.67</v>
      </c>
      <c r="AOK406" s="6">
        <v>3.26</v>
      </c>
      <c r="AOL406" s="6">
        <v>89.18</v>
      </c>
      <c r="AOM406" s="6">
        <v>7.09</v>
      </c>
      <c r="AON406" s="6">
        <v>4.57</v>
      </c>
      <c r="AOO406" s="6">
        <v>11.21</v>
      </c>
      <c r="AOP406" s="6">
        <v>2.24</v>
      </c>
      <c r="AOQ406" s="6">
        <v>5.09</v>
      </c>
      <c r="AOR406" s="6">
        <v>5.47</v>
      </c>
      <c r="AOS406" s="6">
        <v>3.07</v>
      </c>
      <c r="AOT406" s="6">
        <v>6.35</v>
      </c>
      <c r="AOU406" s="6">
        <v>11.78</v>
      </c>
      <c r="AOV406" s="6">
        <v>5.42</v>
      </c>
      <c r="AOW406" s="6">
        <v>3.53</v>
      </c>
      <c r="AOX406" s="6">
        <v>4.51</v>
      </c>
      <c r="AOY406" s="6">
        <v>34.93</v>
      </c>
      <c r="AOZ406" s="6">
        <v>48.35</v>
      </c>
      <c r="APA406" s="6">
        <v>7.03</v>
      </c>
      <c r="APB406" s="6">
        <v>19.31</v>
      </c>
      <c r="APC406" s="6">
        <v>33.7</v>
      </c>
      <c r="APD406" s="6">
        <v>7.1</v>
      </c>
      <c r="APE406" s="6">
        <v>10.44</v>
      </c>
      <c r="APF406" s="6">
        <v>24.02</v>
      </c>
      <c r="APG406" s="6">
        <v>5.91</v>
      </c>
      <c r="APH406" s="6">
        <v>3.38</v>
      </c>
      <c r="API406" s="6">
        <v>16.4</v>
      </c>
      <c r="APJ406" s="6">
        <v>15.89</v>
      </c>
      <c r="APK406" s="6">
        <v>15.43</v>
      </c>
      <c r="APL406" s="6">
        <v>102.04</v>
      </c>
      <c r="APM406" s="6">
        <v>3.11</v>
      </c>
      <c r="APN406" s="6">
        <v>5.63</v>
      </c>
      <c r="APO406" s="6">
        <v>4.63</v>
      </c>
      <c r="APP406" s="6">
        <v>5.67</v>
      </c>
      <c r="APQ406" s="6">
        <v>8.38</v>
      </c>
      <c r="APR406" s="6">
        <v>5.81</v>
      </c>
      <c r="APS406" s="6">
        <v>5.02</v>
      </c>
      <c r="APT406" s="6">
        <v>10.22</v>
      </c>
      <c r="APU406" s="6">
        <v>3.51</v>
      </c>
      <c r="APV406" s="6">
        <v>59.9</v>
      </c>
      <c r="APW406" s="6">
        <v>5.51</v>
      </c>
      <c r="APX406" s="6">
        <v>7.49</v>
      </c>
      <c r="APY406" s="6">
        <v>9.69</v>
      </c>
      <c r="APZ406" s="6">
        <v>4.22</v>
      </c>
      <c r="AQA406" s="6">
        <v>9.08</v>
      </c>
      <c r="AQB406" s="6">
        <v>8.57</v>
      </c>
      <c r="AQC406" s="6">
        <v>8.16</v>
      </c>
      <c r="AQD406" s="6">
        <v>15.61</v>
      </c>
      <c r="AQE406" s="6">
        <v>3.23</v>
      </c>
      <c r="AQF406" s="6">
        <v>8.06</v>
      </c>
      <c r="AQG406" s="6">
        <v>7.03</v>
      </c>
      <c r="AQH406" s="6">
        <v>4.49</v>
      </c>
      <c r="AQI406" s="6">
        <v>8.19</v>
      </c>
      <c r="AQJ406" s="6">
        <v>7.34</v>
      </c>
      <c r="AQK406" s="6">
        <v>5.65</v>
      </c>
      <c r="AQL406" s="6">
        <v>7.39</v>
      </c>
      <c r="AQM406" s="6">
        <v>3.61</v>
      </c>
      <c r="AQN406" s="6">
        <v>10.95</v>
      </c>
      <c r="AQO406" s="6">
        <v>8.77</v>
      </c>
      <c r="AQP406" s="6">
        <v>5.66</v>
      </c>
      <c r="AQQ406" s="6">
        <v>12.99</v>
      </c>
      <c r="AQR406" s="6">
        <v>12.34</v>
      </c>
      <c r="AQS406" s="6">
        <v>15.32</v>
      </c>
      <c r="AQT406" s="6">
        <v>6.08</v>
      </c>
      <c r="AQU406" s="6">
        <v>6.98</v>
      </c>
      <c r="AQV406" s="6">
        <v>6.15</v>
      </c>
      <c r="AQW406" s="6">
        <v>25.7</v>
      </c>
      <c r="AQX406" s="6">
        <v>14.82</v>
      </c>
      <c r="AQY406" s="6">
        <v>4.81</v>
      </c>
      <c r="AQZ406" s="6">
        <v>9.66</v>
      </c>
      <c r="ARA406" s="6">
        <v>3.25</v>
      </c>
      <c r="ARB406" s="6">
        <v>1.85</v>
      </c>
      <c r="ARC406" s="6">
        <v>13.68</v>
      </c>
      <c r="ARD406" s="6">
        <v>3.71</v>
      </c>
      <c r="ARE406" s="6">
        <v>4.11</v>
      </c>
      <c r="ARF406" s="6">
        <v>50.23</v>
      </c>
      <c r="ARG406" s="6">
        <v>14.18</v>
      </c>
      <c r="ARH406" s="6">
        <v>9.13</v>
      </c>
      <c r="ARI406" s="6">
        <v>12.45</v>
      </c>
      <c r="ARJ406" s="6">
        <v>2.92</v>
      </c>
      <c r="ARK406" s="6">
        <v>3.11</v>
      </c>
      <c r="ARL406" s="6">
        <v>7.93</v>
      </c>
      <c r="ARM406" s="6">
        <v>12.34</v>
      </c>
      <c r="ARN406" s="6">
        <v>4.57</v>
      </c>
      <c r="ARO406" s="6">
        <v>11.98</v>
      </c>
      <c r="ARP406" s="6">
        <v>3.26</v>
      </c>
      <c r="ARQ406" s="6">
        <v>4.41</v>
      </c>
      <c r="ARR406" s="6">
        <v>5.65</v>
      </c>
      <c r="ARS406" s="6">
        <v>12.53</v>
      </c>
      <c r="ART406" s="6">
        <v>4.87</v>
      </c>
      <c r="ARU406" s="6">
        <v>10.96</v>
      </c>
      <c r="ARV406" s="6">
        <v>4.25</v>
      </c>
      <c r="ARW406" s="6">
        <v>4.35</v>
      </c>
      <c r="ARX406" s="6">
        <v>20.48</v>
      </c>
      <c r="ARY406" s="6">
        <v>6.87</v>
      </c>
      <c r="ARZ406" s="6">
        <v>3.68</v>
      </c>
      <c r="ASA406" s="6">
        <v>7.2</v>
      </c>
      <c r="ASB406" s="6">
        <v>30.3</v>
      </c>
      <c r="ASC406" s="6">
        <v>3.23</v>
      </c>
      <c r="ASD406" s="6">
        <v>6.25</v>
      </c>
      <c r="ASE406" s="6">
        <v>4.26</v>
      </c>
      <c r="ASF406" s="6">
        <v>21.36</v>
      </c>
      <c r="ASG406" s="6">
        <v>31.33</v>
      </c>
      <c r="ASH406" s="6">
        <v>13.69</v>
      </c>
      <c r="ASI406" s="6">
        <v>3.42</v>
      </c>
      <c r="ASJ406" s="6">
        <v>17.51</v>
      </c>
      <c r="ASK406" s="6">
        <v>214.77</v>
      </c>
      <c r="ASL406" s="6">
        <v>27.3</v>
      </c>
      <c r="ASM406" s="6">
        <v>8.09</v>
      </c>
      <c r="ASN406" s="6">
        <v>3.94</v>
      </c>
      <c r="ASO406" s="6">
        <v>6.85</v>
      </c>
      <c r="ASP406" s="6">
        <v>10.3</v>
      </c>
      <c r="ASQ406" s="6">
        <v>2.5</v>
      </c>
      <c r="ASR406" s="6">
        <v>6.51</v>
      </c>
      <c r="ASS406" s="6">
        <v>8.38</v>
      </c>
      <c r="AST406" s="6">
        <v>4.55</v>
      </c>
      <c r="ASU406" s="6">
        <v>5.42</v>
      </c>
      <c r="ASV406" s="6">
        <v>7.01</v>
      </c>
      <c r="ASW406" s="6">
        <v>3.64</v>
      </c>
      <c r="ASX406" s="6">
        <v>4.48</v>
      </c>
      <c r="ASY406" s="6">
        <v>4.76</v>
      </c>
      <c r="ASZ406" s="6">
        <v>10.43</v>
      </c>
      <c r="ATA406" s="6">
        <v>3.68</v>
      </c>
      <c r="ATB406" s="6">
        <v>12.22</v>
      </c>
      <c r="ATC406" s="6">
        <v>4.13</v>
      </c>
      <c r="ATD406" s="6">
        <v>6.9</v>
      </c>
      <c r="ATE406" s="6">
        <v>3.62</v>
      </c>
      <c r="ATF406" s="6">
        <v>2.68</v>
      </c>
      <c r="ATG406" s="6">
        <v>2.74</v>
      </c>
      <c r="ATH406" s="6">
        <v>8.2</v>
      </c>
      <c r="ATI406" s="6">
        <v>6.5</v>
      </c>
      <c r="ATJ406" s="6">
        <v>27.82</v>
      </c>
      <c r="ATK406" s="6">
        <v>4.51</v>
      </c>
      <c r="ATL406" s="6">
        <v>8.01</v>
      </c>
      <c r="ATM406" s="6">
        <v>11.46</v>
      </c>
      <c r="ATN406" s="6">
        <v>17.24</v>
      </c>
      <c r="ATO406" s="6">
        <v>8.24</v>
      </c>
      <c r="ATP406" s="6">
        <v>4.64</v>
      </c>
      <c r="ATQ406" s="6">
        <v>9.94</v>
      </c>
      <c r="ATR406" s="6">
        <v>8.78</v>
      </c>
      <c r="ATS406" s="6">
        <v>20.71</v>
      </c>
      <c r="ATT406" s="6">
        <v>5.19</v>
      </c>
      <c r="ATU406" s="6">
        <v>23.95</v>
      </c>
      <c r="ATV406" s="6">
        <v>9.84</v>
      </c>
      <c r="ATW406" s="6">
        <v>2.09</v>
      </c>
      <c r="ATX406" s="6">
        <v>9.96</v>
      </c>
      <c r="ATY406" s="6">
        <v>85.49</v>
      </c>
      <c r="ATZ406" s="6">
        <v>13.27</v>
      </c>
      <c r="AUA406" s="6">
        <v>4.86</v>
      </c>
      <c r="AUB406" s="6">
        <v>10.04</v>
      </c>
      <c r="AUC406" s="6">
        <v>11.51</v>
      </c>
      <c r="AUD406" s="6">
        <v>3.53</v>
      </c>
      <c r="AUE406" s="6">
        <v>44.99</v>
      </c>
      <c r="AUF406" s="6">
        <v>63.38</v>
      </c>
      <c r="AUG406" s="6">
        <v>7.64</v>
      </c>
      <c r="AUH406" s="6">
        <v>13.08</v>
      </c>
      <c r="AUI406" s="6">
        <v>5.82</v>
      </c>
      <c r="AUJ406" s="6">
        <v>3.3</v>
      </c>
      <c r="AUK406" s="6">
        <v>73.05</v>
      </c>
      <c r="AUL406" s="6">
        <v>11.49</v>
      </c>
      <c r="AUM406" s="6">
        <v>363.9</v>
      </c>
      <c r="AUN406" s="6">
        <v>27.86</v>
      </c>
      <c r="AUO406" s="6">
        <v>18.35</v>
      </c>
      <c r="AUP406" s="6">
        <v>8.46</v>
      </c>
      <c r="AUQ406" s="6">
        <v>5.5</v>
      </c>
      <c r="AUR406" s="6">
        <v>5.23</v>
      </c>
      <c r="AUS406" s="6">
        <v>22.7</v>
      </c>
      <c r="AUT406" s="6">
        <v>12.91</v>
      </c>
      <c r="AUU406" s="6">
        <v>14.9</v>
      </c>
      <c r="AUV406" s="6">
        <v>7.64</v>
      </c>
      <c r="AUW406" s="6">
        <v>11.91</v>
      </c>
      <c r="AUX406" s="6">
        <v>1.61</v>
      </c>
      <c r="AUY406" s="6">
        <v>3.96</v>
      </c>
      <c r="AUZ406" s="6">
        <v>126.75</v>
      </c>
      <c r="AVA406" s="6">
        <v>4.11</v>
      </c>
      <c r="AVB406" s="6">
        <v>5.73</v>
      </c>
      <c r="AVC406" s="6">
        <v>11.74</v>
      </c>
      <c r="AVD406" s="6">
        <v>5.46</v>
      </c>
      <c r="AVE406" s="6">
        <v>11.44</v>
      </c>
      <c r="AVF406" s="6">
        <v>5.03</v>
      </c>
      <c r="AVG406" s="6">
        <v>7.64</v>
      </c>
      <c r="AVH406" s="6">
        <v>3.21</v>
      </c>
      <c r="AVI406" s="6">
        <v>3.62</v>
      </c>
      <c r="AVJ406" s="6">
        <v>4.18</v>
      </c>
      <c r="AVK406" s="6">
        <v>15</v>
      </c>
      <c r="AVL406" s="6">
        <v>3.34</v>
      </c>
      <c r="AVM406" s="6">
        <v>2.48</v>
      </c>
      <c r="AVN406" s="6">
        <v>4.62</v>
      </c>
      <c r="AVO406" s="6">
        <v>6.38</v>
      </c>
      <c r="AVP406" s="6">
        <v>5.39</v>
      </c>
      <c r="AVQ406" s="6">
        <v>4.79</v>
      </c>
      <c r="AVR406" s="6">
        <v>21.14</v>
      </c>
      <c r="AVS406" s="6">
        <v>7.34</v>
      </c>
      <c r="AVT406" s="6">
        <v>17.5</v>
      </c>
      <c r="AVU406" s="6">
        <v>3.71</v>
      </c>
      <c r="AVV406" s="6">
        <v>3.18</v>
      </c>
      <c r="AVW406" s="6">
        <v>3.62</v>
      </c>
      <c r="AVX406" s="6">
        <v>454.5</v>
      </c>
      <c r="AVY406" s="6">
        <v>11.46</v>
      </c>
      <c r="AVZ406" s="6">
        <v>3.22</v>
      </c>
      <c r="AWA406" s="6">
        <v>10.34</v>
      </c>
      <c r="AWB406" s="6">
        <v>7.93</v>
      </c>
      <c r="AWC406" s="6">
        <v>2.65</v>
      </c>
      <c r="AWD406" s="6">
        <v>14.13</v>
      </c>
      <c r="AWE406" s="6">
        <v>10.21</v>
      </c>
      <c r="AWF406" s="6">
        <v>5.21</v>
      </c>
      <c r="AWG406" s="6">
        <v>5.22</v>
      </c>
      <c r="AWH406" s="6">
        <v>5.62</v>
      </c>
      <c r="AWI406" s="6">
        <v>9.19</v>
      </c>
      <c r="AWJ406" s="6">
        <v>3.91</v>
      </c>
      <c r="AWK406" s="6">
        <v>5.18</v>
      </c>
      <c r="AWL406" s="6">
        <v>8.28</v>
      </c>
      <c r="AWM406" s="6">
        <v>22.6</v>
      </c>
      <c r="AWN406" s="6">
        <v>3.76</v>
      </c>
      <c r="AWO406" s="6">
        <v>6.29</v>
      </c>
      <c r="AWP406" s="6">
        <v>5.07</v>
      </c>
      <c r="AWQ406" s="6">
        <v>6.14</v>
      </c>
      <c r="AWR406" s="6">
        <v>9.26</v>
      </c>
      <c r="AWS406" s="6">
        <v>10.83</v>
      </c>
      <c r="AWT406" s="6">
        <v>17.4</v>
      </c>
      <c r="AWU406" s="6">
        <v>5.77</v>
      </c>
      <c r="AWV406" s="6">
        <v>11.54</v>
      </c>
      <c r="AWW406" s="6">
        <v>6.55</v>
      </c>
      <c r="AWX406" s="6">
        <v>2.74</v>
      </c>
      <c r="AWY406" s="6">
        <v>8.99</v>
      </c>
      <c r="AWZ406" s="6">
        <v>5.95</v>
      </c>
      <c r="AXA406" s="6">
        <v>5.29</v>
      </c>
      <c r="AXB406" s="6">
        <v>64.61</v>
      </c>
      <c r="AXC406" s="6">
        <v>8.46</v>
      </c>
      <c r="AXD406" s="6">
        <v>8.86</v>
      </c>
      <c r="AXE406" s="6">
        <v>21.62</v>
      </c>
      <c r="AXF406" s="6">
        <v>27.53</v>
      </c>
      <c r="AXG406" s="6">
        <v>8.95</v>
      </c>
      <c r="AXH406" s="6">
        <v>2.57</v>
      </c>
      <c r="AXI406" s="6">
        <v>3.59</v>
      </c>
      <c r="AXJ406" s="6">
        <v>13.32</v>
      </c>
      <c r="AXK406" s="6">
        <v>12.45</v>
      </c>
      <c r="AXL406" s="6">
        <v>6.38</v>
      </c>
      <c r="AXM406" s="6">
        <v>32.99</v>
      </c>
      <c r="AXN406" s="6">
        <v>4.9</v>
      </c>
      <c r="AXO406" s="6">
        <v>14.1</v>
      </c>
      <c r="AXP406" s="6">
        <v>28.93</v>
      </c>
      <c r="AXQ406" s="6">
        <v>2.44</v>
      </c>
      <c r="AXR406" s="6">
        <v>6.23</v>
      </c>
      <c r="AXS406" s="6">
        <v>9.06</v>
      </c>
      <c r="AXT406" s="6">
        <v>4.08</v>
      </c>
      <c r="AXU406" s="6">
        <v>12.66</v>
      </c>
      <c r="AXV406" s="6">
        <v>3</v>
      </c>
      <c r="AXW406" s="6">
        <v>4.16</v>
      </c>
      <c r="AXX406" s="6">
        <v>1.99</v>
      </c>
      <c r="AXY406" s="6">
        <v>48.87</v>
      </c>
      <c r="AXZ406" s="6">
        <v>6.34</v>
      </c>
      <c r="AYA406" s="6">
        <v>6.33</v>
      </c>
      <c r="AYB406" s="6">
        <v>11.2</v>
      </c>
      <c r="AYC406" s="6">
        <v>16.72</v>
      </c>
      <c r="AYD406" s="6">
        <v>15.25</v>
      </c>
      <c r="AYE406" s="6">
        <v>7.12</v>
      </c>
      <c r="AYF406" s="6">
        <v>4.04</v>
      </c>
      <c r="AYG406" s="6">
        <v>2.88</v>
      </c>
      <c r="AYH406" s="6">
        <v>65.38</v>
      </c>
      <c r="AYI406" s="6">
        <v>8.82</v>
      </c>
      <c r="AYJ406" s="6">
        <v>17.51</v>
      </c>
      <c r="AYK406" s="6">
        <v>55.54</v>
      </c>
      <c r="AYL406" s="6">
        <v>9.72</v>
      </c>
      <c r="AYM406" s="6">
        <v>39.46</v>
      </c>
      <c r="AYN406" s="6">
        <v>5.74</v>
      </c>
      <c r="AYO406" s="6">
        <v>6.33</v>
      </c>
      <c r="AYP406" s="6">
        <v>4.08</v>
      </c>
      <c r="AYQ406" s="6">
        <v>52.1</v>
      </c>
      <c r="AYR406" s="6">
        <v>7.45</v>
      </c>
      <c r="AYS406" s="6">
        <v>18.99</v>
      </c>
      <c r="AYT406" s="6">
        <v>17.08</v>
      </c>
      <c r="AYU406" s="6">
        <v>19.82</v>
      </c>
      <c r="AYV406" s="6">
        <v>4.28</v>
      </c>
      <c r="AYW406" s="6">
        <v>6.39</v>
      </c>
      <c r="AYX406" s="6">
        <v>7.89</v>
      </c>
      <c r="AYY406" s="6">
        <v>9.59</v>
      </c>
      <c r="AYZ406" s="6">
        <v>6.23</v>
      </c>
      <c r="AZA406" s="6">
        <v>15.4</v>
      </c>
      <c r="AZB406" s="6">
        <v>10.33</v>
      </c>
      <c r="AZC406" s="6">
        <v>6.68</v>
      </c>
      <c r="AZD406" s="6">
        <v>9.95</v>
      </c>
      <c r="AZE406" s="6">
        <v>6.15</v>
      </c>
      <c r="AZF406" s="6">
        <v>4.18</v>
      </c>
      <c r="AZG406" s="6">
        <v>6.49</v>
      </c>
      <c r="AZH406" s="6">
        <v>43.47</v>
      </c>
      <c r="AZI406" s="6">
        <v>3.08</v>
      </c>
      <c r="AZJ406" s="6">
        <v>14.83</v>
      </c>
      <c r="AZK406" s="6">
        <v>3.02</v>
      </c>
      <c r="AZL406" s="6">
        <v>3.31</v>
      </c>
      <c r="AZM406" s="6">
        <v>10.49</v>
      </c>
      <c r="AZN406" s="6">
        <v>11.96</v>
      </c>
      <c r="AZO406" s="6">
        <v>11.92</v>
      </c>
      <c r="AZP406" s="6">
        <v>4.37</v>
      </c>
      <c r="AZQ406" s="6">
        <v>5.6</v>
      </c>
      <c r="AZR406" s="6">
        <v>17.67</v>
      </c>
      <c r="AZS406" s="6">
        <v>40.55</v>
      </c>
      <c r="AZT406" s="6">
        <v>6.55</v>
      </c>
      <c r="AZU406" s="6">
        <v>22.31</v>
      </c>
      <c r="AZV406" s="6">
        <v>7.35</v>
      </c>
      <c r="AZW406" s="6">
        <v>7.7</v>
      </c>
      <c r="AZX406" s="6">
        <v>7.31</v>
      </c>
      <c r="AZY406" s="6">
        <v>4.9</v>
      </c>
      <c r="AZZ406" s="6">
        <v>6.42</v>
      </c>
      <c r="BAA406" s="6">
        <v>2.82</v>
      </c>
      <c r="BAB406" s="6">
        <v>6.85</v>
      </c>
      <c r="BAC406" s="6">
        <v>8.22</v>
      </c>
      <c r="BAD406" s="6">
        <v>3.68</v>
      </c>
      <c r="BAE406" s="6">
        <v>10.51</v>
      </c>
      <c r="BAF406" s="6">
        <v>20.16</v>
      </c>
      <c r="BAG406" s="6">
        <v>3.53</v>
      </c>
      <c r="BAH406" s="6">
        <v>8.53</v>
      </c>
      <c r="BAI406" s="6">
        <v>22.36</v>
      </c>
      <c r="BAJ406" s="6">
        <v>13.54</v>
      </c>
      <c r="BAK406" s="6">
        <v>4.91</v>
      </c>
      <c r="BAL406" s="6">
        <v>7.63</v>
      </c>
      <c r="BAM406" s="6">
        <v>70.87</v>
      </c>
      <c r="BAN406" s="6">
        <v>4.88</v>
      </c>
      <c r="BAO406" s="6">
        <v>2.14</v>
      </c>
      <c r="BAP406" s="6">
        <v>5.38</v>
      </c>
      <c r="BAQ406" s="6">
        <v>5.19</v>
      </c>
      <c r="BAR406" s="6">
        <v>2.43</v>
      </c>
      <c r="BAS406" s="6">
        <v>5.25</v>
      </c>
      <c r="BAT406" s="6">
        <v>33.52</v>
      </c>
      <c r="BAU406" s="6">
        <v>22.41</v>
      </c>
      <c r="BAV406" s="6">
        <v>35.41</v>
      </c>
      <c r="BAW406" s="6">
        <v>7.49</v>
      </c>
      <c r="BAX406" s="6">
        <v>12.13</v>
      </c>
      <c r="BAY406" s="6">
        <v>4.36</v>
      </c>
      <c r="BAZ406" s="6">
        <v>6.02</v>
      </c>
      <c r="BBA406" s="6">
        <v>15.24</v>
      </c>
      <c r="BBB406" s="6">
        <v>4.71</v>
      </c>
      <c r="BBC406" s="6">
        <v>2.98</v>
      </c>
      <c r="BBD406" s="6">
        <v>5.34</v>
      </c>
      <c r="BBE406" s="6">
        <v>7.46</v>
      </c>
      <c r="BBF406" s="6">
        <v>11.18</v>
      </c>
      <c r="BBG406" s="6">
        <v>4</v>
      </c>
      <c r="BBH406" s="6">
        <v>21.24</v>
      </c>
      <c r="BBI406" s="6">
        <v>6.83</v>
      </c>
      <c r="BBJ406" s="6">
        <v>6.03</v>
      </c>
      <c r="BBK406" s="6">
        <v>3.36</v>
      </c>
      <c r="BBL406" s="6">
        <v>2.71</v>
      </c>
      <c r="BBM406" s="6">
        <v>5.23</v>
      </c>
      <c r="BBN406" s="6">
        <v>7.95</v>
      </c>
    </row>
    <row r="407" spans="1:1418">
      <c r="A407" s="3">
        <v>44350</v>
      </c>
      <c r="B407" s="6">
        <v>23.77</v>
      </c>
      <c r="C407" s="6">
        <v>26.67</v>
      </c>
      <c r="D407" s="6">
        <v>16.9</v>
      </c>
      <c r="E407" s="6">
        <v>5.3</v>
      </c>
      <c r="F407" s="6">
        <v>2.29</v>
      </c>
      <c r="G407" s="6">
        <v>10</v>
      </c>
      <c r="H407" s="6">
        <v>4.06</v>
      </c>
      <c r="I407" s="6">
        <v>13.18</v>
      </c>
      <c r="J407" s="6">
        <v>10.23</v>
      </c>
      <c r="K407" s="6">
        <v>8.05</v>
      </c>
      <c r="L407" s="6">
        <v>6.35</v>
      </c>
      <c r="M407" s="6">
        <v>3.22</v>
      </c>
      <c r="N407" s="6">
        <v>7.71</v>
      </c>
      <c r="O407" s="6">
        <v>9.34</v>
      </c>
      <c r="P407" s="6">
        <v>17.36</v>
      </c>
      <c r="Q407" s="6">
        <v>14.92</v>
      </c>
      <c r="R407" s="6">
        <v>13.98</v>
      </c>
      <c r="S407" s="6">
        <v>11.05</v>
      </c>
      <c r="T407" s="6">
        <v>39.21</v>
      </c>
      <c r="U407" s="6">
        <v>7.85</v>
      </c>
      <c r="V407" s="6">
        <v>6.77</v>
      </c>
      <c r="W407" s="6">
        <v>3.96</v>
      </c>
      <c r="X407" s="6">
        <v>19.95</v>
      </c>
      <c r="Y407" s="6">
        <v>18.14</v>
      </c>
      <c r="Z407" s="6">
        <v>4.94</v>
      </c>
      <c r="AA407" s="6">
        <v>3.69</v>
      </c>
      <c r="AB407" s="6">
        <v>9.01</v>
      </c>
      <c r="AC407" s="6">
        <v>15.22</v>
      </c>
      <c r="AD407" s="6">
        <v>2.67</v>
      </c>
      <c r="AE407" s="6">
        <v>8.71</v>
      </c>
      <c r="AF407" s="6">
        <v>8.71</v>
      </c>
      <c r="AG407" s="6">
        <v>19.76</v>
      </c>
      <c r="AH407" s="6">
        <v>42.24</v>
      </c>
      <c r="AI407" s="6">
        <v>13.82</v>
      </c>
      <c r="AJ407" s="6">
        <v>4.38</v>
      </c>
      <c r="AK407" s="6">
        <v>3.58</v>
      </c>
      <c r="AL407" s="6">
        <v>5.52</v>
      </c>
      <c r="AM407" s="6">
        <v>7.64</v>
      </c>
      <c r="AN407" s="6">
        <v>4.78</v>
      </c>
      <c r="AO407" s="6">
        <v>5.82</v>
      </c>
      <c r="AP407" s="6">
        <v>16.48</v>
      </c>
      <c r="AQ407" s="6">
        <v>32.78</v>
      </c>
      <c r="AR407" s="6">
        <v>7.83</v>
      </c>
      <c r="AS407" s="6">
        <v>14.27</v>
      </c>
      <c r="AT407" s="6">
        <v>2.73</v>
      </c>
      <c r="AU407" s="6">
        <v>8.56</v>
      </c>
      <c r="AV407" s="6">
        <v>7.25</v>
      </c>
      <c r="AW407" s="6">
        <v>3.41</v>
      </c>
      <c r="AX407" s="6">
        <v>5.5</v>
      </c>
      <c r="AY407" s="6">
        <v>7.95</v>
      </c>
      <c r="AZ407" s="6">
        <v>5.87</v>
      </c>
      <c r="BA407" s="6">
        <v>9.28</v>
      </c>
      <c r="BB407" s="6">
        <v>6.63</v>
      </c>
      <c r="BC407" s="6">
        <v>7.91</v>
      </c>
      <c r="BD407" s="6">
        <v>7.53</v>
      </c>
      <c r="BE407" s="6">
        <v>8.82</v>
      </c>
      <c r="BF407" s="6">
        <v>14.15</v>
      </c>
      <c r="BG407" s="6">
        <v>7.7</v>
      </c>
      <c r="BH407" s="6">
        <v>10.45</v>
      </c>
      <c r="BI407" s="6">
        <v>9.71</v>
      </c>
      <c r="BJ407" s="6">
        <v>6.38</v>
      </c>
      <c r="BK407" s="6">
        <v>16.73</v>
      </c>
      <c r="BL407" s="6">
        <v>17.5</v>
      </c>
      <c r="BM407" s="6">
        <v>13.05</v>
      </c>
      <c r="BN407" s="6">
        <v>13.38</v>
      </c>
      <c r="BO407" s="6">
        <v>7.13</v>
      </c>
      <c r="BP407" s="6">
        <v>34.7</v>
      </c>
      <c r="BQ407" s="6">
        <v>4.03</v>
      </c>
      <c r="BR407" s="6">
        <v>4.38</v>
      </c>
      <c r="BS407" s="6">
        <v>18.33</v>
      </c>
      <c r="BT407" s="6">
        <v>4.98</v>
      </c>
      <c r="BU407" s="6">
        <v>4.09</v>
      </c>
      <c r="BV407" s="6">
        <v>14.43</v>
      </c>
      <c r="BW407" s="6">
        <v>2.03</v>
      </c>
      <c r="BX407" s="6">
        <v>2.68</v>
      </c>
      <c r="BY407" s="6">
        <v>4.82</v>
      </c>
      <c r="BZ407" s="6">
        <v>4.49</v>
      </c>
      <c r="CA407" s="6">
        <v>3.14</v>
      </c>
      <c r="CB407" s="6">
        <v>5.44</v>
      </c>
      <c r="CC407" s="6">
        <v>5.43</v>
      </c>
      <c r="CD407" s="6">
        <v>36.92</v>
      </c>
      <c r="CE407" s="6">
        <v>6.56</v>
      </c>
      <c r="CF407" s="6">
        <v>8.83</v>
      </c>
      <c r="CG407" s="6">
        <v>2.93</v>
      </c>
      <c r="CH407" s="6">
        <v>7.16</v>
      </c>
      <c r="CI407" s="6">
        <v>5.29</v>
      </c>
      <c r="CJ407" s="6">
        <v>9.92</v>
      </c>
      <c r="CK407" s="6">
        <v>5.29</v>
      </c>
      <c r="CL407" s="6">
        <v>12.6</v>
      </c>
      <c r="CM407" s="6">
        <v>8.36</v>
      </c>
      <c r="CN407" s="6">
        <v>20.38</v>
      </c>
      <c r="CO407" s="6">
        <v>7.39</v>
      </c>
      <c r="CP407" s="6">
        <v>2.23</v>
      </c>
      <c r="CQ407" s="6">
        <v>6.09</v>
      </c>
      <c r="CR407" s="6">
        <v>2.65</v>
      </c>
      <c r="CS407" s="6">
        <v>4.9</v>
      </c>
      <c r="CT407" s="6">
        <v>46.45</v>
      </c>
      <c r="CU407" s="6">
        <v>3.51</v>
      </c>
      <c r="CV407" s="6">
        <v>21.13</v>
      </c>
      <c r="CW407" s="6">
        <v>2.81</v>
      </c>
      <c r="CX407" s="6">
        <v>3.95</v>
      </c>
      <c r="CY407" s="6">
        <v>11.02</v>
      </c>
      <c r="CZ407" s="6">
        <v>3.13</v>
      </c>
      <c r="DA407" s="6">
        <v>3.66</v>
      </c>
      <c r="DB407" s="6">
        <v>3.18</v>
      </c>
      <c r="DC407" s="6">
        <v>7.45</v>
      </c>
      <c r="DD407" s="6">
        <v>32.58</v>
      </c>
      <c r="DE407" s="6">
        <v>8.6</v>
      </c>
      <c r="DF407" s="6">
        <v>5.76</v>
      </c>
      <c r="DG407" s="6">
        <v>4.26</v>
      </c>
      <c r="DH407" s="6">
        <v>8.37</v>
      </c>
      <c r="DI407" s="6">
        <v>13.26</v>
      </c>
      <c r="DJ407" s="6">
        <v>2.99</v>
      </c>
      <c r="DK407" s="6">
        <v>12.94</v>
      </c>
      <c r="DL407" s="6">
        <v>2.77</v>
      </c>
      <c r="DM407" s="6">
        <v>5.59</v>
      </c>
      <c r="DN407" s="6">
        <v>125</v>
      </c>
      <c r="DO407" s="6">
        <v>3.78</v>
      </c>
      <c r="DP407" s="6">
        <v>5.9</v>
      </c>
      <c r="DQ407" s="6">
        <v>3.84</v>
      </c>
      <c r="DR407" s="6">
        <v>6.3</v>
      </c>
      <c r="DS407" s="6">
        <v>3.58</v>
      </c>
      <c r="DT407" s="6">
        <v>17.86</v>
      </c>
      <c r="DU407" s="6">
        <v>3.94</v>
      </c>
      <c r="DV407" s="6">
        <v>23.58</v>
      </c>
      <c r="DW407" s="6">
        <v>8.27</v>
      </c>
      <c r="DX407" s="6">
        <v>2.98</v>
      </c>
      <c r="DY407" s="6">
        <v>8.92</v>
      </c>
      <c r="DZ407" s="6">
        <v>4.79</v>
      </c>
      <c r="EA407" s="6">
        <v>15.31</v>
      </c>
      <c r="EB407" s="6">
        <v>3.66</v>
      </c>
      <c r="EC407" s="6">
        <v>3.11</v>
      </c>
      <c r="ED407" s="6">
        <v>5.03</v>
      </c>
      <c r="EE407" s="6">
        <v>4.81</v>
      </c>
      <c r="EF407" s="6">
        <v>6.49</v>
      </c>
      <c r="EG407" s="6">
        <v>3.34</v>
      </c>
      <c r="EH407" s="6">
        <v>5.89</v>
      </c>
      <c r="EI407" s="6">
        <v>6.12</v>
      </c>
      <c r="EJ407" s="6">
        <v>9.82</v>
      </c>
      <c r="EK407" s="6">
        <v>276.99</v>
      </c>
      <c r="EL407" s="6">
        <v>5.64</v>
      </c>
      <c r="EM407" s="6">
        <v>2.12</v>
      </c>
      <c r="EN407" s="6">
        <v>5.58</v>
      </c>
      <c r="EO407" s="6">
        <v>3.27</v>
      </c>
      <c r="EP407" s="6">
        <v>11.46</v>
      </c>
      <c r="EQ407" s="6">
        <v>24.37</v>
      </c>
      <c r="ER407" s="6">
        <v>8.34</v>
      </c>
      <c r="ES407" s="6">
        <v>7.19</v>
      </c>
      <c r="ET407" s="6">
        <v>6.06</v>
      </c>
      <c r="EU407" s="6">
        <v>8.35</v>
      </c>
      <c r="EV407" s="6">
        <v>6.41</v>
      </c>
      <c r="EW407" s="6">
        <v>3.59</v>
      </c>
      <c r="EX407" s="6">
        <v>4.94</v>
      </c>
      <c r="EY407" s="6">
        <v>2.52</v>
      </c>
      <c r="EZ407" s="6">
        <v>243.88</v>
      </c>
      <c r="FA407" s="6">
        <v>4.91</v>
      </c>
      <c r="FB407" s="6">
        <v>5.32</v>
      </c>
      <c r="FC407" s="6">
        <v>4.29</v>
      </c>
      <c r="FD407" s="6">
        <v>5.23</v>
      </c>
      <c r="FE407" s="6">
        <v>5.93</v>
      </c>
      <c r="FF407" s="6">
        <v>14.38</v>
      </c>
      <c r="FG407" s="6">
        <v>5.56</v>
      </c>
      <c r="FH407" s="6">
        <v>3.83</v>
      </c>
      <c r="FI407" s="6">
        <v>3.76</v>
      </c>
      <c r="FJ407" s="6">
        <v>2.66</v>
      </c>
      <c r="FK407" s="6">
        <v>9.27</v>
      </c>
      <c r="FL407" s="6">
        <v>7.89</v>
      </c>
      <c r="FM407" s="6">
        <v>6.08</v>
      </c>
      <c r="FN407" s="6">
        <v>5.28</v>
      </c>
      <c r="FO407" s="6">
        <v>3.49</v>
      </c>
      <c r="FP407" s="6">
        <v>15.56</v>
      </c>
      <c r="FQ407" s="6">
        <v>23.4</v>
      </c>
      <c r="FR407" s="6">
        <v>18.75</v>
      </c>
      <c r="FS407" s="6">
        <v>3.87</v>
      </c>
      <c r="FT407" s="6">
        <v>8.57</v>
      </c>
      <c r="FU407" s="6">
        <v>2.33</v>
      </c>
      <c r="FV407" s="6">
        <v>2.88</v>
      </c>
      <c r="FW407" s="6">
        <v>2.94</v>
      </c>
      <c r="FX407" s="6">
        <v>4.06</v>
      </c>
      <c r="FY407" s="6">
        <v>7.53</v>
      </c>
      <c r="FZ407" s="6">
        <v>11.06</v>
      </c>
      <c r="GA407" s="6">
        <v>25.88</v>
      </c>
      <c r="GB407" s="6">
        <v>5.92</v>
      </c>
      <c r="GC407" s="6">
        <v>5.88</v>
      </c>
      <c r="GD407" s="6">
        <v>11.22</v>
      </c>
      <c r="GE407" s="6">
        <v>55.98</v>
      </c>
      <c r="GF407" s="6">
        <v>4.67</v>
      </c>
      <c r="GG407" s="6">
        <v>11.69</v>
      </c>
      <c r="GH407" s="6">
        <v>5.96</v>
      </c>
      <c r="GI407" s="6">
        <v>8.28</v>
      </c>
      <c r="GJ407" s="6">
        <v>3.25</v>
      </c>
      <c r="GK407" s="6">
        <v>432</v>
      </c>
      <c r="GL407" s="6">
        <v>8.51</v>
      </c>
      <c r="GM407" s="6">
        <v>4.06</v>
      </c>
      <c r="GN407" s="6">
        <v>8.23</v>
      </c>
      <c r="GO407" s="6">
        <v>19.93</v>
      </c>
      <c r="GP407" s="6">
        <v>2.25</v>
      </c>
      <c r="GQ407" s="6">
        <v>19.74</v>
      </c>
      <c r="GR407" s="6">
        <v>6.45</v>
      </c>
      <c r="GS407" s="6">
        <v>2.94</v>
      </c>
      <c r="GT407" s="6">
        <v>4.81</v>
      </c>
      <c r="GU407" s="6">
        <v>4.33</v>
      </c>
      <c r="GV407" s="6">
        <v>4</v>
      </c>
      <c r="GW407" s="6">
        <v>13.18</v>
      </c>
      <c r="GX407" s="6">
        <v>4.64</v>
      </c>
      <c r="GY407" s="6">
        <v>4.38</v>
      </c>
      <c r="GZ407" s="6">
        <v>8.35</v>
      </c>
      <c r="HA407" s="6">
        <v>8.66</v>
      </c>
      <c r="HB407" s="6">
        <v>9.17</v>
      </c>
      <c r="HC407" s="6">
        <v>5.36</v>
      </c>
      <c r="HD407" s="6">
        <v>5.25</v>
      </c>
      <c r="HE407" s="6">
        <v>6.13</v>
      </c>
      <c r="HF407" s="6">
        <v>7.17</v>
      </c>
      <c r="HG407" s="6">
        <v>5.66</v>
      </c>
      <c r="HH407" s="6">
        <v>5.18</v>
      </c>
      <c r="HI407" s="6">
        <v>4.96</v>
      </c>
      <c r="HJ407" s="6">
        <v>12.83</v>
      </c>
      <c r="HK407" s="6">
        <v>7.73</v>
      </c>
      <c r="HL407" s="6">
        <v>2.67</v>
      </c>
      <c r="HM407" s="6">
        <v>23.44</v>
      </c>
      <c r="HN407" s="6">
        <v>2.5</v>
      </c>
      <c r="HO407" s="6">
        <v>32.93</v>
      </c>
      <c r="HP407" s="6">
        <v>16.86</v>
      </c>
      <c r="HQ407" s="6">
        <v>12.88</v>
      </c>
      <c r="HR407" s="6">
        <v>5.08</v>
      </c>
      <c r="HS407" s="6">
        <v>3.45</v>
      </c>
      <c r="HT407" s="6">
        <v>5.1</v>
      </c>
      <c r="HU407" s="6">
        <v>9.89</v>
      </c>
      <c r="HV407" s="6">
        <v>6.9</v>
      </c>
      <c r="HW407" s="6">
        <v>3.9</v>
      </c>
      <c r="HX407" s="6">
        <v>4.22</v>
      </c>
      <c r="HY407" s="6">
        <v>7.84</v>
      </c>
      <c r="HZ407" s="6">
        <v>7.48</v>
      </c>
      <c r="IA407" s="6">
        <v>6.26</v>
      </c>
      <c r="IB407" s="6">
        <v>6.36</v>
      </c>
      <c r="IC407" s="6">
        <v>2.75</v>
      </c>
      <c r="ID407" s="6">
        <v>7.88</v>
      </c>
      <c r="IE407" s="6">
        <v>7.85</v>
      </c>
      <c r="IF407" s="6">
        <v>5.74</v>
      </c>
      <c r="IG407" s="6">
        <v>54.16</v>
      </c>
      <c r="IH407" s="6">
        <v>8.28</v>
      </c>
      <c r="II407" s="6">
        <v>6.9</v>
      </c>
      <c r="IJ407" s="6">
        <v>6.98</v>
      </c>
      <c r="IK407" s="6">
        <v>20.52</v>
      </c>
      <c r="IL407" s="6">
        <v>26.09</v>
      </c>
      <c r="IM407" s="6">
        <v>4.3</v>
      </c>
      <c r="IN407" s="6">
        <v>3.48</v>
      </c>
      <c r="IO407" s="6">
        <v>2.8</v>
      </c>
      <c r="IP407" s="6">
        <v>3.6</v>
      </c>
      <c r="IQ407" s="6">
        <v>8.88</v>
      </c>
      <c r="IR407" s="6">
        <v>3.91</v>
      </c>
      <c r="IS407" s="6">
        <v>5.02</v>
      </c>
      <c r="IT407" s="6">
        <v>5.3</v>
      </c>
      <c r="IU407" s="6">
        <v>4.27</v>
      </c>
      <c r="IV407" s="6">
        <v>23.44</v>
      </c>
      <c r="IW407" s="6">
        <v>4.6</v>
      </c>
      <c r="IX407" s="6">
        <v>3.33</v>
      </c>
      <c r="IY407" s="6">
        <v>26.22</v>
      </c>
      <c r="IZ407" s="6">
        <v>15.52</v>
      </c>
      <c r="JA407" s="6">
        <v>11.28</v>
      </c>
      <c r="JB407" s="6">
        <v>3.96</v>
      </c>
      <c r="JC407" s="6">
        <v>9.3</v>
      </c>
      <c r="JD407" s="6">
        <v>3.52</v>
      </c>
      <c r="JE407" s="6">
        <v>7.53</v>
      </c>
      <c r="JF407" s="6">
        <v>6.66</v>
      </c>
      <c r="JG407" s="6">
        <v>48.25</v>
      </c>
      <c r="JH407" s="6">
        <v>7.12</v>
      </c>
      <c r="JI407" s="6">
        <v>12.74</v>
      </c>
      <c r="JJ407" s="6">
        <v>5.56</v>
      </c>
      <c r="JK407" s="6">
        <v>4.36</v>
      </c>
      <c r="JL407" s="6">
        <v>8.84</v>
      </c>
      <c r="JM407" s="6">
        <v>2.77</v>
      </c>
      <c r="JN407" s="6">
        <v>5.22</v>
      </c>
      <c r="JO407" s="6">
        <v>3.53</v>
      </c>
      <c r="JP407" s="6">
        <v>8.41</v>
      </c>
      <c r="JQ407" s="6">
        <v>241</v>
      </c>
      <c r="JR407" s="6">
        <v>10.99</v>
      </c>
      <c r="JS407" s="6">
        <v>5.98</v>
      </c>
      <c r="JT407" s="6">
        <v>4.05</v>
      </c>
      <c r="JU407" s="6">
        <v>14.14</v>
      </c>
      <c r="JV407" s="6">
        <v>13.86</v>
      </c>
      <c r="JW407" s="6">
        <v>2.02</v>
      </c>
      <c r="JX407" s="6">
        <v>8.46</v>
      </c>
      <c r="JY407" s="6">
        <v>8.27</v>
      </c>
      <c r="JZ407" s="6">
        <v>3.71</v>
      </c>
      <c r="KA407" s="6">
        <v>4.65</v>
      </c>
      <c r="KB407" s="6">
        <v>5.72</v>
      </c>
      <c r="KC407" s="6">
        <v>3.03</v>
      </c>
      <c r="KD407" s="6">
        <v>27.4</v>
      </c>
      <c r="KE407" s="6">
        <v>6.25</v>
      </c>
      <c r="KF407" s="6">
        <v>3.68</v>
      </c>
      <c r="KG407" s="6">
        <v>8.1</v>
      </c>
      <c r="KH407" s="6">
        <v>8.18</v>
      </c>
      <c r="KI407" s="6">
        <v>10.52</v>
      </c>
      <c r="KJ407" s="6">
        <v>7.01</v>
      </c>
      <c r="KK407" s="6">
        <v>5.56</v>
      </c>
      <c r="KL407" s="6">
        <v>11.58</v>
      </c>
      <c r="KM407" s="6">
        <v>7.6</v>
      </c>
      <c r="KN407" s="6">
        <v>17.8</v>
      </c>
      <c r="KO407" s="6">
        <v>18.8</v>
      </c>
      <c r="KP407" s="6">
        <v>4.85</v>
      </c>
      <c r="KQ407" s="6">
        <v>2.42</v>
      </c>
      <c r="KR407" s="6">
        <v>8.12</v>
      </c>
      <c r="KS407" s="6">
        <v>3.08</v>
      </c>
      <c r="KT407" s="6">
        <v>9.29</v>
      </c>
      <c r="KU407" s="6">
        <v>3.88</v>
      </c>
      <c r="KV407" s="6">
        <v>6.23</v>
      </c>
      <c r="KW407" s="6">
        <v>4.64</v>
      </c>
      <c r="KX407" s="6">
        <v>6.67</v>
      </c>
      <c r="KY407" s="6">
        <v>313.61</v>
      </c>
      <c r="KZ407" s="6">
        <v>5.72</v>
      </c>
      <c r="LA407" s="6">
        <v>55.66</v>
      </c>
      <c r="LB407" s="6">
        <v>2.21</v>
      </c>
      <c r="LC407" s="6">
        <v>5.56</v>
      </c>
      <c r="LD407" s="6">
        <v>3.62</v>
      </c>
      <c r="LE407" s="6">
        <v>4.04</v>
      </c>
      <c r="LF407" s="6">
        <v>41.19</v>
      </c>
      <c r="LG407" s="6">
        <v>5.14</v>
      </c>
      <c r="LH407" s="6">
        <v>15.15</v>
      </c>
      <c r="LI407" s="6">
        <v>14.81</v>
      </c>
      <c r="LJ407" s="6">
        <v>14.18</v>
      </c>
      <c r="LK407" s="6">
        <v>8.06</v>
      </c>
      <c r="LL407" s="6">
        <v>10.61</v>
      </c>
      <c r="LM407" s="6">
        <v>1.88</v>
      </c>
      <c r="LN407" s="6">
        <v>5.11</v>
      </c>
      <c r="LO407" s="6">
        <v>10.04</v>
      </c>
      <c r="LP407" s="6">
        <v>4.61</v>
      </c>
      <c r="LQ407" s="6">
        <v>11.21</v>
      </c>
      <c r="LR407" s="6">
        <v>6.25</v>
      </c>
      <c r="LS407" s="6">
        <v>6.24</v>
      </c>
      <c r="LT407" s="6">
        <v>3.07</v>
      </c>
      <c r="LU407" s="6">
        <v>16.33</v>
      </c>
      <c r="LV407" s="6">
        <v>35.21</v>
      </c>
      <c r="LW407" s="6">
        <v>2.21</v>
      </c>
      <c r="LX407" s="6">
        <v>4.32</v>
      </c>
      <c r="LY407" s="6">
        <v>5.3</v>
      </c>
      <c r="LZ407" s="6">
        <v>4.35</v>
      </c>
      <c r="MA407" s="6">
        <v>8.48</v>
      </c>
      <c r="MB407" s="6">
        <v>15.31</v>
      </c>
      <c r="MC407" s="6">
        <v>3.91</v>
      </c>
      <c r="MD407" s="6">
        <v>6.87</v>
      </c>
      <c r="ME407" s="6">
        <v>11.62</v>
      </c>
      <c r="MF407" s="6">
        <v>5.76</v>
      </c>
      <c r="MG407" s="6">
        <v>12.84</v>
      </c>
      <c r="MH407" s="6">
        <v>10.43</v>
      </c>
      <c r="MI407" s="6">
        <v>4.39</v>
      </c>
      <c r="MJ407" s="6">
        <v>19.73</v>
      </c>
      <c r="MK407" s="6">
        <v>27.41</v>
      </c>
      <c r="ML407" s="6">
        <v>5.28</v>
      </c>
      <c r="MM407" s="6">
        <v>7.68</v>
      </c>
      <c r="MN407" s="6">
        <v>7.38</v>
      </c>
      <c r="MO407" s="6">
        <v>15.21</v>
      </c>
      <c r="MP407" s="6">
        <v>7.37</v>
      </c>
      <c r="MQ407" s="6">
        <v>24.4</v>
      </c>
      <c r="MR407" s="6">
        <v>8.6</v>
      </c>
      <c r="MS407" s="6">
        <v>4.53</v>
      </c>
      <c r="MT407" s="6">
        <v>3.72</v>
      </c>
      <c r="MU407" s="6">
        <v>10.68</v>
      </c>
      <c r="MV407" s="6">
        <v>11.87</v>
      </c>
      <c r="MW407" s="6">
        <v>9.62</v>
      </c>
      <c r="MX407" s="6">
        <v>6.91</v>
      </c>
      <c r="MY407" s="6">
        <v>6.98</v>
      </c>
      <c r="MZ407" s="6">
        <v>11.17</v>
      </c>
      <c r="NA407" s="6">
        <v>12.93</v>
      </c>
      <c r="NB407" s="6">
        <v>6.52</v>
      </c>
      <c r="NC407" s="6">
        <v>4.07</v>
      </c>
      <c r="ND407" s="6">
        <v>22.61</v>
      </c>
      <c r="NE407" s="6">
        <v>12.23</v>
      </c>
      <c r="NF407" s="6">
        <v>6.25</v>
      </c>
      <c r="NG407" s="6">
        <v>5.29</v>
      </c>
      <c r="NH407" s="6">
        <v>29.53</v>
      </c>
      <c r="NI407" s="6">
        <v>7.51</v>
      </c>
      <c r="NJ407" s="6">
        <v>5.67</v>
      </c>
      <c r="NK407" s="6">
        <v>5.64</v>
      </c>
      <c r="NL407" s="6">
        <v>6.23</v>
      </c>
      <c r="NM407" s="6">
        <v>4.24</v>
      </c>
      <c r="NN407" s="6">
        <v>5.45</v>
      </c>
      <c r="NO407" s="6">
        <v>16.43</v>
      </c>
      <c r="NP407" s="6">
        <v>6.79</v>
      </c>
      <c r="NQ407" s="6">
        <v>10.84</v>
      </c>
      <c r="NR407" s="6">
        <v>47.24</v>
      </c>
      <c r="NS407" s="6">
        <v>2.75</v>
      </c>
      <c r="NT407" s="6">
        <v>12.8</v>
      </c>
      <c r="NU407" s="6">
        <v>7.88</v>
      </c>
      <c r="NV407" s="6">
        <v>6.62</v>
      </c>
      <c r="NW407" s="6">
        <v>8.15</v>
      </c>
      <c r="NX407" s="6">
        <v>9.51</v>
      </c>
      <c r="NY407" s="6">
        <v>2.49</v>
      </c>
      <c r="NZ407" s="6">
        <v>4.34</v>
      </c>
      <c r="OA407" s="6">
        <v>9.85</v>
      </c>
      <c r="OB407" s="6">
        <v>28.96</v>
      </c>
      <c r="OC407" s="6">
        <v>6.37</v>
      </c>
      <c r="OD407" s="6">
        <v>4.88</v>
      </c>
      <c r="OE407" s="6">
        <v>2.01</v>
      </c>
      <c r="OF407" s="6">
        <v>1.49</v>
      </c>
      <c r="OG407" s="6">
        <v>7.52</v>
      </c>
      <c r="OH407" s="6">
        <v>12.02</v>
      </c>
      <c r="OI407" s="6">
        <v>13.01</v>
      </c>
      <c r="OJ407" s="6">
        <v>20.92</v>
      </c>
      <c r="OK407" s="6">
        <v>9.47</v>
      </c>
      <c r="OL407" s="6">
        <v>13.24</v>
      </c>
      <c r="OM407" s="6">
        <v>10.4</v>
      </c>
      <c r="ON407" s="6">
        <v>14.9</v>
      </c>
      <c r="OO407" s="6">
        <v>16.64</v>
      </c>
      <c r="OP407" s="6">
        <v>26.44</v>
      </c>
      <c r="OQ407" s="6">
        <v>7</v>
      </c>
      <c r="OR407" s="6">
        <v>16.05</v>
      </c>
      <c r="OS407" s="6">
        <v>8.8</v>
      </c>
      <c r="OT407" s="6">
        <v>20.51</v>
      </c>
      <c r="OU407" s="6">
        <v>31.57</v>
      </c>
      <c r="OV407" s="6">
        <v>4.43</v>
      </c>
      <c r="OW407" s="6">
        <v>6.47</v>
      </c>
      <c r="OX407" s="6">
        <v>7.04</v>
      </c>
      <c r="OY407" s="6">
        <v>6.8</v>
      </c>
      <c r="OZ407" s="6">
        <v>38.43</v>
      </c>
      <c r="PA407" s="6">
        <v>38.12</v>
      </c>
      <c r="PB407" s="6">
        <v>10.18</v>
      </c>
      <c r="PC407" s="6">
        <v>6.78</v>
      </c>
      <c r="PD407" s="6">
        <v>4.45</v>
      </c>
      <c r="PE407" s="6">
        <v>5.62</v>
      </c>
      <c r="PF407" s="6">
        <v>8.84</v>
      </c>
      <c r="PG407" s="6">
        <v>10.06</v>
      </c>
      <c r="PH407" s="6">
        <v>6.36</v>
      </c>
      <c r="PI407" s="6">
        <v>12.27</v>
      </c>
      <c r="PJ407" s="6">
        <v>19.22</v>
      </c>
      <c r="PK407" s="6">
        <v>8.88</v>
      </c>
      <c r="PL407" s="6">
        <v>18.4</v>
      </c>
      <c r="PM407" s="6">
        <v>10.8</v>
      </c>
      <c r="PN407" s="6">
        <v>49.6</v>
      </c>
      <c r="PO407" s="6">
        <v>12.32</v>
      </c>
      <c r="PP407" s="6">
        <v>9.76</v>
      </c>
      <c r="PQ407" s="6">
        <v>26.67</v>
      </c>
      <c r="PR407" s="6">
        <v>6.64</v>
      </c>
      <c r="PS407" s="6">
        <v>22.6</v>
      </c>
      <c r="PT407" s="6">
        <v>1.83</v>
      </c>
      <c r="PU407" s="6">
        <v>70.01</v>
      </c>
      <c r="PV407" s="6">
        <v>6.33</v>
      </c>
      <c r="PW407" s="6">
        <v>17.19</v>
      </c>
      <c r="PX407" s="6">
        <v>7.38</v>
      </c>
      <c r="PY407" s="6">
        <v>12.08</v>
      </c>
      <c r="PZ407" s="6">
        <v>6.19</v>
      </c>
      <c r="QA407" s="6">
        <v>11.05</v>
      </c>
      <c r="QB407" s="6">
        <v>14.56</v>
      </c>
      <c r="QC407" s="6">
        <v>6.2</v>
      </c>
      <c r="QD407" s="6">
        <v>15.88</v>
      </c>
      <c r="QE407" s="6">
        <v>5.08</v>
      </c>
      <c r="QF407" s="6">
        <v>9.71</v>
      </c>
      <c r="QG407" s="6">
        <v>11.04</v>
      </c>
      <c r="QH407" s="6">
        <v>10.19</v>
      </c>
      <c r="QI407" s="6">
        <v>9.11</v>
      </c>
      <c r="QJ407" s="6">
        <v>3.24</v>
      </c>
      <c r="QK407" s="6">
        <v>17.43</v>
      </c>
      <c r="QL407" s="6">
        <v>132.36</v>
      </c>
      <c r="QM407" s="6">
        <v>21.78</v>
      </c>
      <c r="QN407" s="6">
        <v>6.56</v>
      </c>
      <c r="QO407" s="6">
        <v>7.74</v>
      </c>
      <c r="QP407" s="6">
        <v>10.82</v>
      </c>
      <c r="QQ407" s="6">
        <v>10.77</v>
      </c>
      <c r="QR407" s="6">
        <v>13.22</v>
      </c>
      <c r="QS407" s="6">
        <v>6.96</v>
      </c>
      <c r="QT407" s="6">
        <v>7.57</v>
      </c>
      <c r="QU407" s="6">
        <v>5.09</v>
      </c>
      <c r="QV407" s="6">
        <v>3.62</v>
      </c>
      <c r="QW407" s="6">
        <v>5.36</v>
      </c>
      <c r="QX407" s="6">
        <v>4.43</v>
      </c>
      <c r="QY407" s="6">
        <v>8.7</v>
      </c>
      <c r="QZ407" s="6">
        <v>12.72</v>
      </c>
      <c r="RA407" s="6">
        <v>7.5</v>
      </c>
      <c r="RB407" s="6">
        <v>9.19</v>
      </c>
      <c r="RC407" s="6">
        <v>3.96</v>
      </c>
      <c r="RD407" s="6">
        <v>7.51</v>
      </c>
      <c r="RE407" s="6">
        <v>3.56</v>
      </c>
      <c r="RF407" s="6">
        <v>4.96</v>
      </c>
      <c r="RG407" s="6">
        <v>4.98</v>
      </c>
      <c r="RH407" s="6">
        <v>35.47</v>
      </c>
      <c r="RI407" s="6">
        <v>9.45</v>
      </c>
      <c r="RJ407" s="6">
        <v>2.18</v>
      </c>
      <c r="RK407" s="6">
        <v>6.88</v>
      </c>
      <c r="RL407" s="6">
        <v>14.05</v>
      </c>
      <c r="RM407" s="6">
        <v>10.24</v>
      </c>
      <c r="RN407" s="6">
        <v>22.71</v>
      </c>
      <c r="RO407" s="6">
        <v>8.52</v>
      </c>
      <c r="RP407" s="6">
        <v>13.01</v>
      </c>
      <c r="RQ407" s="6">
        <v>4.25</v>
      </c>
      <c r="RR407" s="6">
        <v>5.77</v>
      </c>
      <c r="RS407" s="6">
        <v>5.37</v>
      </c>
      <c r="RT407" s="6">
        <v>20.2</v>
      </c>
      <c r="RU407" s="6">
        <v>8.41</v>
      </c>
      <c r="RV407" s="6">
        <v>8.45</v>
      </c>
      <c r="RW407" s="6">
        <v>10.04</v>
      </c>
      <c r="RX407" s="6">
        <v>6.18</v>
      </c>
      <c r="RY407" s="6">
        <v>4.29</v>
      </c>
      <c r="RZ407" s="6">
        <v>14.16</v>
      </c>
      <c r="SA407" s="6">
        <v>7.95</v>
      </c>
      <c r="SB407" s="6">
        <v>8.24</v>
      </c>
      <c r="SC407" s="6">
        <v>6.05</v>
      </c>
      <c r="SD407" s="6">
        <v>8.24</v>
      </c>
      <c r="SE407" s="6">
        <v>9.81</v>
      </c>
      <c r="SF407" s="6">
        <v>7.6</v>
      </c>
      <c r="SG407" s="6">
        <v>2.27</v>
      </c>
      <c r="SH407" s="6">
        <v>4.73</v>
      </c>
      <c r="SI407" s="6">
        <v>6.45</v>
      </c>
      <c r="SJ407" s="6">
        <v>8.01</v>
      </c>
      <c r="SK407" s="6">
        <v>11.64</v>
      </c>
      <c r="SL407" s="6">
        <v>7.61</v>
      </c>
      <c r="SM407" s="6">
        <v>5.48</v>
      </c>
      <c r="SN407" s="6">
        <v>5</v>
      </c>
      <c r="SO407" s="6">
        <v>7.52</v>
      </c>
      <c r="SP407" s="6">
        <v>17.21</v>
      </c>
      <c r="SQ407" s="6">
        <v>7.09</v>
      </c>
      <c r="SR407" s="6">
        <v>7.48</v>
      </c>
      <c r="SS407" s="6">
        <v>5.91</v>
      </c>
      <c r="ST407" s="6">
        <v>6.34</v>
      </c>
      <c r="SU407" s="6">
        <v>8.75</v>
      </c>
      <c r="SV407" s="6">
        <v>11.67</v>
      </c>
      <c r="SW407" s="6">
        <v>14.19</v>
      </c>
      <c r="SX407" s="6">
        <v>4.43</v>
      </c>
      <c r="SY407" s="6">
        <v>3.11</v>
      </c>
      <c r="SZ407" s="6">
        <v>14.91</v>
      </c>
      <c r="TA407" s="6">
        <v>7.15</v>
      </c>
      <c r="TB407" s="6">
        <v>7.61</v>
      </c>
      <c r="TC407" s="6">
        <v>10.74</v>
      </c>
      <c r="TD407" s="6">
        <v>10.29</v>
      </c>
      <c r="TE407" s="6">
        <v>10.78</v>
      </c>
      <c r="TF407" s="6">
        <v>28.64</v>
      </c>
      <c r="TG407" s="6">
        <v>6.77</v>
      </c>
      <c r="TH407" s="6">
        <v>2.33</v>
      </c>
      <c r="TI407" s="6">
        <v>3.52</v>
      </c>
      <c r="TJ407" s="6">
        <v>3.06</v>
      </c>
      <c r="TK407" s="6">
        <v>8.13</v>
      </c>
      <c r="TL407" s="6">
        <v>6.24</v>
      </c>
      <c r="TM407" s="6">
        <v>10.83</v>
      </c>
      <c r="TN407" s="6">
        <v>5.57</v>
      </c>
      <c r="TO407" s="6">
        <v>30.32</v>
      </c>
      <c r="TP407" s="6">
        <v>14.78</v>
      </c>
      <c r="TQ407" s="6">
        <v>7.19</v>
      </c>
      <c r="TR407" s="6">
        <v>3.25</v>
      </c>
      <c r="TS407" s="6">
        <v>41.98</v>
      </c>
      <c r="TT407" s="6">
        <v>9.15</v>
      </c>
      <c r="TU407" s="6">
        <v>12.79</v>
      </c>
      <c r="TV407" s="6">
        <v>6.16</v>
      </c>
      <c r="TW407" s="6">
        <v>4.19</v>
      </c>
      <c r="TX407" s="6">
        <v>14.44</v>
      </c>
      <c r="TY407" s="6">
        <v>5.88</v>
      </c>
      <c r="TZ407" s="6">
        <v>42.67</v>
      </c>
      <c r="UA407" s="6">
        <v>12.03</v>
      </c>
      <c r="UB407" s="6">
        <v>37.31</v>
      </c>
      <c r="UC407" s="6">
        <v>4.91</v>
      </c>
      <c r="UD407" s="6">
        <v>8.37</v>
      </c>
      <c r="UE407" s="6">
        <v>19.57</v>
      </c>
      <c r="UF407" s="6">
        <v>26.4</v>
      </c>
      <c r="UG407" s="6">
        <v>11.81</v>
      </c>
      <c r="UH407" s="6">
        <v>4.25</v>
      </c>
      <c r="UI407" s="6">
        <v>5.36</v>
      </c>
      <c r="UJ407" s="6">
        <v>6.66</v>
      </c>
      <c r="UK407" s="6">
        <v>18.85</v>
      </c>
      <c r="UL407" s="6">
        <v>6.28</v>
      </c>
      <c r="UM407" s="6">
        <v>4.86</v>
      </c>
      <c r="UN407" s="6">
        <v>8.08</v>
      </c>
      <c r="UO407" s="6">
        <v>5.92</v>
      </c>
      <c r="UP407" s="6">
        <v>4.11</v>
      </c>
      <c r="UQ407" s="6">
        <v>8.8</v>
      </c>
      <c r="UR407" s="6">
        <v>3.82</v>
      </c>
      <c r="US407" s="6">
        <v>8.14</v>
      </c>
      <c r="UT407" s="6">
        <v>6.41</v>
      </c>
      <c r="UU407" s="6">
        <v>7.51</v>
      </c>
      <c r="UV407" s="6">
        <v>16.58</v>
      </c>
      <c r="UW407" s="6">
        <v>1.9</v>
      </c>
      <c r="UX407" s="6">
        <v>7.57</v>
      </c>
      <c r="UY407" s="6">
        <v>8.09</v>
      </c>
      <c r="UZ407" s="6">
        <v>3.86</v>
      </c>
      <c r="VA407" s="6">
        <v>74.9</v>
      </c>
      <c r="VB407" s="6">
        <v>26.1</v>
      </c>
      <c r="VC407" s="6">
        <v>4.58</v>
      </c>
      <c r="VD407" s="6">
        <v>11.85</v>
      </c>
      <c r="VE407" s="6">
        <v>5.83</v>
      </c>
      <c r="VF407" s="6">
        <v>17.7</v>
      </c>
      <c r="VG407" s="6">
        <v>12.66</v>
      </c>
      <c r="VH407" s="6">
        <v>12.22</v>
      </c>
      <c r="VI407" s="6">
        <v>8.66</v>
      </c>
      <c r="VJ407" s="6">
        <v>3.17</v>
      </c>
      <c r="VK407" s="6">
        <v>16.31</v>
      </c>
      <c r="VL407" s="6">
        <v>23.52</v>
      </c>
      <c r="VM407" s="6">
        <v>11.38</v>
      </c>
      <c r="VN407" s="6">
        <v>67.58</v>
      </c>
      <c r="VO407" s="6">
        <v>6.21</v>
      </c>
      <c r="VP407" s="6">
        <v>12.98</v>
      </c>
      <c r="VQ407" s="6">
        <v>2.12</v>
      </c>
      <c r="VR407" s="6">
        <v>8.37</v>
      </c>
      <c r="VS407" s="6">
        <v>8.07</v>
      </c>
      <c r="VT407" s="6">
        <v>7.88</v>
      </c>
      <c r="VU407" s="6">
        <v>7.16</v>
      </c>
      <c r="VV407" s="6">
        <v>15.69</v>
      </c>
      <c r="VW407" s="6">
        <v>11.71</v>
      </c>
      <c r="VX407" s="6">
        <v>10.27</v>
      </c>
      <c r="VY407" s="6">
        <v>3.58</v>
      </c>
      <c r="VZ407" s="6">
        <v>7.3</v>
      </c>
      <c r="WA407" s="6">
        <v>5.74</v>
      </c>
      <c r="WB407" s="6">
        <v>6.16</v>
      </c>
      <c r="WC407" s="6">
        <v>7.87</v>
      </c>
      <c r="WD407" s="6">
        <v>6.85</v>
      </c>
      <c r="WE407" s="6">
        <v>2.59</v>
      </c>
      <c r="WF407" s="6">
        <v>4.85</v>
      </c>
      <c r="WG407" s="6">
        <v>19.93</v>
      </c>
      <c r="WH407" s="6">
        <v>16.3</v>
      </c>
      <c r="WI407" s="6">
        <v>23.4</v>
      </c>
      <c r="WJ407" s="6">
        <v>5.62</v>
      </c>
      <c r="WK407" s="6">
        <v>17.13</v>
      </c>
      <c r="WL407" s="6">
        <v>3.57</v>
      </c>
      <c r="WM407" s="6">
        <v>4.3</v>
      </c>
      <c r="WN407" s="6">
        <v>3.25</v>
      </c>
      <c r="WO407" s="6">
        <v>12.07</v>
      </c>
      <c r="WP407" s="6">
        <v>14.64</v>
      </c>
      <c r="WQ407" s="6">
        <v>30.34</v>
      </c>
      <c r="WR407" s="6">
        <v>4.84</v>
      </c>
      <c r="WS407" s="6">
        <v>4.4</v>
      </c>
      <c r="WT407" s="6">
        <v>5.09</v>
      </c>
      <c r="WU407" s="6">
        <v>15.92</v>
      </c>
      <c r="WV407" s="6">
        <v>3.78</v>
      </c>
      <c r="WW407" s="6">
        <v>6.69</v>
      </c>
      <c r="WX407" s="6">
        <v>58.81</v>
      </c>
      <c r="WY407" s="6">
        <v>5.19</v>
      </c>
      <c r="WZ407" s="6">
        <v>10.43</v>
      </c>
      <c r="XA407" s="6">
        <v>11.02</v>
      </c>
      <c r="XB407" s="6">
        <v>15.2</v>
      </c>
      <c r="XC407" s="6">
        <v>5.49</v>
      </c>
      <c r="XD407" s="6">
        <v>22.18</v>
      </c>
      <c r="XE407" s="6">
        <v>12.02</v>
      </c>
      <c r="XF407" s="6">
        <v>6.96</v>
      </c>
      <c r="XG407" s="6">
        <v>3.74</v>
      </c>
      <c r="XH407" s="6">
        <v>30.32</v>
      </c>
      <c r="XI407" s="6">
        <v>38.97</v>
      </c>
      <c r="XJ407" s="6">
        <v>32.97</v>
      </c>
      <c r="XK407" s="6">
        <v>9.39</v>
      </c>
      <c r="XL407" s="6">
        <v>4.75</v>
      </c>
      <c r="XM407" s="6">
        <v>13.93</v>
      </c>
      <c r="XN407" s="6">
        <v>6.89</v>
      </c>
      <c r="XO407" s="6">
        <v>2.44</v>
      </c>
      <c r="XP407" s="6">
        <v>6.79</v>
      </c>
      <c r="XQ407" s="6">
        <v>5.45</v>
      </c>
      <c r="XR407" s="6">
        <v>26.46</v>
      </c>
      <c r="XS407" s="6">
        <v>7.38</v>
      </c>
      <c r="XT407" s="6">
        <v>7.44</v>
      </c>
      <c r="XU407" s="6">
        <v>13.35</v>
      </c>
      <c r="XV407" s="6">
        <v>19.31</v>
      </c>
      <c r="XW407" s="6">
        <v>4.62</v>
      </c>
      <c r="XX407" s="6">
        <v>2.9</v>
      </c>
      <c r="XY407" s="6">
        <v>24.39</v>
      </c>
      <c r="XZ407" s="6">
        <v>8.12</v>
      </c>
      <c r="YA407" s="6">
        <v>15.4</v>
      </c>
      <c r="YB407" s="6">
        <v>2.78</v>
      </c>
      <c r="YC407" s="6">
        <v>4.55</v>
      </c>
      <c r="YD407" s="6">
        <v>6.28</v>
      </c>
      <c r="YE407" s="6">
        <v>5.03</v>
      </c>
      <c r="YF407" s="6">
        <v>6.99</v>
      </c>
      <c r="YG407" s="6">
        <v>19.35</v>
      </c>
      <c r="YH407" s="6">
        <v>4.74</v>
      </c>
      <c r="YI407" s="6">
        <v>4.67</v>
      </c>
      <c r="YJ407" s="6">
        <v>58</v>
      </c>
      <c r="YK407" s="6">
        <v>5.61</v>
      </c>
      <c r="YL407" s="6">
        <v>13.46</v>
      </c>
      <c r="YM407" s="6">
        <v>8.76</v>
      </c>
      <c r="YN407" s="6">
        <v>10.23</v>
      </c>
      <c r="YO407" s="6">
        <v>11.69</v>
      </c>
      <c r="YP407" s="6">
        <v>7.73</v>
      </c>
      <c r="YQ407" s="6">
        <v>19.61</v>
      </c>
      <c r="YR407" s="6">
        <v>3.11</v>
      </c>
      <c r="YS407" s="6">
        <v>52.18</v>
      </c>
      <c r="YT407" s="6">
        <v>1.67</v>
      </c>
      <c r="YU407" s="6">
        <v>4.16</v>
      </c>
      <c r="YV407" s="6">
        <v>6.88</v>
      </c>
      <c r="YW407" s="6">
        <v>6.36</v>
      </c>
      <c r="YX407" s="6">
        <v>4.68</v>
      </c>
      <c r="YY407" s="6">
        <v>2.77</v>
      </c>
      <c r="YZ407" s="6">
        <v>5.19</v>
      </c>
      <c r="ZA407" s="6">
        <v>7.84</v>
      </c>
      <c r="ZB407" s="6">
        <v>3.39</v>
      </c>
      <c r="ZC407" s="6">
        <v>6.98</v>
      </c>
      <c r="ZD407" s="6">
        <v>1.77</v>
      </c>
      <c r="ZE407" s="6">
        <v>6.11</v>
      </c>
      <c r="ZF407" s="6">
        <v>3.41</v>
      </c>
      <c r="ZG407" s="6">
        <v>4.52</v>
      </c>
      <c r="ZH407" s="6">
        <v>6.4</v>
      </c>
      <c r="ZI407" s="6">
        <v>25.18</v>
      </c>
      <c r="ZJ407" s="6">
        <v>30.85</v>
      </c>
      <c r="ZK407" s="6">
        <v>2.77</v>
      </c>
      <c r="ZL407" s="6">
        <v>3.03</v>
      </c>
      <c r="ZM407" s="6">
        <v>56.28</v>
      </c>
      <c r="ZN407" s="6">
        <v>9.92</v>
      </c>
      <c r="ZO407" s="6">
        <v>53.42</v>
      </c>
      <c r="ZP407" s="6">
        <v>7.03</v>
      </c>
      <c r="ZQ407" s="6">
        <v>13.39</v>
      </c>
      <c r="ZR407" s="6">
        <v>4.34</v>
      </c>
      <c r="ZS407" s="6">
        <v>7.28</v>
      </c>
      <c r="ZT407" s="6">
        <v>3.25</v>
      </c>
      <c r="ZU407" s="6">
        <v>16.96</v>
      </c>
      <c r="ZV407" s="6">
        <v>9.73</v>
      </c>
      <c r="ZW407" s="6">
        <v>14.98</v>
      </c>
      <c r="ZX407" s="6">
        <v>12.9</v>
      </c>
      <c r="ZY407" s="6">
        <v>6.14</v>
      </c>
      <c r="ZZ407" s="6">
        <v>8.47</v>
      </c>
      <c r="AAA407" s="6">
        <v>14.62</v>
      </c>
      <c r="AAB407" s="6">
        <v>12.5</v>
      </c>
      <c r="AAC407" s="6">
        <v>13.45</v>
      </c>
      <c r="AAD407" s="6">
        <v>11.97</v>
      </c>
      <c r="AAE407" s="6">
        <v>4.45</v>
      </c>
      <c r="AAF407" s="6">
        <v>10.18</v>
      </c>
      <c r="AAG407" s="6">
        <v>12.97</v>
      </c>
      <c r="AAH407" s="6">
        <v>3.43</v>
      </c>
      <c r="AAI407" s="6">
        <v>15.25</v>
      </c>
      <c r="AAJ407" s="6">
        <v>11.5</v>
      </c>
      <c r="AAK407" s="6">
        <v>8.85</v>
      </c>
      <c r="AAL407" s="6">
        <v>7.52</v>
      </c>
      <c r="AAM407" s="6">
        <v>5.01</v>
      </c>
      <c r="AAN407" s="6">
        <v>27.02</v>
      </c>
      <c r="AAO407" s="6">
        <v>6.9</v>
      </c>
      <c r="AAP407" s="6">
        <v>13.56</v>
      </c>
      <c r="AAQ407" s="6">
        <v>2.93</v>
      </c>
      <c r="AAR407" s="6">
        <v>5.41</v>
      </c>
      <c r="AAS407" s="6">
        <v>4.22</v>
      </c>
      <c r="AAT407" s="6">
        <v>39.77</v>
      </c>
      <c r="AAU407" s="6">
        <v>12.12</v>
      </c>
      <c r="AAV407" s="6">
        <v>11.48</v>
      </c>
      <c r="AAW407" s="6">
        <v>3.76</v>
      </c>
      <c r="AAX407" s="6">
        <v>12.23</v>
      </c>
      <c r="AAY407" s="6">
        <v>10.56</v>
      </c>
      <c r="AAZ407" s="6">
        <v>9.7</v>
      </c>
      <c r="ABA407" s="6">
        <v>6.05</v>
      </c>
      <c r="ABB407" s="6">
        <v>6.43</v>
      </c>
      <c r="ABC407" s="6">
        <v>6</v>
      </c>
      <c r="ABD407" s="6">
        <v>5.74</v>
      </c>
      <c r="ABE407" s="6">
        <v>2.69</v>
      </c>
      <c r="ABF407" s="6">
        <v>20.23</v>
      </c>
      <c r="ABG407" s="6">
        <v>3.55</v>
      </c>
      <c r="ABH407" s="6">
        <v>2.61</v>
      </c>
      <c r="ABI407" s="6">
        <v>7.14</v>
      </c>
      <c r="ABJ407" s="6">
        <v>2.81</v>
      </c>
      <c r="ABK407" s="6">
        <v>13.02</v>
      </c>
      <c r="ABL407" s="6">
        <v>8.62</v>
      </c>
      <c r="ABM407" s="6">
        <v>22.69</v>
      </c>
      <c r="ABN407" s="6">
        <v>6.19</v>
      </c>
      <c r="ABO407" s="6">
        <v>8.25</v>
      </c>
      <c r="ABP407" s="6">
        <v>5.31</v>
      </c>
      <c r="ABQ407" s="6">
        <v>8.5</v>
      </c>
      <c r="ABR407" s="6">
        <v>29.73</v>
      </c>
      <c r="ABS407" s="6">
        <v>9.26</v>
      </c>
      <c r="ABT407" s="6">
        <v>5.78</v>
      </c>
      <c r="ABU407" s="6">
        <v>6.62</v>
      </c>
      <c r="ABV407" s="6">
        <v>7.36</v>
      </c>
      <c r="ABW407" s="6">
        <v>5.13</v>
      </c>
      <c r="ABX407" s="6">
        <v>5.36</v>
      </c>
      <c r="ABY407" s="6">
        <v>9.14</v>
      </c>
      <c r="ABZ407" s="6">
        <v>6.63</v>
      </c>
      <c r="ACA407" s="6">
        <v>17.89</v>
      </c>
      <c r="ACB407" s="6">
        <v>3.49</v>
      </c>
      <c r="ACC407" s="6">
        <v>13.58</v>
      </c>
      <c r="ACD407" s="6">
        <v>170.23</v>
      </c>
      <c r="ACE407" s="6">
        <v>6.06</v>
      </c>
      <c r="ACF407" s="6">
        <v>6.22</v>
      </c>
      <c r="ACG407" s="6">
        <v>19.12</v>
      </c>
      <c r="ACH407" s="6">
        <v>11.15</v>
      </c>
      <c r="ACI407" s="6">
        <v>18.2</v>
      </c>
      <c r="ACJ407" s="6">
        <v>21.74</v>
      </c>
      <c r="ACK407" s="6">
        <v>12.87</v>
      </c>
      <c r="ACL407" s="6">
        <v>5.71</v>
      </c>
      <c r="ACM407" s="6">
        <v>16.65</v>
      </c>
      <c r="ACN407" s="6">
        <v>9.76</v>
      </c>
      <c r="ACO407" s="6">
        <v>7.5</v>
      </c>
      <c r="ACP407" s="6">
        <v>8.23</v>
      </c>
      <c r="ACQ407" s="6">
        <v>10.82</v>
      </c>
      <c r="ACR407" s="6">
        <v>4.01</v>
      </c>
      <c r="ACS407" s="6">
        <v>1.66</v>
      </c>
      <c r="ACT407" s="6">
        <v>12.5</v>
      </c>
      <c r="ACU407" s="6">
        <v>2.64</v>
      </c>
      <c r="ACV407" s="6">
        <v>10.23</v>
      </c>
      <c r="ACW407" s="6">
        <v>32.74</v>
      </c>
      <c r="ACX407" s="6">
        <v>1.9</v>
      </c>
      <c r="ACY407" s="6">
        <v>4.67</v>
      </c>
      <c r="ACZ407" s="6">
        <v>7.09</v>
      </c>
      <c r="ADA407" s="6">
        <v>3.67</v>
      </c>
      <c r="ADB407" s="6">
        <v>9.42</v>
      </c>
      <c r="ADC407" s="6">
        <v>6.98</v>
      </c>
      <c r="ADD407" s="6">
        <v>2.45</v>
      </c>
      <c r="ADE407" s="6">
        <v>2.98</v>
      </c>
      <c r="ADF407" s="6">
        <v>18.32</v>
      </c>
      <c r="ADG407" s="6">
        <v>5.74</v>
      </c>
      <c r="ADH407" s="6">
        <v>6.75</v>
      </c>
      <c r="ADI407" s="6">
        <v>16.18</v>
      </c>
      <c r="ADJ407" s="6">
        <v>7.56</v>
      </c>
      <c r="ADK407" s="6">
        <v>8.2</v>
      </c>
      <c r="ADL407" s="6">
        <v>4.2</v>
      </c>
      <c r="ADM407" s="6">
        <v>6.5</v>
      </c>
      <c r="ADN407" s="6">
        <v>12.93</v>
      </c>
      <c r="ADO407" s="6">
        <v>22.32</v>
      </c>
      <c r="ADP407" s="6">
        <v>10.9</v>
      </c>
      <c r="ADQ407" s="6">
        <v>7.94</v>
      </c>
      <c r="ADR407" s="6">
        <v>2.75</v>
      </c>
      <c r="ADS407" s="6">
        <v>2.39</v>
      </c>
      <c r="ADT407" s="6">
        <v>14.55</v>
      </c>
      <c r="ADU407" s="6">
        <v>13.96</v>
      </c>
      <c r="ADV407" s="6">
        <v>2.88</v>
      </c>
      <c r="ADW407" s="6">
        <v>3.05</v>
      </c>
      <c r="ADX407" s="6">
        <v>4.24</v>
      </c>
      <c r="ADY407" s="6">
        <v>8.26</v>
      </c>
      <c r="ADZ407" s="6">
        <v>11.56</v>
      </c>
      <c r="AEA407" s="6">
        <v>65</v>
      </c>
      <c r="AEB407" s="6">
        <v>30.86</v>
      </c>
      <c r="AEC407" s="6">
        <v>5.83</v>
      </c>
      <c r="AED407" s="6">
        <v>17.32</v>
      </c>
      <c r="AEE407" s="6">
        <v>8.1</v>
      </c>
      <c r="AEF407" s="6">
        <v>19.73</v>
      </c>
      <c r="AEG407" s="6">
        <v>3.98</v>
      </c>
      <c r="AEH407" s="6">
        <v>8.42</v>
      </c>
      <c r="AEI407" s="6">
        <v>13.05</v>
      </c>
      <c r="AEJ407" s="6">
        <v>6.67</v>
      </c>
      <c r="AEK407" s="6">
        <v>3.18</v>
      </c>
      <c r="AEL407" s="6">
        <v>5.15</v>
      </c>
      <c r="AEM407" s="6">
        <v>65.03</v>
      </c>
      <c r="AEN407" s="6">
        <v>3.96</v>
      </c>
      <c r="AEO407" s="6">
        <v>6.75</v>
      </c>
      <c r="AEP407" s="6">
        <v>6.99</v>
      </c>
      <c r="AEQ407" s="6">
        <v>16.05</v>
      </c>
      <c r="AER407" s="6">
        <v>5.32</v>
      </c>
      <c r="AES407" s="6">
        <v>9.04</v>
      </c>
      <c r="AET407" s="6">
        <v>3.91</v>
      </c>
      <c r="AEU407" s="6">
        <v>2.27</v>
      </c>
      <c r="AEV407" s="6">
        <v>2.41</v>
      </c>
      <c r="AEW407" s="6">
        <v>7.69</v>
      </c>
      <c r="AEX407" s="6">
        <v>16.68</v>
      </c>
      <c r="AEY407" s="6">
        <v>1.94</v>
      </c>
      <c r="AEZ407" s="6">
        <v>2.63</v>
      </c>
      <c r="AFA407" s="6">
        <v>3.36</v>
      </c>
      <c r="AFB407" s="6">
        <v>9.3</v>
      </c>
      <c r="AFC407" s="6">
        <v>6.27</v>
      </c>
      <c r="AFD407" s="6">
        <v>12.51</v>
      </c>
      <c r="AFE407" s="6">
        <v>2.96</v>
      </c>
      <c r="AFF407" s="6">
        <v>4.98</v>
      </c>
      <c r="AFG407" s="6">
        <v>10.75</v>
      </c>
      <c r="AFH407" s="6">
        <v>11.21</v>
      </c>
      <c r="AFI407" s="6">
        <v>5.64</v>
      </c>
      <c r="AFJ407" s="6">
        <v>5.39</v>
      </c>
      <c r="AFK407" s="6">
        <v>5.6</v>
      </c>
      <c r="AFL407" s="6">
        <v>21.77</v>
      </c>
      <c r="AFM407" s="6">
        <v>2.07</v>
      </c>
      <c r="AFN407" s="6">
        <v>5.18</v>
      </c>
      <c r="AFO407" s="6">
        <v>4.09</v>
      </c>
      <c r="AFP407" s="6">
        <v>8.4</v>
      </c>
      <c r="AFQ407" s="6">
        <v>4.72</v>
      </c>
      <c r="AFR407" s="6">
        <v>4.96</v>
      </c>
      <c r="AFS407" s="6">
        <v>5.07</v>
      </c>
      <c r="AFT407" s="6">
        <v>7.45</v>
      </c>
      <c r="AFU407" s="6">
        <v>2.89</v>
      </c>
      <c r="AFV407" s="6">
        <v>2.16</v>
      </c>
      <c r="AFW407" s="6">
        <v>3.35</v>
      </c>
      <c r="AFX407" s="6">
        <v>7.88</v>
      </c>
      <c r="AFY407" s="6">
        <v>27.46</v>
      </c>
      <c r="AFZ407" s="6">
        <v>36.99</v>
      </c>
      <c r="AGA407" s="6">
        <v>4.24</v>
      </c>
      <c r="AGB407" s="6">
        <v>14.97</v>
      </c>
      <c r="AGC407" s="6">
        <v>5.04</v>
      </c>
      <c r="AGD407" s="6">
        <v>13.98</v>
      </c>
      <c r="AGE407" s="6">
        <v>6.57</v>
      </c>
      <c r="AGF407" s="6">
        <v>3.39</v>
      </c>
      <c r="AGG407" s="6">
        <v>12.69</v>
      </c>
      <c r="AGH407" s="6">
        <v>7.23</v>
      </c>
      <c r="AGI407" s="6">
        <v>8.76</v>
      </c>
      <c r="AGJ407" s="6">
        <v>82.58</v>
      </c>
      <c r="AGK407" s="6">
        <v>3.32</v>
      </c>
      <c r="AGL407" s="6">
        <v>8.67</v>
      </c>
      <c r="AGM407" s="6">
        <v>3.76</v>
      </c>
      <c r="AGN407" s="6">
        <v>3.85</v>
      </c>
      <c r="AGO407" s="6">
        <v>4.93</v>
      </c>
      <c r="AGP407" s="6">
        <v>3.68</v>
      </c>
      <c r="AGQ407" s="6">
        <v>11.29</v>
      </c>
      <c r="AGR407" s="6">
        <v>7.3</v>
      </c>
      <c r="AGS407" s="6">
        <v>10.3</v>
      </c>
      <c r="AGT407" s="6">
        <v>5.39</v>
      </c>
      <c r="AGU407" s="6">
        <v>13.26</v>
      </c>
      <c r="AGV407" s="6">
        <v>9.35</v>
      </c>
      <c r="AGW407" s="6">
        <v>3.22</v>
      </c>
      <c r="AGX407" s="6">
        <v>21.82</v>
      </c>
      <c r="AGY407" s="6">
        <v>2.83</v>
      </c>
      <c r="AGZ407" s="6">
        <v>62.08</v>
      </c>
      <c r="AHA407" s="6">
        <v>12.29</v>
      </c>
      <c r="AHB407" s="6">
        <v>3.67</v>
      </c>
      <c r="AHC407" s="6">
        <v>6.59</v>
      </c>
      <c r="AHD407" s="6">
        <v>4.24</v>
      </c>
      <c r="AHE407" s="6">
        <v>21.43</v>
      </c>
      <c r="AHF407" s="6">
        <v>2.61</v>
      </c>
      <c r="AHG407" s="6">
        <v>6.13</v>
      </c>
      <c r="AHH407" s="6">
        <v>112.98</v>
      </c>
      <c r="AHI407" s="6">
        <v>4.57</v>
      </c>
      <c r="AHJ407" s="6">
        <v>5.92</v>
      </c>
      <c r="AHK407" s="6">
        <v>4.57</v>
      </c>
      <c r="AHL407" s="6">
        <v>56</v>
      </c>
      <c r="AHM407" s="6">
        <v>37.35</v>
      </c>
      <c r="AHN407" s="6">
        <v>7.92</v>
      </c>
      <c r="AHO407" s="6">
        <v>5.25</v>
      </c>
      <c r="AHP407" s="6">
        <v>3.24</v>
      </c>
      <c r="AHQ407" s="6">
        <v>2.46</v>
      </c>
      <c r="AHR407" s="6">
        <v>2.05</v>
      </c>
      <c r="AHS407" s="6">
        <v>23.23</v>
      </c>
      <c r="AHT407" s="6">
        <v>6.77</v>
      </c>
      <c r="AHU407" s="6">
        <v>7.07</v>
      </c>
      <c r="AHV407" s="6">
        <v>8.6</v>
      </c>
      <c r="AHW407" s="6">
        <v>11.86</v>
      </c>
      <c r="AHX407" s="6">
        <v>25.47</v>
      </c>
      <c r="AHY407" s="6">
        <v>8.93</v>
      </c>
      <c r="AHZ407" s="6">
        <v>2.47</v>
      </c>
      <c r="AIA407" s="6">
        <v>31.69</v>
      </c>
      <c r="AIB407" s="6">
        <v>5.14</v>
      </c>
      <c r="AIC407" s="6">
        <v>5.67</v>
      </c>
      <c r="AID407" s="6">
        <v>6.16</v>
      </c>
      <c r="AIE407" s="6">
        <v>4.3</v>
      </c>
      <c r="AIF407" s="6">
        <v>15.38</v>
      </c>
      <c r="AIG407" s="6">
        <v>2.85</v>
      </c>
      <c r="AIH407" s="6">
        <v>5.43</v>
      </c>
      <c r="AII407" s="6">
        <v>9.72</v>
      </c>
      <c r="AIJ407" s="6">
        <v>14.86</v>
      </c>
      <c r="AIK407" s="6">
        <v>27.8</v>
      </c>
      <c r="AIL407" s="6">
        <v>6.07</v>
      </c>
      <c r="AIM407" s="6">
        <v>6.38</v>
      </c>
      <c r="AIN407" s="6">
        <v>5.53</v>
      </c>
      <c r="AIO407" s="6">
        <v>14.11</v>
      </c>
      <c r="AIP407" s="6">
        <v>5.04</v>
      </c>
      <c r="AIQ407" s="6">
        <v>5.57</v>
      </c>
      <c r="AIR407" s="6">
        <v>2.55</v>
      </c>
      <c r="AIS407" s="6">
        <v>7.84</v>
      </c>
      <c r="AIT407" s="6">
        <v>3.67</v>
      </c>
      <c r="AIU407" s="6">
        <v>7.77</v>
      </c>
      <c r="AIV407" s="6">
        <v>7.25</v>
      </c>
      <c r="AIW407" s="6">
        <v>3.73</v>
      </c>
      <c r="AIX407" s="6">
        <v>25.51</v>
      </c>
      <c r="AIY407" s="6">
        <v>23.48</v>
      </c>
      <c r="AIZ407" s="6">
        <v>6.68</v>
      </c>
      <c r="AJA407" s="6">
        <v>9.61</v>
      </c>
      <c r="AJB407" s="6">
        <v>3.71</v>
      </c>
      <c r="AJC407" s="6">
        <v>4.77</v>
      </c>
      <c r="AJD407" s="6">
        <v>3.14</v>
      </c>
      <c r="AJE407" s="6">
        <v>11.16</v>
      </c>
      <c r="AJF407" s="6">
        <v>15.32</v>
      </c>
      <c r="AJG407" s="6">
        <v>10.45</v>
      </c>
      <c r="AJH407" s="6">
        <v>7.06</v>
      </c>
      <c r="AJI407" s="6">
        <v>5.73</v>
      </c>
      <c r="AJJ407" s="6">
        <v>9.88</v>
      </c>
      <c r="AJK407" s="6">
        <v>20.84</v>
      </c>
      <c r="AJL407" s="6">
        <v>8.13</v>
      </c>
      <c r="AJM407" s="6">
        <v>14.03</v>
      </c>
      <c r="AJN407" s="6">
        <v>8.4</v>
      </c>
      <c r="AJO407" s="6">
        <v>4.28</v>
      </c>
      <c r="AJP407" s="6">
        <v>10.75</v>
      </c>
      <c r="AJQ407" s="6">
        <v>3.59</v>
      </c>
      <c r="AJR407" s="6">
        <v>8.66</v>
      </c>
      <c r="AJS407" s="6">
        <v>34.36</v>
      </c>
      <c r="AJT407" s="6">
        <v>6.24</v>
      </c>
      <c r="AJU407" s="6">
        <v>18.02</v>
      </c>
      <c r="AJV407" s="6">
        <v>18.77</v>
      </c>
      <c r="AJW407" s="6">
        <v>7.32</v>
      </c>
      <c r="AJX407" s="6">
        <v>2.83</v>
      </c>
      <c r="AJY407" s="6">
        <v>7.34</v>
      </c>
      <c r="AJZ407" s="6">
        <v>14.53</v>
      </c>
      <c r="AKA407" s="6">
        <v>2.99</v>
      </c>
      <c r="AKB407" s="6">
        <v>3.42</v>
      </c>
      <c r="AKC407" s="6">
        <v>6.4</v>
      </c>
      <c r="AKD407" s="6">
        <v>29.52</v>
      </c>
      <c r="AKE407" s="6">
        <v>3.65</v>
      </c>
      <c r="AKF407" s="6">
        <v>10.91</v>
      </c>
      <c r="AKG407" s="6">
        <v>6.66</v>
      </c>
      <c r="AKH407" s="6">
        <v>5.5</v>
      </c>
      <c r="AKI407" s="6">
        <v>14.8</v>
      </c>
      <c r="AKJ407" s="6">
        <v>9.75</v>
      </c>
      <c r="AKK407" s="6">
        <v>13.92</v>
      </c>
      <c r="AKL407" s="6">
        <v>11.2</v>
      </c>
      <c r="AKM407" s="6">
        <v>10.61</v>
      </c>
      <c r="AKN407" s="6">
        <v>9.63</v>
      </c>
      <c r="AKO407" s="6">
        <v>4.06</v>
      </c>
      <c r="AKP407" s="6">
        <v>3.79</v>
      </c>
      <c r="AKQ407" s="6">
        <v>32.82</v>
      </c>
      <c r="AKR407" s="6">
        <v>4.13</v>
      </c>
      <c r="AKS407" s="6">
        <v>5.06</v>
      </c>
      <c r="AKT407" s="6">
        <v>5.18</v>
      </c>
      <c r="AKU407" s="6">
        <v>7.96</v>
      </c>
      <c r="AKV407" s="6">
        <v>401.77</v>
      </c>
      <c r="AKW407" s="6">
        <v>35.98</v>
      </c>
      <c r="AKX407" s="6">
        <v>3.35</v>
      </c>
      <c r="AKY407" s="6">
        <v>9.45</v>
      </c>
      <c r="AKZ407" s="6">
        <v>14.43</v>
      </c>
      <c r="ALA407" s="6">
        <v>3.42</v>
      </c>
      <c r="ALB407" s="6">
        <v>12.3</v>
      </c>
      <c r="ALC407" s="6">
        <v>14.46</v>
      </c>
      <c r="ALD407" s="6">
        <v>18.22</v>
      </c>
      <c r="ALE407" s="6">
        <v>42.86</v>
      </c>
      <c r="ALF407" s="6">
        <v>8.8</v>
      </c>
      <c r="ALG407" s="6">
        <v>33.75</v>
      </c>
      <c r="ALH407" s="6">
        <v>37.59</v>
      </c>
      <c r="ALI407" s="6">
        <v>7.37</v>
      </c>
      <c r="ALJ407" s="6">
        <v>6.43</v>
      </c>
      <c r="ALK407" s="6">
        <v>2.65</v>
      </c>
      <c r="ALL407" s="6">
        <v>4.08</v>
      </c>
      <c r="ALM407" s="6">
        <v>5.01</v>
      </c>
      <c r="ALN407" s="6">
        <v>4.56</v>
      </c>
      <c r="ALO407" s="6">
        <v>10.14</v>
      </c>
      <c r="ALP407" s="6">
        <v>10.15</v>
      </c>
      <c r="ALQ407" s="6">
        <v>3.69</v>
      </c>
      <c r="ALR407" s="6">
        <v>4.31</v>
      </c>
      <c r="ALS407" s="6">
        <v>9.79</v>
      </c>
      <c r="ALT407" s="6">
        <v>10.75</v>
      </c>
      <c r="ALU407" s="6">
        <v>5.22</v>
      </c>
      <c r="ALV407" s="6">
        <v>17.14</v>
      </c>
      <c r="ALW407" s="6">
        <v>10.49</v>
      </c>
      <c r="ALX407" s="6">
        <v>111.85</v>
      </c>
      <c r="ALY407" s="6">
        <v>11.94</v>
      </c>
      <c r="ALZ407" s="6">
        <v>4.77</v>
      </c>
      <c r="AMA407" s="6">
        <v>9.47</v>
      </c>
      <c r="AMB407" s="6">
        <v>4.12</v>
      </c>
      <c r="AMC407" s="6">
        <v>5.02</v>
      </c>
      <c r="AMD407" s="6">
        <v>4.97</v>
      </c>
      <c r="AME407" s="6">
        <v>3.72</v>
      </c>
      <c r="AMF407" s="6">
        <v>4.2</v>
      </c>
      <c r="AMG407" s="6">
        <v>4.74</v>
      </c>
      <c r="AMH407" s="6">
        <v>18.4</v>
      </c>
      <c r="AMI407" s="6">
        <v>13.48</v>
      </c>
      <c r="AMJ407" s="6">
        <v>6.78</v>
      </c>
      <c r="AMK407" s="6">
        <v>9.03</v>
      </c>
      <c r="AML407" s="6">
        <v>3.96</v>
      </c>
      <c r="AMM407" s="6">
        <v>3.54</v>
      </c>
      <c r="AMN407" s="6">
        <v>7.55</v>
      </c>
      <c r="AMO407" s="6">
        <v>7.71</v>
      </c>
      <c r="AMP407" s="6">
        <v>7.69</v>
      </c>
      <c r="AMQ407" s="6">
        <v>9.7</v>
      </c>
      <c r="AMR407" s="6">
        <v>6.53</v>
      </c>
      <c r="AMS407" s="6">
        <v>7.02</v>
      </c>
      <c r="AMT407" s="6">
        <v>35.35</v>
      </c>
      <c r="AMU407" s="6">
        <v>3.14</v>
      </c>
      <c r="AMV407" s="6">
        <v>9.36</v>
      </c>
      <c r="AMW407" s="6">
        <v>11.61</v>
      </c>
      <c r="AMX407" s="6">
        <v>8.33</v>
      </c>
      <c r="AMY407" s="6">
        <v>6.74</v>
      </c>
      <c r="AMZ407" s="6">
        <v>2222.22</v>
      </c>
      <c r="ANA407" s="6">
        <v>7.95</v>
      </c>
      <c r="ANB407" s="6">
        <v>21.9</v>
      </c>
      <c r="ANC407" s="6">
        <v>10.41</v>
      </c>
      <c r="AND407" s="6">
        <v>14.15</v>
      </c>
      <c r="ANE407" s="6">
        <v>5.68</v>
      </c>
      <c r="ANF407" s="6">
        <v>6.67</v>
      </c>
      <c r="ANG407" s="6">
        <v>2.7</v>
      </c>
      <c r="ANH407" s="6">
        <v>8.39</v>
      </c>
      <c r="ANI407" s="6">
        <v>37.33</v>
      </c>
      <c r="ANJ407" s="6">
        <v>5.79</v>
      </c>
      <c r="ANK407" s="6">
        <v>3.4</v>
      </c>
      <c r="ANL407" s="6">
        <v>14.21</v>
      </c>
      <c r="ANM407" s="6">
        <v>53.57</v>
      </c>
      <c r="ANN407" s="6">
        <v>3.81</v>
      </c>
      <c r="ANO407" s="6">
        <v>6.69</v>
      </c>
      <c r="ANP407" s="6">
        <v>8.42</v>
      </c>
      <c r="ANQ407" s="6">
        <v>5.94</v>
      </c>
      <c r="ANR407" s="6">
        <v>3.14</v>
      </c>
      <c r="ANS407" s="6">
        <v>7.47</v>
      </c>
      <c r="ANT407" s="6">
        <v>20.8</v>
      </c>
      <c r="ANU407" s="6">
        <v>8.95</v>
      </c>
      <c r="ANV407" s="6">
        <v>20.81</v>
      </c>
      <c r="ANW407" s="6">
        <v>4.1</v>
      </c>
      <c r="ANX407" s="6">
        <v>7.42</v>
      </c>
      <c r="ANY407" s="6">
        <v>6.61</v>
      </c>
      <c r="ANZ407" s="6">
        <v>10.63</v>
      </c>
      <c r="AOA407" s="6">
        <v>11.24</v>
      </c>
      <c r="AOB407" s="6">
        <v>3.18</v>
      </c>
      <c r="AOC407" s="6">
        <v>28.99</v>
      </c>
      <c r="AOD407" s="6">
        <v>8.99</v>
      </c>
      <c r="AOE407" s="6">
        <v>4.16</v>
      </c>
      <c r="AOF407" s="6">
        <v>14.76</v>
      </c>
      <c r="AOG407" s="6">
        <v>121.6</v>
      </c>
      <c r="AOH407" s="6">
        <v>2.82</v>
      </c>
      <c r="AOI407" s="6">
        <v>18.26</v>
      </c>
      <c r="AOJ407" s="6">
        <v>3.64</v>
      </c>
      <c r="AOK407" s="6">
        <v>3.41</v>
      </c>
      <c r="AOL407" s="6">
        <v>87.76</v>
      </c>
      <c r="AOM407" s="6">
        <v>7.1</v>
      </c>
      <c r="AON407" s="6">
        <v>4.54</v>
      </c>
      <c r="AOO407" s="6">
        <v>11.36</v>
      </c>
      <c r="AOP407" s="6">
        <v>2.26</v>
      </c>
      <c r="AOQ407" s="6">
        <v>5.08</v>
      </c>
      <c r="AOR407" s="6">
        <v>5.55</v>
      </c>
      <c r="AOS407" s="6">
        <v>3.05</v>
      </c>
      <c r="AOT407" s="6">
        <v>6.5</v>
      </c>
      <c r="AOU407" s="6">
        <v>11.75</v>
      </c>
      <c r="AOV407" s="6">
        <v>5.59</v>
      </c>
      <c r="AOW407" s="6">
        <v>3.48</v>
      </c>
      <c r="AOX407" s="6">
        <v>4.49</v>
      </c>
      <c r="AOY407" s="6">
        <v>34.44</v>
      </c>
      <c r="AOZ407" s="6">
        <v>48.41</v>
      </c>
      <c r="APA407" s="6">
        <v>7.05</v>
      </c>
      <c r="APB407" s="6">
        <v>18.91</v>
      </c>
      <c r="APC407" s="6">
        <v>33.03</v>
      </c>
      <c r="APD407" s="6">
        <v>6.89</v>
      </c>
      <c r="APE407" s="6">
        <v>10.42</v>
      </c>
      <c r="APF407" s="6">
        <v>23.88</v>
      </c>
      <c r="APG407" s="6">
        <v>5.92</v>
      </c>
      <c r="APH407" s="6">
        <v>3.23</v>
      </c>
      <c r="API407" s="6">
        <v>15.95</v>
      </c>
      <c r="APJ407" s="6">
        <v>15.86</v>
      </c>
      <c r="APK407" s="6">
        <v>15.27</v>
      </c>
      <c r="APL407" s="6">
        <v>100.4</v>
      </c>
      <c r="APM407" s="6">
        <v>3.15</v>
      </c>
      <c r="APN407" s="6">
        <v>5.74</v>
      </c>
      <c r="APO407" s="6">
        <v>4.63</v>
      </c>
      <c r="APP407" s="6">
        <v>6.24</v>
      </c>
      <c r="APQ407" s="6">
        <v>8.55</v>
      </c>
      <c r="APR407" s="6">
        <v>5.94</v>
      </c>
      <c r="APS407" s="6">
        <v>5</v>
      </c>
      <c r="APT407" s="6">
        <v>10.15</v>
      </c>
      <c r="APU407" s="6">
        <v>3.62</v>
      </c>
      <c r="APV407" s="6">
        <v>59.58</v>
      </c>
      <c r="APW407" s="6">
        <v>5.53</v>
      </c>
      <c r="APX407" s="6">
        <v>7.51</v>
      </c>
      <c r="APY407" s="6">
        <v>9.49</v>
      </c>
      <c r="APZ407" s="6">
        <v>4.31</v>
      </c>
      <c r="AQA407" s="6">
        <v>9.34</v>
      </c>
      <c r="AQB407" s="6">
        <v>8.54</v>
      </c>
      <c r="AQC407" s="6">
        <v>8.09</v>
      </c>
      <c r="AQD407" s="6">
        <v>16.47</v>
      </c>
      <c r="AQE407" s="6">
        <v>3.32</v>
      </c>
      <c r="AQF407" s="6">
        <v>8.13</v>
      </c>
      <c r="AQG407" s="6">
        <v>7.27</v>
      </c>
      <c r="AQH407" s="6">
        <v>4.73</v>
      </c>
      <c r="AQI407" s="6">
        <v>8.39</v>
      </c>
      <c r="AQJ407" s="6">
        <v>7.5</v>
      </c>
      <c r="AQK407" s="6">
        <v>6.22</v>
      </c>
      <c r="AQL407" s="6">
        <v>7.46</v>
      </c>
      <c r="AQM407" s="6">
        <v>3.78</v>
      </c>
      <c r="AQN407" s="6">
        <v>10.87</v>
      </c>
      <c r="AQO407" s="6">
        <v>8.97</v>
      </c>
      <c r="AQP407" s="6">
        <v>5.95</v>
      </c>
      <c r="AQQ407" s="6">
        <v>14.29</v>
      </c>
      <c r="AQR407" s="6">
        <v>12.46</v>
      </c>
      <c r="AQS407" s="6">
        <v>16</v>
      </c>
      <c r="AQT407" s="6">
        <v>6.29</v>
      </c>
      <c r="AQU407" s="6">
        <v>7.31</v>
      </c>
      <c r="AQV407" s="6">
        <v>5.91</v>
      </c>
      <c r="AQW407" s="6">
        <v>24.42</v>
      </c>
      <c r="AQX407" s="6">
        <v>16.3</v>
      </c>
      <c r="AQY407" s="6">
        <v>4.93</v>
      </c>
      <c r="AQZ407" s="6">
        <v>10.17</v>
      </c>
      <c r="ARA407" s="6">
        <v>3.35</v>
      </c>
      <c r="ARB407" s="6">
        <v>1.82</v>
      </c>
      <c r="ARC407" s="6">
        <v>13.66</v>
      </c>
      <c r="ARD407" s="6">
        <v>3.73</v>
      </c>
      <c r="ARE407" s="6">
        <v>4.18</v>
      </c>
      <c r="ARF407" s="6">
        <v>50.63</v>
      </c>
      <c r="ARG407" s="6">
        <v>14.2</v>
      </c>
      <c r="ARH407" s="6">
        <v>9.24</v>
      </c>
      <c r="ARI407" s="6">
        <v>13.7</v>
      </c>
      <c r="ARJ407" s="6">
        <v>2.91</v>
      </c>
      <c r="ARK407" s="6">
        <v>3.12</v>
      </c>
      <c r="ARL407" s="6">
        <v>8.01</v>
      </c>
      <c r="ARM407" s="6">
        <v>12.44</v>
      </c>
      <c r="ARN407" s="6">
        <v>4.58</v>
      </c>
      <c r="ARO407" s="6">
        <v>11.8</v>
      </c>
      <c r="ARP407" s="6">
        <v>3.39</v>
      </c>
      <c r="ARQ407" s="6">
        <v>4.55</v>
      </c>
      <c r="ARR407" s="6">
        <v>5.63</v>
      </c>
      <c r="ARS407" s="6">
        <v>13.28</v>
      </c>
      <c r="ART407" s="6">
        <v>4.9</v>
      </c>
      <c r="ARU407" s="6">
        <v>11.09</v>
      </c>
      <c r="ARV407" s="6">
        <v>4.25</v>
      </c>
      <c r="ARW407" s="6">
        <v>4.3</v>
      </c>
      <c r="ARX407" s="6">
        <v>20.47</v>
      </c>
      <c r="ARY407" s="6">
        <v>6.74</v>
      </c>
      <c r="ARZ407" s="6">
        <v>3.73</v>
      </c>
      <c r="ASA407" s="6">
        <v>7.38</v>
      </c>
      <c r="ASB407" s="6">
        <v>29.61</v>
      </c>
      <c r="ASC407" s="6">
        <v>3.33</v>
      </c>
      <c r="ASD407" s="6">
        <v>6.44</v>
      </c>
      <c r="ASE407" s="6">
        <v>4.24</v>
      </c>
      <c r="ASF407" s="6">
        <v>21.37</v>
      </c>
      <c r="ASG407" s="6">
        <v>32.9</v>
      </c>
      <c r="ASH407" s="6">
        <v>13.74</v>
      </c>
      <c r="ASI407" s="6">
        <v>3.42</v>
      </c>
      <c r="ASJ407" s="6">
        <v>17.47</v>
      </c>
      <c r="ASK407" s="6">
        <v>219.93</v>
      </c>
      <c r="ASL407" s="6">
        <v>27.4</v>
      </c>
      <c r="ASM407" s="6">
        <v>7.95</v>
      </c>
      <c r="ASN407" s="6">
        <v>3.94</v>
      </c>
      <c r="ASO407" s="6">
        <v>6.82</v>
      </c>
      <c r="ASP407" s="6">
        <v>10.28</v>
      </c>
      <c r="ASQ407" s="6">
        <v>2.75</v>
      </c>
      <c r="ASR407" s="6">
        <v>6.96</v>
      </c>
      <c r="ASS407" s="6">
        <v>8.42</v>
      </c>
      <c r="AST407" s="6">
        <v>4.54</v>
      </c>
      <c r="ASU407" s="6">
        <v>5.37</v>
      </c>
      <c r="ASV407" s="6">
        <v>7.03</v>
      </c>
      <c r="ASW407" s="6">
        <v>3.64</v>
      </c>
      <c r="ASX407" s="6">
        <v>4.5</v>
      </c>
      <c r="ASY407" s="6">
        <v>4.8</v>
      </c>
      <c r="ASZ407" s="6">
        <v>10.1</v>
      </c>
      <c r="ATA407" s="6">
        <v>3.72</v>
      </c>
      <c r="ATB407" s="6">
        <v>12.17</v>
      </c>
      <c r="ATC407" s="6">
        <v>4.09</v>
      </c>
      <c r="ATD407" s="6">
        <v>7.17</v>
      </c>
      <c r="ATE407" s="6">
        <v>3.66</v>
      </c>
      <c r="ATF407" s="6">
        <v>2.95</v>
      </c>
      <c r="ATG407" s="6">
        <v>2.64</v>
      </c>
      <c r="ATH407" s="6">
        <v>8.18</v>
      </c>
      <c r="ATI407" s="6">
        <v>6.65</v>
      </c>
      <c r="ATJ407" s="6">
        <v>27.31</v>
      </c>
      <c r="ATK407" s="6">
        <v>4.55</v>
      </c>
      <c r="ATL407" s="6">
        <v>8</v>
      </c>
      <c r="ATM407" s="6">
        <v>11.24</v>
      </c>
      <c r="ATN407" s="6">
        <v>16.52</v>
      </c>
      <c r="ATO407" s="6">
        <v>7.68</v>
      </c>
      <c r="ATP407" s="6">
        <v>4.69</v>
      </c>
      <c r="ATQ407" s="6">
        <v>9.97</v>
      </c>
      <c r="ATR407" s="6">
        <v>8.59</v>
      </c>
      <c r="ATS407" s="6">
        <v>20.63</v>
      </c>
      <c r="ATT407" s="6">
        <v>5.23</v>
      </c>
      <c r="ATU407" s="6">
        <v>23.66</v>
      </c>
      <c r="ATV407" s="6">
        <v>9.79</v>
      </c>
      <c r="ATW407" s="6">
        <v>2.12</v>
      </c>
      <c r="ATX407" s="6">
        <v>9.76</v>
      </c>
      <c r="ATY407" s="6">
        <v>85.68</v>
      </c>
      <c r="ATZ407" s="6">
        <v>13.8</v>
      </c>
      <c r="AUA407" s="6">
        <v>5.16</v>
      </c>
      <c r="AUB407" s="6">
        <v>9.97</v>
      </c>
      <c r="AUC407" s="6">
        <v>11.63</v>
      </c>
      <c r="AUD407" s="6">
        <v>3.88</v>
      </c>
      <c r="AUE407" s="6">
        <v>49.49</v>
      </c>
      <c r="AUF407" s="6">
        <v>63.7</v>
      </c>
      <c r="AUG407" s="6">
        <v>7.71</v>
      </c>
      <c r="AUH407" s="6">
        <v>13.06</v>
      </c>
      <c r="AUI407" s="6">
        <v>5.85</v>
      </c>
      <c r="AUJ407" s="6">
        <v>3.42</v>
      </c>
      <c r="AUK407" s="6">
        <v>71.99</v>
      </c>
      <c r="AUL407" s="6">
        <v>11.65</v>
      </c>
      <c r="AUM407" s="6">
        <v>370.3</v>
      </c>
      <c r="AUN407" s="6">
        <v>27.82</v>
      </c>
      <c r="AUO407" s="6">
        <v>19.51</v>
      </c>
      <c r="AUP407" s="6">
        <v>8.52</v>
      </c>
      <c r="AUQ407" s="6">
        <v>5.4</v>
      </c>
      <c r="AUR407" s="6">
        <v>5.25</v>
      </c>
      <c r="AUS407" s="6">
        <v>23.19</v>
      </c>
      <c r="AUT407" s="6">
        <v>12.7</v>
      </c>
      <c r="AUU407" s="6">
        <v>15.32</v>
      </c>
      <c r="AUV407" s="6">
        <v>7.74</v>
      </c>
      <c r="AUW407" s="6">
        <v>12.4</v>
      </c>
      <c r="AUX407" s="6">
        <v>1.6</v>
      </c>
      <c r="AUY407" s="6">
        <v>3.94</v>
      </c>
      <c r="AUZ407" s="6">
        <v>133.8</v>
      </c>
      <c r="AVA407" s="6">
        <v>4.09</v>
      </c>
      <c r="AVB407" s="6">
        <v>5.88</v>
      </c>
      <c r="AVC407" s="6">
        <v>11.88</v>
      </c>
      <c r="AVD407" s="6">
        <v>5.51</v>
      </c>
      <c r="AVE407" s="6">
        <v>11.54</v>
      </c>
      <c r="AVF407" s="6">
        <v>5.08</v>
      </c>
      <c r="AVG407" s="6">
        <v>7.6</v>
      </c>
      <c r="AVH407" s="6">
        <v>3.21</v>
      </c>
      <c r="AVI407" s="6">
        <v>3.66</v>
      </c>
      <c r="AVJ407" s="6">
        <v>4.21</v>
      </c>
      <c r="AVK407" s="6">
        <v>14.47</v>
      </c>
      <c r="AVL407" s="6">
        <v>3.35</v>
      </c>
      <c r="AVM407" s="6">
        <v>2.49</v>
      </c>
      <c r="AVN407" s="6">
        <v>4.67</v>
      </c>
      <c r="AVO407" s="6">
        <v>6.36</v>
      </c>
      <c r="AVP407" s="6">
        <v>5.21</v>
      </c>
      <c r="AVQ407" s="6">
        <v>4.8</v>
      </c>
      <c r="AVR407" s="6">
        <v>20.63</v>
      </c>
      <c r="AVS407" s="6">
        <v>7.35</v>
      </c>
      <c r="AVT407" s="6">
        <v>17.13</v>
      </c>
      <c r="AVU407" s="6">
        <v>3.7</v>
      </c>
      <c r="AVV407" s="6">
        <v>3.18</v>
      </c>
      <c r="AVW407" s="6">
        <v>3.7</v>
      </c>
      <c r="AVX407" s="6">
        <v>471.81</v>
      </c>
      <c r="AVY407" s="6">
        <v>11.19</v>
      </c>
      <c r="AVZ407" s="6">
        <v>3.21</v>
      </c>
      <c r="AWA407" s="6">
        <v>10.52</v>
      </c>
      <c r="AWB407" s="6">
        <v>7.6</v>
      </c>
      <c r="AWC407" s="6">
        <v>2.69</v>
      </c>
      <c r="AWD407" s="6">
        <v>13.96</v>
      </c>
      <c r="AWE407" s="6">
        <v>10.92</v>
      </c>
      <c r="AWF407" s="6">
        <v>5.27</v>
      </c>
      <c r="AWG407" s="6">
        <v>5.35</v>
      </c>
      <c r="AWH407" s="6">
        <v>5.53</v>
      </c>
      <c r="AWI407" s="6">
        <v>10.11</v>
      </c>
      <c r="AWJ407" s="6">
        <v>3.99</v>
      </c>
      <c r="AWK407" s="6">
        <v>5.28</v>
      </c>
      <c r="AWL407" s="6">
        <v>8.56</v>
      </c>
      <c r="AWM407" s="6">
        <v>24.06</v>
      </c>
      <c r="AWN407" s="6">
        <v>3.78</v>
      </c>
      <c r="AWO407" s="6">
        <v>6.3</v>
      </c>
      <c r="AWP407" s="6">
        <v>5.14</v>
      </c>
      <c r="AWQ407" s="6">
        <v>6.08</v>
      </c>
      <c r="AWR407" s="6">
        <v>9.42</v>
      </c>
      <c r="AWS407" s="6">
        <v>11.91</v>
      </c>
      <c r="AWT407" s="6">
        <v>17.46</v>
      </c>
      <c r="AWU407" s="6">
        <v>6.35</v>
      </c>
      <c r="AWV407" s="6">
        <v>11.59</v>
      </c>
      <c r="AWW407" s="6">
        <v>6.8</v>
      </c>
      <c r="AWX407" s="6">
        <v>2.77</v>
      </c>
      <c r="AWY407" s="6">
        <v>9.16</v>
      </c>
      <c r="AWZ407" s="6">
        <v>6.18</v>
      </c>
      <c r="AXA407" s="6">
        <v>5.18</v>
      </c>
      <c r="AXB407" s="6">
        <v>63.7</v>
      </c>
      <c r="AXC407" s="6">
        <v>8.67</v>
      </c>
      <c r="AXD407" s="6">
        <v>8.89</v>
      </c>
      <c r="AXE407" s="6">
        <v>23.78</v>
      </c>
      <c r="AXF407" s="6">
        <v>27.53</v>
      </c>
      <c r="AXG407" s="6">
        <v>9.12</v>
      </c>
      <c r="AXH407" s="6">
        <v>2.57</v>
      </c>
      <c r="AXI407" s="6">
        <v>3.63</v>
      </c>
      <c r="AXJ407" s="6">
        <v>13.3</v>
      </c>
      <c r="AXK407" s="6">
        <v>12.72</v>
      </c>
      <c r="AXL407" s="6">
        <v>6.38</v>
      </c>
      <c r="AXM407" s="6">
        <v>33.07</v>
      </c>
      <c r="AXN407" s="6">
        <v>5.39</v>
      </c>
      <c r="AXO407" s="6">
        <v>14.17</v>
      </c>
      <c r="AXP407" s="6">
        <v>28.4</v>
      </c>
      <c r="AXQ407" s="6">
        <v>2.43</v>
      </c>
      <c r="AXR407" s="6">
        <v>6.18</v>
      </c>
      <c r="AXS407" s="6">
        <v>8.93</v>
      </c>
      <c r="AXT407" s="6">
        <v>4.08</v>
      </c>
      <c r="AXU407" s="6">
        <v>12.5</v>
      </c>
      <c r="AXV407" s="6">
        <v>2.97</v>
      </c>
      <c r="AXW407" s="6">
        <v>4.16</v>
      </c>
      <c r="AXX407" s="6">
        <v>2</v>
      </c>
      <c r="AXY407" s="6">
        <v>49.39</v>
      </c>
      <c r="AXZ407" s="6">
        <v>6.14</v>
      </c>
      <c r="AYA407" s="6">
        <v>6.32</v>
      </c>
      <c r="AYB407" s="6">
        <v>11.03</v>
      </c>
      <c r="AYC407" s="6">
        <v>16.87</v>
      </c>
      <c r="AYD407" s="6">
        <v>15.28</v>
      </c>
      <c r="AYE407" s="6">
        <v>7.15</v>
      </c>
      <c r="AYF407" s="6">
        <v>4.02</v>
      </c>
      <c r="AYG407" s="6">
        <v>2.89</v>
      </c>
      <c r="AYH407" s="6">
        <v>64.84</v>
      </c>
      <c r="AYI407" s="6">
        <v>8.78</v>
      </c>
      <c r="AYJ407" s="6">
        <v>17.51</v>
      </c>
      <c r="AYK407" s="6">
        <v>54.15</v>
      </c>
      <c r="AYL407" s="6">
        <v>9.67</v>
      </c>
      <c r="AYM407" s="6">
        <v>39.5</v>
      </c>
      <c r="AYN407" s="6">
        <v>5.78</v>
      </c>
      <c r="AYO407" s="6">
        <v>6.53</v>
      </c>
      <c r="AYP407" s="6">
        <v>3.98</v>
      </c>
      <c r="AYQ407" s="6">
        <v>50.3</v>
      </c>
      <c r="AYR407" s="6">
        <v>7.41</v>
      </c>
      <c r="AYS407" s="6">
        <v>20.89</v>
      </c>
      <c r="AYT407" s="6">
        <v>17.07</v>
      </c>
      <c r="AYU407" s="6">
        <v>19.9</v>
      </c>
      <c r="AYV407" s="6">
        <v>4.18</v>
      </c>
      <c r="AYW407" s="6">
        <v>6.39</v>
      </c>
      <c r="AYX407" s="6">
        <v>7.83</v>
      </c>
      <c r="AYY407" s="6">
        <v>9.24</v>
      </c>
      <c r="AYZ407" s="6">
        <v>6.16</v>
      </c>
      <c r="AZA407" s="6">
        <v>15.34</v>
      </c>
      <c r="AZB407" s="6">
        <v>10.23</v>
      </c>
      <c r="AZC407" s="6">
        <v>6.74</v>
      </c>
      <c r="AZD407" s="6">
        <v>9.98</v>
      </c>
      <c r="AZE407" s="6">
        <v>6.22</v>
      </c>
      <c r="AZF407" s="6">
        <v>4.17</v>
      </c>
      <c r="AZG407" s="6">
        <v>6.42</v>
      </c>
      <c r="AZH407" s="6">
        <v>44.11</v>
      </c>
      <c r="AZI407" s="6">
        <v>3.13</v>
      </c>
      <c r="AZJ407" s="6">
        <v>15.16</v>
      </c>
      <c r="AZK407" s="6">
        <v>3.02</v>
      </c>
      <c r="AZL407" s="6">
        <v>3.34</v>
      </c>
      <c r="AZM407" s="6">
        <v>10.52</v>
      </c>
      <c r="AZN407" s="6">
        <v>11.84</v>
      </c>
      <c r="AZO407" s="6">
        <v>12.19</v>
      </c>
      <c r="AZP407" s="6">
        <v>4.35</v>
      </c>
      <c r="AZQ407" s="6">
        <v>5.55</v>
      </c>
      <c r="AZR407" s="6">
        <v>17.44</v>
      </c>
      <c r="AZS407" s="6">
        <v>40.4</v>
      </c>
      <c r="AZT407" s="6">
        <v>6.44</v>
      </c>
      <c r="AZU407" s="6">
        <v>23.24</v>
      </c>
      <c r="AZV407" s="6">
        <v>7.31</v>
      </c>
      <c r="AZW407" s="6">
        <v>7.84</v>
      </c>
      <c r="AZX407" s="6">
        <v>7.67</v>
      </c>
      <c r="AZY407" s="6">
        <v>4.9</v>
      </c>
      <c r="AZZ407" s="6">
        <v>6.48</v>
      </c>
      <c r="BAA407" s="6">
        <v>2.94</v>
      </c>
      <c r="BAB407" s="6">
        <v>6.81</v>
      </c>
      <c r="BAC407" s="6">
        <v>8.21</v>
      </c>
      <c r="BAD407" s="6">
        <v>3.75</v>
      </c>
      <c r="BAE407" s="6">
        <v>10.48</v>
      </c>
      <c r="BAF407" s="6">
        <v>20.45</v>
      </c>
      <c r="BAG407" s="6">
        <v>3.51</v>
      </c>
      <c r="BAH407" s="6">
        <v>8.53</v>
      </c>
      <c r="BAI407" s="6">
        <v>22.1</v>
      </c>
      <c r="BAJ407" s="6">
        <v>13.62</v>
      </c>
      <c r="BAK407" s="6">
        <v>4.9</v>
      </c>
      <c r="BAL407" s="6">
        <v>7.63</v>
      </c>
      <c r="BAM407" s="6">
        <v>70.68</v>
      </c>
      <c r="BAN407" s="6">
        <v>4.89</v>
      </c>
      <c r="BAO407" s="6">
        <v>2.15</v>
      </c>
      <c r="BAP407" s="6">
        <v>5.39</v>
      </c>
      <c r="BAQ407" s="6">
        <v>5.15</v>
      </c>
      <c r="BAR407" s="6">
        <v>2.48</v>
      </c>
      <c r="BAS407" s="6">
        <v>5.23</v>
      </c>
      <c r="BAT407" s="6">
        <v>33.29</v>
      </c>
      <c r="BAU407" s="6">
        <v>22.39</v>
      </c>
      <c r="BAV407" s="6">
        <v>35.05</v>
      </c>
      <c r="BAW407" s="6">
        <v>7.46</v>
      </c>
      <c r="BAX407" s="6">
        <v>12.1</v>
      </c>
      <c r="BAY407" s="6">
        <v>4.45</v>
      </c>
      <c r="BAZ407" s="6">
        <v>6.02</v>
      </c>
      <c r="BBA407" s="6">
        <v>15.12</v>
      </c>
      <c r="BBB407" s="6">
        <v>4.75</v>
      </c>
      <c r="BBC407" s="6">
        <v>2.96</v>
      </c>
      <c r="BBD407" s="6">
        <v>5.27</v>
      </c>
      <c r="BBE407" s="6">
        <v>7.8</v>
      </c>
      <c r="BBF407" s="6">
        <v>11</v>
      </c>
      <c r="BBG407" s="6">
        <v>4.05</v>
      </c>
      <c r="BBH407" s="6">
        <v>20.31</v>
      </c>
      <c r="BBI407" s="6">
        <v>6.77</v>
      </c>
      <c r="BBJ407" s="6">
        <v>6.05</v>
      </c>
      <c r="BBK407" s="6">
        <v>3.35</v>
      </c>
      <c r="BBL407" s="6">
        <v>2.67</v>
      </c>
      <c r="BBM407" s="6">
        <v>5.22</v>
      </c>
      <c r="BBN407" s="6">
        <v>7.87</v>
      </c>
    </row>
    <row r="408" spans="1:1418">
      <c r="A408" s="3">
        <v>44351</v>
      </c>
      <c r="B408" s="6">
        <v>24.54</v>
      </c>
      <c r="C408" s="6">
        <v>26.33</v>
      </c>
      <c r="D408" s="6">
        <v>16.26</v>
      </c>
      <c r="E408" s="6">
        <v>5.25</v>
      </c>
      <c r="F408" s="6">
        <v>2.27</v>
      </c>
      <c r="G408" s="6">
        <v>10.19</v>
      </c>
      <c r="H408" s="6">
        <v>3.97</v>
      </c>
      <c r="I408" s="6">
        <v>13.17</v>
      </c>
      <c r="J408" s="6">
        <v>10.2</v>
      </c>
      <c r="K408" s="6">
        <v>7.93</v>
      </c>
      <c r="L408" s="6">
        <v>6.21</v>
      </c>
      <c r="M408" s="6">
        <v>3.35</v>
      </c>
      <c r="N408" s="6">
        <v>7.9</v>
      </c>
      <c r="O408" s="6">
        <v>9.26</v>
      </c>
      <c r="P408" s="6">
        <v>17.41</v>
      </c>
      <c r="Q408" s="6">
        <v>14.94</v>
      </c>
      <c r="R408" s="6">
        <v>14</v>
      </c>
      <c r="S408" s="6">
        <v>10.83</v>
      </c>
      <c r="T408" s="6">
        <v>39.23</v>
      </c>
      <c r="U408" s="6">
        <v>7.71</v>
      </c>
      <c r="V408" s="6">
        <v>6.66</v>
      </c>
      <c r="W408" s="6">
        <v>3.87</v>
      </c>
      <c r="X408" s="6">
        <v>19.83</v>
      </c>
      <c r="Y408" s="6">
        <v>17.84</v>
      </c>
      <c r="Z408" s="6">
        <v>5.02</v>
      </c>
      <c r="AA408" s="6">
        <v>3.68</v>
      </c>
      <c r="AB408" s="6">
        <v>8.9</v>
      </c>
      <c r="AC408" s="6">
        <v>15.04</v>
      </c>
      <c r="AD408" s="6">
        <v>2.66</v>
      </c>
      <c r="AE408" s="6">
        <v>8.63</v>
      </c>
      <c r="AF408" s="6">
        <v>8.65</v>
      </c>
      <c r="AG408" s="6">
        <v>19.84</v>
      </c>
      <c r="AH408" s="6">
        <v>45.62</v>
      </c>
      <c r="AI408" s="6">
        <v>13.99</v>
      </c>
      <c r="AJ408" s="6">
        <v>4.39</v>
      </c>
      <c r="AK408" s="6">
        <v>3.23</v>
      </c>
      <c r="AL408" s="6">
        <v>5.46</v>
      </c>
      <c r="AM408" s="6">
        <v>6.98</v>
      </c>
      <c r="AN408" s="6">
        <v>4.75</v>
      </c>
      <c r="AO408" s="6">
        <v>5.77</v>
      </c>
      <c r="AP408" s="6">
        <v>16</v>
      </c>
      <c r="AQ408" s="6">
        <v>33</v>
      </c>
      <c r="AR408" s="6">
        <v>7.69</v>
      </c>
      <c r="AS408" s="6">
        <v>14.3</v>
      </c>
      <c r="AT408" s="6">
        <v>2.7</v>
      </c>
      <c r="AU408" s="6">
        <v>8.71</v>
      </c>
      <c r="AV408" s="6">
        <v>7.27</v>
      </c>
      <c r="AW408" s="6">
        <v>3.39</v>
      </c>
      <c r="AX408" s="6">
        <v>5.42</v>
      </c>
      <c r="AY408" s="6">
        <v>7.93</v>
      </c>
      <c r="AZ408" s="6">
        <v>5.86</v>
      </c>
      <c r="BA408" s="6">
        <v>9.27</v>
      </c>
      <c r="BB408" s="6">
        <v>6.6</v>
      </c>
      <c r="BC408" s="6">
        <v>7.7</v>
      </c>
      <c r="BD408" s="6">
        <v>7.51</v>
      </c>
      <c r="BE408" s="6">
        <v>8.65</v>
      </c>
      <c r="BF408" s="6">
        <v>14.47</v>
      </c>
      <c r="BG408" s="6">
        <v>7.7</v>
      </c>
      <c r="BH408" s="6">
        <v>10.25</v>
      </c>
      <c r="BI408" s="6">
        <v>9.34</v>
      </c>
      <c r="BJ408" s="6">
        <v>6.3</v>
      </c>
      <c r="BK408" s="6">
        <v>17.01</v>
      </c>
      <c r="BL408" s="6">
        <v>17.55</v>
      </c>
      <c r="BM408" s="6">
        <v>13.12</v>
      </c>
      <c r="BN408" s="6">
        <v>13.19</v>
      </c>
      <c r="BO408" s="6">
        <v>7.12</v>
      </c>
      <c r="BP408" s="6">
        <v>34.63</v>
      </c>
      <c r="BQ408" s="6">
        <v>4.01</v>
      </c>
      <c r="BR408" s="6">
        <v>4.35</v>
      </c>
      <c r="BS408" s="6">
        <v>20.16</v>
      </c>
      <c r="BT408" s="6">
        <v>4.85</v>
      </c>
      <c r="BU408" s="6">
        <v>4.15</v>
      </c>
      <c r="BV408" s="6">
        <v>14.17</v>
      </c>
      <c r="BW408" s="6">
        <v>2.11</v>
      </c>
      <c r="BX408" s="6">
        <v>2.64</v>
      </c>
      <c r="BY408" s="6">
        <v>4.81</v>
      </c>
      <c r="BZ408" s="6">
        <v>4.45</v>
      </c>
      <c r="CA408" s="6">
        <v>3.14</v>
      </c>
      <c r="CB408" s="6">
        <v>5.37</v>
      </c>
      <c r="CC408" s="6">
        <v>5.7</v>
      </c>
      <c r="CD408" s="6">
        <v>37.2</v>
      </c>
      <c r="CE408" s="6">
        <v>6.56</v>
      </c>
      <c r="CF408" s="6">
        <v>8.75</v>
      </c>
      <c r="CG408" s="6">
        <v>2.92</v>
      </c>
      <c r="CH408" s="6">
        <v>7.18</v>
      </c>
      <c r="CI408" s="6">
        <v>5.21</v>
      </c>
      <c r="CJ408" s="6">
        <v>9.95</v>
      </c>
      <c r="CK408" s="6">
        <v>5.44</v>
      </c>
      <c r="CL408" s="6">
        <v>12.56</v>
      </c>
      <c r="CM408" s="6">
        <v>8.2</v>
      </c>
      <c r="CN408" s="6">
        <v>20.65</v>
      </c>
      <c r="CO408" s="6">
        <v>7.4</v>
      </c>
      <c r="CP408" s="6">
        <v>2.18</v>
      </c>
      <c r="CQ408" s="6">
        <v>6</v>
      </c>
      <c r="CR408" s="6">
        <v>2.64</v>
      </c>
      <c r="CS408" s="6">
        <v>4.92</v>
      </c>
      <c r="CT408" s="6">
        <v>48.52</v>
      </c>
      <c r="CU408" s="6">
        <v>3.66</v>
      </c>
      <c r="CV408" s="6">
        <v>20.74</v>
      </c>
      <c r="CW408" s="6">
        <v>2.82</v>
      </c>
      <c r="CX408" s="6">
        <v>3.95</v>
      </c>
      <c r="CY408" s="6">
        <v>10.96</v>
      </c>
      <c r="CZ408" s="6">
        <v>3.13</v>
      </c>
      <c r="DA408" s="6">
        <v>3.73</v>
      </c>
      <c r="DB408" s="6">
        <v>3.34</v>
      </c>
      <c r="DC408" s="6">
        <v>7.41</v>
      </c>
      <c r="DD408" s="6">
        <v>33.37</v>
      </c>
      <c r="DE408" s="6">
        <v>8.44</v>
      </c>
      <c r="DF408" s="6">
        <v>5.73</v>
      </c>
      <c r="DG408" s="6">
        <v>4.24</v>
      </c>
      <c r="DH408" s="6">
        <v>8.32</v>
      </c>
      <c r="DI408" s="6">
        <v>12.63</v>
      </c>
      <c r="DJ408" s="6">
        <v>2.95</v>
      </c>
      <c r="DK408" s="6">
        <v>12.77</v>
      </c>
      <c r="DL408" s="6">
        <v>2.75</v>
      </c>
      <c r="DM408" s="6">
        <v>5.54</v>
      </c>
      <c r="DN408" s="6">
        <v>127.27</v>
      </c>
      <c r="DO408" s="6">
        <v>3.73</v>
      </c>
      <c r="DP408" s="6">
        <v>5.82</v>
      </c>
      <c r="DQ408" s="6">
        <v>3.82</v>
      </c>
      <c r="DR408" s="6">
        <v>6.27</v>
      </c>
      <c r="DS408" s="6">
        <v>3.76</v>
      </c>
      <c r="DT408" s="6">
        <v>17.9</v>
      </c>
      <c r="DU408" s="6">
        <v>3.91</v>
      </c>
      <c r="DV408" s="6">
        <v>23.35</v>
      </c>
      <c r="DW408" s="6">
        <v>8.31</v>
      </c>
      <c r="DX408" s="6">
        <v>2.92</v>
      </c>
      <c r="DY408" s="6">
        <v>8.96</v>
      </c>
      <c r="DZ408" s="6">
        <v>4.71</v>
      </c>
      <c r="EA408" s="6">
        <v>14.86</v>
      </c>
      <c r="EB408" s="6">
        <v>3.67</v>
      </c>
      <c r="EC408" s="6">
        <v>3.09</v>
      </c>
      <c r="ED408" s="6">
        <v>5.08</v>
      </c>
      <c r="EE408" s="6">
        <v>4.79</v>
      </c>
      <c r="EF408" s="6">
        <v>6.5</v>
      </c>
      <c r="EG408" s="6">
        <v>3.36</v>
      </c>
      <c r="EH408" s="6">
        <v>6.15</v>
      </c>
      <c r="EI408" s="6">
        <v>6.08</v>
      </c>
      <c r="EJ408" s="6">
        <v>9.84</v>
      </c>
      <c r="EK408" s="6">
        <v>279.6</v>
      </c>
      <c r="EL408" s="6">
        <v>5.68</v>
      </c>
      <c r="EM408" s="6">
        <v>2.11</v>
      </c>
      <c r="EN408" s="6">
        <v>5.85</v>
      </c>
      <c r="EO408" s="6">
        <v>3.26</v>
      </c>
      <c r="EP408" s="6">
        <v>11.19</v>
      </c>
      <c r="EQ408" s="6">
        <v>24.71</v>
      </c>
      <c r="ER408" s="6">
        <v>8.32</v>
      </c>
      <c r="ES408" s="6">
        <v>7.08</v>
      </c>
      <c r="ET408" s="6">
        <v>6.01</v>
      </c>
      <c r="EU408" s="6">
        <v>8.3</v>
      </c>
      <c r="EV408" s="6">
        <v>6.38</v>
      </c>
      <c r="EW408" s="6">
        <v>3.46</v>
      </c>
      <c r="EX408" s="6">
        <v>4.87</v>
      </c>
      <c r="EY408" s="6">
        <v>2.59</v>
      </c>
      <c r="EZ408" s="6">
        <v>248.75</v>
      </c>
      <c r="FA408" s="6">
        <v>5.04</v>
      </c>
      <c r="FB408" s="6">
        <v>5.29</v>
      </c>
      <c r="FC408" s="6">
        <v>4.3</v>
      </c>
      <c r="FD408" s="6">
        <v>5.07</v>
      </c>
      <c r="FE408" s="6">
        <v>5.8</v>
      </c>
      <c r="FF408" s="6">
        <v>13.95</v>
      </c>
      <c r="FG408" s="6">
        <v>5.48</v>
      </c>
      <c r="FH408" s="6">
        <v>3.8</v>
      </c>
      <c r="FI408" s="6">
        <v>3.7</v>
      </c>
      <c r="FJ408" s="6">
        <v>2.63</v>
      </c>
      <c r="FK408" s="6">
        <v>9.16</v>
      </c>
      <c r="FL408" s="6">
        <v>7.76</v>
      </c>
      <c r="FM408" s="6">
        <v>6.1</v>
      </c>
      <c r="FN408" s="6">
        <v>5.25</v>
      </c>
      <c r="FO408" s="6">
        <v>3.49</v>
      </c>
      <c r="FP408" s="6">
        <v>15.59</v>
      </c>
      <c r="FQ408" s="6">
        <v>23.58</v>
      </c>
      <c r="FR408" s="6">
        <v>18.96</v>
      </c>
      <c r="FS408" s="6">
        <v>3.87</v>
      </c>
      <c r="FT408" s="6">
        <v>8.65</v>
      </c>
      <c r="FU408" s="6">
        <v>2.3</v>
      </c>
      <c r="FV408" s="6">
        <v>2.84</v>
      </c>
      <c r="FW408" s="6">
        <v>2.93</v>
      </c>
      <c r="FX408" s="6">
        <v>4.12</v>
      </c>
      <c r="FY408" s="6">
        <v>7.29</v>
      </c>
      <c r="FZ408" s="6">
        <v>11.13</v>
      </c>
      <c r="GA408" s="6">
        <v>26.45</v>
      </c>
      <c r="GB408" s="6">
        <v>5.82</v>
      </c>
      <c r="GC408" s="6">
        <v>6.09</v>
      </c>
      <c r="GD408" s="6">
        <v>10.97</v>
      </c>
      <c r="GE408" s="6">
        <v>55.98</v>
      </c>
      <c r="GF408" s="6">
        <v>4.51</v>
      </c>
      <c r="GG408" s="6">
        <v>10.63</v>
      </c>
      <c r="GH408" s="6">
        <v>5.91</v>
      </c>
      <c r="GI408" s="6">
        <v>8.35</v>
      </c>
      <c r="GJ408" s="6">
        <v>3.23</v>
      </c>
      <c r="GK408" s="6">
        <v>431.46</v>
      </c>
      <c r="GL408" s="6">
        <v>8.94</v>
      </c>
      <c r="GM408" s="6">
        <v>3.98</v>
      </c>
      <c r="GN408" s="6">
        <v>8.14</v>
      </c>
      <c r="GO408" s="6">
        <v>19.66</v>
      </c>
      <c r="GP408" s="6">
        <v>2.25</v>
      </c>
      <c r="GQ408" s="6">
        <v>19.53</v>
      </c>
      <c r="GR408" s="6">
        <v>6.35</v>
      </c>
      <c r="GS408" s="6">
        <v>2.87</v>
      </c>
      <c r="GT408" s="6">
        <v>4.78</v>
      </c>
      <c r="GU408" s="6">
        <v>4.35</v>
      </c>
      <c r="GV408" s="6">
        <v>3.92</v>
      </c>
      <c r="GW408" s="6">
        <v>13.1</v>
      </c>
      <c r="GX408" s="6">
        <v>4.67</v>
      </c>
      <c r="GY408" s="6">
        <v>4.17</v>
      </c>
      <c r="GZ408" s="6">
        <v>8.38</v>
      </c>
      <c r="HA408" s="6">
        <v>8.74</v>
      </c>
      <c r="HB408" s="6">
        <v>9.14</v>
      </c>
      <c r="HC408" s="6">
        <v>5.37</v>
      </c>
      <c r="HD408" s="6">
        <v>5.34</v>
      </c>
      <c r="HE408" s="6">
        <v>5.99</v>
      </c>
      <c r="HF408" s="6">
        <v>7.08</v>
      </c>
      <c r="HG408" s="6">
        <v>5.74</v>
      </c>
      <c r="HH408" s="6">
        <v>5.06</v>
      </c>
      <c r="HI408" s="6">
        <v>4.92</v>
      </c>
      <c r="HJ408" s="6">
        <v>12.84</v>
      </c>
      <c r="HK408" s="6">
        <v>7.58</v>
      </c>
      <c r="HL408" s="6">
        <v>2.7</v>
      </c>
      <c r="HM408" s="6">
        <v>22.96</v>
      </c>
      <c r="HN408" s="6">
        <v>2.48</v>
      </c>
      <c r="HO408" s="6">
        <v>32.11</v>
      </c>
      <c r="HP408" s="6">
        <v>16.92</v>
      </c>
      <c r="HQ408" s="6">
        <v>13.07</v>
      </c>
      <c r="HR408" s="6">
        <v>5.13</v>
      </c>
      <c r="HS408" s="6">
        <v>3.43</v>
      </c>
      <c r="HT408" s="6">
        <v>5.25</v>
      </c>
      <c r="HU408" s="6">
        <v>9.71</v>
      </c>
      <c r="HV408" s="6">
        <v>6.88</v>
      </c>
      <c r="HW408" s="6">
        <v>3.94</v>
      </c>
      <c r="HX408" s="6">
        <v>4.2</v>
      </c>
      <c r="HY408" s="6">
        <v>7.67</v>
      </c>
      <c r="HZ408" s="6">
        <v>7.58</v>
      </c>
      <c r="IA408" s="6">
        <v>6.08</v>
      </c>
      <c r="IB408" s="6">
        <v>6.29</v>
      </c>
      <c r="IC408" s="6">
        <v>2.75</v>
      </c>
      <c r="ID408" s="6">
        <v>7.95</v>
      </c>
      <c r="IE408" s="6">
        <v>7.97</v>
      </c>
      <c r="IF408" s="6">
        <v>5.64</v>
      </c>
      <c r="IG408" s="6">
        <v>55.88</v>
      </c>
      <c r="IH408" s="6">
        <v>8.28</v>
      </c>
      <c r="II408" s="6">
        <v>6.82</v>
      </c>
      <c r="IJ408" s="6">
        <v>6.95</v>
      </c>
      <c r="IK408" s="6">
        <v>21.39</v>
      </c>
      <c r="IL408" s="6">
        <v>26.58</v>
      </c>
      <c r="IM408" s="6">
        <v>4.38</v>
      </c>
      <c r="IN408" s="6">
        <v>3.36</v>
      </c>
      <c r="IO408" s="6">
        <v>2.76</v>
      </c>
      <c r="IP408" s="6">
        <v>3.65</v>
      </c>
      <c r="IQ408" s="6">
        <v>8.89</v>
      </c>
      <c r="IR408" s="6">
        <v>3.89</v>
      </c>
      <c r="IS408" s="6">
        <v>4.96</v>
      </c>
      <c r="IT408" s="6">
        <v>5.77</v>
      </c>
      <c r="IU408" s="6">
        <v>4.21</v>
      </c>
      <c r="IV408" s="6">
        <v>24</v>
      </c>
      <c r="IW408" s="6">
        <v>4.67</v>
      </c>
      <c r="IX408" s="6">
        <v>3.24</v>
      </c>
      <c r="IY408" s="6">
        <v>26.64</v>
      </c>
      <c r="IZ408" s="6">
        <v>15.58</v>
      </c>
      <c r="JA408" s="6">
        <v>11.27</v>
      </c>
      <c r="JB408" s="6">
        <v>3.93</v>
      </c>
      <c r="JC408" s="6">
        <v>9.12</v>
      </c>
      <c r="JD408" s="6">
        <v>3.55</v>
      </c>
      <c r="JE408" s="6">
        <v>7.62</v>
      </c>
      <c r="JF408" s="6">
        <v>6.5</v>
      </c>
      <c r="JG408" s="6">
        <v>48.36</v>
      </c>
      <c r="JH408" s="6">
        <v>7.14</v>
      </c>
      <c r="JI408" s="6">
        <v>12.5</v>
      </c>
      <c r="JJ408" s="6">
        <v>5.57</v>
      </c>
      <c r="JK408" s="6">
        <v>4.26</v>
      </c>
      <c r="JL408" s="6">
        <v>8.84</v>
      </c>
      <c r="JM408" s="6">
        <v>2.77</v>
      </c>
      <c r="JN408" s="6">
        <v>5.19</v>
      </c>
      <c r="JO408" s="6">
        <v>3.42</v>
      </c>
      <c r="JP408" s="6">
        <v>8.57</v>
      </c>
      <c r="JQ408" s="6">
        <v>252.8</v>
      </c>
      <c r="JR408" s="6">
        <v>10.99</v>
      </c>
      <c r="JS408" s="6">
        <v>5.95</v>
      </c>
      <c r="JT408" s="6">
        <v>4.09</v>
      </c>
      <c r="JU408" s="6">
        <v>13.08</v>
      </c>
      <c r="JV408" s="6">
        <v>13.31</v>
      </c>
      <c r="JW408" s="6">
        <v>2.01</v>
      </c>
      <c r="JX408" s="6">
        <v>8.57</v>
      </c>
      <c r="JY408" s="6">
        <v>8.35</v>
      </c>
      <c r="JZ408" s="6">
        <v>3.68</v>
      </c>
      <c r="KA408" s="6">
        <v>4.65</v>
      </c>
      <c r="KB408" s="6">
        <v>5.57</v>
      </c>
      <c r="KC408" s="6">
        <v>3.04</v>
      </c>
      <c r="KD408" s="6">
        <v>27.35</v>
      </c>
      <c r="KE408" s="6">
        <v>6.22</v>
      </c>
      <c r="KF408" s="6">
        <v>3.5</v>
      </c>
      <c r="KG408" s="6">
        <v>8.02</v>
      </c>
      <c r="KH408" s="6">
        <v>7.83</v>
      </c>
      <c r="KI408" s="6">
        <v>10.83</v>
      </c>
      <c r="KJ408" s="6">
        <v>6.75</v>
      </c>
      <c r="KK408" s="6">
        <v>5.49</v>
      </c>
      <c r="KL408" s="6">
        <v>11.58</v>
      </c>
      <c r="KM408" s="6">
        <v>7.3</v>
      </c>
      <c r="KN408" s="6">
        <v>17.76</v>
      </c>
      <c r="KO408" s="6">
        <v>18.61</v>
      </c>
      <c r="KP408" s="6">
        <v>4.71</v>
      </c>
      <c r="KQ408" s="6">
        <v>2.41</v>
      </c>
      <c r="KR408" s="6">
        <v>8.12</v>
      </c>
      <c r="KS408" s="6">
        <v>3.08</v>
      </c>
      <c r="KT408" s="6">
        <v>9.49</v>
      </c>
      <c r="KU408" s="6">
        <v>3.88</v>
      </c>
      <c r="KV408" s="6">
        <v>6.2</v>
      </c>
      <c r="KW408" s="6">
        <v>4.57</v>
      </c>
      <c r="KX408" s="6">
        <v>6.67</v>
      </c>
      <c r="KY408" s="6">
        <v>315.3</v>
      </c>
      <c r="KZ408" s="6">
        <v>5.79</v>
      </c>
      <c r="LA408" s="6">
        <v>57.29</v>
      </c>
      <c r="LB408" s="6">
        <v>2.19</v>
      </c>
      <c r="LC408" s="6">
        <v>5.58</v>
      </c>
      <c r="LD408" s="6">
        <v>3.59</v>
      </c>
      <c r="LE408" s="6">
        <v>4.01</v>
      </c>
      <c r="LF408" s="6">
        <v>42.09</v>
      </c>
      <c r="LG408" s="6">
        <v>5.1</v>
      </c>
      <c r="LH408" s="6">
        <v>15.02</v>
      </c>
      <c r="LI408" s="6">
        <v>14.72</v>
      </c>
      <c r="LJ408" s="6">
        <v>13.83</v>
      </c>
      <c r="LK408" s="6">
        <v>8.01</v>
      </c>
      <c r="LL408" s="6">
        <v>10.56</v>
      </c>
      <c r="LM408" s="6">
        <v>1.84</v>
      </c>
      <c r="LN408" s="6">
        <v>4.97</v>
      </c>
      <c r="LO408" s="6">
        <v>9.99</v>
      </c>
      <c r="LP408" s="6">
        <v>4.62</v>
      </c>
      <c r="LQ408" s="6">
        <v>11.22</v>
      </c>
      <c r="LR408" s="6">
        <v>6.2</v>
      </c>
      <c r="LS408" s="6">
        <v>6.11</v>
      </c>
      <c r="LT408" s="6">
        <v>3</v>
      </c>
      <c r="LU408" s="6">
        <v>16.41</v>
      </c>
      <c r="LV408" s="6">
        <v>35.15</v>
      </c>
      <c r="LW408" s="6">
        <v>2.18</v>
      </c>
      <c r="LX408" s="6">
        <v>4.27</v>
      </c>
      <c r="LY408" s="6">
        <v>5.19</v>
      </c>
      <c r="LZ408" s="6">
        <v>4.3</v>
      </c>
      <c r="MA408" s="6">
        <v>8.55</v>
      </c>
      <c r="MB408" s="6">
        <v>15.13</v>
      </c>
      <c r="MC408" s="6">
        <v>3.89</v>
      </c>
      <c r="MD408" s="6">
        <v>6.8</v>
      </c>
      <c r="ME408" s="6">
        <v>12.33</v>
      </c>
      <c r="MF408" s="6">
        <v>5.52</v>
      </c>
      <c r="MG408" s="6">
        <v>12.59</v>
      </c>
      <c r="MH408" s="6">
        <v>10.01</v>
      </c>
      <c r="MI408" s="6">
        <v>4.38</v>
      </c>
      <c r="MJ408" s="6">
        <v>20.58</v>
      </c>
      <c r="MK408" s="6">
        <v>26.91</v>
      </c>
      <c r="ML408" s="6">
        <v>5.19</v>
      </c>
      <c r="MM408" s="6">
        <v>7.57</v>
      </c>
      <c r="MN408" s="6">
        <v>7.55</v>
      </c>
      <c r="MO408" s="6">
        <v>15.56</v>
      </c>
      <c r="MP408" s="6">
        <v>7.39</v>
      </c>
      <c r="MQ408" s="6">
        <v>22.52</v>
      </c>
      <c r="MR408" s="6">
        <v>8.46</v>
      </c>
      <c r="MS408" s="6">
        <v>4.5</v>
      </c>
      <c r="MT408" s="6">
        <v>3.72</v>
      </c>
      <c r="MU408" s="6">
        <v>9.89</v>
      </c>
      <c r="MV408" s="6">
        <v>12.01</v>
      </c>
      <c r="MW408" s="6">
        <v>9.66</v>
      </c>
      <c r="MX408" s="6">
        <v>6.89</v>
      </c>
      <c r="MY408" s="6">
        <v>6.83</v>
      </c>
      <c r="MZ408" s="6">
        <v>10.93</v>
      </c>
      <c r="NA408" s="6">
        <v>12.93</v>
      </c>
      <c r="NB408" s="6">
        <v>6.5</v>
      </c>
      <c r="NC408" s="6">
        <v>3.96</v>
      </c>
      <c r="ND408" s="6">
        <v>22.66</v>
      </c>
      <c r="NE408" s="6">
        <v>11.83</v>
      </c>
      <c r="NF408" s="6">
        <v>5.99</v>
      </c>
      <c r="NG408" s="6">
        <v>5.25</v>
      </c>
      <c r="NH408" s="6">
        <v>29.15</v>
      </c>
      <c r="NI408" s="6">
        <v>7.5</v>
      </c>
      <c r="NJ408" s="6">
        <v>5.53</v>
      </c>
      <c r="NK408" s="6">
        <v>5.6</v>
      </c>
      <c r="NL408" s="6">
        <v>6.25</v>
      </c>
      <c r="NM408" s="6">
        <v>4.22</v>
      </c>
      <c r="NN408" s="6">
        <v>5.44</v>
      </c>
      <c r="NO408" s="6">
        <v>16.08</v>
      </c>
      <c r="NP408" s="6">
        <v>6.79</v>
      </c>
      <c r="NQ408" s="6">
        <v>10.52</v>
      </c>
      <c r="NR408" s="6">
        <v>47.17</v>
      </c>
      <c r="NS408" s="6">
        <v>2.71</v>
      </c>
      <c r="NT408" s="6">
        <v>11.92</v>
      </c>
      <c r="NU408" s="6">
        <v>7.89</v>
      </c>
      <c r="NV408" s="6">
        <v>6.37</v>
      </c>
      <c r="NW408" s="6">
        <v>8.2</v>
      </c>
      <c r="NX408" s="6">
        <v>9.57</v>
      </c>
      <c r="NY408" s="6">
        <v>2.37</v>
      </c>
      <c r="NZ408" s="6">
        <v>4.46</v>
      </c>
      <c r="OA408" s="6">
        <v>9.91</v>
      </c>
      <c r="OB408" s="6">
        <v>29.55</v>
      </c>
      <c r="OC408" s="6">
        <v>6.23</v>
      </c>
      <c r="OD408" s="6">
        <v>4.64</v>
      </c>
      <c r="OE408" s="6">
        <v>2.06</v>
      </c>
      <c r="OF408" s="6">
        <v>1.48</v>
      </c>
      <c r="OG408" s="6">
        <v>7.39</v>
      </c>
      <c r="OH408" s="6">
        <v>11.9</v>
      </c>
      <c r="OI408" s="6">
        <v>13.1</v>
      </c>
      <c r="OJ408" s="6">
        <v>21.04</v>
      </c>
      <c r="OK408" s="6">
        <v>9.44</v>
      </c>
      <c r="OL408" s="6">
        <v>13.08</v>
      </c>
      <c r="OM408" s="6">
        <v>9.83</v>
      </c>
      <c r="ON408" s="6">
        <v>14.62</v>
      </c>
      <c r="OO408" s="6">
        <v>16.71</v>
      </c>
      <c r="OP408" s="6">
        <v>26.35</v>
      </c>
      <c r="OQ408" s="6">
        <v>6.98</v>
      </c>
      <c r="OR408" s="6">
        <v>15.74</v>
      </c>
      <c r="OS408" s="6">
        <v>8.36</v>
      </c>
      <c r="OT408" s="6">
        <v>20.49</v>
      </c>
      <c r="OU408" s="6">
        <v>31.33</v>
      </c>
      <c r="OV408" s="6">
        <v>4.6</v>
      </c>
      <c r="OW408" s="6">
        <v>6.29</v>
      </c>
      <c r="OX408" s="6">
        <v>6.72</v>
      </c>
      <c r="OY408" s="6">
        <v>6.87</v>
      </c>
      <c r="OZ408" s="6">
        <v>38.79</v>
      </c>
      <c r="PA408" s="6">
        <v>38.61</v>
      </c>
      <c r="PB408" s="6">
        <v>10.7</v>
      </c>
      <c r="PC408" s="6">
        <v>6.76</v>
      </c>
      <c r="PD408" s="6">
        <v>4.46</v>
      </c>
      <c r="PE408" s="6">
        <v>5.58</v>
      </c>
      <c r="PF408" s="6">
        <v>8.77</v>
      </c>
      <c r="PG408" s="6">
        <v>10.05</v>
      </c>
      <c r="PH408" s="6">
        <v>6.23</v>
      </c>
      <c r="PI408" s="6">
        <v>12.04</v>
      </c>
      <c r="PJ408" s="6">
        <v>19.75</v>
      </c>
      <c r="PK408" s="6">
        <v>8.78</v>
      </c>
      <c r="PL408" s="6">
        <v>18.38</v>
      </c>
      <c r="PM408" s="6">
        <v>11.2</v>
      </c>
      <c r="PN408" s="6">
        <v>50.19</v>
      </c>
      <c r="PO408" s="6">
        <v>12.35</v>
      </c>
      <c r="PP408" s="6">
        <v>9.95</v>
      </c>
      <c r="PQ408" s="6">
        <v>26.72</v>
      </c>
      <c r="PR408" s="6">
        <v>6.45</v>
      </c>
      <c r="PS408" s="6">
        <v>22.88</v>
      </c>
      <c r="PT408" s="6">
        <v>1.81</v>
      </c>
      <c r="PU408" s="6">
        <v>70.14</v>
      </c>
      <c r="PV408" s="6">
        <v>6.25</v>
      </c>
      <c r="PW408" s="6">
        <v>17</v>
      </c>
      <c r="PX408" s="6">
        <v>7.33</v>
      </c>
      <c r="PY408" s="6">
        <v>12.26</v>
      </c>
      <c r="PZ408" s="6">
        <v>6.2</v>
      </c>
      <c r="QA408" s="6">
        <v>10.93</v>
      </c>
      <c r="QB408" s="6">
        <v>14.58</v>
      </c>
      <c r="QC408" s="6">
        <v>6.14</v>
      </c>
      <c r="QD408" s="6">
        <v>16.39</v>
      </c>
      <c r="QE408" s="6">
        <v>5.06</v>
      </c>
      <c r="QF408" s="6">
        <v>9.47</v>
      </c>
      <c r="QG408" s="6">
        <v>11</v>
      </c>
      <c r="QH408" s="6">
        <v>10.22</v>
      </c>
      <c r="QI408" s="6">
        <v>8.89</v>
      </c>
      <c r="QJ408" s="6">
        <v>3.17</v>
      </c>
      <c r="QK408" s="6">
        <v>17.64</v>
      </c>
      <c r="QL408" s="6">
        <v>132.4</v>
      </c>
      <c r="QM408" s="6">
        <v>21.88</v>
      </c>
      <c r="QN408" s="6">
        <v>6.5</v>
      </c>
      <c r="QO408" s="6">
        <v>7.67</v>
      </c>
      <c r="QP408" s="6">
        <v>10.97</v>
      </c>
      <c r="QQ408" s="6">
        <v>11.85</v>
      </c>
      <c r="QR408" s="6">
        <v>13.28</v>
      </c>
      <c r="QS408" s="6">
        <v>6.98</v>
      </c>
      <c r="QT408" s="6">
        <v>7.87</v>
      </c>
      <c r="QU408" s="6">
        <v>5.05</v>
      </c>
      <c r="QV408" s="6">
        <v>3.65</v>
      </c>
      <c r="QW408" s="6">
        <v>5.34</v>
      </c>
      <c r="QX408" s="6">
        <v>4.4</v>
      </c>
      <c r="QY408" s="6">
        <v>8.79</v>
      </c>
      <c r="QZ408" s="6">
        <v>12.9</v>
      </c>
      <c r="RA408" s="6">
        <v>7.47</v>
      </c>
      <c r="RB408" s="6">
        <v>9.09</v>
      </c>
      <c r="RC408" s="6">
        <v>3.96</v>
      </c>
      <c r="RD408" s="6">
        <v>7.42</v>
      </c>
      <c r="RE408" s="6">
        <v>3.6</v>
      </c>
      <c r="RF408" s="6">
        <v>5.21</v>
      </c>
      <c r="RG408" s="6">
        <v>4.91</v>
      </c>
      <c r="RH408" s="6">
        <v>37.75</v>
      </c>
      <c r="RI408" s="6">
        <v>9.51</v>
      </c>
      <c r="RJ408" s="6">
        <v>2.14</v>
      </c>
      <c r="RK408" s="6">
        <v>7.57</v>
      </c>
      <c r="RL408" s="6">
        <v>14.19</v>
      </c>
      <c r="RM408" s="6">
        <v>10.49</v>
      </c>
      <c r="RN408" s="6">
        <v>22.91</v>
      </c>
      <c r="RO408" s="6">
        <v>8.3</v>
      </c>
      <c r="RP408" s="6">
        <v>13.13</v>
      </c>
      <c r="RQ408" s="6">
        <v>4.24</v>
      </c>
      <c r="RR408" s="6">
        <v>5.64</v>
      </c>
      <c r="RS408" s="6">
        <v>5.43</v>
      </c>
      <c r="RT408" s="6">
        <v>19.8</v>
      </c>
      <c r="RU408" s="6">
        <v>8.19</v>
      </c>
      <c r="RV408" s="6">
        <v>9.3</v>
      </c>
      <c r="RW408" s="6">
        <v>9.95</v>
      </c>
      <c r="RX408" s="6">
        <v>6.13</v>
      </c>
      <c r="RY408" s="6">
        <v>4.26</v>
      </c>
      <c r="RZ408" s="6">
        <v>14.08</v>
      </c>
      <c r="SA408" s="6">
        <v>8.19</v>
      </c>
      <c r="SB408" s="6">
        <v>8.28</v>
      </c>
      <c r="SC408" s="6">
        <v>6.06</v>
      </c>
      <c r="SD408" s="6">
        <v>7.98</v>
      </c>
      <c r="SE408" s="6">
        <v>10.07</v>
      </c>
      <c r="SF408" s="6">
        <v>7.6</v>
      </c>
      <c r="SG408" s="6">
        <v>2.26</v>
      </c>
      <c r="SH408" s="6">
        <v>4.61</v>
      </c>
      <c r="SI408" s="6">
        <v>6.35</v>
      </c>
      <c r="SJ408" s="6">
        <v>7.88</v>
      </c>
      <c r="SK408" s="6">
        <v>11.92</v>
      </c>
      <c r="SL408" s="6">
        <v>7.65</v>
      </c>
      <c r="SM408" s="6">
        <v>5.84</v>
      </c>
      <c r="SN408" s="6">
        <v>4.85</v>
      </c>
      <c r="SO408" s="6">
        <v>7.45</v>
      </c>
      <c r="SP408" s="6">
        <v>17.46</v>
      </c>
      <c r="SQ408" s="6">
        <v>7.01</v>
      </c>
      <c r="SR408" s="6">
        <v>7.31</v>
      </c>
      <c r="SS408" s="6">
        <v>5.92</v>
      </c>
      <c r="ST408" s="6">
        <v>6.41</v>
      </c>
      <c r="SU408" s="6">
        <v>9.1</v>
      </c>
      <c r="SV408" s="6">
        <v>12.05</v>
      </c>
      <c r="SW408" s="6">
        <v>14.08</v>
      </c>
      <c r="SX408" s="6">
        <v>4.87</v>
      </c>
      <c r="SY408" s="6">
        <v>3.08</v>
      </c>
      <c r="SZ408" s="6">
        <v>15.21</v>
      </c>
      <c r="TA408" s="6">
        <v>7.08</v>
      </c>
      <c r="TB408" s="6">
        <v>7.84</v>
      </c>
      <c r="TC408" s="6">
        <v>10.84</v>
      </c>
      <c r="TD408" s="6">
        <v>10.01</v>
      </c>
      <c r="TE408" s="6">
        <v>10.65</v>
      </c>
      <c r="TF408" s="6">
        <v>28.78</v>
      </c>
      <c r="TG408" s="6">
        <v>6.94</v>
      </c>
      <c r="TH408" s="6">
        <v>2.34</v>
      </c>
      <c r="TI408" s="6">
        <v>3.65</v>
      </c>
      <c r="TJ408" s="6">
        <v>3.03</v>
      </c>
      <c r="TK408" s="6">
        <v>8.12</v>
      </c>
      <c r="TL408" s="6">
        <v>6.36</v>
      </c>
      <c r="TM408" s="6">
        <v>11.91</v>
      </c>
      <c r="TN408" s="6">
        <v>5.59</v>
      </c>
      <c r="TO408" s="6">
        <v>32.94</v>
      </c>
      <c r="TP408" s="6">
        <v>15</v>
      </c>
      <c r="TQ408" s="6">
        <v>7.17</v>
      </c>
      <c r="TR408" s="6">
        <v>3.3</v>
      </c>
      <c r="TS408" s="6">
        <v>42.86</v>
      </c>
      <c r="TT408" s="6">
        <v>9.1</v>
      </c>
      <c r="TU408" s="6">
        <v>13.57</v>
      </c>
      <c r="TV408" s="6">
        <v>6.11</v>
      </c>
      <c r="TW408" s="6">
        <v>4.21</v>
      </c>
      <c r="TX408" s="6">
        <v>14.6</v>
      </c>
      <c r="TY408" s="6">
        <v>5.92</v>
      </c>
      <c r="TZ408" s="6">
        <v>42.76</v>
      </c>
      <c r="UA408" s="6">
        <v>11.61</v>
      </c>
      <c r="UB408" s="6">
        <v>37.59</v>
      </c>
      <c r="UC408" s="6">
        <v>4.88</v>
      </c>
      <c r="UD408" s="6">
        <v>8.18</v>
      </c>
      <c r="UE408" s="6">
        <v>19.97</v>
      </c>
      <c r="UF408" s="6">
        <v>26.28</v>
      </c>
      <c r="UG408" s="6">
        <v>11.69</v>
      </c>
      <c r="UH408" s="6">
        <v>4.3</v>
      </c>
      <c r="UI408" s="6">
        <v>5.24</v>
      </c>
      <c r="UJ408" s="6">
        <v>6.71</v>
      </c>
      <c r="UK408" s="6">
        <v>19.02</v>
      </c>
      <c r="UL408" s="6">
        <v>6.17</v>
      </c>
      <c r="UM408" s="6">
        <v>4.82</v>
      </c>
      <c r="UN408" s="6">
        <v>8.13</v>
      </c>
      <c r="UO408" s="6">
        <v>5.81</v>
      </c>
      <c r="UP408" s="6">
        <v>3.89</v>
      </c>
      <c r="UQ408" s="6">
        <v>9.68</v>
      </c>
      <c r="UR408" s="6">
        <v>3.82</v>
      </c>
      <c r="US408" s="6">
        <v>8.15</v>
      </c>
      <c r="UT408" s="6">
        <v>6.29</v>
      </c>
      <c r="UU408" s="6">
        <v>7.34</v>
      </c>
      <c r="UV408" s="6">
        <v>17.36</v>
      </c>
      <c r="UW408" s="6">
        <v>1.83</v>
      </c>
      <c r="UX408" s="6">
        <v>7.81</v>
      </c>
      <c r="UY408" s="6">
        <v>7.88</v>
      </c>
      <c r="UZ408" s="6">
        <v>4.25</v>
      </c>
      <c r="VA408" s="6">
        <v>74.25</v>
      </c>
      <c r="VB408" s="6">
        <v>26.59</v>
      </c>
      <c r="VC408" s="6">
        <v>4.54</v>
      </c>
      <c r="VD408" s="6">
        <v>11.81</v>
      </c>
      <c r="VE408" s="6">
        <v>5.91</v>
      </c>
      <c r="VF408" s="6">
        <v>17.3</v>
      </c>
      <c r="VG408" s="6">
        <v>12.81</v>
      </c>
      <c r="VH408" s="6">
        <v>12.18</v>
      </c>
      <c r="VI408" s="6">
        <v>8.53</v>
      </c>
      <c r="VJ408" s="6">
        <v>3.15</v>
      </c>
      <c r="VK408" s="6">
        <v>16.34</v>
      </c>
      <c r="VL408" s="6">
        <v>25.87</v>
      </c>
      <c r="VM408" s="6">
        <v>11.61</v>
      </c>
      <c r="VN408" s="6">
        <v>69.34</v>
      </c>
      <c r="VO408" s="6">
        <v>6.21</v>
      </c>
      <c r="VP408" s="6">
        <v>13.14</v>
      </c>
      <c r="VQ408" s="6">
        <v>2.07</v>
      </c>
      <c r="VR408" s="6">
        <v>8.57</v>
      </c>
      <c r="VS408" s="6">
        <v>7.9</v>
      </c>
      <c r="VT408" s="6">
        <v>7.88</v>
      </c>
      <c r="VU408" s="6">
        <v>7.16</v>
      </c>
      <c r="VV408" s="6">
        <v>15.4</v>
      </c>
      <c r="VW408" s="6">
        <v>11.74</v>
      </c>
      <c r="VX408" s="6">
        <v>10.23</v>
      </c>
      <c r="VY408" s="6">
        <v>3.58</v>
      </c>
      <c r="VZ408" s="6">
        <v>7.23</v>
      </c>
      <c r="WA408" s="6">
        <v>5.67</v>
      </c>
      <c r="WB408" s="6">
        <v>5.91</v>
      </c>
      <c r="WC408" s="6">
        <v>7.86</v>
      </c>
      <c r="WD408" s="6">
        <v>6.76</v>
      </c>
      <c r="WE408" s="6">
        <v>2.55</v>
      </c>
      <c r="WF408" s="6">
        <v>4.76</v>
      </c>
      <c r="WG408" s="6">
        <v>20.02</v>
      </c>
      <c r="WH408" s="6">
        <v>16</v>
      </c>
      <c r="WI408" s="6">
        <v>23.68</v>
      </c>
      <c r="WJ408" s="6">
        <v>5.59</v>
      </c>
      <c r="WK408" s="6">
        <v>17.16</v>
      </c>
      <c r="WL408" s="6">
        <v>3.52</v>
      </c>
      <c r="WM408" s="6">
        <v>4.31</v>
      </c>
      <c r="WN408" s="6">
        <v>3.35</v>
      </c>
      <c r="WO408" s="6">
        <v>11.99</v>
      </c>
      <c r="WP408" s="6">
        <v>14.13</v>
      </c>
      <c r="WQ408" s="6">
        <v>33.11</v>
      </c>
      <c r="WR408" s="6">
        <v>4.8</v>
      </c>
      <c r="WS408" s="6">
        <v>4.38</v>
      </c>
      <c r="WT408" s="6">
        <v>5.03</v>
      </c>
      <c r="WU408" s="6">
        <v>16.79</v>
      </c>
      <c r="WV408" s="6">
        <v>3.79</v>
      </c>
      <c r="WW408" s="6">
        <v>6.75</v>
      </c>
      <c r="WX408" s="6">
        <v>58.95</v>
      </c>
      <c r="WY408" s="6">
        <v>5.26</v>
      </c>
      <c r="WZ408" s="6">
        <v>10.43</v>
      </c>
      <c r="XA408" s="6">
        <v>10.95</v>
      </c>
      <c r="XB408" s="6">
        <v>15.19</v>
      </c>
      <c r="XC408" s="6">
        <v>5.71</v>
      </c>
      <c r="XD408" s="6">
        <v>22.19</v>
      </c>
      <c r="XE408" s="6">
        <v>11.9</v>
      </c>
      <c r="XF408" s="6">
        <v>6.72</v>
      </c>
      <c r="XG408" s="6">
        <v>3.76</v>
      </c>
      <c r="XH408" s="6">
        <v>33.35</v>
      </c>
      <c r="XI408" s="6">
        <v>37.82</v>
      </c>
      <c r="XJ408" s="6">
        <v>33.2</v>
      </c>
      <c r="XK408" s="6">
        <v>9.43</v>
      </c>
      <c r="XL408" s="6">
        <v>4.45</v>
      </c>
      <c r="XM408" s="6">
        <v>14.2</v>
      </c>
      <c r="XN408" s="6">
        <v>6.97</v>
      </c>
      <c r="XO408" s="6">
        <v>2.68</v>
      </c>
      <c r="XP408" s="6">
        <v>6.59</v>
      </c>
      <c r="XQ408" s="6">
        <v>5.67</v>
      </c>
      <c r="XR408" s="6">
        <v>28.49</v>
      </c>
      <c r="XS408" s="6">
        <v>7.35</v>
      </c>
      <c r="XT408" s="6">
        <v>7.41</v>
      </c>
      <c r="XU408" s="6">
        <v>13.25</v>
      </c>
      <c r="XV408" s="6">
        <v>19.36</v>
      </c>
      <c r="XW408" s="6">
        <v>4.67</v>
      </c>
      <c r="XX408" s="6">
        <v>3.05</v>
      </c>
      <c r="XY408" s="6">
        <v>24.1</v>
      </c>
      <c r="XZ408" s="6">
        <v>8.1</v>
      </c>
      <c r="YA408" s="6">
        <v>15.17</v>
      </c>
      <c r="YB408" s="6">
        <v>2.87</v>
      </c>
      <c r="YC408" s="6">
        <v>4.47</v>
      </c>
      <c r="YD408" s="6">
        <v>6.31</v>
      </c>
      <c r="YE408" s="6">
        <v>5.02</v>
      </c>
      <c r="YF408" s="6">
        <v>6.98</v>
      </c>
      <c r="YG408" s="6">
        <v>19.67</v>
      </c>
      <c r="YH408" s="6">
        <v>4.27</v>
      </c>
      <c r="YI408" s="6">
        <v>4.64</v>
      </c>
      <c r="YJ408" s="6">
        <v>57.5</v>
      </c>
      <c r="YK408" s="6">
        <v>5.49</v>
      </c>
      <c r="YL408" s="6">
        <v>13.72</v>
      </c>
      <c r="YM408" s="6">
        <v>8.53</v>
      </c>
      <c r="YN408" s="6">
        <v>10.23</v>
      </c>
      <c r="YO408" s="6">
        <v>11.59</v>
      </c>
      <c r="YP408" s="6">
        <v>7.62</v>
      </c>
      <c r="YQ408" s="6">
        <v>18.52</v>
      </c>
      <c r="YR408" s="6">
        <v>3.11</v>
      </c>
      <c r="YS408" s="6">
        <v>50.8</v>
      </c>
      <c r="YT408" s="6">
        <v>1.63</v>
      </c>
      <c r="YU408" s="6">
        <v>4.14</v>
      </c>
      <c r="YV408" s="6">
        <v>6.87</v>
      </c>
      <c r="YW408" s="6">
        <v>6.36</v>
      </c>
      <c r="YX408" s="6">
        <v>4.69</v>
      </c>
      <c r="YY408" s="6">
        <v>2.72</v>
      </c>
      <c r="YZ408" s="6">
        <v>4.76</v>
      </c>
      <c r="ZA408" s="6">
        <v>7.9</v>
      </c>
      <c r="ZB408" s="6">
        <v>3.38</v>
      </c>
      <c r="ZC408" s="6">
        <v>6.89</v>
      </c>
      <c r="ZD408" s="6">
        <v>1.74</v>
      </c>
      <c r="ZE408" s="6">
        <v>6.07</v>
      </c>
      <c r="ZF408" s="6">
        <v>3.4</v>
      </c>
      <c r="ZG408" s="6">
        <v>4.49</v>
      </c>
      <c r="ZH408" s="6">
        <v>6.46</v>
      </c>
      <c r="ZI408" s="6">
        <v>25.54</v>
      </c>
      <c r="ZJ408" s="6">
        <v>30.35</v>
      </c>
      <c r="ZK408" s="6">
        <v>2.75</v>
      </c>
      <c r="ZL408" s="6">
        <v>3.03</v>
      </c>
      <c r="ZM408" s="6">
        <v>57.53</v>
      </c>
      <c r="ZN408" s="6">
        <v>9.78</v>
      </c>
      <c r="ZO408" s="6">
        <v>53.22</v>
      </c>
      <c r="ZP408" s="6">
        <v>6.95</v>
      </c>
      <c r="ZQ408" s="6">
        <v>13.42</v>
      </c>
      <c r="ZR408" s="6">
        <v>4.31</v>
      </c>
      <c r="ZS408" s="6">
        <v>7.24</v>
      </c>
      <c r="ZT408" s="6">
        <v>3.25</v>
      </c>
      <c r="ZU408" s="6">
        <v>16.68</v>
      </c>
      <c r="ZV408" s="6">
        <v>9.67</v>
      </c>
      <c r="ZW408" s="6">
        <v>15.32</v>
      </c>
      <c r="ZX408" s="6">
        <v>12.88</v>
      </c>
      <c r="ZY408" s="6">
        <v>6.21</v>
      </c>
      <c r="ZZ408" s="6">
        <v>8.43</v>
      </c>
      <c r="AAA408" s="6">
        <v>15.2</v>
      </c>
      <c r="AAB408" s="6">
        <v>12.5</v>
      </c>
      <c r="AAC408" s="6">
        <v>13.55</v>
      </c>
      <c r="AAD408" s="6">
        <v>11.95</v>
      </c>
      <c r="AAE408" s="6">
        <v>4.6</v>
      </c>
      <c r="AAF408" s="6">
        <v>10.12</v>
      </c>
      <c r="AAG408" s="6">
        <v>13.36</v>
      </c>
      <c r="AAH408" s="6">
        <v>3.41</v>
      </c>
      <c r="AAI408" s="6">
        <v>15.89</v>
      </c>
      <c r="AAJ408" s="6">
        <v>11.54</v>
      </c>
      <c r="AAK408" s="6">
        <v>8.78</v>
      </c>
      <c r="AAL408" s="6">
        <v>7.26</v>
      </c>
      <c r="AAM408" s="6">
        <v>5.03</v>
      </c>
      <c r="AAN408" s="6">
        <v>27.06</v>
      </c>
      <c r="AAO408" s="6">
        <v>6.98</v>
      </c>
      <c r="AAP408" s="6">
        <v>13.35</v>
      </c>
      <c r="AAQ408" s="6">
        <v>2.91</v>
      </c>
      <c r="AAR408" s="6">
        <v>5.4</v>
      </c>
      <c r="AAS408" s="6">
        <v>4.4</v>
      </c>
      <c r="AAT408" s="6">
        <v>39.1</v>
      </c>
      <c r="AAU408" s="6">
        <v>11.94</v>
      </c>
      <c r="AAV408" s="6">
        <v>11.52</v>
      </c>
      <c r="AAW408" s="6">
        <v>3.78</v>
      </c>
      <c r="AAX408" s="6">
        <v>12</v>
      </c>
      <c r="AAY408" s="6">
        <v>10.68</v>
      </c>
      <c r="AAZ408" s="6">
        <v>9.84</v>
      </c>
      <c r="ABA408" s="6">
        <v>5.96</v>
      </c>
      <c r="ABB408" s="6">
        <v>6.37</v>
      </c>
      <c r="ABC408" s="6">
        <v>6.03</v>
      </c>
      <c r="ABD408" s="6">
        <v>5.83</v>
      </c>
      <c r="ABE408" s="6">
        <v>2.66</v>
      </c>
      <c r="ABF408" s="6">
        <v>20.13</v>
      </c>
      <c r="ABG408" s="6">
        <v>3.68</v>
      </c>
      <c r="ABH408" s="6">
        <v>2.62</v>
      </c>
      <c r="ABI408" s="6">
        <v>7.12</v>
      </c>
      <c r="ABJ408" s="6">
        <v>2.89</v>
      </c>
      <c r="ABK408" s="6">
        <v>13.13</v>
      </c>
      <c r="ABL408" s="6">
        <v>9.31</v>
      </c>
      <c r="ABM408" s="6">
        <v>22.5</v>
      </c>
      <c r="ABN408" s="6">
        <v>6.12</v>
      </c>
      <c r="ABO408" s="6">
        <v>8.17</v>
      </c>
      <c r="ABP408" s="6">
        <v>5.29</v>
      </c>
      <c r="ABQ408" s="6">
        <v>8.49</v>
      </c>
      <c r="ABR408" s="6">
        <v>29.89</v>
      </c>
      <c r="ABS408" s="6">
        <v>8.69</v>
      </c>
      <c r="ABT408" s="6">
        <v>5.84</v>
      </c>
      <c r="ABU408" s="6">
        <v>6.01</v>
      </c>
      <c r="ABV408" s="6">
        <v>7.47</v>
      </c>
      <c r="ABW408" s="6">
        <v>5.09</v>
      </c>
      <c r="ABX408" s="6">
        <v>5.27</v>
      </c>
      <c r="ABY408" s="6">
        <v>9.2</v>
      </c>
      <c r="ABZ408" s="6">
        <v>6.52</v>
      </c>
      <c r="ACA408" s="6">
        <v>17.86</v>
      </c>
      <c r="ACB408" s="6">
        <v>3.48</v>
      </c>
      <c r="ACC408" s="6">
        <v>13.6</v>
      </c>
      <c r="ACD408" s="6">
        <v>171.25</v>
      </c>
      <c r="ACE408" s="6">
        <v>6.04</v>
      </c>
      <c r="ACF408" s="6">
        <v>6.27</v>
      </c>
      <c r="ACG408" s="6">
        <v>17.35</v>
      </c>
      <c r="ACH408" s="6">
        <v>11.13</v>
      </c>
      <c r="ACI408" s="6">
        <v>18.33</v>
      </c>
      <c r="ACJ408" s="6">
        <v>21.78</v>
      </c>
      <c r="ACK408" s="6">
        <v>12.83</v>
      </c>
      <c r="ACL408" s="6">
        <v>5.87</v>
      </c>
      <c r="ACM408" s="6">
        <v>16.78</v>
      </c>
      <c r="ACN408" s="6">
        <v>9.7</v>
      </c>
      <c r="ACO408" s="6">
        <v>7.61</v>
      </c>
      <c r="ACP408" s="6">
        <v>8.22</v>
      </c>
      <c r="ACQ408" s="6">
        <v>10.88</v>
      </c>
      <c r="ACR408" s="6">
        <v>4.01</v>
      </c>
      <c r="ACS408" s="6">
        <v>1.62</v>
      </c>
      <c r="ACT408" s="6">
        <v>12.67</v>
      </c>
      <c r="ACU408" s="6">
        <v>2.61</v>
      </c>
      <c r="ACV408" s="6">
        <v>10.47</v>
      </c>
      <c r="ACW408" s="6">
        <v>32.58</v>
      </c>
      <c r="ACX408" s="6">
        <v>1.88</v>
      </c>
      <c r="ACY408" s="6">
        <v>4.68</v>
      </c>
      <c r="ACZ408" s="6">
        <v>7.09</v>
      </c>
      <c r="ADA408" s="6">
        <v>3.55</v>
      </c>
      <c r="ADB408" s="6">
        <v>9.44</v>
      </c>
      <c r="ADC408" s="6">
        <v>6.96</v>
      </c>
      <c r="ADD408" s="6">
        <v>2.49</v>
      </c>
      <c r="ADE408" s="6">
        <v>2.92</v>
      </c>
      <c r="ADF408" s="6">
        <v>20.15</v>
      </c>
      <c r="ADG408" s="6">
        <v>5.37</v>
      </c>
      <c r="ADH408" s="6">
        <v>6.22</v>
      </c>
      <c r="ADI408" s="6">
        <v>16.25</v>
      </c>
      <c r="ADJ408" s="6">
        <v>7.53</v>
      </c>
      <c r="ADK408" s="6">
        <v>8.6</v>
      </c>
      <c r="ADL408" s="6">
        <v>4.21</v>
      </c>
      <c r="ADM408" s="6">
        <v>6.19</v>
      </c>
      <c r="ADN408" s="6">
        <v>12.86</v>
      </c>
      <c r="ADO408" s="6">
        <v>22.3</v>
      </c>
      <c r="ADP408" s="6">
        <v>11.19</v>
      </c>
      <c r="ADQ408" s="6">
        <v>7.86</v>
      </c>
      <c r="ADR408" s="6">
        <v>2.7</v>
      </c>
      <c r="ADS408" s="6">
        <v>2.4</v>
      </c>
      <c r="ADT408" s="6">
        <v>14.5</v>
      </c>
      <c r="ADU408" s="6">
        <v>14</v>
      </c>
      <c r="ADV408" s="6">
        <v>2.87</v>
      </c>
      <c r="ADW408" s="6">
        <v>2.97</v>
      </c>
      <c r="ADX408" s="6">
        <v>4.29</v>
      </c>
      <c r="ADY408" s="6">
        <v>8.28</v>
      </c>
      <c r="ADZ408" s="6">
        <v>11.85</v>
      </c>
      <c r="AEA408" s="6">
        <v>64.49</v>
      </c>
      <c r="AEB408" s="6">
        <v>33.95</v>
      </c>
      <c r="AEC408" s="6">
        <v>6.12</v>
      </c>
      <c r="AED408" s="6">
        <v>19</v>
      </c>
      <c r="AEE408" s="6">
        <v>8.23</v>
      </c>
      <c r="AEF408" s="6">
        <v>19.5</v>
      </c>
      <c r="AEG408" s="6">
        <v>3.93</v>
      </c>
      <c r="AEH408" s="6">
        <v>8.38</v>
      </c>
      <c r="AEI408" s="6">
        <v>13.17</v>
      </c>
      <c r="AEJ408" s="6">
        <v>6.77</v>
      </c>
      <c r="AEK408" s="6">
        <v>3.18</v>
      </c>
      <c r="AEL408" s="6">
        <v>5.12</v>
      </c>
      <c r="AEM408" s="6">
        <v>64.28</v>
      </c>
      <c r="AEN408" s="6">
        <v>4.36</v>
      </c>
      <c r="AEO408" s="6">
        <v>6.84</v>
      </c>
      <c r="AEP408" s="6">
        <v>6.86</v>
      </c>
      <c r="AEQ408" s="6">
        <v>15.98</v>
      </c>
      <c r="AER408" s="6">
        <v>5.29</v>
      </c>
      <c r="AES408" s="6">
        <v>9.09</v>
      </c>
      <c r="AET408" s="6">
        <v>3.83</v>
      </c>
      <c r="AEU408" s="6">
        <v>2.25</v>
      </c>
      <c r="AEV408" s="6">
        <v>2.3</v>
      </c>
      <c r="AEW408" s="6">
        <v>7.39</v>
      </c>
      <c r="AEX408" s="6">
        <v>16.8</v>
      </c>
      <c r="AEY408" s="6">
        <v>1.94</v>
      </c>
      <c r="AEZ408" s="6">
        <v>2.68</v>
      </c>
      <c r="AFA408" s="6">
        <v>3.29</v>
      </c>
      <c r="AFB408" s="6">
        <v>9.22</v>
      </c>
      <c r="AFC408" s="6">
        <v>6.28</v>
      </c>
      <c r="AFD408" s="6">
        <v>12.26</v>
      </c>
      <c r="AFE408" s="6">
        <v>2.87</v>
      </c>
      <c r="AFF408" s="6">
        <v>5.1</v>
      </c>
      <c r="AFG408" s="6">
        <v>10.48</v>
      </c>
      <c r="AFH408" s="6">
        <v>11.45</v>
      </c>
      <c r="AFI408" s="6">
        <v>5.56</v>
      </c>
      <c r="AFJ408" s="6">
        <v>5.26</v>
      </c>
      <c r="AFK408" s="6">
        <v>5.47</v>
      </c>
      <c r="AFL408" s="6">
        <v>22.95</v>
      </c>
      <c r="AFM408" s="6">
        <v>2.04</v>
      </c>
      <c r="AFN408" s="6">
        <v>5.26</v>
      </c>
      <c r="AFO408" s="6">
        <v>4.17</v>
      </c>
      <c r="AFP408" s="6">
        <v>8.31</v>
      </c>
      <c r="AFQ408" s="6">
        <v>4.67</v>
      </c>
      <c r="AFR408" s="6">
        <v>5</v>
      </c>
      <c r="AFS408" s="6">
        <v>4.92</v>
      </c>
      <c r="AFT408" s="6">
        <v>7.4</v>
      </c>
      <c r="AFU408" s="6">
        <v>2.89</v>
      </c>
      <c r="AFV408" s="6">
        <v>2.13</v>
      </c>
      <c r="AFW408" s="6">
        <v>3.35</v>
      </c>
      <c r="AFX408" s="6">
        <v>8.67</v>
      </c>
      <c r="AFY408" s="6">
        <v>26.95</v>
      </c>
      <c r="AFZ408" s="6">
        <v>36.39</v>
      </c>
      <c r="AGA408" s="6">
        <v>4.23</v>
      </c>
      <c r="AGB408" s="6">
        <v>15</v>
      </c>
      <c r="AGC408" s="6">
        <v>5.03</v>
      </c>
      <c r="AGD408" s="6">
        <v>13.86</v>
      </c>
      <c r="AGE408" s="6">
        <v>6.42</v>
      </c>
      <c r="AGF408" s="6">
        <v>3.39</v>
      </c>
      <c r="AGG408" s="6">
        <v>12.72</v>
      </c>
      <c r="AGH408" s="6">
        <v>7.02</v>
      </c>
      <c r="AGI408" s="6">
        <v>8.69</v>
      </c>
      <c r="AGJ408" s="6">
        <v>82.65</v>
      </c>
      <c r="AGK408" s="6">
        <v>3.25</v>
      </c>
      <c r="AGL408" s="6">
        <v>8.3</v>
      </c>
      <c r="AGM408" s="6">
        <v>3.8</v>
      </c>
      <c r="AGN408" s="6">
        <v>3.8</v>
      </c>
      <c r="AGO408" s="6">
        <v>4.71</v>
      </c>
      <c r="AGP408" s="6">
        <v>3.65</v>
      </c>
      <c r="AGQ408" s="6">
        <v>11.21</v>
      </c>
      <c r="AGR408" s="6">
        <v>7.1</v>
      </c>
      <c r="AGS408" s="6">
        <v>10.31</v>
      </c>
      <c r="AGT408" s="6">
        <v>5.42</v>
      </c>
      <c r="AGU408" s="6">
        <v>13.24</v>
      </c>
      <c r="AGV408" s="6">
        <v>9.21</v>
      </c>
      <c r="AGW408" s="6">
        <v>3.22</v>
      </c>
      <c r="AGX408" s="6">
        <v>21.64</v>
      </c>
      <c r="AGY408" s="6">
        <v>2.84</v>
      </c>
      <c r="AGZ408" s="6">
        <v>59.8</v>
      </c>
      <c r="AHA408" s="6">
        <v>12.54</v>
      </c>
      <c r="AHB408" s="6">
        <v>3.69</v>
      </c>
      <c r="AHC408" s="6">
        <v>6.6</v>
      </c>
      <c r="AHD408" s="6">
        <v>4.25</v>
      </c>
      <c r="AHE408" s="6">
        <v>21.48</v>
      </c>
      <c r="AHF408" s="6">
        <v>2.53</v>
      </c>
      <c r="AHG408" s="6">
        <v>6.1</v>
      </c>
      <c r="AHH408" s="6">
        <v>113.9</v>
      </c>
      <c r="AHI408" s="6">
        <v>4.51</v>
      </c>
      <c r="AHJ408" s="6">
        <v>5.93</v>
      </c>
      <c r="AHK408" s="6">
        <v>4.6</v>
      </c>
      <c r="AHL408" s="6">
        <v>55.7</v>
      </c>
      <c r="AHM408" s="6">
        <v>37.91</v>
      </c>
      <c r="AHN408" s="6">
        <v>8.08</v>
      </c>
      <c r="AHO408" s="6">
        <v>5.24</v>
      </c>
      <c r="AHP408" s="6">
        <v>3.19</v>
      </c>
      <c r="AHQ408" s="6">
        <v>2.44</v>
      </c>
      <c r="AHR408" s="6">
        <v>2.02</v>
      </c>
      <c r="AHS408" s="6">
        <v>22.67</v>
      </c>
      <c r="AHT408" s="6">
        <v>6.66</v>
      </c>
      <c r="AHU408" s="6">
        <v>7.02</v>
      </c>
      <c r="AHV408" s="6">
        <v>8.05</v>
      </c>
      <c r="AHW408" s="6">
        <v>11.78</v>
      </c>
      <c r="AHX408" s="6">
        <v>25.9</v>
      </c>
      <c r="AHY408" s="6">
        <v>9.11</v>
      </c>
      <c r="AHZ408" s="6">
        <v>2.39</v>
      </c>
      <c r="AIA408" s="6">
        <v>31.85</v>
      </c>
      <c r="AIB408" s="6">
        <v>4.97</v>
      </c>
      <c r="AIC408" s="6">
        <v>5.65</v>
      </c>
      <c r="AID408" s="6">
        <v>6.17</v>
      </c>
      <c r="AIE408" s="6">
        <v>4.27</v>
      </c>
      <c r="AIF408" s="6">
        <v>15.41</v>
      </c>
      <c r="AIG408" s="6">
        <v>2.83</v>
      </c>
      <c r="AIH408" s="6">
        <v>5.37</v>
      </c>
      <c r="AII408" s="6">
        <v>9.65</v>
      </c>
      <c r="AIJ408" s="6">
        <v>15.34</v>
      </c>
      <c r="AIK408" s="6">
        <v>27.95</v>
      </c>
      <c r="AIL408" s="6">
        <v>6.1</v>
      </c>
      <c r="AIM408" s="6">
        <v>6.34</v>
      </c>
      <c r="AIN408" s="6">
        <v>5.58</v>
      </c>
      <c r="AIO408" s="6">
        <v>13.99</v>
      </c>
      <c r="AIP408" s="6">
        <v>5.01</v>
      </c>
      <c r="AIQ408" s="6">
        <v>5.98</v>
      </c>
      <c r="AIR408" s="6">
        <v>2.6</v>
      </c>
      <c r="AIS408" s="6">
        <v>7.86</v>
      </c>
      <c r="AIT408" s="6">
        <v>3.68</v>
      </c>
      <c r="AIU408" s="6">
        <v>7.94</v>
      </c>
      <c r="AIV408" s="6">
        <v>7.37</v>
      </c>
      <c r="AIW408" s="6">
        <v>3.68</v>
      </c>
      <c r="AIX408" s="6">
        <v>24.8</v>
      </c>
      <c r="AIY408" s="6">
        <v>25.83</v>
      </c>
      <c r="AIZ408" s="6">
        <v>6.65</v>
      </c>
      <c r="AJA408" s="6">
        <v>10.16</v>
      </c>
      <c r="AJB408" s="6">
        <v>3.69</v>
      </c>
      <c r="AJC408" s="6">
        <v>5.25</v>
      </c>
      <c r="AJD408" s="6">
        <v>3.1</v>
      </c>
      <c r="AJE408" s="6">
        <v>11.32</v>
      </c>
      <c r="AJF408" s="6">
        <v>15.5</v>
      </c>
      <c r="AJG408" s="6">
        <v>10.63</v>
      </c>
      <c r="AJH408" s="6">
        <v>6.97</v>
      </c>
      <c r="AJI408" s="6">
        <v>5.72</v>
      </c>
      <c r="AJJ408" s="6">
        <v>9.95</v>
      </c>
      <c r="AJK408" s="6">
        <v>21.06</v>
      </c>
      <c r="AJL408" s="6">
        <v>8.16</v>
      </c>
      <c r="AJM408" s="6">
        <v>14.36</v>
      </c>
      <c r="AJN408" s="6">
        <v>9.03</v>
      </c>
      <c r="AJO408" s="6">
        <v>4.49</v>
      </c>
      <c r="AJP408" s="6">
        <v>10.75</v>
      </c>
      <c r="AJQ408" s="6">
        <v>3.6</v>
      </c>
      <c r="AJR408" s="6">
        <v>8.64</v>
      </c>
      <c r="AJS408" s="6">
        <v>34.69</v>
      </c>
      <c r="AJT408" s="6">
        <v>6.26</v>
      </c>
      <c r="AJU408" s="6">
        <v>18.18</v>
      </c>
      <c r="AJV408" s="6">
        <v>19.17</v>
      </c>
      <c r="AJW408" s="6">
        <v>7.33</v>
      </c>
      <c r="AJX408" s="6">
        <v>2.79</v>
      </c>
      <c r="AJY408" s="6">
        <v>7.27</v>
      </c>
      <c r="AJZ408" s="6">
        <v>14.27</v>
      </c>
      <c r="AKA408" s="6">
        <v>3</v>
      </c>
      <c r="AKB408" s="6">
        <v>3.36</v>
      </c>
      <c r="AKC408" s="6">
        <v>6.7</v>
      </c>
      <c r="AKD408" s="6">
        <v>31</v>
      </c>
      <c r="AKE408" s="6">
        <v>3.56</v>
      </c>
      <c r="AKF408" s="6">
        <v>10.62</v>
      </c>
      <c r="AKG408" s="6">
        <v>6.68</v>
      </c>
      <c r="AKH408" s="6">
        <v>5.51</v>
      </c>
      <c r="AKI408" s="6">
        <v>14.81</v>
      </c>
      <c r="AKJ408" s="6">
        <v>9.6</v>
      </c>
      <c r="AKK408" s="6">
        <v>13.76</v>
      </c>
      <c r="AKL408" s="6">
        <v>11.01</v>
      </c>
      <c r="AKM408" s="6">
        <v>11.14</v>
      </c>
      <c r="AKN408" s="6">
        <v>9.6</v>
      </c>
      <c r="AKO408" s="6">
        <v>4.47</v>
      </c>
      <c r="AKP408" s="6">
        <v>3.78</v>
      </c>
      <c r="AKQ408" s="6">
        <v>32.12</v>
      </c>
      <c r="AKR408" s="6">
        <v>4.09</v>
      </c>
      <c r="AKS408" s="6">
        <v>5.05</v>
      </c>
      <c r="AKT408" s="6">
        <v>5.18</v>
      </c>
      <c r="AKU408" s="6">
        <v>7.96</v>
      </c>
      <c r="AKV408" s="6">
        <v>402.6</v>
      </c>
      <c r="AKW408" s="6">
        <v>35.68</v>
      </c>
      <c r="AKX408" s="6">
        <v>3.3</v>
      </c>
      <c r="AKY408" s="6">
        <v>9.57</v>
      </c>
      <c r="AKZ408" s="6">
        <v>14.46</v>
      </c>
      <c r="ALA408" s="6">
        <v>3.38</v>
      </c>
      <c r="ALB408" s="6">
        <v>12.21</v>
      </c>
      <c r="ALC408" s="6">
        <v>14.14</v>
      </c>
      <c r="ALD408" s="6">
        <v>18.09</v>
      </c>
      <c r="ALE408" s="6">
        <v>42.9</v>
      </c>
      <c r="ALF408" s="6">
        <v>8.8</v>
      </c>
      <c r="ALG408" s="6">
        <v>33.61</v>
      </c>
      <c r="ALH408" s="6">
        <v>38.88</v>
      </c>
      <c r="ALI408" s="6">
        <v>7.81</v>
      </c>
      <c r="ALJ408" s="6">
        <v>6.25</v>
      </c>
      <c r="ALK408" s="6">
        <v>2.68</v>
      </c>
      <c r="ALL408" s="6">
        <v>4.07</v>
      </c>
      <c r="ALM408" s="6">
        <v>4.92</v>
      </c>
      <c r="ALN408" s="6">
        <v>4.46</v>
      </c>
      <c r="ALO408" s="6">
        <v>9.99</v>
      </c>
      <c r="ALP408" s="6">
        <v>10.12</v>
      </c>
      <c r="ALQ408" s="6">
        <v>3.68</v>
      </c>
      <c r="ALR408" s="6">
        <v>4.42</v>
      </c>
      <c r="ALS408" s="6">
        <v>9.83</v>
      </c>
      <c r="ALT408" s="6">
        <v>11.09</v>
      </c>
      <c r="ALU408" s="6">
        <v>5.22</v>
      </c>
      <c r="ALV408" s="6">
        <v>17.57</v>
      </c>
      <c r="ALW408" s="6">
        <v>10.29</v>
      </c>
      <c r="ALX408" s="6">
        <v>113.26</v>
      </c>
      <c r="ALY408" s="6">
        <v>12.04</v>
      </c>
      <c r="ALZ408" s="6">
        <v>4.71</v>
      </c>
      <c r="AMA408" s="6">
        <v>9.29</v>
      </c>
      <c r="AMB408" s="6">
        <v>4.04</v>
      </c>
      <c r="AMC408" s="6">
        <v>5.02</v>
      </c>
      <c r="AMD408" s="6">
        <v>5.02</v>
      </c>
      <c r="AME408" s="6">
        <v>3.71</v>
      </c>
      <c r="AMF408" s="6">
        <v>4.15</v>
      </c>
      <c r="AMG408" s="6">
        <v>4.66</v>
      </c>
      <c r="AMH408" s="6">
        <v>18.57</v>
      </c>
      <c r="AMI408" s="6">
        <v>13.93</v>
      </c>
      <c r="AMJ408" s="6">
        <v>6.83</v>
      </c>
      <c r="AMK408" s="6">
        <v>9.05</v>
      </c>
      <c r="AML408" s="6">
        <v>3.91</v>
      </c>
      <c r="AMM408" s="6">
        <v>3.49</v>
      </c>
      <c r="AMN408" s="6">
        <v>7.34</v>
      </c>
      <c r="AMO408" s="6">
        <v>7.84</v>
      </c>
      <c r="AMP408" s="6">
        <v>7.56</v>
      </c>
      <c r="AMQ408" s="6">
        <v>9.47</v>
      </c>
      <c r="AMR408" s="6">
        <v>6.31</v>
      </c>
      <c r="AMS408" s="6">
        <v>7</v>
      </c>
      <c r="AMT408" s="6">
        <v>35.36</v>
      </c>
      <c r="AMU408" s="6">
        <v>3.19</v>
      </c>
      <c r="AMV408" s="6">
        <v>9.36</v>
      </c>
      <c r="AMW408" s="6">
        <v>11.61</v>
      </c>
      <c r="AMX408" s="6">
        <v>8.29</v>
      </c>
      <c r="AMY408" s="6">
        <v>6.67</v>
      </c>
      <c r="AMZ408" s="6">
        <v>2251.5</v>
      </c>
      <c r="ANA408" s="6">
        <v>7.89</v>
      </c>
      <c r="ANB408" s="6">
        <v>21.73</v>
      </c>
      <c r="ANC408" s="6">
        <v>10.42</v>
      </c>
      <c r="AND408" s="6">
        <v>14.63</v>
      </c>
      <c r="ANE408" s="6">
        <v>5.62</v>
      </c>
      <c r="ANF408" s="6">
        <v>6.44</v>
      </c>
      <c r="ANG408" s="6">
        <v>2.67</v>
      </c>
      <c r="ANH408" s="6">
        <v>8.36</v>
      </c>
      <c r="ANI408" s="6">
        <v>37.41</v>
      </c>
      <c r="ANJ408" s="6">
        <v>5.7</v>
      </c>
      <c r="ANK408" s="6">
        <v>3.38</v>
      </c>
      <c r="ANL408" s="6">
        <v>14.25</v>
      </c>
      <c r="ANM408" s="6">
        <v>53.58</v>
      </c>
      <c r="ANN408" s="6">
        <v>3.79</v>
      </c>
      <c r="ANO408" s="6">
        <v>6.7</v>
      </c>
      <c r="ANP408" s="6">
        <v>8.95</v>
      </c>
      <c r="ANQ408" s="6">
        <v>5.77</v>
      </c>
      <c r="ANR408" s="6">
        <v>3.1</v>
      </c>
      <c r="ANS408" s="6">
        <v>7.17</v>
      </c>
      <c r="ANT408" s="6">
        <v>20.47</v>
      </c>
      <c r="ANU408" s="6">
        <v>8.88</v>
      </c>
      <c r="ANV408" s="6">
        <v>21.16</v>
      </c>
      <c r="ANW408" s="6">
        <v>4.08</v>
      </c>
      <c r="ANX408" s="6">
        <v>7.37</v>
      </c>
      <c r="ANY408" s="6">
        <v>6.65</v>
      </c>
      <c r="ANZ408" s="6">
        <v>10.5</v>
      </c>
      <c r="AOA408" s="6">
        <v>11.27</v>
      </c>
      <c r="AOB408" s="6">
        <v>3.16</v>
      </c>
      <c r="AOC408" s="6">
        <v>29.58</v>
      </c>
      <c r="AOD408" s="6">
        <v>8.92</v>
      </c>
      <c r="AOE408" s="6">
        <v>4.11</v>
      </c>
      <c r="AOF408" s="6">
        <v>14.72</v>
      </c>
      <c r="AOG408" s="6">
        <v>126.2</v>
      </c>
      <c r="AOH408" s="6">
        <v>2.72</v>
      </c>
      <c r="AOI408" s="6">
        <v>18.29</v>
      </c>
      <c r="AOJ408" s="6">
        <v>3.61</v>
      </c>
      <c r="AOK408" s="6">
        <v>3.31</v>
      </c>
      <c r="AOL408" s="6">
        <v>87.88</v>
      </c>
      <c r="AOM408" s="6">
        <v>7.08</v>
      </c>
      <c r="AON408" s="6">
        <v>4.49</v>
      </c>
      <c r="AOO408" s="6">
        <v>11.65</v>
      </c>
      <c r="AOP408" s="6">
        <v>2.24</v>
      </c>
      <c r="AOQ408" s="6">
        <v>5.08</v>
      </c>
      <c r="AOR408" s="6">
        <v>5.75</v>
      </c>
      <c r="AOS408" s="6">
        <v>3.01</v>
      </c>
      <c r="AOT408" s="6">
        <v>6.42</v>
      </c>
      <c r="AOU408" s="6">
        <v>12.08</v>
      </c>
      <c r="AOV408" s="6">
        <v>5.48</v>
      </c>
      <c r="AOW408" s="6">
        <v>3.43</v>
      </c>
      <c r="AOX408" s="6">
        <v>4.47</v>
      </c>
      <c r="AOY408" s="6">
        <v>34.79</v>
      </c>
      <c r="AOZ408" s="6">
        <v>48.28</v>
      </c>
      <c r="APA408" s="6">
        <v>6.86</v>
      </c>
      <c r="APB408" s="6">
        <v>19.32</v>
      </c>
      <c r="APC408" s="6">
        <v>33.31</v>
      </c>
      <c r="APD408" s="6">
        <v>7.16</v>
      </c>
      <c r="APE408" s="6">
        <v>10.47</v>
      </c>
      <c r="APF408" s="6">
        <v>23.59</v>
      </c>
      <c r="APG408" s="6">
        <v>5.97</v>
      </c>
      <c r="APH408" s="6">
        <v>3.17</v>
      </c>
      <c r="API408" s="6">
        <v>16.61</v>
      </c>
      <c r="APJ408" s="6">
        <v>15.91</v>
      </c>
      <c r="APK408" s="6">
        <v>15.45</v>
      </c>
      <c r="APL408" s="6">
        <v>102.85</v>
      </c>
      <c r="APM408" s="6">
        <v>3.14</v>
      </c>
      <c r="APN408" s="6">
        <v>5.66</v>
      </c>
      <c r="APO408" s="6">
        <v>4.62</v>
      </c>
      <c r="APP408" s="6">
        <v>5.92</v>
      </c>
      <c r="APQ408" s="6">
        <v>8.87</v>
      </c>
      <c r="APR408" s="6">
        <v>5.99</v>
      </c>
      <c r="APS408" s="6">
        <v>4.98</v>
      </c>
      <c r="APT408" s="6">
        <v>10.16</v>
      </c>
      <c r="APU408" s="6">
        <v>3.55</v>
      </c>
      <c r="APV408" s="6">
        <v>58.28</v>
      </c>
      <c r="APW408" s="6">
        <v>5.5</v>
      </c>
      <c r="APX408" s="6">
        <v>7.57</v>
      </c>
      <c r="APY408" s="6">
        <v>10.18</v>
      </c>
      <c r="APZ408" s="6">
        <v>4.28</v>
      </c>
      <c r="AQA408" s="6">
        <v>9.29</v>
      </c>
      <c r="AQB408" s="6">
        <v>8.49</v>
      </c>
      <c r="AQC408" s="6">
        <v>7.71</v>
      </c>
      <c r="AQD408" s="6">
        <v>15.98</v>
      </c>
      <c r="AQE408" s="6">
        <v>3.24</v>
      </c>
      <c r="AQF408" s="6">
        <v>8.32</v>
      </c>
      <c r="AQG408" s="6">
        <v>7.09</v>
      </c>
      <c r="AQH408" s="6">
        <v>4.45</v>
      </c>
      <c r="AQI408" s="6">
        <v>8.2</v>
      </c>
      <c r="AQJ408" s="6">
        <v>7.41</v>
      </c>
      <c r="AQK408" s="6">
        <v>6.2</v>
      </c>
      <c r="AQL408" s="6">
        <v>7.41</v>
      </c>
      <c r="AQM408" s="6">
        <v>3.68</v>
      </c>
      <c r="AQN408" s="6">
        <v>10.9</v>
      </c>
      <c r="AQO408" s="6">
        <v>8.82</v>
      </c>
      <c r="AQP408" s="6">
        <v>5.8</v>
      </c>
      <c r="AQQ408" s="6">
        <v>14.27</v>
      </c>
      <c r="AQR408" s="6">
        <v>12.97</v>
      </c>
      <c r="AQS408" s="6">
        <v>15.97</v>
      </c>
      <c r="AQT408" s="6">
        <v>6.12</v>
      </c>
      <c r="AQU408" s="6">
        <v>7.21</v>
      </c>
      <c r="AQV408" s="6">
        <v>5.8</v>
      </c>
      <c r="AQW408" s="6">
        <v>25.07</v>
      </c>
      <c r="AQX408" s="6">
        <v>15.67</v>
      </c>
      <c r="AQY408" s="6">
        <v>4.87</v>
      </c>
      <c r="AQZ408" s="6">
        <v>9.9</v>
      </c>
      <c r="ARA408" s="6">
        <v>3.34</v>
      </c>
      <c r="ARB408" s="6">
        <v>1.78</v>
      </c>
      <c r="ARC408" s="6">
        <v>13.73</v>
      </c>
      <c r="ARD408" s="6">
        <v>3.71</v>
      </c>
      <c r="ARE408" s="6">
        <v>4.12</v>
      </c>
      <c r="ARF408" s="6">
        <v>53.88</v>
      </c>
      <c r="ARG408" s="6">
        <v>14.12</v>
      </c>
      <c r="ARH408" s="6">
        <v>9.13</v>
      </c>
      <c r="ARI408" s="6">
        <v>14.58</v>
      </c>
      <c r="ARJ408" s="6">
        <v>2.91</v>
      </c>
      <c r="ARK408" s="6">
        <v>3.1</v>
      </c>
      <c r="ARL408" s="6">
        <v>8.06</v>
      </c>
      <c r="ARM408" s="6">
        <v>12.41</v>
      </c>
      <c r="ARN408" s="6">
        <v>4.56</v>
      </c>
      <c r="ARO408" s="6">
        <v>11.75</v>
      </c>
      <c r="ARP408" s="6">
        <v>3.26</v>
      </c>
      <c r="ARQ408" s="6">
        <v>4.42</v>
      </c>
      <c r="ARR408" s="6">
        <v>5.61</v>
      </c>
      <c r="ARS408" s="6">
        <v>12.55</v>
      </c>
      <c r="ART408" s="6">
        <v>4.85</v>
      </c>
      <c r="ARU408" s="6">
        <v>10.72</v>
      </c>
      <c r="ARV408" s="6">
        <v>4.26</v>
      </c>
      <c r="ARW408" s="6">
        <v>4.16</v>
      </c>
      <c r="ARX408" s="6">
        <v>20.36</v>
      </c>
      <c r="ARY408" s="6">
        <v>6.69</v>
      </c>
      <c r="ARZ408" s="6">
        <v>3.74</v>
      </c>
      <c r="ASA408" s="6">
        <v>6.99</v>
      </c>
      <c r="ASB408" s="6">
        <v>29.54</v>
      </c>
      <c r="ASC408" s="6">
        <v>3.29</v>
      </c>
      <c r="ASD408" s="6">
        <v>6.31</v>
      </c>
      <c r="ASE408" s="6">
        <v>4.21</v>
      </c>
      <c r="ASF408" s="6">
        <v>21.26</v>
      </c>
      <c r="ASG408" s="6">
        <v>34.55</v>
      </c>
      <c r="ASH408" s="6">
        <v>13.68</v>
      </c>
      <c r="ASI408" s="6">
        <v>3.49</v>
      </c>
      <c r="ASJ408" s="6">
        <v>17.82</v>
      </c>
      <c r="ASK408" s="6">
        <v>234</v>
      </c>
      <c r="ASL408" s="6">
        <v>28.98</v>
      </c>
      <c r="ASM408" s="6">
        <v>7.84</v>
      </c>
      <c r="ASN408" s="6">
        <v>3.98</v>
      </c>
      <c r="ASO408" s="6">
        <v>6.71</v>
      </c>
      <c r="ASP408" s="6">
        <v>9.75</v>
      </c>
      <c r="ASQ408" s="6">
        <v>2.62</v>
      </c>
      <c r="ASR408" s="6">
        <v>6.75</v>
      </c>
      <c r="ASS408" s="6">
        <v>8.06</v>
      </c>
      <c r="AST408" s="6">
        <v>4.44</v>
      </c>
      <c r="ASU408" s="6">
        <v>5.43</v>
      </c>
      <c r="ASV408" s="6">
        <v>7.3</v>
      </c>
      <c r="ASW408" s="6">
        <v>3.28</v>
      </c>
      <c r="ASX408" s="6">
        <v>4.46</v>
      </c>
      <c r="ASY408" s="6">
        <v>4.78</v>
      </c>
      <c r="ASZ408" s="6">
        <v>10.08</v>
      </c>
      <c r="ATA408" s="6">
        <v>3.63</v>
      </c>
      <c r="ATB408" s="6">
        <v>11.87</v>
      </c>
      <c r="ATC408" s="6">
        <v>4.09</v>
      </c>
      <c r="ATD408" s="6">
        <v>7.08</v>
      </c>
      <c r="ATE408" s="6">
        <v>3.57</v>
      </c>
      <c r="ATF408" s="6">
        <v>2.86</v>
      </c>
      <c r="ATG408" s="6">
        <v>2.61</v>
      </c>
      <c r="ATH408" s="6">
        <v>8.22</v>
      </c>
      <c r="ATI408" s="6">
        <v>6.66</v>
      </c>
      <c r="ATJ408" s="6">
        <v>26.88</v>
      </c>
      <c r="ATK408" s="6">
        <v>4.54</v>
      </c>
      <c r="ATL408" s="6">
        <v>8.19</v>
      </c>
      <c r="ATM408" s="6">
        <v>11.04</v>
      </c>
      <c r="ATN408" s="6">
        <v>15.91</v>
      </c>
      <c r="ATO408" s="6">
        <v>7.83</v>
      </c>
      <c r="ATP408" s="6">
        <v>4.79</v>
      </c>
      <c r="ATQ408" s="6">
        <v>9.77</v>
      </c>
      <c r="ATR408" s="6">
        <v>9.25</v>
      </c>
      <c r="ATS408" s="6">
        <v>20.7</v>
      </c>
      <c r="ATT408" s="6">
        <v>5.07</v>
      </c>
      <c r="ATU408" s="6">
        <v>23.96</v>
      </c>
      <c r="ATV408" s="6">
        <v>9.78</v>
      </c>
      <c r="ATW408" s="6">
        <v>2.1</v>
      </c>
      <c r="ATX408" s="6">
        <v>9.18</v>
      </c>
      <c r="ATY408" s="6">
        <v>86.97</v>
      </c>
      <c r="ATZ408" s="6">
        <v>14.19</v>
      </c>
      <c r="AUA408" s="6">
        <v>4.9</v>
      </c>
      <c r="AUB408" s="6">
        <v>9.93</v>
      </c>
      <c r="AUC408" s="6">
        <v>12.05</v>
      </c>
      <c r="AUD408" s="6">
        <v>3.97</v>
      </c>
      <c r="AUE408" s="6">
        <v>48.8</v>
      </c>
      <c r="AUF408" s="6">
        <v>63.12</v>
      </c>
      <c r="AUG408" s="6">
        <v>7.69</v>
      </c>
      <c r="AUH408" s="6">
        <v>13</v>
      </c>
      <c r="AUI408" s="6">
        <v>5.84</v>
      </c>
      <c r="AUJ408" s="6">
        <v>3.44</v>
      </c>
      <c r="AUK408" s="6">
        <v>74.9</v>
      </c>
      <c r="AUL408" s="6">
        <v>11.44</v>
      </c>
      <c r="AUM408" s="6">
        <v>370.6</v>
      </c>
      <c r="AUN408" s="6">
        <v>27.95</v>
      </c>
      <c r="AUO408" s="6">
        <v>20.7</v>
      </c>
      <c r="AUP408" s="6">
        <v>8.45</v>
      </c>
      <c r="AUQ408" s="6">
        <v>5.3</v>
      </c>
      <c r="AUR408" s="6">
        <v>5.32</v>
      </c>
      <c r="AUS408" s="6">
        <v>24.83</v>
      </c>
      <c r="AUT408" s="6">
        <v>13.14</v>
      </c>
      <c r="AUU408" s="6">
        <v>15.07</v>
      </c>
      <c r="AUV408" s="6">
        <v>7.69</v>
      </c>
      <c r="AUW408" s="6">
        <v>12.57</v>
      </c>
      <c r="AUX408" s="6">
        <v>1.57</v>
      </c>
      <c r="AUY408" s="6">
        <v>3.85</v>
      </c>
      <c r="AUZ408" s="6">
        <v>143.19</v>
      </c>
      <c r="AVA408" s="6">
        <v>4</v>
      </c>
      <c r="AVB408" s="6">
        <v>5.85</v>
      </c>
      <c r="AVC408" s="6">
        <v>11.76</v>
      </c>
      <c r="AVD408" s="6">
        <v>5.52</v>
      </c>
      <c r="AVE408" s="6">
        <v>11.55</v>
      </c>
      <c r="AVF408" s="6">
        <v>4.95</v>
      </c>
      <c r="AVG408" s="6">
        <v>7.6</v>
      </c>
      <c r="AVH408" s="6">
        <v>3.2</v>
      </c>
      <c r="AVI408" s="6">
        <v>3.64</v>
      </c>
      <c r="AVJ408" s="6">
        <v>4.12</v>
      </c>
      <c r="AVK408" s="6">
        <v>14.16</v>
      </c>
      <c r="AVL408" s="6">
        <v>3.32</v>
      </c>
      <c r="AVM408" s="6">
        <v>2.49</v>
      </c>
      <c r="AVN408" s="6">
        <v>4.65</v>
      </c>
      <c r="AVO408" s="6">
        <v>6.29</v>
      </c>
      <c r="AVP408" s="6">
        <v>5.22</v>
      </c>
      <c r="AVQ408" s="6">
        <v>4.78</v>
      </c>
      <c r="AVR408" s="6">
        <v>20.64</v>
      </c>
      <c r="AVS408" s="6">
        <v>7.32</v>
      </c>
      <c r="AVT408" s="6">
        <v>16.99</v>
      </c>
      <c r="AVU408" s="6">
        <v>3.73</v>
      </c>
      <c r="AVV408" s="6">
        <v>3.15</v>
      </c>
      <c r="AVW408" s="6">
        <v>3.63</v>
      </c>
      <c r="AVX408" s="6">
        <v>479.2</v>
      </c>
      <c r="AVY408" s="6">
        <v>10.9</v>
      </c>
      <c r="AVZ408" s="6">
        <v>3.19</v>
      </c>
      <c r="AWA408" s="6">
        <v>11.07</v>
      </c>
      <c r="AWB408" s="6">
        <v>7.45</v>
      </c>
      <c r="AWC408" s="6">
        <v>2.7</v>
      </c>
      <c r="AWD408" s="6">
        <v>14.47</v>
      </c>
      <c r="AWE408" s="6">
        <v>10.68</v>
      </c>
      <c r="AWF408" s="6">
        <v>5.17</v>
      </c>
      <c r="AWG408" s="6">
        <v>5.26</v>
      </c>
      <c r="AWH408" s="6">
        <v>5.44</v>
      </c>
      <c r="AWI408" s="6">
        <v>9.62</v>
      </c>
      <c r="AWJ408" s="6">
        <v>3.95</v>
      </c>
      <c r="AWK408" s="6">
        <v>5.18</v>
      </c>
      <c r="AWL408" s="6">
        <v>8.37</v>
      </c>
      <c r="AWM408" s="6">
        <v>21.65</v>
      </c>
      <c r="AWN408" s="6">
        <v>3.74</v>
      </c>
      <c r="AWO408" s="6">
        <v>6.22</v>
      </c>
      <c r="AWP408" s="6">
        <v>5.08</v>
      </c>
      <c r="AWQ408" s="6">
        <v>6.14</v>
      </c>
      <c r="AWR408" s="6">
        <v>9.36</v>
      </c>
      <c r="AWS408" s="6">
        <v>11.51</v>
      </c>
      <c r="AWT408" s="6">
        <v>17.33</v>
      </c>
      <c r="AWU408" s="6">
        <v>5.78</v>
      </c>
      <c r="AWV408" s="6">
        <v>11.65</v>
      </c>
      <c r="AWW408" s="6">
        <v>6.6</v>
      </c>
      <c r="AWX408" s="6">
        <v>2.78</v>
      </c>
      <c r="AWY408" s="6">
        <v>9.06</v>
      </c>
      <c r="AWZ408" s="6">
        <v>6</v>
      </c>
      <c r="AXA408" s="6">
        <v>5.35</v>
      </c>
      <c r="AXB408" s="6">
        <v>62.73</v>
      </c>
      <c r="AXC408" s="6">
        <v>8.59</v>
      </c>
      <c r="AXD408" s="6">
        <v>9.15</v>
      </c>
      <c r="AXE408" s="6">
        <v>22.01</v>
      </c>
      <c r="AXF408" s="6">
        <v>27.53</v>
      </c>
      <c r="AXG408" s="6">
        <v>8.84</v>
      </c>
      <c r="AXH408" s="6">
        <v>2.55</v>
      </c>
      <c r="AXI408" s="6">
        <v>3.58</v>
      </c>
      <c r="AXJ408" s="6">
        <v>13.29</v>
      </c>
      <c r="AXK408" s="6">
        <v>12.96</v>
      </c>
      <c r="AXL408" s="6">
        <v>6.29</v>
      </c>
      <c r="AXM408" s="6">
        <v>32.72</v>
      </c>
      <c r="AXN408" s="6">
        <v>5.93</v>
      </c>
      <c r="AXO408" s="6">
        <v>14.07</v>
      </c>
      <c r="AXP408" s="6">
        <v>28.59</v>
      </c>
      <c r="AXQ408" s="6">
        <v>2.41</v>
      </c>
      <c r="AXR408" s="6">
        <v>6.24</v>
      </c>
      <c r="AXS408" s="6">
        <v>8.65</v>
      </c>
      <c r="AXT408" s="6">
        <v>4.05</v>
      </c>
      <c r="AXU408" s="6">
        <v>12.63</v>
      </c>
      <c r="AXV408" s="6">
        <v>2.97</v>
      </c>
      <c r="AXW408" s="6">
        <v>4.58</v>
      </c>
      <c r="AXX408" s="6">
        <v>1.97</v>
      </c>
      <c r="AXY408" s="6">
        <v>48.91</v>
      </c>
      <c r="AXZ408" s="6">
        <v>6.12</v>
      </c>
      <c r="AYA408" s="6">
        <v>6.28</v>
      </c>
      <c r="AYB408" s="6">
        <v>10.69</v>
      </c>
      <c r="AYC408" s="6">
        <v>16.79</v>
      </c>
      <c r="AYD408" s="6">
        <v>15.29</v>
      </c>
      <c r="AYE408" s="6">
        <v>7.27</v>
      </c>
      <c r="AYF408" s="6">
        <v>3.98</v>
      </c>
      <c r="AYG408" s="6">
        <v>2.9</v>
      </c>
      <c r="AYH408" s="6">
        <v>69.34</v>
      </c>
      <c r="AYI408" s="6">
        <v>8.9</v>
      </c>
      <c r="AYJ408" s="6">
        <v>18.6</v>
      </c>
      <c r="AYK408" s="6">
        <v>55.6</v>
      </c>
      <c r="AYL408" s="6">
        <v>9.62</v>
      </c>
      <c r="AYM408" s="6">
        <v>39.58</v>
      </c>
      <c r="AYN408" s="6">
        <v>5.71</v>
      </c>
      <c r="AYO408" s="6">
        <v>6.41</v>
      </c>
      <c r="AYP408" s="6">
        <v>3.93</v>
      </c>
      <c r="AYQ408" s="6">
        <v>51.13</v>
      </c>
      <c r="AYR408" s="6">
        <v>7.42</v>
      </c>
      <c r="AYS408" s="6">
        <v>19.62</v>
      </c>
      <c r="AYT408" s="6">
        <v>16.98</v>
      </c>
      <c r="AYU408" s="6">
        <v>19.87</v>
      </c>
      <c r="AYV408" s="6">
        <v>4.08</v>
      </c>
      <c r="AYW408" s="6">
        <v>6.19</v>
      </c>
      <c r="AYX408" s="6">
        <v>7.89</v>
      </c>
      <c r="AYY408" s="6">
        <v>9.49</v>
      </c>
      <c r="AYZ408" s="6">
        <v>6.11</v>
      </c>
      <c r="AZA408" s="6">
        <v>15.19</v>
      </c>
      <c r="AZB408" s="6">
        <v>10.29</v>
      </c>
      <c r="AZC408" s="6">
        <v>6.66</v>
      </c>
      <c r="AZD408" s="6">
        <v>9.74</v>
      </c>
      <c r="AZE408" s="6">
        <v>6.09</v>
      </c>
      <c r="AZF408" s="6">
        <v>4.18</v>
      </c>
      <c r="AZG408" s="6">
        <v>6.39</v>
      </c>
      <c r="AZH408" s="6">
        <v>43.96</v>
      </c>
      <c r="AZI408" s="6">
        <v>3.07</v>
      </c>
      <c r="AZJ408" s="6">
        <v>14.97</v>
      </c>
      <c r="AZK408" s="6">
        <v>2.99</v>
      </c>
      <c r="AZL408" s="6">
        <v>3.27</v>
      </c>
      <c r="AZM408" s="6">
        <v>10.73</v>
      </c>
      <c r="AZN408" s="6">
        <v>11.86</v>
      </c>
      <c r="AZO408" s="6">
        <v>12.01</v>
      </c>
      <c r="AZP408" s="6">
        <v>4.32</v>
      </c>
      <c r="AZQ408" s="6">
        <v>5.47</v>
      </c>
      <c r="AZR408" s="6">
        <v>16.8</v>
      </c>
      <c r="AZS408" s="6">
        <v>41.53</v>
      </c>
      <c r="AZT408" s="6">
        <v>6.45</v>
      </c>
      <c r="AZU408" s="6">
        <v>22.91</v>
      </c>
      <c r="AZV408" s="6">
        <v>7.27</v>
      </c>
      <c r="AZW408" s="6">
        <v>7.62</v>
      </c>
      <c r="AZX408" s="6">
        <v>7.47</v>
      </c>
      <c r="AZY408" s="6">
        <v>4.86</v>
      </c>
      <c r="AZZ408" s="6">
        <v>6.39</v>
      </c>
      <c r="BAA408" s="6">
        <v>2.8</v>
      </c>
      <c r="BAB408" s="6">
        <v>6.83</v>
      </c>
      <c r="BAC408" s="6">
        <v>8.19</v>
      </c>
      <c r="BAD408" s="6">
        <v>3.68</v>
      </c>
      <c r="BAE408" s="6">
        <v>10.36</v>
      </c>
      <c r="BAF408" s="6">
        <v>20.28</v>
      </c>
      <c r="BAG408" s="6">
        <v>3.52</v>
      </c>
      <c r="BAH408" s="6">
        <v>8.53</v>
      </c>
      <c r="BAI408" s="6">
        <v>22.39</v>
      </c>
      <c r="BAJ408" s="6">
        <v>13.55</v>
      </c>
      <c r="BAK408" s="6">
        <v>4.93</v>
      </c>
      <c r="BAL408" s="6">
        <v>7.63</v>
      </c>
      <c r="BAM408" s="6">
        <v>70.85</v>
      </c>
      <c r="BAN408" s="6">
        <v>4.91</v>
      </c>
      <c r="BAO408" s="6">
        <v>2.16</v>
      </c>
      <c r="BAP408" s="6">
        <v>5.37</v>
      </c>
      <c r="BAQ408" s="6">
        <v>5.17</v>
      </c>
      <c r="BAR408" s="6">
        <v>2.42</v>
      </c>
      <c r="BAS408" s="6">
        <v>5.16</v>
      </c>
      <c r="BAT408" s="6">
        <v>33.89</v>
      </c>
      <c r="BAU408" s="6">
        <v>22.36</v>
      </c>
      <c r="BAV408" s="6">
        <v>35.78</v>
      </c>
      <c r="BAW408" s="6">
        <v>7.37</v>
      </c>
      <c r="BAX408" s="6">
        <v>12.06</v>
      </c>
      <c r="BAY408" s="6">
        <v>4.44</v>
      </c>
      <c r="BAZ408" s="6">
        <v>6.02</v>
      </c>
      <c r="BBA408" s="6">
        <v>14.88</v>
      </c>
      <c r="BBB408" s="6">
        <v>4.69</v>
      </c>
      <c r="BBC408" s="6">
        <v>2.92</v>
      </c>
      <c r="BBD408" s="6">
        <v>5.23</v>
      </c>
      <c r="BBE408" s="6">
        <v>7.39</v>
      </c>
      <c r="BBF408" s="6">
        <v>10.84</v>
      </c>
      <c r="BBG408" s="6">
        <v>4.23</v>
      </c>
      <c r="BBH408" s="6">
        <v>20.44</v>
      </c>
      <c r="BBI408" s="6">
        <v>6.81</v>
      </c>
      <c r="BBJ408" s="6">
        <v>5.96</v>
      </c>
      <c r="BBK408" s="6">
        <v>3.16</v>
      </c>
      <c r="BBL408" s="6">
        <v>2.6</v>
      </c>
      <c r="BBM408" s="6">
        <v>5.24</v>
      </c>
      <c r="BBN408" s="6">
        <v>7.63</v>
      </c>
    </row>
    <row r="409" spans="1:1418">
      <c r="A409" s="3">
        <v>44354</v>
      </c>
      <c r="B409" s="6">
        <v>24.3</v>
      </c>
      <c r="C409" s="6">
        <v>25.94</v>
      </c>
      <c r="D409" s="6">
        <v>17.89</v>
      </c>
      <c r="E409" s="6">
        <v>5.22</v>
      </c>
      <c r="F409" s="6">
        <v>2.27</v>
      </c>
      <c r="G409" s="6">
        <v>11.21</v>
      </c>
      <c r="H409" s="6">
        <v>3.99</v>
      </c>
      <c r="I409" s="6">
        <v>12.78</v>
      </c>
      <c r="J409" s="6">
        <v>9.94</v>
      </c>
      <c r="K409" s="6">
        <v>7.92</v>
      </c>
      <c r="L409" s="6">
        <v>6.31</v>
      </c>
      <c r="M409" s="6">
        <v>3.51</v>
      </c>
      <c r="N409" s="6">
        <v>8.26</v>
      </c>
      <c r="O409" s="6">
        <v>9.52</v>
      </c>
      <c r="P409" s="6">
        <v>17.88</v>
      </c>
      <c r="Q409" s="6">
        <v>15.03</v>
      </c>
      <c r="R409" s="6">
        <v>14.46</v>
      </c>
      <c r="S409" s="6">
        <v>10.3</v>
      </c>
      <c r="T409" s="6">
        <v>39.07</v>
      </c>
      <c r="U409" s="6">
        <v>7.55</v>
      </c>
      <c r="V409" s="6">
        <v>6.6</v>
      </c>
      <c r="W409" s="6">
        <v>3.85</v>
      </c>
      <c r="X409" s="6">
        <v>19.77</v>
      </c>
      <c r="Y409" s="6">
        <v>17.99</v>
      </c>
      <c r="Z409" s="6">
        <v>4.71</v>
      </c>
      <c r="AA409" s="6">
        <v>3.68</v>
      </c>
      <c r="AB409" s="6">
        <v>8.73</v>
      </c>
      <c r="AC409" s="6">
        <v>15.9</v>
      </c>
      <c r="AD409" s="6">
        <v>2.66</v>
      </c>
      <c r="AE409" s="6">
        <v>8.56</v>
      </c>
      <c r="AF409" s="6">
        <v>8.73</v>
      </c>
      <c r="AG409" s="6">
        <v>19.65</v>
      </c>
      <c r="AH409" s="6">
        <v>44.49</v>
      </c>
      <c r="AI409" s="6">
        <v>14.12</v>
      </c>
      <c r="AJ409" s="6">
        <v>4.35</v>
      </c>
      <c r="AK409" s="6">
        <v>3.27</v>
      </c>
      <c r="AL409" s="6">
        <v>5.48</v>
      </c>
      <c r="AM409" s="6">
        <v>7.26</v>
      </c>
      <c r="AN409" s="6">
        <v>4.76</v>
      </c>
      <c r="AO409" s="6">
        <v>5.78</v>
      </c>
      <c r="AP409" s="6">
        <v>16.24</v>
      </c>
      <c r="AQ409" s="6">
        <v>33.64</v>
      </c>
      <c r="AR409" s="6">
        <v>7.65</v>
      </c>
      <c r="AS409" s="6">
        <v>15.09</v>
      </c>
      <c r="AT409" s="6">
        <v>2.73</v>
      </c>
      <c r="AU409" s="6">
        <v>8.8</v>
      </c>
      <c r="AV409" s="6">
        <v>7.46</v>
      </c>
      <c r="AW409" s="6">
        <v>3.35</v>
      </c>
      <c r="AX409" s="6">
        <v>5.41</v>
      </c>
      <c r="AY409" s="6">
        <v>7.84</v>
      </c>
      <c r="AZ409" s="6">
        <v>5.79</v>
      </c>
      <c r="BA409" s="6">
        <v>9.33</v>
      </c>
      <c r="BB409" s="6">
        <v>6.62</v>
      </c>
      <c r="BC409" s="6">
        <v>7.85</v>
      </c>
      <c r="BD409" s="6">
        <v>7.61</v>
      </c>
      <c r="BE409" s="6">
        <v>8.87</v>
      </c>
      <c r="BF409" s="6">
        <v>14.31</v>
      </c>
      <c r="BG409" s="6">
        <v>7.68</v>
      </c>
      <c r="BH409" s="6">
        <v>10.31</v>
      </c>
      <c r="BI409" s="6">
        <v>10.27</v>
      </c>
      <c r="BJ409" s="6">
        <v>6.4</v>
      </c>
      <c r="BK409" s="6">
        <v>17.02</v>
      </c>
      <c r="BL409" s="6">
        <v>17.99</v>
      </c>
      <c r="BM409" s="6">
        <v>13.15</v>
      </c>
      <c r="BN409" s="6">
        <v>13.08</v>
      </c>
      <c r="BO409" s="6">
        <v>7.2</v>
      </c>
      <c r="BP409" s="6">
        <v>34.74</v>
      </c>
      <c r="BQ409" s="6">
        <v>4.04</v>
      </c>
      <c r="BR409" s="6">
        <v>4.39</v>
      </c>
      <c r="BS409" s="6">
        <v>21.88</v>
      </c>
      <c r="BT409" s="6">
        <v>5.08</v>
      </c>
      <c r="BU409" s="6">
        <v>4.08</v>
      </c>
      <c r="BV409" s="6">
        <v>14.2</v>
      </c>
      <c r="BW409" s="6">
        <v>2.09</v>
      </c>
      <c r="BX409" s="6">
        <v>2.58</v>
      </c>
      <c r="BY409" s="6">
        <v>4.83</v>
      </c>
      <c r="BZ409" s="6">
        <v>4.46</v>
      </c>
      <c r="CA409" s="6">
        <v>3.16</v>
      </c>
      <c r="CB409" s="6">
        <v>5.36</v>
      </c>
      <c r="CC409" s="6">
        <v>5.99</v>
      </c>
      <c r="CD409" s="6">
        <v>38.24</v>
      </c>
      <c r="CE409" s="6">
        <v>6.48</v>
      </c>
      <c r="CF409" s="6">
        <v>8.82</v>
      </c>
      <c r="CG409" s="6">
        <v>2.92</v>
      </c>
      <c r="CH409" s="6">
        <v>7.22</v>
      </c>
      <c r="CI409" s="6">
        <v>5.3</v>
      </c>
      <c r="CJ409" s="6">
        <v>9.96</v>
      </c>
      <c r="CK409" s="6">
        <v>5.73</v>
      </c>
      <c r="CL409" s="6">
        <v>12.17</v>
      </c>
      <c r="CM409" s="6">
        <v>8.1</v>
      </c>
      <c r="CN409" s="6">
        <v>20.34</v>
      </c>
      <c r="CO409" s="6">
        <v>7.5</v>
      </c>
      <c r="CP409" s="6">
        <v>2.15</v>
      </c>
      <c r="CQ409" s="6">
        <v>6</v>
      </c>
      <c r="CR409" s="6">
        <v>2.65</v>
      </c>
      <c r="CS409" s="6">
        <v>4.96</v>
      </c>
      <c r="CT409" s="6">
        <v>50.42</v>
      </c>
      <c r="CU409" s="6">
        <v>3.54</v>
      </c>
      <c r="CV409" s="6">
        <v>20.88</v>
      </c>
      <c r="CW409" s="6">
        <v>2.77</v>
      </c>
      <c r="CX409" s="6">
        <v>3.93</v>
      </c>
      <c r="CY409" s="6">
        <v>11.17</v>
      </c>
      <c r="CZ409" s="6">
        <v>3.14</v>
      </c>
      <c r="DA409" s="6">
        <v>3.68</v>
      </c>
      <c r="DB409" s="6">
        <v>3.51</v>
      </c>
      <c r="DC409" s="6">
        <v>7.48</v>
      </c>
      <c r="DD409" s="6">
        <v>32.8</v>
      </c>
      <c r="DE409" s="6">
        <v>8.44</v>
      </c>
      <c r="DF409" s="6">
        <v>5.7</v>
      </c>
      <c r="DG409" s="6">
        <v>4.16</v>
      </c>
      <c r="DH409" s="6">
        <v>8.33</v>
      </c>
      <c r="DI409" s="6">
        <v>12.82</v>
      </c>
      <c r="DJ409" s="6">
        <v>2.97</v>
      </c>
      <c r="DK409" s="6">
        <v>12.75</v>
      </c>
      <c r="DL409" s="6">
        <v>2.74</v>
      </c>
      <c r="DM409" s="6">
        <v>5.47</v>
      </c>
      <c r="DN409" s="6">
        <v>121.03</v>
      </c>
      <c r="DO409" s="6">
        <v>3.75</v>
      </c>
      <c r="DP409" s="6">
        <v>5.78</v>
      </c>
      <c r="DQ409" s="6">
        <v>3.83</v>
      </c>
      <c r="DR409" s="6">
        <v>6.23</v>
      </c>
      <c r="DS409" s="6">
        <v>3.77</v>
      </c>
      <c r="DT409" s="6">
        <v>18.47</v>
      </c>
      <c r="DU409" s="6">
        <v>3.91</v>
      </c>
      <c r="DV409" s="6">
        <v>23.51</v>
      </c>
      <c r="DW409" s="6">
        <v>8.44</v>
      </c>
      <c r="DX409" s="6">
        <v>2.95</v>
      </c>
      <c r="DY409" s="6">
        <v>8.99</v>
      </c>
      <c r="DZ409" s="6">
        <v>4.69</v>
      </c>
      <c r="EA409" s="6">
        <v>15.3</v>
      </c>
      <c r="EB409" s="6">
        <v>3.76</v>
      </c>
      <c r="EC409" s="6">
        <v>3.05</v>
      </c>
      <c r="ED409" s="6">
        <v>5.05</v>
      </c>
      <c r="EE409" s="6">
        <v>4.93</v>
      </c>
      <c r="EF409" s="6">
        <v>6.59</v>
      </c>
      <c r="EG409" s="6">
        <v>3.32</v>
      </c>
      <c r="EH409" s="6">
        <v>6.07</v>
      </c>
      <c r="EI409" s="6">
        <v>5.97</v>
      </c>
      <c r="EJ409" s="6">
        <v>9.77</v>
      </c>
      <c r="EK409" s="6">
        <v>283.22</v>
      </c>
      <c r="EL409" s="6">
        <v>5.65</v>
      </c>
      <c r="EM409" s="6">
        <v>2.11</v>
      </c>
      <c r="EN409" s="6">
        <v>5.84</v>
      </c>
      <c r="EO409" s="6">
        <v>3.32</v>
      </c>
      <c r="EP409" s="6">
        <v>11.6</v>
      </c>
      <c r="EQ409" s="6">
        <v>24.71</v>
      </c>
      <c r="ER409" s="6">
        <v>8.3</v>
      </c>
      <c r="ES409" s="6">
        <v>7.19</v>
      </c>
      <c r="ET409" s="6">
        <v>6.1</v>
      </c>
      <c r="EU409" s="6">
        <v>8.32</v>
      </c>
      <c r="EV409" s="6">
        <v>6.45</v>
      </c>
      <c r="EW409" s="6">
        <v>3.49</v>
      </c>
      <c r="EX409" s="6">
        <v>4.87</v>
      </c>
      <c r="EY409" s="6">
        <v>2.72</v>
      </c>
      <c r="EZ409" s="6">
        <v>254.8</v>
      </c>
      <c r="FA409" s="6">
        <v>5</v>
      </c>
      <c r="FB409" s="6">
        <v>5.28</v>
      </c>
      <c r="FC409" s="6">
        <v>4.26</v>
      </c>
      <c r="FD409" s="6">
        <v>5.09</v>
      </c>
      <c r="FE409" s="6">
        <v>5.68</v>
      </c>
      <c r="FF409" s="6">
        <v>13.94</v>
      </c>
      <c r="FG409" s="6">
        <v>5.44</v>
      </c>
      <c r="FH409" s="6">
        <v>3.8</v>
      </c>
      <c r="FI409" s="6">
        <v>3.6</v>
      </c>
      <c r="FJ409" s="6">
        <v>2.69</v>
      </c>
      <c r="FK409" s="6">
        <v>9.37</v>
      </c>
      <c r="FL409" s="6">
        <v>7.73</v>
      </c>
      <c r="FM409" s="6">
        <v>6.09</v>
      </c>
      <c r="FN409" s="6">
        <v>5.25</v>
      </c>
      <c r="FO409" s="6">
        <v>3.52</v>
      </c>
      <c r="FP409" s="6">
        <v>15.6</v>
      </c>
      <c r="FQ409" s="6">
        <v>22.8</v>
      </c>
      <c r="FR409" s="6">
        <v>18.39</v>
      </c>
      <c r="FS409" s="6">
        <v>3.86</v>
      </c>
      <c r="FT409" s="6">
        <v>8.58</v>
      </c>
      <c r="FU409" s="6">
        <v>2.26</v>
      </c>
      <c r="FV409" s="6">
        <v>2.83</v>
      </c>
      <c r="FW409" s="6">
        <v>2.95</v>
      </c>
      <c r="FX409" s="6">
        <v>3.94</v>
      </c>
      <c r="FY409" s="6">
        <v>7.14</v>
      </c>
      <c r="FZ409" s="6">
        <v>11.11</v>
      </c>
      <c r="GA409" s="6">
        <v>26.82</v>
      </c>
      <c r="GB409" s="6">
        <v>5.96</v>
      </c>
      <c r="GC409" s="6">
        <v>6.11</v>
      </c>
      <c r="GD409" s="6">
        <v>10.65</v>
      </c>
      <c r="GE409" s="6">
        <v>55.36</v>
      </c>
      <c r="GF409" s="6">
        <v>4.56</v>
      </c>
      <c r="GG409" s="6">
        <v>10.18</v>
      </c>
      <c r="GH409" s="6">
        <v>5.62</v>
      </c>
      <c r="GI409" s="6">
        <v>8.37</v>
      </c>
      <c r="GJ409" s="6">
        <v>3.28</v>
      </c>
      <c r="GK409" s="6">
        <v>424.5</v>
      </c>
      <c r="GL409" s="6">
        <v>9.39</v>
      </c>
      <c r="GM409" s="6">
        <v>3.97</v>
      </c>
      <c r="GN409" s="6">
        <v>8.23</v>
      </c>
      <c r="GO409" s="6">
        <v>18.5</v>
      </c>
      <c r="GP409" s="6">
        <v>2.25</v>
      </c>
      <c r="GQ409" s="6">
        <v>19.75</v>
      </c>
      <c r="GR409" s="6">
        <v>6.55</v>
      </c>
      <c r="GS409" s="6">
        <v>2.9</v>
      </c>
      <c r="GT409" s="6">
        <v>4.8</v>
      </c>
      <c r="GU409" s="6">
        <v>4.29</v>
      </c>
      <c r="GV409" s="6">
        <v>3.9</v>
      </c>
      <c r="GW409" s="6">
        <v>13.27</v>
      </c>
      <c r="GX409" s="6">
        <v>4.69</v>
      </c>
      <c r="GY409" s="6">
        <v>4.59</v>
      </c>
      <c r="GZ409" s="6">
        <v>8.42</v>
      </c>
      <c r="HA409" s="6">
        <v>8.72</v>
      </c>
      <c r="HB409" s="6">
        <v>9.09</v>
      </c>
      <c r="HC409" s="6">
        <v>5.27</v>
      </c>
      <c r="HD409" s="6">
        <v>5.21</v>
      </c>
      <c r="HE409" s="6">
        <v>5.93</v>
      </c>
      <c r="HF409" s="6">
        <v>7.11</v>
      </c>
      <c r="HG409" s="6">
        <v>5.74</v>
      </c>
      <c r="HH409" s="6">
        <v>5.23</v>
      </c>
      <c r="HI409" s="6">
        <v>4.89</v>
      </c>
      <c r="HJ409" s="6">
        <v>13.1</v>
      </c>
      <c r="HK409" s="6">
        <v>7.67</v>
      </c>
      <c r="HL409" s="6">
        <v>2.84</v>
      </c>
      <c r="HM409" s="6">
        <v>23.11</v>
      </c>
      <c r="HN409" s="6">
        <v>2.45</v>
      </c>
      <c r="HO409" s="6">
        <v>33.31</v>
      </c>
      <c r="HP409" s="6">
        <v>16.67</v>
      </c>
      <c r="HQ409" s="6">
        <v>12.91</v>
      </c>
      <c r="HR409" s="6">
        <v>5.03</v>
      </c>
      <c r="HS409" s="6">
        <v>3.35</v>
      </c>
      <c r="HT409" s="6">
        <v>5.31</v>
      </c>
      <c r="HU409" s="6">
        <v>9.07</v>
      </c>
      <c r="HV409" s="6">
        <v>6.93</v>
      </c>
      <c r="HW409" s="6">
        <v>4.01</v>
      </c>
      <c r="HX409" s="6">
        <v>4.27</v>
      </c>
      <c r="HY409" s="6">
        <v>7.71</v>
      </c>
      <c r="HZ409" s="6">
        <v>7.47</v>
      </c>
      <c r="IA409" s="6">
        <v>6.11</v>
      </c>
      <c r="IB409" s="6">
        <v>6.23</v>
      </c>
      <c r="IC409" s="6">
        <v>2.82</v>
      </c>
      <c r="ID409" s="6">
        <v>7.97</v>
      </c>
      <c r="IE409" s="6">
        <v>8.37</v>
      </c>
      <c r="IF409" s="6">
        <v>5.77</v>
      </c>
      <c r="IG409" s="6">
        <v>56.38</v>
      </c>
      <c r="IH409" s="6">
        <v>8.19</v>
      </c>
      <c r="II409" s="6">
        <v>6.75</v>
      </c>
      <c r="IJ409" s="6">
        <v>7.03</v>
      </c>
      <c r="IK409" s="6">
        <v>21.4</v>
      </c>
      <c r="IL409" s="6">
        <v>26.83</v>
      </c>
      <c r="IM409" s="6">
        <v>4.35</v>
      </c>
      <c r="IN409" s="6">
        <v>3.36</v>
      </c>
      <c r="IO409" s="6">
        <v>2.73</v>
      </c>
      <c r="IP409" s="6">
        <v>3.83</v>
      </c>
      <c r="IQ409" s="6">
        <v>8.78</v>
      </c>
      <c r="IR409" s="6">
        <v>3.86</v>
      </c>
      <c r="IS409" s="6">
        <v>4.95</v>
      </c>
      <c r="IT409" s="6">
        <v>6.03</v>
      </c>
      <c r="IU409" s="6">
        <v>4.15</v>
      </c>
      <c r="IV409" s="6">
        <v>24.2</v>
      </c>
      <c r="IW409" s="6">
        <v>4.59</v>
      </c>
      <c r="IX409" s="6">
        <v>3.24</v>
      </c>
      <c r="IY409" s="6">
        <v>26.75</v>
      </c>
      <c r="IZ409" s="6">
        <v>15.75</v>
      </c>
      <c r="JA409" s="6">
        <v>11.29</v>
      </c>
      <c r="JB409" s="6">
        <v>3.89</v>
      </c>
      <c r="JC409" s="6">
        <v>9.18</v>
      </c>
      <c r="JD409" s="6">
        <v>3.57</v>
      </c>
      <c r="JE409" s="6">
        <v>7.59</v>
      </c>
      <c r="JF409" s="6">
        <v>6.37</v>
      </c>
      <c r="JG409" s="6">
        <v>47.97</v>
      </c>
      <c r="JH409" s="6">
        <v>7.12</v>
      </c>
      <c r="JI409" s="6">
        <v>12.42</v>
      </c>
      <c r="JJ409" s="6">
        <v>5.54</v>
      </c>
      <c r="JK409" s="6">
        <v>4.24</v>
      </c>
      <c r="JL409" s="6">
        <v>8.84</v>
      </c>
      <c r="JM409" s="6">
        <v>2.69</v>
      </c>
      <c r="JN409" s="6">
        <v>5.17</v>
      </c>
      <c r="JO409" s="6">
        <v>3.33</v>
      </c>
      <c r="JP409" s="6">
        <v>8.48</v>
      </c>
      <c r="JQ409" s="6">
        <v>259.91</v>
      </c>
      <c r="JR409" s="6">
        <v>10.98</v>
      </c>
      <c r="JS409" s="6">
        <v>6.16</v>
      </c>
      <c r="JT409" s="6">
        <v>4.09</v>
      </c>
      <c r="JU409" s="6">
        <v>13.42</v>
      </c>
      <c r="JV409" s="6">
        <v>13.3</v>
      </c>
      <c r="JW409" s="6">
        <v>2</v>
      </c>
      <c r="JX409" s="6">
        <v>8.66</v>
      </c>
      <c r="JY409" s="6">
        <v>8.45</v>
      </c>
      <c r="JZ409" s="6">
        <v>3.61</v>
      </c>
      <c r="KA409" s="6">
        <v>4.71</v>
      </c>
      <c r="KB409" s="6">
        <v>5.53</v>
      </c>
      <c r="KC409" s="6">
        <v>3.01</v>
      </c>
      <c r="KD409" s="6">
        <v>27.66</v>
      </c>
      <c r="KE409" s="6">
        <v>6.25</v>
      </c>
      <c r="KF409" s="6">
        <v>3.68</v>
      </c>
      <c r="KG409" s="6">
        <v>7.94</v>
      </c>
      <c r="KH409" s="6">
        <v>7.85</v>
      </c>
      <c r="KI409" s="6">
        <v>10.84</v>
      </c>
      <c r="KJ409" s="6">
        <v>6.66</v>
      </c>
      <c r="KK409" s="6">
        <v>5.49</v>
      </c>
      <c r="KL409" s="6">
        <v>11.4</v>
      </c>
      <c r="KM409" s="6">
        <v>7.39</v>
      </c>
      <c r="KN409" s="6">
        <v>18.3</v>
      </c>
      <c r="KO409" s="6">
        <v>18.38</v>
      </c>
      <c r="KP409" s="6">
        <v>4.72</v>
      </c>
      <c r="KQ409" s="6">
        <v>2.45</v>
      </c>
      <c r="KR409" s="6">
        <v>8.2</v>
      </c>
      <c r="KS409" s="6">
        <v>3.13</v>
      </c>
      <c r="KT409" s="6">
        <v>9.22</v>
      </c>
      <c r="KU409" s="6">
        <v>3.87</v>
      </c>
      <c r="KV409" s="6">
        <v>6.32</v>
      </c>
      <c r="KW409" s="6">
        <v>4.59</v>
      </c>
      <c r="KX409" s="6">
        <v>6.75</v>
      </c>
      <c r="KY409" s="6">
        <v>312.91</v>
      </c>
      <c r="KZ409" s="6">
        <v>6.15</v>
      </c>
      <c r="LA409" s="6">
        <v>57.64</v>
      </c>
      <c r="LB409" s="6">
        <v>2.18</v>
      </c>
      <c r="LC409" s="6">
        <v>5.48</v>
      </c>
      <c r="LD409" s="6">
        <v>3.54</v>
      </c>
      <c r="LE409" s="6">
        <v>4.04</v>
      </c>
      <c r="LF409" s="6">
        <v>43.9</v>
      </c>
      <c r="LG409" s="6">
        <v>5.19</v>
      </c>
      <c r="LH409" s="6">
        <v>14.7</v>
      </c>
      <c r="LI409" s="6">
        <v>14.74</v>
      </c>
      <c r="LJ409" s="6">
        <v>13.84</v>
      </c>
      <c r="LK409" s="6">
        <v>8.02</v>
      </c>
      <c r="LL409" s="6">
        <v>10.63</v>
      </c>
      <c r="LM409" s="6">
        <v>1.81</v>
      </c>
      <c r="LN409" s="6">
        <v>4.74</v>
      </c>
      <c r="LO409" s="6">
        <v>9.93</v>
      </c>
      <c r="LP409" s="6">
        <v>4.64</v>
      </c>
      <c r="LQ409" s="6">
        <v>10.8</v>
      </c>
      <c r="LR409" s="6">
        <v>6.41</v>
      </c>
      <c r="LS409" s="6">
        <v>5.97</v>
      </c>
      <c r="LT409" s="6">
        <v>3.04</v>
      </c>
      <c r="LU409" s="6">
        <v>16</v>
      </c>
      <c r="LV409" s="6">
        <v>34.77</v>
      </c>
      <c r="LW409" s="6">
        <v>2.2</v>
      </c>
      <c r="LX409" s="6">
        <v>4.2</v>
      </c>
      <c r="LY409" s="6">
        <v>5.23</v>
      </c>
      <c r="LZ409" s="6">
        <v>4.32</v>
      </c>
      <c r="MA409" s="6">
        <v>8.57</v>
      </c>
      <c r="MB409" s="6">
        <v>15.76</v>
      </c>
      <c r="MC409" s="6">
        <v>3.84</v>
      </c>
      <c r="MD409" s="6">
        <v>6.77</v>
      </c>
      <c r="ME409" s="6">
        <v>13.14</v>
      </c>
      <c r="MF409" s="6">
        <v>5.53</v>
      </c>
      <c r="MG409" s="6">
        <v>12.7</v>
      </c>
      <c r="MH409" s="6">
        <v>9.98</v>
      </c>
      <c r="MI409" s="6">
        <v>4.5</v>
      </c>
      <c r="MJ409" s="6">
        <v>20.11</v>
      </c>
      <c r="MK409" s="6">
        <v>27.18</v>
      </c>
      <c r="ML409" s="6">
        <v>5.07</v>
      </c>
      <c r="MM409" s="6">
        <v>7.58</v>
      </c>
      <c r="MN409" s="6">
        <v>7.87</v>
      </c>
      <c r="MO409" s="6">
        <v>15.45</v>
      </c>
      <c r="MP409" s="6">
        <v>7.47</v>
      </c>
      <c r="MQ409" s="6">
        <v>22.09</v>
      </c>
      <c r="MR409" s="6">
        <v>8.68</v>
      </c>
      <c r="MS409" s="6">
        <v>4.46</v>
      </c>
      <c r="MT409" s="6">
        <v>3.7</v>
      </c>
      <c r="MU409" s="6">
        <v>9.85</v>
      </c>
      <c r="MV409" s="6">
        <v>13.03</v>
      </c>
      <c r="MW409" s="6">
        <v>9.9</v>
      </c>
      <c r="MX409" s="6">
        <v>6.93</v>
      </c>
      <c r="MY409" s="6">
        <v>6.67</v>
      </c>
      <c r="MZ409" s="6">
        <v>10.83</v>
      </c>
      <c r="NA409" s="6">
        <v>12.75</v>
      </c>
      <c r="NB409" s="6">
        <v>6.69</v>
      </c>
      <c r="NC409" s="6">
        <v>4</v>
      </c>
      <c r="ND409" s="6">
        <v>22.38</v>
      </c>
      <c r="NE409" s="6">
        <v>12.42</v>
      </c>
      <c r="NF409" s="6">
        <v>6.28</v>
      </c>
      <c r="NG409" s="6">
        <v>5.23</v>
      </c>
      <c r="NH409" s="6">
        <v>29.11</v>
      </c>
      <c r="NI409" s="6">
        <v>7.55</v>
      </c>
      <c r="NJ409" s="6">
        <v>5.62</v>
      </c>
      <c r="NK409" s="6">
        <v>5.57</v>
      </c>
      <c r="NL409" s="6">
        <v>6.22</v>
      </c>
      <c r="NM409" s="6">
        <v>4.2</v>
      </c>
      <c r="NN409" s="6">
        <v>5.44</v>
      </c>
      <c r="NO409" s="6">
        <v>15.95</v>
      </c>
      <c r="NP409" s="6">
        <v>6.6</v>
      </c>
      <c r="NQ409" s="6">
        <v>10.75</v>
      </c>
      <c r="NR409" s="6">
        <v>46.67</v>
      </c>
      <c r="NS409" s="6">
        <v>2.68</v>
      </c>
      <c r="NT409" s="6">
        <v>12.17</v>
      </c>
      <c r="NU409" s="6">
        <v>7.95</v>
      </c>
      <c r="NV409" s="6">
        <v>6.62</v>
      </c>
      <c r="NW409" s="6">
        <v>8.24</v>
      </c>
      <c r="NX409" s="6">
        <v>9.57</v>
      </c>
      <c r="NY409" s="6">
        <v>2.34</v>
      </c>
      <c r="NZ409" s="6">
        <v>4.45</v>
      </c>
      <c r="OA409" s="6">
        <v>10.77</v>
      </c>
      <c r="OB409" s="6">
        <v>30.32</v>
      </c>
      <c r="OC409" s="6">
        <v>6.35</v>
      </c>
      <c r="OD409" s="6">
        <v>4.87</v>
      </c>
      <c r="OE409" s="6">
        <v>2.05</v>
      </c>
      <c r="OF409" s="6">
        <v>1.48</v>
      </c>
      <c r="OG409" s="6">
        <v>7.68</v>
      </c>
      <c r="OH409" s="6">
        <v>12.16</v>
      </c>
      <c r="OI409" s="6">
        <v>13.12</v>
      </c>
      <c r="OJ409" s="6">
        <v>21.07</v>
      </c>
      <c r="OK409" s="6">
        <v>9.26</v>
      </c>
      <c r="OL409" s="6">
        <v>13.36</v>
      </c>
      <c r="OM409" s="6">
        <v>9.82</v>
      </c>
      <c r="ON409" s="6">
        <v>14.81</v>
      </c>
      <c r="OO409" s="6">
        <v>16.29</v>
      </c>
      <c r="OP409" s="6">
        <v>26.55</v>
      </c>
      <c r="OQ409" s="6">
        <v>7.01</v>
      </c>
      <c r="OR409" s="6">
        <v>15.83</v>
      </c>
      <c r="OS409" s="6">
        <v>8.41</v>
      </c>
      <c r="OT409" s="6">
        <v>20.1</v>
      </c>
      <c r="OU409" s="6">
        <v>31.55</v>
      </c>
      <c r="OV409" s="6">
        <v>4.42</v>
      </c>
      <c r="OW409" s="6">
        <v>6.27</v>
      </c>
      <c r="OX409" s="6">
        <v>6.44</v>
      </c>
      <c r="OY409" s="6">
        <v>6.81</v>
      </c>
      <c r="OZ409" s="6">
        <v>38.85</v>
      </c>
      <c r="PA409" s="6">
        <v>39.07</v>
      </c>
      <c r="PB409" s="6">
        <v>10.61</v>
      </c>
      <c r="PC409" s="6">
        <v>6.99</v>
      </c>
      <c r="PD409" s="6">
        <v>4.6</v>
      </c>
      <c r="PE409" s="6">
        <v>5.6</v>
      </c>
      <c r="PF409" s="6">
        <v>8.75</v>
      </c>
      <c r="PG409" s="6">
        <v>9.77</v>
      </c>
      <c r="PH409" s="6">
        <v>6.24</v>
      </c>
      <c r="PI409" s="6">
        <v>12.22</v>
      </c>
      <c r="PJ409" s="6">
        <v>19.61</v>
      </c>
      <c r="PK409" s="6">
        <v>8.77</v>
      </c>
      <c r="PL409" s="6">
        <v>18.76</v>
      </c>
      <c r="PM409" s="6">
        <v>11.37</v>
      </c>
      <c r="PN409" s="6">
        <v>51.19</v>
      </c>
      <c r="PO409" s="6">
        <v>12.38</v>
      </c>
      <c r="PP409" s="6">
        <v>10.14</v>
      </c>
      <c r="PQ409" s="6">
        <v>27.03</v>
      </c>
      <c r="PR409" s="6">
        <v>6.78</v>
      </c>
      <c r="PS409" s="6">
        <v>23.34</v>
      </c>
      <c r="PT409" s="6">
        <v>1.8</v>
      </c>
      <c r="PU409" s="6">
        <v>69.48</v>
      </c>
      <c r="PV409" s="6">
        <v>6.33</v>
      </c>
      <c r="PW409" s="6">
        <v>16.81</v>
      </c>
      <c r="PX409" s="6">
        <v>7.2</v>
      </c>
      <c r="PY409" s="6">
        <v>12.5</v>
      </c>
      <c r="PZ409" s="6">
        <v>6.22</v>
      </c>
      <c r="QA409" s="6">
        <v>10.94</v>
      </c>
      <c r="QB409" s="6">
        <v>14.73</v>
      </c>
      <c r="QC409" s="6">
        <v>6.13</v>
      </c>
      <c r="QD409" s="6">
        <v>16.11</v>
      </c>
      <c r="QE409" s="6">
        <v>5.13</v>
      </c>
      <c r="QF409" s="6">
        <v>9.53</v>
      </c>
      <c r="QG409" s="6">
        <v>11.41</v>
      </c>
      <c r="QH409" s="6">
        <v>10.5</v>
      </c>
      <c r="QI409" s="6">
        <v>8.91</v>
      </c>
      <c r="QJ409" s="6">
        <v>3.18</v>
      </c>
      <c r="QK409" s="6">
        <v>17.5</v>
      </c>
      <c r="QL409" s="6">
        <v>138.19</v>
      </c>
      <c r="QM409" s="6">
        <v>21.24</v>
      </c>
      <c r="QN409" s="6">
        <v>6.6</v>
      </c>
      <c r="QO409" s="6">
        <v>7.67</v>
      </c>
      <c r="QP409" s="6">
        <v>11.44</v>
      </c>
      <c r="QQ409" s="6">
        <v>12.17</v>
      </c>
      <c r="QR409" s="6">
        <v>13.1</v>
      </c>
      <c r="QS409" s="6">
        <v>7.19</v>
      </c>
      <c r="QT409" s="6">
        <v>8.1</v>
      </c>
      <c r="QU409" s="6">
        <v>5.14</v>
      </c>
      <c r="QV409" s="6">
        <v>3.66</v>
      </c>
      <c r="QW409" s="6">
        <v>5.38</v>
      </c>
      <c r="QX409" s="6">
        <v>4.39</v>
      </c>
      <c r="QY409" s="6">
        <v>8.84</v>
      </c>
      <c r="QZ409" s="6">
        <v>13.3</v>
      </c>
      <c r="RA409" s="6">
        <v>7.74</v>
      </c>
      <c r="RB409" s="6">
        <v>9.15</v>
      </c>
      <c r="RC409" s="6">
        <v>3.94</v>
      </c>
      <c r="RD409" s="6">
        <v>7.69</v>
      </c>
      <c r="RE409" s="6">
        <v>3.54</v>
      </c>
      <c r="RF409" s="6">
        <v>5.14</v>
      </c>
      <c r="RG409" s="6">
        <v>4.93</v>
      </c>
      <c r="RH409" s="6">
        <v>37.98</v>
      </c>
      <c r="RI409" s="6">
        <v>9.58</v>
      </c>
      <c r="RJ409" s="6">
        <v>2.19</v>
      </c>
      <c r="RK409" s="6">
        <v>8.33</v>
      </c>
      <c r="RL409" s="6">
        <v>14.35</v>
      </c>
      <c r="RM409" s="6">
        <v>10.92</v>
      </c>
      <c r="RN409" s="6">
        <v>22.59</v>
      </c>
      <c r="RO409" s="6">
        <v>7.96</v>
      </c>
      <c r="RP409" s="6">
        <v>13.06</v>
      </c>
      <c r="RQ409" s="6">
        <v>4.27</v>
      </c>
      <c r="RR409" s="6">
        <v>5.53</v>
      </c>
      <c r="RS409" s="6">
        <v>5.48</v>
      </c>
      <c r="RT409" s="6">
        <v>20.6</v>
      </c>
      <c r="RU409" s="6">
        <v>8.7</v>
      </c>
      <c r="RV409" s="6">
        <v>9.52</v>
      </c>
      <c r="RW409" s="6">
        <v>10.29</v>
      </c>
      <c r="RX409" s="6">
        <v>6.29</v>
      </c>
      <c r="RY409" s="6">
        <v>4.29</v>
      </c>
      <c r="RZ409" s="6">
        <v>14.27</v>
      </c>
      <c r="SA409" s="6">
        <v>8.03</v>
      </c>
      <c r="SB409" s="6">
        <v>8.5</v>
      </c>
      <c r="SC409" s="6">
        <v>6.21</v>
      </c>
      <c r="SD409" s="6">
        <v>8.11</v>
      </c>
      <c r="SE409" s="6">
        <v>9.98</v>
      </c>
      <c r="SF409" s="6">
        <v>7.52</v>
      </c>
      <c r="SG409" s="6">
        <v>2.17</v>
      </c>
      <c r="SH409" s="6">
        <v>4.56</v>
      </c>
      <c r="SI409" s="6">
        <v>6.51</v>
      </c>
      <c r="SJ409" s="6">
        <v>7.88</v>
      </c>
      <c r="SK409" s="6">
        <v>12.04</v>
      </c>
      <c r="SL409" s="6">
        <v>7.69</v>
      </c>
      <c r="SM409" s="6">
        <v>5.76</v>
      </c>
      <c r="SN409" s="6">
        <v>5.11</v>
      </c>
      <c r="SO409" s="6">
        <v>7.36</v>
      </c>
      <c r="SP409" s="6">
        <v>17.51</v>
      </c>
      <c r="SQ409" s="6">
        <v>7.15</v>
      </c>
      <c r="SR409" s="6">
        <v>7.14</v>
      </c>
      <c r="SS409" s="6">
        <v>6.03</v>
      </c>
      <c r="ST409" s="6">
        <v>6.36</v>
      </c>
      <c r="SU409" s="6">
        <v>8.6</v>
      </c>
      <c r="SV409" s="6">
        <v>12.12</v>
      </c>
      <c r="SW409" s="6">
        <v>13.85</v>
      </c>
      <c r="SX409" s="6">
        <v>4.8</v>
      </c>
      <c r="SY409" s="6">
        <v>2.98</v>
      </c>
      <c r="SZ409" s="6">
        <v>16.11</v>
      </c>
      <c r="TA409" s="6">
        <v>7.05</v>
      </c>
      <c r="TB409" s="6">
        <v>7.87</v>
      </c>
      <c r="TC409" s="6">
        <v>10.57</v>
      </c>
      <c r="TD409" s="6">
        <v>9.78</v>
      </c>
      <c r="TE409" s="6">
        <v>10.73</v>
      </c>
      <c r="TF409" s="6">
        <v>29.12</v>
      </c>
      <c r="TG409" s="6">
        <v>7.06</v>
      </c>
      <c r="TH409" s="6">
        <v>2.32</v>
      </c>
      <c r="TI409" s="6">
        <v>3.62</v>
      </c>
      <c r="TJ409" s="6">
        <v>3.03</v>
      </c>
      <c r="TK409" s="6">
        <v>8.35</v>
      </c>
      <c r="TL409" s="6">
        <v>6.65</v>
      </c>
      <c r="TM409" s="6">
        <v>13.1</v>
      </c>
      <c r="TN409" s="6">
        <v>5.75</v>
      </c>
      <c r="TO409" s="6">
        <v>33.11</v>
      </c>
      <c r="TP409" s="6">
        <v>15.82</v>
      </c>
      <c r="TQ409" s="6">
        <v>7.23</v>
      </c>
      <c r="TR409" s="6">
        <v>3.2</v>
      </c>
      <c r="TS409" s="6">
        <v>42.6</v>
      </c>
      <c r="TT409" s="6">
        <v>9.06</v>
      </c>
      <c r="TU409" s="6">
        <v>13.61</v>
      </c>
      <c r="TV409" s="6">
        <v>6.04</v>
      </c>
      <c r="TW409" s="6">
        <v>4.28</v>
      </c>
      <c r="TX409" s="6">
        <v>15.24</v>
      </c>
      <c r="TY409" s="6">
        <v>5.96</v>
      </c>
      <c r="TZ409" s="6">
        <v>42.97</v>
      </c>
      <c r="UA409" s="6">
        <v>11.66</v>
      </c>
      <c r="UB409" s="6">
        <v>38</v>
      </c>
      <c r="UC409" s="6">
        <v>4.97</v>
      </c>
      <c r="UD409" s="6">
        <v>8.17</v>
      </c>
      <c r="UE409" s="6">
        <v>21.97</v>
      </c>
      <c r="UF409" s="6">
        <v>26.2</v>
      </c>
      <c r="UG409" s="6">
        <v>11.7</v>
      </c>
      <c r="UH409" s="6">
        <v>4.28</v>
      </c>
      <c r="UI409" s="6">
        <v>5.29</v>
      </c>
      <c r="UJ409" s="6">
        <v>6.32</v>
      </c>
      <c r="UK409" s="6">
        <v>18.41</v>
      </c>
      <c r="UL409" s="6">
        <v>6.21</v>
      </c>
      <c r="UM409" s="6">
        <v>4.82</v>
      </c>
      <c r="UN409" s="6">
        <v>8.16</v>
      </c>
      <c r="UO409" s="6">
        <v>5.76</v>
      </c>
      <c r="UP409" s="6">
        <v>4.28</v>
      </c>
      <c r="UQ409" s="6">
        <v>10.65</v>
      </c>
      <c r="UR409" s="6">
        <v>3.86</v>
      </c>
      <c r="US409" s="6">
        <v>8.44</v>
      </c>
      <c r="UT409" s="6">
        <v>5.94</v>
      </c>
      <c r="UU409" s="6">
        <v>7.1</v>
      </c>
      <c r="UV409" s="6">
        <v>17.4</v>
      </c>
      <c r="UW409" s="6">
        <v>1.92</v>
      </c>
      <c r="UX409" s="6">
        <v>8.5</v>
      </c>
      <c r="UY409" s="6">
        <v>7.88</v>
      </c>
      <c r="UZ409" s="6">
        <v>4.32</v>
      </c>
      <c r="VA409" s="6">
        <v>76.06</v>
      </c>
      <c r="VB409" s="6">
        <v>26.76</v>
      </c>
      <c r="VC409" s="6">
        <v>4.45</v>
      </c>
      <c r="VD409" s="6">
        <v>11.82</v>
      </c>
      <c r="VE409" s="6">
        <v>6.1</v>
      </c>
      <c r="VF409" s="6">
        <v>18.62</v>
      </c>
      <c r="VG409" s="6">
        <v>13.4</v>
      </c>
      <c r="VH409" s="6">
        <v>11.86</v>
      </c>
      <c r="VI409" s="6">
        <v>8.71</v>
      </c>
      <c r="VJ409" s="6">
        <v>3.14</v>
      </c>
      <c r="VK409" s="6">
        <v>16.75</v>
      </c>
      <c r="VL409" s="6">
        <v>25.37</v>
      </c>
      <c r="VM409" s="6">
        <v>11.58</v>
      </c>
      <c r="VN409" s="6">
        <v>70.51</v>
      </c>
      <c r="VO409" s="6">
        <v>6.15</v>
      </c>
      <c r="VP409" s="6">
        <v>13.5</v>
      </c>
      <c r="VQ409" s="6">
        <v>2.11</v>
      </c>
      <c r="VR409" s="6">
        <v>8.38</v>
      </c>
      <c r="VS409" s="6">
        <v>7.3</v>
      </c>
      <c r="VT409" s="6">
        <v>7.88</v>
      </c>
      <c r="VU409" s="6">
        <v>7.35</v>
      </c>
      <c r="VV409" s="6">
        <v>16.94</v>
      </c>
      <c r="VW409" s="6">
        <v>11.75</v>
      </c>
      <c r="VX409" s="6">
        <v>10.17</v>
      </c>
      <c r="VY409" s="6">
        <v>3.6</v>
      </c>
      <c r="VZ409" s="6">
        <v>7.26</v>
      </c>
      <c r="WA409" s="6">
        <v>5.74</v>
      </c>
      <c r="WB409" s="6">
        <v>5.93</v>
      </c>
      <c r="WC409" s="6">
        <v>7.63</v>
      </c>
      <c r="WD409" s="6">
        <v>6.86</v>
      </c>
      <c r="WE409" s="6">
        <v>2.56</v>
      </c>
      <c r="WF409" s="6">
        <v>4.83</v>
      </c>
      <c r="WG409" s="6">
        <v>19.73</v>
      </c>
      <c r="WH409" s="6">
        <v>15.95</v>
      </c>
      <c r="WI409" s="6">
        <v>23.78</v>
      </c>
      <c r="WJ409" s="6">
        <v>5.63</v>
      </c>
      <c r="WK409" s="6">
        <v>17.1</v>
      </c>
      <c r="WL409" s="6">
        <v>3.58</v>
      </c>
      <c r="WM409" s="6">
        <v>4.27</v>
      </c>
      <c r="WN409" s="6">
        <v>3.52</v>
      </c>
      <c r="WO409" s="6">
        <v>12.1</v>
      </c>
      <c r="WP409" s="6">
        <v>15.02</v>
      </c>
      <c r="WQ409" s="6">
        <v>32.91</v>
      </c>
      <c r="WR409" s="6">
        <v>4.8</v>
      </c>
      <c r="WS409" s="6">
        <v>4.39</v>
      </c>
      <c r="WT409" s="6">
        <v>5.01</v>
      </c>
      <c r="WU409" s="6">
        <v>16.51</v>
      </c>
      <c r="WV409" s="6">
        <v>3.76</v>
      </c>
      <c r="WW409" s="6">
        <v>6.7</v>
      </c>
      <c r="WX409" s="6">
        <v>59.76</v>
      </c>
      <c r="WY409" s="6">
        <v>5.36</v>
      </c>
      <c r="WZ409" s="6">
        <v>10.69</v>
      </c>
      <c r="XA409" s="6">
        <v>10.73</v>
      </c>
      <c r="XB409" s="6">
        <v>15.01</v>
      </c>
      <c r="XC409" s="6">
        <v>5.55</v>
      </c>
      <c r="XD409" s="6">
        <v>22.42</v>
      </c>
      <c r="XE409" s="6">
        <v>11.91</v>
      </c>
      <c r="XF409" s="6">
        <v>6.89</v>
      </c>
      <c r="XG409" s="6">
        <v>3.78</v>
      </c>
      <c r="XH409" s="6">
        <v>32.23</v>
      </c>
      <c r="XI409" s="6">
        <v>37.47</v>
      </c>
      <c r="XJ409" s="6">
        <v>33.86</v>
      </c>
      <c r="XK409" s="6">
        <v>9.31</v>
      </c>
      <c r="XL409" s="6">
        <v>4.42</v>
      </c>
      <c r="XM409" s="6">
        <v>13.96</v>
      </c>
      <c r="XN409" s="6">
        <v>7.06</v>
      </c>
      <c r="XO409" s="6">
        <v>2.95</v>
      </c>
      <c r="XP409" s="6">
        <v>6.86</v>
      </c>
      <c r="XQ409" s="6">
        <v>5.63</v>
      </c>
      <c r="XR409" s="6">
        <v>29.07</v>
      </c>
      <c r="XS409" s="6">
        <v>7.37</v>
      </c>
      <c r="XT409" s="6">
        <v>7.43</v>
      </c>
      <c r="XU409" s="6">
        <v>13.51</v>
      </c>
      <c r="XV409" s="6">
        <v>19.54</v>
      </c>
      <c r="XW409" s="6">
        <v>4.9</v>
      </c>
      <c r="XX409" s="6">
        <v>3.2</v>
      </c>
      <c r="XY409" s="6">
        <v>24.25</v>
      </c>
      <c r="XZ409" s="6">
        <v>8.91</v>
      </c>
      <c r="YA409" s="6">
        <v>15.24</v>
      </c>
      <c r="YB409" s="6">
        <v>2.94</v>
      </c>
      <c r="YC409" s="6">
        <v>4.49</v>
      </c>
      <c r="YD409" s="6">
        <v>6.32</v>
      </c>
      <c r="YE409" s="6">
        <v>4.92</v>
      </c>
      <c r="YF409" s="6">
        <v>6.98</v>
      </c>
      <c r="YG409" s="6">
        <v>20.08</v>
      </c>
      <c r="YH409" s="6">
        <v>4.24</v>
      </c>
      <c r="YI409" s="6">
        <v>4.65</v>
      </c>
      <c r="YJ409" s="6">
        <v>57.3</v>
      </c>
      <c r="YK409" s="6">
        <v>5.25</v>
      </c>
      <c r="YL409" s="6">
        <v>13.54</v>
      </c>
      <c r="YM409" s="6">
        <v>8.83</v>
      </c>
      <c r="YN409" s="6">
        <v>10.23</v>
      </c>
      <c r="YO409" s="6">
        <v>11.52</v>
      </c>
      <c r="YP409" s="6">
        <v>7.55</v>
      </c>
      <c r="YQ409" s="6">
        <v>18.76</v>
      </c>
      <c r="YR409" s="6">
        <v>3.09</v>
      </c>
      <c r="YS409" s="6">
        <v>48.71</v>
      </c>
      <c r="YT409" s="6">
        <v>1.62</v>
      </c>
      <c r="YU409" s="6">
        <v>4.17</v>
      </c>
      <c r="YV409" s="6">
        <v>6.89</v>
      </c>
      <c r="YW409" s="6">
        <v>6.37</v>
      </c>
      <c r="YX409" s="6">
        <v>4.68</v>
      </c>
      <c r="YY409" s="6">
        <v>2.72</v>
      </c>
      <c r="YZ409" s="6">
        <v>4.68</v>
      </c>
      <c r="ZA409" s="6">
        <v>7.73</v>
      </c>
      <c r="ZB409" s="6">
        <v>3.39</v>
      </c>
      <c r="ZC409" s="6">
        <v>6.92</v>
      </c>
      <c r="ZD409" s="6">
        <v>1.73</v>
      </c>
      <c r="ZE409" s="6">
        <v>6.07</v>
      </c>
      <c r="ZF409" s="6">
        <v>3.4</v>
      </c>
      <c r="ZG409" s="6">
        <v>4.53</v>
      </c>
      <c r="ZH409" s="6">
        <v>6.34</v>
      </c>
      <c r="ZI409" s="6">
        <v>26.06</v>
      </c>
      <c r="ZJ409" s="6">
        <v>30.16</v>
      </c>
      <c r="ZK409" s="6">
        <v>2.74</v>
      </c>
      <c r="ZL409" s="6">
        <v>3.04</v>
      </c>
      <c r="ZM409" s="6">
        <v>57</v>
      </c>
      <c r="ZN409" s="6">
        <v>9.96</v>
      </c>
      <c r="ZO409" s="6">
        <v>53.72</v>
      </c>
      <c r="ZP409" s="6">
        <v>6.87</v>
      </c>
      <c r="ZQ409" s="6">
        <v>13.1</v>
      </c>
      <c r="ZR409" s="6">
        <v>4.27</v>
      </c>
      <c r="ZS409" s="6">
        <v>7.15</v>
      </c>
      <c r="ZT409" s="6">
        <v>3.21</v>
      </c>
      <c r="ZU409" s="6">
        <v>16.81</v>
      </c>
      <c r="ZV409" s="6">
        <v>9.86</v>
      </c>
      <c r="ZW409" s="6">
        <v>15.34</v>
      </c>
      <c r="ZX409" s="6">
        <v>12.82</v>
      </c>
      <c r="ZY409" s="6">
        <v>6.27</v>
      </c>
      <c r="ZZ409" s="6">
        <v>8.48</v>
      </c>
      <c r="AAA409" s="6">
        <v>15.99</v>
      </c>
      <c r="AAB409" s="6">
        <v>12.68</v>
      </c>
      <c r="AAC409" s="6">
        <v>13.87</v>
      </c>
      <c r="AAD409" s="6">
        <v>11.94</v>
      </c>
      <c r="AAE409" s="6">
        <v>4.79</v>
      </c>
      <c r="AAF409" s="6">
        <v>9.99</v>
      </c>
      <c r="AAG409" s="6">
        <v>13.29</v>
      </c>
      <c r="AAH409" s="6">
        <v>3.4</v>
      </c>
      <c r="AAI409" s="6">
        <v>16.51</v>
      </c>
      <c r="AAJ409" s="6">
        <v>11.61</v>
      </c>
      <c r="AAK409" s="6">
        <v>8.9</v>
      </c>
      <c r="AAL409" s="6">
        <v>7.33</v>
      </c>
      <c r="AAM409" s="6">
        <v>4.83</v>
      </c>
      <c r="AAN409" s="6">
        <v>26.77</v>
      </c>
      <c r="AAO409" s="6">
        <v>7.68</v>
      </c>
      <c r="AAP409" s="6">
        <v>13.28</v>
      </c>
      <c r="AAQ409" s="6">
        <v>2.9</v>
      </c>
      <c r="AAR409" s="6">
        <v>5.43</v>
      </c>
      <c r="AAS409" s="6">
        <v>4.32</v>
      </c>
      <c r="AAT409" s="6">
        <v>38.7</v>
      </c>
      <c r="AAU409" s="6">
        <v>12.35</v>
      </c>
      <c r="AAV409" s="6">
        <v>11.42</v>
      </c>
      <c r="AAW409" s="6">
        <v>3.74</v>
      </c>
      <c r="AAX409" s="6">
        <v>11.31</v>
      </c>
      <c r="AAY409" s="6">
        <v>11.75</v>
      </c>
      <c r="AAZ409" s="6">
        <v>9.62</v>
      </c>
      <c r="ABA409" s="6">
        <v>5.94</v>
      </c>
      <c r="ABB409" s="6">
        <v>6.36</v>
      </c>
      <c r="ABC409" s="6">
        <v>6.42</v>
      </c>
      <c r="ABD409" s="6">
        <v>5.7</v>
      </c>
      <c r="ABE409" s="6">
        <v>2.68</v>
      </c>
      <c r="ABF409" s="6">
        <v>20.06</v>
      </c>
      <c r="ABG409" s="6">
        <v>3.7</v>
      </c>
      <c r="ABH409" s="6">
        <v>2.61</v>
      </c>
      <c r="ABI409" s="6">
        <v>7.14</v>
      </c>
      <c r="ABJ409" s="6">
        <v>2.94</v>
      </c>
      <c r="ABK409" s="6">
        <v>13.03</v>
      </c>
      <c r="ABL409" s="6">
        <v>9.68</v>
      </c>
      <c r="ABM409" s="6">
        <v>22.42</v>
      </c>
      <c r="ABN409" s="6">
        <v>6.15</v>
      </c>
      <c r="ABO409" s="6">
        <v>8.13</v>
      </c>
      <c r="ABP409" s="6">
        <v>5.23</v>
      </c>
      <c r="ABQ409" s="6">
        <v>8.35</v>
      </c>
      <c r="ABR409" s="6">
        <v>30.09</v>
      </c>
      <c r="ABS409" s="6">
        <v>8.53</v>
      </c>
      <c r="ABT409" s="6">
        <v>5.84</v>
      </c>
      <c r="ABU409" s="6">
        <v>5.94</v>
      </c>
      <c r="ABV409" s="6">
        <v>8.22</v>
      </c>
      <c r="ABW409" s="6">
        <v>5.07</v>
      </c>
      <c r="ABX409" s="6">
        <v>5.22</v>
      </c>
      <c r="ABY409" s="6">
        <v>9.15</v>
      </c>
      <c r="ABZ409" s="6">
        <v>6.87</v>
      </c>
      <c r="ACA409" s="6">
        <v>18.92</v>
      </c>
      <c r="ACB409" s="6">
        <v>3.53</v>
      </c>
      <c r="ACC409" s="6">
        <v>13.52</v>
      </c>
      <c r="ACD409" s="6">
        <v>178</v>
      </c>
      <c r="ACE409" s="6">
        <v>6</v>
      </c>
      <c r="ACF409" s="6">
        <v>6.29</v>
      </c>
      <c r="ACG409" s="6">
        <v>17.37</v>
      </c>
      <c r="ACH409" s="6">
        <v>11.28</v>
      </c>
      <c r="ACI409" s="6">
        <v>19.05</v>
      </c>
      <c r="ACJ409" s="6">
        <v>21.57</v>
      </c>
      <c r="ACK409" s="6">
        <v>12.73</v>
      </c>
      <c r="ACL409" s="6">
        <v>5.82</v>
      </c>
      <c r="ACM409" s="6">
        <v>16.66</v>
      </c>
      <c r="ACN409" s="6">
        <v>9.86</v>
      </c>
      <c r="ACO409" s="6">
        <v>7.55</v>
      </c>
      <c r="ACP409" s="6">
        <v>8.15</v>
      </c>
      <c r="ACQ409" s="6">
        <v>10.84</v>
      </c>
      <c r="ACR409" s="6">
        <v>3.95</v>
      </c>
      <c r="ACS409" s="6">
        <v>1.62</v>
      </c>
      <c r="ACT409" s="6">
        <v>12.13</v>
      </c>
      <c r="ACU409" s="6">
        <v>2.63</v>
      </c>
      <c r="ACV409" s="6">
        <v>10.51</v>
      </c>
      <c r="ACW409" s="6">
        <v>32.83</v>
      </c>
      <c r="ACX409" s="6">
        <v>1.89</v>
      </c>
      <c r="ACY409" s="6">
        <v>4.72</v>
      </c>
      <c r="ACZ409" s="6">
        <v>7.13</v>
      </c>
      <c r="ADA409" s="6">
        <v>3.41</v>
      </c>
      <c r="ADB409" s="6">
        <v>9.22</v>
      </c>
      <c r="ADC409" s="6">
        <v>6.88</v>
      </c>
      <c r="ADD409" s="6">
        <v>2.59</v>
      </c>
      <c r="ADE409" s="6">
        <v>2.91</v>
      </c>
      <c r="ADF409" s="6">
        <v>22.17</v>
      </c>
      <c r="ADG409" s="6">
        <v>5.44</v>
      </c>
      <c r="ADH409" s="6">
        <v>6.19</v>
      </c>
      <c r="ADI409" s="6">
        <v>15.89</v>
      </c>
      <c r="ADJ409" s="6">
        <v>7.49</v>
      </c>
      <c r="ADK409" s="6">
        <v>8.55</v>
      </c>
      <c r="ADL409" s="6">
        <v>4.2</v>
      </c>
      <c r="ADM409" s="6">
        <v>6.26</v>
      </c>
      <c r="ADN409" s="6">
        <v>12.86</v>
      </c>
      <c r="ADO409" s="6">
        <v>22.97</v>
      </c>
      <c r="ADP409" s="6">
        <v>11.16</v>
      </c>
      <c r="ADQ409" s="6">
        <v>8.12</v>
      </c>
      <c r="ADR409" s="6">
        <v>2.72</v>
      </c>
      <c r="ADS409" s="6">
        <v>2.38</v>
      </c>
      <c r="ADT409" s="6">
        <v>14.58</v>
      </c>
      <c r="ADU409" s="6">
        <v>15.07</v>
      </c>
      <c r="ADV409" s="6">
        <v>2.87</v>
      </c>
      <c r="ADW409" s="6">
        <v>3.12</v>
      </c>
      <c r="ADX409" s="6">
        <v>4.26</v>
      </c>
      <c r="ADY409" s="6">
        <v>8.49</v>
      </c>
      <c r="ADZ409" s="6">
        <v>12.13</v>
      </c>
      <c r="AEA409" s="6">
        <v>64.7</v>
      </c>
      <c r="AEB409" s="6">
        <v>36.27</v>
      </c>
      <c r="AEC409" s="6">
        <v>6.21</v>
      </c>
      <c r="AED409" s="6">
        <v>20.68</v>
      </c>
      <c r="AEE409" s="6">
        <v>7.86</v>
      </c>
      <c r="AEF409" s="6">
        <v>19.86</v>
      </c>
      <c r="AEG409" s="6">
        <v>3.92</v>
      </c>
      <c r="AEH409" s="6">
        <v>8.24</v>
      </c>
      <c r="AEI409" s="6">
        <v>13.69</v>
      </c>
      <c r="AEJ409" s="6">
        <v>6.76</v>
      </c>
      <c r="AEK409" s="6">
        <v>3.14</v>
      </c>
      <c r="AEL409" s="6">
        <v>5.18</v>
      </c>
      <c r="AEM409" s="6">
        <v>68.91</v>
      </c>
      <c r="AEN409" s="6">
        <v>4.36</v>
      </c>
      <c r="AEO409" s="6">
        <v>6.84</v>
      </c>
      <c r="AEP409" s="6">
        <v>6.77</v>
      </c>
      <c r="AEQ409" s="6">
        <v>15.88</v>
      </c>
      <c r="AER409" s="6">
        <v>5.12</v>
      </c>
      <c r="AES409" s="6">
        <v>9.08</v>
      </c>
      <c r="AET409" s="6">
        <v>3.84</v>
      </c>
      <c r="AEU409" s="6">
        <v>2.24</v>
      </c>
      <c r="AEV409" s="6">
        <v>2.19</v>
      </c>
      <c r="AEW409" s="6">
        <v>7.62</v>
      </c>
      <c r="AEX409" s="6">
        <v>17.23</v>
      </c>
      <c r="AEY409" s="6">
        <v>2.02</v>
      </c>
      <c r="AEZ409" s="6">
        <v>2.67</v>
      </c>
      <c r="AFA409" s="6">
        <v>3.27</v>
      </c>
      <c r="AFB409" s="6">
        <v>9.24</v>
      </c>
      <c r="AFC409" s="6">
        <v>6.27</v>
      </c>
      <c r="AFD409" s="6">
        <v>12.76</v>
      </c>
      <c r="AFE409" s="6">
        <v>2.84</v>
      </c>
      <c r="AFF409" s="6">
        <v>5.07</v>
      </c>
      <c r="AFG409" s="6">
        <v>10.42</v>
      </c>
      <c r="AFH409" s="6">
        <v>11.4</v>
      </c>
      <c r="AFI409" s="6">
        <v>5.57</v>
      </c>
      <c r="AFJ409" s="6">
        <v>5.23</v>
      </c>
      <c r="AFK409" s="6">
        <v>5.68</v>
      </c>
      <c r="AFL409" s="6">
        <v>25.25</v>
      </c>
      <c r="AFM409" s="6">
        <v>2.03</v>
      </c>
      <c r="AFN409" s="6">
        <v>5.52</v>
      </c>
      <c r="AFO409" s="6">
        <v>4.1</v>
      </c>
      <c r="AFP409" s="6">
        <v>8.75</v>
      </c>
      <c r="AFQ409" s="6">
        <v>4.65</v>
      </c>
      <c r="AFR409" s="6">
        <v>4.99</v>
      </c>
      <c r="AFS409" s="6">
        <v>4.95</v>
      </c>
      <c r="AFT409" s="6">
        <v>7.43</v>
      </c>
      <c r="AFU409" s="6">
        <v>2.89</v>
      </c>
      <c r="AFV409" s="6">
        <v>2.12</v>
      </c>
      <c r="AFW409" s="6">
        <v>3.34</v>
      </c>
      <c r="AFX409" s="6">
        <v>9.06</v>
      </c>
      <c r="AFY409" s="6">
        <v>26.39</v>
      </c>
      <c r="AFZ409" s="6">
        <v>36.09</v>
      </c>
      <c r="AGA409" s="6">
        <v>4.24</v>
      </c>
      <c r="AGB409" s="6">
        <v>14.96</v>
      </c>
      <c r="AGC409" s="6">
        <v>5.05</v>
      </c>
      <c r="AGD409" s="6">
        <v>14.26</v>
      </c>
      <c r="AGE409" s="6">
        <v>6.46</v>
      </c>
      <c r="AGF409" s="6">
        <v>3.4</v>
      </c>
      <c r="AGG409" s="6">
        <v>13.08</v>
      </c>
      <c r="AGH409" s="6">
        <v>7.05</v>
      </c>
      <c r="AGI409" s="6">
        <v>8.72</v>
      </c>
      <c r="AGJ409" s="6">
        <v>82.44</v>
      </c>
      <c r="AGK409" s="6">
        <v>3.27</v>
      </c>
      <c r="AGL409" s="6">
        <v>8.23</v>
      </c>
      <c r="AGM409" s="6">
        <v>3.79</v>
      </c>
      <c r="AGN409" s="6">
        <v>3.76</v>
      </c>
      <c r="AGO409" s="6">
        <v>4.97</v>
      </c>
      <c r="AGP409" s="6">
        <v>3.61</v>
      </c>
      <c r="AGQ409" s="6">
        <v>11.15</v>
      </c>
      <c r="AGR409" s="6">
        <v>6.79</v>
      </c>
      <c r="AGS409" s="6">
        <v>10.16</v>
      </c>
      <c r="AGT409" s="6">
        <v>5.45</v>
      </c>
      <c r="AGU409" s="6">
        <v>13.16</v>
      </c>
      <c r="AGV409" s="6">
        <v>9.31</v>
      </c>
      <c r="AGW409" s="6">
        <v>3.26</v>
      </c>
      <c r="AGX409" s="6">
        <v>20.14</v>
      </c>
      <c r="AGY409" s="6">
        <v>2.81</v>
      </c>
      <c r="AGZ409" s="6">
        <v>58.9</v>
      </c>
      <c r="AHA409" s="6">
        <v>12.89</v>
      </c>
      <c r="AHB409" s="6">
        <v>3.84</v>
      </c>
      <c r="AHC409" s="6">
        <v>6.79</v>
      </c>
      <c r="AHD409" s="6">
        <v>4.25</v>
      </c>
      <c r="AHE409" s="6">
        <v>20.65</v>
      </c>
      <c r="AHF409" s="6">
        <v>2.45</v>
      </c>
      <c r="AHG409" s="6">
        <v>6.12</v>
      </c>
      <c r="AHH409" s="6">
        <v>113.71</v>
      </c>
      <c r="AHI409" s="6">
        <v>4.57</v>
      </c>
      <c r="AHJ409" s="6">
        <v>5.91</v>
      </c>
      <c r="AHK409" s="6">
        <v>4.56</v>
      </c>
      <c r="AHL409" s="6">
        <v>56.6</v>
      </c>
      <c r="AHM409" s="6">
        <v>38.99</v>
      </c>
      <c r="AHN409" s="6">
        <v>8.01</v>
      </c>
      <c r="AHO409" s="6">
        <v>5.35</v>
      </c>
      <c r="AHP409" s="6">
        <v>3.18</v>
      </c>
      <c r="AHQ409" s="6">
        <v>2.33</v>
      </c>
      <c r="AHR409" s="6">
        <v>2.01</v>
      </c>
      <c r="AHS409" s="6">
        <v>23.24</v>
      </c>
      <c r="AHT409" s="6">
        <v>6.65</v>
      </c>
      <c r="AHU409" s="6">
        <v>6.92</v>
      </c>
      <c r="AHV409" s="6">
        <v>8.25</v>
      </c>
      <c r="AHW409" s="6">
        <v>11.9</v>
      </c>
      <c r="AHX409" s="6">
        <v>25.45</v>
      </c>
      <c r="AHY409" s="6">
        <v>9.13</v>
      </c>
      <c r="AHZ409" s="6">
        <v>2.29</v>
      </c>
      <c r="AIA409" s="6">
        <v>31.2</v>
      </c>
      <c r="AIB409" s="6">
        <v>4.87</v>
      </c>
      <c r="AIC409" s="6">
        <v>5.8</v>
      </c>
      <c r="AID409" s="6">
        <v>6.09</v>
      </c>
      <c r="AIE409" s="6">
        <v>4.28</v>
      </c>
      <c r="AIF409" s="6">
        <v>15.1</v>
      </c>
      <c r="AIG409" s="6">
        <v>2.84</v>
      </c>
      <c r="AIH409" s="6">
        <v>5.24</v>
      </c>
      <c r="AII409" s="6">
        <v>9.77</v>
      </c>
      <c r="AIJ409" s="6">
        <v>15.65</v>
      </c>
      <c r="AIK409" s="6">
        <v>27.84</v>
      </c>
      <c r="AIL409" s="6">
        <v>6.22</v>
      </c>
      <c r="AIM409" s="6">
        <v>6.31</v>
      </c>
      <c r="AIN409" s="6">
        <v>5.5</v>
      </c>
      <c r="AIO409" s="6">
        <v>13.99</v>
      </c>
      <c r="AIP409" s="6">
        <v>5.08</v>
      </c>
      <c r="AIQ409" s="6">
        <v>5.51</v>
      </c>
      <c r="AIR409" s="6">
        <v>2.59</v>
      </c>
      <c r="AIS409" s="6">
        <v>7.9</v>
      </c>
      <c r="AIT409" s="6">
        <v>3.66</v>
      </c>
      <c r="AIU409" s="6">
        <v>7.84</v>
      </c>
      <c r="AIV409" s="6">
        <v>7.9</v>
      </c>
      <c r="AIW409" s="6">
        <v>3.67</v>
      </c>
      <c r="AIX409" s="6">
        <v>24.83</v>
      </c>
      <c r="AIY409" s="6">
        <v>25.85</v>
      </c>
      <c r="AIZ409" s="6">
        <v>6.64</v>
      </c>
      <c r="AJA409" s="6">
        <v>10.51</v>
      </c>
      <c r="AJB409" s="6">
        <v>3.66</v>
      </c>
      <c r="AJC409" s="6">
        <v>5.03</v>
      </c>
      <c r="AJD409" s="6">
        <v>3.07</v>
      </c>
      <c r="AJE409" s="6">
        <v>11.07</v>
      </c>
      <c r="AJF409" s="6">
        <v>15.74</v>
      </c>
      <c r="AJG409" s="6">
        <v>10.8</v>
      </c>
      <c r="AJH409" s="6">
        <v>6.96</v>
      </c>
      <c r="AJI409" s="6">
        <v>5.69</v>
      </c>
      <c r="AJJ409" s="6">
        <v>9.95</v>
      </c>
      <c r="AJK409" s="6">
        <v>21.21</v>
      </c>
      <c r="AJL409" s="6">
        <v>8.34</v>
      </c>
      <c r="AJM409" s="6">
        <v>14.47</v>
      </c>
      <c r="AJN409" s="6">
        <v>9.78</v>
      </c>
      <c r="AJO409" s="6">
        <v>4.56</v>
      </c>
      <c r="AJP409" s="6">
        <v>10.75</v>
      </c>
      <c r="AJQ409" s="6">
        <v>3.58</v>
      </c>
      <c r="AJR409" s="6">
        <v>8.59</v>
      </c>
      <c r="AJS409" s="6">
        <v>36.17</v>
      </c>
      <c r="AJT409" s="6">
        <v>6.2</v>
      </c>
      <c r="AJU409" s="6">
        <v>18.43</v>
      </c>
      <c r="AJV409" s="6">
        <v>18.88</v>
      </c>
      <c r="AJW409" s="6">
        <v>7.75</v>
      </c>
      <c r="AJX409" s="6">
        <v>2.76</v>
      </c>
      <c r="AJY409" s="6">
        <v>7.14</v>
      </c>
      <c r="AJZ409" s="6">
        <v>14.53</v>
      </c>
      <c r="AKA409" s="6">
        <v>3.05</v>
      </c>
      <c r="AKB409" s="6">
        <v>3.43</v>
      </c>
      <c r="AKC409" s="6">
        <v>6.78</v>
      </c>
      <c r="AKD409" s="6">
        <v>29.93</v>
      </c>
      <c r="AKE409" s="6">
        <v>3.57</v>
      </c>
      <c r="AKF409" s="6">
        <v>10.57</v>
      </c>
      <c r="AKG409" s="6">
        <v>6.82</v>
      </c>
      <c r="AKH409" s="6">
        <v>5.67</v>
      </c>
      <c r="AKI409" s="6">
        <v>15.71</v>
      </c>
      <c r="AKJ409" s="6">
        <v>9.46</v>
      </c>
      <c r="AKK409" s="6">
        <v>13.62</v>
      </c>
      <c r="AKL409" s="6">
        <v>10.84</v>
      </c>
      <c r="AKM409" s="6">
        <v>11.7</v>
      </c>
      <c r="AKN409" s="6">
        <v>9.7</v>
      </c>
      <c r="AKO409" s="6">
        <v>4.59</v>
      </c>
      <c r="AKP409" s="6">
        <v>3.71</v>
      </c>
      <c r="AKQ409" s="6">
        <v>33.12</v>
      </c>
      <c r="AKR409" s="6">
        <v>4.13</v>
      </c>
      <c r="AKS409" s="6">
        <v>5</v>
      </c>
      <c r="AKT409" s="6">
        <v>5.16</v>
      </c>
      <c r="AKU409" s="6">
        <v>8.02</v>
      </c>
      <c r="AKV409" s="6">
        <v>418.38</v>
      </c>
      <c r="AKW409" s="6">
        <v>35</v>
      </c>
      <c r="AKX409" s="6">
        <v>3.42</v>
      </c>
      <c r="AKY409" s="6">
        <v>9.63</v>
      </c>
      <c r="AKZ409" s="6">
        <v>14.65</v>
      </c>
      <c r="ALA409" s="6">
        <v>3.4</v>
      </c>
      <c r="ALB409" s="6">
        <v>12.2</v>
      </c>
      <c r="ALC409" s="6">
        <v>14.3</v>
      </c>
      <c r="ALD409" s="6">
        <v>18.3</v>
      </c>
      <c r="ALE409" s="6">
        <v>44.09</v>
      </c>
      <c r="ALF409" s="6">
        <v>9.1</v>
      </c>
      <c r="ALG409" s="6">
        <v>33.75</v>
      </c>
      <c r="ALH409" s="6">
        <v>42.77</v>
      </c>
      <c r="ALI409" s="6">
        <v>7.65</v>
      </c>
      <c r="ALJ409" s="6">
        <v>6.29</v>
      </c>
      <c r="ALK409" s="6">
        <v>2.66</v>
      </c>
      <c r="ALL409" s="6">
        <v>4.02</v>
      </c>
      <c r="ALM409" s="6">
        <v>5.02</v>
      </c>
      <c r="ALN409" s="6">
        <v>4.64</v>
      </c>
      <c r="ALO409" s="6">
        <v>10.07</v>
      </c>
      <c r="ALP409" s="6">
        <v>10.44</v>
      </c>
      <c r="ALQ409" s="6">
        <v>3.68</v>
      </c>
      <c r="ALR409" s="6">
        <v>4.59</v>
      </c>
      <c r="ALS409" s="6">
        <v>9.77</v>
      </c>
      <c r="ALT409" s="6">
        <v>9.98</v>
      </c>
      <c r="ALU409" s="6">
        <v>5.22</v>
      </c>
      <c r="ALV409" s="6">
        <v>17.66</v>
      </c>
      <c r="ALW409" s="6">
        <v>10.44</v>
      </c>
      <c r="ALX409" s="6">
        <v>113.98</v>
      </c>
      <c r="ALY409" s="6">
        <v>12.09</v>
      </c>
      <c r="ALZ409" s="6">
        <v>4.65</v>
      </c>
      <c r="AMA409" s="6">
        <v>9.35</v>
      </c>
      <c r="AMB409" s="6">
        <v>4</v>
      </c>
      <c r="AMC409" s="6">
        <v>5.07</v>
      </c>
      <c r="AMD409" s="6">
        <v>5.02</v>
      </c>
      <c r="AME409" s="6">
        <v>3.74</v>
      </c>
      <c r="AMF409" s="6">
        <v>4.1</v>
      </c>
      <c r="AMG409" s="6">
        <v>4.64</v>
      </c>
      <c r="AMH409" s="6">
        <v>18.68</v>
      </c>
      <c r="AMI409" s="6">
        <v>14.34</v>
      </c>
      <c r="AMJ409" s="6">
        <v>6.84</v>
      </c>
      <c r="AMK409" s="6">
        <v>9.1</v>
      </c>
      <c r="AML409" s="6">
        <v>3.92</v>
      </c>
      <c r="AMM409" s="6">
        <v>3.47</v>
      </c>
      <c r="AMN409" s="6">
        <v>7.69</v>
      </c>
      <c r="AMO409" s="6">
        <v>8.12</v>
      </c>
      <c r="AMP409" s="6">
        <v>7.32</v>
      </c>
      <c r="AMQ409" s="6">
        <v>9.65</v>
      </c>
      <c r="AMR409" s="6">
        <v>6.94</v>
      </c>
      <c r="AMS409" s="6">
        <v>7</v>
      </c>
      <c r="AMT409" s="6">
        <v>35</v>
      </c>
      <c r="AMU409" s="6">
        <v>3.14</v>
      </c>
      <c r="AMV409" s="6">
        <v>9.41</v>
      </c>
      <c r="AMW409" s="6">
        <v>11.05</v>
      </c>
      <c r="AMX409" s="6">
        <v>8.21</v>
      </c>
      <c r="AMY409" s="6">
        <v>6.69</v>
      </c>
      <c r="AMZ409" s="6">
        <v>2271</v>
      </c>
      <c r="ANA409" s="6">
        <v>7.94</v>
      </c>
      <c r="ANB409" s="6">
        <v>21.4</v>
      </c>
      <c r="ANC409" s="6">
        <v>10.46</v>
      </c>
      <c r="AND409" s="6">
        <v>14.45</v>
      </c>
      <c r="ANE409" s="6">
        <v>5.61</v>
      </c>
      <c r="ANF409" s="6">
        <v>6.51</v>
      </c>
      <c r="ANG409" s="6">
        <v>2.68</v>
      </c>
      <c r="ANH409" s="6">
        <v>8.37</v>
      </c>
      <c r="ANI409" s="6">
        <v>38</v>
      </c>
      <c r="ANJ409" s="6">
        <v>5.71</v>
      </c>
      <c r="ANK409" s="6">
        <v>3.39</v>
      </c>
      <c r="ANL409" s="6">
        <v>13.85</v>
      </c>
      <c r="ANM409" s="6">
        <v>58.94</v>
      </c>
      <c r="ANN409" s="6">
        <v>4.01</v>
      </c>
      <c r="ANO409" s="6">
        <v>6.68</v>
      </c>
      <c r="ANP409" s="6">
        <v>8.95</v>
      </c>
      <c r="ANQ409" s="6">
        <v>5.64</v>
      </c>
      <c r="ANR409" s="6">
        <v>3.08</v>
      </c>
      <c r="ANS409" s="6">
        <v>7.66</v>
      </c>
      <c r="ANT409" s="6">
        <v>20.4</v>
      </c>
      <c r="ANU409" s="6">
        <v>8.87</v>
      </c>
      <c r="ANV409" s="6">
        <v>21.42</v>
      </c>
      <c r="ANW409" s="6">
        <v>4.09</v>
      </c>
      <c r="ANX409" s="6">
        <v>7.4</v>
      </c>
      <c r="ANY409" s="6">
        <v>6.77</v>
      </c>
      <c r="ANZ409" s="6">
        <v>10.4</v>
      </c>
      <c r="AOA409" s="6">
        <v>11.28</v>
      </c>
      <c r="AOB409" s="6">
        <v>3.2</v>
      </c>
      <c r="AOC409" s="6">
        <v>32.54</v>
      </c>
      <c r="AOD409" s="6">
        <v>8.97</v>
      </c>
      <c r="AOE409" s="6">
        <v>4.14</v>
      </c>
      <c r="AOF409" s="6">
        <v>14.85</v>
      </c>
      <c r="AOG409" s="6">
        <v>129.29</v>
      </c>
      <c r="AOH409" s="6">
        <v>2.69</v>
      </c>
      <c r="AOI409" s="6">
        <v>18.27</v>
      </c>
      <c r="AOJ409" s="6">
        <v>3.58</v>
      </c>
      <c r="AOK409" s="6">
        <v>3.23</v>
      </c>
      <c r="AOL409" s="6">
        <v>88.68</v>
      </c>
      <c r="AOM409" s="6">
        <v>7.22</v>
      </c>
      <c r="AON409" s="6">
        <v>4.47</v>
      </c>
      <c r="AOO409" s="6">
        <v>12.82</v>
      </c>
      <c r="AOP409" s="6">
        <v>2.24</v>
      </c>
      <c r="AOQ409" s="6">
        <v>5.12</v>
      </c>
      <c r="AOR409" s="6">
        <v>5.69</v>
      </c>
      <c r="AOS409" s="6">
        <v>3.01</v>
      </c>
      <c r="AOT409" s="6">
        <v>6.4</v>
      </c>
      <c r="AOU409" s="6">
        <v>12.24</v>
      </c>
      <c r="AOV409" s="6">
        <v>5.41</v>
      </c>
      <c r="AOW409" s="6">
        <v>3.47</v>
      </c>
      <c r="AOX409" s="6">
        <v>4.47</v>
      </c>
      <c r="AOY409" s="6">
        <v>36.96</v>
      </c>
      <c r="AOZ409" s="6">
        <v>48.55</v>
      </c>
      <c r="APA409" s="6">
        <v>7.29</v>
      </c>
      <c r="APB409" s="6">
        <v>19.03</v>
      </c>
      <c r="APC409" s="6">
        <v>34.41</v>
      </c>
      <c r="APD409" s="6">
        <v>7.05</v>
      </c>
      <c r="APE409" s="6">
        <v>10.7</v>
      </c>
      <c r="APF409" s="6">
        <v>23.41</v>
      </c>
      <c r="APG409" s="6">
        <v>5.92</v>
      </c>
      <c r="APH409" s="6">
        <v>3.12</v>
      </c>
      <c r="API409" s="6">
        <v>17.56</v>
      </c>
      <c r="APJ409" s="6">
        <v>15.79</v>
      </c>
      <c r="APK409" s="6">
        <v>15.08</v>
      </c>
      <c r="APL409" s="6">
        <v>111.1</v>
      </c>
      <c r="APM409" s="6">
        <v>3.07</v>
      </c>
      <c r="APN409" s="6">
        <v>5.84</v>
      </c>
      <c r="APO409" s="6">
        <v>4.69</v>
      </c>
      <c r="APP409" s="6">
        <v>5.87</v>
      </c>
      <c r="APQ409" s="6">
        <v>8.71</v>
      </c>
      <c r="APR409" s="6">
        <v>5.87</v>
      </c>
      <c r="APS409" s="6">
        <v>5.12</v>
      </c>
      <c r="APT409" s="6">
        <v>10.48</v>
      </c>
      <c r="APU409" s="6">
        <v>3.54</v>
      </c>
      <c r="APV409" s="6">
        <v>58.84</v>
      </c>
      <c r="APW409" s="6">
        <v>5.68</v>
      </c>
      <c r="APX409" s="6">
        <v>7.68</v>
      </c>
      <c r="APY409" s="6">
        <v>11.13</v>
      </c>
      <c r="APZ409" s="6">
        <v>4.27</v>
      </c>
      <c r="AQA409" s="6">
        <v>9.31</v>
      </c>
      <c r="AQB409" s="6">
        <v>8.38</v>
      </c>
      <c r="AQC409" s="6">
        <v>7.5</v>
      </c>
      <c r="AQD409" s="6">
        <v>15.83</v>
      </c>
      <c r="AQE409" s="6">
        <v>3.23</v>
      </c>
      <c r="AQF409" s="6">
        <v>8.65</v>
      </c>
      <c r="AQG409" s="6">
        <v>7.32</v>
      </c>
      <c r="AQH409" s="6">
        <v>4.47</v>
      </c>
      <c r="AQI409" s="6">
        <v>8.18</v>
      </c>
      <c r="AQJ409" s="6">
        <v>7.4</v>
      </c>
      <c r="AQK409" s="6">
        <v>5.72</v>
      </c>
      <c r="AQL409" s="6">
        <v>7.41</v>
      </c>
      <c r="AQM409" s="6">
        <v>3.64</v>
      </c>
      <c r="AQN409" s="6">
        <v>10.65</v>
      </c>
      <c r="AQO409" s="6">
        <v>8.81</v>
      </c>
      <c r="AQP409" s="6">
        <v>5.7</v>
      </c>
      <c r="AQQ409" s="6">
        <v>13.26</v>
      </c>
      <c r="AQR409" s="6">
        <v>12.96</v>
      </c>
      <c r="AQS409" s="6">
        <v>16.28</v>
      </c>
      <c r="AQT409" s="6">
        <v>6.19</v>
      </c>
      <c r="AQU409" s="6">
        <v>7.09</v>
      </c>
      <c r="AQV409" s="6">
        <v>5.88</v>
      </c>
      <c r="AQW409" s="6">
        <v>25.59</v>
      </c>
      <c r="AQX409" s="6">
        <v>15.24</v>
      </c>
      <c r="AQY409" s="6">
        <v>4.88</v>
      </c>
      <c r="AQZ409" s="6">
        <v>10.03</v>
      </c>
      <c r="ARA409" s="6">
        <v>3.37</v>
      </c>
      <c r="ARB409" s="6">
        <v>1.8</v>
      </c>
      <c r="ARC409" s="6">
        <v>14.21</v>
      </c>
      <c r="ARD409" s="6">
        <v>3.69</v>
      </c>
      <c r="ARE409" s="6">
        <v>4.12</v>
      </c>
      <c r="ARF409" s="6">
        <v>53.2</v>
      </c>
      <c r="ARG409" s="6">
        <v>13.91</v>
      </c>
      <c r="ARH409" s="6">
        <v>8.92</v>
      </c>
      <c r="ARI409" s="6">
        <v>13.12</v>
      </c>
      <c r="ARJ409" s="6">
        <v>2.9</v>
      </c>
      <c r="ARK409" s="6">
        <v>3.1</v>
      </c>
      <c r="ARL409" s="6">
        <v>8.39</v>
      </c>
      <c r="ARM409" s="6">
        <v>12.3</v>
      </c>
      <c r="ARN409" s="6">
        <v>4.57</v>
      </c>
      <c r="ARO409" s="6">
        <v>11.72</v>
      </c>
      <c r="ARP409" s="6">
        <v>3.23</v>
      </c>
      <c r="ARQ409" s="6">
        <v>4.41</v>
      </c>
      <c r="ARR409" s="6">
        <v>5.63</v>
      </c>
      <c r="ARS409" s="6">
        <v>12.38</v>
      </c>
      <c r="ART409" s="6">
        <v>4.85</v>
      </c>
      <c r="ARU409" s="6">
        <v>10.73</v>
      </c>
      <c r="ARV409" s="6">
        <v>4.28</v>
      </c>
      <c r="ARW409" s="6">
        <v>4.2</v>
      </c>
      <c r="ARX409" s="6">
        <v>20.42</v>
      </c>
      <c r="ARY409" s="6">
        <v>6.63</v>
      </c>
      <c r="ARZ409" s="6">
        <v>3.74</v>
      </c>
      <c r="ASA409" s="6">
        <v>6.89</v>
      </c>
      <c r="ASB409" s="6">
        <v>29.12</v>
      </c>
      <c r="ASC409" s="6">
        <v>3.42</v>
      </c>
      <c r="ASD409" s="6">
        <v>6.19</v>
      </c>
      <c r="ASE409" s="6">
        <v>4.2</v>
      </c>
      <c r="ASF409" s="6">
        <v>21.37</v>
      </c>
      <c r="ASG409" s="6">
        <v>36.28</v>
      </c>
      <c r="ASH409" s="6">
        <v>13.76</v>
      </c>
      <c r="ASI409" s="6">
        <v>3.66</v>
      </c>
      <c r="ASJ409" s="6">
        <v>17.56</v>
      </c>
      <c r="ASK409" s="6">
        <v>254.88</v>
      </c>
      <c r="ASL409" s="6">
        <v>29.35</v>
      </c>
      <c r="ASM409" s="6">
        <v>7.49</v>
      </c>
      <c r="ASN409" s="6">
        <v>4</v>
      </c>
      <c r="ASO409" s="6">
        <v>6.81</v>
      </c>
      <c r="ASP409" s="6">
        <v>9.72</v>
      </c>
      <c r="ASQ409" s="6">
        <v>2.54</v>
      </c>
      <c r="ASR409" s="6">
        <v>7.05</v>
      </c>
      <c r="ASS409" s="6">
        <v>7.91</v>
      </c>
      <c r="AST409" s="6">
        <v>4.46</v>
      </c>
      <c r="ASU409" s="6">
        <v>5.2</v>
      </c>
      <c r="ASV409" s="6">
        <v>7.47</v>
      </c>
      <c r="ASW409" s="6">
        <v>3.16</v>
      </c>
      <c r="ASX409" s="6">
        <v>4.3</v>
      </c>
      <c r="ASY409" s="6">
        <v>4.75</v>
      </c>
      <c r="ASZ409" s="6">
        <v>10.3</v>
      </c>
      <c r="ATA409" s="6">
        <v>3.62</v>
      </c>
      <c r="ATB409" s="6">
        <v>12.09</v>
      </c>
      <c r="ATC409" s="6">
        <v>4.11</v>
      </c>
      <c r="ATD409" s="6">
        <v>7.79</v>
      </c>
      <c r="ATE409" s="6">
        <v>3.53</v>
      </c>
      <c r="ATF409" s="6">
        <v>2.9</v>
      </c>
      <c r="ATG409" s="6">
        <v>2.65</v>
      </c>
      <c r="ATH409" s="6">
        <v>8.81</v>
      </c>
      <c r="ATI409" s="6">
        <v>6.85</v>
      </c>
      <c r="ATJ409" s="6">
        <v>27.12</v>
      </c>
      <c r="ATK409" s="6">
        <v>4.5</v>
      </c>
      <c r="ATL409" s="6">
        <v>8.07</v>
      </c>
      <c r="ATM409" s="6">
        <v>11.37</v>
      </c>
      <c r="ATN409" s="6">
        <v>15.31</v>
      </c>
      <c r="ATO409" s="6">
        <v>7.01</v>
      </c>
      <c r="ATP409" s="6">
        <v>4.73</v>
      </c>
      <c r="ATQ409" s="6">
        <v>9.76</v>
      </c>
      <c r="ATR409" s="6">
        <v>9.08</v>
      </c>
      <c r="ATS409" s="6">
        <v>20.07</v>
      </c>
      <c r="ATT409" s="6">
        <v>5.15</v>
      </c>
      <c r="ATU409" s="6">
        <v>24.86</v>
      </c>
      <c r="ATV409" s="6">
        <v>9.8</v>
      </c>
      <c r="ATW409" s="6">
        <v>2.11</v>
      </c>
      <c r="ATX409" s="6">
        <v>9.26</v>
      </c>
      <c r="ATY409" s="6">
        <v>87.56</v>
      </c>
      <c r="ATZ409" s="6">
        <v>14.71</v>
      </c>
      <c r="AUA409" s="6">
        <v>4.82</v>
      </c>
      <c r="AUB409" s="6">
        <v>9.98</v>
      </c>
      <c r="AUC409" s="6">
        <v>11.94</v>
      </c>
      <c r="AUD409" s="6">
        <v>4.08</v>
      </c>
      <c r="AUE409" s="6">
        <v>51.69</v>
      </c>
      <c r="AUF409" s="6">
        <v>62.61</v>
      </c>
      <c r="AUG409" s="6">
        <v>7.67</v>
      </c>
      <c r="AUH409" s="6">
        <v>13.61</v>
      </c>
      <c r="AUI409" s="6">
        <v>5.85</v>
      </c>
      <c r="AUJ409" s="6">
        <v>3.48</v>
      </c>
      <c r="AUK409" s="6">
        <v>76</v>
      </c>
      <c r="AUL409" s="6">
        <v>11.4</v>
      </c>
      <c r="AUM409" s="6">
        <v>366.6</v>
      </c>
      <c r="AUN409" s="6">
        <v>28.14</v>
      </c>
      <c r="AUO409" s="6">
        <v>21.88</v>
      </c>
      <c r="AUP409" s="6">
        <v>8.47</v>
      </c>
      <c r="AUQ409" s="6">
        <v>5.18</v>
      </c>
      <c r="AUR409" s="6">
        <v>5.73</v>
      </c>
      <c r="AUS409" s="6">
        <v>24.88</v>
      </c>
      <c r="AUT409" s="6">
        <v>13.02</v>
      </c>
      <c r="AUU409" s="6">
        <v>14.98</v>
      </c>
      <c r="AUV409" s="6">
        <v>7.87</v>
      </c>
      <c r="AUW409" s="6">
        <v>12.63</v>
      </c>
      <c r="AUX409" s="6">
        <v>1.58</v>
      </c>
      <c r="AUY409" s="6">
        <v>3.87</v>
      </c>
      <c r="AUZ409" s="6">
        <v>141.97</v>
      </c>
      <c r="AVA409" s="6">
        <v>3.94</v>
      </c>
      <c r="AVB409" s="6">
        <v>5.75</v>
      </c>
      <c r="AVC409" s="6">
        <v>11.7</v>
      </c>
      <c r="AVD409" s="6">
        <v>5.49</v>
      </c>
      <c r="AVE409" s="6">
        <v>11.49</v>
      </c>
      <c r="AVF409" s="6">
        <v>4.96</v>
      </c>
      <c r="AVG409" s="6">
        <v>7.57</v>
      </c>
      <c r="AVH409" s="6">
        <v>3.23</v>
      </c>
      <c r="AVI409" s="6">
        <v>3.65</v>
      </c>
      <c r="AVJ409" s="6">
        <v>4.14</v>
      </c>
      <c r="AVK409" s="6">
        <v>14.41</v>
      </c>
      <c r="AVL409" s="6">
        <v>3.33</v>
      </c>
      <c r="AVM409" s="6">
        <v>2.51</v>
      </c>
      <c r="AVN409" s="6">
        <v>5.12</v>
      </c>
      <c r="AVO409" s="6">
        <v>6.46</v>
      </c>
      <c r="AVP409" s="6">
        <v>5.39</v>
      </c>
      <c r="AVQ409" s="6">
        <v>4.82</v>
      </c>
      <c r="AVR409" s="6">
        <v>20.76</v>
      </c>
      <c r="AVS409" s="6">
        <v>7.3</v>
      </c>
      <c r="AVT409" s="6">
        <v>16.85</v>
      </c>
      <c r="AVU409" s="6">
        <v>3.7</v>
      </c>
      <c r="AVV409" s="6">
        <v>3.15</v>
      </c>
      <c r="AVW409" s="6">
        <v>3.57</v>
      </c>
      <c r="AVX409" s="6">
        <v>498.89</v>
      </c>
      <c r="AVY409" s="6">
        <v>11.02</v>
      </c>
      <c r="AVZ409" s="6">
        <v>3.16</v>
      </c>
      <c r="AWA409" s="6">
        <v>11.43</v>
      </c>
      <c r="AWB409" s="6">
        <v>7.19</v>
      </c>
      <c r="AWC409" s="6">
        <v>2.62</v>
      </c>
      <c r="AWD409" s="6">
        <v>14.96</v>
      </c>
      <c r="AWE409" s="6">
        <v>10.44</v>
      </c>
      <c r="AWF409" s="6">
        <v>5.17</v>
      </c>
      <c r="AWG409" s="6">
        <v>5.29</v>
      </c>
      <c r="AWH409" s="6">
        <v>5.44</v>
      </c>
      <c r="AWI409" s="6">
        <v>9.4</v>
      </c>
      <c r="AWJ409" s="6">
        <v>3.88</v>
      </c>
      <c r="AWK409" s="6">
        <v>5.15</v>
      </c>
      <c r="AWL409" s="6">
        <v>8.24</v>
      </c>
      <c r="AWM409" s="6">
        <v>21.75</v>
      </c>
      <c r="AWN409" s="6">
        <v>3.75</v>
      </c>
      <c r="AWO409" s="6">
        <v>6.33</v>
      </c>
      <c r="AWP409" s="6">
        <v>5.08</v>
      </c>
      <c r="AWQ409" s="6">
        <v>6.05</v>
      </c>
      <c r="AWR409" s="6">
        <v>9.35</v>
      </c>
      <c r="AWS409" s="6">
        <v>11.38</v>
      </c>
      <c r="AWT409" s="6">
        <v>17.21</v>
      </c>
      <c r="AWU409" s="6">
        <v>5.57</v>
      </c>
      <c r="AWV409" s="6">
        <v>11.69</v>
      </c>
      <c r="AWW409" s="6">
        <v>6.56</v>
      </c>
      <c r="AWX409" s="6">
        <v>2.77</v>
      </c>
      <c r="AWY409" s="6">
        <v>9.27</v>
      </c>
      <c r="AWZ409" s="6">
        <v>6.16</v>
      </c>
      <c r="AXA409" s="6">
        <v>5.21</v>
      </c>
      <c r="AXB409" s="6">
        <v>64.79</v>
      </c>
      <c r="AXC409" s="6">
        <v>8.5</v>
      </c>
      <c r="AXD409" s="6">
        <v>9.06</v>
      </c>
      <c r="AXE409" s="6">
        <v>21.22</v>
      </c>
      <c r="AXF409" s="6">
        <v>27.53</v>
      </c>
      <c r="AXG409" s="6">
        <v>8.92</v>
      </c>
      <c r="AXH409" s="6">
        <v>2.54</v>
      </c>
      <c r="AXI409" s="6">
        <v>3.62</v>
      </c>
      <c r="AXJ409" s="6">
        <v>13.44</v>
      </c>
      <c r="AXK409" s="6">
        <v>12.9</v>
      </c>
      <c r="AXL409" s="6">
        <v>6.39</v>
      </c>
      <c r="AXM409" s="6">
        <v>32.88</v>
      </c>
      <c r="AXN409" s="6">
        <v>5.85</v>
      </c>
      <c r="AXO409" s="6">
        <v>14.27</v>
      </c>
      <c r="AXP409" s="6">
        <v>29.2</v>
      </c>
      <c r="AXQ409" s="6">
        <v>2.39</v>
      </c>
      <c r="AXR409" s="6">
        <v>6.24</v>
      </c>
      <c r="AXS409" s="6">
        <v>8.59</v>
      </c>
      <c r="AXT409" s="6">
        <v>4.06</v>
      </c>
      <c r="AXU409" s="6">
        <v>12.69</v>
      </c>
      <c r="AXV409" s="6">
        <v>2.97</v>
      </c>
      <c r="AXW409" s="6">
        <v>4.74</v>
      </c>
      <c r="AXX409" s="6">
        <v>1.97</v>
      </c>
      <c r="AXY409" s="6">
        <v>47.28</v>
      </c>
      <c r="AXZ409" s="6">
        <v>6.12</v>
      </c>
      <c r="AYA409" s="6">
        <v>6.29</v>
      </c>
      <c r="AYB409" s="6">
        <v>10.71</v>
      </c>
      <c r="AYC409" s="6">
        <v>16.98</v>
      </c>
      <c r="AYD409" s="6">
        <v>16.09</v>
      </c>
      <c r="AYE409" s="6">
        <v>7.28</v>
      </c>
      <c r="AYF409" s="6">
        <v>4</v>
      </c>
      <c r="AYG409" s="6">
        <v>2.89</v>
      </c>
      <c r="AYH409" s="6">
        <v>67.99</v>
      </c>
      <c r="AYI409" s="6">
        <v>8.76</v>
      </c>
      <c r="AYJ409" s="6">
        <v>19.89</v>
      </c>
      <c r="AYK409" s="6">
        <v>55.23</v>
      </c>
      <c r="AYL409" s="6">
        <v>9.64</v>
      </c>
      <c r="AYM409" s="6">
        <v>37.69</v>
      </c>
      <c r="AYN409" s="6">
        <v>5.69</v>
      </c>
      <c r="AYO409" s="6">
        <v>6.57</v>
      </c>
      <c r="AYP409" s="6">
        <v>4.02</v>
      </c>
      <c r="AYQ409" s="6">
        <v>52</v>
      </c>
      <c r="AYR409" s="6">
        <v>7.4</v>
      </c>
      <c r="AYS409" s="6">
        <v>19.07</v>
      </c>
      <c r="AYT409" s="6">
        <v>17.04</v>
      </c>
      <c r="AYU409" s="6">
        <v>19.74</v>
      </c>
      <c r="AYV409" s="6">
        <v>4.11</v>
      </c>
      <c r="AYW409" s="6">
        <v>6.17</v>
      </c>
      <c r="AYX409" s="6">
        <v>8.16</v>
      </c>
      <c r="AYY409" s="6">
        <v>9.99</v>
      </c>
      <c r="AYZ409" s="6">
        <v>6.27</v>
      </c>
      <c r="AZA409" s="6">
        <v>15.07</v>
      </c>
      <c r="AZB409" s="6">
        <v>10.32</v>
      </c>
      <c r="AZC409" s="6">
        <v>6.75</v>
      </c>
      <c r="AZD409" s="6">
        <v>9.71</v>
      </c>
      <c r="AZE409" s="6">
        <v>6.16</v>
      </c>
      <c r="AZF409" s="6">
        <v>4.12</v>
      </c>
      <c r="AZG409" s="6">
        <v>6.3</v>
      </c>
      <c r="AZH409" s="6">
        <v>43.73</v>
      </c>
      <c r="AZI409" s="6">
        <v>3.05</v>
      </c>
      <c r="AZJ409" s="6">
        <v>14.95</v>
      </c>
      <c r="AZK409" s="6">
        <v>3</v>
      </c>
      <c r="AZL409" s="6">
        <v>3.26</v>
      </c>
      <c r="AZM409" s="6">
        <v>11.48</v>
      </c>
      <c r="AZN409" s="6">
        <v>11.73</v>
      </c>
      <c r="AZO409" s="6">
        <v>11.7</v>
      </c>
      <c r="AZP409" s="6">
        <v>4.33</v>
      </c>
      <c r="AZQ409" s="6">
        <v>5.24</v>
      </c>
      <c r="AZR409" s="6">
        <v>16.93</v>
      </c>
      <c r="AZS409" s="6">
        <v>41.6</v>
      </c>
      <c r="AZT409" s="6">
        <v>7.1</v>
      </c>
      <c r="AZU409" s="6">
        <v>22.9</v>
      </c>
      <c r="AZV409" s="6">
        <v>7.3</v>
      </c>
      <c r="AZW409" s="6">
        <v>7.68</v>
      </c>
      <c r="AZX409" s="6">
        <v>7.73</v>
      </c>
      <c r="AZY409" s="6">
        <v>4.87</v>
      </c>
      <c r="AZZ409" s="6">
        <v>6.25</v>
      </c>
      <c r="BAA409" s="6">
        <v>2.72</v>
      </c>
      <c r="BAB409" s="6">
        <v>6.81</v>
      </c>
      <c r="BAC409" s="6">
        <v>8.3</v>
      </c>
      <c r="BAD409" s="6">
        <v>3.66</v>
      </c>
      <c r="BAE409" s="6">
        <v>10.22</v>
      </c>
      <c r="BAF409" s="6">
        <v>20.3</v>
      </c>
      <c r="BAG409" s="6">
        <v>3.5</v>
      </c>
      <c r="BAH409" s="6">
        <v>8.38</v>
      </c>
      <c r="BAI409" s="6">
        <v>22.28</v>
      </c>
      <c r="BAJ409" s="6">
        <v>13.69</v>
      </c>
      <c r="BAK409" s="6">
        <v>4.93</v>
      </c>
      <c r="BAL409" s="6">
        <v>7.61</v>
      </c>
      <c r="BAM409" s="6">
        <v>70.28</v>
      </c>
      <c r="BAN409" s="6">
        <v>4.9</v>
      </c>
      <c r="BAO409" s="6">
        <v>2.14</v>
      </c>
      <c r="BAP409" s="6">
        <v>5.37</v>
      </c>
      <c r="BAQ409" s="6">
        <v>5.17</v>
      </c>
      <c r="BAR409" s="6">
        <v>2.43</v>
      </c>
      <c r="BAS409" s="6">
        <v>5.17</v>
      </c>
      <c r="BAT409" s="6">
        <v>33.97</v>
      </c>
      <c r="BAU409" s="6">
        <v>22.63</v>
      </c>
      <c r="BAV409" s="6">
        <v>35.4</v>
      </c>
      <c r="BAW409" s="6">
        <v>7.34</v>
      </c>
      <c r="BAX409" s="6">
        <v>12.56</v>
      </c>
      <c r="BAY409" s="6">
        <v>4.38</v>
      </c>
      <c r="BAZ409" s="6">
        <v>6.11</v>
      </c>
      <c r="BBA409" s="6">
        <v>15.25</v>
      </c>
      <c r="BBB409" s="6">
        <v>4.75</v>
      </c>
      <c r="BBC409" s="6">
        <v>2.96</v>
      </c>
      <c r="BBD409" s="6">
        <v>5.12</v>
      </c>
      <c r="BBE409" s="6">
        <v>7.36</v>
      </c>
      <c r="BBF409" s="6">
        <v>11.17</v>
      </c>
      <c r="BBG409" s="6">
        <v>4.31</v>
      </c>
      <c r="BBH409" s="6">
        <v>21.59</v>
      </c>
      <c r="BBI409" s="6">
        <v>6.78</v>
      </c>
      <c r="BBJ409" s="6">
        <v>6.06</v>
      </c>
      <c r="BBK409" s="6">
        <v>3.14</v>
      </c>
      <c r="BBL409" s="6">
        <v>2.61</v>
      </c>
      <c r="BBM409" s="6">
        <v>5.28</v>
      </c>
      <c r="BBN409" s="6">
        <v>7.72</v>
      </c>
    </row>
    <row r="410" spans="1:1418">
      <c r="A410" s="3">
        <v>44355</v>
      </c>
      <c r="B410" s="6">
        <v>24.53</v>
      </c>
      <c r="C410" s="6">
        <v>26.06</v>
      </c>
      <c r="D410" s="6">
        <v>18.02</v>
      </c>
      <c r="E410" s="6">
        <v>5.19</v>
      </c>
      <c r="F410" s="6">
        <v>2.27</v>
      </c>
      <c r="G410" s="6">
        <v>12.19</v>
      </c>
      <c r="H410" s="6">
        <v>4.02</v>
      </c>
      <c r="I410" s="6">
        <v>12.93</v>
      </c>
      <c r="J410" s="6">
        <v>9.9</v>
      </c>
      <c r="K410" s="6">
        <v>7.98</v>
      </c>
      <c r="L410" s="6">
        <v>6.23</v>
      </c>
      <c r="M410" s="6">
        <v>3.69</v>
      </c>
      <c r="N410" s="6">
        <v>8.19</v>
      </c>
      <c r="O410" s="6">
        <v>9.44</v>
      </c>
      <c r="P410" s="6">
        <v>18</v>
      </c>
      <c r="Q410" s="6">
        <v>14.94</v>
      </c>
      <c r="R410" s="6">
        <v>15.34</v>
      </c>
      <c r="S410" s="6">
        <v>10.38</v>
      </c>
      <c r="T410" s="6">
        <v>38.97</v>
      </c>
      <c r="U410" s="6">
        <v>7.53</v>
      </c>
      <c r="V410" s="6">
        <v>6.68</v>
      </c>
      <c r="W410" s="6">
        <v>3.83</v>
      </c>
      <c r="X410" s="6">
        <v>20.25</v>
      </c>
      <c r="Y410" s="6">
        <v>18.05</v>
      </c>
      <c r="Z410" s="6">
        <v>4.52</v>
      </c>
      <c r="AA410" s="6">
        <v>3.65</v>
      </c>
      <c r="AB410" s="6">
        <v>8.59</v>
      </c>
      <c r="AC410" s="6">
        <v>16.12</v>
      </c>
      <c r="AD410" s="6">
        <v>2.68</v>
      </c>
      <c r="AE410" s="6">
        <v>8.54</v>
      </c>
      <c r="AF410" s="6">
        <v>9</v>
      </c>
      <c r="AG410" s="6">
        <v>19.64</v>
      </c>
      <c r="AH410" s="6">
        <v>44.68</v>
      </c>
      <c r="AI410" s="6">
        <v>13.9</v>
      </c>
      <c r="AJ410" s="6">
        <v>4.35</v>
      </c>
      <c r="AK410" s="6">
        <v>3.17</v>
      </c>
      <c r="AL410" s="6">
        <v>5.55</v>
      </c>
      <c r="AM410" s="6">
        <v>7.38</v>
      </c>
      <c r="AN410" s="6">
        <v>4.71</v>
      </c>
      <c r="AO410" s="6">
        <v>5.82</v>
      </c>
      <c r="AP410" s="6">
        <v>15.9</v>
      </c>
      <c r="AQ410" s="6">
        <v>33.22</v>
      </c>
      <c r="AR410" s="6">
        <v>7.76</v>
      </c>
      <c r="AS410" s="6">
        <v>14.81</v>
      </c>
      <c r="AT410" s="6">
        <v>2.77</v>
      </c>
      <c r="AU410" s="6">
        <v>8.8</v>
      </c>
      <c r="AV410" s="6">
        <v>7.59</v>
      </c>
      <c r="AW410" s="6">
        <v>3.37</v>
      </c>
      <c r="AX410" s="6">
        <v>5.38</v>
      </c>
      <c r="AY410" s="6">
        <v>7.91</v>
      </c>
      <c r="AZ410" s="6">
        <v>5.77</v>
      </c>
      <c r="BA410" s="6">
        <v>9.63</v>
      </c>
      <c r="BB410" s="6">
        <v>6.66</v>
      </c>
      <c r="BC410" s="6">
        <v>7.67</v>
      </c>
      <c r="BD410" s="6">
        <v>7.66</v>
      </c>
      <c r="BE410" s="6">
        <v>8.7</v>
      </c>
      <c r="BF410" s="6">
        <v>13.78</v>
      </c>
      <c r="BG410" s="6">
        <v>7.72</v>
      </c>
      <c r="BH410" s="6">
        <v>10.13</v>
      </c>
      <c r="BI410" s="6">
        <v>10.17</v>
      </c>
      <c r="BJ410" s="6">
        <v>6.28</v>
      </c>
      <c r="BK410" s="6">
        <v>16.95</v>
      </c>
      <c r="BL410" s="6">
        <v>17.67</v>
      </c>
      <c r="BM410" s="6">
        <v>13.35</v>
      </c>
      <c r="BN410" s="6">
        <v>12.99</v>
      </c>
      <c r="BO410" s="6">
        <v>7</v>
      </c>
      <c r="BP410" s="6">
        <v>33.78</v>
      </c>
      <c r="BQ410" s="6">
        <v>4.07</v>
      </c>
      <c r="BR410" s="6">
        <v>4.35</v>
      </c>
      <c r="BS410" s="6">
        <v>21.95</v>
      </c>
      <c r="BT410" s="6">
        <v>4.99</v>
      </c>
      <c r="BU410" s="6">
        <v>4.1</v>
      </c>
      <c r="BV410" s="6">
        <v>14.2</v>
      </c>
      <c r="BW410" s="6">
        <v>2.1</v>
      </c>
      <c r="BX410" s="6">
        <v>2.59</v>
      </c>
      <c r="BY410" s="6">
        <v>4.77</v>
      </c>
      <c r="BZ410" s="6">
        <v>4.47</v>
      </c>
      <c r="CA410" s="6">
        <v>3.13</v>
      </c>
      <c r="CB410" s="6">
        <v>5.34</v>
      </c>
      <c r="CC410" s="6">
        <v>6.29</v>
      </c>
      <c r="CD410" s="6">
        <v>37.75</v>
      </c>
      <c r="CE410" s="6">
        <v>6.39</v>
      </c>
      <c r="CF410" s="6">
        <v>8.68</v>
      </c>
      <c r="CG410" s="6">
        <v>2.96</v>
      </c>
      <c r="CH410" s="6">
        <v>7.22</v>
      </c>
      <c r="CI410" s="6">
        <v>5.35</v>
      </c>
      <c r="CJ410" s="6">
        <v>9.62</v>
      </c>
      <c r="CK410" s="6">
        <v>5.79</v>
      </c>
      <c r="CL410" s="6">
        <v>12.04</v>
      </c>
      <c r="CM410" s="6">
        <v>8.06</v>
      </c>
      <c r="CN410" s="6">
        <v>20.69</v>
      </c>
      <c r="CO410" s="6">
        <v>7.43</v>
      </c>
      <c r="CP410" s="6">
        <v>2.16</v>
      </c>
      <c r="CQ410" s="6">
        <v>6.04</v>
      </c>
      <c r="CR410" s="6">
        <v>2.69</v>
      </c>
      <c r="CS410" s="6">
        <v>4.93</v>
      </c>
      <c r="CT410" s="6">
        <v>51.16</v>
      </c>
      <c r="CU410" s="6">
        <v>3.52</v>
      </c>
      <c r="CV410" s="6">
        <v>18.79</v>
      </c>
      <c r="CW410" s="6">
        <v>2.76</v>
      </c>
      <c r="CX410" s="6">
        <v>3.93</v>
      </c>
      <c r="CY410" s="6">
        <v>11.35</v>
      </c>
      <c r="CZ410" s="6">
        <v>3.16</v>
      </c>
      <c r="DA410" s="6">
        <v>3.68</v>
      </c>
      <c r="DB410" s="6">
        <v>3.69</v>
      </c>
      <c r="DC410" s="6">
        <v>7.42</v>
      </c>
      <c r="DD410" s="6">
        <v>31.89</v>
      </c>
      <c r="DE410" s="6">
        <v>8.33</v>
      </c>
      <c r="DF410" s="6">
        <v>5.65</v>
      </c>
      <c r="DG410" s="6">
        <v>4.16</v>
      </c>
      <c r="DH410" s="6">
        <v>8.26</v>
      </c>
      <c r="DI410" s="6">
        <v>12.73</v>
      </c>
      <c r="DJ410" s="6">
        <v>2.98</v>
      </c>
      <c r="DK410" s="6">
        <v>12.52</v>
      </c>
      <c r="DL410" s="6">
        <v>2.73</v>
      </c>
      <c r="DM410" s="6">
        <v>5.41</v>
      </c>
      <c r="DN410" s="6">
        <v>113.84</v>
      </c>
      <c r="DO410" s="6">
        <v>3.78</v>
      </c>
      <c r="DP410" s="6">
        <v>5.78</v>
      </c>
      <c r="DQ410" s="6">
        <v>3.81</v>
      </c>
      <c r="DR410" s="6">
        <v>6.25</v>
      </c>
      <c r="DS410" s="6">
        <v>3.69</v>
      </c>
      <c r="DT410" s="6">
        <v>19.18</v>
      </c>
      <c r="DU410" s="6">
        <v>3.92</v>
      </c>
      <c r="DV410" s="6">
        <v>23.68</v>
      </c>
      <c r="DW410" s="6">
        <v>8.38</v>
      </c>
      <c r="DX410" s="6">
        <v>2.95</v>
      </c>
      <c r="DY410" s="6">
        <v>8.92</v>
      </c>
      <c r="DZ410" s="6">
        <v>4.7</v>
      </c>
      <c r="EA410" s="6">
        <v>15.37</v>
      </c>
      <c r="EB410" s="6">
        <v>3.71</v>
      </c>
      <c r="EC410" s="6">
        <v>3.14</v>
      </c>
      <c r="ED410" s="6">
        <v>4.99</v>
      </c>
      <c r="EE410" s="6">
        <v>4.75</v>
      </c>
      <c r="EF410" s="6">
        <v>6.64</v>
      </c>
      <c r="EG410" s="6">
        <v>3.31</v>
      </c>
      <c r="EH410" s="6">
        <v>5.9</v>
      </c>
      <c r="EI410" s="6">
        <v>5.99</v>
      </c>
      <c r="EJ410" s="6">
        <v>9.99</v>
      </c>
      <c r="EK410" s="6">
        <v>262.02</v>
      </c>
      <c r="EL410" s="6">
        <v>5.61</v>
      </c>
      <c r="EM410" s="6">
        <v>2.22</v>
      </c>
      <c r="EN410" s="6">
        <v>6.42</v>
      </c>
      <c r="EO410" s="6">
        <v>3.39</v>
      </c>
      <c r="EP410" s="6">
        <v>11.3</v>
      </c>
      <c r="EQ410" s="6">
        <v>24.53</v>
      </c>
      <c r="ER410" s="6">
        <v>8.34</v>
      </c>
      <c r="ES410" s="6">
        <v>7.32</v>
      </c>
      <c r="ET410" s="6">
        <v>6.09</v>
      </c>
      <c r="EU410" s="6">
        <v>8.62</v>
      </c>
      <c r="EV410" s="6">
        <v>6.28</v>
      </c>
      <c r="EW410" s="6">
        <v>3.41</v>
      </c>
      <c r="EX410" s="6">
        <v>4.87</v>
      </c>
      <c r="EY410" s="6">
        <v>2.86</v>
      </c>
      <c r="EZ410" s="6">
        <v>230.03</v>
      </c>
      <c r="FA410" s="6">
        <v>5</v>
      </c>
      <c r="FB410" s="6">
        <v>5.27</v>
      </c>
      <c r="FC410" s="6">
        <v>4.29</v>
      </c>
      <c r="FD410" s="6">
        <v>5.06</v>
      </c>
      <c r="FE410" s="6">
        <v>5.67</v>
      </c>
      <c r="FF410" s="6">
        <v>13.95</v>
      </c>
      <c r="FG410" s="6">
        <v>5.49</v>
      </c>
      <c r="FH410" s="6">
        <v>3.8</v>
      </c>
      <c r="FI410" s="6">
        <v>3.62</v>
      </c>
      <c r="FJ410" s="6">
        <v>2.76</v>
      </c>
      <c r="FK410" s="6">
        <v>9.55</v>
      </c>
      <c r="FL410" s="6">
        <v>7.57</v>
      </c>
      <c r="FM410" s="6">
        <v>6.1</v>
      </c>
      <c r="FN410" s="6">
        <v>5.26</v>
      </c>
      <c r="FO410" s="6">
        <v>3.54</v>
      </c>
      <c r="FP410" s="6">
        <v>15.9</v>
      </c>
      <c r="FQ410" s="6">
        <v>22.51</v>
      </c>
      <c r="FR410" s="6">
        <v>18.07</v>
      </c>
      <c r="FS410" s="6">
        <v>3.89</v>
      </c>
      <c r="FT410" s="6">
        <v>8.51</v>
      </c>
      <c r="FU410" s="6">
        <v>2.2</v>
      </c>
      <c r="FV410" s="6">
        <v>2.8</v>
      </c>
      <c r="FW410" s="6">
        <v>2.95</v>
      </c>
      <c r="FX410" s="6">
        <v>3.87</v>
      </c>
      <c r="FY410" s="6">
        <v>7.15</v>
      </c>
      <c r="FZ410" s="6">
        <v>11.22</v>
      </c>
      <c r="GA410" s="6">
        <v>26.65</v>
      </c>
      <c r="GB410" s="6">
        <v>5.73</v>
      </c>
      <c r="GC410" s="6">
        <v>5.96</v>
      </c>
      <c r="GD410" s="6">
        <v>10.86</v>
      </c>
      <c r="GE410" s="6">
        <v>55.23</v>
      </c>
      <c r="GF410" s="6">
        <v>4.44</v>
      </c>
      <c r="GG410" s="6">
        <v>10.22</v>
      </c>
      <c r="GH410" s="6">
        <v>5.73</v>
      </c>
      <c r="GI410" s="6">
        <v>8.18</v>
      </c>
      <c r="GJ410" s="6">
        <v>3.43</v>
      </c>
      <c r="GK410" s="6">
        <v>407</v>
      </c>
      <c r="GL410" s="6">
        <v>9.86</v>
      </c>
      <c r="GM410" s="6">
        <v>4.1</v>
      </c>
      <c r="GN410" s="6">
        <v>8.11</v>
      </c>
      <c r="GO410" s="6">
        <v>17.39</v>
      </c>
      <c r="GP410" s="6">
        <v>2.25</v>
      </c>
      <c r="GQ410" s="6">
        <v>19.58</v>
      </c>
      <c r="GR410" s="6">
        <v>6.58</v>
      </c>
      <c r="GS410" s="6">
        <v>2.89</v>
      </c>
      <c r="GT410" s="6">
        <v>4.89</v>
      </c>
      <c r="GU410" s="6">
        <v>4.48</v>
      </c>
      <c r="GV410" s="6">
        <v>3.92</v>
      </c>
      <c r="GW410" s="6">
        <v>13.3</v>
      </c>
      <c r="GX410" s="6">
        <v>4.73</v>
      </c>
      <c r="GY410" s="6">
        <v>4.57</v>
      </c>
      <c r="GZ410" s="6">
        <v>8.45</v>
      </c>
      <c r="HA410" s="6">
        <v>8.72</v>
      </c>
      <c r="HB410" s="6">
        <v>9.11</v>
      </c>
      <c r="HC410" s="6">
        <v>5.19</v>
      </c>
      <c r="HD410" s="6">
        <v>5.19</v>
      </c>
      <c r="HE410" s="6">
        <v>6.23</v>
      </c>
      <c r="HF410" s="6">
        <v>7.07</v>
      </c>
      <c r="HG410" s="6">
        <v>5.64</v>
      </c>
      <c r="HH410" s="6">
        <v>5.29</v>
      </c>
      <c r="HI410" s="6">
        <v>4.97</v>
      </c>
      <c r="HJ410" s="6">
        <v>12.78</v>
      </c>
      <c r="HK410" s="6">
        <v>7.57</v>
      </c>
      <c r="HL410" s="6">
        <v>2.88</v>
      </c>
      <c r="HM410" s="6">
        <v>22.97</v>
      </c>
      <c r="HN410" s="6">
        <v>2.46</v>
      </c>
      <c r="HO410" s="6">
        <v>32.15</v>
      </c>
      <c r="HP410" s="6">
        <v>16.37</v>
      </c>
      <c r="HQ410" s="6">
        <v>12.84</v>
      </c>
      <c r="HR410" s="6">
        <v>4.98</v>
      </c>
      <c r="HS410" s="6">
        <v>3.36</v>
      </c>
      <c r="HT410" s="6">
        <v>5.3</v>
      </c>
      <c r="HU410" s="6">
        <v>8.81</v>
      </c>
      <c r="HV410" s="6">
        <v>6.91</v>
      </c>
      <c r="HW410" s="6">
        <v>3.98</v>
      </c>
      <c r="HX410" s="6">
        <v>4.28</v>
      </c>
      <c r="HY410" s="6">
        <v>7.47</v>
      </c>
      <c r="HZ410" s="6">
        <v>7.31</v>
      </c>
      <c r="IA410" s="6">
        <v>6.04</v>
      </c>
      <c r="IB410" s="6">
        <v>6.31</v>
      </c>
      <c r="IC410" s="6">
        <v>2.77</v>
      </c>
      <c r="ID410" s="6">
        <v>7.95</v>
      </c>
      <c r="IE410" s="6">
        <v>8.11</v>
      </c>
      <c r="IF410" s="6">
        <v>5.73</v>
      </c>
      <c r="IG410" s="6">
        <v>55.23</v>
      </c>
      <c r="IH410" s="6">
        <v>8.22</v>
      </c>
      <c r="II410" s="6">
        <v>6.76</v>
      </c>
      <c r="IJ410" s="6">
        <v>7.33</v>
      </c>
      <c r="IK410" s="6">
        <v>21.96</v>
      </c>
      <c r="IL410" s="6">
        <v>26.6</v>
      </c>
      <c r="IM410" s="6">
        <v>4.38</v>
      </c>
      <c r="IN410" s="6">
        <v>3.31</v>
      </c>
      <c r="IO410" s="6">
        <v>2.74</v>
      </c>
      <c r="IP410" s="6">
        <v>3.72</v>
      </c>
      <c r="IQ410" s="6">
        <v>9.32</v>
      </c>
      <c r="IR410" s="6">
        <v>3.93</v>
      </c>
      <c r="IS410" s="6">
        <v>4.83</v>
      </c>
      <c r="IT410" s="6">
        <v>5.57</v>
      </c>
      <c r="IU410" s="6">
        <v>4.23</v>
      </c>
      <c r="IV410" s="6">
        <v>22.41</v>
      </c>
      <c r="IW410" s="6">
        <v>5.05</v>
      </c>
      <c r="IX410" s="6">
        <v>3.21</v>
      </c>
      <c r="IY410" s="6">
        <v>27.19</v>
      </c>
      <c r="IZ410" s="6">
        <v>15.8</v>
      </c>
      <c r="JA410" s="6">
        <v>11.23</v>
      </c>
      <c r="JB410" s="6">
        <v>3.84</v>
      </c>
      <c r="JC410" s="6">
        <v>9.2</v>
      </c>
      <c r="JD410" s="6">
        <v>3.52</v>
      </c>
      <c r="JE410" s="6">
        <v>7.61</v>
      </c>
      <c r="JF410" s="6">
        <v>6.42</v>
      </c>
      <c r="JG410" s="6">
        <v>47.71</v>
      </c>
      <c r="JH410" s="6">
        <v>7.23</v>
      </c>
      <c r="JI410" s="6">
        <v>12.47</v>
      </c>
      <c r="JJ410" s="6">
        <v>5.51</v>
      </c>
      <c r="JK410" s="6">
        <v>4.2</v>
      </c>
      <c r="JL410" s="6">
        <v>8.84</v>
      </c>
      <c r="JM410" s="6">
        <v>2.63</v>
      </c>
      <c r="JN410" s="6">
        <v>5.13</v>
      </c>
      <c r="JO410" s="6">
        <v>3.31</v>
      </c>
      <c r="JP410" s="6">
        <v>8.3</v>
      </c>
      <c r="JQ410" s="6">
        <v>233.92</v>
      </c>
      <c r="JR410" s="6">
        <v>10.97</v>
      </c>
      <c r="JS410" s="6">
        <v>6.11</v>
      </c>
      <c r="JT410" s="6">
        <v>4.06</v>
      </c>
      <c r="JU410" s="6">
        <v>13.82</v>
      </c>
      <c r="JV410" s="6">
        <v>13.04</v>
      </c>
      <c r="JW410" s="6">
        <v>2.02</v>
      </c>
      <c r="JX410" s="6">
        <v>8.72</v>
      </c>
      <c r="JY410" s="6">
        <v>8.15</v>
      </c>
      <c r="JZ410" s="6">
        <v>3.57</v>
      </c>
      <c r="KA410" s="6">
        <v>4.62</v>
      </c>
      <c r="KB410" s="6">
        <v>5.44</v>
      </c>
      <c r="KC410" s="6">
        <v>2.97</v>
      </c>
      <c r="KD410" s="6">
        <v>27</v>
      </c>
      <c r="KE410" s="6">
        <v>6.26</v>
      </c>
      <c r="KF410" s="6">
        <v>3.57</v>
      </c>
      <c r="KG410" s="6">
        <v>7.75</v>
      </c>
      <c r="KH410" s="6">
        <v>7.55</v>
      </c>
      <c r="KI410" s="6">
        <v>11.05</v>
      </c>
      <c r="KJ410" s="6">
        <v>6.66</v>
      </c>
      <c r="KK410" s="6">
        <v>5.48</v>
      </c>
      <c r="KL410" s="6">
        <v>10.99</v>
      </c>
      <c r="KM410" s="6">
        <v>7.33</v>
      </c>
      <c r="KN410" s="6">
        <v>17.96</v>
      </c>
      <c r="KO410" s="6">
        <v>17.7</v>
      </c>
      <c r="KP410" s="6">
        <v>4.7</v>
      </c>
      <c r="KQ410" s="6">
        <v>2.5</v>
      </c>
      <c r="KR410" s="6">
        <v>8.42</v>
      </c>
      <c r="KS410" s="6">
        <v>3.05</v>
      </c>
      <c r="KT410" s="6">
        <v>8.7</v>
      </c>
      <c r="KU410" s="6">
        <v>3.87</v>
      </c>
      <c r="KV410" s="6">
        <v>6.35</v>
      </c>
      <c r="KW410" s="6">
        <v>4.52</v>
      </c>
      <c r="KX410" s="6">
        <v>6.89</v>
      </c>
      <c r="KY410" s="6">
        <v>297.95</v>
      </c>
      <c r="KZ410" s="6">
        <v>6</v>
      </c>
      <c r="LA410" s="6">
        <v>52.5</v>
      </c>
      <c r="LB410" s="6">
        <v>2.16</v>
      </c>
      <c r="LC410" s="6">
        <v>5.39</v>
      </c>
      <c r="LD410" s="6">
        <v>3.53</v>
      </c>
      <c r="LE410" s="6">
        <v>4.13</v>
      </c>
      <c r="LF410" s="6">
        <v>39.51</v>
      </c>
      <c r="LG410" s="6">
        <v>5.11</v>
      </c>
      <c r="LH410" s="6">
        <v>14.72</v>
      </c>
      <c r="LI410" s="6">
        <v>14.77</v>
      </c>
      <c r="LJ410" s="6">
        <v>13.63</v>
      </c>
      <c r="LK410" s="6">
        <v>8.09</v>
      </c>
      <c r="LL410" s="6">
        <v>10.33</v>
      </c>
      <c r="LM410" s="6">
        <v>1.82</v>
      </c>
      <c r="LN410" s="6">
        <v>4.77</v>
      </c>
      <c r="LO410" s="6">
        <v>9.91</v>
      </c>
      <c r="LP410" s="6">
        <v>4.87</v>
      </c>
      <c r="LQ410" s="6">
        <v>11.88</v>
      </c>
      <c r="LR410" s="6">
        <v>6.39</v>
      </c>
      <c r="LS410" s="6">
        <v>6</v>
      </c>
      <c r="LT410" s="6">
        <v>3.23</v>
      </c>
      <c r="LU410" s="6">
        <v>15.26</v>
      </c>
      <c r="LV410" s="6">
        <v>34.35</v>
      </c>
      <c r="LW410" s="6">
        <v>2.18</v>
      </c>
      <c r="LX410" s="6">
        <v>4.24</v>
      </c>
      <c r="LY410" s="6">
        <v>5.2</v>
      </c>
      <c r="LZ410" s="6">
        <v>4.32</v>
      </c>
      <c r="MA410" s="6">
        <v>8.55</v>
      </c>
      <c r="MB410" s="6">
        <v>14.98</v>
      </c>
      <c r="MC410" s="6">
        <v>3.79</v>
      </c>
      <c r="MD410" s="6">
        <v>6.76</v>
      </c>
      <c r="ME410" s="6">
        <v>12.77</v>
      </c>
      <c r="MF410" s="6">
        <v>5.31</v>
      </c>
      <c r="MG410" s="6">
        <v>12.62</v>
      </c>
      <c r="MH410" s="6">
        <v>9.52</v>
      </c>
      <c r="MI410" s="6">
        <v>4.47</v>
      </c>
      <c r="MJ410" s="6">
        <v>19.76</v>
      </c>
      <c r="MK410" s="6">
        <v>27.32</v>
      </c>
      <c r="ML410" s="6">
        <v>5.1</v>
      </c>
      <c r="MM410" s="6">
        <v>7.51</v>
      </c>
      <c r="MN410" s="6">
        <v>7.62</v>
      </c>
      <c r="MO410" s="6">
        <v>15.24</v>
      </c>
      <c r="MP410" s="6">
        <v>7.76</v>
      </c>
      <c r="MQ410" s="6">
        <v>22.1</v>
      </c>
      <c r="MR410" s="6">
        <v>8.8</v>
      </c>
      <c r="MS410" s="6">
        <v>4.49</v>
      </c>
      <c r="MT410" s="6">
        <v>3.69</v>
      </c>
      <c r="MU410" s="6">
        <v>9.93</v>
      </c>
      <c r="MV410" s="6">
        <v>11.86</v>
      </c>
      <c r="MW410" s="6">
        <v>9.7</v>
      </c>
      <c r="MX410" s="6">
        <v>6.87</v>
      </c>
      <c r="MY410" s="6">
        <v>6.68</v>
      </c>
      <c r="MZ410" s="6">
        <v>10.52</v>
      </c>
      <c r="NA410" s="6">
        <v>12.75</v>
      </c>
      <c r="NB410" s="6">
        <v>6.62</v>
      </c>
      <c r="NC410" s="6">
        <v>3.95</v>
      </c>
      <c r="ND410" s="6">
        <v>22.92</v>
      </c>
      <c r="NE410" s="6">
        <v>12.26</v>
      </c>
      <c r="NF410" s="6">
        <v>6.15</v>
      </c>
      <c r="NG410" s="6">
        <v>5.23</v>
      </c>
      <c r="NH410" s="6">
        <v>29.18</v>
      </c>
      <c r="NI410" s="6">
        <v>7.58</v>
      </c>
      <c r="NJ410" s="6">
        <v>5.42</v>
      </c>
      <c r="NK410" s="6">
        <v>5.62</v>
      </c>
      <c r="NL410" s="6">
        <v>6.22</v>
      </c>
      <c r="NM410" s="6">
        <v>4.22</v>
      </c>
      <c r="NN410" s="6">
        <v>5.43</v>
      </c>
      <c r="NO410" s="6">
        <v>15.65</v>
      </c>
      <c r="NP410" s="6">
        <v>6.46</v>
      </c>
      <c r="NQ410" s="6">
        <v>10.1</v>
      </c>
      <c r="NR410" s="6">
        <v>46</v>
      </c>
      <c r="NS410" s="6">
        <v>2.7</v>
      </c>
      <c r="NT410" s="6">
        <v>12.61</v>
      </c>
      <c r="NU410" s="6">
        <v>7.94</v>
      </c>
      <c r="NV410" s="6">
        <v>6.64</v>
      </c>
      <c r="NW410" s="6">
        <v>8</v>
      </c>
      <c r="NX410" s="6">
        <v>9.45</v>
      </c>
      <c r="NY410" s="6">
        <v>2.28</v>
      </c>
      <c r="NZ410" s="6">
        <v>4.39</v>
      </c>
      <c r="OA410" s="6">
        <v>10.76</v>
      </c>
      <c r="OB410" s="6">
        <v>29.81</v>
      </c>
      <c r="OC410" s="6">
        <v>6.18</v>
      </c>
      <c r="OD410" s="6">
        <v>5.11</v>
      </c>
      <c r="OE410" s="6">
        <v>2.11</v>
      </c>
      <c r="OF410" s="6">
        <v>1.63</v>
      </c>
      <c r="OG410" s="6">
        <v>7.63</v>
      </c>
      <c r="OH410" s="6">
        <v>12.33</v>
      </c>
      <c r="OI410" s="6">
        <v>13.01</v>
      </c>
      <c r="OJ410" s="6">
        <v>21.03</v>
      </c>
      <c r="OK410" s="6">
        <v>9.05</v>
      </c>
      <c r="OL410" s="6">
        <v>13.3</v>
      </c>
      <c r="OM410" s="6">
        <v>9.87</v>
      </c>
      <c r="ON410" s="6">
        <v>14.87</v>
      </c>
      <c r="OO410" s="6">
        <v>16.35</v>
      </c>
      <c r="OP410" s="6">
        <v>26.35</v>
      </c>
      <c r="OQ410" s="6">
        <v>6.96</v>
      </c>
      <c r="OR410" s="6">
        <v>15.53</v>
      </c>
      <c r="OS410" s="6">
        <v>8.19</v>
      </c>
      <c r="OT410" s="6">
        <v>20.44</v>
      </c>
      <c r="OU410" s="6">
        <v>32.15</v>
      </c>
      <c r="OV410" s="6">
        <v>4.25</v>
      </c>
      <c r="OW410" s="6">
        <v>6.31</v>
      </c>
      <c r="OX410" s="6">
        <v>6.47</v>
      </c>
      <c r="OY410" s="6">
        <v>6.75</v>
      </c>
      <c r="OZ410" s="6">
        <v>38.39</v>
      </c>
      <c r="PA410" s="6">
        <v>38.33</v>
      </c>
      <c r="PB410" s="6">
        <v>10.76</v>
      </c>
      <c r="PC410" s="6">
        <v>6.86</v>
      </c>
      <c r="PD410" s="6">
        <v>5.06</v>
      </c>
      <c r="PE410" s="6">
        <v>5.58</v>
      </c>
      <c r="PF410" s="6">
        <v>8.85</v>
      </c>
      <c r="PG410" s="6">
        <v>9.33</v>
      </c>
      <c r="PH410" s="6">
        <v>6.26</v>
      </c>
      <c r="PI410" s="6">
        <v>12.51</v>
      </c>
      <c r="PJ410" s="6">
        <v>18.76</v>
      </c>
      <c r="PK410" s="6">
        <v>8.88</v>
      </c>
      <c r="PL410" s="6">
        <v>18.2</v>
      </c>
      <c r="PM410" s="6">
        <v>11.33</v>
      </c>
      <c r="PN410" s="6">
        <v>51.45</v>
      </c>
      <c r="PO410" s="6">
        <v>12.51</v>
      </c>
      <c r="PP410" s="6">
        <v>10.01</v>
      </c>
      <c r="PQ410" s="6">
        <v>27.08</v>
      </c>
      <c r="PR410" s="6">
        <v>7.12</v>
      </c>
      <c r="PS410" s="6">
        <v>22.92</v>
      </c>
      <c r="PT410" s="6">
        <v>1.8</v>
      </c>
      <c r="PU410" s="6">
        <v>70.07</v>
      </c>
      <c r="PV410" s="6">
        <v>6.39</v>
      </c>
      <c r="PW410" s="6">
        <v>16.89</v>
      </c>
      <c r="PX410" s="6">
        <v>7.21</v>
      </c>
      <c r="PY410" s="6">
        <v>12.01</v>
      </c>
      <c r="PZ410" s="6">
        <v>6.2</v>
      </c>
      <c r="QA410" s="6">
        <v>10.79</v>
      </c>
      <c r="QB410" s="6">
        <v>14.7</v>
      </c>
      <c r="QC410" s="6">
        <v>6.12</v>
      </c>
      <c r="QD410" s="6">
        <v>16.17</v>
      </c>
      <c r="QE410" s="6">
        <v>5.28</v>
      </c>
      <c r="QF410" s="6">
        <v>9.36</v>
      </c>
      <c r="QG410" s="6">
        <v>11.15</v>
      </c>
      <c r="QH410" s="6">
        <v>10.2</v>
      </c>
      <c r="QI410" s="6">
        <v>9.18</v>
      </c>
      <c r="QJ410" s="6">
        <v>3.16</v>
      </c>
      <c r="QK410" s="6">
        <v>17.6</v>
      </c>
      <c r="QL410" s="6">
        <v>137.57</v>
      </c>
      <c r="QM410" s="6">
        <v>21.56</v>
      </c>
      <c r="QN410" s="6">
        <v>6.5</v>
      </c>
      <c r="QO410" s="6">
        <v>7.57</v>
      </c>
      <c r="QP410" s="6">
        <v>11.1</v>
      </c>
      <c r="QQ410" s="6">
        <v>12.45</v>
      </c>
      <c r="QR410" s="6">
        <v>12.69</v>
      </c>
      <c r="QS410" s="6">
        <v>7.14</v>
      </c>
      <c r="QT410" s="6">
        <v>8.13</v>
      </c>
      <c r="QU410" s="6">
        <v>5.29</v>
      </c>
      <c r="QV410" s="6">
        <v>3.73</v>
      </c>
      <c r="QW410" s="6">
        <v>5.38</v>
      </c>
      <c r="QX410" s="6">
        <v>4.36</v>
      </c>
      <c r="QY410" s="6">
        <v>9.16</v>
      </c>
      <c r="QZ410" s="6">
        <v>12.89</v>
      </c>
      <c r="RA410" s="6">
        <v>7.95</v>
      </c>
      <c r="RB410" s="6">
        <v>9.2</v>
      </c>
      <c r="RC410" s="6">
        <v>4.01</v>
      </c>
      <c r="RD410" s="6">
        <v>7.51</v>
      </c>
      <c r="RE410" s="6">
        <v>3.44</v>
      </c>
      <c r="RF410" s="6">
        <v>5.12</v>
      </c>
      <c r="RG410" s="6">
        <v>4.87</v>
      </c>
      <c r="RH410" s="6">
        <v>36.76</v>
      </c>
      <c r="RI410" s="6">
        <v>9.8</v>
      </c>
      <c r="RJ410" s="6">
        <v>2.21</v>
      </c>
      <c r="RK410" s="6">
        <v>8.53</v>
      </c>
      <c r="RL410" s="6">
        <v>14.05</v>
      </c>
      <c r="RM410" s="6">
        <v>11.37</v>
      </c>
      <c r="RN410" s="6">
        <v>22.27</v>
      </c>
      <c r="RO410" s="6">
        <v>8.01</v>
      </c>
      <c r="RP410" s="6">
        <v>12.8</v>
      </c>
      <c r="RQ410" s="6">
        <v>4.25</v>
      </c>
      <c r="RR410" s="6">
        <v>5.67</v>
      </c>
      <c r="RS410" s="6">
        <v>5.44</v>
      </c>
      <c r="RT410" s="6">
        <v>20.68</v>
      </c>
      <c r="RU410" s="6">
        <v>8.85</v>
      </c>
      <c r="RV410" s="6">
        <v>9.45</v>
      </c>
      <c r="RW410" s="6">
        <v>10.11</v>
      </c>
      <c r="RX410" s="6">
        <v>6.33</v>
      </c>
      <c r="RY410" s="6">
        <v>4.47</v>
      </c>
      <c r="RZ410" s="6">
        <v>14.29</v>
      </c>
      <c r="SA410" s="6">
        <v>7.94</v>
      </c>
      <c r="SB410" s="6">
        <v>8.47</v>
      </c>
      <c r="SC410" s="6">
        <v>6.13</v>
      </c>
      <c r="SD410" s="6">
        <v>7.99</v>
      </c>
      <c r="SE410" s="6">
        <v>9.84</v>
      </c>
      <c r="SF410" s="6">
        <v>7.79</v>
      </c>
      <c r="SG410" s="6">
        <v>2.07</v>
      </c>
      <c r="SH410" s="6">
        <v>4.63</v>
      </c>
      <c r="SI410" s="6">
        <v>6.39</v>
      </c>
      <c r="SJ410" s="6">
        <v>8.03</v>
      </c>
      <c r="SK410" s="6">
        <v>11.87</v>
      </c>
      <c r="SL410" s="6">
        <v>7.74</v>
      </c>
      <c r="SM410" s="6">
        <v>5.52</v>
      </c>
      <c r="SN410" s="6">
        <v>4.95</v>
      </c>
      <c r="SO410" s="6">
        <v>7.38</v>
      </c>
      <c r="SP410" s="6">
        <v>17.59</v>
      </c>
      <c r="SQ410" s="6">
        <v>7.24</v>
      </c>
      <c r="SR410" s="6">
        <v>7</v>
      </c>
      <c r="SS410" s="6">
        <v>6.05</v>
      </c>
      <c r="ST410" s="6">
        <v>6.36</v>
      </c>
      <c r="SU410" s="6">
        <v>8.56</v>
      </c>
      <c r="SV410" s="6">
        <v>11.92</v>
      </c>
      <c r="SW410" s="6">
        <v>13.85</v>
      </c>
      <c r="SX410" s="6">
        <v>4.77</v>
      </c>
      <c r="SY410" s="6">
        <v>3.06</v>
      </c>
      <c r="SZ410" s="6">
        <v>16.58</v>
      </c>
      <c r="TA410" s="6">
        <v>7.14</v>
      </c>
      <c r="TB410" s="6">
        <v>7.83</v>
      </c>
      <c r="TC410" s="6">
        <v>10.6</v>
      </c>
      <c r="TD410" s="6">
        <v>9.76</v>
      </c>
      <c r="TE410" s="6">
        <v>10.75</v>
      </c>
      <c r="TF410" s="6">
        <v>28.99</v>
      </c>
      <c r="TG410" s="6">
        <v>7.06</v>
      </c>
      <c r="TH410" s="6">
        <v>2.34</v>
      </c>
      <c r="TI410" s="6">
        <v>3.66</v>
      </c>
      <c r="TJ410" s="6">
        <v>3.03</v>
      </c>
      <c r="TK410" s="6">
        <v>8.3</v>
      </c>
      <c r="TL410" s="6">
        <v>6.65</v>
      </c>
      <c r="TM410" s="6">
        <v>14.41</v>
      </c>
      <c r="TN410" s="6">
        <v>5.82</v>
      </c>
      <c r="TO410" s="6">
        <v>32.9</v>
      </c>
      <c r="TP410" s="6">
        <v>16.12</v>
      </c>
      <c r="TQ410" s="6">
        <v>7.17</v>
      </c>
      <c r="TR410" s="6">
        <v>3.22</v>
      </c>
      <c r="TS410" s="6">
        <v>41.56</v>
      </c>
      <c r="TT410" s="6">
        <v>9.16</v>
      </c>
      <c r="TU410" s="6">
        <v>12.94</v>
      </c>
      <c r="TV410" s="6">
        <v>6.06</v>
      </c>
      <c r="TW410" s="6">
        <v>4.35</v>
      </c>
      <c r="TX410" s="6">
        <v>14.31</v>
      </c>
      <c r="TY410" s="6">
        <v>5.94</v>
      </c>
      <c r="TZ410" s="6">
        <v>43.14</v>
      </c>
      <c r="UA410" s="6">
        <v>11.73</v>
      </c>
      <c r="UB410" s="6">
        <v>37.78</v>
      </c>
      <c r="UC410" s="6">
        <v>5.08</v>
      </c>
      <c r="UD410" s="6">
        <v>8.19</v>
      </c>
      <c r="UE410" s="6">
        <v>21.66</v>
      </c>
      <c r="UF410" s="6">
        <v>24.64</v>
      </c>
      <c r="UG410" s="6">
        <v>11.7</v>
      </c>
      <c r="UH410" s="6">
        <v>4.2</v>
      </c>
      <c r="UI410" s="6">
        <v>5.42</v>
      </c>
      <c r="UJ410" s="6">
        <v>6.26</v>
      </c>
      <c r="UK410" s="6">
        <v>18.83</v>
      </c>
      <c r="UL410" s="6">
        <v>6.14</v>
      </c>
      <c r="UM410" s="6">
        <v>4.81</v>
      </c>
      <c r="UN410" s="6">
        <v>8.27</v>
      </c>
      <c r="UO410" s="6">
        <v>5.79</v>
      </c>
      <c r="UP410" s="6">
        <v>4.3</v>
      </c>
      <c r="UQ410" s="6">
        <v>10.43</v>
      </c>
      <c r="UR410" s="6">
        <v>3.94</v>
      </c>
      <c r="US410" s="6">
        <v>8.31</v>
      </c>
      <c r="UT410" s="6">
        <v>5.99</v>
      </c>
      <c r="UU410" s="6">
        <v>7.01</v>
      </c>
      <c r="UV410" s="6">
        <v>16.88</v>
      </c>
      <c r="UW410" s="6">
        <v>2.02</v>
      </c>
      <c r="UX410" s="6">
        <v>8.54</v>
      </c>
      <c r="UY410" s="6">
        <v>7.69</v>
      </c>
      <c r="UZ410" s="6">
        <v>4.11</v>
      </c>
      <c r="VA410" s="6">
        <v>76.83</v>
      </c>
      <c r="VB410" s="6">
        <v>26.23</v>
      </c>
      <c r="VC410" s="6">
        <v>4.47</v>
      </c>
      <c r="VD410" s="6">
        <v>11.6</v>
      </c>
      <c r="VE410" s="6">
        <v>6.02</v>
      </c>
      <c r="VF410" s="6">
        <v>18.44</v>
      </c>
      <c r="VG410" s="6">
        <v>13.14</v>
      </c>
      <c r="VH410" s="6">
        <v>11.84</v>
      </c>
      <c r="VI410" s="6">
        <v>8.65</v>
      </c>
      <c r="VJ410" s="6">
        <v>3.16</v>
      </c>
      <c r="VK410" s="6">
        <v>16.62</v>
      </c>
      <c r="VL410" s="6">
        <v>26.28</v>
      </c>
      <c r="VM410" s="6">
        <v>11.44</v>
      </c>
      <c r="VN410" s="6">
        <v>69.4</v>
      </c>
      <c r="VO410" s="6">
        <v>6.31</v>
      </c>
      <c r="VP410" s="6">
        <v>13.59</v>
      </c>
      <c r="VQ410" s="6">
        <v>2.09</v>
      </c>
      <c r="VR410" s="6">
        <v>8.2</v>
      </c>
      <c r="VS410" s="6">
        <v>7.33</v>
      </c>
      <c r="VT410" s="6">
        <v>7.88</v>
      </c>
      <c r="VU410" s="6">
        <v>7.36</v>
      </c>
      <c r="VV410" s="6">
        <v>17.6</v>
      </c>
      <c r="VW410" s="6">
        <v>11.84</v>
      </c>
      <c r="VX410" s="6">
        <v>10.1</v>
      </c>
      <c r="VY410" s="6">
        <v>3.63</v>
      </c>
      <c r="VZ410" s="6">
        <v>7.28</v>
      </c>
      <c r="WA410" s="6">
        <v>5.73</v>
      </c>
      <c r="WB410" s="6">
        <v>5.92</v>
      </c>
      <c r="WC410" s="6">
        <v>7.66</v>
      </c>
      <c r="WD410" s="6">
        <v>6.89</v>
      </c>
      <c r="WE410" s="6">
        <v>2.49</v>
      </c>
      <c r="WF410" s="6">
        <v>4.82</v>
      </c>
      <c r="WG410" s="6">
        <v>19.75</v>
      </c>
      <c r="WH410" s="6">
        <v>15.9</v>
      </c>
      <c r="WI410" s="6">
        <v>23.59</v>
      </c>
      <c r="WJ410" s="6">
        <v>5.62</v>
      </c>
      <c r="WK410" s="6">
        <v>17.07</v>
      </c>
      <c r="WL410" s="6">
        <v>3.65</v>
      </c>
      <c r="WM410" s="6">
        <v>4.22</v>
      </c>
      <c r="WN410" s="6">
        <v>3.58</v>
      </c>
      <c r="WO410" s="6">
        <v>11.67</v>
      </c>
      <c r="WP410" s="6">
        <v>14.85</v>
      </c>
      <c r="WQ410" s="6">
        <v>33.93</v>
      </c>
      <c r="WR410" s="6">
        <v>4.77</v>
      </c>
      <c r="WS410" s="6">
        <v>4.37</v>
      </c>
      <c r="WT410" s="6">
        <v>5.06</v>
      </c>
      <c r="WU410" s="6">
        <v>16.22</v>
      </c>
      <c r="WV410" s="6">
        <v>3.77</v>
      </c>
      <c r="WW410" s="6">
        <v>6.73</v>
      </c>
      <c r="WX410" s="6">
        <v>58.86</v>
      </c>
      <c r="WY410" s="6">
        <v>5.37</v>
      </c>
      <c r="WZ410" s="6">
        <v>10.73</v>
      </c>
      <c r="XA410" s="6">
        <v>10.75</v>
      </c>
      <c r="XB410" s="6">
        <v>15.29</v>
      </c>
      <c r="XC410" s="6">
        <v>5.91</v>
      </c>
      <c r="XD410" s="6">
        <v>21.5</v>
      </c>
      <c r="XE410" s="6">
        <v>11.84</v>
      </c>
      <c r="XF410" s="6">
        <v>6.76</v>
      </c>
      <c r="XG410" s="6">
        <v>3.74</v>
      </c>
      <c r="XH410" s="6">
        <v>31.29</v>
      </c>
      <c r="XI410" s="6">
        <v>36.87</v>
      </c>
      <c r="XJ410" s="6">
        <v>34.83</v>
      </c>
      <c r="XK410" s="6">
        <v>9.38</v>
      </c>
      <c r="XL410" s="6">
        <v>4.43</v>
      </c>
      <c r="XM410" s="6">
        <v>13.84</v>
      </c>
      <c r="XN410" s="6">
        <v>7.14</v>
      </c>
      <c r="XO410" s="6">
        <v>3.25</v>
      </c>
      <c r="XP410" s="6">
        <v>6.7</v>
      </c>
      <c r="XQ410" s="6">
        <v>5.69</v>
      </c>
      <c r="XR410" s="6">
        <v>28.75</v>
      </c>
      <c r="XS410" s="6">
        <v>7.37</v>
      </c>
      <c r="XT410" s="6">
        <v>7.4</v>
      </c>
      <c r="XU410" s="6">
        <v>13.69</v>
      </c>
      <c r="XV410" s="6">
        <v>19.45</v>
      </c>
      <c r="XW410" s="6">
        <v>4.84</v>
      </c>
      <c r="XX410" s="6">
        <v>3.36</v>
      </c>
      <c r="XY410" s="6">
        <v>23.65</v>
      </c>
      <c r="XZ410" s="6">
        <v>9.07</v>
      </c>
      <c r="YA410" s="6">
        <v>15.06</v>
      </c>
      <c r="YB410" s="6">
        <v>2.89</v>
      </c>
      <c r="YC410" s="6">
        <v>4.58</v>
      </c>
      <c r="YD410" s="6">
        <v>6.95</v>
      </c>
      <c r="YE410" s="6">
        <v>4.94</v>
      </c>
      <c r="YF410" s="6">
        <v>7.19</v>
      </c>
      <c r="YG410" s="6">
        <v>19.85</v>
      </c>
      <c r="YH410" s="6">
        <v>4.66</v>
      </c>
      <c r="YI410" s="6">
        <v>4.63</v>
      </c>
      <c r="YJ410" s="6">
        <v>56.6</v>
      </c>
      <c r="YK410" s="6">
        <v>5.15</v>
      </c>
      <c r="YL410" s="6">
        <v>13.45</v>
      </c>
      <c r="YM410" s="6">
        <v>9.03</v>
      </c>
      <c r="YN410" s="6">
        <v>10.31</v>
      </c>
      <c r="YO410" s="6">
        <v>11.82</v>
      </c>
      <c r="YP410" s="6">
        <v>7.96</v>
      </c>
      <c r="YQ410" s="6">
        <v>18.6</v>
      </c>
      <c r="YR410" s="6">
        <v>3.06</v>
      </c>
      <c r="YS410" s="6">
        <v>48.7</v>
      </c>
      <c r="YT410" s="6">
        <v>1.6</v>
      </c>
      <c r="YU410" s="6">
        <v>4.14</v>
      </c>
      <c r="YV410" s="6">
        <v>6.89</v>
      </c>
      <c r="YW410" s="6">
        <v>6.36</v>
      </c>
      <c r="YX410" s="6">
        <v>4.69</v>
      </c>
      <c r="YY410" s="6">
        <v>2.71</v>
      </c>
      <c r="YZ410" s="6">
        <v>4.73</v>
      </c>
      <c r="ZA410" s="6">
        <v>7.88</v>
      </c>
      <c r="ZB410" s="6">
        <v>3.38</v>
      </c>
      <c r="ZC410" s="6">
        <v>6.93</v>
      </c>
      <c r="ZD410" s="6">
        <v>1.71</v>
      </c>
      <c r="ZE410" s="6">
        <v>6.07</v>
      </c>
      <c r="ZF410" s="6">
        <v>3.41</v>
      </c>
      <c r="ZG410" s="6">
        <v>4.5</v>
      </c>
      <c r="ZH410" s="6">
        <v>6.38</v>
      </c>
      <c r="ZI410" s="6">
        <v>25.92</v>
      </c>
      <c r="ZJ410" s="6">
        <v>30.45</v>
      </c>
      <c r="ZK410" s="6">
        <v>2.75</v>
      </c>
      <c r="ZL410" s="6">
        <v>3.01</v>
      </c>
      <c r="ZM410" s="6">
        <v>56.7</v>
      </c>
      <c r="ZN410" s="6">
        <v>10.05</v>
      </c>
      <c r="ZO410" s="6">
        <v>53.75</v>
      </c>
      <c r="ZP410" s="6">
        <v>6.72</v>
      </c>
      <c r="ZQ410" s="6">
        <v>13.1</v>
      </c>
      <c r="ZR410" s="6">
        <v>4.28</v>
      </c>
      <c r="ZS410" s="6">
        <v>7.16</v>
      </c>
      <c r="ZT410" s="6">
        <v>3.28</v>
      </c>
      <c r="ZU410" s="6">
        <v>18.49</v>
      </c>
      <c r="ZV410" s="6">
        <v>9.84</v>
      </c>
      <c r="ZW410" s="6">
        <v>15.52</v>
      </c>
      <c r="ZX410" s="6">
        <v>12.82</v>
      </c>
      <c r="ZY410" s="6">
        <v>6.24</v>
      </c>
      <c r="ZZ410" s="6">
        <v>8.39</v>
      </c>
      <c r="AAA410" s="6">
        <v>14.39</v>
      </c>
      <c r="AAB410" s="6">
        <v>12.71</v>
      </c>
      <c r="AAC410" s="6">
        <v>13.81</v>
      </c>
      <c r="AAD410" s="6">
        <v>11.97</v>
      </c>
      <c r="AAE410" s="6">
        <v>4.59</v>
      </c>
      <c r="AAF410" s="6">
        <v>10.07</v>
      </c>
      <c r="AAG410" s="6">
        <v>13.39</v>
      </c>
      <c r="AAH410" s="6">
        <v>3.41</v>
      </c>
      <c r="AAI410" s="6">
        <v>15.8</v>
      </c>
      <c r="AAJ410" s="6">
        <v>11.77</v>
      </c>
      <c r="AAK410" s="6">
        <v>8.85</v>
      </c>
      <c r="AAL410" s="6">
        <v>7.33</v>
      </c>
      <c r="AAM410" s="6">
        <v>4.88</v>
      </c>
      <c r="AAN410" s="6">
        <v>26.98</v>
      </c>
      <c r="AAO410" s="6">
        <v>7.67</v>
      </c>
      <c r="AAP410" s="6">
        <v>13.58</v>
      </c>
      <c r="AAQ410" s="6">
        <v>2.95</v>
      </c>
      <c r="AAR410" s="6">
        <v>5.45</v>
      </c>
      <c r="AAS410" s="6">
        <v>4.1</v>
      </c>
      <c r="AAT410" s="6">
        <v>37.77</v>
      </c>
      <c r="AAU410" s="6">
        <v>12.34</v>
      </c>
      <c r="AAV410" s="6">
        <v>11.44</v>
      </c>
      <c r="AAW410" s="6">
        <v>3.73</v>
      </c>
      <c r="AAX410" s="6">
        <v>11.48</v>
      </c>
      <c r="AAY410" s="6">
        <v>11.75</v>
      </c>
      <c r="AAZ410" s="6">
        <v>9.59</v>
      </c>
      <c r="ABA410" s="6">
        <v>5.96</v>
      </c>
      <c r="ABB410" s="6">
        <v>6.41</v>
      </c>
      <c r="ABC410" s="6">
        <v>6.32</v>
      </c>
      <c r="ABD410" s="6">
        <v>5.72</v>
      </c>
      <c r="ABE410" s="6">
        <v>2.64</v>
      </c>
      <c r="ABF410" s="6">
        <v>20.12</v>
      </c>
      <c r="ABG410" s="6">
        <v>3.71</v>
      </c>
      <c r="ABH410" s="6">
        <v>2.61</v>
      </c>
      <c r="ABI410" s="6">
        <v>7.1</v>
      </c>
      <c r="ABJ410" s="6">
        <v>2.84</v>
      </c>
      <c r="ABK410" s="6">
        <v>13.19</v>
      </c>
      <c r="ABL410" s="6">
        <v>10.1</v>
      </c>
      <c r="ABM410" s="6">
        <v>21.58</v>
      </c>
      <c r="ABN410" s="6">
        <v>6.14</v>
      </c>
      <c r="ABO410" s="6">
        <v>7.98</v>
      </c>
      <c r="ABP410" s="6">
        <v>5.27</v>
      </c>
      <c r="ABQ410" s="6">
        <v>8.36</v>
      </c>
      <c r="ABR410" s="6">
        <v>29.94</v>
      </c>
      <c r="ABS410" s="6">
        <v>8.77</v>
      </c>
      <c r="ABT410" s="6">
        <v>5.78</v>
      </c>
      <c r="ABU410" s="6">
        <v>5.81</v>
      </c>
      <c r="ABV410" s="6">
        <v>8.1</v>
      </c>
      <c r="ABW410" s="6">
        <v>5.08</v>
      </c>
      <c r="ABX410" s="6">
        <v>5.2</v>
      </c>
      <c r="ABY410" s="6">
        <v>9.34</v>
      </c>
      <c r="ABZ410" s="6">
        <v>6.84</v>
      </c>
      <c r="ACA410" s="6">
        <v>18.13</v>
      </c>
      <c r="ACB410" s="6">
        <v>3.56</v>
      </c>
      <c r="ACC410" s="6">
        <v>13.42</v>
      </c>
      <c r="ACD410" s="6">
        <v>169.5</v>
      </c>
      <c r="ACE410" s="6">
        <v>5.92</v>
      </c>
      <c r="ACF410" s="6">
        <v>6.3</v>
      </c>
      <c r="ACG410" s="6">
        <v>18.42</v>
      </c>
      <c r="ACH410" s="6">
        <v>11.23</v>
      </c>
      <c r="ACI410" s="6">
        <v>18.48</v>
      </c>
      <c r="ACJ410" s="6">
        <v>21.03</v>
      </c>
      <c r="ACK410" s="6">
        <v>13.18</v>
      </c>
      <c r="ACL410" s="6">
        <v>5.75</v>
      </c>
      <c r="ACM410" s="6">
        <v>16.92</v>
      </c>
      <c r="ACN410" s="6">
        <v>9.82</v>
      </c>
      <c r="ACO410" s="6">
        <v>7.57</v>
      </c>
      <c r="ACP410" s="6">
        <v>8.17</v>
      </c>
      <c r="ACQ410" s="6">
        <v>10.52</v>
      </c>
      <c r="ACR410" s="6">
        <v>4.05</v>
      </c>
      <c r="ACS410" s="6">
        <v>1.61</v>
      </c>
      <c r="ACT410" s="6">
        <v>12.29</v>
      </c>
      <c r="ACU410" s="6">
        <v>2.64</v>
      </c>
      <c r="ACV410" s="6">
        <v>10.3</v>
      </c>
      <c r="ACW410" s="6">
        <v>32.33</v>
      </c>
      <c r="ACX410" s="6">
        <v>1.88</v>
      </c>
      <c r="ACY410" s="6">
        <v>4.7</v>
      </c>
      <c r="ACZ410" s="6">
        <v>7.34</v>
      </c>
      <c r="ADA410" s="6">
        <v>3.45</v>
      </c>
      <c r="ADB410" s="6">
        <v>9.25</v>
      </c>
      <c r="ADC410" s="6">
        <v>6.87</v>
      </c>
      <c r="ADD410" s="6">
        <v>2.61</v>
      </c>
      <c r="ADE410" s="6">
        <v>2.92</v>
      </c>
      <c r="ADF410" s="6">
        <v>24.39</v>
      </c>
      <c r="ADG410" s="6">
        <v>5.25</v>
      </c>
      <c r="ADH410" s="6">
        <v>6.01</v>
      </c>
      <c r="ADI410" s="6">
        <v>15.75</v>
      </c>
      <c r="ADJ410" s="6">
        <v>7.48</v>
      </c>
      <c r="ADK410" s="6">
        <v>8.64</v>
      </c>
      <c r="ADL410" s="6">
        <v>4.23</v>
      </c>
      <c r="ADM410" s="6">
        <v>6.32</v>
      </c>
      <c r="ADN410" s="6">
        <v>13.22</v>
      </c>
      <c r="ADO410" s="6">
        <v>22.6</v>
      </c>
      <c r="ADP410" s="6">
        <v>11.4</v>
      </c>
      <c r="ADQ410" s="6">
        <v>8.02</v>
      </c>
      <c r="ADR410" s="6">
        <v>2.74</v>
      </c>
      <c r="ADS410" s="6">
        <v>2.35</v>
      </c>
      <c r="ADT410" s="6">
        <v>14.46</v>
      </c>
      <c r="ADU410" s="6">
        <v>14.78</v>
      </c>
      <c r="ADV410" s="6">
        <v>2.87</v>
      </c>
      <c r="ADW410" s="6">
        <v>3.12</v>
      </c>
      <c r="ADX410" s="6">
        <v>4.37</v>
      </c>
      <c r="ADY410" s="6">
        <v>8.87</v>
      </c>
      <c r="ADZ410" s="6">
        <v>11.95</v>
      </c>
      <c r="AEA410" s="6">
        <v>65.9</v>
      </c>
      <c r="AEB410" s="6">
        <v>32.64</v>
      </c>
      <c r="AEC410" s="6">
        <v>6.19</v>
      </c>
      <c r="AED410" s="6">
        <v>18.61</v>
      </c>
      <c r="AEE410" s="6">
        <v>7.87</v>
      </c>
      <c r="AEF410" s="6">
        <v>19.7</v>
      </c>
      <c r="AEG410" s="6">
        <v>3.91</v>
      </c>
      <c r="AEH410" s="6">
        <v>8.38</v>
      </c>
      <c r="AEI410" s="6">
        <v>13.28</v>
      </c>
      <c r="AEJ410" s="6">
        <v>6.71</v>
      </c>
      <c r="AEK410" s="6">
        <v>3.26</v>
      </c>
      <c r="AEL410" s="6">
        <v>5.1</v>
      </c>
      <c r="AEM410" s="6">
        <v>66.76</v>
      </c>
      <c r="AEN410" s="6">
        <v>4.44</v>
      </c>
      <c r="AEO410" s="6">
        <v>6.94</v>
      </c>
      <c r="AEP410" s="6">
        <v>6.85</v>
      </c>
      <c r="AEQ410" s="6">
        <v>15.75</v>
      </c>
      <c r="AER410" s="6">
        <v>5.11</v>
      </c>
      <c r="AES410" s="6">
        <v>9.02</v>
      </c>
      <c r="AET410" s="6">
        <v>3.76</v>
      </c>
      <c r="AEU410" s="6">
        <v>2.23</v>
      </c>
      <c r="AEV410" s="6">
        <v>2.25</v>
      </c>
      <c r="AEW410" s="6">
        <v>7.5</v>
      </c>
      <c r="AEX410" s="6">
        <v>17.32</v>
      </c>
      <c r="AEY410" s="6">
        <v>2.03</v>
      </c>
      <c r="AEZ410" s="6">
        <v>2.65</v>
      </c>
      <c r="AFA410" s="6">
        <v>3.34</v>
      </c>
      <c r="AFB410" s="6">
        <v>9.15</v>
      </c>
      <c r="AFC410" s="6">
        <v>6.3</v>
      </c>
      <c r="AFD410" s="6">
        <v>12.35</v>
      </c>
      <c r="AFE410" s="6">
        <v>2.84</v>
      </c>
      <c r="AFF410" s="6">
        <v>5.05</v>
      </c>
      <c r="AFG410" s="6">
        <v>10.6</v>
      </c>
      <c r="AFH410" s="6">
        <v>11.49</v>
      </c>
      <c r="AFI410" s="6">
        <v>5.5</v>
      </c>
      <c r="AFJ410" s="6">
        <v>5.27</v>
      </c>
      <c r="AFK410" s="6">
        <v>5.82</v>
      </c>
      <c r="AFL410" s="6">
        <v>26.68</v>
      </c>
      <c r="AFM410" s="6">
        <v>2.06</v>
      </c>
      <c r="AFN410" s="6">
        <v>5.8</v>
      </c>
      <c r="AFO410" s="6">
        <v>4.19</v>
      </c>
      <c r="AFP410" s="6">
        <v>8.65</v>
      </c>
      <c r="AFQ410" s="6">
        <v>4.65</v>
      </c>
      <c r="AFR410" s="6">
        <v>5</v>
      </c>
      <c r="AFS410" s="6">
        <v>5</v>
      </c>
      <c r="AFT410" s="6">
        <v>7.29</v>
      </c>
      <c r="AFU410" s="6">
        <v>2.88</v>
      </c>
      <c r="AFV410" s="6">
        <v>2.11</v>
      </c>
      <c r="AFW410" s="6">
        <v>3.34</v>
      </c>
      <c r="AFX410" s="6">
        <v>8.15</v>
      </c>
      <c r="AFY410" s="6">
        <v>26.42</v>
      </c>
      <c r="AFZ410" s="6">
        <v>35.01</v>
      </c>
      <c r="AGA410" s="6">
        <v>4.24</v>
      </c>
      <c r="AGB410" s="6">
        <v>15.06</v>
      </c>
      <c r="AGC410" s="6">
        <v>5.04</v>
      </c>
      <c r="AGD410" s="6">
        <v>14.06</v>
      </c>
      <c r="AGE410" s="6">
        <v>6.53</v>
      </c>
      <c r="AGF410" s="6">
        <v>3.4</v>
      </c>
      <c r="AGG410" s="6">
        <v>13.04</v>
      </c>
      <c r="AGH410" s="6">
        <v>7.18</v>
      </c>
      <c r="AGI410" s="6">
        <v>8.75</v>
      </c>
      <c r="AGJ410" s="6">
        <v>82.98</v>
      </c>
      <c r="AGK410" s="6">
        <v>3.26</v>
      </c>
      <c r="AGL410" s="6">
        <v>8.43</v>
      </c>
      <c r="AGM410" s="6">
        <v>3.8</v>
      </c>
      <c r="AGN410" s="6">
        <v>3.63</v>
      </c>
      <c r="AGO410" s="6">
        <v>4.81</v>
      </c>
      <c r="AGP410" s="6">
        <v>3.64</v>
      </c>
      <c r="AGQ410" s="6">
        <v>11.34</v>
      </c>
      <c r="AGR410" s="6">
        <v>7.19</v>
      </c>
      <c r="AGS410" s="6">
        <v>10.44</v>
      </c>
      <c r="AGT410" s="6">
        <v>5.44</v>
      </c>
      <c r="AGU410" s="6">
        <v>13.19</v>
      </c>
      <c r="AGV410" s="6">
        <v>9</v>
      </c>
      <c r="AGW410" s="6">
        <v>3.2</v>
      </c>
      <c r="AGX410" s="6">
        <v>19.6</v>
      </c>
      <c r="AGY410" s="6">
        <v>2.77</v>
      </c>
      <c r="AGZ410" s="6">
        <v>57.96</v>
      </c>
      <c r="AHA410" s="6">
        <v>13.19</v>
      </c>
      <c r="AHB410" s="6">
        <v>3.68</v>
      </c>
      <c r="AHC410" s="6">
        <v>6.81</v>
      </c>
      <c r="AHD410" s="6">
        <v>4.3</v>
      </c>
      <c r="AHE410" s="6">
        <v>20.12</v>
      </c>
      <c r="AHF410" s="6">
        <v>2.41</v>
      </c>
      <c r="AHG410" s="6">
        <v>6.05</v>
      </c>
      <c r="AHH410" s="6">
        <v>111.06</v>
      </c>
      <c r="AHI410" s="6">
        <v>4.55</v>
      </c>
      <c r="AHJ410" s="6">
        <v>5.98</v>
      </c>
      <c r="AHK410" s="6">
        <v>4.54</v>
      </c>
      <c r="AHL410" s="6">
        <v>54.25</v>
      </c>
      <c r="AHM410" s="6">
        <v>40.2</v>
      </c>
      <c r="AHN410" s="6">
        <v>8.09</v>
      </c>
      <c r="AHO410" s="6">
        <v>5.3</v>
      </c>
      <c r="AHP410" s="6">
        <v>3.18</v>
      </c>
      <c r="AHQ410" s="6">
        <v>2.37</v>
      </c>
      <c r="AHR410" s="6">
        <v>2.03</v>
      </c>
      <c r="AHS410" s="6">
        <v>22.7</v>
      </c>
      <c r="AHT410" s="6">
        <v>6.57</v>
      </c>
      <c r="AHU410" s="6">
        <v>6.85</v>
      </c>
      <c r="AHV410" s="6">
        <v>7.45</v>
      </c>
      <c r="AHW410" s="6">
        <v>12.36</v>
      </c>
      <c r="AHX410" s="6">
        <v>23.96</v>
      </c>
      <c r="AHY410" s="6">
        <v>9.02</v>
      </c>
      <c r="AHZ410" s="6">
        <v>2.17</v>
      </c>
      <c r="AIA410" s="6">
        <v>31.15</v>
      </c>
      <c r="AIB410" s="6">
        <v>4.89</v>
      </c>
      <c r="AIC410" s="6">
        <v>5.75</v>
      </c>
      <c r="AID410" s="6">
        <v>5.94</v>
      </c>
      <c r="AIE410" s="6">
        <v>4.37</v>
      </c>
      <c r="AIF410" s="6">
        <v>15.21</v>
      </c>
      <c r="AIG410" s="6">
        <v>2.81</v>
      </c>
      <c r="AIH410" s="6">
        <v>5.23</v>
      </c>
      <c r="AII410" s="6">
        <v>10.04</v>
      </c>
      <c r="AIJ410" s="6">
        <v>15.66</v>
      </c>
      <c r="AIK410" s="6">
        <v>27.37</v>
      </c>
      <c r="AIL410" s="6">
        <v>6.65</v>
      </c>
      <c r="AIM410" s="6">
        <v>6.36</v>
      </c>
      <c r="AIN410" s="6">
        <v>5.41</v>
      </c>
      <c r="AIO410" s="6">
        <v>13.83</v>
      </c>
      <c r="AIP410" s="6">
        <v>5.07</v>
      </c>
      <c r="AIQ410" s="6">
        <v>5.76</v>
      </c>
      <c r="AIR410" s="6">
        <v>2.7</v>
      </c>
      <c r="AIS410" s="6">
        <v>7.85</v>
      </c>
      <c r="AIT410" s="6">
        <v>3.68</v>
      </c>
      <c r="AIU410" s="6">
        <v>7.83</v>
      </c>
      <c r="AIV410" s="6">
        <v>7.78</v>
      </c>
      <c r="AIW410" s="6">
        <v>3.67</v>
      </c>
      <c r="AIX410" s="6">
        <v>24.1</v>
      </c>
      <c r="AIY410" s="6">
        <v>25.27</v>
      </c>
      <c r="AIZ410" s="6">
        <v>6.54</v>
      </c>
      <c r="AJA410" s="6">
        <v>10.93</v>
      </c>
      <c r="AJB410" s="6">
        <v>3.68</v>
      </c>
      <c r="AJC410" s="6">
        <v>5.29</v>
      </c>
      <c r="AJD410" s="6">
        <v>3.04</v>
      </c>
      <c r="AJE410" s="6">
        <v>11.01</v>
      </c>
      <c r="AJF410" s="6">
        <v>15.89</v>
      </c>
      <c r="AJG410" s="6">
        <v>10.89</v>
      </c>
      <c r="AJH410" s="6">
        <v>6.94</v>
      </c>
      <c r="AJI410" s="6">
        <v>5.71</v>
      </c>
      <c r="AJJ410" s="6">
        <v>10.15</v>
      </c>
      <c r="AJK410" s="6">
        <v>20.79</v>
      </c>
      <c r="AJL410" s="6">
        <v>8.72</v>
      </c>
      <c r="AJM410" s="6">
        <v>14.31</v>
      </c>
      <c r="AJN410" s="6">
        <v>8.8</v>
      </c>
      <c r="AJO410" s="6">
        <v>4.4</v>
      </c>
      <c r="AJP410" s="6">
        <v>10.71</v>
      </c>
      <c r="AJQ410" s="6">
        <v>3.6</v>
      </c>
      <c r="AJR410" s="6">
        <v>8.61</v>
      </c>
      <c r="AJS410" s="6">
        <v>35.68</v>
      </c>
      <c r="AJT410" s="6">
        <v>6.18</v>
      </c>
      <c r="AJU410" s="6">
        <v>18.71</v>
      </c>
      <c r="AJV410" s="6">
        <v>18.35</v>
      </c>
      <c r="AJW410" s="6">
        <v>7.62</v>
      </c>
      <c r="AJX410" s="6">
        <v>2.78</v>
      </c>
      <c r="AJY410" s="6">
        <v>7.16</v>
      </c>
      <c r="AJZ410" s="6">
        <v>14.35</v>
      </c>
      <c r="AKA410" s="6">
        <v>3.05</v>
      </c>
      <c r="AKB410" s="6">
        <v>3.44</v>
      </c>
      <c r="AKC410" s="6">
        <v>6.72</v>
      </c>
      <c r="AKD410" s="6">
        <v>31.27</v>
      </c>
      <c r="AKE410" s="6">
        <v>3.55</v>
      </c>
      <c r="AKF410" s="6">
        <v>10.59</v>
      </c>
      <c r="AKG410" s="6">
        <v>7.5</v>
      </c>
      <c r="AKH410" s="6">
        <v>5.54</v>
      </c>
      <c r="AKI410" s="6">
        <v>15.9</v>
      </c>
      <c r="AKJ410" s="6">
        <v>9.57</v>
      </c>
      <c r="AKK410" s="6">
        <v>13.54</v>
      </c>
      <c r="AKL410" s="6">
        <v>10.29</v>
      </c>
      <c r="AKM410" s="6">
        <v>12.06</v>
      </c>
      <c r="AKN410" s="6">
        <v>9.55</v>
      </c>
      <c r="AKO410" s="6">
        <v>4.13</v>
      </c>
      <c r="AKP410" s="6">
        <v>3.74</v>
      </c>
      <c r="AKQ410" s="6">
        <v>32.39</v>
      </c>
      <c r="AKR410" s="6">
        <v>4.11</v>
      </c>
      <c r="AKS410" s="6">
        <v>4.96</v>
      </c>
      <c r="AKT410" s="6">
        <v>5.03</v>
      </c>
      <c r="AKU410" s="6">
        <v>8.11</v>
      </c>
      <c r="AKV410" s="6">
        <v>377</v>
      </c>
      <c r="AKW410" s="6">
        <v>34.73</v>
      </c>
      <c r="AKX410" s="6">
        <v>3.32</v>
      </c>
      <c r="AKY410" s="6">
        <v>9.53</v>
      </c>
      <c r="AKZ410" s="6">
        <v>14.82</v>
      </c>
      <c r="ALA410" s="6">
        <v>3.41</v>
      </c>
      <c r="ALB410" s="6">
        <v>12.3</v>
      </c>
      <c r="ALC410" s="6">
        <v>14.15</v>
      </c>
      <c r="ALD410" s="6">
        <v>18.49</v>
      </c>
      <c r="ALE410" s="6">
        <v>43.52</v>
      </c>
      <c r="ALF410" s="6">
        <v>8.9</v>
      </c>
      <c r="ALG410" s="6">
        <v>32.3</v>
      </c>
      <c r="ALH410" s="6">
        <v>43.5</v>
      </c>
      <c r="ALI410" s="6">
        <v>7.56</v>
      </c>
      <c r="ALJ410" s="6">
        <v>6.36</v>
      </c>
      <c r="ALK410" s="6">
        <v>2.63</v>
      </c>
      <c r="ALL410" s="6">
        <v>4.03</v>
      </c>
      <c r="ALM410" s="6">
        <v>4.99</v>
      </c>
      <c r="ALN410" s="6">
        <v>4.65</v>
      </c>
      <c r="ALO410" s="6">
        <v>10.23</v>
      </c>
      <c r="ALP410" s="6">
        <v>10.58</v>
      </c>
      <c r="ALQ410" s="6">
        <v>3.66</v>
      </c>
      <c r="ALR410" s="6">
        <v>4.48</v>
      </c>
      <c r="ALS410" s="6">
        <v>9.75</v>
      </c>
      <c r="ALT410" s="6">
        <v>10.69</v>
      </c>
      <c r="ALU410" s="6">
        <v>5.32</v>
      </c>
      <c r="ALV410" s="6">
        <v>17.75</v>
      </c>
      <c r="ALW410" s="6">
        <v>10.12</v>
      </c>
      <c r="ALX410" s="6">
        <v>111.82</v>
      </c>
      <c r="ALY410" s="6">
        <v>12.14</v>
      </c>
      <c r="ALZ410" s="6">
        <v>4.67</v>
      </c>
      <c r="AMA410" s="6">
        <v>9.28</v>
      </c>
      <c r="AMB410" s="6">
        <v>3.97</v>
      </c>
      <c r="AMC410" s="6">
        <v>5.13</v>
      </c>
      <c r="AMD410" s="6">
        <v>5.07</v>
      </c>
      <c r="AME410" s="6">
        <v>3.76</v>
      </c>
      <c r="AMF410" s="6">
        <v>4.07</v>
      </c>
      <c r="AMG410" s="6">
        <v>4.58</v>
      </c>
      <c r="AMH410" s="6">
        <v>18.62</v>
      </c>
      <c r="AMI410" s="6">
        <v>13.79</v>
      </c>
      <c r="AMJ410" s="6">
        <v>7.04</v>
      </c>
      <c r="AMK410" s="6">
        <v>9.22</v>
      </c>
      <c r="AML410" s="6">
        <v>3.92</v>
      </c>
      <c r="AMM410" s="6">
        <v>3.52</v>
      </c>
      <c r="AMN410" s="6">
        <v>7.75</v>
      </c>
      <c r="AMO410" s="6">
        <v>8.11</v>
      </c>
      <c r="AMP410" s="6">
        <v>7.13</v>
      </c>
      <c r="AMQ410" s="6">
        <v>9.63</v>
      </c>
      <c r="AMR410" s="6">
        <v>7.05</v>
      </c>
      <c r="AMS410" s="6">
        <v>7.1</v>
      </c>
      <c r="AMT410" s="6">
        <v>34.67</v>
      </c>
      <c r="AMU410" s="6">
        <v>3.16</v>
      </c>
      <c r="AMV410" s="6">
        <v>9.31</v>
      </c>
      <c r="AMW410" s="6">
        <v>11.32</v>
      </c>
      <c r="AMX410" s="6">
        <v>8.22</v>
      </c>
      <c r="AMY410" s="6">
        <v>6.49</v>
      </c>
      <c r="AMZ410" s="6">
        <v>2191</v>
      </c>
      <c r="ANA410" s="6">
        <v>7.93</v>
      </c>
      <c r="ANB410" s="6">
        <v>20.93</v>
      </c>
      <c r="ANC410" s="6">
        <v>10.3</v>
      </c>
      <c r="AND410" s="6">
        <v>14.66</v>
      </c>
      <c r="ANE410" s="6">
        <v>5.72</v>
      </c>
      <c r="ANF410" s="6">
        <v>6.18</v>
      </c>
      <c r="ANG410" s="6">
        <v>2.66</v>
      </c>
      <c r="ANH410" s="6">
        <v>8.32</v>
      </c>
      <c r="ANI410" s="6">
        <v>37.24</v>
      </c>
      <c r="ANJ410" s="6">
        <v>5.67</v>
      </c>
      <c r="ANK410" s="6">
        <v>3.4</v>
      </c>
      <c r="ANL410" s="6">
        <v>13.88</v>
      </c>
      <c r="ANM410" s="6">
        <v>60.01</v>
      </c>
      <c r="ANN410" s="6">
        <v>3.99</v>
      </c>
      <c r="ANO410" s="6">
        <v>6.65</v>
      </c>
      <c r="ANP410" s="6">
        <v>8.95</v>
      </c>
      <c r="ANQ410" s="6">
        <v>5.62</v>
      </c>
      <c r="ANR410" s="6">
        <v>3.07</v>
      </c>
      <c r="ANS410" s="6">
        <v>7.62</v>
      </c>
      <c r="ANT410" s="6">
        <v>20.24</v>
      </c>
      <c r="ANU410" s="6">
        <v>8.9</v>
      </c>
      <c r="ANV410" s="6">
        <v>20.95</v>
      </c>
      <c r="ANW410" s="6">
        <v>4.11</v>
      </c>
      <c r="ANX410" s="6">
        <v>7.43</v>
      </c>
      <c r="ANY410" s="6">
        <v>6.68</v>
      </c>
      <c r="ANZ410" s="6">
        <v>10.5</v>
      </c>
      <c r="AOA410" s="6">
        <v>11.27</v>
      </c>
      <c r="AOB410" s="6">
        <v>3.17</v>
      </c>
      <c r="AOC410" s="6">
        <v>29.29</v>
      </c>
      <c r="AOD410" s="6">
        <v>8.99</v>
      </c>
      <c r="AOE410" s="6">
        <v>4.19</v>
      </c>
      <c r="AOF410" s="6">
        <v>14.94</v>
      </c>
      <c r="AOG410" s="6">
        <v>128.19</v>
      </c>
      <c r="AOH410" s="6">
        <v>2.66</v>
      </c>
      <c r="AOI410" s="6">
        <v>18.36</v>
      </c>
      <c r="AOJ410" s="6">
        <v>3.66</v>
      </c>
      <c r="AOK410" s="6">
        <v>3.2</v>
      </c>
      <c r="AOL410" s="6">
        <v>89.21</v>
      </c>
      <c r="AOM410" s="6">
        <v>7.34</v>
      </c>
      <c r="AON410" s="6">
        <v>4.48</v>
      </c>
      <c r="AOO410" s="6">
        <v>13.09</v>
      </c>
      <c r="AOP410" s="6">
        <v>2.24</v>
      </c>
      <c r="AOQ410" s="6">
        <v>5.13</v>
      </c>
      <c r="AOR410" s="6">
        <v>5.56</v>
      </c>
      <c r="AOS410" s="6">
        <v>3.02</v>
      </c>
      <c r="AOT410" s="6">
        <v>6.11</v>
      </c>
      <c r="AOU410" s="6">
        <v>12.26</v>
      </c>
      <c r="AOV410" s="6">
        <v>5.54</v>
      </c>
      <c r="AOW410" s="6">
        <v>3.41</v>
      </c>
      <c r="AOX410" s="6">
        <v>4.44</v>
      </c>
      <c r="AOY410" s="6">
        <v>35.85</v>
      </c>
      <c r="AOZ410" s="6">
        <v>48.93</v>
      </c>
      <c r="APA410" s="6">
        <v>7.12</v>
      </c>
      <c r="APB410" s="6">
        <v>18.78</v>
      </c>
      <c r="APC410" s="6">
        <v>33.83</v>
      </c>
      <c r="APD410" s="6">
        <v>7.04</v>
      </c>
      <c r="APE410" s="6">
        <v>10.58</v>
      </c>
      <c r="APF410" s="6">
        <v>22.88</v>
      </c>
      <c r="APG410" s="6">
        <v>5.7</v>
      </c>
      <c r="APH410" s="6">
        <v>3.03</v>
      </c>
      <c r="API410" s="6">
        <v>17.6</v>
      </c>
      <c r="APJ410" s="6">
        <v>15.68</v>
      </c>
      <c r="APK410" s="6">
        <v>15.21</v>
      </c>
      <c r="APL410" s="6">
        <v>110.19</v>
      </c>
      <c r="APM410" s="6">
        <v>3.13</v>
      </c>
      <c r="APN410" s="6">
        <v>5.92</v>
      </c>
      <c r="APO410" s="6">
        <v>4.68</v>
      </c>
      <c r="APP410" s="6">
        <v>6.19</v>
      </c>
      <c r="APQ410" s="6">
        <v>8.74</v>
      </c>
      <c r="APR410" s="6">
        <v>5.89</v>
      </c>
      <c r="APS410" s="6">
        <v>5.43</v>
      </c>
      <c r="APT410" s="6">
        <v>11.04</v>
      </c>
      <c r="APU410" s="6">
        <v>3.58</v>
      </c>
      <c r="APV410" s="6">
        <v>58.32</v>
      </c>
      <c r="APW410" s="6">
        <v>5.55</v>
      </c>
      <c r="APX410" s="6">
        <v>7.66</v>
      </c>
      <c r="APY410" s="6">
        <v>10.02</v>
      </c>
      <c r="APZ410" s="6">
        <v>4.34</v>
      </c>
      <c r="AQA410" s="6">
        <v>9.17</v>
      </c>
      <c r="AQB410" s="6">
        <v>8.58</v>
      </c>
      <c r="AQC410" s="6">
        <v>7.5</v>
      </c>
      <c r="AQD410" s="6">
        <v>16.27</v>
      </c>
      <c r="AQE410" s="6">
        <v>3.25</v>
      </c>
      <c r="AQF410" s="6">
        <v>8.73</v>
      </c>
      <c r="AQG410" s="6">
        <v>7.44</v>
      </c>
      <c r="AQH410" s="6">
        <v>4.69</v>
      </c>
      <c r="AQI410" s="6">
        <v>8.19</v>
      </c>
      <c r="AQJ410" s="6">
        <v>7.39</v>
      </c>
      <c r="AQK410" s="6">
        <v>6.29</v>
      </c>
      <c r="AQL410" s="6">
        <v>7.34</v>
      </c>
      <c r="AQM410" s="6">
        <v>3.68</v>
      </c>
      <c r="AQN410" s="6">
        <v>10.65</v>
      </c>
      <c r="AQO410" s="6">
        <v>9</v>
      </c>
      <c r="AQP410" s="6">
        <v>5.89</v>
      </c>
      <c r="AQQ410" s="6">
        <v>14.59</v>
      </c>
      <c r="AQR410" s="6">
        <v>12.71</v>
      </c>
      <c r="AQS410" s="6">
        <v>16</v>
      </c>
      <c r="AQT410" s="6">
        <v>6.28</v>
      </c>
      <c r="AQU410" s="6">
        <v>7.26</v>
      </c>
      <c r="AQV410" s="6">
        <v>5.89</v>
      </c>
      <c r="AQW410" s="6">
        <v>24.4</v>
      </c>
      <c r="AQX410" s="6">
        <v>16.26</v>
      </c>
      <c r="AQY410" s="6">
        <v>4.92</v>
      </c>
      <c r="AQZ410" s="6">
        <v>10.28</v>
      </c>
      <c r="ARA410" s="6">
        <v>3.44</v>
      </c>
      <c r="ARB410" s="6">
        <v>1.84</v>
      </c>
      <c r="ARC410" s="6">
        <v>13.19</v>
      </c>
      <c r="ARD410" s="6">
        <v>3.67</v>
      </c>
      <c r="ARE410" s="6">
        <v>4.17</v>
      </c>
      <c r="ARF410" s="6">
        <v>53.73</v>
      </c>
      <c r="ARG410" s="6">
        <v>13.93</v>
      </c>
      <c r="ARH410" s="6">
        <v>8.92</v>
      </c>
      <c r="ARI410" s="6">
        <v>14.43</v>
      </c>
      <c r="ARJ410" s="6">
        <v>2.89</v>
      </c>
      <c r="ARK410" s="6">
        <v>3.1</v>
      </c>
      <c r="ARL410" s="6">
        <v>8.35</v>
      </c>
      <c r="ARM410" s="6">
        <v>12.28</v>
      </c>
      <c r="ARN410" s="6">
        <v>4.55</v>
      </c>
      <c r="ARO410" s="6">
        <v>11.83</v>
      </c>
      <c r="ARP410" s="6">
        <v>3.31</v>
      </c>
      <c r="ARQ410" s="6">
        <v>4.46</v>
      </c>
      <c r="ARR410" s="6">
        <v>5.61</v>
      </c>
      <c r="ARS410" s="6">
        <v>12.52</v>
      </c>
      <c r="ART410" s="6">
        <v>4.86</v>
      </c>
      <c r="ARU410" s="6">
        <v>10.69</v>
      </c>
      <c r="ARV410" s="6">
        <v>4.3</v>
      </c>
      <c r="ARW410" s="6">
        <v>4.07</v>
      </c>
      <c r="ARX410" s="6">
        <v>21.2</v>
      </c>
      <c r="ARY410" s="6">
        <v>6.76</v>
      </c>
      <c r="ARZ410" s="6">
        <v>3.7</v>
      </c>
      <c r="ASA410" s="6">
        <v>7.08</v>
      </c>
      <c r="ASB410" s="6">
        <v>28.74</v>
      </c>
      <c r="ASC410" s="6">
        <v>3.45</v>
      </c>
      <c r="ASD410" s="6">
        <v>6.3</v>
      </c>
      <c r="ASE410" s="6">
        <v>4.21</v>
      </c>
      <c r="ASF410" s="6">
        <v>21.24</v>
      </c>
      <c r="ASG410" s="6">
        <v>38.09</v>
      </c>
      <c r="ASH410" s="6">
        <v>13.88</v>
      </c>
      <c r="ASI410" s="6">
        <v>3.57</v>
      </c>
      <c r="ASJ410" s="6">
        <v>17.43</v>
      </c>
      <c r="ASK410" s="6">
        <v>229.39</v>
      </c>
      <c r="ASL410" s="6">
        <v>29.79</v>
      </c>
      <c r="ASM410" s="6">
        <v>7.25</v>
      </c>
      <c r="ASN410" s="6">
        <v>3.97</v>
      </c>
      <c r="ASO410" s="6">
        <v>6.85</v>
      </c>
      <c r="ASP410" s="6">
        <v>9.31</v>
      </c>
      <c r="ASQ410" s="6">
        <v>2.62</v>
      </c>
      <c r="ASR410" s="6">
        <v>7.02</v>
      </c>
      <c r="ASS410" s="6">
        <v>7.65</v>
      </c>
      <c r="AST410" s="6">
        <v>4.42</v>
      </c>
      <c r="ASU410" s="6">
        <v>5.3</v>
      </c>
      <c r="ASV410" s="6">
        <v>8.22</v>
      </c>
      <c r="ASW410" s="6">
        <v>3.27</v>
      </c>
      <c r="ASX410" s="6">
        <v>4.36</v>
      </c>
      <c r="ASY410" s="6">
        <v>4.75</v>
      </c>
      <c r="ASZ410" s="6">
        <v>10.9</v>
      </c>
      <c r="ATA410" s="6">
        <v>3.7</v>
      </c>
      <c r="ATB410" s="6">
        <v>12.11</v>
      </c>
      <c r="ATC410" s="6">
        <v>4.32</v>
      </c>
      <c r="ATD410" s="6">
        <v>7.45</v>
      </c>
      <c r="ATE410" s="6">
        <v>3.55</v>
      </c>
      <c r="ATF410" s="6">
        <v>2.74</v>
      </c>
      <c r="ATG410" s="6">
        <v>2.55</v>
      </c>
      <c r="ATH410" s="6">
        <v>8.04</v>
      </c>
      <c r="ATI410" s="6">
        <v>6.84</v>
      </c>
      <c r="ATJ410" s="6">
        <v>26.42</v>
      </c>
      <c r="ATK410" s="6">
        <v>4.55</v>
      </c>
      <c r="ATL410" s="6">
        <v>8.11</v>
      </c>
      <c r="ATM410" s="6">
        <v>11.18</v>
      </c>
      <c r="ATN410" s="6">
        <v>15.47</v>
      </c>
      <c r="ATO410" s="6">
        <v>6.88</v>
      </c>
      <c r="ATP410" s="6">
        <v>4.78</v>
      </c>
      <c r="ATQ410" s="6">
        <v>9.67</v>
      </c>
      <c r="ATR410" s="6">
        <v>8.82</v>
      </c>
      <c r="ATS410" s="6">
        <v>20.1</v>
      </c>
      <c r="ATT410" s="6">
        <v>5.14</v>
      </c>
      <c r="ATU410" s="6">
        <v>25.17</v>
      </c>
      <c r="ATV410" s="6">
        <v>9.75</v>
      </c>
      <c r="ATW410" s="6">
        <v>2.09</v>
      </c>
      <c r="ATX410" s="6">
        <v>9.39</v>
      </c>
      <c r="ATY410" s="6">
        <v>88.9</v>
      </c>
      <c r="ATZ410" s="6">
        <v>14.66</v>
      </c>
      <c r="AUA410" s="6">
        <v>4.91</v>
      </c>
      <c r="AUB410" s="6">
        <v>10.04</v>
      </c>
      <c r="AUC410" s="6">
        <v>11.58</v>
      </c>
      <c r="AUD410" s="6">
        <v>3.67</v>
      </c>
      <c r="AUE410" s="6">
        <v>46.52</v>
      </c>
      <c r="AUF410" s="6">
        <v>61.4</v>
      </c>
      <c r="AUG410" s="6">
        <v>7.86</v>
      </c>
      <c r="AUH410" s="6">
        <v>14.04</v>
      </c>
      <c r="AUI410" s="6">
        <v>5.84</v>
      </c>
      <c r="AUJ410" s="6">
        <v>3.47</v>
      </c>
      <c r="AUK410" s="6">
        <v>77.55</v>
      </c>
      <c r="AUL410" s="6">
        <v>11.39</v>
      </c>
      <c r="AUM410" s="6">
        <v>366.13</v>
      </c>
      <c r="AUN410" s="6">
        <v>28.52</v>
      </c>
      <c r="AUO410" s="6">
        <v>21.75</v>
      </c>
      <c r="AUP410" s="6">
        <v>8.59</v>
      </c>
      <c r="AUQ410" s="6">
        <v>5.2</v>
      </c>
      <c r="AUR410" s="6">
        <v>5.71</v>
      </c>
      <c r="AUS410" s="6">
        <v>22.74</v>
      </c>
      <c r="AUT410" s="6">
        <v>12.16</v>
      </c>
      <c r="AUU410" s="6">
        <v>15.29</v>
      </c>
      <c r="AUV410" s="6">
        <v>7.89</v>
      </c>
      <c r="AUW410" s="6">
        <v>13.46</v>
      </c>
      <c r="AUX410" s="6">
        <v>1.56</v>
      </c>
      <c r="AUY410" s="6">
        <v>3.94</v>
      </c>
      <c r="AUZ410" s="6">
        <v>127.77</v>
      </c>
      <c r="AVA410" s="6">
        <v>3.94</v>
      </c>
      <c r="AVB410" s="6">
        <v>5.79</v>
      </c>
      <c r="AVC410" s="6">
        <v>11.91</v>
      </c>
      <c r="AVD410" s="6">
        <v>5.45</v>
      </c>
      <c r="AVE410" s="6">
        <v>11.55</v>
      </c>
      <c r="AVF410" s="6">
        <v>5.11</v>
      </c>
      <c r="AVG410" s="6">
        <v>7.5</v>
      </c>
      <c r="AVH410" s="6">
        <v>3.21</v>
      </c>
      <c r="AVI410" s="6">
        <v>3.63</v>
      </c>
      <c r="AVJ410" s="6">
        <v>4.07</v>
      </c>
      <c r="AVK410" s="6">
        <v>14.43</v>
      </c>
      <c r="AVL410" s="6">
        <v>3.35</v>
      </c>
      <c r="AVM410" s="6">
        <v>2.5</v>
      </c>
      <c r="AVN410" s="6">
        <v>5.29</v>
      </c>
      <c r="AVO410" s="6">
        <v>6.54</v>
      </c>
      <c r="AVP410" s="6">
        <v>5.32</v>
      </c>
      <c r="AVQ410" s="6">
        <v>4.78</v>
      </c>
      <c r="AVR410" s="6">
        <v>20.8</v>
      </c>
      <c r="AVS410" s="6">
        <v>7.28</v>
      </c>
      <c r="AVT410" s="6">
        <v>17.16</v>
      </c>
      <c r="AVU410" s="6">
        <v>4</v>
      </c>
      <c r="AVV410" s="6">
        <v>3.13</v>
      </c>
      <c r="AVW410" s="6">
        <v>3.59</v>
      </c>
      <c r="AVX410" s="6">
        <v>462.36</v>
      </c>
      <c r="AVY410" s="6">
        <v>10.92</v>
      </c>
      <c r="AVZ410" s="6">
        <v>3.16</v>
      </c>
      <c r="AWA410" s="6">
        <v>11.06</v>
      </c>
      <c r="AWB410" s="6">
        <v>7.3</v>
      </c>
      <c r="AWC410" s="6">
        <v>2.61</v>
      </c>
      <c r="AWD410" s="6">
        <v>14.36</v>
      </c>
      <c r="AWE410" s="6">
        <v>10.52</v>
      </c>
      <c r="AWF410" s="6">
        <v>5.18</v>
      </c>
      <c r="AWG410" s="6">
        <v>5.29</v>
      </c>
      <c r="AWH410" s="6">
        <v>5.58</v>
      </c>
      <c r="AWI410" s="6">
        <v>9.7</v>
      </c>
      <c r="AWJ410" s="6">
        <v>3.9</v>
      </c>
      <c r="AWK410" s="6">
        <v>5.2</v>
      </c>
      <c r="AWL410" s="6">
        <v>8.37</v>
      </c>
      <c r="AWM410" s="6">
        <v>21.75</v>
      </c>
      <c r="AWN410" s="6">
        <v>3.73</v>
      </c>
      <c r="AWO410" s="6">
        <v>6.29</v>
      </c>
      <c r="AWP410" s="6">
        <v>5.12</v>
      </c>
      <c r="AWQ410" s="6">
        <v>6.2</v>
      </c>
      <c r="AWR410" s="6">
        <v>9.4</v>
      </c>
      <c r="AWS410" s="6">
        <v>11.27</v>
      </c>
      <c r="AWT410" s="6">
        <v>17.24</v>
      </c>
      <c r="AWU410" s="6">
        <v>5.62</v>
      </c>
      <c r="AWV410" s="6">
        <v>11.69</v>
      </c>
      <c r="AWW410" s="6">
        <v>6.65</v>
      </c>
      <c r="AWX410" s="6">
        <v>2.8</v>
      </c>
      <c r="AWY410" s="6">
        <v>9.3</v>
      </c>
      <c r="AWZ410" s="6">
        <v>6.24</v>
      </c>
      <c r="AXA410" s="6">
        <v>4.87</v>
      </c>
      <c r="AXB410" s="6">
        <v>63.8</v>
      </c>
      <c r="AXC410" s="6">
        <v>8.56</v>
      </c>
      <c r="AXD410" s="6">
        <v>9.16</v>
      </c>
      <c r="AXE410" s="6">
        <v>23.02</v>
      </c>
      <c r="AXF410" s="6">
        <v>27.53</v>
      </c>
      <c r="AXG410" s="6">
        <v>8.92</v>
      </c>
      <c r="AXH410" s="6">
        <v>2.54</v>
      </c>
      <c r="AXI410" s="6">
        <v>3.61</v>
      </c>
      <c r="AXJ410" s="6">
        <v>13.43</v>
      </c>
      <c r="AXK410" s="6">
        <v>13.48</v>
      </c>
      <c r="AXL410" s="6">
        <v>6.35</v>
      </c>
      <c r="AXM410" s="6">
        <v>31.94</v>
      </c>
      <c r="AXN410" s="6">
        <v>5.82</v>
      </c>
      <c r="AXO410" s="6">
        <v>14.61</v>
      </c>
      <c r="AXP410" s="6">
        <v>29.78</v>
      </c>
      <c r="AXQ410" s="6">
        <v>2.39</v>
      </c>
      <c r="AXR410" s="6">
        <v>6.2</v>
      </c>
      <c r="AXS410" s="6">
        <v>8.66</v>
      </c>
      <c r="AXT410" s="6">
        <v>4.04</v>
      </c>
      <c r="AXU410" s="6">
        <v>12.62</v>
      </c>
      <c r="AXV410" s="6">
        <v>2.96</v>
      </c>
      <c r="AXW410" s="6">
        <v>4.94</v>
      </c>
      <c r="AXX410" s="6">
        <v>1.96</v>
      </c>
      <c r="AXY410" s="6">
        <v>45.57</v>
      </c>
      <c r="AXZ410" s="6">
        <v>6.06</v>
      </c>
      <c r="AYA410" s="6">
        <v>6.3</v>
      </c>
      <c r="AYB410" s="6">
        <v>10.55</v>
      </c>
      <c r="AYC410" s="6">
        <v>16.68</v>
      </c>
      <c r="AYD410" s="6">
        <v>15.69</v>
      </c>
      <c r="AYE410" s="6">
        <v>7.36</v>
      </c>
      <c r="AYF410" s="6">
        <v>3.97</v>
      </c>
      <c r="AYG410" s="6">
        <v>2.88</v>
      </c>
      <c r="AYH410" s="6">
        <v>70.35</v>
      </c>
      <c r="AYI410" s="6">
        <v>9.01</v>
      </c>
      <c r="AYJ410" s="6">
        <v>19.99</v>
      </c>
      <c r="AYK410" s="6">
        <v>56.71</v>
      </c>
      <c r="AYL410" s="6">
        <v>9.55</v>
      </c>
      <c r="AYM410" s="6">
        <v>37.86</v>
      </c>
      <c r="AYN410" s="6">
        <v>5.76</v>
      </c>
      <c r="AYO410" s="6">
        <v>6.19</v>
      </c>
      <c r="AYP410" s="6">
        <v>3.97</v>
      </c>
      <c r="AYQ410" s="6">
        <v>55.1</v>
      </c>
      <c r="AYR410" s="6">
        <v>7.37</v>
      </c>
      <c r="AYS410" s="6">
        <v>19.8</v>
      </c>
      <c r="AYT410" s="6">
        <v>17.1</v>
      </c>
      <c r="AYU410" s="6">
        <v>19.82</v>
      </c>
      <c r="AYV410" s="6">
        <v>4.22</v>
      </c>
      <c r="AYW410" s="6">
        <v>6.07</v>
      </c>
      <c r="AYX410" s="6">
        <v>7.82</v>
      </c>
      <c r="AYY410" s="6">
        <v>9.68</v>
      </c>
      <c r="AYZ410" s="6">
        <v>5.95</v>
      </c>
      <c r="AZA410" s="6">
        <v>14.75</v>
      </c>
      <c r="AZB410" s="6">
        <v>10.4</v>
      </c>
      <c r="AZC410" s="6">
        <v>6.82</v>
      </c>
      <c r="AZD410" s="6">
        <v>9.69</v>
      </c>
      <c r="AZE410" s="6">
        <v>6.17</v>
      </c>
      <c r="AZF410" s="6">
        <v>4.09</v>
      </c>
      <c r="AZG410" s="6">
        <v>6.29</v>
      </c>
      <c r="AZH410" s="6">
        <v>42.53</v>
      </c>
      <c r="AZI410" s="6">
        <v>3.05</v>
      </c>
      <c r="AZJ410" s="6">
        <v>14.58</v>
      </c>
      <c r="AZK410" s="6">
        <v>3</v>
      </c>
      <c r="AZL410" s="6">
        <v>3.29</v>
      </c>
      <c r="AZM410" s="6">
        <v>11.42</v>
      </c>
      <c r="AZN410" s="6">
        <v>11.55</v>
      </c>
      <c r="AZO410" s="6">
        <v>11.38</v>
      </c>
      <c r="AZP410" s="6">
        <v>4.32</v>
      </c>
      <c r="AZQ410" s="6">
        <v>5.27</v>
      </c>
      <c r="AZR410" s="6">
        <v>16.6</v>
      </c>
      <c r="AZS410" s="6">
        <v>41.95</v>
      </c>
      <c r="AZT410" s="6">
        <v>7.81</v>
      </c>
      <c r="AZU410" s="6">
        <v>22.13</v>
      </c>
      <c r="AZV410" s="6">
        <v>7.28</v>
      </c>
      <c r="AZW410" s="6">
        <v>7.73</v>
      </c>
      <c r="AZX410" s="6">
        <v>7.77</v>
      </c>
      <c r="AZY410" s="6">
        <v>4.87</v>
      </c>
      <c r="AZZ410" s="6">
        <v>6.27</v>
      </c>
      <c r="BAA410" s="6">
        <v>2.7</v>
      </c>
      <c r="BAB410" s="6">
        <v>6.86</v>
      </c>
      <c r="BAC410" s="6">
        <v>8.27</v>
      </c>
      <c r="BAD410" s="6">
        <v>3.66</v>
      </c>
      <c r="BAE410" s="6">
        <v>10.07</v>
      </c>
      <c r="BAF410" s="6">
        <v>20.21</v>
      </c>
      <c r="BAG410" s="6">
        <v>3.53</v>
      </c>
      <c r="BAH410" s="6">
        <v>8.47</v>
      </c>
      <c r="BAI410" s="6">
        <v>22.16</v>
      </c>
      <c r="BAJ410" s="6">
        <v>13.34</v>
      </c>
      <c r="BAK410" s="6">
        <v>4.93</v>
      </c>
      <c r="BAL410" s="6">
        <v>7.61</v>
      </c>
      <c r="BAM410" s="6">
        <v>70.41</v>
      </c>
      <c r="BAN410" s="6">
        <v>4.91</v>
      </c>
      <c r="BAO410" s="6">
        <v>2.16</v>
      </c>
      <c r="BAP410" s="6">
        <v>5.35</v>
      </c>
      <c r="BAQ410" s="6">
        <v>5.2</v>
      </c>
      <c r="BAR410" s="6">
        <v>2.41</v>
      </c>
      <c r="BAS410" s="6">
        <v>5.07</v>
      </c>
      <c r="BAT410" s="6">
        <v>34.3</v>
      </c>
      <c r="BAU410" s="6">
        <v>21.9</v>
      </c>
      <c r="BAV410" s="6">
        <v>35.56</v>
      </c>
      <c r="BAW410" s="6">
        <v>7.46</v>
      </c>
      <c r="BAX410" s="6">
        <v>11.94</v>
      </c>
      <c r="BAY410" s="6">
        <v>4.38</v>
      </c>
      <c r="BAZ410" s="6">
        <v>6.06</v>
      </c>
      <c r="BBA410" s="6">
        <v>15</v>
      </c>
      <c r="BBB410" s="6">
        <v>4.72</v>
      </c>
      <c r="BBC410" s="6">
        <v>2.95</v>
      </c>
      <c r="BBD410" s="6">
        <v>5.15</v>
      </c>
      <c r="BBE410" s="6">
        <v>7.3</v>
      </c>
      <c r="BBF410" s="6">
        <v>11.06</v>
      </c>
      <c r="BBG410" s="6">
        <v>4.44</v>
      </c>
      <c r="BBH410" s="6">
        <v>21.78</v>
      </c>
      <c r="BBI410" s="6">
        <v>6.81</v>
      </c>
      <c r="BBJ410" s="6">
        <v>6.08</v>
      </c>
      <c r="BBK410" s="6">
        <v>3.13</v>
      </c>
      <c r="BBL410" s="6">
        <v>2.59</v>
      </c>
      <c r="BBM410" s="6">
        <v>5.3</v>
      </c>
      <c r="BBN410" s="6">
        <v>7.49</v>
      </c>
    </row>
    <row r="411" spans="1:1418">
      <c r="A411" s="3">
        <v>44356</v>
      </c>
      <c r="B411" s="6">
        <v>24.65</v>
      </c>
      <c r="C411" s="6">
        <v>25.91</v>
      </c>
      <c r="D411" s="6">
        <v>19.82</v>
      </c>
      <c r="E411" s="6">
        <v>5.22</v>
      </c>
      <c r="F411" s="6">
        <v>2.26</v>
      </c>
      <c r="G411" s="6">
        <v>12.84</v>
      </c>
      <c r="H411" s="6">
        <v>3.97</v>
      </c>
      <c r="I411" s="6">
        <v>13.04</v>
      </c>
      <c r="J411" s="6">
        <v>9.84</v>
      </c>
      <c r="K411" s="6">
        <v>8</v>
      </c>
      <c r="L411" s="6">
        <v>6.2</v>
      </c>
      <c r="M411" s="6">
        <v>3.61</v>
      </c>
      <c r="N411" s="6">
        <v>8.27</v>
      </c>
      <c r="O411" s="6">
        <v>9.47</v>
      </c>
      <c r="P411" s="6">
        <v>17.92</v>
      </c>
      <c r="Q411" s="6">
        <v>15.23</v>
      </c>
      <c r="R411" s="6">
        <v>15.27</v>
      </c>
      <c r="S411" s="6">
        <v>10.08</v>
      </c>
      <c r="T411" s="6">
        <v>38.85</v>
      </c>
      <c r="U411" s="6">
        <v>7.51</v>
      </c>
      <c r="V411" s="6">
        <v>6.61</v>
      </c>
      <c r="W411" s="6">
        <v>3.86</v>
      </c>
      <c r="X411" s="6">
        <v>19.92</v>
      </c>
      <c r="Y411" s="6">
        <v>17.78</v>
      </c>
      <c r="Z411" s="6">
        <v>4.55</v>
      </c>
      <c r="AA411" s="6">
        <v>3.65</v>
      </c>
      <c r="AB411" s="6">
        <v>8.65</v>
      </c>
      <c r="AC411" s="6">
        <v>16</v>
      </c>
      <c r="AD411" s="6">
        <v>2.68</v>
      </c>
      <c r="AE411" s="6">
        <v>8.55</v>
      </c>
      <c r="AF411" s="6">
        <v>8.92</v>
      </c>
      <c r="AG411" s="6">
        <v>19.39</v>
      </c>
      <c r="AH411" s="6">
        <v>44.6</v>
      </c>
      <c r="AI411" s="6">
        <v>13.8</v>
      </c>
      <c r="AJ411" s="6">
        <v>4.36</v>
      </c>
      <c r="AK411" s="6">
        <v>3.1</v>
      </c>
      <c r="AL411" s="6">
        <v>5.51</v>
      </c>
      <c r="AM411" s="6">
        <v>7.91</v>
      </c>
      <c r="AN411" s="6">
        <v>4.78</v>
      </c>
      <c r="AO411" s="6">
        <v>5.78</v>
      </c>
      <c r="AP411" s="6">
        <v>16.04</v>
      </c>
      <c r="AQ411" s="6">
        <v>32.94</v>
      </c>
      <c r="AR411" s="6">
        <v>7.72</v>
      </c>
      <c r="AS411" s="6">
        <v>14.64</v>
      </c>
      <c r="AT411" s="6">
        <v>2.74</v>
      </c>
      <c r="AU411" s="6">
        <v>8.24</v>
      </c>
      <c r="AV411" s="6">
        <v>7.52</v>
      </c>
      <c r="AW411" s="6">
        <v>3.36</v>
      </c>
      <c r="AX411" s="6">
        <v>5.41</v>
      </c>
      <c r="AY411" s="6">
        <v>7.94</v>
      </c>
      <c r="AZ411" s="6">
        <v>5.77</v>
      </c>
      <c r="BA411" s="6">
        <v>9.95</v>
      </c>
      <c r="BB411" s="6">
        <v>6.64</v>
      </c>
      <c r="BC411" s="6">
        <v>7.54</v>
      </c>
      <c r="BD411" s="6">
        <v>7.58</v>
      </c>
      <c r="BE411" s="6">
        <v>8.72</v>
      </c>
      <c r="BF411" s="6">
        <v>13.86</v>
      </c>
      <c r="BG411" s="6">
        <v>7.7</v>
      </c>
      <c r="BH411" s="6">
        <v>10.03</v>
      </c>
      <c r="BI411" s="6">
        <v>10.99</v>
      </c>
      <c r="BJ411" s="6">
        <v>6.52</v>
      </c>
      <c r="BK411" s="6">
        <v>17.4</v>
      </c>
      <c r="BL411" s="6">
        <v>17.48</v>
      </c>
      <c r="BM411" s="6">
        <v>13.19</v>
      </c>
      <c r="BN411" s="6">
        <v>13.06</v>
      </c>
      <c r="BO411" s="6">
        <v>7.01</v>
      </c>
      <c r="BP411" s="6">
        <v>34.02</v>
      </c>
      <c r="BQ411" s="6">
        <v>4.07</v>
      </c>
      <c r="BR411" s="6">
        <v>4.45</v>
      </c>
      <c r="BS411" s="6">
        <v>23.2</v>
      </c>
      <c r="BT411" s="6">
        <v>5.01</v>
      </c>
      <c r="BU411" s="6">
        <v>4.23</v>
      </c>
      <c r="BV411" s="6">
        <v>14.13</v>
      </c>
      <c r="BW411" s="6">
        <v>2.09</v>
      </c>
      <c r="BX411" s="6">
        <v>2.61</v>
      </c>
      <c r="BY411" s="6">
        <v>4.8</v>
      </c>
      <c r="BZ411" s="6">
        <v>4.5</v>
      </c>
      <c r="CA411" s="6">
        <v>3.26</v>
      </c>
      <c r="CB411" s="6">
        <v>5.44</v>
      </c>
      <c r="CC411" s="6">
        <v>6.25</v>
      </c>
      <c r="CD411" s="6">
        <v>37.09</v>
      </c>
      <c r="CE411" s="6">
        <v>6.4</v>
      </c>
      <c r="CF411" s="6">
        <v>8.69</v>
      </c>
      <c r="CG411" s="6">
        <v>2.99</v>
      </c>
      <c r="CH411" s="6">
        <v>7.31</v>
      </c>
      <c r="CI411" s="6">
        <v>5.48</v>
      </c>
      <c r="CJ411" s="6">
        <v>9.74</v>
      </c>
      <c r="CK411" s="6">
        <v>5.75</v>
      </c>
      <c r="CL411" s="6">
        <v>11.88</v>
      </c>
      <c r="CM411" s="6">
        <v>8.03</v>
      </c>
      <c r="CN411" s="6">
        <v>20.72</v>
      </c>
      <c r="CO411" s="6">
        <v>7.44</v>
      </c>
      <c r="CP411" s="6">
        <v>2.16</v>
      </c>
      <c r="CQ411" s="6">
        <v>6.01</v>
      </c>
      <c r="CR411" s="6">
        <v>2.73</v>
      </c>
      <c r="CS411" s="6">
        <v>4.94</v>
      </c>
      <c r="CT411" s="6">
        <v>49.97</v>
      </c>
      <c r="CU411" s="6">
        <v>3.49</v>
      </c>
      <c r="CV411" s="6">
        <v>18.2</v>
      </c>
      <c r="CW411" s="6">
        <v>2.76</v>
      </c>
      <c r="CX411" s="6">
        <v>3.93</v>
      </c>
      <c r="CY411" s="6">
        <v>11.14</v>
      </c>
      <c r="CZ411" s="6">
        <v>3.16</v>
      </c>
      <c r="DA411" s="6">
        <v>3.68</v>
      </c>
      <c r="DB411" s="6">
        <v>3.51</v>
      </c>
      <c r="DC411" s="6">
        <v>7.42</v>
      </c>
      <c r="DD411" s="6">
        <v>32.1</v>
      </c>
      <c r="DE411" s="6">
        <v>8.42</v>
      </c>
      <c r="DF411" s="6">
        <v>5.64</v>
      </c>
      <c r="DG411" s="6">
        <v>4.04</v>
      </c>
      <c r="DH411" s="6">
        <v>8.27</v>
      </c>
      <c r="DI411" s="6">
        <v>13.07</v>
      </c>
      <c r="DJ411" s="6">
        <v>3.03</v>
      </c>
      <c r="DK411" s="6">
        <v>12.72</v>
      </c>
      <c r="DL411" s="6">
        <v>2.71</v>
      </c>
      <c r="DM411" s="6">
        <v>5.39</v>
      </c>
      <c r="DN411" s="6">
        <v>112.34</v>
      </c>
      <c r="DO411" s="6">
        <v>3.76</v>
      </c>
      <c r="DP411" s="6">
        <v>5.77</v>
      </c>
      <c r="DQ411" s="6">
        <v>3.81</v>
      </c>
      <c r="DR411" s="6">
        <v>6.17</v>
      </c>
      <c r="DS411" s="6">
        <v>4.06</v>
      </c>
      <c r="DT411" s="6">
        <v>18.92</v>
      </c>
      <c r="DU411" s="6">
        <v>3.91</v>
      </c>
      <c r="DV411" s="6">
        <v>23.3</v>
      </c>
      <c r="DW411" s="6">
        <v>8.43</v>
      </c>
      <c r="DX411" s="6">
        <v>3.09</v>
      </c>
      <c r="DY411" s="6">
        <v>9.13</v>
      </c>
      <c r="DZ411" s="6">
        <v>4.82</v>
      </c>
      <c r="EA411" s="6">
        <v>15.27</v>
      </c>
      <c r="EB411" s="6">
        <v>3.73</v>
      </c>
      <c r="EC411" s="6">
        <v>3.18</v>
      </c>
      <c r="ED411" s="6">
        <v>4.95</v>
      </c>
      <c r="EE411" s="6">
        <v>4.74</v>
      </c>
      <c r="EF411" s="6">
        <v>6.6</v>
      </c>
      <c r="EG411" s="6">
        <v>3.31</v>
      </c>
      <c r="EH411" s="6">
        <v>6</v>
      </c>
      <c r="EI411" s="6">
        <v>5.93</v>
      </c>
      <c r="EJ411" s="6">
        <v>9.86</v>
      </c>
      <c r="EK411" s="6">
        <v>262.2</v>
      </c>
      <c r="EL411" s="6">
        <v>5.72</v>
      </c>
      <c r="EM411" s="6">
        <v>2.33</v>
      </c>
      <c r="EN411" s="6">
        <v>6.8</v>
      </c>
      <c r="EO411" s="6">
        <v>3.39</v>
      </c>
      <c r="EP411" s="6">
        <v>11.18</v>
      </c>
      <c r="EQ411" s="6">
        <v>22.53</v>
      </c>
      <c r="ER411" s="6">
        <v>8.37</v>
      </c>
      <c r="ES411" s="6">
        <v>7.29</v>
      </c>
      <c r="ET411" s="6">
        <v>6.04</v>
      </c>
      <c r="EU411" s="6">
        <v>8.35</v>
      </c>
      <c r="EV411" s="6">
        <v>6.28</v>
      </c>
      <c r="EW411" s="6">
        <v>3.32</v>
      </c>
      <c r="EX411" s="6">
        <v>4.93</v>
      </c>
      <c r="EY411" s="6">
        <v>2.9</v>
      </c>
      <c r="EZ411" s="6">
        <v>235.97</v>
      </c>
      <c r="FA411" s="6">
        <v>4.96</v>
      </c>
      <c r="FB411" s="6">
        <v>5.21</v>
      </c>
      <c r="FC411" s="6">
        <v>4.33</v>
      </c>
      <c r="FD411" s="6">
        <v>5.07</v>
      </c>
      <c r="FE411" s="6">
        <v>5.64</v>
      </c>
      <c r="FF411" s="6">
        <v>13.98</v>
      </c>
      <c r="FG411" s="6">
        <v>5.52</v>
      </c>
      <c r="FH411" s="6">
        <v>3.79</v>
      </c>
      <c r="FI411" s="6">
        <v>3.64</v>
      </c>
      <c r="FJ411" s="6">
        <v>2.82</v>
      </c>
      <c r="FK411" s="6">
        <v>9.9</v>
      </c>
      <c r="FL411" s="6">
        <v>7.69</v>
      </c>
      <c r="FM411" s="6">
        <v>6.11</v>
      </c>
      <c r="FN411" s="6">
        <v>5.29</v>
      </c>
      <c r="FO411" s="6">
        <v>3.54</v>
      </c>
      <c r="FP411" s="6">
        <v>16</v>
      </c>
      <c r="FQ411" s="6">
        <v>22.53</v>
      </c>
      <c r="FR411" s="6">
        <v>18.76</v>
      </c>
      <c r="FS411" s="6">
        <v>3.85</v>
      </c>
      <c r="FT411" s="6">
        <v>8.5</v>
      </c>
      <c r="FU411" s="6">
        <v>2.3</v>
      </c>
      <c r="FV411" s="6">
        <v>2.82</v>
      </c>
      <c r="FW411" s="6">
        <v>2.94</v>
      </c>
      <c r="FX411" s="6">
        <v>3.82</v>
      </c>
      <c r="FY411" s="6">
        <v>6.79</v>
      </c>
      <c r="FZ411" s="6">
        <v>11.28</v>
      </c>
      <c r="GA411" s="6">
        <v>26.1</v>
      </c>
      <c r="GB411" s="6">
        <v>6.3</v>
      </c>
      <c r="GC411" s="6">
        <v>5.84</v>
      </c>
      <c r="GD411" s="6">
        <v>10.5</v>
      </c>
      <c r="GE411" s="6">
        <v>55.23</v>
      </c>
      <c r="GF411" s="6">
        <v>4.43</v>
      </c>
      <c r="GG411" s="6">
        <v>10.4</v>
      </c>
      <c r="GH411" s="6">
        <v>5.63</v>
      </c>
      <c r="GI411" s="6">
        <v>8.23</v>
      </c>
      <c r="GJ411" s="6">
        <v>3.43</v>
      </c>
      <c r="GK411" s="6">
        <v>410.99</v>
      </c>
      <c r="GL411" s="6">
        <v>10.35</v>
      </c>
      <c r="GM411" s="6">
        <v>4.06</v>
      </c>
      <c r="GN411" s="6">
        <v>8.08</v>
      </c>
      <c r="GO411" s="6">
        <v>17.59</v>
      </c>
      <c r="GP411" s="6">
        <v>2.25</v>
      </c>
      <c r="GQ411" s="6">
        <v>19.43</v>
      </c>
      <c r="GR411" s="6">
        <v>6.45</v>
      </c>
      <c r="GS411" s="6">
        <v>2.97</v>
      </c>
      <c r="GT411" s="6">
        <v>4.95</v>
      </c>
      <c r="GU411" s="6">
        <v>4.41</v>
      </c>
      <c r="GV411" s="6">
        <v>3.98</v>
      </c>
      <c r="GW411" s="6">
        <v>13.39</v>
      </c>
      <c r="GX411" s="6">
        <v>4.68</v>
      </c>
      <c r="GY411" s="6">
        <v>5.03</v>
      </c>
      <c r="GZ411" s="6">
        <v>8.4</v>
      </c>
      <c r="HA411" s="6">
        <v>8.68</v>
      </c>
      <c r="HB411" s="6">
        <v>9.21</v>
      </c>
      <c r="HC411" s="6">
        <v>5.18</v>
      </c>
      <c r="HD411" s="6">
        <v>5.2</v>
      </c>
      <c r="HE411" s="6">
        <v>6.3</v>
      </c>
      <c r="HF411" s="6">
        <v>7.37</v>
      </c>
      <c r="HG411" s="6">
        <v>5.61</v>
      </c>
      <c r="HH411" s="6">
        <v>5.25</v>
      </c>
      <c r="HI411" s="6">
        <v>4.97</v>
      </c>
      <c r="HJ411" s="6">
        <v>13.05</v>
      </c>
      <c r="HK411" s="6">
        <v>7.6</v>
      </c>
      <c r="HL411" s="6">
        <v>3.02</v>
      </c>
      <c r="HM411" s="6">
        <v>22.73</v>
      </c>
      <c r="HN411" s="6">
        <v>2.5</v>
      </c>
      <c r="HO411" s="6">
        <v>31.2</v>
      </c>
      <c r="HP411" s="6">
        <v>16.97</v>
      </c>
      <c r="HQ411" s="6">
        <v>12.68</v>
      </c>
      <c r="HR411" s="6">
        <v>5.07</v>
      </c>
      <c r="HS411" s="6">
        <v>3.37</v>
      </c>
      <c r="HT411" s="6">
        <v>5.1</v>
      </c>
      <c r="HU411" s="6">
        <v>8.47</v>
      </c>
      <c r="HV411" s="6">
        <v>6.91</v>
      </c>
      <c r="HW411" s="6">
        <v>3.94</v>
      </c>
      <c r="HX411" s="6">
        <v>4.34</v>
      </c>
      <c r="HY411" s="6">
        <v>7.52</v>
      </c>
      <c r="HZ411" s="6">
        <v>7.47</v>
      </c>
      <c r="IA411" s="6">
        <v>6.06</v>
      </c>
      <c r="IB411" s="6">
        <v>6.31</v>
      </c>
      <c r="IC411" s="6">
        <v>2.78</v>
      </c>
      <c r="ID411" s="6">
        <v>7.87</v>
      </c>
      <c r="IE411" s="6">
        <v>7.83</v>
      </c>
      <c r="IF411" s="6">
        <v>5.94</v>
      </c>
      <c r="IG411" s="6">
        <v>57.17</v>
      </c>
      <c r="IH411" s="6">
        <v>8.24</v>
      </c>
      <c r="II411" s="6">
        <v>6.62</v>
      </c>
      <c r="IJ411" s="6">
        <v>7.56</v>
      </c>
      <c r="IK411" s="6">
        <v>21.77</v>
      </c>
      <c r="IL411" s="6">
        <v>25.84</v>
      </c>
      <c r="IM411" s="6">
        <v>4.38</v>
      </c>
      <c r="IN411" s="6">
        <v>3.36</v>
      </c>
      <c r="IO411" s="6">
        <v>2.74</v>
      </c>
      <c r="IP411" s="6">
        <v>3.72</v>
      </c>
      <c r="IQ411" s="6">
        <v>9.01</v>
      </c>
      <c r="IR411" s="6">
        <v>3.9</v>
      </c>
      <c r="IS411" s="6">
        <v>4.87</v>
      </c>
      <c r="IT411" s="6">
        <v>5.49</v>
      </c>
      <c r="IU411" s="6">
        <v>4.32</v>
      </c>
      <c r="IV411" s="6">
        <v>23.05</v>
      </c>
      <c r="IW411" s="6">
        <v>5.19</v>
      </c>
      <c r="IX411" s="6">
        <v>3.21</v>
      </c>
      <c r="IY411" s="6">
        <v>27.31</v>
      </c>
      <c r="IZ411" s="6">
        <v>15.64</v>
      </c>
      <c r="JA411" s="6">
        <v>11.36</v>
      </c>
      <c r="JB411" s="6">
        <v>3.88</v>
      </c>
      <c r="JC411" s="6">
        <v>9.22</v>
      </c>
      <c r="JD411" s="6">
        <v>3.62</v>
      </c>
      <c r="JE411" s="6">
        <v>7.49</v>
      </c>
      <c r="JF411" s="6">
        <v>6.45</v>
      </c>
      <c r="JG411" s="6">
        <v>46.78</v>
      </c>
      <c r="JH411" s="6">
        <v>7.1</v>
      </c>
      <c r="JI411" s="6">
        <v>12.48</v>
      </c>
      <c r="JJ411" s="6">
        <v>6.06</v>
      </c>
      <c r="JK411" s="6">
        <v>4.2</v>
      </c>
      <c r="JL411" s="6">
        <v>8.84</v>
      </c>
      <c r="JM411" s="6">
        <v>2.89</v>
      </c>
      <c r="JN411" s="6">
        <v>5.14</v>
      </c>
      <c r="JO411" s="6">
        <v>3.27</v>
      </c>
      <c r="JP411" s="6">
        <v>8.37</v>
      </c>
      <c r="JQ411" s="6">
        <v>225.97</v>
      </c>
      <c r="JR411" s="6">
        <v>11.11</v>
      </c>
      <c r="JS411" s="6">
        <v>6.27</v>
      </c>
      <c r="JT411" s="6">
        <v>4.15</v>
      </c>
      <c r="JU411" s="6">
        <v>13.83</v>
      </c>
      <c r="JV411" s="6">
        <v>13.3</v>
      </c>
      <c r="JW411" s="6">
        <v>2.05</v>
      </c>
      <c r="JX411" s="6">
        <v>8.59</v>
      </c>
      <c r="JY411" s="6">
        <v>8.11</v>
      </c>
      <c r="JZ411" s="6">
        <v>3.61</v>
      </c>
      <c r="KA411" s="6">
        <v>4.49</v>
      </c>
      <c r="KB411" s="6">
        <v>5.52</v>
      </c>
      <c r="KC411" s="6">
        <v>2.97</v>
      </c>
      <c r="KD411" s="6">
        <v>26.59</v>
      </c>
      <c r="KE411" s="6">
        <v>6.33</v>
      </c>
      <c r="KF411" s="6">
        <v>3.39</v>
      </c>
      <c r="KG411" s="6">
        <v>7.71</v>
      </c>
      <c r="KH411" s="6">
        <v>7.69</v>
      </c>
      <c r="KI411" s="6">
        <v>10.96</v>
      </c>
      <c r="KJ411" s="6">
        <v>7.01</v>
      </c>
      <c r="KK411" s="6">
        <v>5.47</v>
      </c>
      <c r="KL411" s="6">
        <v>11.52</v>
      </c>
      <c r="KM411" s="6">
        <v>7.24</v>
      </c>
      <c r="KN411" s="6">
        <v>18.8</v>
      </c>
      <c r="KO411" s="6">
        <v>17.81</v>
      </c>
      <c r="KP411" s="6">
        <v>4.75</v>
      </c>
      <c r="KQ411" s="6">
        <v>2.5</v>
      </c>
      <c r="KR411" s="6">
        <v>8.21</v>
      </c>
      <c r="KS411" s="6">
        <v>3.09</v>
      </c>
      <c r="KT411" s="6">
        <v>8.72</v>
      </c>
      <c r="KU411" s="6">
        <v>3.82</v>
      </c>
      <c r="KV411" s="6">
        <v>6.27</v>
      </c>
      <c r="KW411" s="6">
        <v>4.68</v>
      </c>
      <c r="KX411" s="6">
        <v>6.96</v>
      </c>
      <c r="KY411" s="6">
        <v>296.5</v>
      </c>
      <c r="KZ411" s="6">
        <v>5.92</v>
      </c>
      <c r="LA411" s="6">
        <v>51.2</v>
      </c>
      <c r="LB411" s="6">
        <v>2.16</v>
      </c>
      <c r="LC411" s="6">
        <v>5.44</v>
      </c>
      <c r="LD411" s="6">
        <v>3.48</v>
      </c>
      <c r="LE411" s="6">
        <v>4.12</v>
      </c>
      <c r="LF411" s="6">
        <v>39.99</v>
      </c>
      <c r="LG411" s="6">
        <v>5.01</v>
      </c>
      <c r="LH411" s="6">
        <v>14.68</v>
      </c>
      <c r="LI411" s="6">
        <v>14.6</v>
      </c>
      <c r="LJ411" s="6">
        <v>13.81</v>
      </c>
      <c r="LK411" s="6">
        <v>8.19</v>
      </c>
      <c r="LL411" s="6">
        <v>10.52</v>
      </c>
      <c r="LM411" s="6">
        <v>1.82</v>
      </c>
      <c r="LN411" s="6">
        <v>4.72</v>
      </c>
      <c r="LO411" s="6">
        <v>9.86</v>
      </c>
      <c r="LP411" s="6">
        <v>4.91</v>
      </c>
      <c r="LQ411" s="6">
        <v>11.83</v>
      </c>
      <c r="LR411" s="6">
        <v>6.47</v>
      </c>
      <c r="LS411" s="6">
        <v>6.18</v>
      </c>
      <c r="LT411" s="6">
        <v>3.25</v>
      </c>
      <c r="LU411" s="6">
        <v>15.83</v>
      </c>
      <c r="LV411" s="6">
        <v>34.05</v>
      </c>
      <c r="LW411" s="6">
        <v>2.19</v>
      </c>
      <c r="LX411" s="6">
        <v>4.35</v>
      </c>
      <c r="LY411" s="6">
        <v>5.19</v>
      </c>
      <c r="LZ411" s="6">
        <v>4.37</v>
      </c>
      <c r="MA411" s="6">
        <v>8.56</v>
      </c>
      <c r="MB411" s="6">
        <v>14.99</v>
      </c>
      <c r="MC411" s="6">
        <v>3.78</v>
      </c>
      <c r="MD411" s="6">
        <v>6.77</v>
      </c>
      <c r="ME411" s="6">
        <v>12.34</v>
      </c>
      <c r="MF411" s="6">
        <v>5.21</v>
      </c>
      <c r="MG411" s="6">
        <v>12.74</v>
      </c>
      <c r="MH411" s="6">
        <v>9.52</v>
      </c>
      <c r="MI411" s="6">
        <v>4.57</v>
      </c>
      <c r="MJ411" s="6">
        <v>19.23</v>
      </c>
      <c r="MK411" s="6">
        <v>27.05</v>
      </c>
      <c r="ML411" s="6">
        <v>5.07</v>
      </c>
      <c r="MM411" s="6">
        <v>7.53</v>
      </c>
      <c r="MN411" s="6">
        <v>7.74</v>
      </c>
      <c r="MO411" s="6">
        <v>15.29</v>
      </c>
      <c r="MP411" s="6">
        <v>7.66</v>
      </c>
      <c r="MQ411" s="6">
        <v>23</v>
      </c>
      <c r="MR411" s="6">
        <v>8.76</v>
      </c>
      <c r="MS411" s="6">
        <v>4.5</v>
      </c>
      <c r="MT411" s="6">
        <v>3.67</v>
      </c>
      <c r="MU411" s="6">
        <v>9.58</v>
      </c>
      <c r="MV411" s="6">
        <v>11.2</v>
      </c>
      <c r="MW411" s="6">
        <v>9.61</v>
      </c>
      <c r="MX411" s="6">
        <v>6.94</v>
      </c>
      <c r="MY411" s="6">
        <v>6.8</v>
      </c>
      <c r="MZ411" s="6">
        <v>11.18</v>
      </c>
      <c r="NA411" s="6">
        <v>12.83</v>
      </c>
      <c r="NB411" s="6">
        <v>6.81</v>
      </c>
      <c r="NC411" s="6">
        <v>4.12</v>
      </c>
      <c r="ND411" s="6">
        <v>22.23</v>
      </c>
      <c r="NE411" s="6">
        <v>12.46</v>
      </c>
      <c r="NF411" s="6">
        <v>6.77</v>
      </c>
      <c r="NG411" s="6">
        <v>5.25</v>
      </c>
      <c r="NH411" s="6">
        <v>28.58</v>
      </c>
      <c r="NI411" s="6">
        <v>7.62</v>
      </c>
      <c r="NJ411" s="6">
        <v>5.56</v>
      </c>
      <c r="NK411" s="6">
        <v>5.55</v>
      </c>
      <c r="NL411" s="6">
        <v>6.16</v>
      </c>
      <c r="NM411" s="6">
        <v>4.18</v>
      </c>
      <c r="NN411" s="6">
        <v>5.97</v>
      </c>
      <c r="NO411" s="6">
        <v>16.16</v>
      </c>
      <c r="NP411" s="6">
        <v>6.3</v>
      </c>
      <c r="NQ411" s="6">
        <v>10.1</v>
      </c>
      <c r="NR411" s="6">
        <v>45.62</v>
      </c>
      <c r="NS411" s="6">
        <v>2.7</v>
      </c>
      <c r="NT411" s="6">
        <v>12.24</v>
      </c>
      <c r="NU411" s="6">
        <v>7.84</v>
      </c>
      <c r="NV411" s="6">
        <v>6.73</v>
      </c>
      <c r="NW411" s="6">
        <v>8.28</v>
      </c>
      <c r="NX411" s="6">
        <v>9.43</v>
      </c>
      <c r="NY411" s="6">
        <v>2.31</v>
      </c>
      <c r="NZ411" s="6">
        <v>4.42</v>
      </c>
      <c r="OA411" s="6">
        <v>11.02</v>
      </c>
      <c r="OB411" s="6">
        <v>29.55</v>
      </c>
      <c r="OC411" s="6">
        <v>6.63</v>
      </c>
      <c r="OD411" s="6">
        <v>5.37</v>
      </c>
      <c r="OE411" s="6">
        <v>2.08</v>
      </c>
      <c r="OF411" s="6">
        <v>1.79</v>
      </c>
      <c r="OG411" s="6">
        <v>7.96</v>
      </c>
      <c r="OH411" s="6">
        <v>12.48</v>
      </c>
      <c r="OI411" s="6">
        <v>12.93</v>
      </c>
      <c r="OJ411" s="6">
        <v>20.83</v>
      </c>
      <c r="OK411" s="6">
        <v>8.97</v>
      </c>
      <c r="OL411" s="6">
        <v>13.16</v>
      </c>
      <c r="OM411" s="6">
        <v>9.62</v>
      </c>
      <c r="ON411" s="6">
        <v>14.76</v>
      </c>
      <c r="OO411" s="6">
        <v>16.27</v>
      </c>
      <c r="OP411" s="6">
        <v>26.14</v>
      </c>
      <c r="OQ411" s="6">
        <v>6.95</v>
      </c>
      <c r="OR411" s="6">
        <v>15.66</v>
      </c>
      <c r="OS411" s="6">
        <v>8.14</v>
      </c>
      <c r="OT411" s="6">
        <v>20.11</v>
      </c>
      <c r="OU411" s="6">
        <v>32</v>
      </c>
      <c r="OV411" s="6">
        <v>4.25</v>
      </c>
      <c r="OW411" s="6">
        <v>6.38</v>
      </c>
      <c r="OX411" s="6">
        <v>6.62</v>
      </c>
      <c r="OY411" s="6">
        <v>6.92</v>
      </c>
      <c r="OZ411" s="6">
        <v>38.52</v>
      </c>
      <c r="PA411" s="6">
        <v>38.01</v>
      </c>
      <c r="PB411" s="6">
        <v>10.48</v>
      </c>
      <c r="PC411" s="6">
        <v>6.78</v>
      </c>
      <c r="PD411" s="6">
        <v>5.15</v>
      </c>
      <c r="PE411" s="6">
        <v>5.6</v>
      </c>
      <c r="PF411" s="6">
        <v>8.86</v>
      </c>
      <c r="PG411" s="6">
        <v>9.18</v>
      </c>
      <c r="PH411" s="6">
        <v>6.35</v>
      </c>
      <c r="PI411" s="6">
        <v>12.22</v>
      </c>
      <c r="PJ411" s="6">
        <v>18.47</v>
      </c>
      <c r="PK411" s="6">
        <v>8.8</v>
      </c>
      <c r="PL411" s="6">
        <v>18.22</v>
      </c>
      <c r="PM411" s="6">
        <v>11.59</v>
      </c>
      <c r="PN411" s="6">
        <v>52.37</v>
      </c>
      <c r="PO411" s="6">
        <v>12.3</v>
      </c>
      <c r="PP411" s="6">
        <v>9.71</v>
      </c>
      <c r="PQ411" s="6">
        <v>26.86</v>
      </c>
      <c r="PR411" s="6">
        <v>7.06</v>
      </c>
      <c r="PS411" s="6">
        <v>22.54</v>
      </c>
      <c r="PT411" s="6">
        <v>1.81</v>
      </c>
      <c r="PU411" s="6">
        <v>68.89</v>
      </c>
      <c r="PV411" s="6">
        <v>6.45</v>
      </c>
      <c r="PW411" s="6">
        <v>16.83</v>
      </c>
      <c r="PX411" s="6">
        <v>7.22</v>
      </c>
      <c r="PY411" s="6">
        <v>12.09</v>
      </c>
      <c r="PZ411" s="6">
        <v>6.21</v>
      </c>
      <c r="QA411" s="6">
        <v>10.74</v>
      </c>
      <c r="QB411" s="6">
        <v>14.79</v>
      </c>
      <c r="QC411" s="6">
        <v>6.12</v>
      </c>
      <c r="QD411" s="6">
        <v>15.84</v>
      </c>
      <c r="QE411" s="6">
        <v>5.25</v>
      </c>
      <c r="QF411" s="6">
        <v>9.55</v>
      </c>
      <c r="QG411" s="6">
        <v>11.12</v>
      </c>
      <c r="QH411" s="6">
        <v>10.1</v>
      </c>
      <c r="QI411" s="6">
        <v>8.96</v>
      </c>
      <c r="QJ411" s="6">
        <v>3.17</v>
      </c>
      <c r="QK411" s="6">
        <v>17.61</v>
      </c>
      <c r="QL411" s="6">
        <v>143.8</v>
      </c>
      <c r="QM411" s="6">
        <v>21.46</v>
      </c>
      <c r="QN411" s="6">
        <v>6.47</v>
      </c>
      <c r="QO411" s="6">
        <v>7.59</v>
      </c>
      <c r="QP411" s="6">
        <v>10.94</v>
      </c>
      <c r="QQ411" s="6">
        <v>12.09</v>
      </c>
      <c r="QR411" s="6">
        <v>12.54</v>
      </c>
      <c r="QS411" s="6">
        <v>7.3</v>
      </c>
      <c r="QT411" s="6">
        <v>8.1</v>
      </c>
      <c r="QU411" s="6">
        <v>5.56</v>
      </c>
      <c r="QV411" s="6">
        <v>3.68</v>
      </c>
      <c r="QW411" s="6">
        <v>5.4</v>
      </c>
      <c r="QX411" s="6">
        <v>4.39</v>
      </c>
      <c r="QY411" s="6">
        <v>9.44</v>
      </c>
      <c r="QZ411" s="6">
        <v>13.13</v>
      </c>
      <c r="RA411" s="6">
        <v>8.02</v>
      </c>
      <c r="RB411" s="6">
        <v>9.4</v>
      </c>
      <c r="RC411" s="6">
        <v>4.01</v>
      </c>
      <c r="RD411" s="6">
        <v>7.7</v>
      </c>
      <c r="RE411" s="6">
        <v>3.53</v>
      </c>
      <c r="RF411" s="6">
        <v>5.18</v>
      </c>
      <c r="RG411" s="6">
        <v>5.04</v>
      </c>
      <c r="RH411" s="6">
        <v>36.55</v>
      </c>
      <c r="RI411" s="6">
        <v>9.8</v>
      </c>
      <c r="RJ411" s="6">
        <v>2.21</v>
      </c>
      <c r="RK411" s="6">
        <v>8.02</v>
      </c>
      <c r="RL411" s="6">
        <v>14.03</v>
      </c>
      <c r="RM411" s="6">
        <v>11.3</v>
      </c>
      <c r="RN411" s="6">
        <v>21.71</v>
      </c>
      <c r="RO411" s="6">
        <v>8.03</v>
      </c>
      <c r="RP411" s="6">
        <v>12.7</v>
      </c>
      <c r="RQ411" s="6">
        <v>4.25</v>
      </c>
      <c r="RR411" s="6">
        <v>5.61</v>
      </c>
      <c r="RS411" s="6">
        <v>5.41</v>
      </c>
      <c r="RT411" s="6">
        <v>20.09</v>
      </c>
      <c r="RU411" s="6">
        <v>8.85</v>
      </c>
      <c r="RV411" s="6">
        <v>8.93</v>
      </c>
      <c r="RW411" s="6">
        <v>10.67</v>
      </c>
      <c r="RX411" s="6">
        <v>6.32</v>
      </c>
      <c r="RY411" s="6">
        <v>4.42</v>
      </c>
      <c r="RZ411" s="6">
        <v>14.15</v>
      </c>
      <c r="SA411" s="6">
        <v>7.92</v>
      </c>
      <c r="SB411" s="6">
        <v>8.41</v>
      </c>
      <c r="SC411" s="6">
        <v>6.17</v>
      </c>
      <c r="SD411" s="6">
        <v>7.91</v>
      </c>
      <c r="SE411" s="6">
        <v>9.34</v>
      </c>
      <c r="SF411" s="6">
        <v>7.7</v>
      </c>
      <c r="SG411" s="6">
        <v>2.1</v>
      </c>
      <c r="SH411" s="6">
        <v>4.55</v>
      </c>
      <c r="SI411" s="6">
        <v>6.5</v>
      </c>
      <c r="SJ411" s="6">
        <v>8</v>
      </c>
      <c r="SK411" s="6">
        <v>11.91</v>
      </c>
      <c r="SL411" s="6">
        <v>7.71</v>
      </c>
      <c r="SM411" s="6">
        <v>5.51</v>
      </c>
      <c r="SN411" s="6">
        <v>5.15</v>
      </c>
      <c r="SO411" s="6">
        <v>7.49</v>
      </c>
      <c r="SP411" s="6">
        <v>17.7</v>
      </c>
      <c r="SQ411" s="6">
        <v>7.28</v>
      </c>
      <c r="SR411" s="6">
        <v>7.17</v>
      </c>
      <c r="SS411" s="6">
        <v>6.02</v>
      </c>
      <c r="ST411" s="6">
        <v>6.39</v>
      </c>
      <c r="SU411" s="6">
        <v>8.54</v>
      </c>
      <c r="SV411" s="6">
        <v>12.19</v>
      </c>
      <c r="SW411" s="6">
        <v>13.76</v>
      </c>
      <c r="SX411" s="6">
        <v>4.79</v>
      </c>
      <c r="SY411" s="6">
        <v>3.09</v>
      </c>
      <c r="SZ411" s="6">
        <v>16.6</v>
      </c>
      <c r="TA411" s="6">
        <v>7.22</v>
      </c>
      <c r="TB411" s="6">
        <v>8.15</v>
      </c>
      <c r="TC411" s="6">
        <v>10.45</v>
      </c>
      <c r="TD411" s="6">
        <v>9.43</v>
      </c>
      <c r="TE411" s="6">
        <v>11.17</v>
      </c>
      <c r="TF411" s="6">
        <v>29.4</v>
      </c>
      <c r="TG411" s="6">
        <v>7.09</v>
      </c>
      <c r="TH411" s="6">
        <v>2.41</v>
      </c>
      <c r="TI411" s="6">
        <v>3.58</v>
      </c>
      <c r="TJ411" s="6">
        <v>3.04</v>
      </c>
      <c r="TK411" s="6">
        <v>8.32</v>
      </c>
      <c r="TL411" s="6">
        <v>6.63</v>
      </c>
      <c r="TM411" s="6">
        <v>15.85</v>
      </c>
      <c r="TN411" s="6">
        <v>5.95</v>
      </c>
      <c r="TO411" s="6">
        <v>33.2</v>
      </c>
      <c r="TP411" s="6">
        <v>15.88</v>
      </c>
      <c r="TQ411" s="6">
        <v>7.25</v>
      </c>
      <c r="TR411" s="6">
        <v>3.25</v>
      </c>
      <c r="TS411" s="6">
        <v>41.56</v>
      </c>
      <c r="TT411" s="6">
        <v>9.39</v>
      </c>
      <c r="TU411" s="6">
        <v>13.3</v>
      </c>
      <c r="TV411" s="6">
        <v>6.04</v>
      </c>
      <c r="TW411" s="6">
        <v>4.49</v>
      </c>
      <c r="TX411" s="6">
        <v>15.74</v>
      </c>
      <c r="TY411" s="6">
        <v>5.97</v>
      </c>
      <c r="TZ411" s="6">
        <v>42.63</v>
      </c>
      <c r="UA411" s="6">
        <v>11.47</v>
      </c>
      <c r="UB411" s="6">
        <v>38.71</v>
      </c>
      <c r="UC411" s="6">
        <v>5.05</v>
      </c>
      <c r="UD411" s="6">
        <v>8.21</v>
      </c>
      <c r="UE411" s="6">
        <v>21.38</v>
      </c>
      <c r="UF411" s="6">
        <v>25.6</v>
      </c>
      <c r="UG411" s="6">
        <v>11.88</v>
      </c>
      <c r="UH411" s="6">
        <v>4.28</v>
      </c>
      <c r="UI411" s="6">
        <v>5.38</v>
      </c>
      <c r="UJ411" s="6">
        <v>6.17</v>
      </c>
      <c r="UK411" s="6">
        <v>18.6</v>
      </c>
      <c r="UL411" s="6">
        <v>6.15</v>
      </c>
      <c r="UM411" s="6">
        <v>4.83</v>
      </c>
      <c r="UN411" s="6">
        <v>8.24</v>
      </c>
      <c r="UO411" s="6">
        <v>6.15</v>
      </c>
      <c r="UP411" s="6">
        <v>4.35</v>
      </c>
      <c r="UQ411" s="6">
        <v>10.47</v>
      </c>
      <c r="UR411" s="6">
        <v>4.06</v>
      </c>
      <c r="US411" s="6">
        <v>8.3</v>
      </c>
      <c r="UT411" s="6">
        <v>5.8</v>
      </c>
      <c r="UU411" s="6">
        <v>7.06</v>
      </c>
      <c r="UV411" s="6">
        <v>17.82</v>
      </c>
      <c r="UW411" s="6">
        <v>1.95</v>
      </c>
      <c r="UX411" s="6">
        <v>8.31</v>
      </c>
      <c r="UY411" s="6">
        <v>7.52</v>
      </c>
      <c r="UZ411" s="6">
        <v>4.03</v>
      </c>
      <c r="VA411" s="6">
        <v>79.62</v>
      </c>
      <c r="VB411" s="6">
        <v>26.95</v>
      </c>
      <c r="VC411" s="6">
        <v>4.48</v>
      </c>
      <c r="VD411" s="6">
        <v>11.47</v>
      </c>
      <c r="VE411" s="6">
        <v>5.89</v>
      </c>
      <c r="VF411" s="6">
        <v>18.67</v>
      </c>
      <c r="VG411" s="6">
        <v>13.2</v>
      </c>
      <c r="VH411" s="6">
        <v>11.62</v>
      </c>
      <c r="VI411" s="6">
        <v>8.83</v>
      </c>
      <c r="VJ411" s="6">
        <v>3.32</v>
      </c>
      <c r="VK411" s="6">
        <v>16.63</v>
      </c>
      <c r="VL411" s="6">
        <v>25.73</v>
      </c>
      <c r="VM411" s="6">
        <v>11.27</v>
      </c>
      <c r="VN411" s="6">
        <v>70.34</v>
      </c>
      <c r="VO411" s="6">
        <v>6.3</v>
      </c>
      <c r="VP411" s="6">
        <v>13.41</v>
      </c>
      <c r="VQ411" s="6">
        <v>2.08</v>
      </c>
      <c r="VR411" s="6">
        <v>8.13</v>
      </c>
      <c r="VS411" s="6">
        <v>7.4</v>
      </c>
      <c r="VT411" s="6">
        <v>7.88</v>
      </c>
      <c r="VU411" s="6">
        <v>7.59</v>
      </c>
      <c r="VV411" s="6">
        <v>17.8</v>
      </c>
      <c r="VW411" s="6">
        <v>11.92</v>
      </c>
      <c r="VX411" s="6">
        <v>10.07</v>
      </c>
      <c r="VY411" s="6">
        <v>3.64</v>
      </c>
      <c r="VZ411" s="6">
        <v>7.35</v>
      </c>
      <c r="WA411" s="6">
        <v>5.9</v>
      </c>
      <c r="WB411" s="6">
        <v>6.18</v>
      </c>
      <c r="WC411" s="6">
        <v>7.61</v>
      </c>
      <c r="WD411" s="6">
        <v>6.91</v>
      </c>
      <c r="WE411" s="6">
        <v>2.61</v>
      </c>
      <c r="WF411" s="6">
        <v>4.92</v>
      </c>
      <c r="WG411" s="6">
        <v>19.66</v>
      </c>
      <c r="WH411" s="6">
        <v>15.55</v>
      </c>
      <c r="WI411" s="6">
        <v>19.47</v>
      </c>
      <c r="WJ411" s="6">
        <v>5.72</v>
      </c>
      <c r="WK411" s="6">
        <v>16.9</v>
      </c>
      <c r="WL411" s="6">
        <v>3.82</v>
      </c>
      <c r="WM411" s="6">
        <v>4.23</v>
      </c>
      <c r="WN411" s="6">
        <v>3.61</v>
      </c>
      <c r="WO411" s="6">
        <v>11.9</v>
      </c>
      <c r="WP411" s="6">
        <v>14.65</v>
      </c>
      <c r="WQ411" s="6">
        <v>33.98</v>
      </c>
      <c r="WR411" s="6">
        <v>4.78</v>
      </c>
      <c r="WS411" s="6">
        <v>4.39</v>
      </c>
      <c r="WT411" s="6">
        <v>5.05</v>
      </c>
      <c r="WU411" s="6">
        <v>17.18</v>
      </c>
      <c r="WV411" s="6">
        <v>3.76</v>
      </c>
      <c r="WW411" s="6">
        <v>6.56</v>
      </c>
      <c r="WX411" s="6">
        <v>59.15</v>
      </c>
      <c r="WY411" s="6">
        <v>5.38</v>
      </c>
      <c r="WZ411" s="6">
        <v>10.64</v>
      </c>
      <c r="XA411" s="6">
        <v>10.8</v>
      </c>
      <c r="XB411" s="6">
        <v>15.27</v>
      </c>
      <c r="XC411" s="6">
        <v>6.01</v>
      </c>
      <c r="XD411" s="6">
        <v>21.31</v>
      </c>
      <c r="XE411" s="6">
        <v>11.85</v>
      </c>
      <c r="XF411" s="6">
        <v>6.68</v>
      </c>
      <c r="XG411" s="6">
        <v>3.78</v>
      </c>
      <c r="XH411" s="6">
        <v>31.65</v>
      </c>
      <c r="XI411" s="6">
        <v>37.68</v>
      </c>
      <c r="XJ411" s="6">
        <v>35.13</v>
      </c>
      <c r="XK411" s="6">
        <v>9.43</v>
      </c>
      <c r="XL411" s="6">
        <v>4.37</v>
      </c>
      <c r="XM411" s="6">
        <v>14.56</v>
      </c>
      <c r="XN411" s="6">
        <v>7.14</v>
      </c>
      <c r="XO411" s="6">
        <v>3.58</v>
      </c>
      <c r="XP411" s="6">
        <v>6.87</v>
      </c>
      <c r="XQ411" s="6">
        <v>5.57</v>
      </c>
      <c r="XR411" s="6">
        <v>28.82</v>
      </c>
      <c r="XS411" s="6">
        <v>7.47</v>
      </c>
      <c r="XT411" s="6">
        <v>7.42</v>
      </c>
      <c r="XU411" s="6">
        <v>13.62</v>
      </c>
      <c r="XV411" s="6">
        <v>19.59</v>
      </c>
      <c r="XW411" s="6">
        <v>4.83</v>
      </c>
      <c r="XX411" s="6">
        <v>3.19</v>
      </c>
      <c r="XY411" s="6">
        <v>25.07</v>
      </c>
      <c r="XZ411" s="6">
        <v>9.55</v>
      </c>
      <c r="YA411" s="6">
        <v>15.2</v>
      </c>
      <c r="YB411" s="6">
        <v>2.89</v>
      </c>
      <c r="YC411" s="6">
        <v>4.57</v>
      </c>
      <c r="YD411" s="6">
        <v>7.13</v>
      </c>
      <c r="YE411" s="6">
        <v>5</v>
      </c>
      <c r="YF411" s="6">
        <v>7.16</v>
      </c>
      <c r="YG411" s="6">
        <v>19.98</v>
      </c>
      <c r="YH411" s="6">
        <v>4.43</v>
      </c>
      <c r="YI411" s="6">
        <v>4.63</v>
      </c>
      <c r="YJ411" s="6">
        <v>57.86</v>
      </c>
      <c r="YK411" s="6">
        <v>5.19</v>
      </c>
      <c r="YL411" s="6">
        <v>12.84</v>
      </c>
      <c r="YM411" s="6">
        <v>9.6</v>
      </c>
      <c r="YN411" s="6">
        <v>10.21</v>
      </c>
      <c r="YO411" s="6">
        <v>11.86</v>
      </c>
      <c r="YP411" s="6">
        <v>7.76</v>
      </c>
      <c r="YQ411" s="6">
        <v>18.47</v>
      </c>
      <c r="YR411" s="6">
        <v>3.04</v>
      </c>
      <c r="YS411" s="6">
        <v>48.85</v>
      </c>
      <c r="YT411" s="6">
        <v>1.62</v>
      </c>
      <c r="YU411" s="6">
        <v>4.15</v>
      </c>
      <c r="YV411" s="6">
        <v>7</v>
      </c>
      <c r="YW411" s="6">
        <v>6.35</v>
      </c>
      <c r="YX411" s="6">
        <v>4.67</v>
      </c>
      <c r="YY411" s="6">
        <v>2.72</v>
      </c>
      <c r="YZ411" s="6">
        <v>4.69</v>
      </c>
      <c r="ZA411" s="6">
        <v>7.94</v>
      </c>
      <c r="ZB411" s="6">
        <v>3.37</v>
      </c>
      <c r="ZC411" s="6">
        <v>6.92</v>
      </c>
      <c r="ZD411" s="6">
        <v>1.74</v>
      </c>
      <c r="ZE411" s="6">
        <v>6.04</v>
      </c>
      <c r="ZF411" s="6">
        <v>3.41</v>
      </c>
      <c r="ZG411" s="6">
        <v>4.6</v>
      </c>
      <c r="ZH411" s="6">
        <v>6.3</v>
      </c>
      <c r="ZI411" s="6">
        <v>25.73</v>
      </c>
      <c r="ZJ411" s="6">
        <v>30.12</v>
      </c>
      <c r="ZK411" s="6">
        <v>2.71</v>
      </c>
      <c r="ZL411" s="6">
        <v>2.97</v>
      </c>
      <c r="ZM411" s="6">
        <v>56.47</v>
      </c>
      <c r="ZN411" s="6">
        <v>10.25</v>
      </c>
      <c r="ZO411" s="6">
        <v>55.29</v>
      </c>
      <c r="ZP411" s="6">
        <v>6.83</v>
      </c>
      <c r="ZQ411" s="6">
        <v>13.15</v>
      </c>
      <c r="ZR411" s="6">
        <v>4.34</v>
      </c>
      <c r="ZS411" s="6">
        <v>7.21</v>
      </c>
      <c r="ZT411" s="6">
        <v>3.4</v>
      </c>
      <c r="ZU411" s="6">
        <v>18.28</v>
      </c>
      <c r="ZV411" s="6">
        <v>9.99</v>
      </c>
      <c r="ZW411" s="6">
        <v>16.16</v>
      </c>
      <c r="ZX411" s="6">
        <v>12.81</v>
      </c>
      <c r="ZY411" s="6">
        <v>6.18</v>
      </c>
      <c r="ZZ411" s="6">
        <v>8.41</v>
      </c>
      <c r="AAA411" s="6">
        <v>13.88</v>
      </c>
      <c r="AAB411" s="6">
        <v>12.86</v>
      </c>
      <c r="AAC411" s="6">
        <v>14.03</v>
      </c>
      <c r="AAD411" s="6">
        <v>11.96</v>
      </c>
      <c r="AAE411" s="6">
        <v>5.05</v>
      </c>
      <c r="AAF411" s="6">
        <v>10</v>
      </c>
      <c r="AAG411" s="6">
        <v>13.19</v>
      </c>
      <c r="AAH411" s="6">
        <v>3.43</v>
      </c>
      <c r="AAI411" s="6">
        <v>15.76</v>
      </c>
      <c r="AAJ411" s="6">
        <v>11.7</v>
      </c>
      <c r="AAK411" s="6">
        <v>8.69</v>
      </c>
      <c r="AAL411" s="6">
        <v>7.65</v>
      </c>
      <c r="AAM411" s="6">
        <v>4.69</v>
      </c>
      <c r="AAN411" s="6">
        <v>26.94</v>
      </c>
      <c r="AAO411" s="6">
        <v>7.74</v>
      </c>
      <c r="AAP411" s="6">
        <v>13.16</v>
      </c>
      <c r="AAQ411" s="6">
        <v>2.95</v>
      </c>
      <c r="AAR411" s="6">
        <v>5.59</v>
      </c>
      <c r="AAS411" s="6">
        <v>4.09</v>
      </c>
      <c r="AAT411" s="6">
        <v>37.22</v>
      </c>
      <c r="AAU411" s="6">
        <v>12.07</v>
      </c>
      <c r="AAV411" s="6">
        <v>11.34</v>
      </c>
      <c r="AAW411" s="6">
        <v>3.74</v>
      </c>
      <c r="AAX411" s="6">
        <v>11.92</v>
      </c>
      <c r="AAY411" s="6">
        <v>12.68</v>
      </c>
      <c r="AAZ411" s="6">
        <v>9.64</v>
      </c>
      <c r="ABA411" s="6">
        <v>5.96</v>
      </c>
      <c r="ABB411" s="6">
        <v>6.51</v>
      </c>
      <c r="ABC411" s="6">
        <v>6.31</v>
      </c>
      <c r="ABD411" s="6">
        <v>5.68</v>
      </c>
      <c r="ABE411" s="6">
        <v>2.58</v>
      </c>
      <c r="ABF411" s="6">
        <v>20.02</v>
      </c>
      <c r="ABG411" s="6">
        <v>4.08</v>
      </c>
      <c r="ABH411" s="6">
        <v>2.61</v>
      </c>
      <c r="ABI411" s="6">
        <v>7.08</v>
      </c>
      <c r="ABJ411" s="6">
        <v>2.83</v>
      </c>
      <c r="ABK411" s="6">
        <v>13.01</v>
      </c>
      <c r="ABL411" s="6">
        <v>10.21</v>
      </c>
      <c r="ABM411" s="6">
        <v>21.36</v>
      </c>
      <c r="ABN411" s="6">
        <v>6.15</v>
      </c>
      <c r="ABO411" s="6">
        <v>7.98</v>
      </c>
      <c r="ABP411" s="6">
        <v>5.18</v>
      </c>
      <c r="ABQ411" s="6">
        <v>8.39</v>
      </c>
      <c r="ABR411" s="6">
        <v>30.05</v>
      </c>
      <c r="ABS411" s="6">
        <v>8.59</v>
      </c>
      <c r="ABT411" s="6">
        <v>4.4</v>
      </c>
      <c r="ABU411" s="6">
        <v>6.07</v>
      </c>
      <c r="ABV411" s="6">
        <v>8.9</v>
      </c>
      <c r="ABW411" s="6">
        <v>5.09</v>
      </c>
      <c r="ABX411" s="6">
        <v>5.24</v>
      </c>
      <c r="ABY411" s="6">
        <v>9.25</v>
      </c>
      <c r="ABZ411" s="6">
        <v>6.86</v>
      </c>
      <c r="ACA411" s="6">
        <v>18.45</v>
      </c>
      <c r="ACB411" s="6">
        <v>3.54</v>
      </c>
      <c r="ACC411" s="6">
        <v>13.35</v>
      </c>
      <c r="ACD411" s="6">
        <v>172.49</v>
      </c>
      <c r="ACE411" s="6">
        <v>6.04</v>
      </c>
      <c r="ACF411" s="6">
        <v>6.4</v>
      </c>
      <c r="ACG411" s="6">
        <v>17.32</v>
      </c>
      <c r="ACH411" s="6">
        <v>11.26</v>
      </c>
      <c r="ACI411" s="6">
        <v>19.17</v>
      </c>
      <c r="ACJ411" s="6">
        <v>21.03</v>
      </c>
      <c r="ACK411" s="6">
        <v>13.06</v>
      </c>
      <c r="ACL411" s="6">
        <v>5.7</v>
      </c>
      <c r="ACM411" s="6">
        <v>16.96</v>
      </c>
      <c r="ACN411" s="6">
        <v>9.57</v>
      </c>
      <c r="ACO411" s="6">
        <v>7.49</v>
      </c>
      <c r="ACP411" s="6">
        <v>8.17</v>
      </c>
      <c r="ACQ411" s="6">
        <v>10.47</v>
      </c>
      <c r="ACR411" s="6">
        <v>3.98</v>
      </c>
      <c r="ACS411" s="6">
        <v>1.63</v>
      </c>
      <c r="ACT411" s="6">
        <v>12.18</v>
      </c>
      <c r="ACU411" s="6">
        <v>2.62</v>
      </c>
      <c r="ACV411" s="6">
        <v>10.3</v>
      </c>
      <c r="ACW411" s="6">
        <v>32.18</v>
      </c>
      <c r="ACX411" s="6">
        <v>1.89</v>
      </c>
      <c r="ACY411" s="6">
        <v>4.87</v>
      </c>
      <c r="ACZ411" s="6">
        <v>7.69</v>
      </c>
      <c r="ADA411" s="6">
        <v>3.41</v>
      </c>
      <c r="ADB411" s="6">
        <v>9.15</v>
      </c>
      <c r="ADC411" s="6">
        <v>6.97</v>
      </c>
      <c r="ADD411" s="6">
        <v>2.61</v>
      </c>
      <c r="ADE411" s="6">
        <v>2.92</v>
      </c>
      <c r="ADF411" s="6">
        <v>24.18</v>
      </c>
      <c r="ADG411" s="6">
        <v>5.6</v>
      </c>
      <c r="ADH411" s="6">
        <v>5.91</v>
      </c>
      <c r="ADI411" s="6">
        <v>15.69</v>
      </c>
      <c r="ADJ411" s="6">
        <v>7.51</v>
      </c>
      <c r="ADK411" s="6">
        <v>8.39</v>
      </c>
      <c r="ADL411" s="6">
        <v>4.19</v>
      </c>
      <c r="ADM411" s="6">
        <v>6.36</v>
      </c>
      <c r="ADN411" s="6">
        <v>13.14</v>
      </c>
      <c r="ADO411" s="6">
        <v>22.69</v>
      </c>
      <c r="ADP411" s="6">
        <v>11.3</v>
      </c>
      <c r="ADQ411" s="6">
        <v>7.95</v>
      </c>
      <c r="ADR411" s="6">
        <v>2.77</v>
      </c>
      <c r="ADS411" s="6">
        <v>2.36</v>
      </c>
      <c r="ADT411" s="6">
        <v>15.44</v>
      </c>
      <c r="ADU411" s="6">
        <v>13.6</v>
      </c>
      <c r="ADV411" s="6">
        <v>2.86</v>
      </c>
      <c r="ADW411" s="6">
        <v>3.18</v>
      </c>
      <c r="ADX411" s="6">
        <v>4.39</v>
      </c>
      <c r="ADY411" s="6">
        <v>8.88</v>
      </c>
      <c r="ADZ411" s="6">
        <v>11.72</v>
      </c>
      <c r="AEA411" s="6">
        <v>63.09</v>
      </c>
      <c r="AEB411" s="6">
        <v>31.65</v>
      </c>
      <c r="AEC411" s="6">
        <v>6.5</v>
      </c>
      <c r="AED411" s="6">
        <v>17.62</v>
      </c>
      <c r="AEE411" s="6">
        <v>7.88</v>
      </c>
      <c r="AEF411" s="6">
        <v>19.27</v>
      </c>
      <c r="AEG411" s="6">
        <v>3.94</v>
      </c>
      <c r="AEH411" s="6">
        <v>8.26</v>
      </c>
      <c r="AEI411" s="6">
        <v>13.31</v>
      </c>
      <c r="AEJ411" s="6">
        <v>6.87</v>
      </c>
      <c r="AEK411" s="6">
        <v>3.21</v>
      </c>
      <c r="AEL411" s="6">
        <v>5.11</v>
      </c>
      <c r="AEM411" s="6">
        <v>64.85</v>
      </c>
      <c r="AEN411" s="6">
        <v>4.3</v>
      </c>
      <c r="AEO411" s="6">
        <v>7.04</v>
      </c>
      <c r="AEP411" s="6">
        <v>6.85</v>
      </c>
      <c r="AEQ411" s="6">
        <v>15.38</v>
      </c>
      <c r="AER411" s="6">
        <v>5.11</v>
      </c>
      <c r="AES411" s="6">
        <v>9.03</v>
      </c>
      <c r="AET411" s="6">
        <v>3.83</v>
      </c>
      <c r="AEU411" s="6">
        <v>2.23</v>
      </c>
      <c r="AEV411" s="6">
        <v>2.21</v>
      </c>
      <c r="AEW411" s="6">
        <v>7.46</v>
      </c>
      <c r="AEX411" s="6">
        <v>16.68</v>
      </c>
      <c r="AEY411" s="6">
        <v>2.09</v>
      </c>
      <c r="AEZ411" s="6">
        <v>2.76</v>
      </c>
      <c r="AFA411" s="6">
        <v>3.43</v>
      </c>
      <c r="AFB411" s="6">
        <v>9.28</v>
      </c>
      <c r="AFC411" s="6">
        <v>6.3</v>
      </c>
      <c r="AFD411" s="6">
        <v>12.66</v>
      </c>
      <c r="AFE411" s="6">
        <v>2.92</v>
      </c>
      <c r="AFF411" s="6">
        <v>5.08</v>
      </c>
      <c r="AFG411" s="6">
        <v>10.52</v>
      </c>
      <c r="AFH411" s="6">
        <v>11.95</v>
      </c>
      <c r="AFI411" s="6">
        <v>5.51</v>
      </c>
      <c r="AFJ411" s="6">
        <v>5.27</v>
      </c>
      <c r="AFK411" s="6">
        <v>5.72</v>
      </c>
      <c r="AFL411" s="6">
        <v>29.35</v>
      </c>
      <c r="AFM411" s="6">
        <v>2.13</v>
      </c>
      <c r="AFN411" s="6">
        <v>6.09</v>
      </c>
      <c r="AFO411" s="6">
        <v>4.1</v>
      </c>
      <c r="AFP411" s="6">
        <v>8.47</v>
      </c>
      <c r="AFQ411" s="6">
        <v>4.68</v>
      </c>
      <c r="AFR411" s="6">
        <v>5</v>
      </c>
      <c r="AFS411" s="6">
        <v>5.04</v>
      </c>
      <c r="AFT411" s="6">
        <v>7.65</v>
      </c>
      <c r="AFU411" s="6">
        <v>2.87</v>
      </c>
      <c r="AFV411" s="6">
        <v>2.32</v>
      </c>
      <c r="AFW411" s="6">
        <v>3.44</v>
      </c>
      <c r="AFX411" s="6">
        <v>8.03</v>
      </c>
      <c r="AFY411" s="6">
        <v>25.99</v>
      </c>
      <c r="AFZ411" s="6">
        <v>34.92</v>
      </c>
      <c r="AGA411" s="6">
        <v>4.26</v>
      </c>
      <c r="AGB411" s="6">
        <v>14.91</v>
      </c>
      <c r="AGC411" s="6">
        <v>5.14</v>
      </c>
      <c r="AGD411" s="6">
        <v>14.15</v>
      </c>
      <c r="AGE411" s="6">
        <v>6.51</v>
      </c>
      <c r="AGF411" s="6">
        <v>3.41</v>
      </c>
      <c r="AGG411" s="6">
        <v>13.31</v>
      </c>
      <c r="AGH411" s="6">
        <v>7.2</v>
      </c>
      <c r="AGI411" s="6">
        <v>8.84</v>
      </c>
      <c r="AGJ411" s="6">
        <v>84.15</v>
      </c>
      <c r="AGK411" s="6">
        <v>3.33</v>
      </c>
      <c r="AGL411" s="6">
        <v>8.32</v>
      </c>
      <c r="AGM411" s="6">
        <v>3.79</v>
      </c>
      <c r="AGN411" s="6">
        <v>3.69</v>
      </c>
      <c r="AGO411" s="6">
        <v>4.81</v>
      </c>
      <c r="AGP411" s="6">
        <v>3.68</v>
      </c>
      <c r="AGQ411" s="6">
        <v>11.35</v>
      </c>
      <c r="AGR411" s="6">
        <v>7.1</v>
      </c>
      <c r="AGS411" s="6">
        <v>10.48</v>
      </c>
      <c r="AGT411" s="6">
        <v>5.43</v>
      </c>
      <c r="AGU411" s="6">
        <v>13.12</v>
      </c>
      <c r="AGV411" s="6">
        <v>9.17</v>
      </c>
      <c r="AGW411" s="6">
        <v>3.18</v>
      </c>
      <c r="AGX411" s="6">
        <v>20.24</v>
      </c>
      <c r="AGY411" s="6">
        <v>2.79</v>
      </c>
      <c r="AGZ411" s="6">
        <v>57.41</v>
      </c>
      <c r="AHA411" s="6">
        <v>13.13</v>
      </c>
      <c r="AHB411" s="6">
        <v>3.8</v>
      </c>
      <c r="AHC411" s="6">
        <v>6.83</v>
      </c>
      <c r="AHD411" s="6">
        <v>4.38</v>
      </c>
      <c r="AHE411" s="6">
        <v>19.96</v>
      </c>
      <c r="AHF411" s="6">
        <v>2.45</v>
      </c>
      <c r="AHG411" s="6">
        <v>6.13</v>
      </c>
      <c r="AHH411" s="6">
        <v>114.8</v>
      </c>
      <c r="AHI411" s="6">
        <v>4.56</v>
      </c>
      <c r="AHJ411" s="6">
        <v>5.96</v>
      </c>
      <c r="AHK411" s="6">
        <v>4.53</v>
      </c>
      <c r="AHL411" s="6">
        <v>54.5</v>
      </c>
      <c r="AHM411" s="6">
        <v>40.58</v>
      </c>
      <c r="AHN411" s="6">
        <v>7.88</v>
      </c>
      <c r="AHO411" s="6">
        <v>5.33</v>
      </c>
      <c r="AHP411" s="6">
        <v>3.21</v>
      </c>
      <c r="AHQ411" s="6">
        <v>2.32</v>
      </c>
      <c r="AHR411" s="6">
        <v>2.03</v>
      </c>
      <c r="AHS411" s="6">
        <v>22.97</v>
      </c>
      <c r="AHT411" s="6">
        <v>6.58</v>
      </c>
      <c r="AHU411" s="6">
        <v>6.91</v>
      </c>
      <c r="AHV411" s="6">
        <v>7.53</v>
      </c>
      <c r="AHW411" s="6">
        <v>12.43</v>
      </c>
      <c r="AHX411" s="6">
        <v>23.65</v>
      </c>
      <c r="AHY411" s="6">
        <v>8.78</v>
      </c>
      <c r="AHZ411" s="6">
        <v>2.2</v>
      </c>
      <c r="AIA411" s="6">
        <v>30.87</v>
      </c>
      <c r="AIB411" s="6">
        <v>5.05</v>
      </c>
      <c r="AIC411" s="6">
        <v>5.64</v>
      </c>
      <c r="AID411" s="6">
        <v>5.93</v>
      </c>
      <c r="AIE411" s="6">
        <v>4.36</v>
      </c>
      <c r="AIF411" s="6">
        <v>15.33</v>
      </c>
      <c r="AIG411" s="6">
        <v>2.87</v>
      </c>
      <c r="AIH411" s="6">
        <v>5.24</v>
      </c>
      <c r="AII411" s="6">
        <v>9.92</v>
      </c>
      <c r="AIJ411" s="6">
        <v>15.46</v>
      </c>
      <c r="AIK411" s="6">
        <v>27.7</v>
      </c>
      <c r="AIL411" s="6">
        <v>6.95</v>
      </c>
      <c r="AIM411" s="6">
        <v>6.37</v>
      </c>
      <c r="AIN411" s="6">
        <v>5.41</v>
      </c>
      <c r="AIO411" s="6">
        <v>13.85</v>
      </c>
      <c r="AIP411" s="6">
        <v>5.03</v>
      </c>
      <c r="AIQ411" s="6">
        <v>5.58</v>
      </c>
      <c r="AIR411" s="6">
        <v>2.69</v>
      </c>
      <c r="AIS411" s="6">
        <v>7.84</v>
      </c>
      <c r="AIT411" s="6">
        <v>3.76</v>
      </c>
      <c r="AIU411" s="6">
        <v>7.76</v>
      </c>
      <c r="AIV411" s="6">
        <v>7.73</v>
      </c>
      <c r="AIW411" s="6">
        <v>3.68</v>
      </c>
      <c r="AIX411" s="6">
        <v>24.42</v>
      </c>
      <c r="AIY411" s="6">
        <v>26.26</v>
      </c>
      <c r="AIZ411" s="6">
        <v>6.55</v>
      </c>
      <c r="AJA411" s="6">
        <v>10.59</v>
      </c>
      <c r="AJB411" s="6">
        <v>3.7</v>
      </c>
      <c r="AJC411" s="6">
        <v>5.14</v>
      </c>
      <c r="AJD411" s="6">
        <v>3.07</v>
      </c>
      <c r="AJE411" s="6">
        <v>11</v>
      </c>
      <c r="AJF411" s="6">
        <v>15.74</v>
      </c>
      <c r="AJG411" s="6">
        <v>10.91</v>
      </c>
      <c r="AJH411" s="6">
        <v>7.05</v>
      </c>
      <c r="AJI411" s="6">
        <v>5.73</v>
      </c>
      <c r="AJJ411" s="6">
        <v>10.04</v>
      </c>
      <c r="AJK411" s="6">
        <v>20.67</v>
      </c>
      <c r="AJL411" s="6">
        <v>8.31</v>
      </c>
      <c r="AJM411" s="6">
        <v>13.86</v>
      </c>
      <c r="AJN411" s="6">
        <v>8.38</v>
      </c>
      <c r="AJO411" s="6">
        <v>4.59</v>
      </c>
      <c r="AJP411" s="6">
        <v>10.7</v>
      </c>
      <c r="AJQ411" s="6">
        <v>3.6</v>
      </c>
      <c r="AJR411" s="6">
        <v>8.56</v>
      </c>
      <c r="AJS411" s="6">
        <v>37.7</v>
      </c>
      <c r="AJT411" s="6">
        <v>6.24</v>
      </c>
      <c r="AJU411" s="6">
        <v>18.73</v>
      </c>
      <c r="AJV411" s="6">
        <v>17.53</v>
      </c>
      <c r="AJW411" s="6">
        <v>7.77</v>
      </c>
      <c r="AJX411" s="6">
        <v>2.89</v>
      </c>
      <c r="AJY411" s="6">
        <v>7.58</v>
      </c>
      <c r="AJZ411" s="6">
        <v>15.07</v>
      </c>
      <c r="AKA411" s="6">
        <v>3.06</v>
      </c>
      <c r="AKB411" s="6">
        <v>3.61</v>
      </c>
      <c r="AKC411" s="6">
        <v>6.75</v>
      </c>
      <c r="AKD411" s="6">
        <v>30.92</v>
      </c>
      <c r="AKE411" s="6">
        <v>3.73</v>
      </c>
      <c r="AKF411" s="6">
        <v>10.82</v>
      </c>
      <c r="AKG411" s="6">
        <v>7.85</v>
      </c>
      <c r="AKH411" s="6">
        <v>5.47</v>
      </c>
      <c r="AKI411" s="6">
        <v>15.94</v>
      </c>
      <c r="AKJ411" s="6">
        <v>9.21</v>
      </c>
      <c r="AKK411" s="6">
        <v>13.63</v>
      </c>
      <c r="AKL411" s="6">
        <v>10.2</v>
      </c>
      <c r="AKM411" s="6">
        <v>12.01</v>
      </c>
      <c r="AKN411" s="6">
        <v>9.34</v>
      </c>
      <c r="AKO411" s="6">
        <v>4.18</v>
      </c>
      <c r="AKP411" s="6">
        <v>3.71</v>
      </c>
      <c r="AKQ411" s="6">
        <v>33.88</v>
      </c>
      <c r="AKR411" s="6">
        <v>4.13</v>
      </c>
      <c r="AKS411" s="6">
        <v>5.04</v>
      </c>
      <c r="AKT411" s="6">
        <v>5.06</v>
      </c>
      <c r="AKU411" s="6">
        <v>8.08</v>
      </c>
      <c r="AKV411" s="6">
        <v>391.13</v>
      </c>
      <c r="AKW411" s="6">
        <v>34.5</v>
      </c>
      <c r="AKX411" s="6">
        <v>3.38</v>
      </c>
      <c r="AKY411" s="6">
        <v>9.64</v>
      </c>
      <c r="AKZ411" s="6">
        <v>14.52</v>
      </c>
      <c r="ALA411" s="6">
        <v>3.39</v>
      </c>
      <c r="ALB411" s="6">
        <v>12.27</v>
      </c>
      <c r="ALC411" s="6">
        <v>14.1</v>
      </c>
      <c r="ALD411" s="6">
        <v>18.74</v>
      </c>
      <c r="ALE411" s="6">
        <v>45.46</v>
      </c>
      <c r="ALF411" s="6">
        <v>9.18</v>
      </c>
      <c r="ALG411" s="6">
        <v>32.19</v>
      </c>
      <c r="ALH411" s="6">
        <v>43.38</v>
      </c>
      <c r="ALI411" s="6">
        <v>7.52</v>
      </c>
      <c r="ALJ411" s="6">
        <v>6.42</v>
      </c>
      <c r="ALK411" s="6">
        <v>2.7</v>
      </c>
      <c r="ALL411" s="6">
        <v>4.12</v>
      </c>
      <c r="ALM411" s="6">
        <v>4.98</v>
      </c>
      <c r="ALN411" s="6">
        <v>5.12</v>
      </c>
      <c r="ALO411" s="6">
        <v>10.15</v>
      </c>
      <c r="ALP411" s="6">
        <v>10.47</v>
      </c>
      <c r="ALQ411" s="6">
        <v>3.64</v>
      </c>
      <c r="ALR411" s="6">
        <v>4.42</v>
      </c>
      <c r="ALS411" s="6">
        <v>9.73</v>
      </c>
      <c r="ALT411" s="6">
        <v>9.98</v>
      </c>
      <c r="ALU411" s="6">
        <v>5.52</v>
      </c>
      <c r="ALV411" s="6">
        <v>17.81</v>
      </c>
      <c r="ALW411" s="6">
        <v>10.57</v>
      </c>
      <c r="ALX411" s="6">
        <v>109.62</v>
      </c>
      <c r="ALY411" s="6">
        <v>12.02</v>
      </c>
      <c r="ALZ411" s="6">
        <v>4.67</v>
      </c>
      <c r="AMA411" s="6">
        <v>9.28</v>
      </c>
      <c r="AMB411" s="6">
        <v>3.95</v>
      </c>
      <c r="AMC411" s="6">
        <v>5.11</v>
      </c>
      <c r="AMD411" s="6">
        <v>5.05</v>
      </c>
      <c r="AME411" s="6">
        <v>3.74</v>
      </c>
      <c r="AMF411" s="6">
        <v>4.13</v>
      </c>
      <c r="AMG411" s="6">
        <v>4.66</v>
      </c>
      <c r="AMH411" s="6">
        <v>18.41</v>
      </c>
      <c r="AMI411" s="6">
        <v>13.68</v>
      </c>
      <c r="AMJ411" s="6">
        <v>7.04</v>
      </c>
      <c r="AMK411" s="6">
        <v>9.14</v>
      </c>
      <c r="AML411" s="6">
        <v>3.93</v>
      </c>
      <c r="AMM411" s="6">
        <v>3.47</v>
      </c>
      <c r="AMN411" s="6">
        <v>7.96</v>
      </c>
      <c r="AMO411" s="6">
        <v>8.07</v>
      </c>
      <c r="AMP411" s="6">
        <v>7.33</v>
      </c>
      <c r="AMQ411" s="6">
        <v>9.96</v>
      </c>
      <c r="AMR411" s="6">
        <v>7.37</v>
      </c>
      <c r="AMS411" s="6">
        <v>7.12</v>
      </c>
      <c r="AMT411" s="6">
        <v>34.12</v>
      </c>
      <c r="AMU411" s="6">
        <v>3.15</v>
      </c>
      <c r="AMV411" s="6">
        <v>9.33</v>
      </c>
      <c r="AMW411" s="6">
        <v>11.37</v>
      </c>
      <c r="AMX411" s="6">
        <v>8.29</v>
      </c>
      <c r="AMY411" s="6">
        <v>6.47</v>
      </c>
      <c r="AMZ411" s="6">
        <v>2199.5</v>
      </c>
      <c r="ANA411" s="6">
        <v>7.75</v>
      </c>
      <c r="ANB411" s="6">
        <v>20.96</v>
      </c>
      <c r="ANC411" s="6">
        <v>10.34</v>
      </c>
      <c r="AND411" s="6">
        <v>14.62</v>
      </c>
      <c r="ANE411" s="6">
        <v>5.68</v>
      </c>
      <c r="ANF411" s="6">
        <v>6.14</v>
      </c>
      <c r="ANG411" s="6">
        <v>2.7</v>
      </c>
      <c r="ANH411" s="6">
        <v>8.38</v>
      </c>
      <c r="ANI411" s="6">
        <v>37.14</v>
      </c>
      <c r="ANJ411" s="6">
        <v>5.74</v>
      </c>
      <c r="ANK411" s="6">
        <v>3.39</v>
      </c>
      <c r="ANL411" s="6">
        <v>13.87</v>
      </c>
      <c r="ANM411" s="6">
        <v>60.37</v>
      </c>
      <c r="ANN411" s="6">
        <v>3.99</v>
      </c>
      <c r="ANO411" s="6">
        <v>6.63</v>
      </c>
      <c r="ANP411" s="6">
        <v>8.95</v>
      </c>
      <c r="ANQ411" s="6">
        <v>5.5</v>
      </c>
      <c r="ANR411" s="6">
        <v>3.09</v>
      </c>
      <c r="ANS411" s="6">
        <v>8.38</v>
      </c>
      <c r="ANT411" s="6">
        <v>20.21</v>
      </c>
      <c r="ANU411" s="6">
        <v>8.85</v>
      </c>
      <c r="ANV411" s="6">
        <v>20.71</v>
      </c>
      <c r="ANW411" s="6">
        <v>4.1</v>
      </c>
      <c r="ANX411" s="6">
        <v>7.4</v>
      </c>
      <c r="ANY411" s="6">
        <v>6.8</v>
      </c>
      <c r="ANZ411" s="6">
        <v>10.12</v>
      </c>
      <c r="AOA411" s="6">
        <v>11.22</v>
      </c>
      <c r="AOB411" s="6">
        <v>3.19</v>
      </c>
      <c r="AOC411" s="6">
        <v>27.78</v>
      </c>
      <c r="AOD411" s="6">
        <v>9.02</v>
      </c>
      <c r="AOE411" s="6">
        <v>4.19</v>
      </c>
      <c r="AOF411" s="6">
        <v>14.92</v>
      </c>
      <c r="AOG411" s="6">
        <v>127</v>
      </c>
      <c r="AOH411" s="6">
        <v>2.66</v>
      </c>
      <c r="AOI411" s="6">
        <v>18.19</v>
      </c>
      <c r="AOJ411" s="6">
        <v>3.64</v>
      </c>
      <c r="AOK411" s="6">
        <v>3.24</v>
      </c>
      <c r="AOL411" s="6">
        <v>89</v>
      </c>
      <c r="AOM411" s="6">
        <v>7.3</v>
      </c>
      <c r="AON411" s="6">
        <v>4.44</v>
      </c>
      <c r="AOO411" s="6">
        <v>12.27</v>
      </c>
      <c r="AOP411" s="6">
        <v>2.27</v>
      </c>
      <c r="AOQ411" s="6">
        <v>5.24</v>
      </c>
      <c r="AOR411" s="6">
        <v>5.47</v>
      </c>
      <c r="AOS411" s="6">
        <v>3.01</v>
      </c>
      <c r="AOT411" s="6">
        <v>5.9</v>
      </c>
      <c r="AOU411" s="6">
        <v>12.26</v>
      </c>
      <c r="AOV411" s="6">
        <v>5.68</v>
      </c>
      <c r="AOW411" s="6">
        <v>3.45</v>
      </c>
      <c r="AOX411" s="6">
        <v>4.54</v>
      </c>
      <c r="AOY411" s="6">
        <v>35.41</v>
      </c>
      <c r="AOZ411" s="6">
        <v>48.8</v>
      </c>
      <c r="APA411" s="6">
        <v>7.13</v>
      </c>
      <c r="APB411" s="6">
        <v>18.79</v>
      </c>
      <c r="APC411" s="6">
        <v>33.95</v>
      </c>
      <c r="APD411" s="6">
        <v>6.8</v>
      </c>
      <c r="APE411" s="6">
        <v>10.52</v>
      </c>
      <c r="APF411" s="6">
        <v>23.01</v>
      </c>
      <c r="APG411" s="6">
        <v>5.71</v>
      </c>
      <c r="APH411" s="6">
        <v>3.13</v>
      </c>
      <c r="API411" s="6">
        <v>17.48</v>
      </c>
      <c r="APJ411" s="6">
        <v>15.88</v>
      </c>
      <c r="APK411" s="6">
        <v>15.18</v>
      </c>
      <c r="APL411" s="6">
        <v>110.85</v>
      </c>
      <c r="APM411" s="6">
        <v>3.11</v>
      </c>
      <c r="APN411" s="6">
        <v>5.91</v>
      </c>
      <c r="APO411" s="6">
        <v>4.65</v>
      </c>
      <c r="APP411" s="6">
        <v>6.35</v>
      </c>
      <c r="APQ411" s="6">
        <v>8.67</v>
      </c>
      <c r="APR411" s="6">
        <v>5.88</v>
      </c>
      <c r="APS411" s="6">
        <v>5.42</v>
      </c>
      <c r="APT411" s="6">
        <v>10.81</v>
      </c>
      <c r="APU411" s="6">
        <v>3.57</v>
      </c>
      <c r="APV411" s="6">
        <v>59.44</v>
      </c>
      <c r="APW411" s="6">
        <v>5.57</v>
      </c>
      <c r="APX411" s="6">
        <v>7.63</v>
      </c>
      <c r="APY411" s="6">
        <v>9.55</v>
      </c>
      <c r="APZ411" s="6">
        <v>4.35</v>
      </c>
      <c r="AQA411" s="6">
        <v>9.44</v>
      </c>
      <c r="AQB411" s="6">
        <v>8.42</v>
      </c>
      <c r="AQC411" s="6">
        <v>7.42</v>
      </c>
      <c r="AQD411" s="6">
        <v>16</v>
      </c>
      <c r="AQE411" s="6">
        <v>3.2</v>
      </c>
      <c r="AQF411" s="6">
        <v>8.93</v>
      </c>
      <c r="AQG411" s="6">
        <v>7.66</v>
      </c>
      <c r="AQH411" s="6">
        <v>4.74</v>
      </c>
      <c r="AQI411" s="6">
        <v>8.19</v>
      </c>
      <c r="AQJ411" s="6">
        <v>7.39</v>
      </c>
      <c r="AQK411" s="6">
        <v>6.92</v>
      </c>
      <c r="AQL411" s="6">
        <v>7.48</v>
      </c>
      <c r="AQM411" s="6">
        <v>3.7</v>
      </c>
      <c r="AQN411" s="6">
        <v>10.7</v>
      </c>
      <c r="AQO411" s="6">
        <v>8.93</v>
      </c>
      <c r="AQP411" s="6">
        <v>5.87</v>
      </c>
      <c r="AQQ411" s="6">
        <v>14.8</v>
      </c>
      <c r="AQR411" s="6">
        <v>12.61</v>
      </c>
      <c r="AQS411" s="6">
        <v>15.86</v>
      </c>
      <c r="AQT411" s="6">
        <v>6.39</v>
      </c>
      <c r="AQU411" s="6">
        <v>7.31</v>
      </c>
      <c r="AQV411" s="6">
        <v>5.85</v>
      </c>
      <c r="AQW411" s="6">
        <v>23.87</v>
      </c>
      <c r="AQX411" s="6">
        <v>16.02</v>
      </c>
      <c r="AQY411" s="6">
        <v>4.9</v>
      </c>
      <c r="AQZ411" s="6">
        <v>10.26</v>
      </c>
      <c r="ARA411" s="6">
        <v>3.66</v>
      </c>
      <c r="ARB411" s="6">
        <v>1.84</v>
      </c>
      <c r="ARC411" s="6">
        <v>12.86</v>
      </c>
      <c r="ARD411" s="6">
        <v>3.71</v>
      </c>
      <c r="ARE411" s="6">
        <v>4.15</v>
      </c>
      <c r="ARF411" s="6">
        <v>56.15</v>
      </c>
      <c r="ARG411" s="6">
        <v>13.93</v>
      </c>
      <c r="ARH411" s="6">
        <v>8.8</v>
      </c>
      <c r="ARI411" s="6">
        <v>15.03</v>
      </c>
      <c r="ARJ411" s="6">
        <v>2.9</v>
      </c>
      <c r="ARK411" s="6">
        <v>3.11</v>
      </c>
      <c r="ARL411" s="6">
        <v>8.27</v>
      </c>
      <c r="ARM411" s="6">
        <v>12.29</v>
      </c>
      <c r="ARN411" s="6">
        <v>4.56</v>
      </c>
      <c r="ARO411" s="6">
        <v>11.97</v>
      </c>
      <c r="ARP411" s="6">
        <v>3.28</v>
      </c>
      <c r="ARQ411" s="6">
        <v>4.46</v>
      </c>
      <c r="ARR411" s="6">
        <v>5.64</v>
      </c>
      <c r="ARS411" s="6">
        <v>12.33</v>
      </c>
      <c r="ART411" s="6">
        <v>4.89</v>
      </c>
      <c r="ARU411" s="6">
        <v>10.53</v>
      </c>
      <c r="ARV411" s="6">
        <v>3.95</v>
      </c>
      <c r="ARW411" s="6">
        <v>4.1</v>
      </c>
      <c r="ARX411" s="6">
        <v>20.98</v>
      </c>
      <c r="ARY411" s="6">
        <v>6.71</v>
      </c>
      <c r="ARZ411" s="6">
        <v>3.79</v>
      </c>
      <c r="ASA411" s="6">
        <v>7.15</v>
      </c>
      <c r="ASB411" s="6">
        <v>28.53</v>
      </c>
      <c r="ASC411" s="6">
        <v>3.48</v>
      </c>
      <c r="ASD411" s="6">
        <v>6.28</v>
      </c>
      <c r="ASE411" s="6">
        <v>4.23</v>
      </c>
      <c r="ASF411" s="6">
        <v>21.07</v>
      </c>
      <c r="ASG411" s="6">
        <v>36.8</v>
      </c>
      <c r="ASH411" s="6">
        <v>13.96</v>
      </c>
      <c r="ASI411" s="6">
        <v>3.46</v>
      </c>
      <c r="ASJ411" s="6">
        <v>17.25</v>
      </c>
      <c r="ASK411" s="6">
        <v>216.9</v>
      </c>
      <c r="ASL411" s="6">
        <v>30.03</v>
      </c>
      <c r="ASM411" s="6">
        <v>6.73</v>
      </c>
      <c r="ASN411" s="6">
        <v>3.97</v>
      </c>
      <c r="ASO411" s="6">
        <v>6.91</v>
      </c>
      <c r="ASP411" s="6">
        <v>9.24</v>
      </c>
      <c r="ASQ411" s="6">
        <v>2.64</v>
      </c>
      <c r="ASR411" s="6">
        <v>6.84</v>
      </c>
      <c r="ASS411" s="6">
        <v>7.67</v>
      </c>
      <c r="AST411" s="6">
        <v>4.45</v>
      </c>
      <c r="ASU411" s="6">
        <v>5.21</v>
      </c>
      <c r="ASV411" s="6">
        <v>9.04</v>
      </c>
      <c r="ASW411" s="6">
        <v>3.22</v>
      </c>
      <c r="ASX411" s="6">
        <v>4.36</v>
      </c>
      <c r="ASY411" s="6">
        <v>4.76</v>
      </c>
      <c r="ASZ411" s="6">
        <v>10.67</v>
      </c>
      <c r="ATA411" s="6">
        <v>3.7</v>
      </c>
      <c r="ATB411" s="6">
        <v>11.99</v>
      </c>
      <c r="ATC411" s="6">
        <v>4.24</v>
      </c>
      <c r="ATD411" s="6">
        <v>7.65</v>
      </c>
      <c r="ATE411" s="6">
        <v>3.62</v>
      </c>
      <c r="ATF411" s="6">
        <v>2.75</v>
      </c>
      <c r="ATG411" s="6">
        <v>2.48</v>
      </c>
      <c r="ATH411" s="6">
        <v>8.84</v>
      </c>
      <c r="ATI411" s="6">
        <v>6.81</v>
      </c>
      <c r="ATJ411" s="6">
        <v>26.22</v>
      </c>
      <c r="ATK411" s="6">
        <v>4.53</v>
      </c>
      <c r="ATL411" s="6">
        <v>7.98</v>
      </c>
      <c r="ATM411" s="6">
        <v>11.17</v>
      </c>
      <c r="ATN411" s="6">
        <v>15.48</v>
      </c>
      <c r="ATO411" s="6">
        <v>6.78</v>
      </c>
      <c r="ATP411" s="6">
        <v>4.8</v>
      </c>
      <c r="ATQ411" s="6">
        <v>9.63</v>
      </c>
      <c r="ATR411" s="6">
        <v>8.47</v>
      </c>
      <c r="ATS411" s="6">
        <v>19.88</v>
      </c>
      <c r="ATT411" s="6">
        <v>5.35</v>
      </c>
      <c r="ATU411" s="6">
        <v>24.99</v>
      </c>
      <c r="ATV411" s="6">
        <v>9.78</v>
      </c>
      <c r="ATW411" s="6">
        <v>2.04</v>
      </c>
      <c r="ATX411" s="6">
        <v>9.35</v>
      </c>
      <c r="ATY411" s="6">
        <v>89.69</v>
      </c>
      <c r="ATZ411" s="6">
        <v>15.25</v>
      </c>
      <c r="AUA411" s="6">
        <v>4.85</v>
      </c>
      <c r="AUB411" s="6">
        <v>10.2</v>
      </c>
      <c r="AUC411" s="6">
        <v>11.5</v>
      </c>
      <c r="AUD411" s="6">
        <v>3.5</v>
      </c>
      <c r="AUE411" s="6">
        <v>45.7</v>
      </c>
      <c r="AUF411" s="6">
        <v>60.99</v>
      </c>
      <c r="AUG411" s="6">
        <v>7.8</v>
      </c>
      <c r="AUH411" s="6">
        <v>13.95</v>
      </c>
      <c r="AUI411" s="6">
        <v>5.82</v>
      </c>
      <c r="AUJ411" s="6">
        <v>3.58</v>
      </c>
      <c r="AUK411" s="6">
        <v>79.29</v>
      </c>
      <c r="AUL411" s="6">
        <v>11.39</v>
      </c>
      <c r="AUM411" s="6">
        <v>382.7</v>
      </c>
      <c r="AUN411" s="6">
        <v>28.83</v>
      </c>
      <c r="AUO411" s="6">
        <v>21.56</v>
      </c>
      <c r="AUP411" s="6">
        <v>8.69</v>
      </c>
      <c r="AUQ411" s="6">
        <v>5.25</v>
      </c>
      <c r="AUR411" s="6">
        <v>5.63</v>
      </c>
      <c r="AUS411" s="6">
        <v>25.01</v>
      </c>
      <c r="AUT411" s="6">
        <v>13.11</v>
      </c>
      <c r="AUU411" s="6">
        <v>15.38</v>
      </c>
      <c r="AUV411" s="6">
        <v>7.81</v>
      </c>
      <c r="AUW411" s="6">
        <v>13.09</v>
      </c>
      <c r="AUX411" s="6">
        <v>1.6</v>
      </c>
      <c r="AUY411" s="6">
        <v>4.03</v>
      </c>
      <c r="AUZ411" s="6">
        <v>121.3</v>
      </c>
      <c r="AVA411" s="6">
        <v>3.96</v>
      </c>
      <c r="AVB411" s="6">
        <v>5.91</v>
      </c>
      <c r="AVC411" s="6">
        <v>11.83</v>
      </c>
      <c r="AVD411" s="6">
        <v>5.46</v>
      </c>
      <c r="AVE411" s="6">
        <v>11.53</v>
      </c>
      <c r="AVF411" s="6">
        <v>5.05</v>
      </c>
      <c r="AVG411" s="6">
        <v>7.46</v>
      </c>
      <c r="AVH411" s="6">
        <v>3.21</v>
      </c>
      <c r="AVI411" s="6">
        <v>3.68</v>
      </c>
      <c r="AVJ411" s="6">
        <v>4.31</v>
      </c>
      <c r="AVK411" s="6">
        <v>14.95</v>
      </c>
      <c r="AVL411" s="6">
        <v>3.36</v>
      </c>
      <c r="AVM411" s="6">
        <v>2.46</v>
      </c>
      <c r="AVN411" s="6">
        <v>5.11</v>
      </c>
      <c r="AVO411" s="6">
        <v>6.53</v>
      </c>
      <c r="AVP411" s="6">
        <v>5.35</v>
      </c>
      <c r="AVQ411" s="6">
        <v>4.79</v>
      </c>
      <c r="AVR411" s="6">
        <v>20.79</v>
      </c>
      <c r="AVS411" s="6">
        <v>7.31</v>
      </c>
      <c r="AVT411" s="6">
        <v>17.05</v>
      </c>
      <c r="AVU411" s="6">
        <v>3.81</v>
      </c>
      <c r="AVV411" s="6">
        <v>3.14</v>
      </c>
      <c r="AVW411" s="6">
        <v>3.66</v>
      </c>
      <c r="AVX411" s="6">
        <v>466</v>
      </c>
      <c r="AVY411" s="6">
        <v>12.01</v>
      </c>
      <c r="AVZ411" s="6">
        <v>3.18</v>
      </c>
      <c r="AWA411" s="6">
        <v>11.85</v>
      </c>
      <c r="AWB411" s="6">
        <v>7.11</v>
      </c>
      <c r="AWC411" s="6">
        <v>2.58</v>
      </c>
      <c r="AWD411" s="6">
        <v>14.33</v>
      </c>
      <c r="AWE411" s="6">
        <v>10.38</v>
      </c>
      <c r="AWF411" s="6">
        <v>5.22</v>
      </c>
      <c r="AWG411" s="6">
        <v>5.28</v>
      </c>
      <c r="AWH411" s="6">
        <v>5.57</v>
      </c>
      <c r="AWI411" s="6">
        <v>9.9</v>
      </c>
      <c r="AWJ411" s="6">
        <v>3.86</v>
      </c>
      <c r="AWK411" s="6">
        <v>5.07</v>
      </c>
      <c r="AWL411" s="6">
        <v>8.33</v>
      </c>
      <c r="AWM411" s="6">
        <v>21.4</v>
      </c>
      <c r="AWN411" s="6">
        <v>3.73</v>
      </c>
      <c r="AWO411" s="6">
        <v>6.29</v>
      </c>
      <c r="AWP411" s="6">
        <v>5.08</v>
      </c>
      <c r="AWQ411" s="6">
        <v>6.12</v>
      </c>
      <c r="AWR411" s="6">
        <v>9.42</v>
      </c>
      <c r="AWS411" s="6">
        <v>10.88</v>
      </c>
      <c r="AWT411" s="6">
        <v>17.15</v>
      </c>
      <c r="AWU411" s="6">
        <v>5.52</v>
      </c>
      <c r="AWV411" s="6">
        <v>11.75</v>
      </c>
      <c r="AWW411" s="6">
        <v>6.62</v>
      </c>
      <c r="AWX411" s="6">
        <v>2.94</v>
      </c>
      <c r="AWY411" s="6">
        <v>9.33</v>
      </c>
      <c r="AWZ411" s="6">
        <v>6.24</v>
      </c>
      <c r="AXA411" s="6">
        <v>4.94</v>
      </c>
      <c r="AXB411" s="6">
        <v>49.06</v>
      </c>
      <c r="AXC411" s="6">
        <v>8.6</v>
      </c>
      <c r="AXD411" s="6">
        <v>9.16</v>
      </c>
      <c r="AXE411" s="6">
        <v>22.3</v>
      </c>
      <c r="AXF411" s="6">
        <v>28.05</v>
      </c>
      <c r="AXG411" s="6">
        <v>9.11</v>
      </c>
      <c r="AXH411" s="6">
        <v>2.55</v>
      </c>
      <c r="AXI411" s="6">
        <v>3.65</v>
      </c>
      <c r="AXJ411" s="6">
        <v>13.4</v>
      </c>
      <c r="AXK411" s="6">
        <v>13.32</v>
      </c>
      <c r="AXL411" s="6">
        <v>6.36</v>
      </c>
      <c r="AXM411" s="6">
        <v>31.62</v>
      </c>
      <c r="AXN411" s="6">
        <v>5.68</v>
      </c>
      <c r="AXO411" s="6">
        <v>14.84</v>
      </c>
      <c r="AXP411" s="6">
        <v>30.42</v>
      </c>
      <c r="AXQ411" s="6">
        <v>2.4</v>
      </c>
      <c r="AXR411" s="6">
        <v>6.25</v>
      </c>
      <c r="AXS411" s="6">
        <v>8.35</v>
      </c>
      <c r="AXT411" s="6">
        <v>4.05</v>
      </c>
      <c r="AXU411" s="6">
        <v>12.67</v>
      </c>
      <c r="AXV411" s="6">
        <v>2.95</v>
      </c>
      <c r="AXW411" s="6">
        <v>4.71</v>
      </c>
      <c r="AXX411" s="6">
        <v>2</v>
      </c>
      <c r="AXY411" s="6">
        <v>46.12</v>
      </c>
      <c r="AXZ411" s="6">
        <v>5.99</v>
      </c>
      <c r="AYA411" s="6">
        <v>6.33</v>
      </c>
      <c r="AYB411" s="6">
        <v>10.63</v>
      </c>
      <c r="AYC411" s="6">
        <v>16.72</v>
      </c>
      <c r="AYD411" s="6">
        <v>15.64</v>
      </c>
      <c r="AYE411" s="6">
        <v>7.35</v>
      </c>
      <c r="AYF411" s="6">
        <v>3.93</v>
      </c>
      <c r="AYG411" s="6">
        <v>2.87</v>
      </c>
      <c r="AYH411" s="6">
        <v>68.38</v>
      </c>
      <c r="AYI411" s="6">
        <v>8.97</v>
      </c>
      <c r="AYJ411" s="6">
        <v>20.32</v>
      </c>
      <c r="AYK411" s="6">
        <v>56.3</v>
      </c>
      <c r="AYL411" s="6">
        <v>9.67</v>
      </c>
      <c r="AYM411" s="6">
        <v>39.82</v>
      </c>
      <c r="AYN411" s="6">
        <v>5.81</v>
      </c>
      <c r="AYO411" s="6">
        <v>6.81</v>
      </c>
      <c r="AYP411" s="6">
        <v>3.93</v>
      </c>
      <c r="AYQ411" s="6">
        <v>55.76</v>
      </c>
      <c r="AYR411" s="6">
        <v>7.38</v>
      </c>
      <c r="AYS411" s="6">
        <v>19.2</v>
      </c>
      <c r="AYT411" s="6">
        <v>17.05</v>
      </c>
      <c r="AYU411" s="6">
        <v>20.32</v>
      </c>
      <c r="AYV411" s="6">
        <v>4.18</v>
      </c>
      <c r="AYW411" s="6">
        <v>6.13</v>
      </c>
      <c r="AYX411" s="6">
        <v>7.91</v>
      </c>
      <c r="AYY411" s="6">
        <v>9.15</v>
      </c>
      <c r="AYZ411" s="6">
        <v>5.91</v>
      </c>
      <c r="AZA411" s="6">
        <v>14.8</v>
      </c>
      <c r="AZB411" s="6">
        <v>10.32</v>
      </c>
      <c r="AZC411" s="6">
        <v>6.85</v>
      </c>
      <c r="AZD411" s="6">
        <v>9.67</v>
      </c>
      <c r="AZE411" s="6">
        <v>6.58</v>
      </c>
      <c r="AZF411" s="6">
        <v>4.09</v>
      </c>
      <c r="AZG411" s="6">
        <v>6.41</v>
      </c>
      <c r="AZH411" s="6">
        <v>41.28</v>
      </c>
      <c r="AZI411" s="6">
        <v>3.07</v>
      </c>
      <c r="AZJ411" s="6">
        <v>14.7</v>
      </c>
      <c r="AZK411" s="6">
        <v>2.99</v>
      </c>
      <c r="AZL411" s="6">
        <v>3.29</v>
      </c>
      <c r="AZM411" s="6">
        <v>11.14</v>
      </c>
      <c r="AZN411" s="6">
        <v>11.51</v>
      </c>
      <c r="AZO411" s="6">
        <v>11.78</v>
      </c>
      <c r="AZP411" s="6">
        <v>4.29</v>
      </c>
      <c r="AZQ411" s="6">
        <v>5.26</v>
      </c>
      <c r="AZR411" s="6">
        <v>16.77</v>
      </c>
      <c r="AZS411" s="6">
        <v>41.6</v>
      </c>
      <c r="AZT411" s="6">
        <v>8.59</v>
      </c>
      <c r="AZU411" s="6">
        <v>21.98</v>
      </c>
      <c r="AZV411" s="6">
        <v>7.38</v>
      </c>
      <c r="AZW411" s="6">
        <v>8.13</v>
      </c>
      <c r="AZX411" s="6">
        <v>8.55</v>
      </c>
      <c r="AZY411" s="6">
        <v>4.88</v>
      </c>
      <c r="AZZ411" s="6">
        <v>6.35</v>
      </c>
      <c r="BAA411" s="6">
        <v>2.7</v>
      </c>
      <c r="BAB411" s="6">
        <v>6.84</v>
      </c>
      <c r="BAC411" s="6">
        <v>8.29</v>
      </c>
      <c r="BAD411" s="6">
        <v>3.67</v>
      </c>
      <c r="BAE411" s="6">
        <v>10.13</v>
      </c>
      <c r="BAF411" s="6">
        <v>20.54</v>
      </c>
      <c r="BAG411" s="6">
        <v>3.49</v>
      </c>
      <c r="BAH411" s="6">
        <v>8.37</v>
      </c>
      <c r="BAI411" s="6">
        <v>21.96</v>
      </c>
      <c r="BAJ411" s="6">
        <v>13.64</v>
      </c>
      <c r="BAK411" s="6">
        <v>4.94</v>
      </c>
      <c r="BAL411" s="6">
        <v>7.55</v>
      </c>
      <c r="BAM411" s="6">
        <v>70.3</v>
      </c>
      <c r="BAN411" s="6">
        <v>4.89</v>
      </c>
      <c r="BAO411" s="6">
        <v>2.16</v>
      </c>
      <c r="BAP411" s="6">
        <v>5.33</v>
      </c>
      <c r="BAQ411" s="6">
        <v>5.19</v>
      </c>
      <c r="BAR411" s="6">
        <v>2.43</v>
      </c>
      <c r="BAS411" s="6">
        <v>5.19</v>
      </c>
      <c r="BAT411" s="6">
        <v>34.27</v>
      </c>
      <c r="BAU411" s="6">
        <v>21.85</v>
      </c>
      <c r="BAV411" s="6">
        <v>35.56</v>
      </c>
      <c r="BAW411" s="6">
        <v>7.63</v>
      </c>
      <c r="BAX411" s="6">
        <v>12.98</v>
      </c>
      <c r="BAY411" s="6">
        <v>4.38</v>
      </c>
      <c r="BAZ411" s="6">
        <v>6.06</v>
      </c>
      <c r="BBA411" s="6">
        <v>15.98</v>
      </c>
      <c r="BBB411" s="6">
        <v>4.89</v>
      </c>
      <c r="BBC411" s="6">
        <v>2.98</v>
      </c>
      <c r="BBD411" s="6">
        <v>5.18</v>
      </c>
      <c r="BBE411" s="6">
        <v>7.53</v>
      </c>
      <c r="BBF411" s="6">
        <v>11.08</v>
      </c>
      <c r="BBG411" s="6">
        <v>4.82</v>
      </c>
      <c r="BBH411" s="6">
        <v>22.75</v>
      </c>
      <c r="BBI411" s="6">
        <v>6.79</v>
      </c>
      <c r="BBJ411" s="6">
        <v>6.23</v>
      </c>
      <c r="BBK411" s="6">
        <v>3.13</v>
      </c>
      <c r="BBL411" s="6">
        <v>2.65</v>
      </c>
      <c r="BBM411" s="6">
        <v>5.26</v>
      </c>
      <c r="BBN411" s="6">
        <v>7.62</v>
      </c>
    </row>
    <row r="412" spans="1:1418">
      <c r="A412" s="3">
        <v>44357</v>
      </c>
      <c r="B412" s="6">
        <v>24.2</v>
      </c>
      <c r="C412" s="6">
        <v>25.65</v>
      </c>
      <c r="D412" s="6">
        <v>21.8</v>
      </c>
      <c r="E412" s="6">
        <v>5.2</v>
      </c>
      <c r="F412" s="6">
        <v>2.25</v>
      </c>
      <c r="G412" s="6">
        <v>14.12</v>
      </c>
      <c r="H412" s="6">
        <v>3.93</v>
      </c>
      <c r="I412" s="6">
        <v>13.4</v>
      </c>
      <c r="J412" s="6">
        <v>10.24</v>
      </c>
      <c r="K412" s="6">
        <v>7.92</v>
      </c>
      <c r="L412" s="6">
        <v>6.21</v>
      </c>
      <c r="M412" s="6">
        <v>3.55</v>
      </c>
      <c r="N412" s="6">
        <v>8.16</v>
      </c>
      <c r="O412" s="6">
        <v>9.41</v>
      </c>
      <c r="P412" s="6">
        <v>18.35</v>
      </c>
      <c r="Q412" s="6">
        <v>15.11</v>
      </c>
      <c r="R412" s="6">
        <v>15.06</v>
      </c>
      <c r="S412" s="6">
        <v>10.15</v>
      </c>
      <c r="T412" s="6">
        <v>38.93</v>
      </c>
      <c r="U412" s="6">
        <v>7.53</v>
      </c>
      <c r="V412" s="6">
        <v>6.79</v>
      </c>
      <c r="W412" s="6">
        <v>3.86</v>
      </c>
      <c r="X412" s="6">
        <v>20</v>
      </c>
      <c r="Y412" s="6">
        <v>19.56</v>
      </c>
      <c r="Z412" s="6">
        <v>4.49</v>
      </c>
      <c r="AA412" s="6">
        <v>3.66</v>
      </c>
      <c r="AB412" s="6">
        <v>8.51</v>
      </c>
      <c r="AC412" s="6">
        <v>16.6</v>
      </c>
      <c r="AD412" s="6">
        <v>2.66</v>
      </c>
      <c r="AE412" s="6">
        <v>8.53</v>
      </c>
      <c r="AF412" s="6">
        <v>8.89</v>
      </c>
      <c r="AG412" s="6">
        <v>19.07</v>
      </c>
      <c r="AH412" s="6">
        <v>44.27</v>
      </c>
      <c r="AI412" s="6">
        <v>13.84</v>
      </c>
      <c r="AJ412" s="6">
        <v>4.35</v>
      </c>
      <c r="AK412" s="6">
        <v>3.07</v>
      </c>
      <c r="AL412" s="6">
        <v>5.59</v>
      </c>
      <c r="AM412" s="6">
        <v>7.75</v>
      </c>
      <c r="AN412" s="6">
        <v>4.75</v>
      </c>
      <c r="AO412" s="6">
        <v>5.79</v>
      </c>
      <c r="AP412" s="6">
        <v>15.7</v>
      </c>
      <c r="AQ412" s="6">
        <v>33.11</v>
      </c>
      <c r="AR412" s="6">
        <v>7.67</v>
      </c>
      <c r="AS412" s="6">
        <v>15.44</v>
      </c>
      <c r="AT412" s="6">
        <v>2.75</v>
      </c>
      <c r="AU412" s="6">
        <v>8.06</v>
      </c>
      <c r="AV412" s="6">
        <v>7.78</v>
      </c>
      <c r="AW412" s="6">
        <v>3.34</v>
      </c>
      <c r="AX412" s="6">
        <v>5.43</v>
      </c>
      <c r="AY412" s="6">
        <v>7.95</v>
      </c>
      <c r="AZ412" s="6">
        <v>5.75</v>
      </c>
      <c r="BA412" s="6">
        <v>10.1</v>
      </c>
      <c r="BB412" s="6">
        <v>6.68</v>
      </c>
      <c r="BC412" s="6">
        <v>7.5</v>
      </c>
      <c r="BD412" s="6">
        <v>7.55</v>
      </c>
      <c r="BE412" s="6">
        <v>8.98</v>
      </c>
      <c r="BF412" s="6">
        <v>14</v>
      </c>
      <c r="BG412" s="6">
        <v>7.82</v>
      </c>
      <c r="BH412" s="6">
        <v>9.9</v>
      </c>
      <c r="BI412" s="6">
        <v>11.56</v>
      </c>
      <c r="BJ412" s="6">
        <v>6.37</v>
      </c>
      <c r="BK412" s="6">
        <v>17.52</v>
      </c>
      <c r="BL412" s="6">
        <v>17.4</v>
      </c>
      <c r="BM412" s="6">
        <v>13.15</v>
      </c>
      <c r="BN412" s="6">
        <v>12.99</v>
      </c>
      <c r="BO412" s="6">
        <v>6.92</v>
      </c>
      <c r="BP412" s="6">
        <v>33.42</v>
      </c>
      <c r="BQ412" s="6">
        <v>4.09</v>
      </c>
      <c r="BR412" s="6">
        <v>4.43</v>
      </c>
      <c r="BS412" s="6">
        <v>22.86</v>
      </c>
      <c r="BT412" s="6">
        <v>5.51</v>
      </c>
      <c r="BU412" s="6">
        <v>4.44</v>
      </c>
      <c r="BV412" s="6">
        <v>13.75</v>
      </c>
      <c r="BW412" s="6">
        <v>2.07</v>
      </c>
      <c r="BX412" s="6">
        <v>2.56</v>
      </c>
      <c r="BY412" s="6">
        <v>4.74</v>
      </c>
      <c r="BZ412" s="6">
        <v>4.47</v>
      </c>
      <c r="CA412" s="6">
        <v>3.3</v>
      </c>
      <c r="CB412" s="6">
        <v>5.38</v>
      </c>
      <c r="CC412" s="6">
        <v>6.25</v>
      </c>
      <c r="CD412" s="6">
        <v>36.75</v>
      </c>
      <c r="CE412" s="6">
        <v>6.35</v>
      </c>
      <c r="CF412" s="6">
        <v>8.59</v>
      </c>
      <c r="CG412" s="6">
        <v>2.95</v>
      </c>
      <c r="CH412" s="6">
        <v>7.38</v>
      </c>
      <c r="CI412" s="6">
        <v>5.39</v>
      </c>
      <c r="CJ412" s="6">
        <v>9.48</v>
      </c>
      <c r="CK412" s="6">
        <v>5.9</v>
      </c>
      <c r="CL412" s="6">
        <v>11.85</v>
      </c>
      <c r="CM412" s="6">
        <v>8.24</v>
      </c>
      <c r="CN412" s="6">
        <v>20.61</v>
      </c>
      <c r="CO412" s="6">
        <v>7.39</v>
      </c>
      <c r="CP412" s="6">
        <v>2.16</v>
      </c>
      <c r="CQ412" s="6">
        <v>6.04</v>
      </c>
      <c r="CR412" s="6">
        <v>2.64</v>
      </c>
      <c r="CS412" s="6">
        <v>4.91</v>
      </c>
      <c r="CT412" s="6">
        <v>50.5</v>
      </c>
      <c r="CU412" s="6">
        <v>3.46</v>
      </c>
      <c r="CV412" s="6">
        <v>18.1</v>
      </c>
      <c r="CW412" s="6">
        <v>2.74</v>
      </c>
      <c r="CX412" s="6">
        <v>3.89</v>
      </c>
      <c r="CY412" s="6">
        <v>11.49</v>
      </c>
      <c r="CZ412" s="6">
        <v>3.19</v>
      </c>
      <c r="DA412" s="6">
        <v>3.78</v>
      </c>
      <c r="DB412" s="6">
        <v>3.33</v>
      </c>
      <c r="DC412" s="6">
        <v>7.5</v>
      </c>
      <c r="DD412" s="6">
        <v>30.71</v>
      </c>
      <c r="DE412" s="6">
        <v>8.53</v>
      </c>
      <c r="DF412" s="6">
        <v>5.64</v>
      </c>
      <c r="DG412" s="6">
        <v>4.04</v>
      </c>
      <c r="DH412" s="6">
        <v>8.29</v>
      </c>
      <c r="DI412" s="6">
        <v>12.48</v>
      </c>
      <c r="DJ412" s="6">
        <v>3</v>
      </c>
      <c r="DK412" s="6">
        <v>12.73</v>
      </c>
      <c r="DL412" s="6">
        <v>2.71</v>
      </c>
      <c r="DM412" s="6">
        <v>5.4</v>
      </c>
      <c r="DN412" s="6">
        <v>112.7</v>
      </c>
      <c r="DO412" s="6">
        <v>3.75</v>
      </c>
      <c r="DP412" s="6">
        <v>5.8</v>
      </c>
      <c r="DQ412" s="6">
        <v>3.79</v>
      </c>
      <c r="DR412" s="6">
        <v>6.15</v>
      </c>
      <c r="DS412" s="6">
        <v>3.99</v>
      </c>
      <c r="DT412" s="6">
        <v>19.02</v>
      </c>
      <c r="DU412" s="6">
        <v>3.89</v>
      </c>
      <c r="DV412" s="6">
        <v>23.4</v>
      </c>
      <c r="DW412" s="6">
        <v>8.59</v>
      </c>
      <c r="DX412" s="6">
        <v>3.06</v>
      </c>
      <c r="DY412" s="6">
        <v>9.1</v>
      </c>
      <c r="DZ412" s="6">
        <v>4.79</v>
      </c>
      <c r="EA412" s="6">
        <v>15.88</v>
      </c>
      <c r="EB412" s="6">
        <v>3.71</v>
      </c>
      <c r="EC412" s="6">
        <v>3.2</v>
      </c>
      <c r="ED412" s="6">
        <v>4.96</v>
      </c>
      <c r="EE412" s="6">
        <v>4.74</v>
      </c>
      <c r="EF412" s="6">
        <v>6.68</v>
      </c>
      <c r="EG412" s="6">
        <v>3.31</v>
      </c>
      <c r="EH412" s="6">
        <v>5.81</v>
      </c>
      <c r="EI412" s="6">
        <v>5.86</v>
      </c>
      <c r="EJ412" s="6">
        <v>9.85</v>
      </c>
      <c r="EK412" s="6">
        <v>266.71</v>
      </c>
      <c r="EL412" s="6">
        <v>5.69</v>
      </c>
      <c r="EM412" s="6">
        <v>2.24</v>
      </c>
      <c r="EN412" s="6">
        <v>7.3</v>
      </c>
      <c r="EO412" s="6">
        <v>3.56</v>
      </c>
      <c r="EP412" s="6">
        <v>11.48</v>
      </c>
      <c r="EQ412" s="6">
        <v>22.39</v>
      </c>
      <c r="ER412" s="6">
        <v>8.39</v>
      </c>
      <c r="ES412" s="6">
        <v>7.31</v>
      </c>
      <c r="ET412" s="6">
        <v>6.02</v>
      </c>
      <c r="EU412" s="6">
        <v>8.33</v>
      </c>
      <c r="EV412" s="6">
        <v>6.44</v>
      </c>
      <c r="EW412" s="6">
        <v>3.29</v>
      </c>
      <c r="EX412" s="6">
        <v>4.88</v>
      </c>
      <c r="EY412" s="6">
        <v>2.76</v>
      </c>
      <c r="EZ412" s="6">
        <v>232.45</v>
      </c>
      <c r="FA412" s="6">
        <v>4.92</v>
      </c>
      <c r="FB412" s="6">
        <v>5.23</v>
      </c>
      <c r="FC412" s="6">
        <v>4.36</v>
      </c>
      <c r="FD412" s="6">
        <v>4.98</v>
      </c>
      <c r="FE412" s="6">
        <v>5.59</v>
      </c>
      <c r="FF412" s="6">
        <v>13.62</v>
      </c>
      <c r="FG412" s="6">
        <v>5.46</v>
      </c>
      <c r="FH412" s="6">
        <v>3.82</v>
      </c>
      <c r="FI412" s="6">
        <v>3.6</v>
      </c>
      <c r="FJ412" s="6">
        <v>2.72</v>
      </c>
      <c r="FK412" s="6">
        <v>9.69</v>
      </c>
      <c r="FL412" s="6">
        <v>7.6</v>
      </c>
      <c r="FM412" s="6">
        <v>6.1</v>
      </c>
      <c r="FN412" s="6">
        <v>5.27</v>
      </c>
      <c r="FO412" s="6">
        <v>3.52</v>
      </c>
      <c r="FP412" s="6">
        <v>15.84</v>
      </c>
      <c r="FQ412" s="6">
        <v>23.29</v>
      </c>
      <c r="FR412" s="6">
        <v>18.8</v>
      </c>
      <c r="FS412" s="6">
        <v>3.85</v>
      </c>
      <c r="FT412" s="6">
        <v>8.51</v>
      </c>
      <c r="FU412" s="6">
        <v>2.27</v>
      </c>
      <c r="FV412" s="6">
        <v>2.83</v>
      </c>
      <c r="FW412" s="6">
        <v>2.95</v>
      </c>
      <c r="FX412" s="6">
        <v>3.77</v>
      </c>
      <c r="FY412" s="6">
        <v>6.66</v>
      </c>
      <c r="FZ412" s="6">
        <v>11.18</v>
      </c>
      <c r="GA412" s="6">
        <v>25.76</v>
      </c>
      <c r="GB412" s="6">
        <v>6.3</v>
      </c>
      <c r="GC412" s="6">
        <v>5.8</v>
      </c>
      <c r="GD412" s="6">
        <v>10.28</v>
      </c>
      <c r="GE412" s="6">
        <v>55.01</v>
      </c>
      <c r="GF412" s="6">
        <v>4.48</v>
      </c>
      <c r="GG412" s="6">
        <v>10.27</v>
      </c>
      <c r="GH412" s="6">
        <v>5.61</v>
      </c>
      <c r="GI412" s="6">
        <v>8.24</v>
      </c>
      <c r="GJ412" s="6">
        <v>3.31</v>
      </c>
      <c r="GK412" s="6">
        <v>411.45</v>
      </c>
      <c r="GL412" s="6">
        <v>9.83</v>
      </c>
      <c r="GM412" s="6">
        <v>4.11</v>
      </c>
      <c r="GN412" s="6">
        <v>8.08</v>
      </c>
      <c r="GO412" s="6">
        <v>17.14</v>
      </c>
      <c r="GP412" s="6">
        <v>2.25</v>
      </c>
      <c r="GQ412" s="6">
        <v>19.17</v>
      </c>
      <c r="GR412" s="6">
        <v>6.71</v>
      </c>
      <c r="GS412" s="6">
        <v>2.94</v>
      </c>
      <c r="GT412" s="6">
        <v>4.97</v>
      </c>
      <c r="GU412" s="6">
        <v>4.57</v>
      </c>
      <c r="GV412" s="6">
        <v>3.94</v>
      </c>
      <c r="GW412" s="6">
        <v>13.89</v>
      </c>
      <c r="GX412" s="6">
        <v>4.74</v>
      </c>
      <c r="GY412" s="6">
        <v>4.83</v>
      </c>
      <c r="GZ412" s="6">
        <v>8.37</v>
      </c>
      <c r="HA412" s="6">
        <v>8.69</v>
      </c>
      <c r="HB412" s="6">
        <v>9.15</v>
      </c>
      <c r="HC412" s="6">
        <v>5.24</v>
      </c>
      <c r="HD412" s="6">
        <v>5.14</v>
      </c>
      <c r="HE412" s="6">
        <v>6.3</v>
      </c>
      <c r="HF412" s="6">
        <v>7.16</v>
      </c>
      <c r="HG412" s="6">
        <v>5.75</v>
      </c>
      <c r="HH412" s="6">
        <v>5.35</v>
      </c>
      <c r="HI412" s="6">
        <v>4.92</v>
      </c>
      <c r="HJ412" s="6">
        <v>13.14</v>
      </c>
      <c r="HK412" s="6">
        <v>7.49</v>
      </c>
      <c r="HL412" s="6">
        <v>3.17</v>
      </c>
      <c r="HM412" s="6">
        <v>23.55</v>
      </c>
      <c r="HN412" s="6">
        <v>2.51</v>
      </c>
      <c r="HO412" s="6">
        <v>30.91</v>
      </c>
      <c r="HP412" s="6">
        <v>16.8</v>
      </c>
      <c r="HQ412" s="6">
        <v>12.52</v>
      </c>
      <c r="HR412" s="6">
        <v>5.04</v>
      </c>
      <c r="HS412" s="6">
        <v>3.34</v>
      </c>
      <c r="HT412" s="6">
        <v>5.17</v>
      </c>
      <c r="HU412" s="6">
        <v>8.52</v>
      </c>
      <c r="HV412" s="6">
        <v>6.95</v>
      </c>
      <c r="HW412" s="6">
        <v>3.9</v>
      </c>
      <c r="HX412" s="6">
        <v>4.27</v>
      </c>
      <c r="HY412" s="6">
        <v>7.33</v>
      </c>
      <c r="HZ412" s="6">
        <v>7.31</v>
      </c>
      <c r="IA412" s="6">
        <v>5.94</v>
      </c>
      <c r="IB412" s="6">
        <v>6.25</v>
      </c>
      <c r="IC412" s="6">
        <v>2.74</v>
      </c>
      <c r="ID412" s="6">
        <v>7.95</v>
      </c>
      <c r="IE412" s="6">
        <v>7.7</v>
      </c>
      <c r="IF412" s="6">
        <v>5.88</v>
      </c>
      <c r="IG412" s="6">
        <v>56.95</v>
      </c>
      <c r="IH412" s="6">
        <v>8.21</v>
      </c>
      <c r="II412" s="6">
        <v>6.62</v>
      </c>
      <c r="IJ412" s="6">
        <v>7.42</v>
      </c>
      <c r="IK412" s="6">
        <v>21.6</v>
      </c>
      <c r="IL412" s="6">
        <v>26.18</v>
      </c>
      <c r="IM412" s="6">
        <v>4.37</v>
      </c>
      <c r="IN412" s="6">
        <v>3.35</v>
      </c>
      <c r="IO412" s="6">
        <v>2.71</v>
      </c>
      <c r="IP412" s="6">
        <v>3.57</v>
      </c>
      <c r="IQ412" s="6">
        <v>8.9</v>
      </c>
      <c r="IR412" s="6">
        <v>3.9</v>
      </c>
      <c r="IS412" s="6">
        <v>4.83</v>
      </c>
      <c r="IT412" s="6">
        <v>5.4</v>
      </c>
      <c r="IU412" s="6">
        <v>4.33</v>
      </c>
      <c r="IV412" s="6">
        <v>23.76</v>
      </c>
      <c r="IW412" s="6">
        <v>5.04</v>
      </c>
      <c r="IX412" s="6">
        <v>3.17</v>
      </c>
      <c r="IY412" s="6">
        <v>27.36</v>
      </c>
      <c r="IZ412" s="6">
        <v>15.61</v>
      </c>
      <c r="JA412" s="6">
        <v>11.32</v>
      </c>
      <c r="JB412" s="6">
        <v>3.9</v>
      </c>
      <c r="JC412" s="6">
        <v>9.23</v>
      </c>
      <c r="JD412" s="6">
        <v>3.59</v>
      </c>
      <c r="JE412" s="6">
        <v>7.5</v>
      </c>
      <c r="JF412" s="6">
        <v>6.38</v>
      </c>
      <c r="JG412" s="6">
        <v>46.64</v>
      </c>
      <c r="JH412" s="6">
        <v>7.05</v>
      </c>
      <c r="JI412" s="6">
        <v>12.52</v>
      </c>
      <c r="JJ412" s="6">
        <v>5.94</v>
      </c>
      <c r="JK412" s="6">
        <v>4.16</v>
      </c>
      <c r="JL412" s="6">
        <v>8.84</v>
      </c>
      <c r="JM412" s="6">
        <v>3.18</v>
      </c>
      <c r="JN412" s="6">
        <v>5.12</v>
      </c>
      <c r="JO412" s="6">
        <v>3.28</v>
      </c>
      <c r="JP412" s="6">
        <v>8.26</v>
      </c>
      <c r="JQ412" s="6">
        <v>233.68</v>
      </c>
      <c r="JR412" s="6">
        <v>11.1</v>
      </c>
      <c r="JS412" s="6">
        <v>6.26</v>
      </c>
      <c r="JT412" s="6">
        <v>4.11</v>
      </c>
      <c r="JU412" s="6">
        <v>13.55</v>
      </c>
      <c r="JV412" s="6">
        <v>13.14</v>
      </c>
      <c r="JW412" s="6">
        <v>2.03</v>
      </c>
      <c r="JX412" s="6">
        <v>9.08</v>
      </c>
      <c r="JY412" s="6">
        <v>8.14</v>
      </c>
      <c r="JZ412" s="6">
        <v>3.58</v>
      </c>
      <c r="KA412" s="6">
        <v>4.49</v>
      </c>
      <c r="KB412" s="6">
        <v>5.62</v>
      </c>
      <c r="KC412" s="6">
        <v>2.93</v>
      </c>
      <c r="KD412" s="6">
        <v>26.81</v>
      </c>
      <c r="KE412" s="6">
        <v>6.27</v>
      </c>
      <c r="KF412" s="6">
        <v>3.56</v>
      </c>
      <c r="KG412" s="6">
        <v>7.96</v>
      </c>
      <c r="KH412" s="6">
        <v>7.77</v>
      </c>
      <c r="KI412" s="6">
        <v>10.93</v>
      </c>
      <c r="KJ412" s="6">
        <v>7.24</v>
      </c>
      <c r="KK412" s="6">
        <v>5.52</v>
      </c>
      <c r="KL412" s="6">
        <v>11.51</v>
      </c>
      <c r="KM412" s="6">
        <v>7.57</v>
      </c>
      <c r="KN412" s="6">
        <v>18.85</v>
      </c>
      <c r="KO412" s="6">
        <v>17.65</v>
      </c>
      <c r="KP412" s="6">
        <v>4.8</v>
      </c>
      <c r="KQ412" s="6">
        <v>2.51</v>
      </c>
      <c r="KR412" s="6">
        <v>8.04</v>
      </c>
      <c r="KS412" s="6">
        <v>3.04</v>
      </c>
      <c r="KT412" s="6">
        <v>8.4</v>
      </c>
      <c r="KU412" s="6">
        <v>3.76</v>
      </c>
      <c r="KV412" s="6">
        <v>6.6</v>
      </c>
      <c r="KW412" s="6">
        <v>4.64</v>
      </c>
      <c r="KX412" s="6">
        <v>6.91</v>
      </c>
      <c r="KY412" s="6">
        <v>303.05</v>
      </c>
      <c r="KZ412" s="6">
        <v>5.93</v>
      </c>
      <c r="LA412" s="6">
        <v>49.88</v>
      </c>
      <c r="LB412" s="6">
        <v>2.12</v>
      </c>
      <c r="LC412" s="6">
        <v>5.39</v>
      </c>
      <c r="LD412" s="6">
        <v>3.46</v>
      </c>
      <c r="LE412" s="6">
        <v>4.39</v>
      </c>
      <c r="LF412" s="6">
        <v>38.63</v>
      </c>
      <c r="LG412" s="6">
        <v>4.99</v>
      </c>
      <c r="LH412" s="6">
        <v>14.19</v>
      </c>
      <c r="LI412" s="6">
        <v>14.47</v>
      </c>
      <c r="LJ412" s="6">
        <v>13.67</v>
      </c>
      <c r="LK412" s="6">
        <v>8.12</v>
      </c>
      <c r="LL412" s="6">
        <v>10.44</v>
      </c>
      <c r="LM412" s="6">
        <v>1.81</v>
      </c>
      <c r="LN412" s="6">
        <v>4.66</v>
      </c>
      <c r="LO412" s="6">
        <v>9.82</v>
      </c>
      <c r="LP412" s="6">
        <v>4.81</v>
      </c>
      <c r="LQ412" s="6">
        <v>12.14</v>
      </c>
      <c r="LR412" s="6">
        <v>6.39</v>
      </c>
      <c r="LS412" s="6">
        <v>6.09</v>
      </c>
      <c r="LT412" s="6">
        <v>3.16</v>
      </c>
      <c r="LU412" s="6">
        <v>16.8</v>
      </c>
      <c r="LV412" s="6">
        <v>33.85</v>
      </c>
      <c r="LW412" s="6">
        <v>2.17</v>
      </c>
      <c r="LX412" s="6">
        <v>4.36</v>
      </c>
      <c r="LY412" s="6">
        <v>5.19</v>
      </c>
      <c r="LZ412" s="6">
        <v>4.33</v>
      </c>
      <c r="MA412" s="6">
        <v>8.72</v>
      </c>
      <c r="MB412" s="6">
        <v>15.96</v>
      </c>
      <c r="MC412" s="6">
        <v>3.75</v>
      </c>
      <c r="MD412" s="6">
        <v>6.76</v>
      </c>
      <c r="ME412" s="6">
        <v>13</v>
      </c>
      <c r="MF412" s="6">
        <v>5.24</v>
      </c>
      <c r="MG412" s="6">
        <v>12.73</v>
      </c>
      <c r="MH412" s="6">
        <v>9.6</v>
      </c>
      <c r="MI412" s="6">
        <v>4.48</v>
      </c>
      <c r="MJ412" s="6">
        <v>19.49</v>
      </c>
      <c r="MK412" s="6">
        <v>26.74</v>
      </c>
      <c r="ML412" s="6">
        <v>5.12</v>
      </c>
      <c r="MM412" s="6">
        <v>7.3</v>
      </c>
      <c r="MN412" s="6">
        <v>7.61</v>
      </c>
      <c r="MO412" s="6">
        <v>14.91</v>
      </c>
      <c r="MP412" s="6">
        <v>7.63</v>
      </c>
      <c r="MQ412" s="6">
        <v>22.7</v>
      </c>
      <c r="MR412" s="6">
        <v>8.69</v>
      </c>
      <c r="MS412" s="6">
        <v>4.48</v>
      </c>
      <c r="MT412" s="6">
        <v>3.62</v>
      </c>
      <c r="MU412" s="6">
        <v>9.66</v>
      </c>
      <c r="MV412" s="6">
        <v>10.68</v>
      </c>
      <c r="MW412" s="6">
        <v>9.29</v>
      </c>
      <c r="MX412" s="6">
        <v>6.89</v>
      </c>
      <c r="MY412" s="6">
        <v>6.96</v>
      </c>
      <c r="MZ412" s="6">
        <v>11.11</v>
      </c>
      <c r="NA412" s="6">
        <v>13.05</v>
      </c>
      <c r="NB412" s="6">
        <v>6.78</v>
      </c>
      <c r="NC412" s="6">
        <v>4.09</v>
      </c>
      <c r="ND412" s="6">
        <v>22.36</v>
      </c>
      <c r="NE412" s="6">
        <v>13.05</v>
      </c>
      <c r="NF412" s="6">
        <v>6.71</v>
      </c>
      <c r="NG412" s="6">
        <v>5.24</v>
      </c>
      <c r="NH412" s="6">
        <v>28.52</v>
      </c>
      <c r="NI412" s="6">
        <v>7.66</v>
      </c>
      <c r="NJ412" s="6">
        <v>5.56</v>
      </c>
      <c r="NK412" s="6">
        <v>5.68</v>
      </c>
      <c r="NL412" s="6">
        <v>6.22</v>
      </c>
      <c r="NM412" s="6">
        <v>4.18</v>
      </c>
      <c r="NN412" s="6">
        <v>6.1</v>
      </c>
      <c r="NO412" s="6">
        <v>15.88</v>
      </c>
      <c r="NP412" s="6">
        <v>6.25</v>
      </c>
      <c r="NQ412" s="6">
        <v>10.2</v>
      </c>
      <c r="NR412" s="6">
        <v>46</v>
      </c>
      <c r="NS412" s="6">
        <v>2.69</v>
      </c>
      <c r="NT412" s="6">
        <v>12.06</v>
      </c>
      <c r="NU412" s="6">
        <v>7.81</v>
      </c>
      <c r="NV412" s="6">
        <v>6.58</v>
      </c>
      <c r="NW412" s="6">
        <v>8.17</v>
      </c>
      <c r="NX412" s="6">
        <v>9.33</v>
      </c>
      <c r="NY412" s="6">
        <v>2.22</v>
      </c>
      <c r="NZ412" s="6">
        <v>4.37</v>
      </c>
      <c r="OA412" s="6">
        <v>10.95</v>
      </c>
      <c r="OB412" s="6">
        <v>30.45</v>
      </c>
      <c r="OC412" s="6">
        <v>6.54</v>
      </c>
      <c r="OD412" s="6">
        <v>5.64</v>
      </c>
      <c r="OE412" s="6">
        <v>2.02</v>
      </c>
      <c r="OF412" s="6">
        <v>1.97</v>
      </c>
      <c r="OG412" s="6">
        <v>7.96</v>
      </c>
      <c r="OH412" s="6">
        <v>12.33</v>
      </c>
      <c r="OI412" s="6">
        <v>12.92</v>
      </c>
      <c r="OJ412" s="6">
        <v>21.01</v>
      </c>
      <c r="OK412" s="6">
        <v>8.88</v>
      </c>
      <c r="OL412" s="6">
        <v>13.19</v>
      </c>
      <c r="OM412" s="6">
        <v>9.42</v>
      </c>
      <c r="ON412" s="6">
        <v>16.24</v>
      </c>
      <c r="OO412" s="6">
        <v>16.05</v>
      </c>
      <c r="OP412" s="6">
        <v>26.01</v>
      </c>
      <c r="OQ412" s="6">
        <v>7.65</v>
      </c>
      <c r="OR412" s="6">
        <v>15.92</v>
      </c>
      <c r="OS412" s="6">
        <v>7.82</v>
      </c>
      <c r="OT412" s="6">
        <v>20.74</v>
      </c>
      <c r="OU412" s="6">
        <v>31.35</v>
      </c>
      <c r="OV412" s="6">
        <v>4.27</v>
      </c>
      <c r="OW412" s="6">
        <v>6.37</v>
      </c>
      <c r="OX412" s="6">
        <v>6.46</v>
      </c>
      <c r="OY412" s="6">
        <v>6.93</v>
      </c>
      <c r="OZ412" s="6">
        <v>38.28</v>
      </c>
      <c r="PA412" s="6">
        <v>38.41</v>
      </c>
      <c r="PB412" s="6">
        <v>10.53</v>
      </c>
      <c r="PC412" s="6">
        <v>7.46</v>
      </c>
      <c r="PD412" s="6">
        <v>4.98</v>
      </c>
      <c r="PE412" s="6">
        <v>5.69</v>
      </c>
      <c r="PF412" s="6">
        <v>8.86</v>
      </c>
      <c r="PG412" s="6">
        <v>9.06</v>
      </c>
      <c r="PH412" s="6">
        <v>6.38</v>
      </c>
      <c r="PI412" s="6">
        <v>12.29</v>
      </c>
      <c r="PJ412" s="6">
        <v>18.41</v>
      </c>
      <c r="PK412" s="6">
        <v>8.73</v>
      </c>
      <c r="PL412" s="6">
        <v>17.58</v>
      </c>
      <c r="PM412" s="6">
        <v>11.54</v>
      </c>
      <c r="PN412" s="6">
        <v>52.8</v>
      </c>
      <c r="PO412" s="6">
        <v>12.21</v>
      </c>
      <c r="PP412" s="6">
        <v>9.73</v>
      </c>
      <c r="PQ412" s="6">
        <v>27.25</v>
      </c>
      <c r="PR412" s="6">
        <v>6.86</v>
      </c>
      <c r="PS412" s="6">
        <v>22.45</v>
      </c>
      <c r="PT412" s="6">
        <v>1.81</v>
      </c>
      <c r="PU412" s="6">
        <v>68.81</v>
      </c>
      <c r="PV412" s="6">
        <v>6.39</v>
      </c>
      <c r="PW412" s="6">
        <v>17.24</v>
      </c>
      <c r="PX412" s="6">
        <v>7.26</v>
      </c>
      <c r="PY412" s="6">
        <v>12.6</v>
      </c>
      <c r="PZ412" s="6">
        <v>6.2</v>
      </c>
      <c r="QA412" s="6">
        <v>10.8</v>
      </c>
      <c r="QB412" s="6">
        <v>14.78</v>
      </c>
      <c r="QC412" s="6">
        <v>6.13</v>
      </c>
      <c r="QD412" s="6">
        <v>15.53</v>
      </c>
      <c r="QE412" s="6">
        <v>5.05</v>
      </c>
      <c r="QF412" s="6">
        <v>9.51</v>
      </c>
      <c r="QG412" s="6">
        <v>10.93</v>
      </c>
      <c r="QH412" s="6">
        <v>10.05</v>
      </c>
      <c r="QI412" s="6">
        <v>9.03</v>
      </c>
      <c r="QJ412" s="6">
        <v>3.18</v>
      </c>
      <c r="QK412" s="6">
        <v>17.55</v>
      </c>
      <c r="QL412" s="6">
        <v>142.31</v>
      </c>
      <c r="QM412" s="6">
        <v>21.9</v>
      </c>
      <c r="QN412" s="6">
        <v>6.44</v>
      </c>
      <c r="QO412" s="6">
        <v>7.57</v>
      </c>
      <c r="QP412" s="6">
        <v>10.82</v>
      </c>
      <c r="QQ412" s="6">
        <v>12.26</v>
      </c>
      <c r="QR412" s="6">
        <v>12.56</v>
      </c>
      <c r="QS412" s="6">
        <v>7.19</v>
      </c>
      <c r="QT412" s="6">
        <v>8</v>
      </c>
      <c r="QU412" s="6">
        <v>5.44</v>
      </c>
      <c r="QV412" s="6">
        <v>3.58</v>
      </c>
      <c r="QW412" s="6">
        <v>5.41</v>
      </c>
      <c r="QX412" s="6">
        <v>4.37</v>
      </c>
      <c r="QY412" s="6">
        <v>9.87</v>
      </c>
      <c r="QZ412" s="6">
        <v>13.19</v>
      </c>
      <c r="RA412" s="6">
        <v>8.46</v>
      </c>
      <c r="RB412" s="6">
        <v>9.55</v>
      </c>
      <c r="RC412" s="6">
        <v>3.98</v>
      </c>
      <c r="RD412" s="6">
        <v>7.62</v>
      </c>
      <c r="RE412" s="6">
        <v>3.47</v>
      </c>
      <c r="RF412" s="6">
        <v>5.11</v>
      </c>
      <c r="RG412" s="6">
        <v>5.03</v>
      </c>
      <c r="RH412" s="6">
        <v>36.78</v>
      </c>
      <c r="RI412" s="6">
        <v>9.66</v>
      </c>
      <c r="RJ412" s="6">
        <v>2.32</v>
      </c>
      <c r="RK412" s="6">
        <v>8.28</v>
      </c>
      <c r="RL412" s="6">
        <v>13.71</v>
      </c>
      <c r="RM412" s="6">
        <v>11.44</v>
      </c>
      <c r="RN412" s="6">
        <v>21.95</v>
      </c>
      <c r="RO412" s="6">
        <v>8.02</v>
      </c>
      <c r="RP412" s="6">
        <v>12.72</v>
      </c>
      <c r="RQ412" s="6">
        <v>4.23</v>
      </c>
      <c r="RR412" s="6">
        <v>5.54</v>
      </c>
      <c r="RS412" s="6">
        <v>5.42</v>
      </c>
      <c r="RT412" s="6">
        <v>21.55</v>
      </c>
      <c r="RU412" s="6">
        <v>9.05</v>
      </c>
      <c r="RV412" s="6">
        <v>8.83</v>
      </c>
      <c r="RW412" s="6">
        <v>10.65</v>
      </c>
      <c r="RX412" s="6">
        <v>6.46</v>
      </c>
      <c r="RY412" s="6">
        <v>4.47</v>
      </c>
      <c r="RZ412" s="6">
        <v>14.53</v>
      </c>
      <c r="SA412" s="6">
        <v>7.81</v>
      </c>
      <c r="SB412" s="6">
        <v>8.4</v>
      </c>
      <c r="SC412" s="6">
        <v>6.12</v>
      </c>
      <c r="SD412" s="6">
        <v>7.82</v>
      </c>
      <c r="SE412" s="6">
        <v>9.24</v>
      </c>
      <c r="SF412" s="6">
        <v>7.95</v>
      </c>
      <c r="SG412" s="6">
        <v>2.08</v>
      </c>
      <c r="SH412" s="6">
        <v>4.8</v>
      </c>
      <c r="SI412" s="6">
        <v>6.68</v>
      </c>
      <c r="SJ412" s="6">
        <v>8.02</v>
      </c>
      <c r="SK412" s="6">
        <v>12.12</v>
      </c>
      <c r="SL412" s="6">
        <v>7.68</v>
      </c>
      <c r="SM412" s="6">
        <v>5.44</v>
      </c>
      <c r="SN412" s="6">
        <v>5.08</v>
      </c>
      <c r="SO412" s="6">
        <v>7.69</v>
      </c>
      <c r="SP412" s="6">
        <v>17.88</v>
      </c>
      <c r="SQ412" s="6">
        <v>7.27</v>
      </c>
      <c r="SR412" s="6">
        <v>7.37</v>
      </c>
      <c r="SS412" s="6">
        <v>6.22</v>
      </c>
      <c r="ST412" s="6">
        <v>6.45</v>
      </c>
      <c r="SU412" s="6">
        <v>8.93</v>
      </c>
      <c r="SV412" s="6">
        <v>12.22</v>
      </c>
      <c r="SW412" s="6">
        <v>13.9</v>
      </c>
      <c r="SX412" s="6">
        <v>4.66</v>
      </c>
      <c r="SY412" s="6">
        <v>3.11</v>
      </c>
      <c r="SZ412" s="6">
        <v>17.23</v>
      </c>
      <c r="TA412" s="6">
        <v>7.05</v>
      </c>
      <c r="TB412" s="6">
        <v>7.84</v>
      </c>
      <c r="TC412" s="6">
        <v>10.7</v>
      </c>
      <c r="TD412" s="6">
        <v>9.42</v>
      </c>
      <c r="TE412" s="6">
        <v>11.12</v>
      </c>
      <c r="TF412" s="6">
        <v>30.07</v>
      </c>
      <c r="TG412" s="6">
        <v>7.07</v>
      </c>
      <c r="TH412" s="6">
        <v>2.39</v>
      </c>
      <c r="TI412" s="6">
        <v>3.55</v>
      </c>
      <c r="TJ412" s="6">
        <v>3.03</v>
      </c>
      <c r="TK412" s="6">
        <v>8.3</v>
      </c>
      <c r="TL412" s="6">
        <v>6.66</v>
      </c>
      <c r="TM412" s="6">
        <v>16.2</v>
      </c>
      <c r="TN412" s="6">
        <v>6.55</v>
      </c>
      <c r="TO412" s="6">
        <v>33.52</v>
      </c>
      <c r="TP412" s="6">
        <v>15.87</v>
      </c>
      <c r="TQ412" s="6">
        <v>7.13</v>
      </c>
      <c r="TR412" s="6">
        <v>3.34</v>
      </c>
      <c r="TS412" s="6">
        <v>41.11</v>
      </c>
      <c r="TT412" s="6">
        <v>9.37</v>
      </c>
      <c r="TU412" s="6">
        <v>13.21</v>
      </c>
      <c r="TV412" s="6">
        <v>6.05</v>
      </c>
      <c r="TW412" s="6">
        <v>4.58</v>
      </c>
      <c r="TX412" s="6">
        <v>16.1</v>
      </c>
      <c r="TY412" s="6">
        <v>6.05</v>
      </c>
      <c r="TZ412" s="6">
        <v>43.2</v>
      </c>
      <c r="UA412" s="6">
        <v>11.8</v>
      </c>
      <c r="UB412" s="6">
        <v>38.62</v>
      </c>
      <c r="UC412" s="6">
        <v>4.93</v>
      </c>
      <c r="UD412" s="6">
        <v>8.19</v>
      </c>
      <c r="UE412" s="6">
        <v>21.57</v>
      </c>
      <c r="UF412" s="6">
        <v>25.2</v>
      </c>
      <c r="UG412" s="6">
        <v>11.73</v>
      </c>
      <c r="UH412" s="6">
        <v>4.25</v>
      </c>
      <c r="UI412" s="6">
        <v>5.62</v>
      </c>
      <c r="UJ412" s="6">
        <v>6.31</v>
      </c>
      <c r="UK412" s="6">
        <v>18.42</v>
      </c>
      <c r="UL412" s="6">
        <v>6.11</v>
      </c>
      <c r="UM412" s="6">
        <v>4.72</v>
      </c>
      <c r="UN412" s="6">
        <v>8.32</v>
      </c>
      <c r="UO412" s="6">
        <v>6.13</v>
      </c>
      <c r="UP412" s="6">
        <v>4.24</v>
      </c>
      <c r="UQ412" s="6">
        <v>10.89</v>
      </c>
      <c r="UR412" s="6">
        <v>4</v>
      </c>
      <c r="US412" s="6">
        <v>8.34</v>
      </c>
      <c r="UT412" s="6">
        <v>5.81</v>
      </c>
      <c r="UU412" s="6">
        <v>6.96</v>
      </c>
      <c r="UV412" s="6">
        <v>17.59</v>
      </c>
      <c r="UW412" s="6">
        <v>2.05</v>
      </c>
      <c r="UX412" s="6">
        <v>8.38</v>
      </c>
      <c r="UY412" s="6">
        <v>7.61</v>
      </c>
      <c r="UZ412" s="6">
        <v>4.16</v>
      </c>
      <c r="VA412" s="6">
        <v>78.25</v>
      </c>
      <c r="VB412" s="6">
        <v>26.71</v>
      </c>
      <c r="VC412" s="6">
        <v>4.52</v>
      </c>
      <c r="VD412" s="6">
        <v>11.94</v>
      </c>
      <c r="VE412" s="6">
        <v>5.94</v>
      </c>
      <c r="VF412" s="6">
        <v>19.4</v>
      </c>
      <c r="VG412" s="6">
        <v>13.23</v>
      </c>
      <c r="VH412" s="6">
        <v>11.42</v>
      </c>
      <c r="VI412" s="6">
        <v>8.65</v>
      </c>
      <c r="VJ412" s="6">
        <v>3.33</v>
      </c>
      <c r="VK412" s="6">
        <v>16.94</v>
      </c>
      <c r="VL412" s="6">
        <v>25.35</v>
      </c>
      <c r="VM412" s="6">
        <v>11.28</v>
      </c>
      <c r="VN412" s="6">
        <v>71.2</v>
      </c>
      <c r="VO412" s="6">
        <v>6.18</v>
      </c>
      <c r="VP412" s="6">
        <v>13.63</v>
      </c>
      <c r="VQ412" s="6">
        <v>2.16</v>
      </c>
      <c r="VR412" s="6">
        <v>8.07</v>
      </c>
      <c r="VS412" s="6">
        <v>7.64</v>
      </c>
      <c r="VT412" s="6">
        <v>7.88</v>
      </c>
      <c r="VU412" s="6">
        <v>7.63</v>
      </c>
      <c r="VV412" s="6">
        <v>17.57</v>
      </c>
      <c r="VW412" s="6">
        <v>12.12</v>
      </c>
      <c r="VX412" s="6">
        <v>10.23</v>
      </c>
      <c r="VY412" s="6">
        <v>3.62</v>
      </c>
      <c r="VZ412" s="6">
        <v>7.35</v>
      </c>
      <c r="WA412" s="6">
        <v>5.83</v>
      </c>
      <c r="WB412" s="6">
        <v>6.01</v>
      </c>
      <c r="WC412" s="6">
        <v>7.61</v>
      </c>
      <c r="WD412" s="6">
        <v>6.92</v>
      </c>
      <c r="WE412" s="6">
        <v>2.57</v>
      </c>
      <c r="WF412" s="6">
        <v>4.94</v>
      </c>
      <c r="WG412" s="6">
        <v>19.77</v>
      </c>
      <c r="WH412" s="6">
        <v>16.09</v>
      </c>
      <c r="WI412" s="6">
        <v>19.48</v>
      </c>
      <c r="WJ412" s="6">
        <v>5.73</v>
      </c>
      <c r="WK412" s="6">
        <v>16.88</v>
      </c>
      <c r="WL412" s="6">
        <v>3.81</v>
      </c>
      <c r="WM412" s="6">
        <v>4.37</v>
      </c>
      <c r="WN412" s="6">
        <v>3.5</v>
      </c>
      <c r="WO412" s="6">
        <v>11.89</v>
      </c>
      <c r="WP412" s="6">
        <v>14.79</v>
      </c>
      <c r="WQ412" s="6">
        <v>33.65</v>
      </c>
      <c r="WR412" s="6">
        <v>4.8</v>
      </c>
      <c r="WS412" s="6">
        <v>4.42</v>
      </c>
      <c r="WT412" s="6">
        <v>5</v>
      </c>
      <c r="WU412" s="6">
        <v>16.86</v>
      </c>
      <c r="WV412" s="6">
        <v>3.75</v>
      </c>
      <c r="WW412" s="6">
        <v>6.63</v>
      </c>
      <c r="WX412" s="6">
        <v>61.39</v>
      </c>
      <c r="WY412" s="6">
        <v>5.46</v>
      </c>
      <c r="WZ412" s="6">
        <v>11.23</v>
      </c>
      <c r="XA412" s="6">
        <v>10.76</v>
      </c>
      <c r="XB412" s="6">
        <v>15.35</v>
      </c>
      <c r="XC412" s="6">
        <v>5.83</v>
      </c>
      <c r="XD412" s="6">
        <v>21.4</v>
      </c>
      <c r="XE412" s="6">
        <v>11.83</v>
      </c>
      <c r="XF412" s="6">
        <v>6.7</v>
      </c>
      <c r="XG412" s="6">
        <v>3.88</v>
      </c>
      <c r="XH412" s="6">
        <v>32.59</v>
      </c>
      <c r="XI412" s="6">
        <v>37.78</v>
      </c>
      <c r="XJ412" s="6">
        <v>36.59</v>
      </c>
      <c r="XK412" s="6">
        <v>9.56</v>
      </c>
      <c r="XL412" s="6">
        <v>4.32</v>
      </c>
      <c r="XM412" s="6">
        <v>15.56</v>
      </c>
      <c r="XN412" s="6">
        <v>7.14</v>
      </c>
      <c r="XO412" s="6">
        <v>3.22</v>
      </c>
      <c r="XP412" s="6">
        <v>6.75</v>
      </c>
      <c r="XQ412" s="6">
        <v>5.56</v>
      </c>
      <c r="XR412" s="6">
        <v>28.96</v>
      </c>
      <c r="XS412" s="6">
        <v>7.5</v>
      </c>
      <c r="XT412" s="6">
        <v>7.46</v>
      </c>
      <c r="XU412" s="6">
        <v>13.93</v>
      </c>
      <c r="XV412" s="6">
        <v>19.5</v>
      </c>
      <c r="XW412" s="6">
        <v>4.89</v>
      </c>
      <c r="XX412" s="6">
        <v>3.03</v>
      </c>
      <c r="XY412" s="6">
        <v>25.82</v>
      </c>
      <c r="XZ412" s="6">
        <v>9.91</v>
      </c>
      <c r="YA412" s="6">
        <v>15.08</v>
      </c>
      <c r="YB412" s="6">
        <v>2.84</v>
      </c>
      <c r="YC412" s="6">
        <v>4.52</v>
      </c>
      <c r="YD412" s="6">
        <v>7.17</v>
      </c>
      <c r="YE412" s="6">
        <v>5.03</v>
      </c>
      <c r="YF412" s="6">
        <v>7.17</v>
      </c>
      <c r="YG412" s="6">
        <v>20.63</v>
      </c>
      <c r="YH412" s="6">
        <v>4.51</v>
      </c>
      <c r="YI412" s="6">
        <v>4.66</v>
      </c>
      <c r="YJ412" s="6">
        <v>59.77</v>
      </c>
      <c r="YK412" s="6">
        <v>5.22</v>
      </c>
      <c r="YL412" s="6">
        <v>12.8</v>
      </c>
      <c r="YM412" s="6">
        <v>9.35</v>
      </c>
      <c r="YN412" s="6">
        <v>10.23</v>
      </c>
      <c r="YO412" s="6">
        <v>11.85</v>
      </c>
      <c r="YP412" s="6">
        <v>8.12</v>
      </c>
      <c r="YQ412" s="6">
        <v>18.8</v>
      </c>
      <c r="YR412" s="6">
        <v>3.05</v>
      </c>
      <c r="YS412" s="6">
        <v>48.85</v>
      </c>
      <c r="YT412" s="6">
        <v>1.61</v>
      </c>
      <c r="YU412" s="6">
        <v>4.12</v>
      </c>
      <c r="YV412" s="6">
        <v>6.95</v>
      </c>
      <c r="YW412" s="6">
        <v>6.32</v>
      </c>
      <c r="YX412" s="6">
        <v>4.67</v>
      </c>
      <c r="YY412" s="6">
        <v>2.71</v>
      </c>
      <c r="YZ412" s="6">
        <v>4.73</v>
      </c>
      <c r="ZA412" s="6">
        <v>7.94</v>
      </c>
      <c r="ZB412" s="6">
        <v>3.34</v>
      </c>
      <c r="ZC412" s="6">
        <v>6.87</v>
      </c>
      <c r="ZD412" s="6">
        <v>1.78</v>
      </c>
      <c r="ZE412" s="6">
        <v>6.22</v>
      </c>
      <c r="ZF412" s="6">
        <v>3.4</v>
      </c>
      <c r="ZG412" s="6">
        <v>4.58</v>
      </c>
      <c r="ZH412" s="6">
        <v>6.31</v>
      </c>
      <c r="ZI412" s="6">
        <v>25.66</v>
      </c>
      <c r="ZJ412" s="6">
        <v>29.32</v>
      </c>
      <c r="ZK412" s="6">
        <v>2.69</v>
      </c>
      <c r="ZL412" s="6">
        <v>2.96</v>
      </c>
      <c r="ZM412" s="6">
        <v>56.35</v>
      </c>
      <c r="ZN412" s="6">
        <v>10.28</v>
      </c>
      <c r="ZO412" s="6">
        <v>54.15</v>
      </c>
      <c r="ZP412" s="6">
        <v>6.66</v>
      </c>
      <c r="ZQ412" s="6">
        <v>13.05</v>
      </c>
      <c r="ZR412" s="6">
        <v>4.39</v>
      </c>
      <c r="ZS412" s="6">
        <v>7.17</v>
      </c>
      <c r="ZT412" s="6">
        <v>3.42</v>
      </c>
      <c r="ZU412" s="6">
        <v>18.09</v>
      </c>
      <c r="ZV412" s="6">
        <v>9.96</v>
      </c>
      <c r="ZW412" s="6">
        <v>15.9</v>
      </c>
      <c r="ZX412" s="6">
        <v>12.82</v>
      </c>
      <c r="ZY412" s="6">
        <v>6.32</v>
      </c>
      <c r="ZZ412" s="6">
        <v>8.31</v>
      </c>
      <c r="AAA412" s="6">
        <v>13.6</v>
      </c>
      <c r="AAB412" s="6">
        <v>12.76</v>
      </c>
      <c r="AAC412" s="6">
        <v>14.02</v>
      </c>
      <c r="AAD412" s="6">
        <v>11.99</v>
      </c>
      <c r="AAE412" s="6">
        <v>5.12</v>
      </c>
      <c r="AAF412" s="6">
        <v>10.03</v>
      </c>
      <c r="AAG412" s="6">
        <v>13.4</v>
      </c>
      <c r="AAH412" s="6">
        <v>3.39</v>
      </c>
      <c r="AAI412" s="6">
        <v>15.28</v>
      </c>
      <c r="AAJ412" s="6">
        <v>11.78</v>
      </c>
      <c r="AAK412" s="6">
        <v>8.53</v>
      </c>
      <c r="AAL412" s="6">
        <v>7.74</v>
      </c>
      <c r="AAM412" s="6">
        <v>4.62</v>
      </c>
      <c r="AAN412" s="6">
        <v>27.09</v>
      </c>
      <c r="AAO412" s="6">
        <v>7.51</v>
      </c>
      <c r="AAP412" s="6">
        <v>13.25</v>
      </c>
      <c r="AAQ412" s="6">
        <v>2.94</v>
      </c>
      <c r="AAR412" s="6">
        <v>5.48</v>
      </c>
      <c r="AAS412" s="6">
        <v>4.29</v>
      </c>
      <c r="AAT412" s="6">
        <v>37.36</v>
      </c>
      <c r="AAU412" s="6">
        <v>11.86</v>
      </c>
      <c r="AAV412" s="6">
        <v>11.71</v>
      </c>
      <c r="AAW412" s="6">
        <v>3.71</v>
      </c>
      <c r="AAX412" s="6">
        <v>11.82</v>
      </c>
      <c r="AAY412" s="6">
        <v>12.87</v>
      </c>
      <c r="AAZ412" s="6">
        <v>9.35</v>
      </c>
      <c r="ABA412" s="6">
        <v>6.01</v>
      </c>
      <c r="ABB412" s="6">
        <v>6.47</v>
      </c>
      <c r="ABC412" s="6">
        <v>6.44</v>
      </c>
      <c r="ABD412" s="6">
        <v>5.67</v>
      </c>
      <c r="ABE412" s="6">
        <v>2.6</v>
      </c>
      <c r="ABF412" s="6">
        <v>19.95</v>
      </c>
      <c r="ABG412" s="6">
        <v>4.29</v>
      </c>
      <c r="ABH412" s="6">
        <v>2.62</v>
      </c>
      <c r="ABI412" s="6">
        <v>7</v>
      </c>
      <c r="ABJ412" s="6">
        <v>2.82</v>
      </c>
      <c r="ABK412" s="6">
        <v>12.95</v>
      </c>
      <c r="ABL412" s="6">
        <v>10.48</v>
      </c>
      <c r="ABM412" s="6">
        <v>21.43</v>
      </c>
      <c r="ABN412" s="6">
        <v>6.16</v>
      </c>
      <c r="ABO412" s="6">
        <v>7.97</v>
      </c>
      <c r="ABP412" s="6">
        <v>5.25</v>
      </c>
      <c r="ABQ412" s="6">
        <v>8.35</v>
      </c>
      <c r="ABR412" s="6">
        <v>30.57</v>
      </c>
      <c r="ABS412" s="6">
        <v>8.45</v>
      </c>
      <c r="ABT412" s="6">
        <v>4.33</v>
      </c>
      <c r="ABU412" s="6">
        <v>5.89</v>
      </c>
      <c r="ABV412" s="6">
        <v>9.2</v>
      </c>
      <c r="ABW412" s="6">
        <v>5.12</v>
      </c>
      <c r="ABX412" s="6">
        <v>5.26</v>
      </c>
      <c r="ABY412" s="6">
        <v>9.16</v>
      </c>
      <c r="ABZ412" s="6">
        <v>6.92</v>
      </c>
      <c r="ACA412" s="6">
        <v>18.55</v>
      </c>
      <c r="ACB412" s="6">
        <v>3.61</v>
      </c>
      <c r="ACC412" s="6">
        <v>13.67</v>
      </c>
      <c r="ACD412" s="6">
        <v>174.59</v>
      </c>
      <c r="ACE412" s="6">
        <v>6.02</v>
      </c>
      <c r="ACF412" s="6">
        <v>6.48</v>
      </c>
      <c r="ACG412" s="6">
        <v>16.53</v>
      </c>
      <c r="ACH412" s="6">
        <v>11.13</v>
      </c>
      <c r="ACI412" s="6">
        <v>19.03</v>
      </c>
      <c r="ACJ412" s="6">
        <v>20.66</v>
      </c>
      <c r="ACK412" s="6">
        <v>13.1</v>
      </c>
      <c r="ACL412" s="6">
        <v>5.68</v>
      </c>
      <c r="ACM412" s="6">
        <v>17.14</v>
      </c>
      <c r="ACN412" s="6">
        <v>10.1</v>
      </c>
      <c r="ACO412" s="6">
        <v>7.55</v>
      </c>
      <c r="ACP412" s="6">
        <v>8.16</v>
      </c>
      <c r="ACQ412" s="6">
        <v>10.51</v>
      </c>
      <c r="ACR412" s="6">
        <v>3.9</v>
      </c>
      <c r="ACS412" s="6">
        <v>1.62</v>
      </c>
      <c r="ACT412" s="6">
        <v>13.4</v>
      </c>
      <c r="ACU412" s="6">
        <v>2.58</v>
      </c>
      <c r="ACV412" s="6">
        <v>10.3</v>
      </c>
      <c r="ACW412" s="6">
        <v>32.75</v>
      </c>
      <c r="ACX412" s="6">
        <v>1.89</v>
      </c>
      <c r="ACY412" s="6">
        <v>4.89</v>
      </c>
      <c r="ACZ412" s="6">
        <v>7.92</v>
      </c>
      <c r="ADA412" s="6">
        <v>3.42</v>
      </c>
      <c r="ADB412" s="6">
        <v>8.94</v>
      </c>
      <c r="ADC412" s="6">
        <v>6.88</v>
      </c>
      <c r="ADD412" s="6">
        <v>2.65</v>
      </c>
      <c r="ADE412" s="6">
        <v>2.93</v>
      </c>
      <c r="ADF412" s="6">
        <v>24.96</v>
      </c>
      <c r="ADG412" s="6">
        <v>6.16</v>
      </c>
      <c r="ADH412" s="6">
        <v>5.84</v>
      </c>
      <c r="ADI412" s="6">
        <v>16.11</v>
      </c>
      <c r="ADJ412" s="6">
        <v>7.47</v>
      </c>
      <c r="ADK412" s="6">
        <v>8.18</v>
      </c>
      <c r="ADL412" s="6">
        <v>4.25</v>
      </c>
      <c r="ADM412" s="6">
        <v>6.28</v>
      </c>
      <c r="ADN412" s="6">
        <v>13.11</v>
      </c>
      <c r="ADO412" s="6">
        <v>22.72</v>
      </c>
      <c r="ADP412" s="6">
        <v>11.31</v>
      </c>
      <c r="ADQ412" s="6">
        <v>7.69</v>
      </c>
      <c r="ADR412" s="6">
        <v>2.74</v>
      </c>
      <c r="ADS412" s="6">
        <v>2.37</v>
      </c>
      <c r="ADT412" s="6">
        <v>14.96</v>
      </c>
      <c r="ADU412" s="6">
        <v>12.94</v>
      </c>
      <c r="ADV412" s="6">
        <v>2.87</v>
      </c>
      <c r="ADW412" s="6">
        <v>3.02</v>
      </c>
      <c r="ADX412" s="6">
        <v>4.35</v>
      </c>
      <c r="ADY412" s="6">
        <v>8.93</v>
      </c>
      <c r="ADZ412" s="6">
        <v>11.54</v>
      </c>
      <c r="AEA412" s="6">
        <v>65.6</v>
      </c>
      <c r="AEB412" s="6">
        <v>31.28</v>
      </c>
      <c r="AEC412" s="6">
        <v>6.83</v>
      </c>
      <c r="AED412" s="6">
        <v>16.77</v>
      </c>
      <c r="AEE412" s="6">
        <v>8.17</v>
      </c>
      <c r="AEF412" s="6">
        <v>18.99</v>
      </c>
      <c r="AEG412" s="6">
        <v>3.95</v>
      </c>
      <c r="AEH412" s="6">
        <v>8.11</v>
      </c>
      <c r="AEI412" s="6">
        <v>13.58</v>
      </c>
      <c r="AEJ412" s="6">
        <v>6.87</v>
      </c>
      <c r="AEK412" s="6">
        <v>3.17</v>
      </c>
      <c r="AEL412" s="6">
        <v>4.93</v>
      </c>
      <c r="AEM412" s="6">
        <v>65</v>
      </c>
      <c r="AEN412" s="6">
        <v>4.25</v>
      </c>
      <c r="AEO412" s="6">
        <v>7.09</v>
      </c>
      <c r="AEP412" s="6">
        <v>6.76</v>
      </c>
      <c r="AEQ412" s="6">
        <v>15.16</v>
      </c>
      <c r="AER412" s="6">
        <v>5.11</v>
      </c>
      <c r="AES412" s="6">
        <v>9.04</v>
      </c>
      <c r="AET412" s="6">
        <v>3.8</v>
      </c>
      <c r="AEU412" s="6">
        <v>2.2</v>
      </c>
      <c r="AEV412" s="6">
        <v>2.13</v>
      </c>
      <c r="AEW412" s="6">
        <v>7.19</v>
      </c>
      <c r="AEX412" s="6">
        <v>16.47</v>
      </c>
      <c r="AEY412" s="6">
        <v>2.19</v>
      </c>
      <c r="AEZ412" s="6">
        <v>2.72</v>
      </c>
      <c r="AFA412" s="6">
        <v>3.37</v>
      </c>
      <c r="AFB412" s="6">
        <v>9.2</v>
      </c>
      <c r="AFC412" s="6">
        <v>6.3</v>
      </c>
      <c r="AFD412" s="6">
        <v>12.4</v>
      </c>
      <c r="AFE412" s="6">
        <v>2.91</v>
      </c>
      <c r="AFF412" s="6">
        <v>5.13</v>
      </c>
      <c r="AFG412" s="6">
        <v>10.55</v>
      </c>
      <c r="AFH412" s="6">
        <v>11.97</v>
      </c>
      <c r="AFI412" s="6">
        <v>5.46</v>
      </c>
      <c r="AFJ412" s="6">
        <v>5.32</v>
      </c>
      <c r="AFK412" s="6">
        <v>5.77</v>
      </c>
      <c r="AFL412" s="6">
        <v>27.85</v>
      </c>
      <c r="AFM412" s="6">
        <v>2.09</v>
      </c>
      <c r="AFN412" s="6">
        <v>6.39</v>
      </c>
      <c r="AFO412" s="6">
        <v>4.07</v>
      </c>
      <c r="AFP412" s="6">
        <v>8.45</v>
      </c>
      <c r="AFQ412" s="6">
        <v>4.61</v>
      </c>
      <c r="AFR412" s="6">
        <v>5.03</v>
      </c>
      <c r="AFS412" s="6">
        <v>5</v>
      </c>
      <c r="AFT412" s="6">
        <v>7.93</v>
      </c>
      <c r="AFU412" s="6">
        <v>2.87</v>
      </c>
      <c r="AFV412" s="6">
        <v>2.22</v>
      </c>
      <c r="AFW412" s="6">
        <v>3.69</v>
      </c>
      <c r="AFX412" s="6">
        <v>7.57</v>
      </c>
      <c r="AFY412" s="6">
        <v>25.92</v>
      </c>
      <c r="AFZ412" s="6">
        <v>34.92</v>
      </c>
      <c r="AGA412" s="6">
        <v>3.96</v>
      </c>
      <c r="AGB412" s="6">
        <v>14.88</v>
      </c>
      <c r="AGC412" s="6">
        <v>5.2</v>
      </c>
      <c r="AGD412" s="6">
        <v>14</v>
      </c>
      <c r="AGE412" s="6">
        <v>6.44</v>
      </c>
      <c r="AGF412" s="6">
        <v>3.4</v>
      </c>
      <c r="AGG412" s="6">
        <v>13.9</v>
      </c>
      <c r="AGH412" s="6">
        <v>7.14</v>
      </c>
      <c r="AGI412" s="6">
        <v>8.9</v>
      </c>
      <c r="AGJ412" s="6">
        <v>73</v>
      </c>
      <c r="AGK412" s="6">
        <v>3.33</v>
      </c>
      <c r="AGL412" s="6">
        <v>8.3</v>
      </c>
      <c r="AGM412" s="6">
        <v>3.78</v>
      </c>
      <c r="AGN412" s="6">
        <v>3.63</v>
      </c>
      <c r="AGO412" s="6">
        <v>4.68</v>
      </c>
      <c r="AGP412" s="6">
        <v>3.73</v>
      </c>
      <c r="AGQ412" s="6">
        <v>11.39</v>
      </c>
      <c r="AGR412" s="6">
        <v>6.95</v>
      </c>
      <c r="AGS412" s="6">
        <v>10.37</v>
      </c>
      <c r="AGT412" s="6">
        <v>5.32</v>
      </c>
      <c r="AGU412" s="6">
        <v>13.23</v>
      </c>
      <c r="AGV412" s="6">
        <v>9.11</v>
      </c>
      <c r="AGW412" s="6">
        <v>3.2</v>
      </c>
      <c r="AGX412" s="6">
        <v>20.48</v>
      </c>
      <c r="AGY412" s="6">
        <v>2.8</v>
      </c>
      <c r="AGZ412" s="6">
        <v>57.4</v>
      </c>
      <c r="AHA412" s="6">
        <v>12.9</v>
      </c>
      <c r="AHB412" s="6">
        <v>3.75</v>
      </c>
      <c r="AHC412" s="6">
        <v>6.92</v>
      </c>
      <c r="AHD412" s="6">
        <v>4.34</v>
      </c>
      <c r="AHE412" s="6">
        <v>19.84</v>
      </c>
      <c r="AHF412" s="6">
        <v>2.44</v>
      </c>
      <c r="AHG412" s="6">
        <v>6.07</v>
      </c>
      <c r="AHH412" s="6">
        <v>114.16</v>
      </c>
      <c r="AHI412" s="6">
        <v>4.49</v>
      </c>
      <c r="AHJ412" s="6">
        <v>5.92</v>
      </c>
      <c r="AHK412" s="6">
        <v>4.47</v>
      </c>
      <c r="AHL412" s="6">
        <v>54.85</v>
      </c>
      <c r="AHM412" s="6">
        <v>41.37</v>
      </c>
      <c r="AHN412" s="6">
        <v>7.77</v>
      </c>
      <c r="AHO412" s="6">
        <v>5.24</v>
      </c>
      <c r="AHP412" s="6">
        <v>3.24</v>
      </c>
      <c r="AHQ412" s="6">
        <v>2.23</v>
      </c>
      <c r="AHR412" s="6">
        <v>2</v>
      </c>
      <c r="AHS412" s="6">
        <v>23.1</v>
      </c>
      <c r="AHT412" s="6">
        <v>6.52</v>
      </c>
      <c r="AHU412" s="6">
        <v>6.91</v>
      </c>
      <c r="AHV412" s="6">
        <v>7.44</v>
      </c>
      <c r="AHW412" s="6">
        <v>11.7</v>
      </c>
      <c r="AHX412" s="6">
        <v>23.71</v>
      </c>
      <c r="AHY412" s="6">
        <v>9.12</v>
      </c>
      <c r="AHZ412" s="6">
        <v>2.22</v>
      </c>
      <c r="AIA412" s="6">
        <v>30.36</v>
      </c>
      <c r="AIB412" s="6">
        <v>4.94</v>
      </c>
      <c r="AIC412" s="6">
        <v>5.69</v>
      </c>
      <c r="AID412" s="6">
        <v>5.98</v>
      </c>
      <c r="AIE412" s="6">
        <v>4.33</v>
      </c>
      <c r="AIF412" s="6">
        <v>15.47</v>
      </c>
      <c r="AIG412" s="6">
        <v>2.86</v>
      </c>
      <c r="AIH412" s="6">
        <v>5.13</v>
      </c>
      <c r="AII412" s="6">
        <v>10.3</v>
      </c>
      <c r="AIJ412" s="6">
        <v>15.5</v>
      </c>
      <c r="AIK412" s="6">
        <v>27.23</v>
      </c>
      <c r="AIL412" s="6">
        <v>6.93</v>
      </c>
      <c r="AIM412" s="6">
        <v>6.33</v>
      </c>
      <c r="AIN412" s="6">
        <v>5.49</v>
      </c>
      <c r="AIO412" s="6">
        <v>13.81</v>
      </c>
      <c r="AIP412" s="6">
        <v>5.12</v>
      </c>
      <c r="AIQ412" s="6">
        <v>5.6</v>
      </c>
      <c r="AIR412" s="6">
        <v>2.96</v>
      </c>
      <c r="AIS412" s="6">
        <v>7.83</v>
      </c>
      <c r="AIT412" s="6">
        <v>3.7</v>
      </c>
      <c r="AIU412" s="6">
        <v>7.66</v>
      </c>
      <c r="AIV412" s="6">
        <v>7.82</v>
      </c>
      <c r="AIW412" s="6">
        <v>3.69</v>
      </c>
      <c r="AIX412" s="6">
        <v>24.22</v>
      </c>
      <c r="AIY412" s="6">
        <v>26.49</v>
      </c>
      <c r="AIZ412" s="6">
        <v>6.56</v>
      </c>
      <c r="AJA412" s="6">
        <v>10.33</v>
      </c>
      <c r="AJB412" s="6">
        <v>3.7</v>
      </c>
      <c r="AJC412" s="6">
        <v>5.1</v>
      </c>
      <c r="AJD412" s="6">
        <v>3.05</v>
      </c>
      <c r="AJE412" s="6">
        <v>10.88</v>
      </c>
      <c r="AJF412" s="6">
        <v>16.03</v>
      </c>
      <c r="AJG412" s="6">
        <v>10.3</v>
      </c>
      <c r="AJH412" s="6">
        <v>7</v>
      </c>
      <c r="AJI412" s="6">
        <v>5.7</v>
      </c>
      <c r="AJJ412" s="6">
        <v>10.02</v>
      </c>
      <c r="AJK412" s="6">
        <v>20.89</v>
      </c>
      <c r="AJL412" s="6">
        <v>8.28</v>
      </c>
      <c r="AJM412" s="6">
        <v>13.91</v>
      </c>
      <c r="AJN412" s="6">
        <v>8.19</v>
      </c>
      <c r="AJO412" s="6">
        <v>4.52</v>
      </c>
      <c r="AJP412" s="6">
        <v>10.64</v>
      </c>
      <c r="AJQ412" s="6">
        <v>3.56</v>
      </c>
      <c r="AJR412" s="6">
        <v>8.58</v>
      </c>
      <c r="AJS412" s="6">
        <v>33.93</v>
      </c>
      <c r="AJT412" s="6">
        <v>6.25</v>
      </c>
      <c r="AJU412" s="6">
        <v>18.73</v>
      </c>
      <c r="AJV412" s="6">
        <v>17.24</v>
      </c>
      <c r="AJW412" s="6">
        <v>7.67</v>
      </c>
      <c r="AJX412" s="6">
        <v>2.83</v>
      </c>
      <c r="AJY412" s="6">
        <v>7.61</v>
      </c>
      <c r="AJZ412" s="6">
        <v>15.25</v>
      </c>
      <c r="AKA412" s="6">
        <v>2.95</v>
      </c>
      <c r="AKB412" s="6">
        <v>3.55</v>
      </c>
      <c r="AKC412" s="6">
        <v>6.5</v>
      </c>
      <c r="AKD412" s="6">
        <v>30.43</v>
      </c>
      <c r="AKE412" s="6">
        <v>3.68</v>
      </c>
      <c r="AKF412" s="6">
        <v>10.8</v>
      </c>
      <c r="AKG412" s="6">
        <v>8.27</v>
      </c>
      <c r="AKH412" s="6">
        <v>5.51</v>
      </c>
      <c r="AKI412" s="6">
        <v>15.8</v>
      </c>
      <c r="AKJ412" s="6">
        <v>9.29</v>
      </c>
      <c r="AKK412" s="6">
        <v>13.45</v>
      </c>
      <c r="AKL412" s="6">
        <v>10.16</v>
      </c>
      <c r="AKM412" s="6">
        <v>11.93</v>
      </c>
      <c r="AKN412" s="6">
        <v>9.34</v>
      </c>
      <c r="AKO412" s="6">
        <v>3.95</v>
      </c>
      <c r="AKP412" s="6">
        <v>3.68</v>
      </c>
      <c r="AKQ412" s="6">
        <v>34.4</v>
      </c>
      <c r="AKR412" s="6">
        <v>4.33</v>
      </c>
      <c r="AKS412" s="6">
        <v>4.98</v>
      </c>
      <c r="AKT412" s="6">
        <v>4.9</v>
      </c>
      <c r="AKU412" s="6">
        <v>8.19</v>
      </c>
      <c r="AKV412" s="6">
        <v>406.88</v>
      </c>
      <c r="AKW412" s="6">
        <v>35.6</v>
      </c>
      <c r="AKX412" s="6">
        <v>3.2</v>
      </c>
      <c r="AKY412" s="6">
        <v>9.82</v>
      </c>
      <c r="AKZ412" s="6">
        <v>15.13</v>
      </c>
      <c r="ALA412" s="6">
        <v>3.38</v>
      </c>
      <c r="ALB412" s="6">
        <v>12.3</v>
      </c>
      <c r="ALC412" s="6">
        <v>14.1</v>
      </c>
      <c r="ALD412" s="6">
        <v>19.05</v>
      </c>
      <c r="ALE412" s="6">
        <v>45.3</v>
      </c>
      <c r="ALF412" s="6">
        <v>9.11</v>
      </c>
      <c r="ALG412" s="6">
        <v>31.95</v>
      </c>
      <c r="ALH412" s="6">
        <v>43.79</v>
      </c>
      <c r="ALI412" s="6">
        <v>7.46</v>
      </c>
      <c r="ALJ412" s="6">
        <v>6.36</v>
      </c>
      <c r="ALK412" s="6">
        <v>2.66</v>
      </c>
      <c r="ALL412" s="6">
        <v>4.08</v>
      </c>
      <c r="ALM412" s="6">
        <v>4.97</v>
      </c>
      <c r="ALN412" s="6">
        <v>5.09</v>
      </c>
      <c r="ALO412" s="6">
        <v>10.08</v>
      </c>
      <c r="ALP412" s="6">
        <v>10.83</v>
      </c>
      <c r="ALQ412" s="6">
        <v>3.63</v>
      </c>
      <c r="ALR412" s="6">
        <v>4.44</v>
      </c>
      <c r="ALS412" s="6">
        <v>9.69</v>
      </c>
      <c r="ALT412" s="6">
        <v>9.73</v>
      </c>
      <c r="ALU412" s="6">
        <v>5.47</v>
      </c>
      <c r="ALV412" s="6">
        <v>17.76</v>
      </c>
      <c r="ALW412" s="6">
        <v>10.84</v>
      </c>
      <c r="ALX412" s="6">
        <v>117.88</v>
      </c>
      <c r="ALY412" s="6">
        <v>12.14</v>
      </c>
      <c r="ALZ412" s="6">
        <v>4.66</v>
      </c>
      <c r="AMA412" s="6">
        <v>9.14</v>
      </c>
      <c r="AMB412" s="6">
        <v>3.97</v>
      </c>
      <c r="AMC412" s="6">
        <v>5.09</v>
      </c>
      <c r="AMD412" s="6">
        <v>4.99</v>
      </c>
      <c r="AME412" s="6">
        <v>3.75</v>
      </c>
      <c r="AMF412" s="6">
        <v>4.08</v>
      </c>
      <c r="AMG412" s="6">
        <v>4.61</v>
      </c>
      <c r="AMH412" s="6">
        <v>18.82</v>
      </c>
      <c r="AMI412" s="6">
        <v>13.49</v>
      </c>
      <c r="AMJ412" s="6">
        <v>7.02</v>
      </c>
      <c r="AMK412" s="6">
        <v>9.3</v>
      </c>
      <c r="AML412" s="6">
        <v>3.96</v>
      </c>
      <c r="AMM412" s="6">
        <v>3.47</v>
      </c>
      <c r="AMN412" s="6">
        <v>7.85</v>
      </c>
      <c r="AMO412" s="6">
        <v>7.99</v>
      </c>
      <c r="AMP412" s="6">
        <v>7.35</v>
      </c>
      <c r="AMQ412" s="6">
        <v>9.89</v>
      </c>
      <c r="AMR412" s="6">
        <v>7.45</v>
      </c>
      <c r="AMS412" s="6">
        <v>7.09</v>
      </c>
      <c r="AMT412" s="6">
        <v>33.99</v>
      </c>
      <c r="AMU412" s="6">
        <v>3.14</v>
      </c>
      <c r="AMV412" s="6">
        <v>9.29</v>
      </c>
      <c r="AMW412" s="6">
        <v>10.93</v>
      </c>
      <c r="AMX412" s="6">
        <v>8.31</v>
      </c>
      <c r="AMY412" s="6">
        <v>6.49</v>
      </c>
      <c r="AMZ412" s="6">
        <v>2238.48</v>
      </c>
      <c r="ANA412" s="6">
        <v>7.85</v>
      </c>
      <c r="ANB412" s="6">
        <v>21.1</v>
      </c>
      <c r="ANC412" s="6">
        <v>10.37</v>
      </c>
      <c r="AND412" s="6">
        <v>14.54</v>
      </c>
      <c r="ANE412" s="6">
        <v>5.66</v>
      </c>
      <c r="ANF412" s="6">
        <v>6.1</v>
      </c>
      <c r="ANG412" s="6">
        <v>2.67</v>
      </c>
      <c r="ANH412" s="6">
        <v>8.34</v>
      </c>
      <c r="ANI412" s="6">
        <v>36.57</v>
      </c>
      <c r="ANJ412" s="6">
        <v>5.69</v>
      </c>
      <c r="ANK412" s="6">
        <v>3.35</v>
      </c>
      <c r="ANL412" s="6">
        <v>13.73</v>
      </c>
      <c r="ANM412" s="6">
        <v>66.41</v>
      </c>
      <c r="ANN412" s="6">
        <v>4.08</v>
      </c>
      <c r="ANO412" s="6">
        <v>6.68</v>
      </c>
      <c r="ANP412" s="6">
        <v>8.95</v>
      </c>
      <c r="ANQ412" s="6">
        <v>5.39</v>
      </c>
      <c r="ANR412" s="6">
        <v>3.08</v>
      </c>
      <c r="ANS412" s="6">
        <v>8.28</v>
      </c>
      <c r="ANT412" s="6">
        <v>20.01</v>
      </c>
      <c r="ANU412" s="6">
        <v>8.8</v>
      </c>
      <c r="ANV412" s="6">
        <v>20.86</v>
      </c>
      <c r="ANW412" s="6">
        <v>4.1</v>
      </c>
      <c r="ANX412" s="6">
        <v>7.45</v>
      </c>
      <c r="ANY412" s="6">
        <v>6.86</v>
      </c>
      <c r="ANZ412" s="6">
        <v>10.2</v>
      </c>
      <c r="AOA412" s="6">
        <v>11.06</v>
      </c>
      <c r="AOB412" s="6">
        <v>3.2</v>
      </c>
      <c r="AOC412" s="6">
        <v>26.95</v>
      </c>
      <c r="AOD412" s="6">
        <v>9.14</v>
      </c>
      <c r="AOE412" s="6">
        <v>4.21</v>
      </c>
      <c r="AOF412" s="6">
        <v>15.07</v>
      </c>
      <c r="AOG412" s="6">
        <v>130.7</v>
      </c>
      <c r="AOH412" s="6">
        <v>2.62</v>
      </c>
      <c r="AOI412" s="6">
        <v>18.12</v>
      </c>
      <c r="AOJ412" s="6">
        <v>3.58</v>
      </c>
      <c r="AOK412" s="6">
        <v>3.27</v>
      </c>
      <c r="AOL412" s="6">
        <v>88.96</v>
      </c>
      <c r="AOM412" s="6">
        <v>7.56</v>
      </c>
      <c r="AON412" s="6">
        <v>4.44</v>
      </c>
      <c r="AOO412" s="6">
        <v>11.53</v>
      </c>
      <c r="AOP412" s="6">
        <v>2.27</v>
      </c>
      <c r="AOQ412" s="6">
        <v>5.57</v>
      </c>
      <c r="AOR412" s="6">
        <v>5.6</v>
      </c>
      <c r="AOS412" s="6">
        <v>3</v>
      </c>
      <c r="AOT412" s="6">
        <v>5.68</v>
      </c>
      <c r="AOU412" s="6">
        <v>11.99</v>
      </c>
      <c r="AOV412" s="6">
        <v>5.81</v>
      </c>
      <c r="AOW412" s="6">
        <v>3.47</v>
      </c>
      <c r="AOX412" s="6">
        <v>4.54</v>
      </c>
      <c r="AOY412" s="6">
        <v>35.62</v>
      </c>
      <c r="AOZ412" s="6">
        <v>48.43</v>
      </c>
      <c r="APA412" s="6">
        <v>7.35</v>
      </c>
      <c r="APB412" s="6">
        <v>18.36</v>
      </c>
      <c r="APC412" s="6">
        <v>35.3</v>
      </c>
      <c r="APD412" s="6">
        <v>6.8</v>
      </c>
      <c r="APE412" s="6">
        <v>10.37</v>
      </c>
      <c r="APF412" s="6">
        <v>22.68</v>
      </c>
      <c r="APG412" s="6">
        <v>5.6</v>
      </c>
      <c r="APH412" s="6">
        <v>3.13</v>
      </c>
      <c r="API412" s="6">
        <v>17.49</v>
      </c>
      <c r="APJ412" s="6">
        <v>15.7</v>
      </c>
      <c r="APK412" s="6">
        <v>15.23</v>
      </c>
      <c r="APL412" s="6">
        <v>109.57</v>
      </c>
      <c r="APM412" s="6">
        <v>3.09</v>
      </c>
      <c r="APN412" s="6">
        <v>6.01</v>
      </c>
      <c r="APO412" s="6">
        <v>4.67</v>
      </c>
      <c r="APP412" s="6">
        <v>6.19</v>
      </c>
      <c r="APQ412" s="6">
        <v>8.63</v>
      </c>
      <c r="APR412" s="6">
        <v>5.85</v>
      </c>
      <c r="APS412" s="6">
        <v>5.28</v>
      </c>
      <c r="APT412" s="6">
        <v>10.65</v>
      </c>
      <c r="APU412" s="6">
        <v>3.57</v>
      </c>
      <c r="APV412" s="6">
        <v>57.68</v>
      </c>
      <c r="APW412" s="6">
        <v>5.44</v>
      </c>
      <c r="APX412" s="6">
        <v>7.75</v>
      </c>
      <c r="APY412" s="6">
        <v>9.09</v>
      </c>
      <c r="APZ412" s="6">
        <v>4.29</v>
      </c>
      <c r="AQA412" s="6">
        <v>9.17</v>
      </c>
      <c r="AQB412" s="6">
        <v>8.36</v>
      </c>
      <c r="AQC412" s="6">
        <v>7.51</v>
      </c>
      <c r="AQD412" s="6">
        <v>15.91</v>
      </c>
      <c r="AQE412" s="6">
        <v>3.19</v>
      </c>
      <c r="AQF412" s="6">
        <v>9.21</v>
      </c>
      <c r="AQG412" s="6">
        <v>7.56</v>
      </c>
      <c r="AQH412" s="6">
        <v>4.63</v>
      </c>
      <c r="AQI412" s="6">
        <v>8.18</v>
      </c>
      <c r="AQJ412" s="6">
        <v>7.34</v>
      </c>
      <c r="AQK412" s="6">
        <v>6.63</v>
      </c>
      <c r="AQL412" s="6">
        <v>7.66</v>
      </c>
      <c r="AQM412" s="6">
        <v>3.68</v>
      </c>
      <c r="AQN412" s="6">
        <v>10.54</v>
      </c>
      <c r="AQO412" s="6">
        <v>8.89</v>
      </c>
      <c r="AQP412" s="6">
        <v>5.8</v>
      </c>
      <c r="AQQ412" s="6">
        <v>14.19</v>
      </c>
      <c r="AQR412" s="6">
        <v>13.05</v>
      </c>
      <c r="AQS412" s="6">
        <v>15.89</v>
      </c>
      <c r="AQT412" s="6">
        <v>6.33</v>
      </c>
      <c r="AQU412" s="6">
        <v>7.23</v>
      </c>
      <c r="AQV412" s="6">
        <v>5.74</v>
      </c>
      <c r="AQW412" s="6">
        <v>23.65</v>
      </c>
      <c r="AQX412" s="6">
        <v>15.81</v>
      </c>
      <c r="AQY412" s="6">
        <v>4.86</v>
      </c>
      <c r="AQZ412" s="6">
        <v>10.08</v>
      </c>
      <c r="ARA412" s="6">
        <v>3.58</v>
      </c>
      <c r="ARB412" s="6">
        <v>1.82</v>
      </c>
      <c r="ARC412" s="6">
        <v>12.44</v>
      </c>
      <c r="ARD412" s="6">
        <v>3.68</v>
      </c>
      <c r="ARE412" s="6">
        <v>4.19</v>
      </c>
      <c r="ARF412" s="6">
        <v>56.21</v>
      </c>
      <c r="ARG412" s="6">
        <v>14.01</v>
      </c>
      <c r="ARH412" s="6">
        <v>8.81</v>
      </c>
      <c r="ARI412" s="6">
        <v>14.66</v>
      </c>
      <c r="ARJ412" s="6">
        <v>2.94</v>
      </c>
      <c r="ARK412" s="6">
        <v>3.12</v>
      </c>
      <c r="ARL412" s="6">
        <v>8.28</v>
      </c>
      <c r="ARM412" s="6">
        <v>12.29</v>
      </c>
      <c r="ARN412" s="6">
        <v>4.57</v>
      </c>
      <c r="ARO412" s="6">
        <v>11.98</v>
      </c>
      <c r="ARP412" s="6">
        <v>3.24</v>
      </c>
      <c r="ARQ412" s="6">
        <v>4.45</v>
      </c>
      <c r="ARR412" s="6">
        <v>5.65</v>
      </c>
      <c r="ARS412" s="6">
        <v>12.32</v>
      </c>
      <c r="ART412" s="6">
        <v>4.92</v>
      </c>
      <c r="ARU412" s="6">
        <v>10.33</v>
      </c>
      <c r="ARV412" s="6">
        <v>3.87</v>
      </c>
      <c r="ARW412" s="6">
        <v>4</v>
      </c>
      <c r="ARX412" s="6">
        <v>20.99</v>
      </c>
      <c r="ARY412" s="6">
        <v>6.79</v>
      </c>
      <c r="ARZ412" s="6">
        <v>3.77</v>
      </c>
      <c r="ASA412" s="6">
        <v>7</v>
      </c>
      <c r="ASB412" s="6">
        <v>28.25</v>
      </c>
      <c r="ASC412" s="6">
        <v>3.43</v>
      </c>
      <c r="ASD412" s="6">
        <v>6.25</v>
      </c>
      <c r="ASE412" s="6">
        <v>4.22</v>
      </c>
      <c r="ASF412" s="6">
        <v>21.23</v>
      </c>
      <c r="ASG412" s="6">
        <v>34.96</v>
      </c>
      <c r="ASH412" s="6">
        <v>13.89</v>
      </c>
      <c r="ASI412" s="6">
        <v>3.23</v>
      </c>
      <c r="ASJ412" s="6">
        <v>17.44</v>
      </c>
      <c r="ASK412" s="6">
        <v>195.21</v>
      </c>
      <c r="ASL412" s="6">
        <v>29.61</v>
      </c>
      <c r="ASM412" s="6">
        <v>7.4</v>
      </c>
      <c r="ASN412" s="6">
        <v>3.99</v>
      </c>
      <c r="ASO412" s="6">
        <v>6.95</v>
      </c>
      <c r="ASP412" s="6">
        <v>9.12</v>
      </c>
      <c r="ASQ412" s="6">
        <v>2.58</v>
      </c>
      <c r="ASR412" s="6">
        <v>6.47</v>
      </c>
      <c r="ASS412" s="6">
        <v>7.58</v>
      </c>
      <c r="AST412" s="6">
        <v>4.49</v>
      </c>
      <c r="ASU412" s="6">
        <v>5.11</v>
      </c>
      <c r="ASV412" s="6">
        <v>9.3</v>
      </c>
      <c r="ASW412" s="6">
        <v>3.17</v>
      </c>
      <c r="ASX412" s="6">
        <v>4.33</v>
      </c>
      <c r="ASY412" s="6">
        <v>4.75</v>
      </c>
      <c r="ASZ412" s="6">
        <v>10.91</v>
      </c>
      <c r="ATA412" s="6">
        <v>3.68</v>
      </c>
      <c r="ATB412" s="6">
        <v>11.89</v>
      </c>
      <c r="ATC412" s="6">
        <v>4.18</v>
      </c>
      <c r="ATD412" s="6">
        <v>7.23</v>
      </c>
      <c r="ATE412" s="6">
        <v>3.6</v>
      </c>
      <c r="ATF412" s="6">
        <v>2.65</v>
      </c>
      <c r="ATG412" s="6">
        <v>2.45</v>
      </c>
      <c r="ATH412" s="6">
        <v>8.87</v>
      </c>
      <c r="ATI412" s="6">
        <v>7.08</v>
      </c>
      <c r="ATJ412" s="6">
        <v>25.83</v>
      </c>
      <c r="ATK412" s="6">
        <v>4.53</v>
      </c>
      <c r="ATL412" s="6">
        <v>8.14</v>
      </c>
      <c r="ATM412" s="6">
        <v>12.29</v>
      </c>
      <c r="ATN412" s="6">
        <v>16.24</v>
      </c>
      <c r="ATO412" s="6">
        <v>6.6</v>
      </c>
      <c r="ATP412" s="6">
        <v>4.74</v>
      </c>
      <c r="ATQ412" s="6">
        <v>9.71</v>
      </c>
      <c r="ATR412" s="6">
        <v>8.42</v>
      </c>
      <c r="ATS412" s="6">
        <v>20.23</v>
      </c>
      <c r="ATT412" s="6">
        <v>5.32</v>
      </c>
      <c r="ATU412" s="6">
        <v>25.14</v>
      </c>
      <c r="ATV412" s="6">
        <v>9.88</v>
      </c>
      <c r="ATW412" s="6">
        <v>2.03</v>
      </c>
      <c r="ATX412" s="6">
        <v>9.1</v>
      </c>
      <c r="ATY412" s="6">
        <v>93.02</v>
      </c>
      <c r="ATZ412" s="6">
        <v>16.51</v>
      </c>
      <c r="AUA412" s="6">
        <v>4.83</v>
      </c>
      <c r="AUB412" s="6">
        <v>10.02</v>
      </c>
      <c r="AUC412" s="6">
        <v>11.44</v>
      </c>
      <c r="AUD412" s="6">
        <v>3.45</v>
      </c>
      <c r="AUE412" s="6">
        <v>42.82</v>
      </c>
      <c r="AUF412" s="6">
        <v>60.33</v>
      </c>
      <c r="AUG412" s="6">
        <v>7.69</v>
      </c>
      <c r="AUH412" s="6">
        <v>14.85</v>
      </c>
      <c r="AUI412" s="6">
        <v>5.47</v>
      </c>
      <c r="AUJ412" s="6">
        <v>3.52</v>
      </c>
      <c r="AUK412" s="6">
        <v>79.61</v>
      </c>
      <c r="AUL412" s="6">
        <v>11.66</v>
      </c>
      <c r="AUM412" s="6">
        <v>386.58</v>
      </c>
      <c r="AUN412" s="6">
        <v>29.13</v>
      </c>
      <c r="AUO412" s="6">
        <v>21.29</v>
      </c>
      <c r="AUP412" s="6">
        <v>8.77</v>
      </c>
      <c r="AUQ412" s="6">
        <v>5.31</v>
      </c>
      <c r="AUR412" s="6">
        <v>5.83</v>
      </c>
      <c r="AUS412" s="6">
        <v>23.9</v>
      </c>
      <c r="AUT412" s="6">
        <v>14.42</v>
      </c>
      <c r="AUU412" s="6">
        <v>15.09</v>
      </c>
      <c r="AUV412" s="6">
        <v>8.04</v>
      </c>
      <c r="AUW412" s="6">
        <v>13.39</v>
      </c>
      <c r="AUX412" s="6">
        <v>1.58</v>
      </c>
      <c r="AUY412" s="6">
        <v>4.07</v>
      </c>
      <c r="AUZ412" s="6">
        <v>122.9</v>
      </c>
      <c r="AVA412" s="6">
        <v>3.92</v>
      </c>
      <c r="AVB412" s="6">
        <v>6.01</v>
      </c>
      <c r="AVC412" s="6">
        <v>12.02</v>
      </c>
      <c r="AVD412" s="6">
        <v>5.41</v>
      </c>
      <c r="AVE412" s="6">
        <v>11.56</v>
      </c>
      <c r="AVF412" s="6">
        <v>5.05</v>
      </c>
      <c r="AVG412" s="6">
        <v>7.45</v>
      </c>
      <c r="AVH412" s="6">
        <v>3.2</v>
      </c>
      <c r="AVI412" s="6">
        <v>3.67</v>
      </c>
      <c r="AVJ412" s="6">
        <v>4.25</v>
      </c>
      <c r="AVK412" s="6">
        <v>14.36</v>
      </c>
      <c r="AVL412" s="6">
        <v>3.36</v>
      </c>
      <c r="AVM412" s="6">
        <v>2.45</v>
      </c>
      <c r="AVN412" s="6">
        <v>4.98</v>
      </c>
      <c r="AVO412" s="6">
        <v>6.74</v>
      </c>
      <c r="AVP412" s="6">
        <v>5.65</v>
      </c>
      <c r="AVQ412" s="6">
        <v>4.77</v>
      </c>
      <c r="AVR412" s="6">
        <v>21.07</v>
      </c>
      <c r="AVS412" s="6">
        <v>7.33</v>
      </c>
      <c r="AVT412" s="6">
        <v>17</v>
      </c>
      <c r="AVU412" s="6">
        <v>3.81</v>
      </c>
      <c r="AVV412" s="6">
        <v>3.16</v>
      </c>
      <c r="AVW412" s="6">
        <v>3.81</v>
      </c>
      <c r="AVX412" s="6">
        <v>487.31</v>
      </c>
      <c r="AVY412" s="6">
        <v>11.8</v>
      </c>
      <c r="AVZ412" s="6">
        <v>3.14</v>
      </c>
      <c r="AWA412" s="6">
        <v>11.77</v>
      </c>
      <c r="AWB412" s="6">
        <v>7.13</v>
      </c>
      <c r="AWC412" s="6">
        <v>2.56</v>
      </c>
      <c r="AWD412" s="6">
        <v>14.36</v>
      </c>
      <c r="AWE412" s="6">
        <v>10</v>
      </c>
      <c r="AWF412" s="6">
        <v>5.25</v>
      </c>
      <c r="AWG412" s="6">
        <v>5.28</v>
      </c>
      <c r="AWH412" s="6">
        <v>5.85</v>
      </c>
      <c r="AWI412" s="6">
        <v>9.74</v>
      </c>
      <c r="AWJ412" s="6">
        <v>3.86</v>
      </c>
      <c r="AWK412" s="6">
        <v>5.02</v>
      </c>
      <c r="AWL412" s="6">
        <v>8.4</v>
      </c>
      <c r="AWM412" s="6">
        <v>21.93</v>
      </c>
      <c r="AWN412" s="6">
        <v>3.72</v>
      </c>
      <c r="AWO412" s="6">
        <v>6.25</v>
      </c>
      <c r="AWP412" s="6">
        <v>5.06</v>
      </c>
      <c r="AWQ412" s="6">
        <v>6.19</v>
      </c>
      <c r="AWR412" s="6">
        <v>9.35</v>
      </c>
      <c r="AWS412" s="6">
        <v>11.04</v>
      </c>
      <c r="AWT412" s="6">
        <v>17.26</v>
      </c>
      <c r="AWU412" s="6">
        <v>5.42</v>
      </c>
      <c r="AWV412" s="6">
        <v>11.9</v>
      </c>
      <c r="AWW412" s="6">
        <v>6.59</v>
      </c>
      <c r="AWX412" s="6">
        <v>2.96</v>
      </c>
      <c r="AWY412" s="6">
        <v>9.29</v>
      </c>
      <c r="AWZ412" s="6">
        <v>6.2</v>
      </c>
      <c r="AXA412" s="6">
        <v>4.93</v>
      </c>
      <c r="AXB412" s="6">
        <v>49.85</v>
      </c>
      <c r="AXC412" s="6">
        <v>8.52</v>
      </c>
      <c r="AXD412" s="6">
        <v>9.3</v>
      </c>
      <c r="AXE412" s="6">
        <v>22.59</v>
      </c>
      <c r="AXF412" s="6">
        <v>29.06</v>
      </c>
      <c r="AXG412" s="6">
        <v>8.88</v>
      </c>
      <c r="AXH412" s="6">
        <v>2.53</v>
      </c>
      <c r="AXI412" s="6">
        <v>3.65</v>
      </c>
      <c r="AXJ412" s="6">
        <v>13.55</v>
      </c>
      <c r="AXK412" s="6">
        <v>13.5</v>
      </c>
      <c r="AXL412" s="6">
        <v>6.36</v>
      </c>
      <c r="AXM412" s="6">
        <v>30.69</v>
      </c>
      <c r="AXN412" s="6">
        <v>5.61</v>
      </c>
      <c r="AXO412" s="6">
        <v>15.8</v>
      </c>
      <c r="AXP412" s="6">
        <v>30.07</v>
      </c>
      <c r="AXQ412" s="6">
        <v>2.41</v>
      </c>
      <c r="AXR412" s="6">
        <v>6.19</v>
      </c>
      <c r="AXS412" s="6">
        <v>8.29</v>
      </c>
      <c r="AXT412" s="6">
        <v>4.03</v>
      </c>
      <c r="AXU412" s="6">
        <v>12.4</v>
      </c>
      <c r="AXV412" s="6">
        <v>2.93</v>
      </c>
      <c r="AXW412" s="6">
        <v>4.69</v>
      </c>
      <c r="AXX412" s="6">
        <v>1.98</v>
      </c>
      <c r="AXY412" s="6">
        <v>45.55</v>
      </c>
      <c r="AXZ412" s="6">
        <v>5.95</v>
      </c>
      <c r="AYA412" s="6">
        <v>6.23</v>
      </c>
      <c r="AYB412" s="6">
        <v>10.67</v>
      </c>
      <c r="AYC412" s="6">
        <v>17.17</v>
      </c>
      <c r="AYD412" s="6">
        <v>15.66</v>
      </c>
      <c r="AYE412" s="6">
        <v>7.53</v>
      </c>
      <c r="AYF412" s="6">
        <v>3.93</v>
      </c>
      <c r="AYG412" s="6">
        <v>2.89</v>
      </c>
      <c r="AYH412" s="6">
        <v>68.01</v>
      </c>
      <c r="AYI412" s="6">
        <v>8.87</v>
      </c>
      <c r="AYJ412" s="6">
        <v>20.63</v>
      </c>
      <c r="AYK412" s="6">
        <v>57.66</v>
      </c>
      <c r="AYL412" s="6">
        <v>9.65</v>
      </c>
      <c r="AYM412" s="6">
        <v>39.41</v>
      </c>
      <c r="AYN412" s="6">
        <v>5.77</v>
      </c>
      <c r="AYO412" s="6">
        <v>6.74</v>
      </c>
      <c r="AYP412" s="6">
        <v>4.21</v>
      </c>
      <c r="AYQ412" s="6">
        <v>55.99</v>
      </c>
      <c r="AYR412" s="6">
        <v>7.37</v>
      </c>
      <c r="AYS412" s="6">
        <v>19.03</v>
      </c>
      <c r="AYT412" s="6">
        <v>17.15</v>
      </c>
      <c r="AYU412" s="6">
        <v>20.32</v>
      </c>
      <c r="AYV412" s="6">
        <v>4.25</v>
      </c>
      <c r="AYW412" s="6">
        <v>6.12</v>
      </c>
      <c r="AYX412" s="6">
        <v>7.78</v>
      </c>
      <c r="AYY412" s="6">
        <v>9.68</v>
      </c>
      <c r="AYZ412" s="6">
        <v>5.79</v>
      </c>
      <c r="AZA412" s="6">
        <v>14.42</v>
      </c>
      <c r="AZB412" s="6">
        <v>10.35</v>
      </c>
      <c r="AZC412" s="6">
        <v>6.74</v>
      </c>
      <c r="AZD412" s="6">
        <v>10.4</v>
      </c>
      <c r="AZE412" s="6">
        <v>6.75</v>
      </c>
      <c r="AZF412" s="6">
        <v>4.08</v>
      </c>
      <c r="AZG412" s="6">
        <v>6.29</v>
      </c>
      <c r="AZH412" s="6">
        <v>41.6</v>
      </c>
      <c r="AZI412" s="6">
        <v>3.06</v>
      </c>
      <c r="AZJ412" s="6">
        <v>14.82</v>
      </c>
      <c r="AZK412" s="6">
        <v>3.03</v>
      </c>
      <c r="AZL412" s="6">
        <v>3.28</v>
      </c>
      <c r="AZM412" s="6">
        <v>11.6</v>
      </c>
      <c r="AZN412" s="6">
        <v>11.47</v>
      </c>
      <c r="AZO412" s="6">
        <v>11.8</v>
      </c>
      <c r="AZP412" s="6">
        <v>4.37</v>
      </c>
      <c r="AZQ412" s="6">
        <v>5.25</v>
      </c>
      <c r="AZR412" s="6">
        <v>16.69</v>
      </c>
      <c r="AZS412" s="6">
        <v>41.57</v>
      </c>
      <c r="AZT412" s="6">
        <v>8.87</v>
      </c>
      <c r="AZU412" s="6">
        <v>22.14</v>
      </c>
      <c r="AZV412" s="6">
        <v>7.36</v>
      </c>
      <c r="AZW412" s="6">
        <v>8.04</v>
      </c>
      <c r="AZX412" s="6">
        <v>8.41</v>
      </c>
      <c r="AZY412" s="6">
        <v>4.9</v>
      </c>
      <c r="AZZ412" s="6">
        <v>6.42</v>
      </c>
      <c r="BAA412" s="6">
        <v>2.69</v>
      </c>
      <c r="BAB412" s="6">
        <v>6.74</v>
      </c>
      <c r="BAC412" s="6">
        <v>8.32</v>
      </c>
      <c r="BAD412" s="6">
        <v>3.68</v>
      </c>
      <c r="BAE412" s="6">
        <v>10.47</v>
      </c>
      <c r="BAF412" s="6">
        <v>20.43</v>
      </c>
      <c r="BAG412" s="6">
        <v>3.49</v>
      </c>
      <c r="BAH412" s="6">
        <v>8.41</v>
      </c>
      <c r="BAI412" s="6">
        <v>22.03</v>
      </c>
      <c r="BAJ412" s="6">
        <v>13.47</v>
      </c>
      <c r="BAK412" s="6">
        <v>4.92</v>
      </c>
      <c r="BAL412" s="6">
        <v>7.54</v>
      </c>
      <c r="BAM412" s="6">
        <v>70.01</v>
      </c>
      <c r="BAN412" s="6">
        <v>4.88</v>
      </c>
      <c r="BAO412" s="6">
        <v>2.19</v>
      </c>
      <c r="BAP412" s="6">
        <v>5.3</v>
      </c>
      <c r="BAQ412" s="6">
        <v>5.2</v>
      </c>
      <c r="BAR412" s="6">
        <v>2.43</v>
      </c>
      <c r="BAS412" s="6">
        <v>5.14</v>
      </c>
      <c r="BAT412" s="6">
        <v>33.2</v>
      </c>
      <c r="BAU412" s="6">
        <v>21.68</v>
      </c>
      <c r="BAV412" s="6">
        <v>34.64</v>
      </c>
      <c r="BAW412" s="6">
        <v>7.18</v>
      </c>
      <c r="BAX412" s="6">
        <v>12.95</v>
      </c>
      <c r="BAY412" s="6">
        <v>4.38</v>
      </c>
      <c r="BAZ412" s="6">
        <v>6.15</v>
      </c>
      <c r="BBA412" s="6">
        <v>15.56</v>
      </c>
      <c r="BBB412" s="6">
        <v>4.91</v>
      </c>
      <c r="BBC412" s="6">
        <v>3.18</v>
      </c>
      <c r="BBD412" s="6">
        <v>5.27</v>
      </c>
      <c r="BBE412" s="6">
        <v>7.53</v>
      </c>
      <c r="BBF412" s="6">
        <v>11.07</v>
      </c>
      <c r="BBG412" s="6">
        <v>4.7</v>
      </c>
      <c r="BBH412" s="6">
        <v>25.03</v>
      </c>
      <c r="BBI412" s="6">
        <v>6.79</v>
      </c>
      <c r="BBJ412" s="6">
        <v>6.27</v>
      </c>
      <c r="BBK412" s="6">
        <v>3.1</v>
      </c>
      <c r="BBL412" s="6">
        <v>2.62</v>
      </c>
      <c r="BBM412" s="6">
        <v>5.26</v>
      </c>
      <c r="BBN412" s="6">
        <v>7.57</v>
      </c>
    </row>
    <row r="413" spans="1:1418">
      <c r="A413" s="3">
        <v>44358</v>
      </c>
      <c r="B413" s="6">
        <v>23.37</v>
      </c>
      <c r="C413" s="6">
        <v>25.29</v>
      </c>
      <c r="D413" s="6">
        <v>23.98</v>
      </c>
      <c r="E413" s="6">
        <v>5.17</v>
      </c>
      <c r="F413" s="6">
        <v>2.23</v>
      </c>
      <c r="G413" s="6">
        <v>14.13</v>
      </c>
      <c r="H413" s="6">
        <v>3.97</v>
      </c>
      <c r="I413" s="6">
        <v>13.3</v>
      </c>
      <c r="J413" s="6">
        <v>10.02</v>
      </c>
      <c r="K413" s="6">
        <v>7.88</v>
      </c>
      <c r="L413" s="6">
        <v>6.09</v>
      </c>
      <c r="M413" s="6">
        <v>3.72</v>
      </c>
      <c r="N413" s="6">
        <v>8.02</v>
      </c>
      <c r="O413" s="6">
        <v>9.3</v>
      </c>
      <c r="P413" s="6">
        <v>18.1</v>
      </c>
      <c r="Q413" s="6">
        <v>14.88</v>
      </c>
      <c r="R413" s="6">
        <v>14.81</v>
      </c>
      <c r="S413" s="6">
        <v>10.66</v>
      </c>
      <c r="T413" s="6">
        <v>38.88</v>
      </c>
      <c r="U413" s="6">
        <v>7.38</v>
      </c>
      <c r="V413" s="6">
        <v>6.81</v>
      </c>
      <c r="W413" s="6">
        <v>3.81</v>
      </c>
      <c r="X413" s="6">
        <v>20.15</v>
      </c>
      <c r="Y413" s="6">
        <v>20.03</v>
      </c>
      <c r="Z413" s="6">
        <v>4.44</v>
      </c>
      <c r="AA413" s="6">
        <v>3.65</v>
      </c>
      <c r="AB413" s="6">
        <v>8.7</v>
      </c>
      <c r="AC413" s="6">
        <v>16.14</v>
      </c>
      <c r="AD413" s="6">
        <v>2.66</v>
      </c>
      <c r="AE413" s="6">
        <v>8.48</v>
      </c>
      <c r="AF413" s="6">
        <v>8.56</v>
      </c>
      <c r="AG413" s="6">
        <v>19.8</v>
      </c>
      <c r="AH413" s="6">
        <v>44.68</v>
      </c>
      <c r="AI413" s="6">
        <v>13.99</v>
      </c>
      <c r="AJ413" s="6">
        <v>4.34</v>
      </c>
      <c r="AK413" s="6">
        <v>3.02</v>
      </c>
      <c r="AL413" s="6">
        <v>5.55</v>
      </c>
      <c r="AM413" s="6">
        <v>7.78</v>
      </c>
      <c r="AN413" s="6">
        <v>4.76</v>
      </c>
      <c r="AO413" s="6">
        <v>5.81</v>
      </c>
      <c r="AP413" s="6">
        <v>15.01</v>
      </c>
      <c r="AQ413" s="6">
        <v>32.45</v>
      </c>
      <c r="AR413" s="6">
        <v>7.7</v>
      </c>
      <c r="AS413" s="6">
        <v>14.76</v>
      </c>
      <c r="AT413" s="6">
        <v>2.73</v>
      </c>
      <c r="AU413" s="6">
        <v>7.99</v>
      </c>
      <c r="AV413" s="6">
        <v>7.63</v>
      </c>
      <c r="AW413" s="6">
        <v>3.31</v>
      </c>
      <c r="AX413" s="6">
        <v>5.39</v>
      </c>
      <c r="AY413" s="6">
        <v>7.91</v>
      </c>
      <c r="AZ413" s="6">
        <v>5.79</v>
      </c>
      <c r="BA413" s="6">
        <v>10.24</v>
      </c>
      <c r="BB413" s="6">
        <v>6.65</v>
      </c>
      <c r="BC413" s="6">
        <v>7.65</v>
      </c>
      <c r="BD413" s="6">
        <v>7.5</v>
      </c>
      <c r="BE413" s="6">
        <v>8.79</v>
      </c>
      <c r="BF413" s="6">
        <v>14.03</v>
      </c>
      <c r="BG413" s="6">
        <v>7.96</v>
      </c>
      <c r="BH413" s="6">
        <v>9.68</v>
      </c>
      <c r="BI413" s="6">
        <v>11.29</v>
      </c>
      <c r="BJ413" s="6">
        <v>6.41</v>
      </c>
      <c r="BK413" s="6">
        <v>16.91</v>
      </c>
      <c r="BL413" s="6">
        <v>17.2</v>
      </c>
      <c r="BM413" s="6">
        <v>12.81</v>
      </c>
      <c r="BN413" s="6">
        <v>13.07</v>
      </c>
      <c r="BO413" s="6">
        <v>7.04</v>
      </c>
      <c r="BP413" s="6">
        <v>33.4</v>
      </c>
      <c r="BQ413" s="6">
        <v>4.08</v>
      </c>
      <c r="BR413" s="6">
        <v>4.41</v>
      </c>
      <c r="BS413" s="6">
        <v>21.16</v>
      </c>
      <c r="BT413" s="6">
        <v>6.06</v>
      </c>
      <c r="BU413" s="6">
        <v>4.41</v>
      </c>
      <c r="BV413" s="6">
        <v>13.47</v>
      </c>
      <c r="BW413" s="6">
        <v>2.08</v>
      </c>
      <c r="BX413" s="6">
        <v>2.57</v>
      </c>
      <c r="BY413" s="6">
        <v>4.69</v>
      </c>
      <c r="BZ413" s="6">
        <v>4.47</v>
      </c>
      <c r="CA413" s="6">
        <v>3.51</v>
      </c>
      <c r="CB413" s="6">
        <v>5.41</v>
      </c>
      <c r="CC413" s="6">
        <v>6.73</v>
      </c>
      <c r="CD413" s="6">
        <v>35.7</v>
      </c>
      <c r="CE413" s="6">
        <v>6.26</v>
      </c>
      <c r="CF413" s="6">
        <v>8.55</v>
      </c>
      <c r="CG413" s="6">
        <v>2.92</v>
      </c>
      <c r="CH413" s="6">
        <v>7.44</v>
      </c>
      <c r="CI413" s="6">
        <v>5.36</v>
      </c>
      <c r="CJ413" s="6">
        <v>9.15</v>
      </c>
      <c r="CK413" s="6">
        <v>5.79</v>
      </c>
      <c r="CL413" s="6">
        <v>11.72</v>
      </c>
      <c r="CM413" s="6">
        <v>8.01</v>
      </c>
      <c r="CN413" s="6">
        <v>20.7</v>
      </c>
      <c r="CO413" s="6">
        <v>7.29</v>
      </c>
      <c r="CP413" s="6">
        <v>2.18</v>
      </c>
      <c r="CQ413" s="6">
        <v>6.03</v>
      </c>
      <c r="CR413" s="6">
        <v>2.77</v>
      </c>
      <c r="CS413" s="6">
        <v>4.8</v>
      </c>
      <c r="CT413" s="6">
        <v>49.44</v>
      </c>
      <c r="CU413" s="6">
        <v>3.44</v>
      </c>
      <c r="CV413" s="6">
        <v>18.8</v>
      </c>
      <c r="CW413" s="6">
        <v>2.74</v>
      </c>
      <c r="CX413" s="6">
        <v>3.85</v>
      </c>
      <c r="CY413" s="6">
        <v>11.08</v>
      </c>
      <c r="CZ413" s="6">
        <v>3.16</v>
      </c>
      <c r="DA413" s="6">
        <v>3.66</v>
      </c>
      <c r="DB413" s="6">
        <v>3.24</v>
      </c>
      <c r="DC413" s="6">
        <v>7.38</v>
      </c>
      <c r="DD413" s="6">
        <v>31.21</v>
      </c>
      <c r="DE413" s="6">
        <v>8.48</v>
      </c>
      <c r="DF413" s="6">
        <v>5.59</v>
      </c>
      <c r="DG413" s="6">
        <v>4.09</v>
      </c>
      <c r="DH413" s="6">
        <v>8.4</v>
      </c>
      <c r="DI413" s="6">
        <v>13.66</v>
      </c>
      <c r="DJ413" s="6">
        <v>3.01</v>
      </c>
      <c r="DK413" s="6">
        <v>13.61</v>
      </c>
      <c r="DL413" s="6">
        <v>2.68</v>
      </c>
      <c r="DM413" s="6">
        <v>5.36</v>
      </c>
      <c r="DN413" s="6">
        <v>109.79</v>
      </c>
      <c r="DO413" s="6">
        <v>3.78</v>
      </c>
      <c r="DP413" s="6">
        <v>5.75</v>
      </c>
      <c r="DQ413" s="6">
        <v>3.8</v>
      </c>
      <c r="DR413" s="6">
        <v>6.13</v>
      </c>
      <c r="DS413" s="6">
        <v>4.01</v>
      </c>
      <c r="DT413" s="6">
        <v>18.38</v>
      </c>
      <c r="DU413" s="6">
        <v>3.89</v>
      </c>
      <c r="DV413" s="6">
        <v>23.37</v>
      </c>
      <c r="DW413" s="6">
        <v>8.47</v>
      </c>
      <c r="DX413" s="6">
        <v>3.07</v>
      </c>
      <c r="DY413" s="6">
        <v>9.28</v>
      </c>
      <c r="DZ413" s="6">
        <v>4.93</v>
      </c>
      <c r="EA413" s="6">
        <v>15.61</v>
      </c>
      <c r="EB413" s="6">
        <v>3.67</v>
      </c>
      <c r="EC413" s="6">
        <v>3.19</v>
      </c>
      <c r="ED413" s="6">
        <v>4.98</v>
      </c>
      <c r="EE413" s="6">
        <v>4.68</v>
      </c>
      <c r="EF413" s="6">
        <v>6.66</v>
      </c>
      <c r="EG413" s="6">
        <v>3.28</v>
      </c>
      <c r="EH413" s="6">
        <v>5.62</v>
      </c>
      <c r="EI413" s="6">
        <v>6.04</v>
      </c>
      <c r="EJ413" s="6">
        <v>10.15</v>
      </c>
      <c r="EK413" s="6">
        <v>258.25</v>
      </c>
      <c r="EL413" s="6">
        <v>5.62</v>
      </c>
      <c r="EM413" s="6">
        <v>2.24</v>
      </c>
      <c r="EN413" s="6">
        <v>6.92</v>
      </c>
      <c r="EO413" s="6">
        <v>3.6</v>
      </c>
      <c r="EP413" s="6">
        <v>11.11</v>
      </c>
      <c r="EQ413" s="6">
        <v>22.11</v>
      </c>
      <c r="ER413" s="6">
        <v>8.33</v>
      </c>
      <c r="ES413" s="6">
        <v>7.25</v>
      </c>
      <c r="ET413" s="6">
        <v>5.91</v>
      </c>
      <c r="EU413" s="6">
        <v>8.29</v>
      </c>
      <c r="EV413" s="6">
        <v>6.44</v>
      </c>
      <c r="EW413" s="6">
        <v>3.19</v>
      </c>
      <c r="EX413" s="6">
        <v>4.88</v>
      </c>
      <c r="EY413" s="6">
        <v>2.83</v>
      </c>
      <c r="EZ413" s="6">
        <v>228</v>
      </c>
      <c r="FA413" s="6">
        <v>4.84</v>
      </c>
      <c r="FB413" s="6">
        <v>5.23</v>
      </c>
      <c r="FC413" s="6">
        <v>4.32</v>
      </c>
      <c r="FD413" s="6">
        <v>5.04</v>
      </c>
      <c r="FE413" s="6">
        <v>5.59</v>
      </c>
      <c r="FF413" s="6">
        <v>13.9</v>
      </c>
      <c r="FG413" s="6">
        <v>5.4</v>
      </c>
      <c r="FH413" s="6">
        <v>3.84</v>
      </c>
      <c r="FI413" s="6">
        <v>3.63</v>
      </c>
      <c r="FJ413" s="6">
        <v>2.69</v>
      </c>
      <c r="FK413" s="6">
        <v>9.52</v>
      </c>
      <c r="FL413" s="6">
        <v>7.84</v>
      </c>
      <c r="FM413" s="6">
        <v>6.05</v>
      </c>
      <c r="FN413" s="6">
        <v>5.2</v>
      </c>
      <c r="FO413" s="6">
        <v>3.53</v>
      </c>
      <c r="FP413" s="6">
        <v>15.64</v>
      </c>
      <c r="FQ413" s="6">
        <v>23.29</v>
      </c>
      <c r="FR413" s="6">
        <v>18.06</v>
      </c>
      <c r="FS413" s="6">
        <v>3.76</v>
      </c>
      <c r="FT413" s="6">
        <v>8.53</v>
      </c>
      <c r="FU413" s="6">
        <v>2.25</v>
      </c>
      <c r="FV413" s="6">
        <v>2.83</v>
      </c>
      <c r="FW413" s="6">
        <v>2.97</v>
      </c>
      <c r="FX413" s="6">
        <v>3.77</v>
      </c>
      <c r="FY413" s="6">
        <v>6.64</v>
      </c>
      <c r="FZ413" s="6">
        <v>11.13</v>
      </c>
      <c r="GA413" s="6">
        <v>25.27</v>
      </c>
      <c r="GB413" s="6">
        <v>5.99</v>
      </c>
      <c r="GC413" s="6">
        <v>5.75</v>
      </c>
      <c r="GD413" s="6">
        <v>9.67</v>
      </c>
      <c r="GE413" s="6">
        <v>54.62</v>
      </c>
      <c r="GF413" s="6">
        <v>4.4</v>
      </c>
      <c r="GG413" s="6">
        <v>10.68</v>
      </c>
      <c r="GH413" s="6">
        <v>5.61</v>
      </c>
      <c r="GI413" s="6">
        <v>8.03</v>
      </c>
      <c r="GJ413" s="6">
        <v>3.3</v>
      </c>
      <c r="GK413" s="6">
        <v>406.98</v>
      </c>
      <c r="GL413" s="6">
        <v>10.32</v>
      </c>
      <c r="GM413" s="6">
        <v>4.52</v>
      </c>
      <c r="GN413" s="6">
        <v>8.02</v>
      </c>
      <c r="GO413" s="6">
        <v>17.17</v>
      </c>
      <c r="GP413" s="6">
        <v>2.25</v>
      </c>
      <c r="GQ413" s="6">
        <v>19.41</v>
      </c>
      <c r="GR413" s="6">
        <v>6.56</v>
      </c>
      <c r="GS413" s="6">
        <v>2.94</v>
      </c>
      <c r="GT413" s="6">
        <v>5.05</v>
      </c>
      <c r="GU413" s="6">
        <v>4.47</v>
      </c>
      <c r="GV413" s="6">
        <v>3.88</v>
      </c>
      <c r="GW413" s="6">
        <v>13.62</v>
      </c>
      <c r="GX413" s="6">
        <v>4.68</v>
      </c>
      <c r="GY413" s="6">
        <v>4.8</v>
      </c>
      <c r="GZ413" s="6">
        <v>8.39</v>
      </c>
      <c r="HA413" s="6">
        <v>8.52</v>
      </c>
      <c r="HB413" s="6">
        <v>9.06</v>
      </c>
      <c r="HC413" s="6">
        <v>5.22</v>
      </c>
      <c r="HD413" s="6">
        <v>5.15</v>
      </c>
      <c r="HE413" s="6">
        <v>6.5</v>
      </c>
      <c r="HF413" s="6">
        <v>6.95</v>
      </c>
      <c r="HG413" s="6">
        <v>5.46</v>
      </c>
      <c r="HH413" s="6">
        <v>5.31</v>
      </c>
      <c r="HI413" s="6">
        <v>4.91</v>
      </c>
      <c r="HJ413" s="6">
        <v>12.9</v>
      </c>
      <c r="HK413" s="6">
        <v>7.56</v>
      </c>
      <c r="HL413" s="6">
        <v>3.2</v>
      </c>
      <c r="HM413" s="6">
        <v>23.49</v>
      </c>
      <c r="HN413" s="6">
        <v>2.55</v>
      </c>
      <c r="HO413" s="6">
        <v>31.16</v>
      </c>
      <c r="HP413" s="6">
        <v>16.27</v>
      </c>
      <c r="HQ413" s="6">
        <v>12.54</v>
      </c>
      <c r="HR413" s="6">
        <v>5.03</v>
      </c>
      <c r="HS413" s="6">
        <v>3.32</v>
      </c>
      <c r="HT413" s="6">
        <v>5.26</v>
      </c>
      <c r="HU413" s="6">
        <v>8.05</v>
      </c>
      <c r="HV413" s="6">
        <v>6.87</v>
      </c>
      <c r="HW413" s="6">
        <v>3.81</v>
      </c>
      <c r="HX413" s="6">
        <v>4.25</v>
      </c>
      <c r="HY413" s="6">
        <v>7.17</v>
      </c>
      <c r="HZ413" s="6">
        <v>7.35</v>
      </c>
      <c r="IA413" s="6">
        <v>6.12</v>
      </c>
      <c r="IB413" s="6">
        <v>6.28</v>
      </c>
      <c r="IC413" s="6">
        <v>2.75</v>
      </c>
      <c r="ID413" s="6">
        <v>7.86</v>
      </c>
      <c r="IE413" s="6">
        <v>7.59</v>
      </c>
      <c r="IF413" s="6">
        <v>5.81</v>
      </c>
      <c r="IG413" s="6">
        <v>53.5</v>
      </c>
      <c r="IH413" s="6">
        <v>8.21</v>
      </c>
      <c r="II413" s="6">
        <v>6.63</v>
      </c>
      <c r="IJ413" s="6">
        <v>8.04</v>
      </c>
      <c r="IK413" s="6">
        <v>19.99</v>
      </c>
      <c r="IL413" s="6">
        <v>25.6</v>
      </c>
      <c r="IM413" s="6">
        <v>4.29</v>
      </c>
      <c r="IN413" s="6">
        <v>3.39</v>
      </c>
      <c r="IO413" s="6">
        <v>2.71</v>
      </c>
      <c r="IP413" s="6">
        <v>3.6</v>
      </c>
      <c r="IQ413" s="6">
        <v>8.86</v>
      </c>
      <c r="IR413" s="6">
        <v>3.92</v>
      </c>
      <c r="IS413" s="6">
        <v>4.82</v>
      </c>
      <c r="IT413" s="6">
        <v>5.39</v>
      </c>
      <c r="IU413" s="6">
        <v>4.48</v>
      </c>
      <c r="IV413" s="6">
        <v>22.43</v>
      </c>
      <c r="IW413" s="6">
        <v>4.81</v>
      </c>
      <c r="IX413" s="6">
        <v>3.29</v>
      </c>
      <c r="IY413" s="6">
        <v>26.01</v>
      </c>
      <c r="IZ413" s="6">
        <v>15.36</v>
      </c>
      <c r="JA413" s="6">
        <v>11.27</v>
      </c>
      <c r="JB413" s="6">
        <v>3.93</v>
      </c>
      <c r="JC413" s="6">
        <v>9.28</v>
      </c>
      <c r="JD413" s="6">
        <v>3.63</v>
      </c>
      <c r="JE413" s="6">
        <v>7.36</v>
      </c>
      <c r="JF413" s="6">
        <v>6.37</v>
      </c>
      <c r="JG413" s="6">
        <v>45.36</v>
      </c>
      <c r="JH413" s="6">
        <v>7</v>
      </c>
      <c r="JI413" s="6">
        <v>12.17</v>
      </c>
      <c r="JJ413" s="6">
        <v>5.53</v>
      </c>
      <c r="JK413" s="6">
        <v>4.21</v>
      </c>
      <c r="JL413" s="6">
        <v>8.84</v>
      </c>
      <c r="JM413" s="6">
        <v>2.94</v>
      </c>
      <c r="JN413" s="6">
        <v>5.09</v>
      </c>
      <c r="JO413" s="6">
        <v>3.31</v>
      </c>
      <c r="JP413" s="6">
        <v>8.23</v>
      </c>
      <c r="JQ413" s="6">
        <v>238</v>
      </c>
      <c r="JR413" s="6">
        <v>10.96</v>
      </c>
      <c r="JS413" s="6">
        <v>6.15</v>
      </c>
      <c r="JT413" s="6">
        <v>4.05</v>
      </c>
      <c r="JU413" s="6">
        <v>13.54</v>
      </c>
      <c r="JV413" s="6">
        <v>14.21</v>
      </c>
      <c r="JW413" s="6">
        <v>2.05</v>
      </c>
      <c r="JX413" s="6">
        <v>8.88</v>
      </c>
      <c r="JY413" s="6">
        <v>7.91</v>
      </c>
      <c r="JZ413" s="6">
        <v>3.57</v>
      </c>
      <c r="KA413" s="6">
        <v>4.45</v>
      </c>
      <c r="KB413" s="6">
        <v>5.4</v>
      </c>
      <c r="KC413" s="6">
        <v>2.89</v>
      </c>
      <c r="KD413" s="6">
        <v>29.49</v>
      </c>
      <c r="KE413" s="6">
        <v>6.38</v>
      </c>
      <c r="KF413" s="6">
        <v>3.74</v>
      </c>
      <c r="KG413" s="6">
        <v>7.7</v>
      </c>
      <c r="KH413" s="6">
        <v>7.7</v>
      </c>
      <c r="KI413" s="6">
        <v>10.62</v>
      </c>
      <c r="KJ413" s="6">
        <v>7.5</v>
      </c>
      <c r="KK413" s="6">
        <v>5.52</v>
      </c>
      <c r="KL413" s="6">
        <v>11.18</v>
      </c>
      <c r="KM413" s="6">
        <v>7.58</v>
      </c>
      <c r="KN413" s="6">
        <v>19</v>
      </c>
      <c r="KO413" s="6">
        <v>17.27</v>
      </c>
      <c r="KP413" s="6">
        <v>4.82</v>
      </c>
      <c r="KQ413" s="6">
        <v>2.45</v>
      </c>
      <c r="KR413" s="6">
        <v>7.88</v>
      </c>
      <c r="KS413" s="6">
        <v>3.13</v>
      </c>
      <c r="KT413" s="6">
        <v>8.22</v>
      </c>
      <c r="KU413" s="6">
        <v>3.82</v>
      </c>
      <c r="KV413" s="6">
        <v>6.39</v>
      </c>
      <c r="KW413" s="6">
        <v>4.72</v>
      </c>
      <c r="KX413" s="6">
        <v>6.81</v>
      </c>
      <c r="KY413" s="6">
        <v>301.57</v>
      </c>
      <c r="KZ413" s="6">
        <v>5.76</v>
      </c>
      <c r="LA413" s="6">
        <v>46.03</v>
      </c>
      <c r="LB413" s="6">
        <v>2.12</v>
      </c>
      <c r="LC413" s="6">
        <v>5.45</v>
      </c>
      <c r="LD413" s="6">
        <v>3.4</v>
      </c>
      <c r="LE413" s="6">
        <v>4.22</v>
      </c>
      <c r="LF413" s="6">
        <v>37.06</v>
      </c>
      <c r="LG413" s="6">
        <v>5.08</v>
      </c>
      <c r="LH413" s="6">
        <v>13.91</v>
      </c>
      <c r="LI413" s="6">
        <v>14.3</v>
      </c>
      <c r="LJ413" s="6">
        <v>13.92</v>
      </c>
      <c r="LK413" s="6">
        <v>7.97</v>
      </c>
      <c r="LL413" s="6">
        <v>10.21</v>
      </c>
      <c r="LM413" s="6">
        <v>1.82</v>
      </c>
      <c r="LN413" s="6">
        <v>4.76</v>
      </c>
      <c r="LO413" s="6">
        <v>9.7</v>
      </c>
      <c r="LP413" s="6">
        <v>4.84</v>
      </c>
      <c r="LQ413" s="6">
        <v>11.92</v>
      </c>
      <c r="LR413" s="6">
        <v>6.35</v>
      </c>
      <c r="LS413" s="6">
        <v>5.94</v>
      </c>
      <c r="LT413" s="6">
        <v>3.04</v>
      </c>
      <c r="LU413" s="6">
        <v>16.27</v>
      </c>
      <c r="LV413" s="6">
        <v>34.09</v>
      </c>
      <c r="LW413" s="6">
        <v>2.16</v>
      </c>
      <c r="LX413" s="6">
        <v>4.46</v>
      </c>
      <c r="LY413" s="6">
        <v>5.29</v>
      </c>
      <c r="LZ413" s="6">
        <v>4.32</v>
      </c>
      <c r="MA413" s="6">
        <v>8.48</v>
      </c>
      <c r="MB413" s="6">
        <v>15.71</v>
      </c>
      <c r="MC413" s="6">
        <v>4.13</v>
      </c>
      <c r="MD413" s="6">
        <v>6.7</v>
      </c>
      <c r="ME413" s="6">
        <v>12.15</v>
      </c>
      <c r="MF413" s="6">
        <v>5.07</v>
      </c>
      <c r="MG413" s="6">
        <v>12.58</v>
      </c>
      <c r="MH413" s="6">
        <v>9.5</v>
      </c>
      <c r="MI413" s="6">
        <v>4.42</v>
      </c>
      <c r="MJ413" s="6">
        <v>18.85</v>
      </c>
      <c r="MK413" s="6">
        <v>26.8</v>
      </c>
      <c r="ML413" s="6">
        <v>5.13</v>
      </c>
      <c r="MM413" s="6">
        <v>7.26</v>
      </c>
      <c r="MN413" s="6">
        <v>7.31</v>
      </c>
      <c r="MO413" s="6">
        <v>14.53</v>
      </c>
      <c r="MP413" s="6">
        <v>7.51</v>
      </c>
      <c r="MQ413" s="6">
        <v>23.1</v>
      </c>
      <c r="MR413" s="6">
        <v>8.34</v>
      </c>
      <c r="MS413" s="6">
        <v>4.45</v>
      </c>
      <c r="MT413" s="6">
        <v>3.98</v>
      </c>
      <c r="MU413" s="6">
        <v>9.91</v>
      </c>
      <c r="MV413" s="6">
        <v>10.95</v>
      </c>
      <c r="MW413" s="6">
        <v>9.19</v>
      </c>
      <c r="MX413" s="6">
        <v>6.75</v>
      </c>
      <c r="MY413" s="6">
        <v>7.21</v>
      </c>
      <c r="MZ413" s="6">
        <v>11.84</v>
      </c>
      <c r="NA413" s="6">
        <v>12.95</v>
      </c>
      <c r="NB413" s="6">
        <v>6.64</v>
      </c>
      <c r="NC413" s="6">
        <v>4.16</v>
      </c>
      <c r="ND413" s="6">
        <v>21.66</v>
      </c>
      <c r="NE413" s="6">
        <v>13.1</v>
      </c>
      <c r="NF413" s="6">
        <v>6.82</v>
      </c>
      <c r="NG413" s="6">
        <v>5.16</v>
      </c>
      <c r="NH413" s="6">
        <v>27.48</v>
      </c>
      <c r="NI413" s="6">
        <v>7.69</v>
      </c>
      <c r="NJ413" s="6">
        <v>5.61</v>
      </c>
      <c r="NK413" s="6">
        <v>5.73</v>
      </c>
      <c r="NL413" s="6">
        <v>6.13</v>
      </c>
      <c r="NM413" s="6">
        <v>4.21</v>
      </c>
      <c r="NN413" s="6">
        <v>6.06</v>
      </c>
      <c r="NO413" s="6">
        <v>17.47</v>
      </c>
      <c r="NP413" s="6">
        <v>6.25</v>
      </c>
      <c r="NQ413" s="6">
        <v>10.02</v>
      </c>
      <c r="NR413" s="6">
        <v>47.88</v>
      </c>
      <c r="NS413" s="6">
        <v>2.71</v>
      </c>
      <c r="NT413" s="6">
        <v>12.28</v>
      </c>
      <c r="NU413" s="6">
        <v>7.81</v>
      </c>
      <c r="NV413" s="6">
        <v>6.75</v>
      </c>
      <c r="NW413" s="6">
        <v>8.01</v>
      </c>
      <c r="NX413" s="6">
        <v>9.21</v>
      </c>
      <c r="NY413" s="6">
        <v>2.23</v>
      </c>
      <c r="NZ413" s="6">
        <v>4.29</v>
      </c>
      <c r="OA413" s="6">
        <v>11.34</v>
      </c>
      <c r="OB413" s="6">
        <v>29.69</v>
      </c>
      <c r="OC413" s="6">
        <v>6.64</v>
      </c>
      <c r="OD413" s="6">
        <v>5.92</v>
      </c>
      <c r="OE413" s="6">
        <v>2.06</v>
      </c>
      <c r="OF413" s="6">
        <v>2.17</v>
      </c>
      <c r="OG413" s="6">
        <v>8.18</v>
      </c>
      <c r="OH413" s="6">
        <v>12.24</v>
      </c>
      <c r="OI413" s="6">
        <v>12.62</v>
      </c>
      <c r="OJ413" s="6">
        <v>21.08</v>
      </c>
      <c r="OK413" s="6">
        <v>8.73</v>
      </c>
      <c r="OL413" s="6">
        <v>13.34</v>
      </c>
      <c r="OM413" s="6">
        <v>9.88</v>
      </c>
      <c r="ON413" s="6">
        <v>16.3</v>
      </c>
      <c r="OO413" s="6">
        <v>16.11</v>
      </c>
      <c r="OP413" s="6">
        <v>25.42</v>
      </c>
      <c r="OQ413" s="6">
        <v>7.79</v>
      </c>
      <c r="OR413" s="6">
        <v>15.94</v>
      </c>
      <c r="OS413" s="6">
        <v>8.6</v>
      </c>
      <c r="OT413" s="6">
        <v>20.72</v>
      </c>
      <c r="OU413" s="6">
        <v>30.78</v>
      </c>
      <c r="OV413" s="6">
        <v>4.1</v>
      </c>
      <c r="OW413" s="6">
        <v>6.3</v>
      </c>
      <c r="OX413" s="6">
        <v>6.5</v>
      </c>
      <c r="OY413" s="6">
        <v>7.62</v>
      </c>
      <c r="OZ413" s="6">
        <v>37</v>
      </c>
      <c r="PA413" s="6">
        <v>37.74</v>
      </c>
      <c r="PB413" s="6">
        <v>10.23</v>
      </c>
      <c r="PC413" s="6">
        <v>7.94</v>
      </c>
      <c r="PD413" s="6">
        <v>4.88</v>
      </c>
      <c r="PE413" s="6">
        <v>5.66</v>
      </c>
      <c r="PF413" s="6">
        <v>8.76</v>
      </c>
      <c r="PG413" s="6">
        <v>8.98</v>
      </c>
      <c r="PH413" s="6">
        <v>6.41</v>
      </c>
      <c r="PI413" s="6">
        <v>11.66</v>
      </c>
      <c r="PJ413" s="6">
        <v>17.99</v>
      </c>
      <c r="PK413" s="6">
        <v>8.56</v>
      </c>
      <c r="PL413" s="6">
        <v>17.47</v>
      </c>
      <c r="PM413" s="6">
        <v>11.15</v>
      </c>
      <c r="PN413" s="6">
        <v>50.29</v>
      </c>
      <c r="PO413" s="6">
        <v>12.32</v>
      </c>
      <c r="PP413" s="6">
        <v>9.67</v>
      </c>
      <c r="PQ413" s="6">
        <v>28.35</v>
      </c>
      <c r="PR413" s="6">
        <v>6.65</v>
      </c>
      <c r="PS413" s="6">
        <v>22.69</v>
      </c>
      <c r="PT413" s="6">
        <v>1.81</v>
      </c>
      <c r="PU413" s="6">
        <v>67.85</v>
      </c>
      <c r="PV413" s="6">
        <v>6.34</v>
      </c>
      <c r="PW413" s="6">
        <v>17.11</v>
      </c>
      <c r="PX413" s="6">
        <v>7.18</v>
      </c>
      <c r="PY413" s="6">
        <v>11.77</v>
      </c>
      <c r="PZ413" s="6">
        <v>6.15</v>
      </c>
      <c r="QA413" s="6">
        <v>10.48</v>
      </c>
      <c r="QB413" s="6">
        <v>14.85</v>
      </c>
      <c r="QC413" s="6">
        <v>6.13</v>
      </c>
      <c r="QD413" s="6">
        <v>15.53</v>
      </c>
      <c r="QE413" s="6">
        <v>5.06</v>
      </c>
      <c r="QF413" s="6">
        <v>9.69</v>
      </c>
      <c r="QG413" s="6">
        <v>10.55</v>
      </c>
      <c r="QH413" s="6">
        <v>9.72</v>
      </c>
      <c r="QI413" s="6">
        <v>8.71</v>
      </c>
      <c r="QJ413" s="6">
        <v>3.21</v>
      </c>
      <c r="QK413" s="6">
        <v>17.23</v>
      </c>
      <c r="QL413" s="6">
        <v>140.4</v>
      </c>
      <c r="QM413" s="6">
        <v>21.68</v>
      </c>
      <c r="QN413" s="6">
        <v>6.31</v>
      </c>
      <c r="QO413" s="6">
        <v>7.47</v>
      </c>
      <c r="QP413" s="6">
        <v>10.74</v>
      </c>
      <c r="QQ413" s="6">
        <v>11.61</v>
      </c>
      <c r="QR413" s="6">
        <v>12.37</v>
      </c>
      <c r="QS413" s="6">
        <v>6.99</v>
      </c>
      <c r="QT413" s="6">
        <v>7.97</v>
      </c>
      <c r="QU413" s="6">
        <v>5.39</v>
      </c>
      <c r="QV413" s="6">
        <v>3.58</v>
      </c>
      <c r="QW413" s="6">
        <v>5.54</v>
      </c>
      <c r="QX413" s="6">
        <v>4.47</v>
      </c>
      <c r="QY413" s="6">
        <v>9.44</v>
      </c>
      <c r="QZ413" s="6">
        <v>12.79</v>
      </c>
      <c r="RA413" s="6">
        <v>8.34</v>
      </c>
      <c r="RB413" s="6">
        <v>9.39</v>
      </c>
      <c r="RC413" s="6">
        <v>4.02</v>
      </c>
      <c r="RD413" s="6">
        <v>7.58</v>
      </c>
      <c r="RE413" s="6">
        <v>3.43</v>
      </c>
      <c r="RF413" s="6">
        <v>5.08</v>
      </c>
      <c r="RG413" s="6">
        <v>4.95</v>
      </c>
      <c r="RH413" s="6">
        <v>36</v>
      </c>
      <c r="RI413" s="6">
        <v>9.54</v>
      </c>
      <c r="RJ413" s="6">
        <v>2.21</v>
      </c>
      <c r="RK413" s="6">
        <v>7.47</v>
      </c>
      <c r="RL413" s="6">
        <v>13.39</v>
      </c>
      <c r="RM413" s="6">
        <v>10.79</v>
      </c>
      <c r="RN413" s="6">
        <v>21.19</v>
      </c>
      <c r="RO413" s="6">
        <v>8.03</v>
      </c>
      <c r="RP413" s="6">
        <v>12.57</v>
      </c>
      <c r="RQ413" s="6">
        <v>4.23</v>
      </c>
      <c r="RR413" s="6">
        <v>5.49</v>
      </c>
      <c r="RS413" s="6">
        <v>5.49</v>
      </c>
      <c r="RT413" s="6">
        <v>22.1</v>
      </c>
      <c r="RU413" s="6">
        <v>8.96</v>
      </c>
      <c r="RV413" s="6">
        <v>8.45</v>
      </c>
      <c r="RW413" s="6">
        <v>10.71</v>
      </c>
      <c r="RX413" s="6">
        <v>6.29</v>
      </c>
      <c r="RY413" s="6">
        <v>4.55</v>
      </c>
      <c r="RZ413" s="6">
        <v>14.73</v>
      </c>
      <c r="SA413" s="6">
        <v>7.89</v>
      </c>
      <c r="SB413" s="6">
        <v>8.23</v>
      </c>
      <c r="SC413" s="6">
        <v>5.98</v>
      </c>
      <c r="SD413" s="6">
        <v>7.83</v>
      </c>
      <c r="SE413" s="6">
        <v>9.18</v>
      </c>
      <c r="SF413" s="6">
        <v>8.03</v>
      </c>
      <c r="SG413" s="6">
        <v>2.13</v>
      </c>
      <c r="SH413" s="6">
        <v>4.8</v>
      </c>
      <c r="SI413" s="6">
        <v>6.57</v>
      </c>
      <c r="SJ413" s="6">
        <v>8.03</v>
      </c>
      <c r="SK413" s="6">
        <v>11.28</v>
      </c>
      <c r="SL413" s="6">
        <v>7.61</v>
      </c>
      <c r="SM413" s="6">
        <v>5.25</v>
      </c>
      <c r="SN413" s="6">
        <v>4.95</v>
      </c>
      <c r="SO413" s="6">
        <v>7.76</v>
      </c>
      <c r="SP413" s="6">
        <v>17.28</v>
      </c>
      <c r="SQ413" s="6">
        <v>7.22</v>
      </c>
      <c r="SR413" s="6">
        <v>7.11</v>
      </c>
      <c r="SS413" s="6">
        <v>5.97</v>
      </c>
      <c r="ST413" s="6">
        <v>6.49</v>
      </c>
      <c r="SU413" s="6">
        <v>8.7</v>
      </c>
      <c r="SV413" s="6">
        <v>11.57</v>
      </c>
      <c r="SW413" s="6">
        <v>13.9</v>
      </c>
      <c r="SX413" s="6">
        <v>4.43</v>
      </c>
      <c r="SY413" s="6">
        <v>3.03</v>
      </c>
      <c r="SZ413" s="6">
        <v>17.88</v>
      </c>
      <c r="TA413" s="6">
        <v>6.93</v>
      </c>
      <c r="TB413" s="6">
        <v>7.41</v>
      </c>
      <c r="TC413" s="6">
        <v>10.46</v>
      </c>
      <c r="TD413" s="6">
        <v>9.32</v>
      </c>
      <c r="TE413" s="6">
        <v>11.18</v>
      </c>
      <c r="TF413" s="6">
        <v>29.62</v>
      </c>
      <c r="TG413" s="6">
        <v>6.56</v>
      </c>
      <c r="TH413" s="6">
        <v>2.38</v>
      </c>
      <c r="TI413" s="6">
        <v>3.47</v>
      </c>
      <c r="TJ413" s="6">
        <v>3.03</v>
      </c>
      <c r="TK413" s="6">
        <v>8.27</v>
      </c>
      <c r="TL413" s="6">
        <v>6.67</v>
      </c>
      <c r="TM413" s="6">
        <v>15.8</v>
      </c>
      <c r="TN413" s="6">
        <v>7.21</v>
      </c>
      <c r="TO413" s="6">
        <v>33.3</v>
      </c>
      <c r="TP413" s="6">
        <v>15.93</v>
      </c>
      <c r="TQ413" s="6">
        <v>7.1</v>
      </c>
      <c r="TR413" s="6">
        <v>3.26</v>
      </c>
      <c r="TS413" s="6">
        <v>40.31</v>
      </c>
      <c r="TT413" s="6">
        <v>9.42</v>
      </c>
      <c r="TU413" s="6">
        <v>13.1</v>
      </c>
      <c r="TV413" s="6">
        <v>6.06</v>
      </c>
      <c r="TW413" s="6">
        <v>4.31</v>
      </c>
      <c r="TX413" s="6">
        <v>15.5</v>
      </c>
      <c r="TY413" s="6">
        <v>6.02</v>
      </c>
      <c r="TZ413" s="6">
        <v>42.09</v>
      </c>
      <c r="UA413" s="6">
        <v>12.04</v>
      </c>
      <c r="UB413" s="6">
        <v>36.99</v>
      </c>
      <c r="UC413" s="6">
        <v>4.84</v>
      </c>
      <c r="UD413" s="6">
        <v>8.28</v>
      </c>
      <c r="UE413" s="6">
        <v>20.32</v>
      </c>
      <c r="UF413" s="6">
        <v>24.9</v>
      </c>
      <c r="UG413" s="6">
        <v>11.55</v>
      </c>
      <c r="UH413" s="6">
        <v>4.37</v>
      </c>
      <c r="UI413" s="6">
        <v>5.5</v>
      </c>
      <c r="UJ413" s="6">
        <v>6.01</v>
      </c>
      <c r="UK413" s="6">
        <v>18.43</v>
      </c>
      <c r="UL413" s="6">
        <v>6.23</v>
      </c>
      <c r="UM413" s="6">
        <v>4.69</v>
      </c>
      <c r="UN413" s="6">
        <v>8.22</v>
      </c>
      <c r="UO413" s="6">
        <v>6.06</v>
      </c>
      <c r="UP413" s="6">
        <v>4.35</v>
      </c>
      <c r="UQ413" s="6">
        <v>10.63</v>
      </c>
      <c r="UR413" s="6">
        <v>3.94</v>
      </c>
      <c r="US413" s="6">
        <v>8.24</v>
      </c>
      <c r="UT413" s="6">
        <v>5.45</v>
      </c>
      <c r="UU413" s="6">
        <v>6.85</v>
      </c>
      <c r="UV413" s="6">
        <v>16.98</v>
      </c>
      <c r="UW413" s="6">
        <v>2.01</v>
      </c>
      <c r="UX413" s="6">
        <v>8.05</v>
      </c>
      <c r="UY413" s="6">
        <v>7.45</v>
      </c>
      <c r="UZ413" s="6">
        <v>4.24</v>
      </c>
      <c r="VA413" s="6">
        <v>75.09</v>
      </c>
      <c r="VB413" s="6">
        <v>26.25</v>
      </c>
      <c r="VC413" s="6">
        <v>4.46</v>
      </c>
      <c r="VD413" s="6">
        <v>12.07</v>
      </c>
      <c r="VE413" s="6">
        <v>5.99</v>
      </c>
      <c r="VF413" s="6">
        <v>19.47</v>
      </c>
      <c r="VG413" s="6">
        <v>12.59</v>
      </c>
      <c r="VH413" s="6">
        <v>11.16</v>
      </c>
      <c r="VI413" s="6">
        <v>8.35</v>
      </c>
      <c r="VJ413" s="6">
        <v>3.25</v>
      </c>
      <c r="VK413" s="6">
        <v>16.54</v>
      </c>
      <c r="VL413" s="6">
        <v>24.78</v>
      </c>
      <c r="VM413" s="6">
        <v>11.07</v>
      </c>
      <c r="VN413" s="6">
        <v>67.93</v>
      </c>
      <c r="VO413" s="6">
        <v>6.17</v>
      </c>
      <c r="VP413" s="6">
        <v>13.25</v>
      </c>
      <c r="VQ413" s="6">
        <v>2.21</v>
      </c>
      <c r="VR413" s="6">
        <v>7.99</v>
      </c>
      <c r="VS413" s="6">
        <v>7.58</v>
      </c>
      <c r="VT413" s="6">
        <v>7.58</v>
      </c>
      <c r="VU413" s="6">
        <v>7.4</v>
      </c>
      <c r="VV413" s="6">
        <v>19.33</v>
      </c>
      <c r="VW413" s="6">
        <v>11.9</v>
      </c>
      <c r="VX413" s="6">
        <v>10.32</v>
      </c>
      <c r="VY413" s="6">
        <v>3.59</v>
      </c>
      <c r="VZ413" s="6">
        <v>7.38</v>
      </c>
      <c r="WA413" s="6">
        <v>5.94</v>
      </c>
      <c r="WB413" s="6">
        <v>6.05</v>
      </c>
      <c r="WC413" s="6">
        <v>7.5</v>
      </c>
      <c r="WD413" s="6">
        <v>6.87</v>
      </c>
      <c r="WE413" s="6">
        <v>2.56</v>
      </c>
      <c r="WF413" s="6">
        <v>4.9</v>
      </c>
      <c r="WG413" s="6">
        <v>19.79</v>
      </c>
      <c r="WH413" s="6">
        <v>16.38</v>
      </c>
      <c r="WI413" s="6">
        <v>19.05</v>
      </c>
      <c r="WJ413" s="6">
        <v>5.76</v>
      </c>
      <c r="WK413" s="6">
        <v>16.44</v>
      </c>
      <c r="WL413" s="6">
        <v>3.67</v>
      </c>
      <c r="WM413" s="6">
        <v>4.31</v>
      </c>
      <c r="WN413" s="6">
        <v>3.47</v>
      </c>
      <c r="WO413" s="6">
        <v>12.06</v>
      </c>
      <c r="WP413" s="6">
        <v>14.49</v>
      </c>
      <c r="WQ413" s="6">
        <v>33.55</v>
      </c>
      <c r="WR413" s="6">
        <v>4.84</v>
      </c>
      <c r="WS413" s="6">
        <v>4.43</v>
      </c>
      <c r="WT413" s="6">
        <v>4.9</v>
      </c>
      <c r="WU413" s="6">
        <v>16.34</v>
      </c>
      <c r="WV413" s="6">
        <v>3.75</v>
      </c>
      <c r="WW413" s="6">
        <v>6.76</v>
      </c>
      <c r="WX413" s="6">
        <v>57.7</v>
      </c>
      <c r="WY413" s="6">
        <v>5.41</v>
      </c>
      <c r="WZ413" s="6">
        <v>10.92</v>
      </c>
      <c r="XA413" s="6">
        <v>10.74</v>
      </c>
      <c r="XB413" s="6">
        <v>15.08</v>
      </c>
      <c r="XC413" s="6">
        <v>5.6</v>
      </c>
      <c r="XD413" s="6">
        <v>21.24</v>
      </c>
      <c r="XE413" s="6">
        <v>11.97</v>
      </c>
      <c r="XF413" s="6">
        <v>6.8</v>
      </c>
      <c r="XG413" s="6">
        <v>3.79</v>
      </c>
      <c r="XH413" s="6">
        <v>33.19</v>
      </c>
      <c r="XI413" s="6">
        <v>37.73</v>
      </c>
      <c r="XJ413" s="6">
        <v>35.06</v>
      </c>
      <c r="XK413" s="6">
        <v>9.42</v>
      </c>
      <c r="XL413" s="6">
        <v>4.33</v>
      </c>
      <c r="XM413" s="6">
        <v>15.44</v>
      </c>
      <c r="XN413" s="6">
        <v>7.02</v>
      </c>
      <c r="XO413" s="6">
        <v>2.94</v>
      </c>
      <c r="XP413" s="6">
        <v>6.65</v>
      </c>
      <c r="XQ413" s="6">
        <v>5.25</v>
      </c>
      <c r="XR413" s="6">
        <v>28.58</v>
      </c>
      <c r="XS413" s="6">
        <v>7.45</v>
      </c>
      <c r="XT413" s="6">
        <v>7.53</v>
      </c>
      <c r="XU413" s="6">
        <v>13.84</v>
      </c>
      <c r="XV413" s="6">
        <v>19.58</v>
      </c>
      <c r="XW413" s="6">
        <v>4.75</v>
      </c>
      <c r="XX413" s="6">
        <v>2.88</v>
      </c>
      <c r="XY413" s="6">
        <v>25.51</v>
      </c>
      <c r="XZ413" s="6">
        <v>9.68</v>
      </c>
      <c r="YA413" s="6">
        <v>14.72</v>
      </c>
      <c r="YB413" s="6">
        <v>2.84</v>
      </c>
      <c r="YC413" s="6">
        <v>4.5</v>
      </c>
      <c r="YD413" s="6">
        <v>6.81</v>
      </c>
      <c r="YE413" s="6">
        <v>5.11</v>
      </c>
      <c r="YF413" s="6">
        <v>7.21</v>
      </c>
      <c r="YG413" s="6">
        <v>20.1</v>
      </c>
      <c r="YH413" s="6">
        <v>4.14</v>
      </c>
      <c r="YI413" s="6">
        <v>4.69</v>
      </c>
      <c r="YJ413" s="6">
        <v>58.49</v>
      </c>
      <c r="YK413" s="6">
        <v>5.22</v>
      </c>
      <c r="YL413" s="6">
        <v>12.95</v>
      </c>
      <c r="YM413" s="6">
        <v>9.38</v>
      </c>
      <c r="YN413" s="6">
        <v>10.17</v>
      </c>
      <c r="YO413" s="6">
        <v>11.69</v>
      </c>
      <c r="YP413" s="6">
        <v>7.95</v>
      </c>
      <c r="YQ413" s="6">
        <v>19.08</v>
      </c>
      <c r="YR413" s="6">
        <v>3.03</v>
      </c>
      <c r="YS413" s="6">
        <v>48.85</v>
      </c>
      <c r="YT413" s="6">
        <v>1.61</v>
      </c>
      <c r="YU413" s="6">
        <v>4.16</v>
      </c>
      <c r="YV413" s="6">
        <v>6.91</v>
      </c>
      <c r="YW413" s="6">
        <v>6.31</v>
      </c>
      <c r="YX413" s="6">
        <v>4.67</v>
      </c>
      <c r="YY413" s="6">
        <v>2.72</v>
      </c>
      <c r="YZ413" s="6">
        <v>4.7</v>
      </c>
      <c r="ZA413" s="6">
        <v>8.02</v>
      </c>
      <c r="ZB413" s="6">
        <v>3.33</v>
      </c>
      <c r="ZC413" s="6">
        <v>6.96</v>
      </c>
      <c r="ZD413" s="6">
        <v>1.79</v>
      </c>
      <c r="ZE413" s="6">
        <v>6.13</v>
      </c>
      <c r="ZF413" s="6">
        <v>3.4</v>
      </c>
      <c r="ZG413" s="6">
        <v>4.66</v>
      </c>
      <c r="ZH413" s="6">
        <v>6.27</v>
      </c>
      <c r="ZI413" s="6">
        <v>24.94</v>
      </c>
      <c r="ZJ413" s="6">
        <v>28.29</v>
      </c>
      <c r="ZK413" s="6">
        <v>2.68</v>
      </c>
      <c r="ZL413" s="6">
        <v>2.93</v>
      </c>
      <c r="ZM413" s="6">
        <v>56.33</v>
      </c>
      <c r="ZN413" s="6">
        <v>10</v>
      </c>
      <c r="ZO413" s="6">
        <v>51.53</v>
      </c>
      <c r="ZP413" s="6">
        <v>6.55</v>
      </c>
      <c r="ZQ413" s="6">
        <v>13.07</v>
      </c>
      <c r="ZR413" s="6">
        <v>4.55</v>
      </c>
      <c r="ZS413" s="6">
        <v>7.24</v>
      </c>
      <c r="ZT413" s="6">
        <v>3.53</v>
      </c>
      <c r="ZU413" s="6">
        <v>17.54</v>
      </c>
      <c r="ZV413" s="6">
        <v>9.86</v>
      </c>
      <c r="ZW413" s="6">
        <v>15.37</v>
      </c>
      <c r="ZX413" s="6">
        <v>12.75</v>
      </c>
      <c r="ZY413" s="6">
        <v>6.37</v>
      </c>
      <c r="ZZ413" s="6">
        <v>8.33</v>
      </c>
      <c r="AAA413" s="6">
        <v>13.37</v>
      </c>
      <c r="AAB413" s="6">
        <v>12.43</v>
      </c>
      <c r="AAC413" s="6">
        <v>13.57</v>
      </c>
      <c r="AAD413" s="6">
        <v>11.83</v>
      </c>
      <c r="AAE413" s="6">
        <v>5.02</v>
      </c>
      <c r="AAF413" s="6">
        <v>9.94</v>
      </c>
      <c r="AAG413" s="6">
        <v>13.11</v>
      </c>
      <c r="AAH413" s="6">
        <v>3.42</v>
      </c>
      <c r="AAI413" s="6">
        <v>14.96</v>
      </c>
      <c r="AAJ413" s="6">
        <v>11.6</v>
      </c>
      <c r="AAK413" s="6">
        <v>8.49</v>
      </c>
      <c r="AAL413" s="6">
        <v>7.72</v>
      </c>
      <c r="AAM413" s="6">
        <v>4.52</v>
      </c>
      <c r="AAN413" s="6">
        <v>26.66</v>
      </c>
      <c r="AAO413" s="6">
        <v>7.23</v>
      </c>
      <c r="AAP413" s="6">
        <v>13.37</v>
      </c>
      <c r="AAQ413" s="6">
        <v>2.93</v>
      </c>
      <c r="AAR413" s="6">
        <v>5.37</v>
      </c>
      <c r="AAS413" s="6">
        <v>4.5</v>
      </c>
      <c r="AAT413" s="6">
        <v>34.79</v>
      </c>
      <c r="AAU413" s="6">
        <v>11.77</v>
      </c>
      <c r="AAV413" s="6">
        <v>11.81</v>
      </c>
      <c r="AAW413" s="6">
        <v>3.66</v>
      </c>
      <c r="AAX413" s="6">
        <v>12.15</v>
      </c>
      <c r="AAY413" s="6">
        <v>14.16</v>
      </c>
      <c r="AAZ413" s="6">
        <v>9.28</v>
      </c>
      <c r="ABA413" s="6">
        <v>6.05</v>
      </c>
      <c r="ABB413" s="6">
        <v>6.47</v>
      </c>
      <c r="ABC413" s="6">
        <v>6.42</v>
      </c>
      <c r="ABD413" s="6">
        <v>5.6</v>
      </c>
      <c r="ABE413" s="6">
        <v>2.57</v>
      </c>
      <c r="ABF413" s="6">
        <v>19.91</v>
      </c>
      <c r="ABG413" s="6">
        <v>4.02</v>
      </c>
      <c r="ABH413" s="6">
        <v>2.61</v>
      </c>
      <c r="ABI413" s="6">
        <v>7.01</v>
      </c>
      <c r="ABJ413" s="6">
        <v>2.76</v>
      </c>
      <c r="ABK413" s="6">
        <v>12.52</v>
      </c>
      <c r="ABL413" s="6">
        <v>10.1</v>
      </c>
      <c r="ABM413" s="6">
        <v>20.85</v>
      </c>
      <c r="ABN413" s="6">
        <v>6.31</v>
      </c>
      <c r="ABO413" s="6">
        <v>8.09</v>
      </c>
      <c r="ABP413" s="6">
        <v>5.24</v>
      </c>
      <c r="ABQ413" s="6">
        <v>8.33</v>
      </c>
      <c r="ABR413" s="6">
        <v>29.35</v>
      </c>
      <c r="ABS413" s="6">
        <v>8.46</v>
      </c>
      <c r="ABT413" s="6">
        <v>4.54</v>
      </c>
      <c r="ABU413" s="6">
        <v>5.88</v>
      </c>
      <c r="ABV413" s="6">
        <v>9.22</v>
      </c>
      <c r="ABW413" s="6">
        <v>5.15</v>
      </c>
      <c r="ABX413" s="6">
        <v>5.41</v>
      </c>
      <c r="ABY413" s="6">
        <v>9.08</v>
      </c>
      <c r="ABZ413" s="6">
        <v>6.86</v>
      </c>
      <c r="ACA413" s="6">
        <v>20.41</v>
      </c>
      <c r="ACB413" s="6">
        <v>3.63</v>
      </c>
      <c r="ACC413" s="6">
        <v>13.43</v>
      </c>
      <c r="ACD413" s="6">
        <v>171.97</v>
      </c>
      <c r="ACE413" s="6">
        <v>5.99</v>
      </c>
      <c r="ACF413" s="6">
        <v>6.29</v>
      </c>
      <c r="ACG413" s="6">
        <v>15.5</v>
      </c>
      <c r="ACH413" s="6">
        <v>10.95</v>
      </c>
      <c r="ACI413" s="6">
        <v>19.08</v>
      </c>
      <c r="ACJ413" s="6">
        <v>20.3</v>
      </c>
      <c r="ACK413" s="6">
        <v>13.03</v>
      </c>
      <c r="ACL413" s="6">
        <v>5.57</v>
      </c>
      <c r="ACM413" s="6">
        <v>16.7</v>
      </c>
      <c r="ACN413" s="6">
        <v>9.09</v>
      </c>
      <c r="ACO413" s="6">
        <v>7.54</v>
      </c>
      <c r="ACP413" s="6">
        <v>8.24</v>
      </c>
      <c r="ACQ413" s="6">
        <v>10.11</v>
      </c>
      <c r="ACR413" s="6">
        <v>3.92</v>
      </c>
      <c r="ACS413" s="6">
        <v>1.63</v>
      </c>
      <c r="ACT413" s="6">
        <v>14.3</v>
      </c>
      <c r="ACU413" s="6">
        <v>2.59</v>
      </c>
      <c r="ACV413" s="6">
        <v>9.27</v>
      </c>
      <c r="ACW413" s="6">
        <v>32.2</v>
      </c>
      <c r="ACX413" s="6">
        <v>1.88</v>
      </c>
      <c r="ACY413" s="6">
        <v>5.02</v>
      </c>
      <c r="ACZ413" s="6">
        <v>7.93</v>
      </c>
      <c r="ADA413" s="6">
        <v>3.42</v>
      </c>
      <c r="ADB413" s="6">
        <v>9.01</v>
      </c>
      <c r="ADC413" s="6">
        <v>6.86</v>
      </c>
      <c r="ADD413" s="6">
        <v>2.55</v>
      </c>
      <c r="ADE413" s="6">
        <v>2.93</v>
      </c>
      <c r="ADF413" s="6">
        <v>23.22</v>
      </c>
      <c r="ADG413" s="6">
        <v>6.19</v>
      </c>
      <c r="ADH413" s="6">
        <v>5.97</v>
      </c>
      <c r="ADI413" s="6">
        <v>15.66</v>
      </c>
      <c r="ADJ413" s="6">
        <v>7.44</v>
      </c>
      <c r="ADK413" s="6">
        <v>8.04</v>
      </c>
      <c r="ADL413" s="6">
        <v>4.21</v>
      </c>
      <c r="ADM413" s="6">
        <v>6.19</v>
      </c>
      <c r="ADN413" s="6">
        <v>13.13</v>
      </c>
      <c r="ADO413" s="6">
        <v>22.47</v>
      </c>
      <c r="ADP413" s="6">
        <v>11.15</v>
      </c>
      <c r="ADQ413" s="6">
        <v>8.06</v>
      </c>
      <c r="ADR413" s="6">
        <v>2.71</v>
      </c>
      <c r="ADS413" s="6">
        <v>2.36</v>
      </c>
      <c r="ADT413" s="6">
        <v>14.93</v>
      </c>
      <c r="ADU413" s="6">
        <v>12.3</v>
      </c>
      <c r="ADV413" s="6">
        <v>2.87</v>
      </c>
      <c r="ADW413" s="6">
        <v>3.03</v>
      </c>
      <c r="ADX413" s="6">
        <v>4.34</v>
      </c>
      <c r="ADY413" s="6">
        <v>8.93</v>
      </c>
      <c r="ADZ413" s="6">
        <v>11.57</v>
      </c>
      <c r="AEA413" s="6">
        <v>67.88</v>
      </c>
      <c r="AEB413" s="6">
        <v>30.37</v>
      </c>
      <c r="AEC413" s="6">
        <v>6.92</v>
      </c>
      <c r="AED413" s="6">
        <v>16.43</v>
      </c>
      <c r="AEE413" s="6">
        <v>7.58</v>
      </c>
      <c r="AEF413" s="6">
        <v>18.21</v>
      </c>
      <c r="AEG413" s="6">
        <v>3.93</v>
      </c>
      <c r="AEH413" s="6">
        <v>7.95</v>
      </c>
      <c r="AEI413" s="6">
        <v>12.96</v>
      </c>
      <c r="AEJ413" s="6">
        <v>7.1</v>
      </c>
      <c r="AEK413" s="6">
        <v>3.17</v>
      </c>
      <c r="AEL413" s="6">
        <v>5.21</v>
      </c>
      <c r="AEM413" s="6">
        <v>63.11</v>
      </c>
      <c r="AEN413" s="6">
        <v>4.44</v>
      </c>
      <c r="AEO413" s="6">
        <v>6.98</v>
      </c>
      <c r="AEP413" s="6">
        <v>6.63</v>
      </c>
      <c r="AEQ413" s="6">
        <v>15.08</v>
      </c>
      <c r="AER413" s="6">
        <v>5.07</v>
      </c>
      <c r="AES413" s="6">
        <v>9.11</v>
      </c>
      <c r="AET413" s="6">
        <v>3.86</v>
      </c>
      <c r="AEU413" s="6">
        <v>2.21</v>
      </c>
      <c r="AEV413" s="6">
        <v>2.24</v>
      </c>
      <c r="AEW413" s="6">
        <v>7.04</v>
      </c>
      <c r="AEX413" s="6">
        <v>16.45</v>
      </c>
      <c r="AEY413" s="6">
        <v>2.18</v>
      </c>
      <c r="AEZ413" s="6">
        <v>2.72</v>
      </c>
      <c r="AFA413" s="6">
        <v>3.29</v>
      </c>
      <c r="AFB413" s="6">
        <v>9.03</v>
      </c>
      <c r="AFC413" s="6">
        <v>6.2</v>
      </c>
      <c r="AFD413" s="6">
        <v>11.94</v>
      </c>
      <c r="AFE413" s="6">
        <v>2.97</v>
      </c>
      <c r="AFF413" s="6">
        <v>5.09</v>
      </c>
      <c r="AFG413" s="6">
        <v>10.53</v>
      </c>
      <c r="AFH413" s="6">
        <v>12.72</v>
      </c>
      <c r="AFI413" s="6">
        <v>5.43</v>
      </c>
      <c r="AFJ413" s="6">
        <v>5.48</v>
      </c>
      <c r="AFK413" s="6">
        <v>5.49</v>
      </c>
      <c r="AFL413" s="6">
        <v>30.64</v>
      </c>
      <c r="AFM413" s="6">
        <v>2.18</v>
      </c>
      <c r="AFN413" s="6">
        <v>6.71</v>
      </c>
      <c r="AFO413" s="6">
        <v>3.99</v>
      </c>
      <c r="AFP413" s="6">
        <v>8.17</v>
      </c>
      <c r="AFQ413" s="6">
        <v>4.67</v>
      </c>
      <c r="AFR413" s="6">
        <v>4.96</v>
      </c>
      <c r="AFS413" s="6">
        <v>4.95</v>
      </c>
      <c r="AFT413" s="6">
        <v>7.87</v>
      </c>
      <c r="AFU413" s="6">
        <v>2.85</v>
      </c>
      <c r="AFV413" s="6">
        <v>2.24</v>
      </c>
      <c r="AFW413" s="6">
        <v>3.7</v>
      </c>
      <c r="AFX413" s="6">
        <v>7.34</v>
      </c>
      <c r="AFY413" s="6">
        <v>25.44</v>
      </c>
      <c r="AFZ413" s="6">
        <v>34.3</v>
      </c>
      <c r="AGA413" s="6">
        <v>3.93</v>
      </c>
      <c r="AGB413" s="6">
        <v>14.78</v>
      </c>
      <c r="AGC413" s="6">
        <v>5.07</v>
      </c>
      <c r="AGD413" s="6">
        <v>13.93</v>
      </c>
      <c r="AGE413" s="6">
        <v>6.65</v>
      </c>
      <c r="AGF413" s="6">
        <v>3.38</v>
      </c>
      <c r="AGG413" s="6">
        <v>13.7</v>
      </c>
      <c r="AGH413" s="6">
        <v>7.07</v>
      </c>
      <c r="AGI413" s="6">
        <v>8.77</v>
      </c>
      <c r="AGJ413" s="6">
        <v>72.96</v>
      </c>
      <c r="AGK413" s="6">
        <v>3.34</v>
      </c>
      <c r="AGL413" s="6">
        <v>8.28</v>
      </c>
      <c r="AGM413" s="6">
        <v>3.75</v>
      </c>
      <c r="AGN413" s="6">
        <v>3.5</v>
      </c>
      <c r="AGO413" s="6">
        <v>4.73</v>
      </c>
      <c r="AGP413" s="6">
        <v>3.78</v>
      </c>
      <c r="AGQ413" s="6">
        <v>11.4</v>
      </c>
      <c r="AGR413" s="6">
        <v>6.69</v>
      </c>
      <c r="AGS413" s="6">
        <v>10.15</v>
      </c>
      <c r="AGT413" s="6">
        <v>5.35</v>
      </c>
      <c r="AGU413" s="6">
        <v>12.82</v>
      </c>
      <c r="AGV413" s="6">
        <v>9.54</v>
      </c>
      <c r="AGW413" s="6">
        <v>3.34</v>
      </c>
      <c r="AGX413" s="6">
        <v>21.11</v>
      </c>
      <c r="AGY413" s="6">
        <v>2.8</v>
      </c>
      <c r="AGZ413" s="6">
        <v>56.66</v>
      </c>
      <c r="AHA413" s="6">
        <v>12.67</v>
      </c>
      <c r="AHB413" s="6">
        <v>3.65</v>
      </c>
      <c r="AHC413" s="6">
        <v>6.93</v>
      </c>
      <c r="AHD413" s="6">
        <v>4.36</v>
      </c>
      <c r="AHE413" s="6">
        <v>20.03</v>
      </c>
      <c r="AHF413" s="6">
        <v>2.52</v>
      </c>
      <c r="AHG413" s="6">
        <v>6.02</v>
      </c>
      <c r="AHH413" s="6">
        <v>114.8</v>
      </c>
      <c r="AHI413" s="6">
        <v>4.48</v>
      </c>
      <c r="AHJ413" s="6">
        <v>5.9</v>
      </c>
      <c r="AHK413" s="6">
        <v>4.49</v>
      </c>
      <c r="AHL413" s="6">
        <v>55.4</v>
      </c>
      <c r="AHM413" s="6">
        <v>38.87</v>
      </c>
      <c r="AHN413" s="6">
        <v>7.6</v>
      </c>
      <c r="AHO413" s="6">
        <v>5.23</v>
      </c>
      <c r="AHP413" s="6">
        <v>3.23</v>
      </c>
      <c r="AHQ413" s="6">
        <v>2.21</v>
      </c>
      <c r="AHR413" s="6">
        <v>2.01</v>
      </c>
      <c r="AHS413" s="6">
        <v>22.91</v>
      </c>
      <c r="AHT413" s="6">
        <v>6.71</v>
      </c>
      <c r="AHU413" s="6">
        <v>6.87</v>
      </c>
      <c r="AHV413" s="6">
        <v>7.54</v>
      </c>
      <c r="AHW413" s="6">
        <v>11.47</v>
      </c>
      <c r="AHX413" s="6">
        <v>23.36</v>
      </c>
      <c r="AHY413" s="6">
        <v>8.88</v>
      </c>
      <c r="AHZ413" s="6">
        <v>2.19</v>
      </c>
      <c r="AIA413" s="6">
        <v>29.9</v>
      </c>
      <c r="AIB413" s="6">
        <v>4.96</v>
      </c>
      <c r="AIC413" s="6">
        <v>5.78</v>
      </c>
      <c r="AID413" s="6">
        <v>5.93</v>
      </c>
      <c r="AIE413" s="6">
        <v>4.31</v>
      </c>
      <c r="AIF413" s="6">
        <v>14.2</v>
      </c>
      <c r="AIG413" s="6">
        <v>2.92</v>
      </c>
      <c r="AIH413" s="6">
        <v>5.12</v>
      </c>
      <c r="AII413" s="6">
        <v>10.15</v>
      </c>
      <c r="AIJ413" s="6">
        <v>15.09</v>
      </c>
      <c r="AIK413" s="6">
        <v>25.71</v>
      </c>
      <c r="AIL413" s="6">
        <v>6.85</v>
      </c>
      <c r="AIM413" s="6">
        <v>6.33</v>
      </c>
      <c r="AIN413" s="6">
        <v>5.54</v>
      </c>
      <c r="AIO413" s="6">
        <v>13.97</v>
      </c>
      <c r="AIP413" s="6">
        <v>5.05</v>
      </c>
      <c r="AIQ413" s="6">
        <v>5.29</v>
      </c>
      <c r="AIR413" s="6">
        <v>3.06</v>
      </c>
      <c r="AIS413" s="6">
        <v>7.81</v>
      </c>
      <c r="AIT413" s="6">
        <v>3.6</v>
      </c>
      <c r="AIU413" s="6">
        <v>7.66</v>
      </c>
      <c r="AIV413" s="6">
        <v>7.56</v>
      </c>
      <c r="AIW413" s="6">
        <v>3.7</v>
      </c>
      <c r="AIX413" s="6">
        <v>24.61</v>
      </c>
      <c r="AIY413" s="6">
        <v>26.8</v>
      </c>
      <c r="AIZ413" s="6">
        <v>6.68</v>
      </c>
      <c r="AJA413" s="6">
        <v>9.68</v>
      </c>
      <c r="AJB413" s="6">
        <v>3.7</v>
      </c>
      <c r="AJC413" s="6">
        <v>5.11</v>
      </c>
      <c r="AJD413" s="6">
        <v>3.05</v>
      </c>
      <c r="AJE413" s="6">
        <v>10.9</v>
      </c>
      <c r="AJF413" s="6">
        <v>15.52</v>
      </c>
      <c r="AJG413" s="6">
        <v>10.14</v>
      </c>
      <c r="AJH413" s="6">
        <v>7</v>
      </c>
      <c r="AJI413" s="6">
        <v>5.71</v>
      </c>
      <c r="AJJ413" s="6">
        <v>10.23</v>
      </c>
      <c r="AJK413" s="6">
        <v>20.66</v>
      </c>
      <c r="AJL413" s="6">
        <v>8.13</v>
      </c>
      <c r="AJM413" s="6">
        <v>14.03</v>
      </c>
      <c r="AJN413" s="6">
        <v>7.68</v>
      </c>
      <c r="AJO413" s="6">
        <v>4.44</v>
      </c>
      <c r="AJP413" s="6">
        <v>10.59</v>
      </c>
      <c r="AJQ413" s="6">
        <v>3.57</v>
      </c>
      <c r="AJR413" s="6">
        <v>8.7</v>
      </c>
      <c r="AJS413" s="6">
        <v>32.47</v>
      </c>
      <c r="AJT413" s="6">
        <v>6.22</v>
      </c>
      <c r="AJU413" s="6">
        <v>17.95</v>
      </c>
      <c r="AJV413" s="6">
        <v>16.45</v>
      </c>
      <c r="AJW413" s="6">
        <v>7.64</v>
      </c>
      <c r="AJX413" s="6">
        <v>2.84</v>
      </c>
      <c r="AJY413" s="6">
        <v>7.61</v>
      </c>
      <c r="AJZ413" s="6">
        <v>14.96</v>
      </c>
      <c r="AKA413" s="6">
        <v>2.9</v>
      </c>
      <c r="AKB413" s="6">
        <v>3.57</v>
      </c>
      <c r="AKC413" s="6">
        <v>6.13</v>
      </c>
      <c r="AKD413" s="6">
        <v>29.28</v>
      </c>
      <c r="AKE413" s="6">
        <v>3.81</v>
      </c>
      <c r="AKF413" s="6">
        <v>10.85</v>
      </c>
      <c r="AKG413" s="6">
        <v>8.09</v>
      </c>
      <c r="AKH413" s="6">
        <v>5.43</v>
      </c>
      <c r="AKI413" s="6">
        <v>15.27</v>
      </c>
      <c r="AKJ413" s="6">
        <v>9.16</v>
      </c>
      <c r="AKK413" s="6">
        <v>13.26</v>
      </c>
      <c r="AKL413" s="6">
        <v>10.06</v>
      </c>
      <c r="AKM413" s="6">
        <v>12.26</v>
      </c>
      <c r="AKN413" s="6">
        <v>9.16</v>
      </c>
      <c r="AKO413" s="6">
        <v>3.82</v>
      </c>
      <c r="AKP413" s="6">
        <v>3.68</v>
      </c>
      <c r="AKQ413" s="6">
        <v>34.41</v>
      </c>
      <c r="AKR413" s="6">
        <v>4.28</v>
      </c>
      <c r="AKS413" s="6">
        <v>4.97</v>
      </c>
      <c r="AKT413" s="6">
        <v>4.87</v>
      </c>
      <c r="AKU413" s="6">
        <v>8.02</v>
      </c>
      <c r="AKV413" s="6">
        <v>404.39</v>
      </c>
      <c r="AKW413" s="6">
        <v>36.25</v>
      </c>
      <c r="AKX413" s="6">
        <v>3.11</v>
      </c>
      <c r="AKY413" s="6">
        <v>9.53</v>
      </c>
      <c r="AKZ413" s="6">
        <v>14.99</v>
      </c>
      <c r="ALA413" s="6">
        <v>3.42</v>
      </c>
      <c r="ALB413" s="6">
        <v>12.29</v>
      </c>
      <c r="ALC413" s="6">
        <v>14.06</v>
      </c>
      <c r="ALD413" s="6">
        <v>18.7</v>
      </c>
      <c r="ALE413" s="6">
        <v>43.83</v>
      </c>
      <c r="ALF413" s="6">
        <v>8.7</v>
      </c>
      <c r="ALG413" s="6">
        <v>32.35</v>
      </c>
      <c r="ALH413" s="6">
        <v>42.78</v>
      </c>
      <c r="ALI413" s="6">
        <v>7.7</v>
      </c>
      <c r="ALJ413" s="6">
        <v>6.31</v>
      </c>
      <c r="ALK413" s="6">
        <v>2.66</v>
      </c>
      <c r="ALL413" s="6">
        <v>4.04</v>
      </c>
      <c r="ALM413" s="6">
        <v>4.94</v>
      </c>
      <c r="ALN413" s="6">
        <v>5.23</v>
      </c>
      <c r="ALO413" s="6">
        <v>10.08</v>
      </c>
      <c r="ALP413" s="6">
        <v>10.73</v>
      </c>
      <c r="ALQ413" s="6">
        <v>3.65</v>
      </c>
      <c r="ALR413" s="6">
        <v>4.36</v>
      </c>
      <c r="ALS413" s="6">
        <v>9.67</v>
      </c>
      <c r="ALT413" s="6">
        <v>10.03</v>
      </c>
      <c r="ALU413" s="6">
        <v>5.43</v>
      </c>
      <c r="ALV413" s="6">
        <v>17.47</v>
      </c>
      <c r="ALW413" s="6">
        <v>10.89</v>
      </c>
      <c r="ALX413" s="6">
        <v>114.5</v>
      </c>
      <c r="ALY413" s="6">
        <v>11.52</v>
      </c>
      <c r="ALZ413" s="6">
        <v>4.65</v>
      </c>
      <c r="AMA413" s="6">
        <v>9.31</v>
      </c>
      <c r="AMB413" s="6">
        <v>4</v>
      </c>
      <c r="AMC413" s="6">
        <v>5.11</v>
      </c>
      <c r="AMD413" s="6">
        <v>5.11</v>
      </c>
      <c r="AME413" s="6">
        <v>3.74</v>
      </c>
      <c r="AMF413" s="6">
        <v>4.1</v>
      </c>
      <c r="AMG413" s="6">
        <v>4.69</v>
      </c>
      <c r="AMH413" s="6">
        <v>18.59</v>
      </c>
      <c r="AMI413" s="6">
        <v>13.65</v>
      </c>
      <c r="AMJ413" s="6">
        <v>7.34</v>
      </c>
      <c r="AMK413" s="6">
        <v>8.97</v>
      </c>
      <c r="AML413" s="6">
        <v>3.95</v>
      </c>
      <c r="AMM413" s="6">
        <v>3.5</v>
      </c>
      <c r="AMN413" s="6">
        <v>7.69</v>
      </c>
      <c r="AMO413" s="6">
        <v>7.93</v>
      </c>
      <c r="AMP413" s="6">
        <v>7.25</v>
      </c>
      <c r="AMQ413" s="6">
        <v>10.01</v>
      </c>
      <c r="AMR413" s="6">
        <v>7.62</v>
      </c>
      <c r="AMS413" s="6">
        <v>7.03</v>
      </c>
      <c r="AMT413" s="6">
        <v>34.1</v>
      </c>
      <c r="AMU413" s="6">
        <v>3.15</v>
      </c>
      <c r="AMV413" s="6">
        <v>9.03</v>
      </c>
      <c r="AMW413" s="6">
        <v>11.18</v>
      </c>
      <c r="AMX413" s="6">
        <v>8.21</v>
      </c>
      <c r="AMY413" s="6">
        <v>6.7</v>
      </c>
      <c r="AMZ413" s="6">
        <v>2178.81</v>
      </c>
      <c r="ANA413" s="6">
        <v>7.72</v>
      </c>
      <c r="ANB413" s="6">
        <v>20.95</v>
      </c>
      <c r="ANC413" s="6">
        <v>9.93</v>
      </c>
      <c r="AND413" s="6">
        <v>14.38</v>
      </c>
      <c r="ANE413" s="6">
        <v>5.59</v>
      </c>
      <c r="ANF413" s="6">
        <v>6.71</v>
      </c>
      <c r="ANG413" s="6">
        <v>2.66</v>
      </c>
      <c r="ANH413" s="6">
        <v>8.4</v>
      </c>
      <c r="ANI413" s="6">
        <v>35.53</v>
      </c>
      <c r="ANJ413" s="6">
        <v>5.62</v>
      </c>
      <c r="ANK413" s="6">
        <v>3.34</v>
      </c>
      <c r="ANL413" s="6">
        <v>13.57</v>
      </c>
      <c r="ANM413" s="6">
        <v>64.92</v>
      </c>
      <c r="ANN413" s="6">
        <v>4.03</v>
      </c>
      <c r="ANO413" s="6">
        <v>6.82</v>
      </c>
      <c r="ANP413" s="6">
        <v>8.95</v>
      </c>
      <c r="ANQ413" s="6">
        <v>5.43</v>
      </c>
      <c r="ANR413" s="6">
        <v>3.04</v>
      </c>
      <c r="ANS413" s="6">
        <v>8.4</v>
      </c>
      <c r="ANT413" s="6">
        <v>20.32</v>
      </c>
      <c r="ANU413" s="6">
        <v>8.78</v>
      </c>
      <c r="ANV413" s="6">
        <v>20.46</v>
      </c>
      <c r="ANW413" s="6">
        <v>4.12</v>
      </c>
      <c r="ANX413" s="6">
        <v>7.33</v>
      </c>
      <c r="ANY413" s="6">
        <v>6.79</v>
      </c>
      <c r="ANZ413" s="6">
        <v>10.82</v>
      </c>
      <c r="AOA413" s="6">
        <v>10.81</v>
      </c>
      <c r="AOB413" s="6">
        <v>3.29</v>
      </c>
      <c r="AOC413" s="6">
        <v>26.52</v>
      </c>
      <c r="AOD413" s="6">
        <v>8.97</v>
      </c>
      <c r="AOE413" s="6">
        <v>4.2</v>
      </c>
      <c r="AOF413" s="6">
        <v>14.71</v>
      </c>
      <c r="AOG413" s="6">
        <v>131.24</v>
      </c>
      <c r="AOH413" s="6">
        <v>2.62</v>
      </c>
      <c r="AOI413" s="6">
        <v>18.01</v>
      </c>
      <c r="AOJ413" s="6">
        <v>3.56</v>
      </c>
      <c r="AOK413" s="6">
        <v>3.37</v>
      </c>
      <c r="AOL413" s="6">
        <v>87.8</v>
      </c>
      <c r="AOM413" s="6">
        <v>7.54</v>
      </c>
      <c r="AON413" s="6">
        <v>4.46</v>
      </c>
      <c r="AOO413" s="6">
        <v>11.34</v>
      </c>
      <c r="AOP413" s="6">
        <v>2.23</v>
      </c>
      <c r="AOQ413" s="6">
        <v>5.4</v>
      </c>
      <c r="AOR413" s="6">
        <v>5.27</v>
      </c>
      <c r="AOS413" s="6">
        <v>3.03</v>
      </c>
      <c r="AOT413" s="6">
        <v>5.72</v>
      </c>
      <c r="AOU413" s="6">
        <v>11.74</v>
      </c>
      <c r="AOV413" s="6">
        <v>6.19</v>
      </c>
      <c r="AOW413" s="6">
        <v>3.43</v>
      </c>
      <c r="AOX413" s="6">
        <v>4.62</v>
      </c>
      <c r="AOY413" s="6">
        <v>33.88</v>
      </c>
      <c r="AOZ413" s="6">
        <v>48.09</v>
      </c>
      <c r="APA413" s="6">
        <v>7.11</v>
      </c>
      <c r="APB413" s="6">
        <v>18</v>
      </c>
      <c r="APC413" s="6">
        <v>35.62</v>
      </c>
      <c r="APD413" s="6">
        <v>6.52</v>
      </c>
      <c r="APE413" s="6">
        <v>10.21</v>
      </c>
      <c r="APF413" s="6">
        <v>22.37</v>
      </c>
      <c r="APG413" s="6">
        <v>5.5</v>
      </c>
      <c r="APH413" s="6">
        <v>3.22</v>
      </c>
      <c r="API413" s="6">
        <v>17.94</v>
      </c>
      <c r="APJ413" s="6">
        <v>15.46</v>
      </c>
      <c r="APK413" s="6">
        <v>15.29</v>
      </c>
      <c r="APL413" s="6">
        <v>107.58</v>
      </c>
      <c r="APM413" s="6">
        <v>3.02</v>
      </c>
      <c r="APN413" s="6">
        <v>5.85</v>
      </c>
      <c r="APO413" s="6">
        <v>4.2</v>
      </c>
      <c r="APP413" s="6">
        <v>6.24</v>
      </c>
      <c r="APQ413" s="6">
        <v>8.51</v>
      </c>
      <c r="APR413" s="6">
        <v>5.66</v>
      </c>
      <c r="APS413" s="6">
        <v>5.18</v>
      </c>
      <c r="APT413" s="6">
        <v>11.27</v>
      </c>
      <c r="APU413" s="6">
        <v>3.55</v>
      </c>
      <c r="APV413" s="6">
        <v>57.12</v>
      </c>
      <c r="APW413" s="6">
        <v>5.36</v>
      </c>
      <c r="APX413" s="6">
        <v>7.58</v>
      </c>
      <c r="APY413" s="6">
        <v>8.92</v>
      </c>
      <c r="APZ413" s="6">
        <v>4.3</v>
      </c>
      <c r="AQA413" s="6">
        <v>8.99</v>
      </c>
      <c r="AQB413" s="6">
        <v>8.26</v>
      </c>
      <c r="AQC413" s="6">
        <v>7.28</v>
      </c>
      <c r="AQD413" s="6">
        <v>15.45</v>
      </c>
      <c r="AQE413" s="6">
        <v>3.1</v>
      </c>
      <c r="AQF413" s="6">
        <v>9.19</v>
      </c>
      <c r="AQG413" s="6">
        <v>7.48</v>
      </c>
      <c r="AQH413" s="6">
        <v>4.48</v>
      </c>
      <c r="AQI413" s="6">
        <v>8.14</v>
      </c>
      <c r="AQJ413" s="6">
        <v>7.27</v>
      </c>
      <c r="AQK413" s="6">
        <v>6.3</v>
      </c>
      <c r="AQL413" s="6">
        <v>7.86</v>
      </c>
      <c r="AQM413" s="6">
        <v>3.68</v>
      </c>
      <c r="AQN413" s="6">
        <v>10.56</v>
      </c>
      <c r="AQO413" s="6">
        <v>8.4</v>
      </c>
      <c r="AQP413" s="6">
        <v>5.78</v>
      </c>
      <c r="AQQ413" s="6">
        <v>13.54</v>
      </c>
      <c r="AQR413" s="6">
        <v>14.1</v>
      </c>
      <c r="AQS413" s="6">
        <v>15.16</v>
      </c>
      <c r="AQT413" s="6">
        <v>6.38</v>
      </c>
      <c r="AQU413" s="6">
        <v>7.15</v>
      </c>
      <c r="AQV413" s="6">
        <v>5.72</v>
      </c>
      <c r="AQW413" s="6">
        <v>24</v>
      </c>
      <c r="AQX413" s="6">
        <v>15.45</v>
      </c>
      <c r="AQY413" s="6">
        <v>4.84</v>
      </c>
      <c r="AQZ413" s="6">
        <v>10.07</v>
      </c>
      <c r="ARA413" s="6">
        <v>3.48</v>
      </c>
      <c r="ARB413" s="6">
        <v>1.82</v>
      </c>
      <c r="ARC413" s="6">
        <v>12.17</v>
      </c>
      <c r="ARD413" s="6">
        <v>3.65</v>
      </c>
      <c r="ARE413" s="6">
        <v>4.16</v>
      </c>
      <c r="ARF413" s="6">
        <v>57.99</v>
      </c>
      <c r="ARG413" s="6">
        <v>13.68</v>
      </c>
      <c r="ARH413" s="6">
        <v>8.96</v>
      </c>
      <c r="ARI413" s="6">
        <v>14.12</v>
      </c>
      <c r="ARJ413" s="6">
        <v>2.85</v>
      </c>
      <c r="ARK413" s="6">
        <v>3.11</v>
      </c>
      <c r="ARL413" s="6">
        <v>7.84</v>
      </c>
      <c r="ARM413" s="6">
        <v>12.52</v>
      </c>
      <c r="ARN413" s="6">
        <v>4.72</v>
      </c>
      <c r="ARO413" s="6">
        <v>12</v>
      </c>
      <c r="ARP413" s="6">
        <v>3.2</v>
      </c>
      <c r="ARQ413" s="6">
        <v>4.46</v>
      </c>
      <c r="ARR413" s="6">
        <v>5.66</v>
      </c>
      <c r="ARS413" s="6">
        <v>12.08</v>
      </c>
      <c r="ART413" s="6">
        <v>4.92</v>
      </c>
      <c r="ARU413" s="6">
        <v>10.36</v>
      </c>
      <c r="ARV413" s="6">
        <v>3.89</v>
      </c>
      <c r="ARW413" s="6">
        <v>3.98</v>
      </c>
      <c r="ARX413" s="6">
        <v>20.34</v>
      </c>
      <c r="ARY413" s="6">
        <v>6.64</v>
      </c>
      <c r="ARZ413" s="6">
        <v>3.86</v>
      </c>
      <c r="ASA413" s="6">
        <v>6.82</v>
      </c>
      <c r="ASB413" s="6">
        <v>27.84</v>
      </c>
      <c r="ASC413" s="6">
        <v>3.43</v>
      </c>
      <c r="ASD413" s="6">
        <v>6.22</v>
      </c>
      <c r="ASE413" s="6">
        <v>4.22</v>
      </c>
      <c r="ASF413" s="6">
        <v>21.1</v>
      </c>
      <c r="ASG413" s="6">
        <v>34.15</v>
      </c>
      <c r="ASH413" s="6">
        <v>13.81</v>
      </c>
      <c r="ASI413" s="6">
        <v>3.16</v>
      </c>
      <c r="ASJ413" s="6">
        <v>17.41</v>
      </c>
      <c r="ASK413" s="6">
        <v>203.77</v>
      </c>
      <c r="ASL413" s="6">
        <v>27.62</v>
      </c>
      <c r="ASM413" s="6">
        <v>8.14</v>
      </c>
      <c r="ASN413" s="6">
        <v>3.97</v>
      </c>
      <c r="ASO413" s="6">
        <v>6.91</v>
      </c>
      <c r="ASP413" s="6">
        <v>9.56</v>
      </c>
      <c r="ASQ413" s="6">
        <v>2.55</v>
      </c>
      <c r="ASR413" s="6">
        <v>6.22</v>
      </c>
      <c r="ASS413" s="6">
        <v>7.63</v>
      </c>
      <c r="AST413" s="6">
        <v>4.4</v>
      </c>
      <c r="ASU413" s="6">
        <v>4.97</v>
      </c>
      <c r="ASV413" s="6">
        <v>8.69</v>
      </c>
      <c r="ASW413" s="6">
        <v>3.18</v>
      </c>
      <c r="ASX413" s="6">
        <v>4.33</v>
      </c>
      <c r="ASY413" s="6">
        <v>4.77</v>
      </c>
      <c r="ASZ413" s="6">
        <v>10.56</v>
      </c>
      <c r="ATA413" s="6">
        <v>3.7</v>
      </c>
      <c r="ATB413" s="6">
        <v>11.73</v>
      </c>
      <c r="ATC413" s="6">
        <v>4.3</v>
      </c>
      <c r="ATD413" s="6">
        <v>6.91</v>
      </c>
      <c r="ATE413" s="6">
        <v>3.67</v>
      </c>
      <c r="ATF413" s="6">
        <v>2.62</v>
      </c>
      <c r="ATG413" s="6">
        <v>2.46</v>
      </c>
      <c r="ATH413" s="6">
        <v>8.49</v>
      </c>
      <c r="ATI413" s="6">
        <v>7.03</v>
      </c>
      <c r="ATJ413" s="6">
        <v>26.1</v>
      </c>
      <c r="ATK413" s="6">
        <v>4.49</v>
      </c>
      <c r="ATL413" s="6">
        <v>7.88</v>
      </c>
      <c r="ATM413" s="6">
        <v>13.18</v>
      </c>
      <c r="ATN413" s="6">
        <v>16.33</v>
      </c>
      <c r="ATO413" s="6">
        <v>6.36</v>
      </c>
      <c r="ATP413" s="6">
        <v>4.75</v>
      </c>
      <c r="ATQ413" s="6">
        <v>9.51</v>
      </c>
      <c r="ATR413" s="6">
        <v>8.09</v>
      </c>
      <c r="ATS413" s="6">
        <v>19.98</v>
      </c>
      <c r="ATT413" s="6">
        <v>5.38</v>
      </c>
      <c r="ATU413" s="6">
        <v>25.29</v>
      </c>
      <c r="ATV413" s="6">
        <v>10.03</v>
      </c>
      <c r="ATW413" s="6">
        <v>2.04</v>
      </c>
      <c r="ATX413" s="6">
        <v>9.49</v>
      </c>
      <c r="ATY413" s="6">
        <v>92.7</v>
      </c>
      <c r="ATZ413" s="6">
        <v>16.8</v>
      </c>
      <c r="AUA413" s="6">
        <v>4.73</v>
      </c>
      <c r="AUB413" s="6">
        <v>10</v>
      </c>
      <c r="AUC413" s="6">
        <v>11.12</v>
      </c>
      <c r="AUD413" s="6">
        <v>3.43</v>
      </c>
      <c r="AUE413" s="6">
        <v>38.81</v>
      </c>
      <c r="AUF413" s="6">
        <v>61.37</v>
      </c>
      <c r="AUG413" s="6">
        <v>8.21</v>
      </c>
      <c r="AUH413" s="6">
        <v>14.43</v>
      </c>
      <c r="AUI413" s="6">
        <v>5.4</v>
      </c>
      <c r="AUJ413" s="6">
        <v>3.55</v>
      </c>
      <c r="AUK413" s="6">
        <v>75.55</v>
      </c>
      <c r="AUL413" s="6">
        <v>11.59</v>
      </c>
      <c r="AUM413" s="6">
        <v>386.52</v>
      </c>
      <c r="AUN413" s="6">
        <v>29.08</v>
      </c>
      <c r="AUO413" s="6">
        <v>20.9</v>
      </c>
      <c r="AUP413" s="6">
        <v>8.73</v>
      </c>
      <c r="AUQ413" s="6">
        <v>5.28</v>
      </c>
      <c r="AUR413" s="6">
        <v>5.84</v>
      </c>
      <c r="AUS413" s="6">
        <v>21.51</v>
      </c>
      <c r="AUT413" s="6">
        <v>14.04</v>
      </c>
      <c r="AUU413" s="6">
        <v>14.95</v>
      </c>
      <c r="AUV413" s="6">
        <v>7.72</v>
      </c>
      <c r="AUW413" s="6">
        <v>12.86</v>
      </c>
      <c r="AUX413" s="6">
        <v>1.63</v>
      </c>
      <c r="AUY413" s="6">
        <v>4.06</v>
      </c>
      <c r="AUZ413" s="6">
        <v>122.25</v>
      </c>
      <c r="AVA413" s="6">
        <v>3.94</v>
      </c>
      <c r="AVB413" s="6">
        <v>6.1</v>
      </c>
      <c r="AVC413" s="6">
        <v>11.89</v>
      </c>
      <c r="AVD413" s="6">
        <v>5.41</v>
      </c>
      <c r="AVE413" s="6">
        <v>11.53</v>
      </c>
      <c r="AVF413" s="6">
        <v>5</v>
      </c>
      <c r="AVG413" s="6">
        <v>7.39</v>
      </c>
      <c r="AVH413" s="6">
        <v>3.1</v>
      </c>
      <c r="AVI413" s="6">
        <v>3.68</v>
      </c>
      <c r="AVJ413" s="6">
        <v>4.25</v>
      </c>
      <c r="AVK413" s="6">
        <v>13.61</v>
      </c>
      <c r="AVL413" s="6">
        <v>3.34</v>
      </c>
      <c r="AVM413" s="6">
        <v>2.48</v>
      </c>
      <c r="AVN413" s="6">
        <v>5.07</v>
      </c>
      <c r="AVO413" s="6">
        <v>7.41</v>
      </c>
      <c r="AVP413" s="6">
        <v>5.51</v>
      </c>
      <c r="AVQ413" s="6">
        <v>4.75</v>
      </c>
      <c r="AVR413" s="6">
        <v>20.71</v>
      </c>
      <c r="AVS413" s="6">
        <v>7.27</v>
      </c>
      <c r="AVT413" s="6">
        <v>16.74</v>
      </c>
      <c r="AVU413" s="6">
        <v>3.78</v>
      </c>
      <c r="AVV413" s="6">
        <v>3.14</v>
      </c>
      <c r="AVW413" s="6">
        <v>3.86</v>
      </c>
      <c r="AVX413" s="6">
        <v>470.25</v>
      </c>
      <c r="AVY413" s="6">
        <v>11.71</v>
      </c>
      <c r="AVZ413" s="6">
        <v>3.11</v>
      </c>
      <c r="AWA413" s="6">
        <v>12.19</v>
      </c>
      <c r="AWB413" s="6">
        <v>7.2</v>
      </c>
      <c r="AWC413" s="6">
        <v>2.56</v>
      </c>
      <c r="AWD413" s="6">
        <v>14.02</v>
      </c>
      <c r="AWE413" s="6">
        <v>9.99</v>
      </c>
      <c r="AWF413" s="6">
        <v>5.26</v>
      </c>
      <c r="AWG413" s="6">
        <v>5.28</v>
      </c>
      <c r="AWH413" s="6">
        <v>6.14</v>
      </c>
      <c r="AWI413" s="6">
        <v>9.6</v>
      </c>
      <c r="AWJ413" s="6">
        <v>3.84</v>
      </c>
      <c r="AWK413" s="6">
        <v>4.93</v>
      </c>
      <c r="AWL413" s="6">
        <v>8.36</v>
      </c>
      <c r="AWM413" s="6">
        <v>21.54</v>
      </c>
      <c r="AWN413" s="6">
        <v>3.6</v>
      </c>
      <c r="AWO413" s="6">
        <v>6.22</v>
      </c>
      <c r="AWP413" s="6">
        <v>5.06</v>
      </c>
      <c r="AWQ413" s="6">
        <v>6.34</v>
      </c>
      <c r="AWR413" s="6">
        <v>9.3</v>
      </c>
      <c r="AWS413" s="6">
        <v>11.4</v>
      </c>
      <c r="AWT413" s="6">
        <v>17.21</v>
      </c>
      <c r="AWU413" s="6">
        <v>5.48</v>
      </c>
      <c r="AWV413" s="6">
        <v>11.92</v>
      </c>
      <c r="AWW413" s="6">
        <v>6.53</v>
      </c>
      <c r="AWX413" s="6">
        <v>2.91</v>
      </c>
      <c r="AWY413" s="6">
        <v>9.15</v>
      </c>
      <c r="AWZ413" s="6">
        <v>6.12</v>
      </c>
      <c r="AXA413" s="6">
        <v>4.76</v>
      </c>
      <c r="AXB413" s="6">
        <v>50.6</v>
      </c>
      <c r="AXC413" s="6">
        <v>8.47</v>
      </c>
      <c r="AXD413" s="6">
        <v>9.49</v>
      </c>
      <c r="AXE413" s="6">
        <v>21.81</v>
      </c>
      <c r="AXF413" s="6">
        <v>29.69</v>
      </c>
      <c r="AXG413" s="6">
        <v>8.49</v>
      </c>
      <c r="AXH413" s="6">
        <v>2.52</v>
      </c>
      <c r="AXI413" s="6">
        <v>3.63</v>
      </c>
      <c r="AXJ413" s="6">
        <v>13.34</v>
      </c>
      <c r="AXK413" s="6">
        <v>13.33</v>
      </c>
      <c r="AXL413" s="6">
        <v>6.29</v>
      </c>
      <c r="AXM413" s="6">
        <v>29.99</v>
      </c>
      <c r="AXN413" s="6">
        <v>5.68</v>
      </c>
      <c r="AXO413" s="6">
        <v>15.89</v>
      </c>
      <c r="AXP413" s="6">
        <v>28.23</v>
      </c>
      <c r="AXQ413" s="6">
        <v>2.42</v>
      </c>
      <c r="AXR413" s="6">
        <v>5.94</v>
      </c>
      <c r="AXS413" s="6">
        <v>8.2</v>
      </c>
      <c r="AXT413" s="6">
        <v>4.01</v>
      </c>
      <c r="AXU413" s="6">
        <v>12.22</v>
      </c>
      <c r="AXV413" s="6">
        <v>2.95</v>
      </c>
      <c r="AXW413" s="6">
        <v>4.48</v>
      </c>
      <c r="AXX413" s="6">
        <v>2.03</v>
      </c>
      <c r="AXY413" s="6">
        <v>44.48</v>
      </c>
      <c r="AXZ413" s="6">
        <v>5.89</v>
      </c>
      <c r="AYA413" s="6">
        <v>6.22</v>
      </c>
      <c r="AYB413" s="6">
        <v>10.71</v>
      </c>
      <c r="AYC413" s="6">
        <v>17.17</v>
      </c>
      <c r="AYD413" s="6">
        <v>15.38</v>
      </c>
      <c r="AYE413" s="6">
        <v>7.34</v>
      </c>
      <c r="AYF413" s="6">
        <v>3.89</v>
      </c>
      <c r="AYG413" s="6">
        <v>2.89</v>
      </c>
      <c r="AYH413" s="6">
        <v>72.43</v>
      </c>
      <c r="AYI413" s="6">
        <v>8.92</v>
      </c>
      <c r="AYJ413" s="6">
        <v>20.34</v>
      </c>
      <c r="AYK413" s="6">
        <v>56.4</v>
      </c>
      <c r="AYL413" s="6">
        <v>9.69</v>
      </c>
      <c r="AYM413" s="6">
        <v>38.26</v>
      </c>
      <c r="AYN413" s="6">
        <v>5.78</v>
      </c>
      <c r="AYO413" s="6">
        <v>6.65</v>
      </c>
      <c r="AYP413" s="6">
        <v>4.41</v>
      </c>
      <c r="AYQ413" s="6">
        <v>51.92</v>
      </c>
      <c r="AYR413" s="6">
        <v>7.34</v>
      </c>
      <c r="AYS413" s="6">
        <v>18.21</v>
      </c>
      <c r="AYT413" s="6">
        <v>16.85</v>
      </c>
      <c r="AYU413" s="6">
        <v>20.69</v>
      </c>
      <c r="AYV413" s="6">
        <v>4.37</v>
      </c>
      <c r="AYW413" s="6">
        <v>6.17</v>
      </c>
      <c r="AYX413" s="6">
        <v>7.61</v>
      </c>
      <c r="AYY413" s="6">
        <v>10.26</v>
      </c>
      <c r="AYZ413" s="6">
        <v>5.65</v>
      </c>
      <c r="AZA413" s="6">
        <v>14.1</v>
      </c>
      <c r="AZB413" s="6">
        <v>10.12</v>
      </c>
      <c r="AZC413" s="6">
        <v>6.72</v>
      </c>
      <c r="AZD413" s="6">
        <v>10.25</v>
      </c>
      <c r="AZE413" s="6">
        <v>6.89</v>
      </c>
      <c r="AZF413" s="6">
        <v>4.08</v>
      </c>
      <c r="AZG413" s="6">
        <v>6.28</v>
      </c>
      <c r="AZH413" s="6">
        <v>40.83</v>
      </c>
      <c r="AZI413" s="6">
        <v>3.06</v>
      </c>
      <c r="AZJ413" s="6">
        <v>14.87</v>
      </c>
      <c r="AZK413" s="6">
        <v>3.03</v>
      </c>
      <c r="AZL413" s="6">
        <v>3.61</v>
      </c>
      <c r="AZM413" s="6">
        <v>11.85</v>
      </c>
      <c r="AZN413" s="6">
        <v>11.55</v>
      </c>
      <c r="AZO413" s="6">
        <v>11.88</v>
      </c>
      <c r="AZP413" s="6">
        <v>4.43</v>
      </c>
      <c r="AZQ413" s="6">
        <v>5.63</v>
      </c>
      <c r="AZR413" s="6">
        <v>17.11</v>
      </c>
      <c r="AZS413" s="6">
        <v>40.16</v>
      </c>
      <c r="AZT413" s="6">
        <v>7.98</v>
      </c>
      <c r="AZU413" s="6">
        <v>21.37</v>
      </c>
      <c r="AZV413" s="6">
        <v>7.29</v>
      </c>
      <c r="AZW413" s="6">
        <v>7.92</v>
      </c>
      <c r="AZX413" s="6">
        <v>8.31</v>
      </c>
      <c r="AZY413" s="6">
        <v>4.94</v>
      </c>
      <c r="AZZ413" s="6">
        <v>6.58</v>
      </c>
      <c r="BAA413" s="6">
        <v>2.72</v>
      </c>
      <c r="BAB413" s="6">
        <v>6.46</v>
      </c>
      <c r="BAC413" s="6">
        <v>8.14</v>
      </c>
      <c r="BAD413" s="6">
        <v>3.65</v>
      </c>
      <c r="BAE413" s="6">
        <v>10.19</v>
      </c>
      <c r="BAF413" s="6">
        <v>20.58</v>
      </c>
      <c r="BAG413" s="6">
        <v>3.4</v>
      </c>
      <c r="BAH413" s="6">
        <v>8.36</v>
      </c>
      <c r="BAI413" s="6">
        <v>21.56</v>
      </c>
      <c r="BAJ413" s="6">
        <v>13.51</v>
      </c>
      <c r="BAK413" s="6">
        <v>4.96</v>
      </c>
      <c r="BAL413" s="6">
        <v>7.56</v>
      </c>
      <c r="BAM413" s="6">
        <v>69.4</v>
      </c>
      <c r="BAN413" s="6">
        <v>4.88</v>
      </c>
      <c r="BAO413" s="6">
        <v>2.21</v>
      </c>
      <c r="BAP413" s="6">
        <v>5.32</v>
      </c>
      <c r="BAQ413" s="6">
        <v>5.19</v>
      </c>
      <c r="BAR413" s="6">
        <v>2.45</v>
      </c>
      <c r="BAS413" s="6">
        <v>5.45</v>
      </c>
      <c r="BAT413" s="6">
        <v>32.51</v>
      </c>
      <c r="BAU413" s="6">
        <v>21.43</v>
      </c>
      <c r="BAV413" s="6">
        <v>33.3</v>
      </c>
      <c r="BAW413" s="6">
        <v>7.39</v>
      </c>
      <c r="BAX413" s="6">
        <v>12.68</v>
      </c>
      <c r="BAY413" s="6">
        <v>4.37</v>
      </c>
      <c r="BAZ413" s="6">
        <v>6.16</v>
      </c>
      <c r="BBA413" s="6">
        <v>15.45</v>
      </c>
      <c r="BBB413" s="6">
        <v>5.19</v>
      </c>
      <c r="BBC413" s="6">
        <v>3.14</v>
      </c>
      <c r="BBD413" s="6">
        <v>5.23</v>
      </c>
      <c r="BBE413" s="6">
        <v>7.57</v>
      </c>
      <c r="BBF413" s="6">
        <v>11</v>
      </c>
      <c r="BBG413" s="6">
        <v>4.64</v>
      </c>
      <c r="BBH413" s="6">
        <v>25.88</v>
      </c>
      <c r="BBI413" s="6">
        <v>6.76</v>
      </c>
      <c r="BBJ413" s="6">
        <v>6.34</v>
      </c>
      <c r="BBK413" s="6">
        <v>3.08</v>
      </c>
      <c r="BBL413" s="6">
        <v>2.64</v>
      </c>
      <c r="BBM413" s="6">
        <v>5.24</v>
      </c>
      <c r="BBN413" s="6">
        <v>7.44</v>
      </c>
    </row>
    <row r="414" spans="1:1418">
      <c r="A414" s="3">
        <v>44362</v>
      </c>
      <c r="B414" s="6">
        <v>23.22</v>
      </c>
      <c r="C414" s="6">
        <v>24.76</v>
      </c>
      <c r="D414" s="6">
        <v>21.58</v>
      </c>
      <c r="E414" s="6">
        <v>5.15</v>
      </c>
      <c r="F414" s="6">
        <v>2.19</v>
      </c>
      <c r="G414" s="6">
        <v>15.31</v>
      </c>
      <c r="H414" s="6">
        <v>3.89</v>
      </c>
      <c r="I414" s="6">
        <v>12.82</v>
      </c>
      <c r="J414" s="6">
        <v>10.17</v>
      </c>
      <c r="K414" s="6">
        <v>7.7</v>
      </c>
      <c r="L414" s="6">
        <v>6.08</v>
      </c>
      <c r="M414" s="6">
        <v>3.53</v>
      </c>
      <c r="N414" s="6">
        <v>7.89</v>
      </c>
      <c r="O414" s="6">
        <v>9.63</v>
      </c>
      <c r="P414" s="6">
        <v>17.91</v>
      </c>
      <c r="Q414" s="6">
        <v>14.63</v>
      </c>
      <c r="R414" s="6">
        <v>14.22</v>
      </c>
      <c r="S414" s="6">
        <v>10.44</v>
      </c>
      <c r="T414" s="6">
        <v>39.16</v>
      </c>
      <c r="U414" s="6">
        <v>7.25</v>
      </c>
      <c r="V414" s="6">
        <v>6.71</v>
      </c>
      <c r="W414" s="6">
        <v>3.77</v>
      </c>
      <c r="X414" s="6">
        <v>20.5</v>
      </c>
      <c r="Y414" s="6">
        <v>19.6</v>
      </c>
      <c r="Z414" s="6">
        <v>4.46</v>
      </c>
      <c r="AA414" s="6">
        <v>3.61</v>
      </c>
      <c r="AB414" s="6">
        <v>8.37</v>
      </c>
      <c r="AC414" s="6">
        <v>15.88</v>
      </c>
      <c r="AD414" s="6">
        <v>2.55</v>
      </c>
      <c r="AE414" s="6">
        <v>8.5</v>
      </c>
      <c r="AF414" s="6">
        <v>8.55</v>
      </c>
      <c r="AG414" s="6">
        <v>19.49</v>
      </c>
      <c r="AH414" s="6">
        <v>45.33</v>
      </c>
      <c r="AI414" s="6">
        <v>13.95</v>
      </c>
      <c r="AJ414" s="6">
        <v>4.27</v>
      </c>
      <c r="AK414" s="6">
        <v>2.89</v>
      </c>
      <c r="AL414" s="6">
        <v>5.48</v>
      </c>
      <c r="AM414" s="6">
        <v>7.76</v>
      </c>
      <c r="AN414" s="6">
        <v>4.58</v>
      </c>
      <c r="AO414" s="6">
        <v>5.57</v>
      </c>
      <c r="AP414" s="6">
        <v>15.4</v>
      </c>
      <c r="AQ414" s="6">
        <v>32.25</v>
      </c>
      <c r="AR414" s="6">
        <v>7.81</v>
      </c>
      <c r="AS414" s="6">
        <v>14.19</v>
      </c>
      <c r="AT414" s="6">
        <v>2.75</v>
      </c>
      <c r="AU414" s="6">
        <v>7.7</v>
      </c>
      <c r="AV414" s="6">
        <v>7.71</v>
      </c>
      <c r="AW414" s="6">
        <v>3.24</v>
      </c>
      <c r="AX414" s="6">
        <v>5.32</v>
      </c>
      <c r="AY414" s="6">
        <v>7.92</v>
      </c>
      <c r="AZ414" s="6">
        <v>5.66</v>
      </c>
      <c r="BA414" s="6">
        <v>10.75</v>
      </c>
      <c r="BB414" s="6">
        <v>6.67</v>
      </c>
      <c r="BC414" s="6">
        <v>7.55</v>
      </c>
      <c r="BD414" s="6">
        <v>7.31</v>
      </c>
      <c r="BE414" s="6">
        <v>8.68</v>
      </c>
      <c r="BF414" s="6">
        <v>13.28</v>
      </c>
      <c r="BG414" s="6">
        <v>8.13</v>
      </c>
      <c r="BH414" s="6">
        <v>9.41</v>
      </c>
      <c r="BI414" s="6">
        <v>10.27</v>
      </c>
      <c r="BJ414" s="6">
        <v>6.24</v>
      </c>
      <c r="BK414" s="6">
        <v>16.78</v>
      </c>
      <c r="BL414" s="6">
        <v>16.93</v>
      </c>
      <c r="BM414" s="6">
        <v>12.59</v>
      </c>
      <c r="BN414" s="6">
        <v>12.9</v>
      </c>
      <c r="BO414" s="6">
        <v>6.89</v>
      </c>
      <c r="BP414" s="6">
        <v>34.16</v>
      </c>
      <c r="BQ414" s="6">
        <v>4.08</v>
      </c>
      <c r="BR414" s="6">
        <v>4.22</v>
      </c>
      <c r="BS414" s="6">
        <v>21</v>
      </c>
      <c r="BT414" s="6">
        <v>5.57</v>
      </c>
      <c r="BU414" s="6">
        <v>4.35</v>
      </c>
      <c r="BV414" s="6">
        <v>13.29</v>
      </c>
      <c r="BW414" s="6">
        <v>2.02</v>
      </c>
      <c r="BX414" s="6">
        <v>2.62</v>
      </c>
      <c r="BY414" s="6">
        <v>4.62</v>
      </c>
      <c r="BZ414" s="6">
        <v>4.39</v>
      </c>
      <c r="CA414" s="6">
        <v>3.45</v>
      </c>
      <c r="CB414" s="6">
        <v>5.34</v>
      </c>
      <c r="CC414" s="6">
        <v>7.4</v>
      </c>
      <c r="CD414" s="6">
        <v>34.89</v>
      </c>
      <c r="CE414" s="6">
        <v>6.16</v>
      </c>
      <c r="CF414" s="6">
        <v>8.27</v>
      </c>
      <c r="CG414" s="6">
        <v>2.81</v>
      </c>
      <c r="CH414" s="6">
        <v>7.6</v>
      </c>
      <c r="CI414" s="6">
        <v>5.23</v>
      </c>
      <c r="CJ414" s="6">
        <v>8.99</v>
      </c>
      <c r="CK414" s="6">
        <v>5.82</v>
      </c>
      <c r="CL414" s="6">
        <v>11.52</v>
      </c>
      <c r="CM414" s="6">
        <v>7.75</v>
      </c>
      <c r="CN414" s="6">
        <v>20.96</v>
      </c>
      <c r="CO414" s="6">
        <v>7.18</v>
      </c>
      <c r="CP414" s="6">
        <v>2.14</v>
      </c>
      <c r="CQ414" s="6">
        <v>5.82</v>
      </c>
      <c r="CR414" s="6">
        <v>2.91</v>
      </c>
      <c r="CS414" s="6">
        <v>4.73</v>
      </c>
      <c r="CT414" s="6">
        <v>49.8</v>
      </c>
      <c r="CU414" s="6">
        <v>3.42</v>
      </c>
      <c r="CV414" s="6">
        <v>19.96</v>
      </c>
      <c r="CW414" s="6">
        <v>2.68</v>
      </c>
      <c r="CX414" s="6">
        <v>3.87</v>
      </c>
      <c r="CY414" s="6">
        <v>10.7</v>
      </c>
      <c r="CZ414" s="6">
        <v>3.13</v>
      </c>
      <c r="DA414" s="6">
        <v>3.58</v>
      </c>
      <c r="DB414" s="6">
        <v>3.36</v>
      </c>
      <c r="DC414" s="6">
        <v>7.36</v>
      </c>
      <c r="DD414" s="6">
        <v>30.83</v>
      </c>
      <c r="DE414" s="6">
        <v>8.31</v>
      </c>
      <c r="DF414" s="6">
        <v>5.56</v>
      </c>
      <c r="DG414" s="6">
        <v>4.09</v>
      </c>
      <c r="DH414" s="6">
        <v>8.29</v>
      </c>
      <c r="DI414" s="6">
        <v>13.11</v>
      </c>
      <c r="DJ414" s="6">
        <v>2.92</v>
      </c>
      <c r="DK414" s="6">
        <v>14.19</v>
      </c>
      <c r="DL414" s="6">
        <v>2.65</v>
      </c>
      <c r="DM414" s="6">
        <v>5.31</v>
      </c>
      <c r="DN414" s="6">
        <v>107.23</v>
      </c>
      <c r="DO414" s="6">
        <v>3.74</v>
      </c>
      <c r="DP414" s="6">
        <v>5.71</v>
      </c>
      <c r="DQ414" s="6">
        <v>3.77</v>
      </c>
      <c r="DR414" s="6">
        <v>6.06</v>
      </c>
      <c r="DS414" s="6">
        <v>3.87</v>
      </c>
      <c r="DT414" s="6">
        <v>18.4</v>
      </c>
      <c r="DU414" s="6">
        <v>3.81</v>
      </c>
      <c r="DV414" s="6">
        <v>24.04</v>
      </c>
      <c r="DW414" s="6">
        <v>8.25</v>
      </c>
      <c r="DX414" s="6">
        <v>3.07</v>
      </c>
      <c r="DY414" s="6">
        <v>9.08</v>
      </c>
      <c r="DZ414" s="6">
        <v>4.89</v>
      </c>
      <c r="EA414" s="6">
        <v>14.82</v>
      </c>
      <c r="EB414" s="6">
        <v>3.6</v>
      </c>
      <c r="EC414" s="6">
        <v>2.87</v>
      </c>
      <c r="ED414" s="6">
        <v>5.04</v>
      </c>
      <c r="EE414" s="6">
        <v>4.54</v>
      </c>
      <c r="EF414" s="6">
        <v>6.61</v>
      </c>
      <c r="EG414" s="6">
        <v>3.24</v>
      </c>
      <c r="EH414" s="6">
        <v>5.69</v>
      </c>
      <c r="EI414" s="6">
        <v>5.97</v>
      </c>
      <c r="EJ414" s="6">
        <v>10.19</v>
      </c>
      <c r="EK414" s="6">
        <v>249.86</v>
      </c>
      <c r="EL414" s="6">
        <v>5.73</v>
      </c>
      <c r="EM414" s="6">
        <v>2.13</v>
      </c>
      <c r="EN414" s="6">
        <v>6.7</v>
      </c>
      <c r="EO414" s="6">
        <v>3.24</v>
      </c>
      <c r="EP414" s="6">
        <v>10.83</v>
      </c>
      <c r="EQ414" s="6">
        <v>21.68</v>
      </c>
      <c r="ER414" s="6">
        <v>8.21</v>
      </c>
      <c r="ES414" s="6">
        <v>7.14</v>
      </c>
      <c r="ET414" s="6">
        <v>5.82</v>
      </c>
      <c r="EU414" s="6">
        <v>8.14</v>
      </c>
      <c r="EV414" s="6">
        <v>6.25</v>
      </c>
      <c r="EW414" s="6">
        <v>3.15</v>
      </c>
      <c r="EX414" s="6">
        <v>4.8</v>
      </c>
      <c r="EY414" s="6">
        <v>2.74</v>
      </c>
      <c r="EZ414" s="6">
        <v>233.17</v>
      </c>
      <c r="FA414" s="6">
        <v>4.79</v>
      </c>
      <c r="FB414" s="6">
        <v>5.2</v>
      </c>
      <c r="FC414" s="6">
        <v>4.27</v>
      </c>
      <c r="FD414" s="6">
        <v>4.96</v>
      </c>
      <c r="FE414" s="6">
        <v>5.36</v>
      </c>
      <c r="FF414" s="6">
        <v>13.38</v>
      </c>
      <c r="FG414" s="6">
        <v>5.31</v>
      </c>
      <c r="FH414" s="6">
        <v>3.74</v>
      </c>
      <c r="FI414" s="6">
        <v>3.44</v>
      </c>
      <c r="FJ414" s="6">
        <v>2.67</v>
      </c>
      <c r="FK414" s="6">
        <v>9.25</v>
      </c>
      <c r="FL414" s="6">
        <v>7.58</v>
      </c>
      <c r="FM414" s="6">
        <v>6.02</v>
      </c>
      <c r="FN414" s="6">
        <v>5.1</v>
      </c>
      <c r="FO414" s="6">
        <v>3.45</v>
      </c>
      <c r="FP414" s="6">
        <v>15.46</v>
      </c>
      <c r="FQ414" s="6">
        <v>23.58</v>
      </c>
      <c r="FR414" s="6">
        <v>17.77</v>
      </c>
      <c r="FS414" s="6">
        <v>3.66</v>
      </c>
      <c r="FT414" s="6">
        <v>8.39</v>
      </c>
      <c r="FU414" s="6">
        <v>2.21</v>
      </c>
      <c r="FV414" s="6">
        <v>2.73</v>
      </c>
      <c r="FW414" s="6">
        <v>3.02</v>
      </c>
      <c r="FX414" s="6">
        <v>3.68</v>
      </c>
      <c r="FY414" s="6">
        <v>6.32</v>
      </c>
      <c r="FZ414" s="6">
        <v>10.69</v>
      </c>
      <c r="GA414" s="6">
        <v>25.89</v>
      </c>
      <c r="GB414" s="6">
        <v>5.69</v>
      </c>
      <c r="GC414" s="6">
        <v>5.59</v>
      </c>
      <c r="GD414" s="6">
        <v>10.04</v>
      </c>
      <c r="GE414" s="6">
        <v>55.37</v>
      </c>
      <c r="GF414" s="6">
        <v>4.3</v>
      </c>
      <c r="GG414" s="6">
        <v>10.13</v>
      </c>
      <c r="GH414" s="6">
        <v>5.46</v>
      </c>
      <c r="GI414" s="6">
        <v>8.04</v>
      </c>
      <c r="GJ414" s="6">
        <v>3.2</v>
      </c>
      <c r="GK414" s="6">
        <v>408.46</v>
      </c>
      <c r="GL414" s="6">
        <v>10.21</v>
      </c>
      <c r="GM414" s="6">
        <v>4.66</v>
      </c>
      <c r="GN414" s="6">
        <v>7.85</v>
      </c>
      <c r="GO414" s="6">
        <v>17.22</v>
      </c>
      <c r="GP414" s="6">
        <v>2.25</v>
      </c>
      <c r="GQ414" s="6">
        <v>19.6</v>
      </c>
      <c r="GR414" s="6">
        <v>6.49</v>
      </c>
      <c r="GS414" s="6">
        <v>2.87</v>
      </c>
      <c r="GT414" s="6">
        <v>5.09</v>
      </c>
      <c r="GU414" s="6">
        <v>4.26</v>
      </c>
      <c r="GV414" s="6">
        <v>3.83</v>
      </c>
      <c r="GW414" s="6">
        <v>13.39</v>
      </c>
      <c r="GX414" s="6">
        <v>4.8</v>
      </c>
      <c r="GY414" s="6">
        <v>4.86</v>
      </c>
      <c r="GZ414" s="6">
        <v>8.27</v>
      </c>
      <c r="HA414" s="6">
        <v>8.43</v>
      </c>
      <c r="HB414" s="6">
        <v>8.86</v>
      </c>
      <c r="HC414" s="6">
        <v>5.11</v>
      </c>
      <c r="HD414" s="6">
        <v>5.16</v>
      </c>
      <c r="HE414" s="6">
        <v>6.4</v>
      </c>
      <c r="HF414" s="6">
        <v>6.73</v>
      </c>
      <c r="HG414" s="6">
        <v>5.38</v>
      </c>
      <c r="HH414" s="6">
        <v>5.18</v>
      </c>
      <c r="HI414" s="6">
        <v>4.84</v>
      </c>
      <c r="HJ414" s="6">
        <v>12.59</v>
      </c>
      <c r="HK414" s="6">
        <v>7.31</v>
      </c>
      <c r="HL414" s="6">
        <v>3.3</v>
      </c>
      <c r="HM414" s="6">
        <v>23.52</v>
      </c>
      <c r="HN414" s="6">
        <v>2.47</v>
      </c>
      <c r="HO414" s="6">
        <v>30.31</v>
      </c>
      <c r="HP414" s="6">
        <v>15.91</v>
      </c>
      <c r="HQ414" s="6">
        <v>12.34</v>
      </c>
      <c r="HR414" s="6">
        <v>4.66</v>
      </c>
      <c r="HS414" s="6">
        <v>3.25</v>
      </c>
      <c r="HT414" s="6">
        <v>5.15</v>
      </c>
      <c r="HU414" s="6">
        <v>7.95</v>
      </c>
      <c r="HV414" s="6">
        <v>6.85</v>
      </c>
      <c r="HW414" s="6">
        <v>3.74</v>
      </c>
      <c r="HX414" s="6">
        <v>4.15</v>
      </c>
      <c r="HY414" s="6">
        <v>7.06</v>
      </c>
      <c r="HZ414" s="6">
        <v>7.25</v>
      </c>
      <c r="IA414" s="6">
        <v>6.11</v>
      </c>
      <c r="IB414" s="6">
        <v>6.13</v>
      </c>
      <c r="IC414" s="6">
        <v>2.73</v>
      </c>
      <c r="ID414" s="6">
        <v>7.81</v>
      </c>
      <c r="IE414" s="6">
        <v>7.59</v>
      </c>
      <c r="IF414" s="6">
        <v>5.69</v>
      </c>
      <c r="IG414" s="6">
        <v>53.13</v>
      </c>
      <c r="IH414" s="6">
        <v>8.08</v>
      </c>
      <c r="II414" s="6">
        <v>6.36</v>
      </c>
      <c r="IJ414" s="6">
        <v>8.84</v>
      </c>
      <c r="IK414" s="6">
        <v>19.62</v>
      </c>
      <c r="IL414" s="6">
        <v>25.06</v>
      </c>
      <c r="IM414" s="6">
        <v>4.21</v>
      </c>
      <c r="IN414" s="6">
        <v>3.27</v>
      </c>
      <c r="IO414" s="6">
        <v>2.7</v>
      </c>
      <c r="IP414" s="6">
        <v>3.52</v>
      </c>
      <c r="IQ414" s="6">
        <v>8.7</v>
      </c>
      <c r="IR414" s="6">
        <v>3.86</v>
      </c>
      <c r="IS414" s="6">
        <v>4.71</v>
      </c>
      <c r="IT414" s="6">
        <v>5.31</v>
      </c>
      <c r="IU414" s="6">
        <v>4.25</v>
      </c>
      <c r="IV414" s="6">
        <v>22.35</v>
      </c>
      <c r="IW414" s="6">
        <v>4.87</v>
      </c>
      <c r="IX414" s="6">
        <v>3.24</v>
      </c>
      <c r="IY414" s="6">
        <v>25.7</v>
      </c>
      <c r="IZ414" s="6">
        <v>15.03</v>
      </c>
      <c r="JA414" s="6">
        <v>11.34</v>
      </c>
      <c r="JB414" s="6">
        <v>3.84</v>
      </c>
      <c r="JC414" s="6">
        <v>9.33</v>
      </c>
      <c r="JD414" s="6">
        <v>3.53</v>
      </c>
      <c r="JE414" s="6">
        <v>7.23</v>
      </c>
      <c r="JF414" s="6">
        <v>6.29</v>
      </c>
      <c r="JG414" s="6">
        <v>44.99</v>
      </c>
      <c r="JH414" s="6">
        <v>6.91</v>
      </c>
      <c r="JI414" s="6">
        <v>11.78</v>
      </c>
      <c r="JJ414" s="6">
        <v>5.27</v>
      </c>
      <c r="JK414" s="6">
        <v>4.14</v>
      </c>
      <c r="JL414" s="6">
        <v>8.84</v>
      </c>
      <c r="JM414" s="6">
        <v>2.96</v>
      </c>
      <c r="JN414" s="6">
        <v>5.01</v>
      </c>
      <c r="JO414" s="6">
        <v>3.19</v>
      </c>
      <c r="JP414" s="6">
        <v>8.1</v>
      </c>
      <c r="JQ414" s="6">
        <v>249.98</v>
      </c>
      <c r="JR414" s="6">
        <v>10.91</v>
      </c>
      <c r="JS414" s="6">
        <v>6.14</v>
      </c>
      <c r="JT414" s="6">
        <v>4.07</v>
      </c>
      <c r="JU414" s="6">
        <v>13.77</v>
      </c>
      <c r="JV414" s="6">
        <v>13.35</v>
      </c>
      <c r="JW414" s="6">
        <v>2.02</v>
      </c>
      <c r="JX414" s="6">
        <v>9.16</v>
      </c>
      <c r="JY414" s="6">
        <v>7.66</v>
      </c>
      <c r="JZ414" s="6">
        <v>3.46</v>
      </c>
      <c r="KA414" s="6">
        <v>4.53</v>
      </c>
      <c r="KB414" s="6">
        <v>5.19</v>
      </c>
      <c r="KC414" s="6">
        <v>2.83</v>
      </c>
      <c r="KD414" s="6">
        <v>28.98</v>
      </c>
      <c r="KE414" s="6">
        <v>6.26</v>
      </c>
      <c r="KF414" s="6">
        <v>3.93</v>
      </c>
      <c r="KG414" s="6">
        <v>7.48</v>
      </c>
      <c r="KH414" s="6">
        <v>7.38</v>
      </c>
      <c r="KI414" s="6">
        <v>10.62</v>
      </c>
      <c r="KJ414" s="6">
        <v>7.09</v>
      </c>
      <c r="KK414" s="6">
        <v>5.39</v>
      </c>
      <c r="KL414" s="6">
        <v>10.95</v>
      </c>
      <c r="KM414" s="6">
        <v>7.71</v>
      </c>
      <c r="KN414" s="6">
        <v>18.91</v>
      </c>
      <c r="KO414" s="6">
        <v>17</v>
      </c>
      <c r="KP414" s="6">
        <v>4.69</v>
      </c>
      <c r="KQ414" s="6">
        <v>2.49</v>
      </c>
      <c r="KR414" s="6">
        <v>7.83</v>
      </c>
      <c r="KS414" s="6">
        <v>3</v>
      </c>
      <c r="KT414" s="6">
        <v>8.16</v>
      </c>
      <c r="KU414" s="6">
        <v>3.7</v>
      </c>
      <c r="KV414" s="6">
        <v>6.37</v>
      </c>
      <c r="KW414" s="6">
        <v>4.76</v>
      </c>
      <c r="KX414" s="6">
        <v>6.81</v>
      </c>
      <c r="KY414" s="6">
        <v>299.26</v>
      </c>
      <c r="KZ414" s="6">
        <v>5.79</v>
      </c>
      <c r="LA414" s="6">
        <v>44.9</v>
      </c>
      <c r="LB414" s="6">
        <v>2.13</v>
      </c>
      <c r="LC414" s="6">
        <v>5.28</v>
      </c>
      <c r="LD414" s="6">
        <v>3.38</v>
      </c>
      <c r="LE414" s="6">
        <v>4.14</v>
      </c>
      <c r="LF414" s="6">
        <v>37.55</v>
      </c>
      <c r="LG414" s="6">
        <v>5.09</v>
      </c>
      <c r="LH414" s="6">
        <v>13.51</v>
      </c>
      <c r="LI414" s="6">
        <v>13.81</v>
      </c>
      <c r="LJ414" s="6">
        <v>13.37</v>
      </c>
      <c r="LK414" s="6">
        <v>8.22</v>
      </c>
      <c r="LL414" s="6">
        <v>10.04</v>
      </c>
      <c r="LM414" s="6">
        <v>1.77</v>
      </c>
      <c r="LN414" s="6">
        <v>4.66</v>
      </c>
      <c r="LO414" s="6">
        <v>9.69</v>
      </c>
      <c r="LP414" s="6">
        <v>4.71</v>
      </c>
      <c r="LQ414" s="6">
        <v>11.95</v>
      </c>
      <c r="LR414" s="6">
        <v>6.28</v>
      </c>
      <c r="LS414" s="6">
        <v>6.1</v>
      </c>
      <c r="LT414" s="6">
        <v>3.16</v>
      </c>
      <c r="LU414" s="6">
        <v>15.99</v>
      </c>
      <c r="LV414" s="6">
        <v>33.62</v>
      </c>
      <c r="LW414" s="6">
        <v>2.13</v>
      </c>
      <c r="LX414" s="6">
        <v>4.29</v>
      </c>
      <c r="LY414" s="6">
        <v>5.11</v>
      </c>
      <c r="LZ414" s="6">
        <v>4.25</v>
      </c>
      <c r="MA414" s="6">
        <v>8.52</v>
      </c>
      <c r="MB414" s="6">
        <v>15.27</v>
      </c>
      <c r="MC414" s="6">
        <v>4.24</v>
      </c>
      <c r="MD414" s="6">
        <v>6.63</v>
      </c>
      <c r="ME414" s="6">
        <v>12.69</v>
      </c>
      <c r="MF414" s="6">
        <v>4.95</v>
      </c>
      <c r="MG414" s="6">
        <v>12.17</v>
      </c>
      <c r="MH414" s="6">
        <v>9.12</v>
      </c>
      <c r="MI414" s="6">
        <v>4.45</v>
      </c>
      <c r="MJ414" s="6">
        <v>18.73</v>
      </c>
      <c r="MK414" s="6">
        <v>25.95</v>
      </c>
      <c r="ML414" s="6">
        <v>5.23</v>
      </c>
      <c r="MM414" s="6">
        <v>7.17</v>
      </c>
      <c r="MN414" s="6">
        <v>7.19</v>
      </c>
      <c r="MO414" s="6">
        <v>14.64</v>
      </c>
      <c r="MP414" s="6">
        <v>7.35</v>
      </c>
      <c r="MQ414" s="6">
        <v>21.88</v>
      </c>
      <c r="MR414" s="6">
        <v>8.15</v>
      </c>
      <c r="MS414" s="6">
        <v>4.39</v>
      </c>
      <c r="MT414" s="6">
        <v>4.11</v>
      </c>
      <c r="MU414" s="6">
        <v>9.4</v>
      </c>
      <c r="MV414" s="6">
        <v>10.87</v>
      </c>
      <c r="MW414" s="6">
        <v>9.19</v>
      </c>
      <c r="MX414" s="6">
        <v>6.72</v>
      </c>
      <c r="MY414" s="6">
        <v>7.13</v>
      </c>
      <c r="MZ414" s="6">
        <v>11.48</v>
      </c>
      <c r="NA414" s="6">
        <v>12.77</v>
      </c>
      <c r="NB414" s="6">
        <v>6.47</v>
      </c>
      <c r="NC414" s="6">
        <v>4.09</v>
      </c>
      <c r="ND414" s="6">
        <v>21.96</v>
      </c>
      <c r="NE414" s="6">
        <v>13.13</v>
      </c>
      <c r="NF414" s="6">
        <v>6.89</v>
      </c>
      <c r="NG414" s="6">
        <v>5.05</v>
      </c>
      <c r="NH414" s="6">
        <v>27.52</v>
      </c>
      <c r="NI414" s="6">
        <v>7.7</v>
      </c>
      <c r="NJ414" s="6">
        <v>5.7</v>
      </c>
      <c r="NK414" s="6">
        <v>5.66</v>
      </c>
      <c r="NL414" s="6">
        <v>6.06</v>
      </c>
      <c r="NM414" s="6">
        <v>4.15</v>
      </c>
      <c r="NN414" s="6">
        <v>5.92</v>
      </c>
      <c r="NO414" s="6">
        <v>15.74</v>
      </c>
      <c r="NP414" s="6">
        <v>6.07</v>
      </c>
      <c r="NQ414" s="6">
        <v>10.2</v>
      </c>
      <c r="NR414" s="6">
        <v>45.42</v>
      </c>
      <c r="NS414" s="6">
        <v>2.71</v>
      </c>
      <c r="NT414" s="6">
        <v>11.59</v>
      </c>
      <c r="NU414" s="6">
        <v>7.75</v>
      </c>
      <c r="NV414" s="6">
        <v>6.68</v>
      </c>
      <c r="NW414" s="6">
        <v>8</v>
      </c>
      <c r="NX414" s="6">
        <v>9.04</v>
      </c>
      <c r="NY414" s="6">
        <v>2.34</v>
      </c>
      <c r="NZ414" s="6">
        <v>4.26</v>
      </c>
      <c r="OA414" s="6">
        <v>10.33</v>
      </c>
      <c r="OB414" s="6">
        <v>28.45</v>
      </c>
      <c r="OC414" s="6">
        <v>6.32</v>
      </c>
      <c r="OD414" s="6">
        <v>6.22</v>
      </c>
      <c r="OE414" s="6">
        <v>2.04</v>
      </c>
      <c r="OF414" s="6">
        <v>1.95</v>
      </c>
      <c r="OG414" s="6">
        <v>8.1</v>
      </c>
      <c r="OH414" s="6">
        <v>12</v>
      </c>
      <c r="OI414" s="6">
        <v>12.43</v>
      </c>
      <c r="OJ414" s="6">
        <v>21.6</v>
      </c>
      <c r="OK414" s="6">
        <v>8.56</v>
      </c>
      <c r="OL414" s="6">
        <v>13.58</v>
      </c>
      <c r="OM414" s="6">
        <v>9.38</v>
      </c>
      <c r="ON414" s="6">
        <v>16.8</v>
      </c>
      <c r="OO414" s="6">
        <v>16.22</v>
      </c>
      <c r="OP414" s="6">
        <v>25.15</v>
      </c>
      <c r="OQ414" s="6">
        <v>7.54</v>
      </c>
      <c r="OR414" s="6">
        <v>15.77</v>
      </c>
      <c r="OS414" s="6">
        <v>8.51</v>
      </c>
      <c r="OT414" s="6">
        <v>20.05</v>
      </c>
      <c r="OU414" s="6">
        <v>30.13</v>
      </c>
      <c r="OV414" s="6">
        <v>4.06</v>
      </c>
      <c r="OW414" s="6">
        <v>6.26</v>
      </c>
      <c r="OX414" s="6">
        <v>6.18</v>
      </c>
      <c r="OY414" s="6">
        <v>7.25</v>
      </c>
      <c r="OZ414" s="6">
        <v>37.08</v>
      </c>
      <c r="PA414" s="6">
        <v>37.12</v>
      </c>
      <c r="PB414" s="6">
        <v>10.07</v>
      </c>
      <c r="PC414" s="6">
        <v>8.73</v>
      </c>
      <c r="PD414" s="6">
        <v>4.91</v>
      </c>
      <c r="PE414" s="6">
        <v>5.54</v>
      </c>
      <c r="PF414" s="6">
        <v>8.64</v>
      </c>
      <c r="PG414" s="6">
        <v>8.95</v>
      </c>
      <c r="PH414" s="6">
        <v>6.29</v>
      </c>
      <c r="PI414" s="6">
        <v>11.79</v>
      </c>
      <c r="PJ414" s="6">
        <v>17.7</v>
      </c>
      <c r="PK414" s="6">
        <v>8.57</v>
      </c>
      <c r="PL414" s="6">
        <v>17.38</v>
      </c>
      <c r="PM414" s="6">
        <v>11.07</v>
      </c>
      <c r="PN414" s="6">
        <v>49.2</v>
      </c>
      <c r="PO414" s="6">
        <v>11.65</v>
      </c>
      <c r="PP414" s="6">
        <v>9.38</v>
      </c>
      <c r="PQ414" s="6">
        <v>28.85</v>
      </c>
      <c r="PR414" s="6">
        <v>6.31</v>
      </c>
      <c r="PS414" s="6">
        <v>21.71</v>
      </c>
      <c r="PT414" s="6">
        <v>1.8</v>
      </c>
      <c r="PU414" s="6">
        <v>66.5</v>
      </c>
      <c r="PV414" s="6">
        <v>6.27</v>
      </c>
      <c r="PW414" s="6">
        <v>17.01</v>
      </c>
      <c r="PX414" s="6">
        <v>7.22</v>
      </c>
      <c r="PY414" s="6">
        <v>12.18</v>
      </c>
      <c r="PZ414" s="6">
        <v>6.03</v>
      </c>
      <c r="QA414" s="6">
        <v>10.43</v>
      </c>
      <c r="QB414" s="6">
        <v>14.32</v>
      </c>
      <c r="QC414" s="6">
        <v>6.03</v>
      </c>
      <c r="QD414" s="6">
        <v>15.41</v>
      </c>
      <c r="QE414" s="6">
        <v>4.89</v>
      </c>
      <c r="QF414" s="6">
        <v>9.41</v>
      </c>
      <c r="QG414" s="6">
        <v>9.82</v>
      </c>
      <c r="QH414" s="6">
        <v>10.16</v>
      </c>
      <c r="QI414" s="6">
        <v>8.68</v>
      </c>
      <c r="QJ414" s="6">
        <v>3.18</v>
      </c>
      <c r="QK414" s="6">
        <v>17.33</v>
      </c>
      <c r="QL414" s="6">
        <v>140.83</v>
      </c>
      <c r="QM414" s="6">
        <v>20.48</v>
      </c>
      <c r="QN414" s="6">
        <v>6.14</v>
      </c>
      <c r="QO414" s="6">
        <v>7.27</v>
      </c>
      <c r="QP414" s="6">
        <v>10.42</v>
      </c>
      <c r="QQ414" s="6">
        <v>11.73</v>
      </c>
      <c r="QR414" s="6">
        <v>12.06</v>
      </c>
      <c r="QS414" s="6">
        <v>6.94</v>
      </c>
      <c r="QT414" s="6">
        <v>8</v>
      </c>
      <c r="QU414" s="6">
        <v>5.23</v>
      </c>
      <c r="QV414" s="6">
        <v>3.71</v>
      </c>
      <c r="QW414" s="6">
        <v>5.43</v>
      </c>
      <c r="QX414" s="6">
        <v>4.32</v>
      </c>
      <c r="QY414" s="6">
        <v>9.38</v>
      </c>
      <c r="QZ414" s="6">
        <v>12.27</v>
      </c>
      <c r="RA414" s="6">
        <v>7.99</v>
      </c>
      <c r="RB414" s="6">
        <v>9.28</v>
      </c>
      <c r="RC414" s="6">
        <v>3.84</v>
      </c>
      <c r="RD414" s="6">
        <v>7.42</v>
      </c>
      <c r="RE414" s="6">
        <v>3.37</v>
      </c>
      <c r="RF414" s="6">
        <v>5.14</v>
      </c>
      <c r="RG414" s="6">
        <v>5.12</v>
      </c>
      <c r="RH414" s="6">
        <v>35.42</v>
      </c>
      <c r="RI414" s="6">
        <v>9.57</v>
      </c>
      <c r="RJ414" s="6">
        <v>2.14</v>
      </c>
      <c r="RK414" s="6">
        <v>7.35</v>
      </c>
      <c r="RL414" s="6">
        <v>13.62</v>
      </c>
      <c r="RM414" s="6">
        <v>11.46</v>
      </c>
      <c r="RN414" s="6">
        <v>21.03</v>
      </c>
      <c r="RO414" s="6">
        <v>7.87</v>
      </c>
      <c r="RP414" s="6">
        <v>12.69</v>
      </c>
      <c r="RQ414" s="6">
        <v>4.26</v>
      </c>
      <c r="RR414" s="6">
        <v>5.3</v>
      </c>
      <c r="RS414" s="6">
        <v>5.72</v>
      </c>
      <c r="RT414" s="6">
        <v>21.88</v>
      </c>
      <c r="RU414" s="6">
        <v>9.07</v>
      </c>
      <c r="RV414" s="6">
        <v>8.62</v>
      </c>
      <c r="RW414" s="6">
        <v>10.32</v>
      </c>
      <c r="RX414" s="6">
        <v>6.36</v>
      </c>
      <c r="RY414" s="6">
        <v>4.43</v>
      </c>
      <c r="RZ414" s="6">
        <v>15</v>
      </c>
      <c r="SA414" s="6">
        <v>7.72</v>
      </c>
      <c r="SB414" s="6">
        <v>8.27</v>
      </c>
      <c r="SC414" s="6">
        <v>5.82</v>
      </c>
      <c r="SD414" s="6">
        <v>7.53</v>
      </c>
      <c r="SE414" s="6">
        <v>8.88</v>
      </c>
      <c r="SF414" s="6">
        <v>8.83</v>
      </c>
      <c r="SG414" s="6">
        <v>2.14</v>
      </c>
      <c r="SH414" s="6">
        <v>4.5</v>
      </c>
      <c r="SI414" s="6">
        <v>6.38</v>
      </c>
      <c r="SJ414" s="6">
        <v>8.07</v>
      </c>
      <c r="SK414" s="6">
        <v>11</v>
      </c>
      <c r="SL414" s="6">
        <v>7.41</v>
      </c>
      <c r="SM414" s="6">
        <v>5.22</v>
      </c>
      <c r="SN414" s="6">
        <v>4.88</v>
      </c>
      <c r="SO414" s="6">
        <v>7.61</v>
      </c>
      <c r="SP414" s="6">
        <v>17.39</v>
      </c>
      <c r="SQ414" s="6">
        <v>7.12</v>
      </c>
      <c r="SR414" s="6">
        <v>6.96</v>
      </c>
      <c r="SS414" s="6">
        <v>5.93</v>
      </c>
      <c r="ST414" s="6">
        <v>6.47</v>
      </c>
      <c r="SU414" s="6">
        <v>8.34</v>
      </c>
      <c r="SV414" s="6">
        <v>11.75</v>
      </c>
      <c r="SW414" s="6">
        <v>13.63</v>
      </c>
      <c r="SX414" s="6">
        <v>4.42</v>
      </c>
      <c r="SY414" s="6">
        <v>3.03</v>
      </c>
      <c r="SZ414" s="6">
        <v>17.26</v>
      </c>
      <c r="TA414" s="6">
        <v>6.62</v>
      </c>
      <c r="TB414" s="6">
        <v>7.47</v>
      </c>
      <c r="TC414" s="6">
        <v>10.43</v>
      </c>
      <c r="TD414" s="6">
        <v>9.07</v>
      </c>
      <c r="TE414" s="6">
        <v>11.14</v>
      </c>
      <c r="TF414" s="6">
        <v>29.58</v>
      </c>
      <c r="TG414" s="6">
        <v>6.58</v>
      </c>
      <c r="TH414" s="6">
        <v>2.34</v>
      </c>
      <c r="TI414" s="6">
        <v>3.51</v>
      </c>
      <c r="TJ414" s="6">
        <v>2.94</v>
      </c>
      <c r="TK414" s="6">
        <v>8.26</v>
      </c>
      <c r="TL414" s="6">
        <v>6.79</v>
      </c>
      <c r="TM414" s="6">
        <v>16.75</v>
      </c>
      <c r="TN414" s="6">
        <v>6.65</v>
      </c>
      <c r="TO414" s="6">
        <v>33.97</v>
      </c>
      <c r="TP414" s="6">
        <v>17</v>
      </c>
      <c r="TQ414" s="6">
        <v>6.85</v>
      </c>
      <c r="TR414" s="6">
        <v>3.11</v>
      </c>
      <c r="TS414" s="6">
        <v>40.24</v>
      </c>
      <c r="TT414" s="6">
        <v>9.11</v>
      </c>
      <c r="TU414" s="6">
        <v>12.75</v>
      </c>
      <c r="TV414" s="6">
        <v>5.92</v>
      </c>
      <c r="TW414" s="6">
        <v>4.35</v>
      </c>
      <c r="TX414" s="6">
        <v>15.05</v>
      </c>
      <c r="TY414" s="6">
        <v>6</v>
      </c>
      <c r="TZ414" s="6">
        <v>42.21</v>
      </c>
      <c r="UA414" s="6">
        <v>12.2</v>
      </c>
      <c r="UB414" s="6">
        <v>37.04</v>
      </c>
      <c r="UC414" s="6">
        <v>4.74</v>
      </c>
      <c r="UD414" s="6">
        <v>8.02</v>
      </c>
      <c r="UE414" s="6">
        <v>20.48</v>
      </c>
      <c r="UF414" s="6">
        <v>25.48</v>
      </c>
      <c r="UG414" s="6">
        <v>11.31</v>
      </c>
      <c r="UH414" s="6">
        <v>4.07</v>
      </c>
      <c r="UI414" s="6">
        <v>5.43</v>
      </c>
      <c r="UJ414" s="6">
        <v>5.77</v>
      </c>
      <c r="UK414" s="6">
        <v>17.67</v>
      </c>
      <c r="UL414" s="6">
        <v>6.1</v>
      </c>
      <c r="UM414" s="6">
        <v>4.6</v>
      </c>
      <c r="UN414" s="6">
        <v>8.08</v>
      </c>
      <c r="UO414" s="6">
        <v>5.95</v>
      </c>
      <c r="UP414" s="6">
        <v>4.15</v>
      </c>
      <c r="UQ414" s="6">
        <v>11.14</v>
      </c>
      <c r="UR414" s="6">
        <v>3.97</v>
      </c>
      <c r="US414" s="6">
        <v>8.15</v>
      </c>
      <c r="UT414" s="6">
        <v>5.46</v>
      </c>
      <c r="UU414" s="6">
        <v>6.99</v>
      </c>
      <c r="UV414" s="6">
        <v>16</v>
      </c>
      <c r="UW414" s="6">
        <v>2.11</v>
      </c>
      <c r="UX414" s="6">
        <v>7.8</v>
      </c>
      <c r="UY414" s="6">
        <v>7.26</v>
      </c>
      <c r="UZ414" s="6">
        <v>3.92</v>
      </c>
      <c r="VA414" s="6">
        <v>72.82</v>
      </c>
      <c r="VB414" s="6">
        <v>25.57</v>
      </c>
      <c r="VC414" s="6">
        <v>4.36</v>
      </c>
      <c r="VD414" s="6">
        <v>12.44</v>
      </c>
      <c r="VE414" s="6">
        <v>5.51</v>
      </c>
      <c r="VF414" s="6">
        <v>19.24</v>
      </c>
      <c r="VG414" s="6">
        <v>12.81</v>
      </c>
      <c r="VH414" s="6">
        <v>11.05</v>
      </c>
      <c r="VI414" s="6">
        <v>8.1</v>
      </c>
      <c r="VJ414" s="6">
        <v>3.32</v>
      </c>
      <c r="VK414" s="6">
        <v>16.85</v>
      </c>
      <c r="VL414" s="6">
        <v>24.92</v>
      </c>
      <c r="VM414" s="6">
        <v>10.66</v>
      </c>
      <c r="VN414" s="6">
        <v>65.8</v>
      </c>
      <c r="VO414" s="6">
        <v>6.07</v>
      </c>
      <c r="VP414" s="6">
        <v>13.18</v>
      </c>
      <c r="VQ414" s="6">
        <v>2.16</v>
      </c>
      <c r="VR414" s="6">
        <v>7.89</v>
      </c>
      <c r="VS414" s="6">
        <v>7.54</v>
      </c>
      <c r="VT414" s="6">
        <v>7.74</v>
      </c>
      <c r="VU414" s="6">
        <v>7.14</v>
      </c>
      <c r="VV414" s="6">
        <v>19.99</v>
      </c>
      <c r="VW414" s="6">
        <v>11.72</v>
      </c>
      <c r="VX414" s="6">
        <v>10.19</v>
      </c>
      <c r="VY414" s="6">
        <v>3.55</v>
      </c>
      <c r="VZ414" s="6">
        <v>7.21</v>
      </c>
      <c r="WA414" s="6">
        <v>6.02</v>
      </c>
      <c r="WB414" s="6">
        <v>5.85</v>
      </c>
      <c r="WC414" s="6">
        <v>7.33</v>
      </c>
      <c r="WD414" s="6">
        <v>6.98</v>
      </c>
      <c r="WE414" s="6">
        <v>2.69</v>
      </c>
      <c r="WF414" s="6">
        <v>4.82</v>
      </c>
      <c r="WG414" s="6">
        <v>19.8</v>
      </c>
      <c r="WH414" s="6">
        <v>14.74</v>
      </c>
      <c r="WI414" s="6">
        <v>18.62</v>
      </c>
      <c r="WJ414" s="6">
        <v>5.79</v>
      </c>
      <c r="WK414" s="6">
        <v>15.91</v>
      </c>
      <c r="WL414" s="6">
        <v>3.7</v>
      </c>
      <c r="WM414" s="6">
        <v>4.37</v>
      </c>
      <c r="WN414" s="6">
        <v>3.36</v>
      </c>
      <c r="WO414" s="6">
        <v>11.8</v>
      </c>
      <c r="WP414" s="6">
        <v>15.94</v>
      </c>
      <c r="WQ414" s="6">
        <v>34.03</v>
      </c>
      <c r="WR414" s="6">
        <v>4.79</v>
      </c>
      <c r="WS414" s="6">
        <v>4.25</v>
      </c>
      <c r="WT414" s="6">
        <v>4.81</v>
      </c>
      <c r="WU414" s="6">
        <v>16.58</v>
      </c>
      <c r="WV414" s="6">
        <v>3.77</v>
      </c>
      <c r="WW414" s="6">
        <v>6.6</v>
      </c>
      <c r="WX414" s="6">
        <v>59.55</v>
      </c>
      <c r="WY414" s="6">
        <v>5.44</v>
      </c>
      <c r="WZ414" s="6">
        <v>11.08</v>
      </c>
      <c r="XA414" s="6">
        <v>10.54</v>
      </c>
      <c r="XB414" s="6">
        <v>14.49</v>
      </c>
      <c r="XC414" s="6">
        <v>5.5</v>
      </c>
      <c r="XD414" s="6">
        <v>21.48</v>
      </c>
      <c r="XE414" s="6">
        <v>11.66</v>
      </c>
      <c r="XF414" s="6">
        <v>7.02</v>
      </c>
      <c r="XG414" s="6">
        <v>3.68</v>
      </c>
      <c r="XH414" s="6">
        <v>30.93</v>
      </c>
      <c r="XI414" s="6">
        <v>39.75</v>
      </c>
      <c r="XJ414" s="6">
        <v>34.67</v>
      </c>
      <c r="XK414" s="6">
        <v>9.06</v>
      </c>
      <c r="XL414" s="6">
        <v>4.31</v>
      </c>
      <c r="XM414" s="6">
        <v>15.34</v>
      </c>
      <c r="XN414" s="6">
        <v>7.22</v>
      </c>
      <c r="XO414" s="6">
        <v>2.88</v>
      </c>
      <c r="XP414" s="6">
        <v>6.33</v>
      </c>
      <c r="XQ414" s="6">
        <v>5.23</v>
      </c>
      <c r="XR414" s="6">
        <v>28.04</v>
      </c>
      <c r="XS414" s="6">
        <v>7.33</v>
      </c>
      <c r="XT414" s="6">
        <v>7.36</v>
      </c>
      <c r="XU414" s="6">
        <v>14.19</v>
      </c>
      <c r="XV414" s="6">
        <v>19.57</v>
      </c>
      <c r="XW414" s="6">
        <v>4.6</v>
      </c>
      <c r="XX414" s="6">
        <v>3.02</v>
      </c>
      <c r="XY414" s="6">
        <v>24.94</v>
      </c>
      <c r="XZ414" s="6">
        <v>8.99</v>
      </c>
      <c r="YA414" s="6">
        <v>14.8</v>
      </c>
      <c r="YB414" s="6">
        <v>2.78</v>
      </c>
      <c r="YC414" s="6">
        <v>4.37</v>
      </c>
      <c r="YD414" s="6">
        <v>6.91</v>
      </c>
      <c r="YE414" s="6">
        <v>4.98</v>
      </c>
      <c r="YF414" s="6">
        <v>7.25</v>
      </c>
      <c r="YG414" s="6">
        <v>20.21</v>
      </c>
      <c r="YH414" s="6">
        <v>3.96</v>
      </c>
      <c r="YI414" s="6">
        <v>4.63</v>
      </c>
      <c r="YJ414" s="6">
        <v>58.35</v>
      </c>
      <c r="YK414" s="6">
        <v>5.14</v>
      </c>
      <c r="YL414" s="6">
        <v>14.25</v>
      </c>
      <c r="YM414" s="6">
        <v>9.74</v>
      </c>
      <c r="YN414" s="6">
        <v>10.03</v>
      </c>
      <c r="YO414" s="6">
        <v>11.53</v>
      </c>
      <c r="YP414" s="6">
        <v>7.65</v>
      </c>
      <c r="YQ414" s="6">
        <v>17.57</v>
      </c>
      <c r="YR414" s="6">
        <v>2.98</v>
      </c>
      <c r="YS414" s="6">
        <v>48.85</v>
      </c>
      <c r="YT414" s="6">
        <v>1.57</v>
      </c>
      <c r="YU414" s="6">
        <v>4.09</v>
      </c>
      <c r="YV414" s="6">
        <v>6.74</v>
      </c>
      <c r="YW414" s="6">
        <v>6.22</v>
      </c>
      <c r="YX414" s="6">
        <v>4.61</v>
      </c>
      <c r="YY414" s="6">
        <v>2.67</v>
      </c>
      <c r="YZ414" s="6">
        <v>4.63</v>
      </c>
      <c r="ZA414" s="6">
        <v>7.78</v>
      </c>
      <c r="ZB414" s="6">
        <v>3.32</v>
      </c>
      <c r="ZC414" s="6">
        <v>6.88</v>
      </c>
      <c r="ZD414" s="6">
        <v>1.77</v>
      </c>
      <c r="ZE414" s="6">
        <v>6.06</v>
      </c>
      <c r="ZF414" s="6">
        <v>3.36</v>
      </c>
      <c r="ZG414" s="6">
        <v>4.68</v>
      </c>
      <c r="ZH414" s="6">
        <v>6.18</v>
      </c>
      <c r="ZI414" s="6">
        <v>24.58</v>
      </c>
      <c r="ZJ414" s="6">
        <v>28.1</v>
      </c>
      <c r="ZK414" s="6">
        <v>2.68</v>
      </c>
      <c r="ZL414" s="6">
        <v>2.88</v>
      </c>
      <c r="ZM414" s="6">
        <v>54.8</v>
      </c>
      <c r="ZN414" s="6">
        <v>9.33</v>
      </c>
      <c r="ZO414" s="6">
        <v>51.37</v>
      </c>
      <c r="ZP414" s="6">
        <v>6.34</v>
      </c>
      <c r="ZQ414" s="6">
        <v>12.68</v>
      </c>
      <c r="ZR414" s="6">
        <v>4.48</v>
      </c>
      <c r="ZS414" s="6">
        <v>7.09</v>
      </c>
      <c r="ZT414" s="6">
        <v>3.41</v>
      </c>
      <c r="ZU414" s="6">
        <v>17.02</v>
      </c>
      <c r="ZV414" s="6">
        <v>9.82</v>
      </c>
      <c r="ZW414" s="6">
        <v>15.23</v>
      </c>
      <c r="ZX414" s="6">
        <v>12.66</v>
      </c>
      <c r="ZY414" s="6">
        <v>6.35</v>
      </c>
      <c r="ZZ414" s="6">
        <v>7.95</v>
      </c>
      <c r="AAA414" s="6">
        <v>13.46</v>
      </c>
      <c r="AAB414" s="6">
        <v>12.7</v>
      </c>
      <c r="AAC414" s="6">
        <v>13.3</v>
      </c>
      <c r="AAD414" s="6">
        <v>11.73</v>
      </c>
      <c r="AAE414" s="6">
        <v>5</v>
      </c>
      <c r="AAF414" s="6">
        <v>9.89</v>
      </c>
      <c r="AAG414" s="6">
        <v>12.69</v>
      </c>
      <c r="AAH414" s="6">
        <v>3.46</v>
      </c>
      <c r="AAI414" s="6">
        <v>14.95</v>
      </c>
      <c r="AAJ414" s="6">
        <v>11.64</v>
      </c>
      <c r="AAK414" s="6">
        <v>8.18</v>
      </c>
      <c r="AAL414" s="6">
        <v>7.77</v>
      </c>
      <c r="AAM414" s="6">
        <v>4.31</v>
      </c>
      <c r="AAN414" s="6">
        <v>26.42</v>
      </c>
      <c r="AAO414" s="6">
        <v>6.99</v>
      </c>
      <c r="AAP414" s="6">
        <v>14.07</v>
      </c>
      <c r="AAQ414" s="6">
        <v>2.89</v>
      </c>
      <c r="AAR414" s="6">
        <v>5.34</v>
      </c>
      <c r="AAS414" s="6">
        <v>4.73</v>
      </c>
      <c r="AAT414" s="6">
        <v>34.35</v>
      </c>
      <c r="AAU414" s="6">
        <v>11.3</v>
      </c>
      <c r="AAV414" s="6">
        <v>11.44</v>
      </c>
      <c r="AAW414" s="6">
        <v>3.66</v>
      </c>
      <c r="AAX414" s="6">
        <v>11.35</v>
      </c>
      <c r="AAY414" s="6">
        <v>13.7</v>
      </c>
      <c r="AAZ414" s="6">
        <v>9.09</v>
      </c>
      <c r="ABA414" s="6">
        <v>6</v>
      </c>
      <c r="ABB414" s="6">
        <v>6.38</v>
      </c>
      <c r="ABC414" s="6">
        <v>6.31</v>
      </c>
      <c r="ABD414" s="6">
        <v>5.44</v>
      </c>
      <c r="ABE414" s="6">
        <v>2.48</v>
      </c>
      <c r="ABF414" s="6">
        <v>21.1</v>
      </c>
      <c r="ABG414" s="6">
        <v>3.92</v>
      </c>
      <c r="ABH414" s="6">
        <v>2.58</v>
      </c>
      <c r="ABI414" s="6">
        <v>6.85</v>
      </c>
      <c r="ABJ414" s="6">
        <v>2.72</v>
      </c>
      <c r="ABK414" s="6">
        <v>12.29</v>
      </c>
      <c r="ABL414" s="6">
        <v>10.67</v>
      </c>
      <c r="ABM414" s="6">
        <v>19.98</v>
      </c>
      <c r="ABN414" s="6">
        <v>6.44</v>
      </c>
      <c r="ABO414" s="6">
        <v>8.14</v>
      </c>
      <c r="ABP414" s="6">
        <v>5.14</v>
      </c>
      <c r="ABQ414" s="6">
        <v>8.23</v>
      </c>
      <c r="ABR414" s="6">
        <v>29.09</v>
      </c>
      <c r="ABS414" s="6">
        <v>8.31</v>
      </c>
      <c r="ABT414" s="6">
        <v>4.35</v>
      </c>
      <c r="ABU414" s="6">
        <v>5.93</v>
      </c>
      <c r="ABV414" s="6">
        <v>8.94</v>
      </c>
      <c r="ABW414" s="6">
        <v>5.1</v>
      </c>
      <c r="ABX414" s="6">
        <v>5.25</v>
      </c>
      <c r="ABY414" s="6">
        <v>8.91</v>
      </c>
      <c r="ABZ414" s="6">
        <v>6.69</v>
      </c>
      <c r="ACA414" s="6">
        <v>21.37</v>
      </c>
      <c r="ACB414" s="6">
        <v>3.55</v>
      </c>
      <c r="ACC414" s="6">
        <v>13.48</v>
      </c>
      <c r="ACD414" s="6">
        <v>171.55</v>
      </c>
      <c r="ACE414" s="6">
        <v>5.9</v>
      </c>
      <c r="ACF414" s="6">
        <v>6.17</v>
      </c>
      <c r="ACG414" s="6">
        <v>15.18</v>
      </c>
      <c r="ACH414" s="6">
        <v>10.5</v>
      </c>
      <c r="ACI414" s="6">
        <v>18.5</v>
      </c>
      <c r="ACJ414" s="6">
        <v>20.28</v>
      </c>
      <c r="ACK414" s="6">
        <v>12.88</v>
      </c>
      <c r="ACL414" s="6">
        <v>5.37</v>
      </c>
      <c r="ACM414" s="6">
        <v>16.86</v>
      </c>
      <c r="ACN414" s="6">
        <v>8.77</v>
      </c>
      <c r="ACO414" s="6">
        <v>7.34</v>
      </c>
      <c r="ACP414" s="6">
        <v>8.15</v>
      </c>
      <c r="ACQ414" s="6">
        <v>10.13</v>
      </c>
      <c r="ACR414" s="6">
        <v>3.83</v>
      </c>
      <c r="ACS414" s="6">
        <v>1.59</v>
      </c>
      <c r="ACT414" s="6">
        <v>12.87</v>
      </c>
      <c r="ACU414" s="6">
        <v>2.55</v>
      </c>
      <c r="ACV414" s="6">
        <v>8.92</v>
      </c>
      <c r="ACW414" s="6">
        <v>32.66</v>
      </c>
      <c r="ACX414" s="6">
        <v>1.86</v>
      </c>
      <c r="ACY414" s="6">
        <v>5.05</v>
      </c>
      <c r="ACZ414" s="6">
        <v>8.13</v>
      </c>
      <c r="ADA414" s="6">
        <v>3.37</v>
      </c>
      <c r="ADB414" s="6">
        <v>8.88</v>
      </c>
      <c r="ADC414" s="6">
        <v>6.83</v>
      </c>
      <c r="ADD414" s="6">
        <v>2.64</v>
      </c>
      <c r="ADE414" s="6">
        <v>2.91</v>
      </c>
      <c r="ADF414" s="6">
        <v>23.29</v>
      </c>
      <c r="ADG414" s="6">
        <v>6.07</v>
      </c>
      <c r="ADH414" s="6">
        <v>6.57</v>
      </c>
      <c r="ADI414" s="6">
        <v>15.17</v>
      </c>
      <c r="ADJ414" s="6">
        <v>7.28</v>
      </c>
      <c r="ADK414" s="6">
        <v>7.8</v>
      </c>
      <c r="ADL414" s="6">
        <v>4.18</v>
      </c>
      <c r="ADM414" s="6">
        <v>6</v>
      </c>
      <c r="ADN414" s="6">
        <v>12.96</v>
      </c>
      <c r="ADO414" s="6">
        <v>22.22</v>
      </c>
      <c r="ADP414" s="6">
        <v>11.02</v>
      </c>
      <c r="ADQ414" s="6">
        <v>8.02</v>
      </c>
      <c r="ADR414" s="6">
        <v>2.65</v>
      </c>
      <c r="ADS414" s="6">
        <v>2.31</v>
      </c>
      <c r="ADT414" s="6">
        <v>15.2</v>
      </c>
      <c r="ADU414" s="6">
        <v>12.48</v>
      </c>
      <c r="ADV414" s="6">
        <v>2.84</v>
      </c>
      <c r="ADW414" s="6">
        <v>3.02</v>
      </c>
      <c r="ADX414" s="6">
        <v>4.34</v>
      </c>
      <c r="ADY414" s="6">
        <v>8.83</v>
      </c>
      <c r="ADZ414" s="6">
        <v>11.26</v>
      </c>
      <c r="AEA414" s="6">
        <v>63.36</v>
      </c>
      <c r="AEB414" s="6">
        <v>30.9</v>
      </c>
      <c r="AEC414" s="6">
        <v>7.27</v>
      </c>
      <c r="AED414" s="6">
        <v>16.88</v>
      </c>
      <c r="AEE414" s="6">
        <v>7.23</v>
      </c>
      <c r="AEF414" s="6">
        <v>17.86</v>
      </c>
      <c r="AEG414" s="6">
        <v>3.83</v>
      </c>
      <c r="AEH414" s="6">
        <v>8.32</v>
      </c>
      <c r="AEI414" s="6">
        <v>13.05</v>
      </c>
      <c r="AEJ414" s="6">
        <v>7.25</v>
      </c>
      <c r="AEK414" s="6">
        <v>3.06</v>
      </c>
      <c r="AEL414" s="6">
        <v>5.22</v>
      </c>
      <c r="AEM414" s="6">
        <v>58.95</v>
      </c>
      <c r="AEN414" s="6">
        <v>4.29</v>
      </c>
      <c r="AEO414" s="6">
        <v>6.81</v>
      </c>
      <c r="AEP414" s="6">
        <v>6.66</v>
      </c>
      <c r="AEQ414" s="6">
        <v>14.82</v>
      </c>
      <c r="AER414" s="6">
        <v>4.99</v>
      </c>
      <c r="AES414" s="6">
        <v>9.09</v>
      </c>
      <c r="AET414" s="6">
        <v>3.72</v>
      </c>
      <c r="AEU414" s="6">
        <v>2.18</v>
      </c>
      <c r="AEV414" s="6">
        <v>2.33</v>
      </c>
      <c r="AEW414" s="6">
        <v>6.99</v>
      </c>
      <c r="AEX414" s="6">
        <v>15.94</v>
      </c>
      <c r="AEY414" s="6">
        <v>2.16</v>
      </c>
      <c r="AEZ414" s="6">
        <v>2.68</v>
      </c>
      <c r="AFA414" s="6">
        <v>3.19</v>
      </c>
      <c r="AFB414" s="6">
        <v>8.74</v>
      </c>
      <c r="AFC414" s="6">
        <v>6.14</v>
      </c>
      <c r="AFD414" s="6">
        <v>11.74</v>
      </c>
      <c r="AFE414" s="6">
        <v>2.86</v>
      </c>
      <c r="AFF414" s="6">
        <v>5.04</v>
      </c>
      <c r="AFG414" s="6">
        <v>10.26</v>
      </c>
      <c r="AFH414" s="6">
        <v>12.89</v>
      </c>
      <c r="AFI414" s="6">
        <v>5.33</v>
      </c>
      <c r="AFJ414" s="6">
        <v>5.5</v>
      </c>
      <c r="AFK414" s="6">
        <v>5.51</v>
      </c>
      <c r="AFL414" s="6">
        <v>31.86</v>
      </c>
      <c r="AFM414" s="6">
        <v>2.11</v>
      </c>
      <c r="AFN414" s="6">
        <v>6.75</v>
      </c>
      <c r="AFO414" s="6">
        <v>3.85</v>
      </c>
      <c r="AFP414" s="6">
        <v>8.16</v>
      </c>
      <c r="AFQ414" s="6">
        <v>4.48</v>
      </c>
      <c r="AFR414" s="6">
        <v>4.86</v>
      </c>
      <c r="AFS414" s="6">
        <v>4.87</v>
      </c>
      <c r="AFT414" s="6">
        <v>7.42</v>
      </c>
      <c r="AFU414" s="6">
        <v>2.79</v>
      </c>
      <c r="AFV414" s="6">
        <v>2.16</v>
      </c>
      <c r="AFW414" s="6">
        <v>3.66</v>
      </c>
      <c r="AFX414" s="6">
        <v>7.21</v>
      </c>
      <c r="AFY414" s="6">
        <v>24.6</v>
      </c>
      <c r="AFZ414" s="6">
        <v>33.39</v>
      </c>
      <c r="AGA414" s="6">
        <v>3.77</v>
      </c>
      <c r="AGB414" s="6">
        <v>14.45</v>
      </c>
      <c r="AGC414" s="6">
        <v>5.03</v>
      </c>
      <c r="AGD414" s="6">
        <v>13.6</v>
      </c>
      <c r="AGE414" s="6">
        <v>6.54</v>
      </c>
      <c r="AGF414" s="6">
        <v>3.34</v>
      </c>
      <c r="AGG414" s="6">
        <v>13.02</v>
      </c>
      <c r="AGH414" s="6">
        <v>6.98</v>
      </c>
      <c r="AGI414" s="6">
        <v>8.45</v>
      </c>
      <c r="AGJ414" s="6">
        <v>71.88</v>
      </c>
      <c r="AGK414" s="6">
        <v>3.28</v>
      </c>
      <c r="AGL414" s="6">
        <v>8.03</v>
      </c>
      <c r="AGM414" s="6">
        <v>3.73</v>
      </c>
      <c r="AGN414" s="6">
        <v>3.32</v>
      </c>
      <c r="AGO414" s="6">
        <v>4.64</v>
      </c>
      <c r="AGP414" s="6">
        <v>3.66</v>
      </c>
      <c r="AGQ414" s="6">
        <v>11.16</v>
      </c>
      <c r="AGR414" s="6">
        <v>6.5</v>
      </c>
      <c r="AGS414" s="6">
        <v>10.09</v>
      </c>
      <c r="AGT414" s="6">
        <v>5.23</v>
      </c>
      <c r="AGU414" s="6">
        <v>12.76</v>
      </c>
      <c r="AGV414" s="6">
        <v>9.46</v>
      </c>
      <c r="AGW414" s="6">
        <v>3.08</v>
      </c>
      <c r="AGX414" s="6">
        <v>20.38</v>
      </c>
      <c r="AGY414" s="6">
        <v>2.74</v>
      </c>
      <c r="AGZ414" s="6">
        <v>55.23</v>
      </c>
      <c r="AHA414" s="6">
        <v>12.64</v>
      </c>
      <c r="AHB414" s="6">
        <v>3.6</v>
      </c>
      <c r="AHC414" s="6">
        <v>6.72</v>
      </c>
      <c r="AHD414" s="6">
        <v>4.31</v>
      </c>
      <c r="AHE414" s="6">
        <v>19.3</v>
      </c>
      <c r="AHF414" s="6">
        <v>2.44</v>
      </c>
      <c r="AHG414" s="6">
        <v>5.86</v>
      </c>
      <c r="AHH414" s="6">
        <v>114.72</v>
      </c>
      <c r="AHI414" s="6">
        <v>4.36</v>
      </c>
      <c r="AHJ414" s="6">
        <v>5.81</v>
      </c>
      <c r="AHK414" s="6">
        <v>4.42</v>
      </c>
      <c r="AHL414" s="6">
        <v>53.77</v>
      </c>
      <c r="AHM414" s="6">
        <v>38.94</v>
      </c>
      <c r="AHN414" s="6">
        <v>7.66</v>
      </c>
      <c r="AHO414" s="6">
        <v>5.2</v>
      </c>
      <c r="AHP414" s="6">
        <v>3.19</v>
      </c>
      <c r="AHQ414" s="6">
        <v>2.13</v>
      </c>
      <c r="AHR414" s="6">
        <v>1.97</v>
      </c>
      <c r="AHS414" s="6">
        <v>22.46</v>
      </c>
      <c r="AHT414" s="6">
        <v>6.74</v>
      </c>
      <c r="AHU414" s="6">
        <v>6.8</v>
      </c>
      <c r="AHV414" s="6">
        <v>7.56</v>
      </c>
      <c r="AHW414" s="6">
        <v>12.62</v>
      </c>
      <c r="AHX414" s="6">
        <v>23.32</v>
      </c>
      <c r="AHY414" s="6">
        <v>8.93</v>
      </c>
      <c r="AHZ414" s="6">
        <v>2.08</v>
      </c>
      <c r="AIA414" s="6">
        <v>29.94</v>
      </c>
      <c r="AIB414" s="6">
        <v>4.82</v>
      </c>
      <c r="AIC414" s="6">
        <v>5.72</v>
      </c>
      <c r="AID414" s="6">
        <v>5.76</v>
      </c>
      <c r="AIE414" s="6">
        <v>4.2</v>
      </c>
      <c r="AIF414" s="6">
        <v>13.9</v>
      </c>
      <c r="AIG414" s="6">
        <v>2.91</v>
      </c>
      <c r="AIH414" s="6">
        <v>4.93</v>
      </c>
      <c r="AII414" s="6">
        <v>10.13</v>
      </c>
      <c r="AIJ414" s="6">
        <v>15.22</v>
      </c>
      <c r="AIK414" s="6">
        <v>24.82</v>
      </c>
      <c r="AIL414" s="6">
        <v>7.12</v>
      </c>
      <c r="AIM414" s="6">
        <v>6.28</v>
      </c>
      <c r="AIN414" s="6">
        <v>5.39</v>
      </c>
      <c r="AIO414" s="6">
        <v>13.61</v>
      </c>
      <c r="AIP414" s="6">
        <v>5.03</v>
      </c>
      <c r="AIQ414" s="6">
        <v>5.33</v>
      </c>
      <c r="AIR414" s="6">
        <v>2.75</v>
      </c>
      <c r="AIS414" s="6">
        <v>7.7</v>
      </c>
      <c r="AIT414" s="6">
        <v>3.63</v>
      </c>
      <c r="AIU414" s="6">
        <v>7.54</v>
      </c>
      <c r="AIV414" s="6">
        <v>7.6</v>
      </c>
      <c r="AIW414" s="6">
        <v>3.67</v>
      </c>
      <c r="AIX414" s="6">
        <v>23.09</v>
      </c>
      <c r="AIY414" s="6">
        <v>26.41</v>
      </c>
      <c r="AIZ414" s="6">
        <v>6.48</v>
      </c>
      <c r="AJA414" s="6">
        <v>9.35</v>
      </c>
      <c r="AJB414" s="6">
        <v>3.62</v>
      </c>
      <c r="AJC414" s="6">
        <v>4.9</v>
      </c>
      <c r="AJD414" s="6">
        <v>3.03</v>
      </c>
      <c r="AJE414" s="6">
        <v>10.78</v>
      </c>
      <c r="AJF414" s="6">
        <v>15.52</v>
      </c>
      <c r="AJG414" s="6">
        <v>9.91</v>
      </c>
      <c r="AJH414" s="6">
        <v>6.96</v>
      </c>
      <c r="AJI414" s="6">
        <v>5.66</v>
      </c>
      <c r="AJJ414" s="6">
        <v>10.05</v>
      </c>
      <c r="AJK414" s="6">
        <v>20.26</v>
      </c>
      <c r="AJL414" s="6">
        <v>8.19</v>
      </c>
      <c r="AJM414" s="6">
        <v>13.65</v>
      </c>
      <c r="AJN414" s="6">
        <v>7.68</v>
      </c>
      <c r="AJO414" s="6">
        <v>4.32</v>
      </c>
      <c r="AJP414" s="6">
        <v>10.45</v>
      </c>
      <c r="AJQ414" s="6">
        <v>3.54</v>
      </c>
      <c r="AJR414" s="6">
        <v>8.54</v>
      </c>
      <c r="AJS414" s="6">
        <v>31.71</v>
      </c>
      <c r="AJT414" s="6">
        <v>6.09</v>
      </c>
      <c r="AJU414" s="6">
        <v>17.62</v>
      </c>
      <c r="AJV414" s="6">
        <v>16.02</v>
      </c>
      <c r="AJW414" s="6">
        <v>7.53</v>
      </c>
      <c r="AJX414" s="6">
        <v>2.85</v>
      </c>
      <c r="AJY414" s="6">
        <v>7.4</v>
      </c>
      <c r="AJZ414" s="6">
        <v>14.93</v>
      </c>
      <c r="AKA414" s="6">
        <v>2.86</v>
      </c>
      <c r="AKB414" s="6">
        <v>3.5</v>
      </c>
      <c r="AKC414" s="6">
        <v>6.18</v>
      </c>
      <c r="AKD414" s="6">
        <v>28.78</v>
      </c>
      <c r="AKE414" s="6">
        <v>3.91</v>
      </c>
      <c r="AKF414" s="6">
        <v>10.76</v>
      </c>
      <c r="AKG414" s="6">
        <v>7.94</v>
      </c>
      <c r="AKH414" s="6">
        <v>5.45</v>
      </c>
      <c r="AKI414" s="6">
        <v>14.93</v>
      </c>
      <c r="AKJ414" s="6">
        <v>9.12</v>
      </c>
      <c r="AKK414" s="6">
        <v>13.1</v>
      </c>
      <c r="AKL414" s="6">
        <v>10.09</v>
      </c>
      <c r="AKM414" s="6">
        <v>12.31</v>
      </c>
      <c r="AKN414" s="6">
        <v>9.14</v>
      </c>
      <c r="AKO414" s="6">
        <v>3.77</v>
      </c>
      <c r="AKP414" s="6">
        <v>3.59</v>
      </c>
      <c r="AKQ414" s="6">
        <v>33.28</v>
      </c>
      <c r="AKR414" s="6">
        <v>4.21</v>
      </c>
      <c r="AKS414" s="6">
        <v>4.84</v>
      </c>
      <c r="AKT414" s="6">
        <v>4.76</v>
      </c>
      <c r="AKU414" s="6">
        <v>7.95</v>
      </c>
      <c r="AKV414" s="6">
        <v>399.36</v>
      </c>
      <c r="AKW414" s="6">
        <v>35.75</v>
      </c>
      <c r="AKX414" s="6">
        <v>3.02</v>
      </c>
      <c r="AKY414" s="6">
        <v>9.38</v>
      </c>
      <c r="AKZ414" s="6">
        <v>14.8</v>
      </c>
      <c r="ALA414" s="6">
        <v>3.35</v>
      </c>
      <c r="ALB414" s="6">
        <v>11.89</v>
      </c>
      <c r="ALC414" s="6">
        <v>13.78</v>
      </c>
      <c r="ALD414" s="6">
        <v>18.44</v>
      </c>
      <c r="ALE414" s="6">
        <v>43.8</v>
      </c>
      <c r="ALF414" s="6">
        <v>8.49</v>
      </c>
      <c r="ALG414" s="6">
        <v>31.55</v>
      </c>
      <c r="ALH414" s="6">
        <v>42.27</v>
      </c>
      <c r="ALI414" s="6">
        <v>7.47</v>
      </c>
      <c r="ALJ414" s="6">
        <v>6.12</v>
      </c>
      <c r="ALK414" s="6">
        <v>2.62</v>
      </c>
      <c r="ALL414" s="6">
        <v>4.04</v>
      </c>
      <c r="ALM414" s="6">
        <v>4.86</v>
      </c>
      <c r="ALN414" s="6">
        <v>4.9</v>
      </c>
      <c r="ALO414" s="6">
        <v>9.87</v>
      </c>
      <c r="ALP414" s="6">
        <v>10.58</v>
      </c>
      <c r="ALQ414" s="6">
        <v>3.61</v>
      </c>
      <c r="ALR414" s="6">
        <v>4.35</v>
      </c>
      <c r="ALS414" s="6">
        <v>9.46</v>
      </c>
      <c r="ALT414" s="6">
        <v>9.89</v>
      </c>
      <c r="ALU414" s="6">
        <v>5.78</v>
      </c>
      <c r="ALV414" s="6">
        <v>17.41</v>
      </c>
      <c r="ALW414" s="6">
        <v>11.09</v>
      </c>
      <c r="ALX414" s="6">
        <v>110.99</v>
      </c>
      <c r="ALY414" s="6">
        <v>11.4</v>
      </c>
      <c r="ALZ414" s="6">
        <v>4.59</v>
      </c>
      <c r="AMA414" s="6">
        <v>9.02</v>
      </c>
      <c r="AMB414" s="6">
        <v>3.87</v>
      </c>
      <c r="AMC414" s="6">
        <v>5.11</v>
      </c>
      <c r="AMD414" s="6">
        <v>5.01</v>
      </c>
      <c r="AME414" s="6">
        <v>3.7</v>
      </c>
      <c r="AMF414" s="6">
        <v>4.03</v>
      </c>
      <c r="AMG414" s="6">
        <v>4.52</v>
      </c>
      <c r="AMH414" s="6">
        <v>18.08</v>
      </c>
      <c r="AMI414" s="6">
        <v>13.52</v>
      </c>
      <c r="AMJ414" s="6">
        <v>7.19</v>
      </c>
      <c r="AMK414" s="6">
        <v>8.96</v>
      </c>
      <c r="AML414" s="6">
        <v>3.9</v>
      </c>
      <c r="AMM414" s="6">
        <v>3.52</v>
      </c>
      <c r="AMN414" s="6">
        <v>7.3</v>
      </c>
      <c r="AMO414" s="6">
        <v>7.86</v>
      </c>
      <c r="AMP414" s="6">
        <v>7.18</v>
      </c>
      <c r="AMQ414" s="6">
        <v>9.97</v>
      </c>
      <c r="AMR414" s="6">
        <v>7.2</v>
      </c>
      <c r="AMS414" s="6">
        <v>6.99</v>
      </c>
      <c r="AMT414" s="6">
        <v>33.45</v>
      </c>
      <c r="AMU414" s="6">
        <v>3.04</v>
      </c>
      <c r="AMV414" s="6">
        <v>8.88</v>
      </c>
      <c r="AMW414" s="6">
        <v>11.17</v>
      </c>
      <c r="AMX414" s="6">
        <v>7.86</v>
      </c>
      <c r="AMY414" s="6">
        <v>6.67</v>
      </c>
      <c r="AMZ414" s="6">
        <v>2193</v>
      </c>
      <c r="ANA414" s="6">
        <v>7.62</v>
      </c>
      <c r="ANB414" s="6">
        <v>20.08</v>
      </c>
      <c r="ANC414" s="6">
        <v>9.69</v>
      </c>
      <c r="AND414" s="6">
        <v>14.35</v>
      </c>
      <c r="ANE414" s="6">
        <v>5.45</v>
      </c>
      <c r="ANF414" s="6">
        <v>6.93</v>
      </c>
      <c r="ANG414" s="6">
        <v>2.6</v>
      </c>
      <c r="ANH414" s="6">
        <v>8.36</v>
      </c>
      <c r="ANI414" s="6">
        <v>34.05</v>
      </c>
      <c r="ANJ414" s="6">
        <v>5.45</v>
      </c>
      <c r="ANK414" s="6">
        <v>3.17</v>
      </c>
      <c r="ANL414" s="6">
        <v>13.54</v>
      </c>
      <c r="ANM414" s="6">
        <v>60.84</v>
      </c>
      <c r="ANN414" s="6">
        <v>3.98</v>
      </c>
      <c r="ANO414" s="6">
        <v>6.85</v>
      </c>
      <c r="ANP414" s="6">
        <v>8.95</v>
      </c>
      <c r="ANQ414" s="6">
        <v>4.91</v>
      </c>
      <c r="ANR414" s="6">
        <v>2.97</v>
      </c>
      <c r="ANS414" s="6">
        <v>8.08</v>
      </c>
      <c r="ANT414" s="6">
        <v>19.77</v>
      </c>
      <c r="ANU414" s="6">
        <v>8.89</v>
      </c>
      <c r="ANV414" s="6">
        <v>20.46</v>
      </c>
      <c r="ANW414" s="6">
        <v>4.04</v>
      </c>
      <c r="ANX414" s="6">
        <v>7.3</v>
      </c>
      <c r="ANY414" s="6">
        <v>6.75</v>
      </c>
      <c r="ANZ414" s="6">
        <v>10.68</v>
      </c>
      <c r="AOA414" s="6">
        <v>10.59</v>
      </c>
      <c r="AOB414" s="6">
        <v>3.21</v>
      </c>
      <c r="AOC414" s="6">
        <v>26.85</v>
      </c>
      <c r="AOD414" s="6">
        <v>8.87</v>
      </c>
      <c r="AOE414" s="6">
        <v>4.2</v>
      </c>
      <c r="AOF414" s="6">
        <v>15.27</v>
      </c>
      <c r="AOG414" s="6">
        <v>135.13</v>
      </c>
      <c r="AOH414" s="6">
        <v>2.55</v>
      </c>
      <c r="AOI414" s="6">
        <v>17.78</v>
      </c>
      <c r="AOJ414" s="6">
        <v>3.51</v>
      </c>
      <c r="AOK414" s="6">
        <v>3.22</v>
      </c>
      <c r="AOL414" s="6">
        <v>90.6</v>
      </c>
      <c r="AOM414" s="6">
        <v>7.48</v>
      </c>
      <c r="AON414" s="6">
        <v>4.36</v>
      </c>
      <c r="AOO414" s="6">
        <v>11.02</v>
      </c>
      <c r="AOP414" s="6">
        <v>2.2</v>
      </c>
      <c r="AOQ414" s="6">
        <v>5.45</v>
      </c>
      <c r="AOR414" s="6">
        <v>5.42</v>
      </c>
      <c r="AOS414" s="6">
        <v>3.01</v>
      </c>
      <c r="AOT414" s="6">
        <v>5.69</v>
      </c>
      <c r="AOU414" s="6">
        <v>11.53</v>
      </c>
      <c r="AOV414" s="6">
        <v>6.07</v>
      </c>
      <c r="AOW414" s="6">
        <v>3.53</v>
      </c>
      <c r="AOX414" s="6">
        <v>4.48</v>
      </c>
      <c r="AOY414" s="6">
        <v>33.9</v>
      </c>
      <c r="AOZ414" s="6">
        <v>47.17</v>
      </c>
      <c r="APA414" s="6">
        <v>7.05</v>
      </c>
      <c r="APB414" s="6">
        <v>17.78</v>
      </c>
      <c r="APC414" s="6">
        <v>34.17</v>
      </c>
      <c r="APD414" s="6">
        <v>6.53</v>
      </c>
      <c r="APE414" s="6">
        <v>10.39</v>
      </c>
      <c r="APF414" s="6">
        <v>22.1</v>
      </c>
      <c r="APG414" s="6">
        <v>5.44</v>
      </c>
      <c r="APH414" s="6">
        <v>3.23</v>
      </c>
      <c r="API414" s="6">
        <v>17.23</v>
      </c>
      <c r="APJ414" s="6">
        <v>15.11</v>
      </c>
      <c r="APK414" s="6">
        <v>15.05</v>
      </c>
      <c r="APL414" s="6">
        <v>108.17</v>
      </c>
      <c r="APM414" s="6">
        <v>3.13</v>
      </c>
      <c r="APN414" s="6">
        <v>5.9</v>
      </c>
      <c r="APO414" s="6">
        <v>4.13</v>
      </c>
      <c r="APP414" s="6">
        <v>6.11</v>
      </c>
      <c r="APQ414" s="6">
        <v>8.45</v>
      </c>
      <c r="APR414" s="6">
        <v>5.49</v>
      </c>
      <c r="APS414" s="6">
        <v>5.19</v>
      </c>
      <c r="APT414" s="6">
        <v>10.98</v>
      </c>
      <c r="APU414" s="6">
        <v>3.54</v>
      </c>
      <c r="APV414" s="6">
        <v>56.19</v>
      </c>
      <c r="APW414" s="6">
        <v>5.27</v>
      </c>
      <c r="APX414" s="6">
        <v>7.2</v>
      </c>
      <c r="APY414" s="6">
        <v>9.17</v>
      </c>
      <c r="APZ414" s="6">
        <v>4.23</v>
      </c>
      <c r="AQA414" s="6">
        <v>9.03</v>
      </c>
      <c r="AQB414" s="6">
        <v>8.51</v>
      </c>
      <c r="AQC414" s="6">
        <v>7.2</v>
      </c>
      <c r="AQD414" s="6">
        <v>15.05</v>
      </c>
      <c r="AQE414" s="6">
        <v>3.08</v>
      </c>
      <c r="AQF414" s="6">
        <v>9.17</v>
      </c>
      <c r="AQG414" s="6">
        <v>7.58</v>
      </c>
      <c r="AQH414" s="6">
        <v>4.56</v>
      </c>
      <c r="AQI414" s="6">
        <v>8.15</v>
      </c>
      <c r="AQJ414" s="6">
        <v>7.16</v>
      </c>
      <c r="AQK414" s="6">
        <v>6.5</v>
      </c>
      <c r="AQL414" s="6">
        <v>7.64</v>
      </c>
      <c r="AQM414" s="6">
        <v>3.65</v>
      </c>
      <c r="AQN414" s="6">
        <v>11.11</v>
      </c>
      <c r="AQO414" s="6">
        <v>8.38</v>
      </c>
      <c r="AQP414" s="6">
        <v>5.67</v>
      </c>
      <c r="AQQ414" s="6">
        <v>13.75</v>
      </c>
      <c r="AQR414" s="6">
        <v>14.21</v>
      </c>
      <c r="AQS414" s="6">
        <v>15.39</v>
      </c>
      <c r="AQT414" s="6">
        <v>6.35</v>
      </c>
      <c r="AQU414" s="6">
        <v>7.13</v>
      </c>
      <c r="AQV414" s="6">
        <v>5.53</v>
      </c>
      <c r="AQW414" s="6">
        <v>22.9</v>
      </c>
      <c r="AQX414" s="6">
        <v>15.24</v>
      </c>
      <c r="AQY414" s="6">
        <v>4.83</v>
      </c>
      <c r="AQZ414" s="6">
        <v>9.94</v>
      </c>
      <c r="ARA414" s="6">
        <v>3.41</v>
      </c>
      <c r="ARB414" s="6">
        <v>1.77</v>
      </c>
      <c r="ARC414" s="6">
        <v>12.22</v>
      </c>
      <c r="ARD414" s="6">
        <v>3.56</v>
      </c>
      <c r="ARE414" s="6">
        <v>4.12</v>
      </c>
      <c r="ARF414" s="6">
        <v>57.66</v>
      </c>
      <c r="ARG414" s="6">
        <v>13.72</v>
      </c>
      <c r="ARH414" s="6">
        <v>8.98</v>
      </c>
      <c r="ARI414" s="6">
        <v>13.9</v>
      </c>
      <c r="ARJ414" s="6">
        <v>2.77</v>
      </c>
      <c r="ARK414" s="6">
        <v>3.05</v>
      </c>
      <c r="ARL414" s="6">
        <v>8.08</v>
      </c>
      <c r="ARM414" s="6">
        <v>12.24</v>
      </c>
      <c r="ARN414" s="6">
        <v>4.65</v>
      </c>
      <c r="ARO414" s="6">
        <v>11.99</v>
      </c>
      <c r="ARP414" s="6">
        <v>3.16</v>
      </c>
      <c r="ARQ414" s="6">
        <v>4.4</v>
      </c>
      <c r="ARR414" s="6">
        <v>5.53</v>
      </c>
      <c r="ARS414" s="6">
        <v>12.11</v>
      </c>
      <c r="ART414" s="6">
        <v>4.86</v>
      </c>
      <c r="ARU414" s="6">
        <v>10.62</v>
      </c>
      <c r="ARV414" s="6">
        <v>3.81</v>
      </c>
      <c r="ARW414" s="6">
        <v>3.83</v>
      </c>
      <c r="ARX414" s="6">
        <v>20.49</v>
      </c>
      <c r="ARY414" s="6">
        <v>6.57</v>
      </c>
      <c r="ARZ414" s="6">
        <v>3.82</v>
      </c>
      <c r="ASA414" s="6">
        <v>6.7</v>
      </c>
      <c r="ASB414" s="6">
        <v>26.87</v>
      </c>
      <c r="ASC414" s="6">
        <v>3.32</v>
      </c>
      <c r="ASD414" s="6">
        <v>6.24</v>
      </c>
      <c r="ASE414" s="6">
        <v>4.17</v>
      </c>
      <c r="ASF414" s="6">
        <v>20.42</v>
      </c>
      <c r="ASG414" s="6">
        <v>35.86</v>
      </c>
      <c r="ASH414" s="6">
        <v>13.68</v>
      </c>
      <c r="ASI414" s="6">
        <v>3.19</v>
      </c>
      <c r="ASJ414" s="6">
        <v>16.8</v>
      </c>
      <c r="ASK414" s="6">
        <v>224.15</v>
      </c>
      <c r="ASL414" s="6">
        <v>27.94</v>
      </c>
      <c r="ASM414" s="6">
        <v>8.66</v>
      </c>
      <c r="ASN414" s="6">
        <v>3.89</v>
      </c>
      <c r="ASO414" s="6">
        <v>6.86</v>
      </c>
      <c r="ASP414" s="6">
        <v>9.87</v>
      </c>
      <c r="ASQ414" s="6">
        <v>2.51</v>
      </c>
      <c r="ASR414" s="6">
        <v>6.06</v>
      </c>
      <c r="ASS414" s="6">
        <v>7.31</v>
      </c>
      <c r="AST414" s="6">
        <v>4.25</v>
      </c>
      <c r="ASU414" s="6">
        <v>4.86</v>
      </c>
      <c r="ASV414" s="6">
        <v>8.54</v>
      </c>
      <c r="ASW414" s="6">
        <v>3.11</v>
      </c>
      <c r="ASX414" s="6">
        <v>4.2</v>
      </c>
      <c r="ASY414" s="6">
        <v>4.73</v>
      </c>
      <c r="ASZ414" s="6">
        <v>10.3</v>
      </c>
      <c r="ATA414" s="6">
        <v>3.62</v>
      </c>
      <c r="ATB414" s="6">
        <v>11.45</v>
      </c>
      <c r="ATC414" s="6">
        <v>4.52</v>
      </c>
      <c r="ATD414" s="6">
        <v>6.73</v>
      </c>
      <c r="ATE414" s="6">
        <v>3.51</v>
      </c>
      <c r="ATF414" s="6">
        <v>2.62</v>
      </c>
      <c r="ATG414" s="6">
        <v>2.36</v>
      </c>
      <c r="ATH414" s="6">
        <v>8.55</v>
      </c>
      <c r="ATI414" s="6">
        <v>6.89</v>
      </c>
      <c r="ATJ414" s="6">
        <v>26.08</v>
      </c>
      <c r="ATK414" s="6">
        <v>4.41</v>
      </c>
      <c r="ATL414" s="6">
        <v>7.6</v>
      </c>
      <c r="ATM414" s="6">
        <v>12.5</v>
      </c>
      <c r="ATN414" s="6">
        <v>16.38</v>
      </c>
      <c r="ATO414" s="6">
        <v>6.29</v>
      </c>
      <c r="ATP414" s="6">
        <v>4.71</v>
      </c>
      <c r="ATQ414" s="6">
        <v>9.47</v>
      </c>
      <c r="ATR414" s="6">
        <v>8.11</v>
      </c>
      <c r="ATS414" s="6">
        <v>20.46</v>
      </c>
      <c r="ATT414" s="6">
        <v>5.33</v>
      </c>
      <c r="ATU414" s="6">
        <v>26.15</v>
      </c>
      <c r="ATV414" s="6">
        <v>9.81</v>
      </c>
      <c r="ATW414" s="6">
        <v>2.01</v>
      </c>
      <c r="ATX414" s="6">
        <v>9.35</v>
      </c>
      <c r="ATY414" s="6">
        <v>95.37</v>
      </c>
      <c r="ATZ414" s="6">
        <v>17</v>
      </c>
      <c r="AUA414" s="6">
        <v>4.62</v>
      </c>
      <c r="AUB414" s="6">
        <v>10.19</v>
      </c>
      <c r="AUC414" s="6">
        <v>11.06</v>
      </c>
      <c r="AUD414" s="6">
        <v>3.3</v>
      </c>
      <c r="AUE414" s="6">
        <v>34.95</v>
      </c>
      <c r="AUF414" s="6">
        <v>59.8</v>
      </c>
      <c r="AUG414" s="6">
        <v>8.35</v>
      </c>
      <c r="AUH414" s="6">
        <v>14</v>
      </c>
      <c r="AUI414" s="6">
        <v>5.41</v>
      </c>
      <c r="AUJ414" s="6">
        <v>3.5</v>
      </c>
      <c r="AUK414" s="6">
        <v>75.63</v>
      </c>
      <c r="AUL414" s="6">
        <v>11.68</v>
      </c>
      <c r="AUM414" s="6">
        <v>378.98</v>
      </c>
      <c r="AUN414" s="6">
        <v>29.73</v>
      </c>
      <c r="AUO414" s="6">
        <v>21.24</v>
      </c>
      <c r="AUP414" s="6">
        <v>8.66</v>
      </c>
      <c r="AUQ414" s="6">
        <v>5.12</v>
      </c>
      <c r="AUR414" s="6">
        <v>6.1</v>
      </c>
      <c r="AUS414" s="6">
        <v>20.86</v>
      </c>
      <c r="AUT414" s="6">
        <v>13.78</v>
      </c>
      <c r="AUU414" s="6">
        <v>14.65</v>
      </c>
      <c r="AUV414" s="6">
        <v>7.46</v>
      </c>
      <c r="AUW414" s="6">
        <v>12.38</v>
      </c>
      <c r="AUX414" s="6">
        <v>1.67</v>
      </c>
      <c r="AUY414" s="6">
        <v>3.99</v>
      </c>
      <c r="AUZ414" s="6">
        <v>126.13</v>
      </c>
      <c r="AVA414" s="6">
        <v>3.86</v>
      </c>
      <c r="AVB414" s="6">
        <v>5.95</v>
      </c>
      <c r="AVC414" s="6">
        <v>11.62</v>
      </c>
      <c r="AVD414" s="6">
        <v>5.19</v>
      </c>
      <c r="AVE414" s="6">
        <v>11.56</v>
      </c>
      <c r="AVF414" s="6">
        <v>5.07</v>
      </c>
      <c r="AVG414" s="6">
        <v>7.25</v>
      </c>
      <c r="AVH414" s="6">
        <v>3.09</v>
      </c>
      <c r="AVI414" s="6">
        <v>3.51</v>
      </c>
      <c r="AVJ414" s="6">
        <v>4.17</v>
      </c>
      <c r="AVK414" s="6">
        <v>12.8</v>
      </c>
      <c r="AVL414" s="6">
        <v>3.31</v>
      </c>
      <c r="AVM414" s="6">
        <v>2.42</v>
      </c>
      <c r="AVN414" s="6">
        <v>4.87</v>
      </c>
      <c r="AVO414" s="6">
        <v>7.22</v>
      </c>
      <c r="AVP414" s="6">
        <v>5.3</v>
      </c>
      <c r="AVQ414" s="6">
        <v>4.69</v>
      </c>
      <c r="AVR414" s="6">
        <v>20.33</v>
      </c>
      <c r="AVS414" s="6">
        <v>7.04</v>
      </c>
      <c r="AVT414" s="6">
        <v>16.36</v>
      </c>
      <c r="AVU414" s="6">
        <v>3.78</v>
      </c>
      <c r="AVV414" s="6">
        <v>3.09</v>
      </c>
      <c r="AVW414" s="6">
        <v>3.78</v>
      </c>
      <c r="AVX414" s="6">
        <v>486</v>
      </c>
      <c r="AVY414" s="6">
        <v>11.4</v>
      </c>
      <c r="AVZ414" s="6">
        <v>3.06</v>
      </c>
      <c r="AWA414" s="6">
        <v>11.62</v>
      </c>
      <c r="AWB414" s="6">
        <v>6.91</v>
      </c>
      <c r="AWC414" s="6">
        <v>2.54</v>
      </c>
      <c r="AWD414" s="6">
        <v>14</v>
      </c>
      <c r="AWE414" s="6">
        <v>9.67</v>
      </c>
      <c r="AWF414" s="6">
        <v>5.08</v>
      </c>
      <c r="AWG414" s="6">
        <v>5.25</v>
      </c>
      <c r="AWH414" s="6">
        <v>6.11</v>
      </c>
      <c r="AWI414" s="6">
        <v>9.46</v>
      </c>
      <c r="AWJ414" s="6">
        <v>3.75</v>
      </c>
      <c r="AWK414" s="6">
        <v>4.76</v>
      </c>
      <c r="AWL414" s="6">
        <v>8.21</v>
      </c>
      <c r="AWM414" s="6">
        <v>20.6</v>
      </c>
      <c r="AWN414" s="6">
        <v>3.58</v>
      </c>
      <c r="AWO414" s="6">
        <v>5.98</v>
      </c>
      <c r="AWP414" s="6">
        <v>4.9</v>
      </c>
      <c r="AWQ414" s="6">
        <v>6.1</v>
      </c>
      <c r="AWR414" s="6">
        <v>9.19</v>
      </c>
      <c r="AWS414" s="6">
        <v>12.01</v>
      </c>
      <c r="AWT414" s="6">
        <v>16.18</v>
      </c>
      <c r="AWU414" s="6">
        <v>5.75</v>
      </c>
      <c r="AWV414" s="6">
        <v>11.7</v>
      </c>
      <c r="AWW414" s="6">
        <v>6.42</v>
      </c>
      <c r="AWX414" s="6">
        <v>3</v>
      </c>
      <c r="AWY414" s="6">
        <v>9.17</v>
      </c>
      <c r="AWZ414" s="6">
        <v>6.2</v>
      </c>
      <c r="AXA414" s="6">
        <v>4.52</v>
      </c>
      <c r="AXB414" s="6">
        <v>49.98</v>
      </c>
      <c r="AXC414" s="6">
        <v>8.5</v>
      </c>
      <c r="AXD414" s="6">
        <v>8.96</v>
      </c>
      <c r="AXE414" s="6">
        <v>21.71</v>
      </c>
      <c r="AXF414" s="6">
        <v>30.85</v>
      </c>
      <c r="AXG414" s="6">
        <v>8.55</v>
      </c>
      <c r="AXH414" s="6">
        <v>2.47</v>
      </c>
      <c r="AXI414" s="6">
        <v>3.56</v>
      </c>
      <c r="AXJ414" s="6">
        <v>13.34</v>
      </c>
      <c r="AXK414" s="6">
        <v>13.3</v>
      </c>
      <c r="AXL414" s="6">
        <v>6.29</v>
      </c>
      <c r="AXM414" s="6">
        <v>29.28</v>
      </c>
      <c r="AXN414" s="6">
        <v>5.61</v>
      </c>
      <c r="AXO414" s="6">
        <v>16.2</v>
      </c>
      <c r="AXP414" s="6">
        <v>27.74</v>
      </c>
      <c r="AXQ414" s="6">
        <v>2.39</v>
      </c>
      <c r="AXR414" s="6">
        <v>5.96</v>
      </c>
      <c r="AXS414" s="6">
        <v>8.2</v>
      </c>
      <c r="AXT414" s="6">
        <v>3.9</v>
      </c>
      <c r="AXU414" s="6">
        <v>12.02</v>
      </c>
      <c r="AXV414" s="6">
        <v>2.91</v>
      </c>
      <c r="AXW414" s="6">
        <v>4.36</v>
      </c>
      <c r="AXX414" s="6">
        <v>2</v>
      </c>
      <c r="AXY414" s="6">
        <v>43.73</v>
      </c>
      <c r="AXZ414" s="6">
        <v>5.89</v>
      </c>
      <c r="AYA414" s="6">
        <v>6.14</v>
      </c>
      <c r="AYB414" s="6">
        <v>10.77</v>
      </c>
      <c r="AYC414" s="6">
        <v>17.07</v>
      </c>
      <c r="AYD414" s="6">
        <v>15.33</v>
      </c>
      <c r="AYE414" s="6">
        <v>7.35</v>
      </c>
      <c r="AYF414" s="6">
        <v>3.86</v>
      </c>
      <c r="AYG414" s="6">
        <v>2.84</v>
      </c>
      <c r="AYH414" s="6">
        <v>74.23</v>
      </c>
      <c r="AYI414" s="6">
        <v>8.55</v>
      </c>
      <c r="AYJ414" s="6">
        <v>20.17</v>
      </c>
      <c r="AYK414" s="6">
        <v>54.5</v>
      </c>
      <c r="AYL414" s="6">
        <v>9.57</v>
      </c>
      <c r="AYM414" s="6">
        <v>37.74</v>
      </c>
      <c r="AYN414" s="6">
        <v>5.58</v>
      </c>
      <c r="AYO414" s="6">
        <v>6.39</v>
      </c>
      <c r="AYP414" s="6">
        <v>4.21</v>
      </c>
      <c r="AYQ414" s="6">
        <v>51.63</v>
      </c>
      <c r="AYR414" s="6">
        <v>7.19</v>
      </c>
      <c r="AYS414" s="6">
        <v>18.3</v>
      </c>
      <c r="AYT414" s="6">
        <v>16.69</v>
      </c>
      <c r="AYU414" s="6">
        <v>20.43</v>
      </c>
      <c r="AYV414" s="6">
        <v>4.23</v>
      </c>
      <c r="AYW414" s="6">
        <v>6.04</v>
      </c>
      <c r="AYX414" s="6">
        <v>7.65</v>
      </c>
      <c r="AYY414" s="6">
        <v>9.23</v>
      </c>
      <c r="AYZ414" s="6">
        <v>5.74</v>
      </c>
      <c r="AZA414" s="6">
        <v>14.05</v>
      </c>
      <c r="AZB414" s="6">
        <v>10.05</v>
      </c>
      <c r="AZC414" s="6">
        <v>6.57</v>
      </c>
      <c r="AZD414" s="6">
        <v>9.93</v>
      </c>
      <c r="AZE414" s="6">
        <v>7.19</v>
      </c>
      <c r="AZF414" s="6">
        <v>4.03</v>
      </c>
      <c r="AZG414" s="6">
        <v>6.18</v>
      </c>
      <c r="AZH414" s="6">
        <v>40.76</v>
      </c>
      <c r="AZI414" s="6">
        <v>3.02</v>
      </c>
      <c r="AZJ414" s="6">
        <v>14.38</v>
      </c>
      <c r="AZK414" s="6">
        <v>3.01</v>
      </c>
      <c r="AZL414" s="6">
        <v>3.69</v>
      </c>
      <c r="AZM414" s="6">
        <v>12.01</v>
      </c>
      <c r="AZN414" s="6">
        <v>11.16</v>
      </c>
      <c r="AZO414" s="6">
        <v>11.95</v>
      </c>
      <c r="AZP414" s="6">
        <v>4.52</v>
      </c>
      <c r="AZQ414" s="6">
        <v>5.61</v>
      </c>
      <c r="AZR414" s="6">
        <v>16.2</v>
      </c>
      <c r="AZS414" s="6">
        <v>40.16</v>
      </c>
      <c r="AZT414" s="6">
        <v>7.78</v>
      </c>
      <c r="AZU414" s="6">
        <v>21.58</v>
      </c>
      <c r="AZV414" s="6">
        <v>7.04</v>
      </c>
      <c r="AZW414" s="6">
        <v>7.82</v>
      </c>
      <c r="AZX414" s="6">
        <v>8.27</v>
      </c>
      <c r="AZY414" s="6">
        <v>4.88</v>
      </c>
      <c r="AZZ414" s="6">
        <v>6.23</v>
      </c>
      <c r="BAA414" s="6">
        <v>2.62</v>
      </c>
      <c r="BAB414" s="6">
        <v>6.51</v>
      </c>
      <c r="BAC414" s="6">
        <v>8.1</v>
      </c>
      <c r="BAD414" s="6">
        <v>3.59</v>
      </c>
      <c r="BAE414" s="6">
        <v>10.02</v>
      </c>
      <c r="BAF414" s="6">
        <v>20.3</v>
      </c>
      <c r="BAG414" s="6">
        <v>3.37</v>
      </c>
      <c r="BAH414" s="6">
        <v>8.21</v>
      </c>
      <c r="BAI414" s="6">
        <v>20.92</v>
      </c>
      <c r="BAJ414" s="6">
        <v>12.91</v>
      </c>
      <c r="BAK414" s="6">
        <v>4.89</v>
      </c>
      <c r="BAL414" s="6">
        <v>7.4</v>
      </c>
      <c r="BAM414" s="6">
        <v>67.07</v>
      </c>
      <c r="BAN414" s="6">
        <v>4.83</v>
      </c>
      <c r="BAO414" s="6">
        <v>2.19</v>
      </c>
      <c r="BAP414" s="6">
        <v>5.24</v>
      </c>
      <c r="BAQ414" s="6">
        <v>5.16</v>
      </c>
      <c r="BAR414" s="6">
        <v>2.43</v>
      </c>
      <c r="BAS414" s="6">
        <v>5.1</v>
      </c>
      <c r="BAT414" s="6">
        <v>31.62</v>
      </c>
      <c r="BAU414" s="6">
        <v>21.43</v>
      </c>
      <c r="BAV414" s="6">
        <v>33.27</v>
      </c>
      <c r="BAW414" s="6">
        <v>7.35</v>
      </c>
      <c r="BAX414" s="6">
        <v>12.71</v>
      </c>
      <c r="BAY414" s="6">
        <v>4.28</v>
      </c>
      <c r="BAZ414" s="6">
        <v>6.06</v>
      </c>
      <c r="BBA414" s="6">
        <v>15.39</v>
      </c>
      <c r="BBB414" s="6">
        <v>5.23</v>
      </c>
      <c r="BBC414" s="6">
        <v>3.17</v>
      </c>
      <c r="BBD414" s="6">
        <v>5.2</v>
      </c>
      <c r="BBE414" s="6">
        <v>7.49</v>
      </c>
      <c r="BBF414" s="6">
        <v>10.47</v>
      </c>
      <c r="BBG414" s="6">
        <v>4.58</v>
      </c>
      <c r="BBH414" s="6">
        <v>26.1</v>
      </c>
      <c r="BBI414" s="6">
        <v>6.7</v>
      </c>
      <c r="BBJ414" s="6">
        <v>6.42</v>
      </c>
      <c r="BBK414" s="6">
        <v>3.07</v>
      </c>
      <c r="BBL414" s="6">
        <v>2.59</v>
      </c>
      <c r="BBM414" s="6">
        <v>5.19</v>
      </c>
      <c r="BBN414" s="6">
        <v>7.3</v>
      </c>
    </row>
    <row r="415" spans="1:1418">
      <c r="A415" s="3">
        <v>44363</v>
      </c>
      <c r="B415" s="6">
        <v>23.26</v>
      </c>
      <c r="C415" s="6">
        <v>24.96</v>
      </c>
      <c r="D415" s="6">
        <v>20.15</v>
      </c>
      <c r="E415" s="6">
        <v>5.15</v>
      </c>
      <c r="F415" s="6">
        <v>2.19</v>
      </c>
      <c r="G415" s="6">
        <v>13.97</v>
      </c>
      <c r="H415" s="6">
        <v>3.9</v>
      </c>
      <c r="I415" s="6">
        <v>12.46</v>
      </c>
      <c r="J415" s="6">
        <v>9.84</v>
      </c>
      <c r="K415" s="6">
        <v>7.7</v>
      </c>
      <c r="L415" s="6">
        <v>6.07</v>
      </c>
      <c r="M415" s="6">
        <v>3.45</v>
      </c>
      <c r="N415" s="6">
        <v>7.74</v>
      </c>
      <c r="O415" s="6">
        <v>9.45</v>
      </c>
      <c r="P415" s="6">
        <v>17.32</v>
      </c>
      <c r="Q415" s="6">
        <v>14.51</v>
      </c>
      <c r="R415" s="6">
        <v>13.98</v>
      </c>
      <c r="S415" s="6">
        <v>9.7</v>
      </c>
      <c r="T415" s="6">
        <v>38.93</v>
      </c>
      <c r="U415" s="6">
        <v>7.25</v>
      </c>
      <c r="V415" s="6">
        <v>6.66</v>
      </c>
      <c r="W415" s="6">
        <v>3.82</v>
      </c>
      <c r="X415" s="6">
        <v>20.34</v>
      </c>
      <c r="Y415" s="6">
        <v>18.81</v>
      </c>
      <c r="Z415" s="6">
        <v>4.41</v>
      </c>
      <c r="AA415" s="6">
        <v>3.62</v>
      </c>
      <c r="AB415" s="6">
        <v>8.16</v>
      </c>
      <c r="AC415" s="6">
        <v>15.67</v>
      </c>
      <c r="AD415" s="6">
        <v>2.56</v>
      </c>
      <c r="AE415" s="6">
        <v>8.45</v>
      </c>
      <c r="AF415" s="6">
        <v>8.45</v>
      </c>
      <c r="AG415" s="6">
        <v>18.99</v>
      </c>
      <c r="AH415" s="6">
        <v>43.05</v>
      </c>
      <c r="AI415" s="6">
        <v>13.71</v>
      </c>
      <c r="AJ415" s="6">
        <v>4.25</v>
      </c>
      <c r="AK415" s="6">
        <v>2.89</v>
      </c>
      <c r="AL415" s="6">
        <v>5.48</v>
      </c>
      <c r="AM415" s="6">
        <v>7.68</v>
      </c>
      <c r="AN415" s="6">
        <v>4.53</v>
      </c>
      <c r="AO415" s="6">
        <v>5.55</v>
      </c>
      <c r="AP415" s="6">
        <v>15.13</v>
      </c>
      <c r="AQ415" s="6">
        <v>31.97</v>
      </c>
      <c r="AR415" s="6">
        <v>7.73</v>
      </c>
      <c r="AS415" s="6">
        <v>13.97</v>
      </c>
      <c r="AT415" s="6">
        <v>2.7</v>
      </c>
      <c r="AU415" s="6">
        <v>7.86</v>
      </c>
      <c r="AV415" s="6">
        <v>7.6</v>
      </c>
      <c r="AW415" s="6">
        <v>3.24</v>
      </c>
      <c r="AX415" s="6">
        <v>5.27</v>
      </c>
      <c r="AY415" s="6">
        <v>7.92</v>
      </c>
      <c r="AZ415" s="6">
        <v>5.59</v>
      </c>
      <c r="BA415" s="6">
        <v>11.19</v>
      </c>
      <c r="BB415" s="6">
        <v>6.73</v>
      </c>
      <c r="BC415" s="6">
        <v>7.28</v>
      </c>
      <c r="BD415" s="6">
        <v>7.22</v>
      </c>
      <c r="BE415" s="6">
        <v>8.35</v>
      </c>
      <c r="BF415" s="6">
        <v>12.38</v>
      </c>
      <c r="BG415" s="6">
        <v>7.96</v>
      </c>
      <c r="BH415" s="6">
        <v>9.23</v>
      </c>
      <c r="BI415" s="6">
        <v>10.03</v>
      </c>
      <c r="BJ415" s="6">
        <v>6.24</v>
      </c>
      <c r="BK415" s="6">
        <v>15.99</v>
      </c>
      <c r="BL415" s="6">
        <v>16.73</v>
      </c>
      <c r="BM415" s="6">
        <v>12.39</v>
      </c>
      <c r="BN415" s="6">
        <v>12.66</v>
      </c>
      <c r="BO415" s="6">
        <v>6.9</v>
      </c>
      <c r="BP415" s="6">
        <v>32.92</v>
      </c>
      <c r="BQ415" s="6">
        <v>4.06</v>
      </c>
      <c r="BR415" s="6">
        <v>4.19</v>
      </c>
      <c r="BS415" s="6">
        <v>20.06</v>
      </c>
      <c r="BT415" s="6">
        <v>5.4</v>
      </c>
      <c r="BU415" s="6">
        <v>4.33</v>
      </c>
      <c r="BV415" s="6">
        <v>13.15</v>
      </c>
      <c r="BW415" s="6">
        <v>2.03</v>
      </c>
      <c r="BX415" s="6">
        <v>2.57</v>
      </c>
      <c r="BY415" s="6">
        <v>4.53</v>
      </c>
      <c r="BZ415" s="6">
        <v>4.37</v>
      </c>
      <c r="CA415" s="6">
        <v>3.43</v>
      </c>
      <c r="CB415" s="6">
        <v>5.27</v>
      </c>
      <c r="CC415" s="6">
        <v>7.32</v>
      </c>
      <c r="CD415" s="6">
        <v>34.16</v>
      </c>
      <c r="CE415" s="6">
        <v>6.05</v>
      </c>
      <c r="CF415" s="6">
        <v>8.05</v>
      </c>
      <c r="CG415" s="6">
        <v>2.74</v>
      </c>
      <c r="CH415" s="6">
        <v>7.45</v>
      </c>
      <c r="CI415" s="6">
        <v>5.22</v>
      </c>
      <c r="CJ415" s="6">
        <v>8.74</v>
      </c>
      <c r="CK415" s="6">
        <v>5.75</v>
      </c>
      <c r="CL415" s="6">
        <v>11.5</v>
      </c>
      <c r="CM415" s="6">
        <v>7.7</v>
      </c>
      <c r="CN415" s="6">
        <v>20.98</v>
      </c>
      <c r="CO415" s="6">
        <v>7.18</v>
      </c>
      <c r="CP415" s="6">
        <v>2.11</v>
      </c>
      <c r="CQ415" s="6">
        <v>5.79</v>
      </c>
      <c r="CR415" s="6">
        <v>2.76</v>
      </c>
      <c r="CS415" s="6">
        <v>4.63</v>
      </c>
      <c r="CT415" s="6">
        <v>47.7</v>
      </c>
      <c r="CU415" s="6">
        <v>3.4</v>
      </c>
      <c r="CV415" s="6">
        <v>19.2</v>
      </c>
      <c r="CW415" s="6">
        <v>2.68</v>
      </c>
      <c r="CX415" s="6">
        <v>3.68</v>
      </c>
      <c r="CY415" s="6">
        <v>10.63</v>
      </c>
      <c r="CZ415" s="6">
        <v>3.15</v>
      </c>
      <c r="DA415" s="6">
        <v>3.52</v>
      </c>
      <c r="DB415" s="6">
        <v>3.22</v>
      </c>
      <c r="DC415" s="6">
        <v>7.36</v>
      </c>
      <c r="DD415" s="6">
        <v>32.37</v>
      </c>
      <c r="DE415" s="6">
        <v>8.23</v>
      </c>
      <c r="DF415" s="6">
        <v>5.54</v>
      </c>
      <c r="DG415" s="6">
        <v>4.13</v>
      </c>
      <c r="DH415" s="6">
        <v>8.22</v>
      </c>
      <c r="DI415" s="6">
        <v>13.65</v>
      </c>
      <c r="DJ415" s="6">
        <v>2.93</v>
      </c>
      <c r="DK415" s="6">
        <v>13.99</v>
      </c>
      <c r="DL415" s="6">
        <v>2.62</v>
      </c>
      <c r="DM415" s="6">
        <v>5.31</v>
      </c>
      <c r="DN415" s="6">
        <v>107.65</v>
      </c>
      <c r="DO415" s="6">
        <v>3.73</v>
      </c>
      <c r="DP415" s="6">
        <v>5.72</v>
      </c>
      <c r="DQ415" s="6">
        <v>3.75</v>
      </c>
      <c r="DR415" s="6">
        <v>6.06</v>
      </c>
      <c r="DS415" s="6">
        <v>3.64</v>
      </c>
      <c r="DT415" s="6">
        <v>18.17</v>
      </c>
      <c r="DU415" s="6">
        <v>3.8</v>
      </c>
      <c r="DV415" s="6">
        <v>23.24</v>
      </c>
      <c r="DW415" s="6">
        <v>8.17</v>
      </c>
      <c r="DX415" s="6">
        <v>3.08</v>
      </c>
      <c r="DY415" s="6">
        <v>9</v>
      </c>
      <c r="DZ415" s="6">
        <v>4.96</v>
      </c>
      <c r="EA415" s="6">
        <v>14.52</v>
      </c>
      <c r="EB415" s="6">
        <v>3.6</v>
      </c>
      <c r="EC415" s="6">
        <v>2.77</v>
      </c>
      <c r="ED415" s="6">
        <v>4.96</v>
      </c>
      <c r="EE415" s="6">
        <v>4.53</v>
      </c>
      <c r="EF415" s="6">
        <v>6.61</v>
      </c>
      <c r="EG415" s="6">
        <v>3.26</v>
      </c>
      <c r="EH415" s="6">
        <v>5.68</v>
      </c>
      <c r="EI415" s="6">
        <v>5.96</v>
      </c>
      <c r="EJ415" s="6">
        <v>11.04</v>
      </c>
      <c r="EK415" s="6">
        <v>242.58</v>
      </c>
      <c r="EL415" s="6">
        <v>5.61</v>
      </c>
      <c r="EM415" s="6">
        <v>2.14</v>
      </c>
      <c r="EN415" s="6">
        <v>6.03</v>
      </c>
      <c r="EO415" s="6">
        <v>3.2</v>
      </c>
      <c r="EP415" s="6">
        <v>10.74</v>
      </c>
      <c r="EQ415" s="6">
        <v>21.75</v>
      </c>
      <c r="ER415" s="6">
        <v>8.11</v>
      </c>
      <c r="ES415" s="6">
        <v>7.18</v>
      </c>
      <c r="ET415" s="6">
        <v>5.61</v>
      </c>
      <c r="EU415" s="6">
        <v>8.06</v>
      </c>
      <c r="EV415" s="6">
        <v>6.02</v>
      </c>
      <c r="EW415" s="6">
        <v>3.07</v>
      </c>
      <c r="EX415" s="6">
        <v>4.74</v>
      </c>
      <c r="EY415" s="6">
        <v>2.65</v>
      </c>
      <c r="EZ415" s="6">
        <v>229.74</v>
      </c>
      <c r="FA415" s="6">
        <v>4.75</v>
      </c>
      <c r="FB415" s="6">
        <v>5.19</v>
      </c>
      <c r="FC415" s="6">
        <v>4.24</v>
      </c>
      <c r="FD415" s="6">
        <v>4.84</v>
      </c>
      <c r="FE415" s="6">
        <v>5.43</v>
      </c>
      <c r="FF415" s="6">
        <v>13.2</v>
      </c>
      <c r="FG415" s="6">
        <v>5.31</v>
      </c>
      <c r="FH415" s="6">
        <v>3.74</v>
      </c>
      <c r="FI415" s="6">
        <v>3.48</v>
      </c>
      <c r="FJ415" s="6">
        <v>2.72</v>
      </c>
      <c r="FK415" s="6">
        <v>9.28</v>
      </c>
      <c r="FL415" s="6">
        <v>7.23</v>
      </c>
      <c r="FM415" s="6">
        <v>6.04</v>
      </c>
      <c r="FN415" s="6">
        <v>5.11</v>
      </c>
      <c r="FO415" s="6">
        <v>3.45</v>
      </c>
      <c r="FP415" s="6">
        <v>15.37</v>
      </c>
      <c r="FQ415" s="6">
        <v>21.22</v>
      </c>
      <c r="FR415" s="6">
        <v>17.07</v>
      </c>
      <c r="FS415" s="6">
        <v>3.65</v>
      </c>
      <c r="FT415" s="6">
        <v>8.24</v>
      </c>
      <c r="FU415" s="6">
        <v>2.21</v>
      </c>
      <c r="FV415" s="6">
        <v>2.73</v>
      </c>
      <c r="FW415" s="6">
        <v>3.01</v>
      </c>
      <c r="FX415" s="6">
        <v>3.67</v>
      </c>
      <c r="FY415" s="6">
        <v>6.18</v>
      </c>
      <c r="FZ415" s="6">
        <v>10.29</v>
      </c>
      <c r="GA415" s="6">
        <v>25.27</v>
      </c>
      <c r="GB415" s="6">
        <v>5.41</v>
      </c>
      <c r="GC415" s="6">
        <v>5.64</v>
      </c>
      <c r="GD415" s="6">
        <v>9.83</v>
      </c>
      <c r="GE415" s="6">
        <v>55.18</v>
      </c>
      <c r="GF415" s="6">
        <v>4.29</v>
      </c>
      <c r="GG415" s="6">
        <v>9.88</v>
      </c>
      <c r="GH415" s="6">
        <v>5.57</v>
      </c>
      <c r="GI415" s="6">
        <v>7.86</v>
      </c>
      <c r="GJ415" s="6">
        <v>3.22</v>
      </c>
      <c r="GK415" s="6">
        <v>400.37</v>
      </c>
      <c r="GL415" s="6">
        <v>9.77</v>
      </c>
      <c r="GM415" s="6">
        <v>4.19</v>
      </c>
      <c r="GN415" s="6">
        <v>7.84</v>
      </c>
      <c r="GO415" s="6">
        <v>17.51</v>
      </c>
      <c r="GP415" s="6">
        <v>2.25</v>
      </c>
      <c r="GQ415" s="6">
        <v>19.67</v>
      </c>
      <c r="GR415" s="6">
        <v>5.92</v>
      </c>
      <c r="GS415" s="6">
        <v>2.81</v>
      </c>
      <c r="GT415" s="6">
        <v>5.22</v>
      </c>
      <c r="GU415" s="6">
        <v>4.29</v>
      </c>
      <c r="GV415" s="6">
        <v>3.81</v>
      </c>
      <c r="GW415" s="6">
        <v>13.51</v>
      </c>
      <c r="GX415" s="6">
        <v>4.82</v>
      </c>
      <c r="GY415" s="6">
        <v>4.41</v>
      </c>
      <c r="GZ415" s="6">
        <v>8.25</v>
      </c>
      <c r="HA415" s="6">
        <v>8.46</v>
      </c>
      <c r="HB415" s="6">
        <v>8.9</v>
      </c>
      <c r="HC415" s="6">
        <v>5.11</v>
      </c>
      <c r="HD415" s="6">
        <v>4.99</v>
      </c>
      <c r="HE415" s="6">
        <v>6.25</v>
      </c>
      <c r="HF415" s="6">
        <v>6.64</v>
      </c>
      <c r="HG415" s="6">
        <v>5.37</v>
      </c>
      <c r="HH415" s="6">
        <v>5.13</v>
      </c>
      <c r="HI415" s="6">
        <v>4.82</v>
      </c>
      <c r="HJ415" s="6">
        <v>12.44</v>
      </c>
      <c r="HK415" s="6">
        <v>7.2</v>
      </c>
      <c r="HL415" s="6">
        <v>3.25</v>
      </c>
      <c r="HM415" s="6">
        <v>22.58</v>
      </c>
      <c r="HN415" s="6">
        <v>2.45</v>
      </c>
      <c r="HO415" s="6">
        <v>29.71</v>
      </c>
      <c r="HP415" s="6">
        <v>16.18</v>
      </c>
      <c r="HQ415" s="6">
        <v>12.16</v>
      </c>
      <c r="HR415" s="6">
        <v>4.69</v>
      </c>
      <c r="HS415" s="6">
        <v>3.26</v>
      </c>
      <c r="HT415" s="6">
        <v>5.06</v>
      </c>
      <c r="HU415" s="6">
        <v>7.61</v>
      </c>
      <c r="HV415" s="6">
        <v>6.82</v>
      </c>
      <c r="HW415" s="6">
        <v>3.76</v>
      </c>
      <c r="HX415" s="6">
        <v>4.14</v>
      </c>
      <c r="HY415" s="6">
        <v>7.17</v>
      </c>
      <c r="HZ415" s="6">
        <v>7.11</v>
      </c>
      <c r="IA415" s="6">
        <v>6.06</v>
      </c>
      <c r="IB415" s="6">
        <v>6.14</v>
      </c>
      <c r="IC415" s="6">
        <v>2.69</v>
      </c>
      <c r="ID415" s="6">
        <v>7.81</v>
      </c>
      <c r="IE415" s="6">
        <v>7.41</v>
      </c>
      <c r="IF415" s="6">
        <v>5.62</v>
      </c>
      <c r="IG415" s="6">
        <v>52.52</v>
      </c>
      <c r="IH415" s="6">
        <v>8.01</v>
      </c>
      <c r="II415" s="6">
        <v>6.44</v>
      </c>
      <c r="IJ415" s="6">
        <v>9.07</v>
      </c>
      <c r="IK415" s="6">
        <v>19.77</v>
      </c>
      <c r="IL415" s="6">
        <v>24.53</v>
      </c>
      <c r="IM415" s="6">
        <v>4.24</v>
      </c>
      <c r="IN415" s="6">
        <v>3.26</v>
      </c>
      <c r="IO415" s="6">
        <v>2.68</v>
      </c>
      <c r="IP415" s="6">
        <v>3.41</v>
      </c>
      <c r="IQ415" s="6">
        <v>8.7</v>
      </c>
      <c r="IR415" s="6">
        <v>3.84</v>
      </c>
      <c r="IS415" s="6">
        <v>4.71</v>
      </c>
      <c r="IT415" s="6">
        <v>5.28</v>
      </c>
      <c r="IU415" s="6">
        <v>4.19</v>
      </c>
      <c r="IV415" s="6">
        <v>20.63</v>
      </c>
      <c r="IW415" s="6">
        <v>4.61</v>
      </c>
      <c r="IX415" s="6">
        <v>3.17</v>
      </c>
      <c r="IY415" s="6">
        <v>25.2</v>
      </c>
      <c r="IZ415" s="6">
        <v>15.05</v>
      </c>
      <c r="JA415" s="6">
        <v>11.43</v>
      </c>
      <c r="JB415" s="6">
        <v>3.84</v>
      </c>
      <c r="JC415" s="6">
        <v>9.22</v>
      </c>
      <c r="JD415" s="6">
        <v>3.48</v>
      </c>
      <c r="JE415" s="6">
        <v>7.25</v>
      </c>
      <c r="JF415" s="6">
        <v>6.15</v>
      </c>
      <c r="JG415" s="6">
        <v>43.83</v>
      </c>
      <c r="JH415" s="6">
        <v>6.9</v>
      </c>
      <c r="JI415" s="6">
        <v>11.84</v>
      </c>
      <c r="JJ415" s="6">
        <v>5.24</v>
      </c>
      <c r="JK415" s="6">
        <v>4.08</v>
      </c>
      <c r="JL415" s="6">
        <v>8.84</v>
      </c>
      <c r="JM415" s="6">
        <v>3.09</v>
      </c>
      <c r="JN415" s="6">
        <v>4.98</v>
      </c>
      <c r="JO415" s="6">
        <v>3.18</v>
      </c>
      <c r="JP415" s="6">
        <v>7.83</v>
      </c>
      <c r="JQ415" s="6">
        <v>250.54</v>
      </c>
      <c r="JR415" s="6">
        <v>10.7</v>
      </c>
      <c r="JS415" s="6">
        <v>6.31</v>
      </c>
      <c r="JT415" s="6">
        <v>4.1</v>
      </c>
      <c r="JU415" s="6">
        <v>12.8</v>
      </c>
      <c r="JV415" s="6">
        <v>12.26</v>
      </c>
      <c r="JW415" s="6">
        <v>2.01</v>
      </c>
      <c r="JX415" s="6">
        <v>9.52</v>
      </c>
      <c r="JY415" s="6">
        <v>7.6</v>
      </c>
      <c r="JZ415" s="6">
        <v>3.37</v>
      </c>
      <c r="KA415" s="6">
        <v>4.46</v>
      </c>
      <c r="KB415" s="6">
        <v>5.23</v>
      </c>
      <c r="KC415" s="6">
        <v>2.74</v>
      </c>
      <c r="KD415" s="6">
        <v>26.5</v>
      </c>
      <c r="KE415" s="6">
        <v>6.29</v>
      </c>
      <c r="KF415" s="6">
        <v>4.13</v>
      </c>
      <c r="KG415" s="6">
        <v>7.52</v>
      </c>
      <c r="KH415" s="6">
        <v>7.24</v>
      </c>
      <c r="KI415" s="6">
        <v>10.58</v>
      </c>
      <c r="KJ415" s="6">
        <v>6.88</v>
      </c>
      <c r="KK415" s="6">
        <v>5.37</v>
      </c>
      <c r="KL415" s="6">
        <v>11.18</v>
      </c>
      <c r="KM415" s="6">
        <v>7.18</v>
      </c>
      <c r="KN415" s="6">
        <v>18.29</v>
      </c>
      <c r="KO415" s="6">
        <v>16.88</v>
      </c>
      <c r="KP415" s="6">
        <v>4.63</v>
      </c>
      <c r="KQ415" s="6">
        <v>2.49</v>
      </c>
      <c r="KR415" s="6">
        <v>7.65</v>
      </c>
      <c r="KS415" s="6">
        <v>2.89</v>
      </c>
      <c r="KT415" s="6">
        <v>8.11</v>
      </c>
      <c r="KU415" s="6">
        <v>3.67</v>
      </c>
      <c r="KV415" s="6">
        <v>6.18</v>
      </c>
      <c r="KW415" s="6">
        <v>4.78</v>
      </c>
      <c r="KX415" s="6">
        <v>6.94</v>
      </c>
      <c r="KY415" s="6">
        <v>292.32</v>
      </c>
      <c r="KZ415" s="6">
        <v>5.58</v>
      </c>
      <c r="LA415" s="6">
        <v>44.08</v>
      </c>
      <c r="LB415" s="6">
        <v>2.1</v>
      </c>
      <c r="LC415" s="6">
        <v>5.09</v>
      </c>
      <c r="LD415" s="6">
        <v>3.33</v>
      </c>
      <c r="LE415" s="6">
        <v>4.03</v>
      </c>
      <c r="LF415" s="6">
        <v>37.64</v>
      </c>
      <c r="LG415" s="6">
        <v>4.82</v>
      </c>
      <c r="LH415" s="6">
        <v>13.58</v>
      </c>
      <c r="LI415" s="6">
        <v>13.88</v>
      </c>
      <c r="LJ415" s="6">
        <v>13.08</v>
      </c>
      <c r="LK415" s="6">
        <v>8</v>
      </c>
      <c r="LL415" s="6">
        <v>9.88</v>
      </c>
      <c r="LM415" s="6">
        <v>1.77</v>
      </c>
      <c r="LN415" s="6">
        <v>4.42</v>
      </c>
      <c r="LO415" s="6">
        <v>9.64</v>
      </c>
      <c r="LP415" s="6">
        <v>4.7</v>
      </c>
      <c r="LQ415" s="6">
        <v>11.42</v>
      </c>
      <c r="LR415" s="6">
        <v>6.31</v>
      </c>
      <c r="LS415" s="6">
        <v>6.1</v>
      </c>
      <c r="LT415" s="6">
        <v>3.03</v>
      </c>
      <c r="LU415" s="6">
        <v>15.8</v>
      </c>
      <c r="LV415" s="6">
        <v>33.53</v>
      </c>
      <c r="LW415" s="6">
        <v>2.13</v>
      </c>
      <c r="LX415" s="6">
        <v>4.2</v>
      </c>
      <c r="LY415" s="6">
        <v>4.88</v>
      </c>
      <c r="LZ415" s="6">
        <v>4.22</v>
      </c>
      <c r="MA415" s="6">
        <v>8.87</v>
      </c>
      <c r="MB415" s="6">
        <v>14.39</v>
      </c>
      <c r="MC415" s="6">
        <v>4.11</v>
      </c>
      <c r="MD415" s="6">
        <v>6.6</v>
      </c>
      <c r="ME415" s="6">
        <v>12.85</v>
      </c>
      <c r="MF415" s="6">
        <v>4.74</v>
      </c>
      <c r="MG415" s="6">
        <v>11.97</v>
      </c>
      <c r="MH415" s="6">
        <v>9</v>
      </c>
      <c r="MI415" s="6">
        <v>4.3</v>
      </c>
      <c r="MJ415" s="6">
        <v>18.1</v>
      </c>
      <c r="MK415" s="6">
        <v>25.57</v>
      </c>
      <c r="ML415" s="6">
        <v>5.15</v>
      </c>
      <c r="MM415" s="6">
        <v>7.1</v>
      </c>
      <c r="MN415" s="6">
        <v>7.22</v>
      </c>
      <c r="MO415" s="6">
        <v>14.32</v>
      </c>
      <c r="MP415" s="6">
        <v>7.33</v>
      </c>
      <c r="MQ415" s="6">
        <v>21.23</v>
      </c>
      <c r="MR415" s="6">
        <v>7.94</v>
      </c>
      <c r="MS415" s="6">
        <v>4.38</v>
      </c>
      <c r="MT415" s="6">
        <v>4.01</v>
      </c>
      <c r="MU415" s="6">
        <v>9.16</v>
      </c>
      <c r="MV415" s="6">
        <v>9.91</v>
      </c>
      <c r="MW415" s="6">
        <v>9.21</v>
      </c>
      <c r="MX415" s="6">
        <v>6.69</v>
      </c>
      <c r="MY415" s="6">
        <v>6.73</v>
      </c>
      <c r="MZ415" s="6">
        <v>10.71</v>
      </c>
      <c r="NA415" s="6">
        <v>12.56</v>
      </c>
      <c r="NB415" s="6">
        <v>6.48</v>
      </c>
      <c r="NC415" s="6">
        <v>4.04</v>
      </c>
      <c r="ND415" s="6">
        <v>21.59</v>
      </c>
      <c r="NE415" s="6">
        <v>12.75</v>
      </c>
      <c r="NF415" s="6">
        <v>6.6</v>
      </c>
      <c r="NG415" s="6">
        <v>5.06</v>
      </c>
      <c r="NH415" s="6">
        <v>26.59</v>
      </c>
      <c r="NI415" s="6">
        <v>7.74</v>
      </c>
      <c r="NJ415" s="6">
        <v>5.46</v>
      </c>
      <c r="NK415" s="6">
        <v>5.61</v>
      </c>
      <c r="NL415" s="6">
        <v>6.08</v>
      </c>
      <c r="NM415" s="6">
        <v>4.09</v>
      </c>
      <c r="NN415" s="6">
        <v>5.72</v>
      </c>
      <c r="NO415" s="6">
        <v>14.81</v>
      </c>
      <c r="NP415" s="6">
        <v>6.13</v>
      </c>
      <c r="NQ415" s="6">
        <v>9.48</v>
      </c>
      <c r="NR415" s="6">
        <v>42.15</v>
      </c>
      <c r="NS415" s="6">
        <v>2.65</v>
      </c>
      <c r="NT415" s="6">
        <v>10.43</v>
      </c>
      <c r="NU415" s="6">
        <v>7.76</v>
      </c>
      <c r="NV415" s="6">
        <v>6.67</v>
      </c>
      <c r="NW415" s="6">
        <v>7.58</v>
      </c>
      <c r="NX415" s="6">
        <v>8.96</v>
      </c>
      <c r="NY415" s="6">
        <v>2.28</v>
      </c>
      <c r="NZ415" s="6">
        <v>4.23</v>
      </c>
      <c r="OA415" s="6">
        <v>10.46</v>
      </c>
      <c r="OB415" s="6">
        <v>27.97</v>
      </c>
      <c r="OC415" s="6">
        <v>6.11</v>
      </c>
      <c r="OD415" s="6">
        <v>5.91</v>
      </c>
      <c r="OE415" s="6">
        <v>1.97</v>
      </c>
      <c r="OF415" s="6">
        <v>2.05</v>
      </c>
      <c r="OG415" s="6">
        <v>8.02</v>
      </c>
      <c r="OH415" s="6">
        <v>12.2</v>
      </c>
      <c r="OI415" s="6">
        <v>12.37</v>
      </c>
      <c r="OJ415" s="6">
        <v>20.98</v>
      </c>
      <c r="OK415" s="6">
        <v>8.49</v>
      </c>
      <c r="OL415" s="6">
        <v>13.23</v>
      </c>
      <c r="OM415" s="6">
        <v>8.76</v>
      </c>
      <c r="ON415" s="6">
        <v>17.17</v>
      </c>
      <c r="OO415" s="6">
        <v>16.13</v>
      </c>
      <c r="OP415" s="6">
        <v>24.82</v>
      </c>
      <c r="OQ415" s="6">
        <v>7.38</v>
      </c>
      <c r="OR415" s="6">
        <v>15.83</v>
      </c>
      <c r="OS415" s="6">
        <v>8.03</v>
      </c>
      <c r="OT415" s="6">
        <v>20.14</v>
      </c>
      <c r="OU415" s="6">
        <v>29.8</v>
      </c>
      <c r="OV415" s="6">
        <v>3.98</v>
      </c>
      <c r="OW415" s="6">
        <v>6.23</v>
      </c>
      <c r="OX415" s="6">
        <v>6.08</v>
      </c>
      <c r="OY415" s="6">
        <v>6.95</v>
      </c>
      <c r="OZ415" s="6">
        <v>36.78</v>
      </c>
      <c r="PA415" s="6">
        <v>35.88</v>
      </c>
      <c r="PB415" s="6">
        <v>9.78</v>
      </c>
      <c r="PC415" s="6">
        <v>7.94</v>
      </c>
      <c r="PD415" s="6">
        <v>4.89</v>
      </c>
      <c r="PE415" s="6">
        <v>5.55</v>
      </c>
      <c r="PF415" s="6">
        <v>8.72</v>
      </c>
      <c r="PG415" s="6">
        <v>9.38</v>
      </c>
      <c r="PH415" s="6">
        <v>6.29</v>
      </c>
      <c r="PI415" s="6">
        <v>12.22</v>
      </c>
      <c r="PJ415" s="6">
        <v>17.4</v>
      </c>
      <c r="PK415" s="6">
        <v>8.49</v>
      </c>
      <c r="PL415" s="6">
        <v>16.81</v>
      </c>
      <c r="PM415" s="6">
        <v>11.04</v>
      </c>
      <c r="PN415" s="6">
        <v>48.11</v>
      </c>
      <c r="PO415" s="6">
        <v>11.33</v>
      </c>
      <c r="PP415" s="6">
        <v>9.28</v>
      </c>
      <c r="PQ415" s="6">
        <v>27.95</v>
      </c>
      <c r="PR415" s="6">
        <v>6.27</v>
      </c>
      <c r="PS415" s="6">
        <v>20.93</v>
      </c>
      <c r="PT415" s="6">
        <v>1.78</v>
      </c>
      <c r="PU415" s="6">
        <v>66.5</v>
      </c>
      <c r="PV415" s="6">
        <v>6.23</v>
      </c>
      <c r="PW415" s="6">
        <v>16.94</v>
      </c>
      <c r="PX415" s="6">
        <v>7.29</v>
      </c>
      <c r="PY415" s="6">
        <v>11.22</v>
      </c>
      <c r="PZ415" s="6">
        <v>5.99</v>
      </c>
      <c r="QA415" s="6">
        <v>10.38</v>
      </c>
      <c r="QB415" s="6">
        <v>14.12</v>
      </c>
      <c r="QC415" s="6">
        <v>6.02</v>
      </c>
      <c r="QD415" s="6">
        <v>15.54</v>
      </c>
      <c r="QE415" s="6">
        <v>4.89</v>
      </c>
      <c r="QF415" s="6">
        <v>9.45</v>
      </c>
      <c r="QG415" s="6">
        <v>9.5</v>
      </c>
      <c r="QH415" s="6">
        <v>9.85</v>
      </c>
      <c r="QI415" s="6">
        <v>8.94</v>
      </c>
      <c r="QJ415" s="6">
        <v>3.23</v>
      </c>
      <c r="QK415" s="6">
        <v>17.1</v>
      </c>
      <c r="QL415" s="6">
        <v>132.11</v>
      </c>
      <c r="QM415" s="6">
        <v>20</v>
      </c>
      <c r="QN415" s="6">
        <v>6.16</v>
      </c>
      <c r="QO415" s="6">
        <v>7.3</v>
      </c>
      <c r="QP415" s="6">
        <v>10.19</v>
      </c>
      <c r="QQ415" s="6">
        <v>11.23</v>
      </c>
      <c r="QR415" s="6">
        <v>11.96</v>
      </c>
      <c r="QS415" s="6">
        <v>6.85</v>
      </c>
      <c r="QT415" s="6">
        <v>7.97</v>
      </c>
      <c r="QU415" s="6">
        <v>5.24</v>
      </c>
      <c r="QV415" s="6">
        <v>3.63</v>
      </c>
      <c r="QW415" s="6">
        <v>5.47</v>
      </c>
      <c r="QX415" s="6">
        <v>4.24</v>
      </c>
      <c r="QY415" s="6">
        <v>9.27</v>
      </c>
      <c r="QZ415" s="6">
        <v>11.95</v>
      </c>
      <c r="RA415" s="6">
        <v>8.03</v>
      </c>
      <c r="RB415" s="6">
        <v>9.18</v>
      </c>
      <c r="RC415" s="6">
        <v>3.83</v>
      </c>
      <c r="RD415" s="6">
        <v>7.31</v>
      </c>
      <c r="RE415" s="6">
        <v>3.37</v>
      </c>
      <c r="RF415" s="6">
        <v>5.14</v>
      </c>
      <c r="RG415" s="6">
        <v>4.78</v>
      </c>
      <c r="RH415" s="6">
        <v>33.41</v>
      </c>
      <c r="RI415" s="6">
        <v>9.44</v>
      </c>
      <c r="RJ415" s="6">
        <v>2.11</v>
      </c>
      <c r="RK415" s="6">
        <v>7.45</v>
      </c>
      <c r="RL415" s="6">
        <v>13.84</v>
      </c>
      <c r="RM415" s="6">
        <v>11.31</v>
      </c>
      <c r="RN415" s="6">
        <v>20.24</v>
      </c>
      <c r="RO415" s="6">
        <v>7.95</v>
      </c>
      <c r="RP415" s="6">
        <v>12.46</v>
      </c>
      <c r="RQ415" s="6">
        <v>4.2</v>
      </c>
      <c r="RR415" s="6">
        <v>5.26</v>
      </c>
      <c r="RS415" s="6">
        <v>5.74</v>
      </c>
      <c r="RT415" s="6">
        <v>20.66</v>
      </c>
      <c r="RU415" s="6">
        <v>8.88</v>
      </c>
      <c r="RV415" s="6">
        <v>8.19</v>
      </c>
      <c r="RW415" s="6">
        <v>9.92</v>
      </c>
      <c r="RX415" s="6">
        <v>6.34</v>
      </c>
      <c r="RY415" s="6">
        <v>4.42</v>
      </c>
      <c r="RZ415" s="6">
        <v>14.53</v>
      </c>
      <c r="SA415" s="6">
        <v>7.41</v>
      </c>
      <c r="SB415" s="6">
        <v>8.11</v>
      </c>
      <c r="SC415" s="6">
        <v>5.78</v>
      </c>
      <c r="SD415" s="6">
        <v>7.29</v>
      </c>
      <c r="SE415" s="6">
        <v>8.82</v>
      </c>
      <c r="SF415" s="6">
        <v>8.32</v>
      </c>
      <c r="SG415" s="6">
        <v>2.13</v>
      </c>
      <c r="SH415" s="6">
        <v>4.46</v>
      </c>
      <c r="SI415" s="6">
        <v>5.86</v>
      </c>
      <c r="SJ415" s="6">
        <v>7.88</v>
      </c>
      <c r="SK415" s="6">
        <v>10.88</v>
      </c>
      <c r="SL415" s="6">
        <v>7.41</v>
      </c>
      <c r="SM415" s="6">
        <v>5.05</v>
      </c>
      <c r="SN415" s="6">
        <v>4.75</v>
      </c>
      <c r="SO415" s="6">
        <v>7.45</v>
      </c>
      <c r="SP415" s="6">
        <v>17.19</v>
      </c>
      <c r="SQ415" s="6">
        <v>7.04</v>
      </c>
      <c r="SR415" s="6">
        <v>6.75</v>
      </c>
      <c r="SS415" s="6">
        <v>5.84</v>
      </c>
      <c r="ST415" s="6">
        <v>6.33</v>
      </c>
      <c r="SU415" s="6">
        <v>8.23</v>
      </c>
      <c r="SV415" s="6">
        <v>11.6</v>
      </c>
      <c r="SW415" s="6">
        <v>13.39</v>
      </c>
      <c r="SX415" s="6">
        <v>4.3</v>
      </c>
      <c r="SY415" s="6">
        <v>3.18</v>
      </c>
      <c r="SZ415" s="6">
        <v>16.67</v>
      </c>
      <c r="TA415" s="6">
        <v>6.64</v>
      </c>
      <c r="TB415" s="6">
        <v>7.14</v>
      </c>
      <c r="TC415" s="6">
        <v>10.17</v>
      </c>
      <c r="TD415" s="6">
        <v>9.1</v>
      </c>
      <c r="TE415" s="6">
        <v>11.03</v>
      </c>
      <c r="TF415" s="6">
        <v>28.75</v>
      </c>
      <c r="TG415" s="6">
        <v>6.31</v>
      </c>
      <c r="TH415" s="6">
        <v>2.31</v>
      </c>
      <c r="TI415" s="6">
        <v>3.54</v>
      </c>
      <c r="TJ415" s="6">
        <v>2.93</v>
      </c>
      <c r="TK415" s="6">
        <v>8.21</v>
      </c>
      <c r="TL415" s="6">
        <v>6.8</v>
      </c>
      <c r="TM415" s="6">
        <v>15.08</v>
      </c>
      <c r="TN415" s="6">
        <v>6.92</v>
      </c>
      <c r="TO415" s="6">
        <v>32.76</v>
      </c>
      <c r="TP415" s="6">
        <v>16.68</v>
      </c>
      <c r="TQ415" s="6">
        <v>6.77</v>
      </c>
      <c r="TR415" s="6">
        <v>2.98</v>
      </c>
      <c r="TS415" s="6">
        <v>40.55</v>
      </c>
      <c r="TT415" s="6">
        <v>9.2</v>
      </c>
      <c r="TU415" s="6">
        <v>12.01</v>
      </c>
      <c r="TV415" s="6">
        <v>5.92</v>
      </c>
      <c r="TW415" s="6">
        <v>4.34</v>
      </c>
      <c r="TX415" s="6">
        <v>15.07</v>
      </c>
      <c r="TY415" s="6">
        <v>5.9</v>
      </c>
      <c r="TZ415" s="6">
        <v>44.11</v>
      </c>
      <c r="UA415" s="6">
        <v>11.86</v>
      </c>
      <c r="UB415" s="6">
        <v>26.29</v>
      </c>
      <c r="UC415" s="6">
        <v>4.63</v>
      </c>
      <c r="UD415" s="6">
        <v>7.98</v>
      </c>
      <c r="UE415" s="6">
        <v>20.6</v>
      </c>
      <c r="UF415" s="6">
        <v>23.88</v>
      </c>
      <c r="UG415" s="6">
        <v>11.09</v>
      </c>
      <c r="UH415" s="6">
        <v>3.87</v>
      </c>
      <c r="UI415" s="6">
        <v>5.54</v>
      </c>
      <c r="UJ415" s="6">
        <v>5.6</v>
      </c>
      <c r="UK415" s="6">
        <v>17.5</v>
      </c>
      <c r="UL415" s="6">
        <v>6.01</v>
      </c>
      <c r="UM415" s="6">
        <v>4.59</v>
      </c>
      <c r="UN415" s="6">
        <v>7.87</v>
      </c>
      <c r="UO415" s="6">
        <v>5.96</v>
      </c>
      <c r="UP415" s="6">
        <v>4.57</v>
      </c>
      <c r="UQ415" s="6">
        <v>10.84</v>
      </c>
      <c r="UR415" s="6">
        <v>3.87</v>
      </c>
      <c r="US415" s="6">
        <v>8.03</v>
      </c>
      <c r="UT415" s="6">
        <v>5.19</v>
      </c>
      <c r="UU415" s="6">
        <v>7.1</v>
      </c>
      <c r="UV415" s="6">
        <v>16.12</v>
      </c>
      <c r="UW415" s="6">
        <v>2.07</v>
      </c>
      <c r="UX415" s="6">
        <v>7.38</v>
      </c>
      <c r="UY415" s="6">
        <v>7.09</v>
      </c>
      <c r="UZ415" s="6">
        <v>3.71</v>
      </c>
      <c r="VA415" s="6">
        <v>72.5</v>
      </c>
      <c r="VB415" s="6">
        <v>25.98</v>
      </c>
      <c r="VC415" s="6">
        <v>4.35</v>
      </c>
      <c r="VD415" s="6">
        <v>12.19</v>
      </c>
      <c r="VE415" s="6">
        <v>5.45</v>
      </c>
      <c r="VF415" s="6">
        <v>12.09</v>
      </c>
      <c r="VG415" s="6">
        <v>12.64</v>
      </c>
      <c r="VH415" s="6">
        <v>10.82</v>
      </c>
      <c r="VI415" s="6">
        <v>8.1</v>
      </c>
      <c r="VJ415" s="6">
        <v>3.31</v>
      </c>
      <c r="VK415" s="6">
        <v>16.81</v>
      </c>
      <c r="VL415" s="6">
        <v>24.58</v>
      </c>
      <c r="VM415" s="6">
        <v>10.31</v>
      </c>
      <c r="VN415" s="6">
        <v>61.66</v>
      </c>
      <c r="VO415" s="6">
        <v>6.09</v>
      </c>
      <c r="VP415" s="6">
        <v>12.8</v>
      </c>
      <c r="VQ415" s="6">
        <v>2.16</v>
      </c>
      <c r="VR415" s="6">
        <v>7.56</v>
      </c>
      <c r="VS415" s="6">
        <v>7.51</v>
      </c>
      <c r="VT415" s="6">
        <v>8.51</v>
      </c>
      <c r="VU415" s="6">
        <v>7.15</v>
      </c>
      <c r="VV415" s="6">
        <v>14.3</v>
      </c>
      <c r="VW415" s="6">
        <v>11.49</v>
      </c>
      <c r="VX415" s="6">
        <v>9.85</v>
      </c>
      <c r="VY415" s="6">
        <v>3.57</v>
      </c>
      <c r="VZ415" s="6">
        <v>7.21</v>
      </c>
      <c r="WA415" s="6">
        <v>5.77</v>
      </c>
      <c r="WB415" s="6">
        <v>6.44</v>
      </c>
      <c r="WC415" s="6">
        <v>7.36</v>
      </c>
      <c r="WD415" s="6">
        <v>6.79</v>
      </c>
      <c r="WE415" s="6">
        <v>2.82</v>
      </c>
      <c r="WF415" s="6">
        <v>4.76</v>
      </c>
      <c r="WG415" s="6">
        <v>19.44</v>
      </c>
      <c r="WH415" s="6">
        <v>14.22</v>
      </c>
      <c r="WI415" s="6">
        <v>18.36</v>
      </c>
      <c r="WJ415" s="6">
        <v>5.82</v>
      </c>
      <c r="WK415" s="6">
        <v>16.18</v>
      </c>
      <c r="WL415" s="6">
        <v>3.64</v>
      </c>
      <c r="WM415" s="6">
        <v>4.27</v>
      </c>
      <c r="WN415" s="6">
        <v>3.36</v>
      </c>
      <c r="WO415" s="6">
        <v>11.74</v>
      </c>
      <c r="WP415" s="6">
        <v>16.7</v>
      </c>
      <c r="WQ415" s="6">
        <v>33.35</v>
      </c>
      <c r="WR415" s="6">
        <v>4.76</v>
      </c>
      <c r="WS415" s="6">
        <v>4.28</v>
      </c>
      <c r="WT415" s="6">
        <v>4.75</v>
      </c>
      <c r="WU415" s="6">
        <v>16.55</v>
      </c>
      <c r="WV415" s="6">
        <v>3.8</v>
      </c>
      <c r="WW415" s="6">
        <v>6.46</v>
      </c>
      <c r="WX415" s="6">
        <v>58.58</v>
      </c>
      <c r="WY415" s="6">
        <v>5.42</v>
      </c>
      <c r="WZ415" s="6">
        <v>11.24</v>
      </c>
      <c r="XA415" s="6">
        <v>10.45</v>
      </c>
      <c r="XB415" s="6">
        <v>14.18</v>
      </c>
      <c r="XC415" s="6">
        <v>5.25</v>
      </c>
      <c r="XD415" s="6">
        <v>21.13</v>
      </c>
      <c r="XE415" s="6">
        <v>11.72</v>
      </c>
      <c r="XF415" s="6">
        <v>6.63</v>
      </c>
      <c r="XG415" s="6">
        <v>3.68</v>
      </c>
      <c r="XH415" s="6">
        <v>27.84</v>
      </c>
      <c r="XI415" s="6">
        <v>38</v>
      </c>
      <c r="XJ415" s="6">
        <v>34.2</v>
      </c>
      <c r="XK415" s="6">
        <v>9.06</v>
      </c>
      <c r="XL415" s="6">
        <v>4.34</v>
      </c>
      <c r="XM415" s="6">
        <v>14.72</v>
      </c>
      <c r="XN415" s="6">
        <v>7.16</v>
      </c>
      <c r="XO415" s="6">
        <v>2.92</v>
      </c>
      <c r="XP415" s="6">
        <v>6.11</v>
      </c>
      <c r="XQ415" s="6">
        <v>5.06</v>
      </c>
      <c r="XR415" s="6">
        <v>27.4</v>
      </c>
      <c r="XS415" s="6">
        <v>7.22</v>
      </c>
      <c r="XT415" s="6">
        <v>7.22</v>
      </c>
      <c r="XU415" s="6">
        <v>14.15</v>
      </c>
      <c r="XV415" s="6">
        <v>18.82</v>
      </c>
      <c r="XW415" s="6">
        <v>4.61</v>
      </c>
      <c r="XX415" s="6">
        <v>2.87</v>
      </c>
      <c r="XY415" s="6">
        <v>24.11</v>
      </c>
      <c r="XZ415" s="6">
        <v>8.7</v>
      </c>
      <c r="YA415" s="6">
        <v>14.6</v>
      </c>
      <c r="YB415" s="6">
        <v>2.75</v>
      </c>
      <c r="YC415" s="6">
        <v>4.37</v>
      </c>
      <c r="YD415" s="6">
        <v>6.81</v>
      </c>
      <c r="YE415" s="6">
        <v>4.99</v>
      </c>
      <c r="YF415" s="6">
        <v>7.17</v>
      </c>
      <c r="YG415" s="6">
        <v>19.74</v>
      </c>
      <c r="YH415" s="6">
        <v>4.16</v>
      </c>
      <c r="YI415" s="6">
        <v>4.56</v>
      </c>
      <c r="YJ415" s="6">
        <v>57</v>
      </c>
      <c r="YK415" s="6">
        <v>4.97</v>
      </c>
      <c r="YL415" s="6">
        <v>13.98</v>
      </c>
      <c r="YM415" s="6">
        <v>9.1</v>
      </c>
      <c r="YN415" s="6">
        <v>10.05</v>
      </c>
      <c r="YO415" s="6">
        <v>11.35</v>
      </c>
      <c r="YP415" s="6">
        <v>6.92</v>
      </c>
      <c r="YQ415" s="6">
        <v>19.33</v>
      </c>
      <c r="YR415" s="6">
        <v>3</v>
      </c>
      <c r="YS415" s="6">
        <v>48.85</v>
      </c>
      <c r="YT415" s="6">
        <v>1.57</v>
      </c>
      <c r="YU415" s="6">
        <v>4.1</v>
      </c>
      <c r="YV415" s="6">
        <v>6.65</v>
      </c>
      <c r="YW415" s="6">
        <v>6.23</v>
      </c>
      <c r="YX415" s="6">
        <v>4.64</v>
      </c>
      <c r="YY415" s="6">
        <v>2.66</v>
      </c>
      <c r="YZ415" s="6">
        <v>4.64</v>
      </c>
      <c r="ZA415" s="6">
        <v>7.69</v>
      </c>
      <c r="ZB415" s="6">
        <v>3.29</v>
      </c>
      <c r="ZC415" s="6">
        <v>6.78</v>
      </c>
      <c r="ZD415" s="6">
        <v>1.73</v>
      </c>
      <c r="ZE415" s="6">
        <v>5.99</v>
      </c>
      <c r="ZF415" s="6">
        <v>3.37</v>
      </c>
      <c r="ZG415" s="6">
        <v>4.7</v>
      </c>
      <c r="ZH415" s="6">
        <v>6.14</v>
      </c>
      <c r="ZI415" s="6">
        <v>24.65</v>
      </c>
      <c r="ZJ415" s="6">
        <v>26.92</v>
      </c>
      <c r="ZK415" s="6">
        <v>2.67</v>
      </c>
      <c r="ZL415" s="6">
        <v>2.87</v>
      </c>
      <c r="ZM415" s="6">
        <v>55.6</v>
      </c>
      <c r="ZN415" s="6">
        <v>9.37</v>
      </c>
      <c r="ZO415" s="6">
        <v>51.08</v>
      </c>
      <c r="ZP415" s="6">
        <v>6.32</v>
      </c>
      <c r="ZQ415" s="6">
        <v>12.89</v>
      </c>
      <c r="ZR415" s="6">
        <v>4.51</v>
      </c>
      <c r="ZS415" s="6">
        <v>6.88</v>
      </c>
      <c r="ZT415" s="6">
        <v>3.44</v>
      </c>
      <c r="ZU415" s="6">
        <v>17.21</v>
      </c>
      <c r="ZV415" s="6">
        <v>9.65</v>
      </c>
      <c r="ZW415" s="6">
        <v>15.04</v>
      </c>
      <c r="ZX415" s="6">
        <v>12.65</v>
      </c>
      <c r="ZY415" s="6">
        <v>6.29</v>
      </c>
      <c r="ZZ415" s="6">
        <v>7.81</v>
      </c>
      <c r="AAA415" s="6">
        <v>12.95</v>
      </c>
      <c r="AAB415" s="6">
        <v>12.71</v>
      </c>
      <c r="AAC415" s="6">
        <v>13.38</v>
      </c>
      <c r="AAD415" s="6">
        <v>11.63</v>
      </c>
      <c r="AAE415" s="6">
        <v>4.74</v>
      </c>
      <c r="AAF415" s="6">
        <v>9.88</v>
      </c>
      <c r="AAG415" s="6">
        <v>12.67</v>
      </c>
      <c r="AAH415" s="6">
        <v>3.46</v>
      </c>
      <c r="AAI415" s="6">
        <v>14.7</v>
      </c>
      <c r="AAJ415" s="6">
        <v>11.3</v>
      </c>
      <c r="AAK415" s="6">
        <v>8.12</v>
      </c>
      <c r="AAL415" s="6">
        <v>7.4</v>
      </c>
      <c r="AAM415" s="6">
        <v>4.24</v>
      </c>
      <c r="AAN415" s="6">
        <v>26.17</v>
      </c>
      <c r="AAO415" s="6">
        <v>7.1</v>
      </c>
      <c r="AAP415" s="6">
        <v>13.29</v>
      </c>
      <c r="AAQ415" s="6">
        <v>2.85</v>
      </c>
      <c r="AAR415" s="6">
        <v>5.4</v>
      </c>
      <c r="AAS415" s="6">
        <v>4.54</v>
      </c>
      <c r="AAT415" s="6">
        <v>33.5</v>
      </c>
      <c r="AAU415" s="6">
        <v>11.27</v>
      </c>
      <c r="AAV415" s="6">
        <v>11.11</v>
      </c>
      <c r="AAW415" s="6">
        <v>3.67</v>
      </c>
      <c r="AAX415" s="6">
        <v>12.49</v>
      </c>
      <c r="AAY415" s="6">
        <v>13.6</v>
      </c>
      <c r="AAZ415" s="6">
        <v>9.11</v>
      </c>
      <c r="ABA415" s="6">
        <v>6.14</v>
      </c>
      <c r="ABB415" s="6">
        <v>6.37</v>
      </c>
      <c r="ABC415" s="6">
        <v>6.33</v>
      </c>
      <c r="ABD415" s="6">
        <v>5.37</v>
      </c>
      <c r="ABE415" s="6">
        <v>2.47</v>
      </c>
      <c r="ABF415" s="6">
        <v>20.48</v>
      </c>
      <c r="ABG415" s="6">
        <v>4.02</v>
      </c>
      <c r="ABH415" s="6">
        <v>2.57</v>
      </c>
      <c r="ABI415" s="6">
        <v>6.83</v>
      </c>
      <c r="ABJ415" s="6">
        <v>2.74</v>
      </c>
      <c r="ABK415" s="6">
        <v>12.3</v>
      </c>
      <c r="ABL415" s="6">
        <v>9.97</v>
      </c>
      <c r="ABM415" s="6">
        <v>19.17</v>
      </c>
      <c r="ABN415" s="6">
        <v>6.33</v>
      </c>
      <c r="ABO415" s="6">
        <v>7.87</v>
      </c>
      <c r="ABP415" s="6">
        <v>5.1</v>
      </c>
      <c r="ABQ415" s="6">
        <v>8.14</v>
      </c>
      <c r="ABR415" s="6">
        <v>30.1</v>
      </c>
      <c r="ABS415" s="6">
        <v>8.09</v>
      </c>
      <c r="ABT415" s="6">
        <v>4.25</v>
      </c>
      <c r="ABU415" s="6">
        <v>5.51</v>
      </c>
      <c r="ABV415" s="6">
        <v>8.76</v>
      </c>
      <c r="ABW415" s="6">
        <v>5.07</v>
      </c>
      <c r="ABX415" s="6">
        <v>5.22</v>
      </c>
      <c r="ABY415" s="6">
        <v>8.9</v>
      </c>
      <c r="ABZ415" s="6">
        <v>6.66</v>
      </c>
      <c r="ACA415" s="6">
        <v>19.23</v>
      </c>
      <c r="ACB415" s="6">
        <v>3.56</v>
      </c>
      <c r="ACC415" s="6">
        <v>13.29</v>
      </c>
      <c r="ACD415" s="6">
        <v>169.59</v>
      </c>
      <c r="ACE415" s="6">
        <v>6.01</v>
      </c>
      <c r="ACF415" s="6">
        <v>6.14</v>
      </c>
      <c r="ACG415" s="6">
        <v>15.13</v>
      </c>
      <c r="ACH415" s="6">
        <v>10.49</v>
      </c>
      <c r="ACI415" s="6">
        <v>18.16</v>
      </c>
      <c r="ACJ415" s="6">
        <v>19.63</v>
      </c>
      <c r="ACK415" s="6">
        <v>12.82</v>
      </c>
      <c r="ACL415" s="6">
        <v>5.19</v>
      </c>
      <c r="ACM415" s="6">
        <v>16.78</v>
      </c>
      <c r="ACN415" s="6">
        <v>8.51</v>
      </c>
      <c r="ACO415" s="6">
        <v>7.23</v>
      </c>
      <c r="ACP415" s="6">
        <v>8.14</v>
      </c>
      <c r="ACQ415" s="6">
        <v>10.33</v>
      </c>
      <c r="ACR415" s="6">
        <v>3.85</v>
      </c>
      <c r="ACS415" s="6">
        <v>1.58</v>
      </c>
      <c r="ACT415" s="6">
        <v>12.05</v>
      </c>
      <c r="ACU415" s="6">
        <v>2.55</v>
      </c>
      <c r="ACV415" s="6">
        <v>8.84</v>
      </c>
      <c r="ACW415" s="6">
        <v>32.9</v>
      </c>
      <c r="ACX415" s="6">
        <v>1.84</v>
      </c>
      <c r="ACY415" s="6">
        <v>4.95</v>
      </c>
      <c r="ACZ415" s="6">
        <v>7.94</v>
      </c>
      <c r="ADA415" s="6">
        <v>3.32</v>
      </c>
      <c r="ADB415" s="6">
        <v>8.75</v>
      </c>
      <c r="ADC415" s="6">
        <v>6.73</v>
      </c>
      <c r="ADD415" s="6">
        <v>2.53</v>
      </c>
      <c r="ADE415" s="6">
        <v>2.92</v>
      </c>
      <c r="ADF415" s="6">
        <v>22.27</v>
      </c>
      <c r="ADG415" s="6">
        <v>5.46</v>
      </c>
      <c r="ADH415" s="6">
        <v>6.46</v>
      </c>
      <c r="ADI415" s="6">
        <v>14.88</v>
      </c>
      <c r="ADJ415" s="6">
        <v>7.38</v>
      </c>
      <c r="ADK415" s="6">
        <v>7.61</v>
      </c>
      <c r="ADL415" s="6">
        <v>4.17</v>
      </c>
      <c r="ADM415" s="6">
        <v>6.04</v>
      </c>
      <c r="ADN415" s="6">
        <v>12.88</v>
      </c>
      <c r="ADO415" s="6">
        <v>21.78</v>
      </c>
      <c r="ADP415" s="6">
        <v>10.89</v>
      </c>
      <c r="ADQ415" s="6">
        <v>8.05</v>
      </c>
      <c r="ADR415" s="6">
        <v>2.63</v>
      </c>
      <c r="ADS415" s="6">
        <v>2.33</v>
      </c>
      <c r="ADT415" s="6">
        <v>15.23</v>
      </c>
      <c r="ADU415" s="6">
        <v>12</v>
      </c>
      <c r="ADV415" s="6">
        <v>2.83</v>
      </c>
      <c r="ADW415" s="6">
        <v>2.95</v>
      </c>
      <c r="ADX415" s="6">
        <v>4.3</v>
      </c>
      <c r="ADY415" s="6">
        <v>8.44</v>
      </c>
      <c r="ADZ415" s="6">
        <v>11.34</v>
      </c>
      <c r="AEA415" s="6">
        <v>61.15</v>
      </c>
      <c r="AEB415" s="6">
        <v>29.87</v>
      </c>
      <c r="AEC415" s="6">
        <v>7.63</v>
      </c>
      <c r="AED415" s="6">
        <v>16.4</v>
      </c>
      <c r="AEE415" s="6">
        <v>7.17</v>
      </c>
      <c r="AEF415" s="6">
        <v>17.85</v>
      </c>
      <c r="AEG415" s="6">
        <v>3.8</v>
      </c>
      <c r="AEH415" s="6">
        <v>8.21</v>
      </c>
      <c r="AEI415" s="6">
        <v>12.79</v>
      </c>
      <c r="AEJ415" s="6">
        <v>6.92</v>
      </c>
      <c r="AEK415" s="6">
        <v>3.06</v>
      </c>
      <c r="AEL415" s="6">
        <v>5.02</v>
      </c>
      <c r="AEM415" s="6">
        <v>58.28</v>
      </c>
      <c r="AEN415" s="6">
        <v>4.4</v>
      </c>
      <c r="AEO415" s="6">
        <v>6.68</v>
      </c>
      <c r="AEP415" s="6">
        <v>7.33</v>
      </c>
      <c r="AEQ415" s="6">
        <v>14.89</v>
      </c>
      <c r="AER415" s="6">
        <v>4.97</v>
      </c>
      <c r="AES415" s="6">
        <v>8.69</v>
      </c>
      <c r="AET415" s="6">
        <v>3.54</v>
      </c>
      <c r="AEU415" s="6">
        <v>2.17</v>
      </c>
      <c r="AEV415" s="6">
        <v>2.27</v>
      </c>
      <c r="AEW415" s="6">
        <v>6.78</v>
      </c>
      <c r="AEX415" s="6">
        <v>14.87</v>
      </c>
      <c r="AEY415" s="6">
        <v>2.11</v>
      </c>
      <c r="AEZ415" s="6">
        <v>2.67</v>
      </c>
      <c r="AFA415" s="6">
        <v>3.17</v>
      </c>
      <c r="AFB415" s="6">
        <v>8.6</v>
      </c>
      <c r="AFC415" s="6">
        <v>6.13</v>
      </c>
      <c r="AFD415" s="6">
        <v>11.4</v>
      </c>
      <c r="AFE415" s="6">
        <v>2.81</v>
      </c>
      <c r="AFF415" s="6">
        <v>4.99</v>
      </c>
      <c r="AFG415" s="6">
        <v>10.13</v>
      </c>
      <c r="AFH415" s="6">
        <v>12.68</v>
      </c>
      <c r="AFI415" s="6">
        <v>5.27</v>
      </c>
      <c r="AFJ415" s="6">
        <v>5.35</v>
      </c>
      <c r="AFK415" s="6">
        <v>5.51</v>
      </c>
      <c r="AFL415" s="6">
        <v>28.67</v>
      </c>
      <c r="AFM415" s="6">
        <v>2.07</v>
      </c>
      <c r="AFN415" s="6">
        <v>6.75</v>
      </c>
      <c r="AFO415" s="6">
        <v>3.88</v>
      </c>
      <c r="AFP415" s="6">
        <v>7.98</v>
      </c>
      <c r="AFQ415" s="6">
        <v>4.53</v>
      </c>
      <c r="AFR415" s="6">
        <v>4.81</v>
      </c>
      <c r="AFS415" s="6">
        <v>4.87</v>
      </c>
      <c r="AFT415" s="6">
        <v>7.1</v>
      </c>
      <c r="AFU415" s="6">
        <v>2.8</v>
      </c>
      <c r="AFV415" s="6">
        <v>2.1</v>
      </c>
      <c r="AFW415" s="6">
        <v>3.64</v>
      </c>
      <c r="AFX415" s="6">
        <v>7.31</v>
      </c>
      <c r="AFY415" s="6">
        <v>24.31</v>
      </c>
      <c r="AFZ415" s="6">
        <v>32.78</v>
      </c>
      <c r="AGA415" s="6">
        <v>3.85</v>
      </c>
      <c r="AGB415" s="6">
        <v>14.39</v>
      </c>
      <c r="AGC415" s="6">
        <v>4.99</v>
      </c>
      <c r="AGD415" s="6">
        <v>13.58</v>
      </c>
      <c r="AGE415" s="6">
        <v>6.6</v>
      </c>
      <c r="AGF415" s="6">
        <v>3.34</v>
      </c>
      <c r="AGG415" s="6">
        <v>13.14</v>
      </c>
      <c r="AGH415" s="6">
        <v>6.96</v>
      </c>
      <c r="AGI415" s="6">
        <v>8.42</v>
      </c>
      <c r="AGJ415" s="6">
        <v>70.81</v>
      </c>
      <c r="AGK415" s="6">
        <v>3.2</v>
      </c>
      <c r="AGL415" s="6">
        <v>7.93</v>
      </c>
      <c r="AGM415" s="6">
        <v>3.7</v>
      </c>
      <c r="AGN415" s="6">
        <v>3.33</v>
      </c>
      <c r="AGO415" s="6">
        <v>4.51</v>
      </c>
      <c r="AGP415" s="6">
        <v>3.58</v>
      </c>
      <c r="AGQ415" s="6">
        <v>11.12</v>
      </c>
      <c r="AGR415" s="6">
        <v>6.42</v>
      </c>
      <c r="AGS415" s="6">
        <v>9.4</v>
      </c>
      <c r="AGT415" s="6">
        <v>5.26</v>
      </c>
      <c r="AGU415" s="6">
        <v>12.68</v>
      </c>
      <c r="AGV415" s="6">
        <v>8.95</v>
      </c>
      <c r="AGW415" s="6">
        <v>3.08</v>
      </c>
      <c r="AGX415" s="6">
        <v>19.5</v>
      </c>
      <c r="AGY415" s="6">
        <v>2.69</v>
      </c>
      <c r="AGZ415" s="6">
        <v>54.92</v>
      </c>
      <c r="AHA415" s="6">
        <v>12.5</v>
      </c>
      <c r="AHB415" s="6">
        <v>3.52</v>
      </c>
      <c r="AHC415" s="6">
        <v>6.74</v>
      </c>
      <c r="AHD415" s="6">
        <v>4.26</v>
      </c>
      <c r="AHE415" s="6">
        <v>19.69</v>
      </c>
      <c r="AHF415" s="6">
        <v>2.32</v>
      </c>
      <c r="AHG415" s="6">
        <v>5.79</v>
      </c>
      <c r="AHH415" s="6">
        <v>110.01</v>
      </c>
      <c r="AHI415" s="6">
        <v>4.28</v>
      </c>
      <c r="AHJ415" s="6">
        <v>5.72</v>
      </c>
      <c r="AHK415" s="6">
        <v>4.44</v>
      </c>
      <c r="AHL415" s="6">
        <v>53.81</v>
      </c>
      <c r="AHM415" s="6">
        <v>38.48</v>
      </c>
      <c r="AHN415" s="6">
        <v>7.78</v>
      </c>
      <c r="AHO415" s="6">
        <v>5.2</v>
      </c>
      <c r="AHP415" s="6">
        <v>3.18</v>
      </c>
      <c r="AHQ415" s="6">
        <v>2.15</v>
      </c>
      <c r="AHR415" s="6">
        <v>1.96</v>
      </c>
      <c r="AHS415" s="6">
        <v>22.4</v>
      </c>
      <c r="AHT415" s="6">
        <v>6.78</v>
      </c>
      <c r="AHU415" s="6">
        <v>6.79</v>
      </c>
      <c r="AHV415" s="6">
        <v>6.81</v>
      </c>
      <c r="AHW415" s="6">
        <v>12.2</v>
      </c>
      <c r="AHX415" s="6">
        <v>22.96</v>
      </c>
      <c r="AHY415" s="6">
        <v>8.74</v>
      </c>
      <c r="AHZ415" s="6">
        <v>2.1</v>
      </c>
      <c r="AIA415" s="6">
        <v>29.6</v>
      </c>
      <c r="AIB415" s="6">
        <v>4.72</v>
      </c>
      <c r="AIC415" s="6">
        <v>5.75</v>
      </c>
      <c r="AID415" s="6">
        <v>5.75</v>
      </c>
      <c r="AIE415" s="6">
        <v>4.21</v>
      </c>
      <c r="AIF415" s="6">
        <v>13.32</v>
      </c>
      <c r="AIG415" s="6">
        <v>3</v>
      </c>
      <c r="AIH415" s="6">
        <v>5.04</v>
      </c>
      <c r="AII415" s="6">
        <v>10.24</v>
      </c>
      <c r="AIJ415" s="6">
        <v>15.72</v>
      </c>
      <c r="AIK415" s="6">
        <v>24.48</v>
      </c>
      <c r="AIL415" s="6">
        <v>7.22</v>
      </c>
      <c r="AIM415" s="6">
        <v>6.24</v>
      </c>
      <c r="AIN415" s="6">
        <v>5.18</v>
      </c>
      <c r="AIO415" s="6">
        <v>13.69</v>
      </c>
      <c r="AIP415" s="6">
        <v>5.05</v>
      </c>
      <c r="AIQ415" s="6">
        <v>5.56</v>
      </c>
      <c r="AIR415" s="6">
        <v>2.62</v>
      </c>
      <c r="AIS415" s="6">
        <v>7.71</v>
      </c>
      <c r="AIT415" s="6">
        <v>3.62</v>
      </c>
      <c r="AIU415" s="6">
        <v>7.58</v>
      </c>
      <c r="AIV415" s="6">
        <v>8.04</v>
      </c>
      <c r="AIW415" s="6">
        <v>3.66</v>
      </c>
      <c r="AIX415" s="6">
        <v>22.24</v>
      </c>
      <c r="AIY415" s="6">
        <v>25.69</v>
      </c>
      <c r="AIZ415" s="6">
        <v>6.31</v>
      </c>
      <c r="AJA415" s="6">
        <v>9.04</v>
      </c>
      <c r="AJB415" s="6">
        <v>3.62</v>
      </c>
      <c r="AJC415" s="6">
        <v>4.88</v>
      </c>
      <c r="AJD415" s="6">
        <v>3</v>
      </c>
      <c r="AJE415" s="6">
        <v>10.71</v>
      </c>
      <c r="AJF415" s="6">
        <v>15.95</v>
      </c>
      <c r="AJG415" s="6">
        <v>9.87</v>
      </c>
      <c r="AJH415" s="6">
        <v>6.83</v>
      </c>
      <c r="AJI415" s="6">
        <v>5.69</v>
      </c>
      <c r="AJJ415" s="6">
        <v>10.14</v>
      </c>
      <c r="AJK415" s="6">
        <v>20.1</v>
      </c>
      <c r="AJL415" s="6">
        <v>7.48</v>
      </c>
      <c r="AJM415" s="6">
        <v>13.53</v>
      </c>
      <c r="AJN415" s="6">
        <v>7.29</v>
      </c>
      <c r="AJO415" s="6">
        <v>4.35</v>
      </c>
      <c r="AJP415" s="6">
        <v>10.5</v>
      </c>
      <c r="AJQ415" s="6">
        <v>3.55</v>
      </c>
      <c r="AJR415" s="6">
        <v>8.43</v>
      </c>
      <c r="AJS415" s="6">
        <v>31.04</v>
      </c>
      <c r="AJT415" s="6">
        <v>6.14</v>
      </c>
      <c r="AJU415" s="6">
        <v>17.5</v>
      </c>
      <c r="AJV415" s="6">
        <v>15.99</v>
      </c>
      <c r="AJW415" s="6">
        <v>7.43</v>
      </c>
      <c r="AJX415" s="6">
        <v>2.8</v>
      </c>
      <c r="AJY415" s="6">
        <v>7.34</v>
      </c>
      <c r="AJZ415" s="6">
        <v>14.98</v>
      </c>
      <c r="AKA415" s="6">
        <v>2.88</v>
      </c>
      <c r="AKB415" s="6">
        <v>3.34</v>
      </c>
      <c r="AKC415" s="6">
        <v>5.89</v>
      </c>
      <c r="AKD415" s="6">
        <v>28.32</v>
      </c>
      <c r="AKE415" s="6">
        <v>4.03</v>
      </c>
      <c r="AKF415" s="6">
        <v>10.23</v>
      </c>
      <c r="AKG415" s="6">
        <v>7.9</v>
      </c>
      <c r="AKH415" s="6">
        <v>6</v>
      </c>
      <c r="AKI415" s="6">
        <v>14.37</v>
      </c>
      <c r="AKJ415" s="6">
        <v>8.7</v>
      </c>
      <c r="AKK415" s="6">
        <v>13</v>
      </c>
      <c r="AKL415" s="6">
        <v>9.79</v>
      </c>
      <c r="AKM415" s="6">
        <v>12.31</v>
      </c>
      <c r="AKN415" s="6">
        <v>9.01</v>
      </c>
      <c r="AKO415" s="6">
        <v>3.92</v>
      </c>
      <c r="AKP415" s="6">
        <v>3.59</v>
      </c>
      <c r="AKQ415" s="6">
        <v>32.9</v>
      </c>
      <c r="AKR415" s="6">
        <v>4.12</v>
      </c>
      <c r="AKS415" s="6">
        <v>4.84</v>
      </c>
      <c r="AKT415" s="6">
        <v>4.77</v>
      </c>
      <c r="AKU415" s="6">
        <v>8</v>
      </c>
      <c r="AKV415" s="6">
        <v>399.6</v>
      </c>
      <c r="AKW415" s="6">
        <v>33.56</v>
      </c>
      <c r="AKX415" s="6">
        <v>3.01</v>
      </c>
      <c r="AKY415" s="6">
        <v>9.19</v>
      </c>
      <c r="AKZ415" s="6">
        <v>14.88</v>
      </c>
      <c r="ALA415" s="6">
        <v>3.31</v>
      </c>
      <c r="ALB415" s="6">
        <v>12.22</v>
      </c>
      <c r="ALC415" s="6">
        <v>13.28</v>
      </c>
      <c r="ALD415" s="6">
        <v>18.35</v>
      </c>
      <c r="ALE415" s="6">
        <v>41.14</v>
      </c>
      <c r="ALF415" s="6">
        <v>8.33</v>
      </c>
      <c r="ALG415" s="6">
        <v>29.99</v>
      </c>
      <c r="ALH415" s="6">
        <v>42.33</v>
      </c>
      <c r="ALI415" s="6">
        <v>7.37</v>
      </c>
      <c r="ALJ415" s="6">
        <v>6.15</v>
      </c>
      <c r="ALK415" s="6">
        <v>2.61</v>
      </c>
      <c r="ALL415" s="6">
        <v>4.01</v>
      </c>
      <c r="ALM415" s="6">
        <v>4.86</v>
      </c>
      <c r="ALN415" s="6">
        <v>4.77</v>
      </c>
      <c r="ALO415" s="6">
        <v>9.92</v>
      </c>
      <c r="ALP415" s="6">
        <v>11.64</v>
      </c>
      <c r="ALQ415" s="6">
        <v>3.54</v>
      </c>
      <c r="ALR415" s="6">
        <v>4.2</v>
      </c>
      <c r="ALS415" s="6">
        <v>9.5</v>
      </c>
      <c r="ALT415" s="6">
        <v>9.59</v>
      </c>
      <c r="ALU415" s="6">
        <v>5.71</v>
      </c>
      <c r="ALV415" s="6">
        <v>17.19</v>
      </c>
      <c r="ALW415" s="6">
        <v>10.73</v>
      </c>
      <c r="ALX415" s="6">
        <v>112.15</v>
      </c>
      <c r="ALY415" s="6">
        <v>11.46</v>
      </c>
      <c r="ALZ415" s="6">
        <v>4.55</v>
      </c>
      <c r="AMA415" s="6">
        <v>8.91</v>
      </c>
      <c r="AMB415" s="6">
        <v>3.84</v>
      </c>
      <c r="AMC415" s="6">
        <v>5.14</v>
      </c>
      <c r="AMD415" s="6">
        <v>4.96</v>
      </c>
      <c r="AME415" s="6">
        <v>3.71</v>
      </c>
      <c r="AMF415" s="6">
        <v>3.93</v>
      </c>
      <c r="AMG415" s="6">
        <v>4.49</v>
      </c>
      <c r="AMH415" s="6">
        <v>18.08</v>
      </c>
      <c r="AMI415" s="6">
        <v>12.51</v>
      </c>
      <c r="AMJ415" s="6">
        <v>7.2</v>
      </c>
      <c r="AMK415" s="6">
        <v>8.96</v>
      </c>
      <c r="AML415" s="6">
        <v>3.91</v>
      </c>
      <c r="AMM415" s="6">
        <v>3.45</v>
      </c>
      <c r="AMN415" s="6">
        <v>6.94</v>
      </c>
      <c r="AMO415" s="6">
        <v>8.2</v>
      </c>
      <c r="AMP415" s="6">
        <v>7.2</v>
      </c>
      <c r="AMQ415" s="6">
        <v>10.21</v>
      </c>
      <c r="AMR415" s="6">
        <v>7.07</v>
      </c>
      <c r="AMS415" s="6">
        <v>6.83</v>
      </c>
      <c r="AMT415" s="6">
        <v>33.52</v>
      </c>
      <c r="AMU415" s="6">
        <v>3.08</v>
      </c>
      <c r="AMV415" s="6">
        <v>8.93</v>
      </c>
      <c r="AMW415" s="6">
        <v>11.16</v>
      </c>
      <c r="AMX415" s="6">
        <v>8.35</v>
      </c>
      <c r="AMY415" s="6">
        <v>6.37</v>
      </c>
      <c r="AMZ415" s="6">
        <v>2158</v>
      </c>
      <c r="ANA415" s="6">
        <v>7.94</v>
      </c>
      <c r="ANB415" s="6">
        <v>19.49</v>
      </c>
      <c r="ANC415" s="6">
        <v>9.69</v>
      </c>
      <c r="AND415" s="6">
        <v>14.02</v>
      </c>
      <c r="ANE415" s="6">
        <v>5.88</v>
      </c>
      <c r="ANF415" s="6">
        <v>7.09</v>
      </c>
      <c r="ANG415" s="6">
        <v>2.54</v>
      </c>
      <c r="ANH415" s="6">
        <v>8.48</v>
      </c>
      <c r="ANI415" s="6">
        <v>34.21</v>
      </c>
      <c r="ANJ415" s="6">
        <v>5.36</v>
      </c>
      <c r="ANK415" s="6">
        <v>3.16</v>
      </c>
      <c r="ANL415" s="6">
        <v>13.55</v>
      </c>
      <c r="ANM415" s="6">
        <v>61.33</v>
      </c>
      <c r="ANN415" s="6">
        <v>3.92</v>
      </c>
      <c r="ANO415" s="6">
        <v>6.8</v>
      </c>
      <c r="ANP415" s="6">
        <v>8.95</v>
      </c>
      <c r="ANQ415" s="6">
        <v>4.86</v>
      </c>
      <c r="ANR415" s="6">
        <v>2.95</v>
      </c>
      <c r="ANS415" s="6">
        <v>7.74</v>
      </c>
      <c r="ANT415" s="6">
        <v>19.72</v>
      </c>
      <c r="ANU415" s="6">
        <v>8.67</v>
      </c>
      <c r="ANV415" s="6">
        <v>19.5</v>
      </c>
      <c r="ANW415" s="6">
        <v>4.03</v>
      </c>
      <c r="ANX415" s="6">
        <v>7.32</v>
      </c>
      <c r="ANY415" s="6">
        <v>6.63</v>
      </c>
      <c r="ANZ415" s="6">
        <v>10.68</v>
      </c>
      <c r="AOA415" s="6">
        <v>10.44</v>
      </c>
      <c r="AOB415" s="6">
        <v>3.18</v>
      </c>
      <c r="AOC415" s="6">
        <v>27.28</v>
      </c>
      <c r="AOD415" s="6">
        <v>8.76</v>
      </c>
      <c r="AOE415" s="6">
        <v>4.16</v>
      </c>
      <c r="AOF415" s="6">
        <v>15.02</v>
      </c>
      <c r="AOG415" s="6">
        <v>132.93</v>
      </c>
      <c r="AOH415" s="6">
        <v>2.56</v>
      </c>
      <c r="AOI415" s="6">
        <v>17.89</v>
      </c>
      <c r="AOJ415" s="6">
        <v>3.51</v>
      </c>
      <c r="AOK415" s="6">
        <v>3.16</v>
      </c>
      <c r="AOL415" s="6">
        <v>88.55</v>
      </c>
      <c r="AOM415" s="6">
        <v>7.41</v>
      </c>
      <c r="AON415" s="6">
        <v>4.32</v>
      </c>
      <c r="AOO415" s="6">
        <v>10.29</v>
      </c>
      <c r="AOP415" s="6">
        <v>2.19</v>
      </c>
      <c r="AOQ415" s="6">
        <v>5.24</v>
      </c>
      <c r="AOR415" s="6">
        <v>5.38</v>
      </c>
      <c r="AOS415" s="6">
        <v>2.96</v>
      </c>
      <c r="AOT415" s="6">
        <v>5.59</v>
      </c>
      <c r="AOU415" s="6">
        <v>11.4</v>
      </c>
      <c r="AOV415" s="6">
        <v>6.03</v>
      </c>
      <c r="AOW415" s="6">
        <v>3.53</v>
      </c>
      <c r="AOX415" s="6">
        <v>4.61</v>
      </c>
      <c r="AOY415" s="6">
        <v>33.54</v>
      </c>
      <c r="AOZ415" s="6">
        <v>47.08</v>
      </c>
      <c r="APA415" s="6">
        <v>6.62</v>
      </c>
      <c r="APB415" s="6">
        <v>17.47</v>
      </c>
      <c r="APC415" s="6">
        <v>32.98</v>
      </c>
      <c r="APD415" s="6">
        <v>6.26</v>
      </c>
      <c r="APE415" s="6">
        <v>10.07</v>
      </c>
      <c r="APF415" s="6">
        <v>22.31</v>
      </c>
      <c r="APG415" s="6">
        <v>5.47</v>
      </c>
      <c r="APH415" s="6">
        <v>3.22</v>
      </c>
      <c r="API415" s="6">
        <v>16.53</v>
      </c>
      <c r="APJ415" s="6">
        <v>14.93</v>
      </c>
      <c r="APK415" s="6">
        <v>14.91</v>
      </c>
      <c r="APL415" s="6">
        <v>105</v>
      </c>
      <c r="APM415" s="6">
        <v>3.19</v>
      </c>
      <c r="APN415" s="6">
        <v>5.87</v>
      </c>
      <c r="APO415" s="6">
        <v>4.09</v>
      </c>
      <c r="APP415" s="6">
        <v>6.03</v>
      </c>
      <c r="APQ415" s="6">
        <v>8.45</v>
      </c>
      <c r="APR415" s="6">
        <v>5.47</v>
      </c>
      <c r="APS415" s="6">
        <v>5</v>
      </c>
      <c r="APT415" s="6">
        <v>11.1</v>
      </c>
      <c r="APU415" s="6">
        <v>3.53</v>
      </c>
      <c r="APV415" s="6">
        <v>54.3</v>
      </c>
      <c r="APW415" s="6">
        <v>5.27</v>
      </c>
      <c r="APX415" s="6">
        <v>7.02</v>
      </c>
      <c r="APY415" s="6">
        <v>8.73</v>
      </c>
      <c r="APZ415" s="6">
        <v>4.16</v>
      </c>
      <c r="AQA415" s="6">
        <v>8.72</v>
      </c>
      <c r="AQB415" s="6">
        <v>8.38</v>
      </c>
      <c r="AQC415" s="6">
        <v>7.29</v>
      </c>
      <c r="AQD415" s="6">
        <v>15.13</v>
      </c>
      <c r="AQE415" s="6">
        <v>3.13</v>
      </c>
      <c r="AQF415" s="6">
        <v>9.05</v>
      </c>
      <c r="AQG415" s="6">
        <v>7.49</v>
      </c>
      <c r="AQH415" s="6">
        <v>4.26</v>
      </c>
      <c r="AQI415" s="6">
        <v>8.11</v>
      </c>
      <c r="AQJ415" s="6">
        <v>7.16</v>
      </c>
      <c r="AQK415" s="6">
        <v>6.04</v>
      </c>
      <c r="AQL415" s="6">
        <v>7.54</v>
      </c>
      <c r="AQM415" s="6">
        <v>3.61</v>
      </c>
      <c r="AQN415" s="6">
        <v>10.75</v>
      </c>
      <c r="AQO415" s="6">
        <v>8.38</v>
      </c>
      <c r="AQP415" s="6">
        <v>5.7</v>
      </c>
      <c r="AQQ415" s="6">
        <v>13.67</v>
      </c>
      <c r="AQR415" s="6">
        <v>13.74</v>
      </c>
      <c r="AQS415" s="6">
        <v>15.09</v>
      </c>
      <c r="AQT415" s="6">
        <v>6.42</v>
      </c>
      <c r="AQU415" s="6">
        <v>7.14</v>
      </c>
      <c r="AQV415" s="6">
        <v>5.5</v>
      </c>
      <c r="AQW415" s="6">
        <v>22.63</v>
      </c>
      <c r="AQX415" s="6">
        <v>15.07</v>
      </c>
      <c r="AQY415" s="6">
        <v>4.8</v>
      </c>
      <c r="AQZ415" s="6">
        <v>9.83</v>
      </c>
      <c r="ARA415" s="6">
        <v>3.39</v>
      </c>
      <c r="ARB415" s="6">
        <v>1.74</v>
      </c>
      <c r="ARC415" s="6">
        <v>12.55</v>
      </c>
      <c r="ARD415" s="6">
        <v>3.56</v>
      </c>
      <c r="ARE415" s="6">
        <v>4.14</v>
      </c>
      <c r="ARF415" s="6">
        <v>54.24</v>
      </c>
      <c r="ARG415" s="6">
        <v>13.75</v>
      </c>
      <c r="ARH415" s="6">
        <v>8.84</v>
      </c>
      <c r="ARI415" s="6">
        <v>13.5</v>
      </c>
      <c r="ARJ415" s="6">
        <v>2.78</v>
      </c>
      <c r="ARK415" s="6">
        <v>3.05</v>
      </c>
      <c r="ARL415" s="6">
        <v>7.99</v>
      </c>
      <c r="ARM415" s="6">
        <v>12.18</v>
      </c>
      <c r="ARN415" s="6">
        <v>4.65</v>
      </c>
      <c r="ARO415" s="6">
        <v>11.77</v>
      </c>
      <c r="ARP415" s="6">
        <v>3.16</v>
      </c>
      <c r="ARQ415" s="6">
        <v>4.35</v>
      </c>
      <c r="ARR415" s="6">
        <v>5.5</v>
      </c>
      <c r="ARS415" s="6">
        <v>12</v>
      </c>
      <c r="ART415" s="6">
        <v>4.82</v>
      </c>
      <c r="ARU415" s="6">
        <v>10.12</v>
      </c>
      <c r="ARV415" s="6">
        <v>3.81</v>
      </c>
      <c r="ARW415" s="6">
        <v>3.83</v>
      </c>
      <c r="ARX415" s="6">
        <v>19.99</v>
      </c>
      <c r="ARY415" s="6">
        <v>6.58</v>
      </c>
      <c r="ARZ415" s="6">
        <v>3.85</v>
      </c>
      <c r="ASA415" s="6">
        <v>6.6</v>
      </c>
      <c r="ASB415" s="6">
        <v>27.1</v>
      </c>
      <c r="ASC415" s="6">
        <v>3.29</v>
      </c>
      <c r="ASD415" s="6">
        <v>6.14</v>
      </c>
      <c r="ASE415" s="6">
        <v>4.1</v>
      </c>
      <c r="ASF415" s="6">
        <v>20.53</v>
      </c>
      <c r="ASG415" s="6">
        <v>35.86</v>
      </c>
      <c r="ASH415" s="6">
        <v>13.74</v>
      </c>
      <c r="ASI415" s="6">
        <v>3.03</v>
      </c>
      <c r="ASJ415" s="6">
        <v>16.27</v>
      </c>
      <c r="ASK415" s="6">
        <v>225.15</v>
      </c>
      <c r="ASL415" s="6">
        <v>27.05</v>
      </c>
      <c r="ASM415" s="6">
        <v>8.33</v>
      </c>
      <c r="ASN415" s="6">
        <v>3.89</v>
      </c>
      <c r="ASO415" s="6">
        <v>6.82</v>
      </c>
      <c r="ASP415" s="6">
        <v>9.6</v>
      </c>
      <c r="ASQ415" s="6">
        <v>2.49</v>
      </c>
      <c r="ASR415" s="6">
        <v>5.99</v>
      </c>
      <c r="ASS415" s="6">
        <v>6.99</v>
      </c>
      <c r="AST415" s="6">
        <v>4.3</v>
      </c>
      <c r="ASU415" s="6">
        <v>4.78</v>
      </c>
      <c r="ASV415" s="6">
        <v>7.72</v>
      </c>
      <c r="ASW415" s="6">
        <v>3.13</v>
      </c>
      <c r="ASX415" s="6">
        <v>4.18</v>
      </c>
      <c r="ASY415" s="6">
        <v>4.75</v>
      </c>
      <c r="ASZ415" s="6">
        <v>10.1</v>
      </c>
      <c r="ATA415" s="6">
        <v>3.6</v>
      </c>
      <c r="ATB415" s="6">
        <v>11.47</v>
      </c>
      <c r="ATC415" s="6">
        <v>4.42</v>
      </c>
      <c r="ATD415" s="6">
        <v>6.84</v>
      </c>
      <c r="ATE415" s="6">
        <v>3.53</v>
      </c>
      <c r="ATF415" s="6">
        <v>2.5</v>
      </c>
      <c r="ATG415" s="6">
        <v>2.33</v>
      </c>
      <c r="ATH415" s="6">
        <v>8.1</v>
      </c>
      <c r="ATI415" s="6">
        <v>6.88</v>
      </c>
      <c r="ATJ415" s="6">
        <v>25.88</v>
      </c>
      <c r="ATK415" s="6">
        <v>4.37</v>
      </c>
      <c r="ATL415" s="6">
        <v>7.61</v>
      </c>
      <c r="ATM415" s="6">
        <v>12.02</v>
      </c>
      <c r="ATN415" s="6">
        <v>14.74</v>
      </c>
      <c r="ATO415" s="6">
        <v>6.13</v>
      </c>
      <c r="ATP415" s="6">
        <v>4.7</v>
      </c>
      <c r="ATQ415" s="6">
        <v>9.43</v>
      </c>
      <c r="ATR415" s="6">
        <v>7.77</v>
      </c>
      <c r="ATS415" s="6">
        <v>20.3</v>
      </c>
      <c r="ATT415" s="6">
        <v>5.22</v>
      </c>
      <c r="ATU415" s="6">
        <v>25.69</v>
      </c>
      <c r="ATV415" s="6">
        <v>9.46</v>
      </c>
      <c r="ATW415" s="6">
        <v>2.01</v>
      </c>
      <c r="ATX415" s="6">
        <v>8.42</v>
      </c>
      <c r="ATY415" s="6">
        <v>92.29</v>
      </c>
      <c r="ATZ415" s="6">
        <v>15.72</v>
      </c>
      <c r="AUA415" s="6">
        <v>4.61</v>
      </c>
      <c r="AUB415" s="6">
        <v>10.01</v>
      </c>
      <c r="AUC415" s="6">
        <v>10.96</v>
      </c>
      <c r="AUD415" s="6">
        <v>3.36</v>
      </c>
      <c r="AUE415" s="6">
        <v>35.35</v>
      </c>
      <c r="AUF415" s="6">
        <v>61.16</v>
      </c>
      <c r="AUG415" s="6">
        <v>8.05</v>
      </c>
      <c r="AUH415" s="6">
        <v>13.9</v>
      </c>
      <c r="AUI415" s="6">
        <v>5.38</v>
      </c>
      <c r="AUJ415" s="6">
        <v>3.53</v>
      </c>
      <c r="AUK415" s="6">
        <v>75.17</v>
      </c>
      <c r="AUL415" s="6">
        <v>11.58</v>
      </c>
      <c r="AUM415" s="6">
        <v>358.91</v>
      </c>
      <c r="AUN415" s="6">
        <v>28.88</v>
      </c>
      <c r="AUO415" s="6">
        <v>20.52</v>
      </c>
      <c r="AUP415" s="6">
        <v>8.48</v>
      </c>
      <c r="AUQ415" s="6">
        <v>5.15</v>
      </c>
      <c r="AUR415" s="6">
        <v>6.02</v>
      </c>
      <c r="AUS415" s="6">
        <v>21.94</v>
      </c>
      <c r="AUT415" s="6">
        <v>13.02</v>
      </c>
      <c r="AUU415" s="6">
        <v>14.25</v>
      </c>
      <c r="AUV415" s="6">
        <v>7.59</v>
      </c>
      <c r="AUW415" s="6">
        <v>13.62</v>
      </c>
      <c r="AUX415" s="6">
        <v>1.66</v>
      </c>
      <c r="AUY415" s="6">
        <v>3.97</v>
      </c>
      <c r="AUZ415" s="6">
        <v>122.53</v>
      </c>
      <c r="AVA415" s="6">
        <v>3.77</v>
      </c>
      <c r="AVB415" s="6">
        <v>5.74</v>
      </c>
      <c r="AVC415" s="6">
        <v>11.62</v>
      </c>
      <c r="AVD415" s="6">
        <v>5.15</v>
      </c>
      <c r="AVE415" s="6">
        <v>11.56</v>
      </c>
      <c r="AVF415" s="6">
        <v>4.95</v>
      </c>
      <c r="AVG415" s="6">
        <v>7.24</v>
      </c>
      <c r="AVH415" s="6">
        <v>3.11</v>
      </c>
      <c r="AVI415" s="6">
        <v>3.5</v>
      </c>
      <c r="AVJ415" s="6">
        <v>4.15</v>
      </c>
      <c r="AVK415" s="6">
        <v>12.33</v>
      </c>
      <c r="AVL415" s="6">
        <v>3.29</v>
      </c>
      <c r="AVM415" s="6">
        <v>2.46</v>
      </c>
      <c r="AVN415" s="6">
        <v>4.89</v>
      </c>
      <c r="AVO415" s="6">
        <v>6.81</v>
      </c>
      <c r="AVP415" s="6">
        <v>5.09</v>
      </c>
      <c r="AVQ415" s="6">
        <v>4.75</v>
      </c>
      <c r="AVR415" s="6">
        <v>20.48</v>
      </c>
      <c r="AVS415" s="6">
        <v>7.11</v>
      </c>
      <c r="AVT415" s="6">
        <v>16.46</v>
      </c>
      <c r="AVU415" s="6">
        <v>3.75</v>
      </c>
      <c r="AVV415" s="6">
        <v>3.03</v>
      </c>
      <c r="AVW415" s="6">
        <v>3.7</v>
      </c>
      <c r="AVX415" s="6">
        <v>480.98</v>
      </c>
      <c r="AVY415" s="6">
        <v>11.39</v>
      </c>
      <c r="AVZ415" s="6">
        <v>3.08</v>
      </c>
      <c r="AWA415" s="6">
        <v>11.76</v>
      </c>
      <c r="AWB415" s="6">
        <v>6.78</v>
      </c>
      <c r="AWC415" s="6">
        <v>2.48</v>
      </c>
      <c r="AWD415" s="6">
        <v>13.97</v>
      </c>
      <c r="AWE415" s="6">
        <v>9.85</v>
      </c>
      <c r="AWF415" s="6">
        <v>5</v>
      </c>
      <c r="AWG415" s="6">
        <v>5.28</v>
      </c>
      <c r="AWH415" s="6">
        <v>5.96</v>
      </c>
      <c r="AWI415" s="6">
        <v>9.28</v>
      </c>
      <c r="AWJ415" s="6">
        <v>3.72</v>
      </c>
      <c r="AWK415" s="6">
        <v>4.77</v>
      </c>
      <c r="AWL415" s="6">
        <v>8.18</v>
      </c>
      <c r="AWM415" s="6">
        <v>20.04</v>
      </c>
      <c r="AWN415" s="6">
        <v>3.55</v>
      </c>
      <c r="AWO415" s="6">
        <v>5.89</v>
      </c>
      <c r="AWP415" s="6">
        <v>4.91</v>
      </c>
      <c r="AWQ415" s="6">
        <v>5.82</v>
      </c>
      <c r="AWR415" s="6">
        <v>9.16</v>
      </c>
      <c r="AWS415" s="6">
        <v>11.85</v>
      </c>
      <c r="AWT415" s="6">
        <v>16.32</v>
      </c>
      <c r="AWU415" s="6">
        <v>6.04</v>
      </c>
      <c r="AWV415" s="6">
        <v>11.71</v>
      </c>
      <c r="AWW415" s="6">
        <v>6.35</v>
      </c>
      <c r="AWX415" s="6">
        <v>3.03</v>
      </c>
      <c r="AWY415" s="6">
        <v>8.96</v>
      </c>
      <c r="AWZ415" s="6">
        <v>6.12</v>
      </c>
      <c r="AXA415" s="6">
        <v>4.49</v>
      </c>
      <c r="AXB415" s="6">
        <v>49.77</v>
      </c>
      <c r="AXC415" s="6">
        <v>8.49</v>
      </c>
      <c r="AXD415" s="6">
        <v>8.94</v>
      </c>
      <c r="AXE415" s="6">
        <v>21.89</v>
      </c>
      <c r="AXF415" s="6">
        <v>28.5</v>
      </c>
      <c r="AXG415" s="6">
        <v>8.93</v>
      </c>
      <c r="AXH415" s="6">
        <v>2.47</v>
      </c>
      <c r="AXI415" s="6">
        <v>3.57</v>
      </c>
      <c r="AXJ415" s="6">
        <v>13.18</v>
      </c>
      <c r="AXK415" s="6">
        <v>12.76</v>
      </c>
      <c r="AXL415" s="6">
        <v>6.22</v>
      </c>
      <c r="AXM415" s="6">
        <v>29.1</v>
      </c>
      <c r="AXN415" s="6">
        <v>5.81</v>
      </c>
      <c r="AXO415" s="6">
        <v>16.64</v>
      </c>
      <c r="AXP415" s="6">
        <v>27.91</v>
      </c>
      <c r="AXQ415" s="6">
        <v>2.39</v>
      </c>
      <c r="AXR415" s="6">
        <v>5.99</v>
      </c>
      <c r="AXS415" s="6">
        <v>8.29</v>
      </c>
      <c r="AXT415" s="6">
        <v>3.88</v>
      </c>
      <c r="AXU415" s="6">
        <v>11.9</v>
      </c>
      <c r="AXV415" s="6">
        <v>2.88</v>
      </c>
      <c r="AXW415" s="6">
        <v>4.27</v>
      </c>
      <c r="AXX415" s="6">
        <v>2.03</v>
      </c>
      <c r="AXY415" s="6">
        <v>43.98</v>
      </c>
      <c r="AXZ415" s="6">
        <v>5.7</v>
      </c>
      <c r="AYA415" s="6">
        <v>6.1</v>
      </c>
      <c r="AYB415" s="6">
        <v>10.67</v>
      </c>
      <c r="AYC415" s="6">
        <v>16.59</v>
      </c>
      <c r="AYD415" s="6">
        <v>15.3</v>
      </c>
      <c r="AYE415" s="6">
        <v>7.53</v>
      </c>
      <c r="AYF415" s="6">
        <v>3.86</v>
      </c>
      <c r="AYG415" s="6">
        <v>2.85</v>
      </c>
      <c r="AYH415" s="6">
        <v>73.58</v>
      </c>
      <c r="AYI415" s="6">
        <v>8.45</v>
      </c>
      <c r="AYJ415" s="6">
        <v>18.91</v>
      </c>
      <c r="AYK415" s="6">
        <v>53.61</v>
      </c>
      <c r="AYL415" s="6">
        <v>9.58</v>
      </c>
      <c r="AYM415" s="6">
        <v>38.5</v>
      </c>
      <c r="AYN415" s="6">
        <v>5.42</v>
      </c>
      <c r="AYO415" s="6">
        <v>6.02</v>
      </c>
      <c r="AYP415" s="6">
        <v>4.11</v>
      </c>
      <c r="AYQ415" s="6">
        <v>50.43</v>
      </c>
      <c r="AYR415" s="6">
        <v>7.22</v>
      </c>
      <c r="AYS415" s="6">
        <v>17.95</v>
      </c>
      <c r="AYT415" s="6">
        <v>16.51</v>
      </c>
      <c r="AYU415" s="6">
        <v>20.4</v>
      </c>
      <c r="AYV415" s="6">
        <v>4.03</v>
      </c>
      <c r="AYW415" s="6">
        <v>6.04</v>
      </c>
      <c r="AYX415" s="6">
        <v>7.63</v>
      </c>
      <c r="AYY415" s="6">
        <v>9.38</v>
      </c>
      <c r="AYZ415" s="6">
        <v>5.64</v>
      </c>
      <c r="AZA415" s="6">
        <v>14.26</v>
      </c>
      <c r="AZB415" s="6">
        <v>10.06</v>
      </c>
      <c r="AZC415" s="6">
        <v>6.58</v>
      </c>
      <c r="AZD415" s="6">
        <v>9.57</v>
      </c>
      <c r="AZE415" s="6">
        <v>7.91</v>
      </c>
      <c r="AZF415" s="6">
        <v>4.02</v>
      </c>
      <c r="AZG415" s="6">
        <v>6.16</v>
      </c>
      <c r="AZH415" s="6">
        <v>39.61</v>
      </c>
      <c r="AZI415" s="6">
        <v>2.96</v>
      </c>
      <c r="AZJ415" s="6">
        <v>14.25</v>
      </c>
      <c r="AZK415" s="6">
        <v>2.99</v>
      </c>
      <c r="AZL415" s="6">
        <v>3.51</v>
      </c>
      <c r="AZM415" s="6">
        <v>11.77</v>
      </c>
      <c r="AZN415" s="6">
        <v>10.7</v>
      </c>
      <c r="AZO415" s="6">
        <v>11.79</v>
      </c>
      <c r="AZP415" s="6">
        <v>4.46</v>
      </c>
      <c r="AZQ415" s="6">
        <v>5.29</v>
      </c>
      <c r="AZR415" s="6">
        <v>16.11</v>
      </c>
      <c r="AZS415" s="6">
        <v>39.6</v>
      </c>
      <c r="AZT415" s="6">
        <v>8.56</v>
      </c>
      <c r="AZU415" s="6">
        <v>21.15</v>
      </c>
      <c r="AZV415" s="6">
        <v>6.97</v>
      </c>
      <c r="AZW415" s="6">
        <v>7.77</v>
      </c>
      <c r="AZX415" s="6">
        <v>8.11</v>
      </c>
      <c r="AZY415" s="6">
        <v>4.93</v>
      </c>
      <c r="AZZ415" s="6">
        <v>6.22</v>
      </c>
      <c r="BAA415" s="6">
        <v>2.54</v>
      </c>
      <c r="BAB415" s="6">
        <v>6.54</v>
      </c>
      <c r="BAC415" s="6">
        <v>8.1</v>
      </c>
      <c r="BAD415" s="6">
        <v>3.58</v>
      </c>
      <c r="BAE415" s="6">
        <v>10.32</v>
      </c>
      <c r="BAF415" s="6">
        <v>20.47</v>
      </c>
      <c r="BAG415" s="6">
        <v>3.38</v>
      </c>
      <c r="BAH415" s="6">
        <v>8.09</v>
      </c>
      <c r="BAI415" s="6">
        <v>20.89</v>
      </c>
      <c r="BAJ415" s="6">
        <v>12.47</v>
      </c>
      <c r="BAK415" s="6">
        <v>4.9</v>
      </c>
      <c r="BAL415" s="6">
        <v>7.52</v>
      </c>
      <c r="BAM415" s="6">
        <v>67</v>
      </c>
      <c r="BAN415" s="6">
        <v>4.84</v>
      </c>
      <c r="BAO415" s="6">
        <v>2.17</v>
      </c>
      <c r="BAP415" s="6">
        <v>5.35</v>
      </c>
      <c r="BAQ415" s="6">
        <v>5.17</v>
      </c>
      <c r="BAR415" s="6">
        <v>2.45</v>
      </c>
      <c r="BAS415" s="6">
        <v>4.79</v>
      </c>
      <c r="BAT415" s="6">
        <v>31.75</v>
      </c>
      <c r="BAU415" s="6">
        <v>20.9</v>
      </c>
      <c r="BAV415" s="6">
        <v>33.7</v>
      </c>
      <c r="BAW415" s="6">
        <v>7.35</v>
      </c>
      <c r="BAX415" s="6">
        <v>12.2</v>
      </c>
      <c r="BAY415" s="6">
        <v>4.27</v>
      </c>
      <c r="BAZ415" s="6">
        <v>6.27</v>
      </c>
      <c r="BBA415" s="6">
        <v>16.04</v>
      </c>
      <c r="BBB415" s="6">
        <v>5.31</v>
      </c>
      <c r="BBC415" s="6">
        <v>3.04</v>
      </c>
      <c r="BBD415" s="6">
        <v>5.18</v>
      </c>
      <c r="BBE415" s="6">
        <v>7.66</v>
      </c>
      <c r="BBF415" s="6">
        <v>9.94</v>
      </c>
      <c r="BBG415" s="6">
        <v>4.5</v>
      </c>
      <c r="BBH415" s="6">
        <v>24.75</v>
      </c>
      <c r="BBI415" s="6">
        <v>6.72</v>
      </c>
      <c r="BBJ415" s="6">
        <v>6.35</v>
      </c>
      <c r="BBK415" s="6">
        <v>3.09</v>
      </c>
      <c r="BBL415" s="6">
        <v>2.55</v>
      </c>
      <c r="BBM415" s="6">
        <v>5.19</v>
      </c>
      <c r="BBN415" s="6">
        <v>7.37</v>
      </c>
    </row>
    <row r="416" spans="1:1418">
      <c r="A416" s="3">
        <v>44364</v>
      </c>
      <c r="B416" s="6">
        <v>23.1</v>
      </c>
      <c r="C416" s="6">
        <v>25</v>
      </c>
      <c r="D416" s="6">
        <v>20.92</v>
      </c>
      <c r="E416" s="6">
        <v>5.18</v>
      </c>
      <c r="F416" s="6">
        <v>2.19</v>
      </c>
      <c r="G416" s="6">
        <v>15.02</v>
      </c>
      <c r="H416" s="6">
        <v>3.94</v>
      </c>
      <c r="I416" s="6">
        <v>12.51</v>
      </c>
      <c r="J416" s="6">
        <v>9.72</v>
      </c>
      <c r="K416" s="6">
        <v>7.67</v>
      </c>
      <c r="L416" s="6">
        <v>6.46</v>
      </c>
      <c r="M416" s="6">
        <v>3.5</v>
      </c>
      <c r="N416" s="6">
        <v>7.86</v>
      </c>
      <c r="O416" s="6">
        <v>9.46</v>
      </c>
      <c r="P416" s="6">
        <v>18.3</v>
      </c>
      <c r="Q416" s="6">
        <v>14.63</v>
      </c>
      <c r="R416" s="6">
        <v>14.13</v>
      </c>
      <c r="S416" s="6">
        <v>9.83</v>
      </c>
      <c r="T416" s="6">
        <v>38.59</v>
      </c>
      <c r="U416" s="6">
        <v>7.25</v>
      </c>
      <c r="V416" s="6">
        <v>6.32</v>
      </c>
      <c r="W416" s="6">
        <v>3.76</v>
      </c>
      <c r="X416" s="6">
        <v>20.28</v>
      </c>
      <c r="Y416" s="6">
        <v>19.4</v>
      </c>
      <c r="Z416" s="6">
        <v>4.33</v>
      </c>
      <c r="AA416" s="6">
        <v>3.63</v>
      </c>
      <c r="AB416" s="6">
        <v>8.22</v>
      </c>
      <c r="AC416" s="6">
        <v>16.41</v>
      </c>
      <c r="AD416" s="6">
        <v>2.52</v>
      </c>
      <c r="AE416" s="6">
        <v>8.49</v>
      </c>
      <c r="AF416" s="6">
        <v>8.35</v>
      </c>
      <c r="AG416" s="6">
        <v>18.68</v>
      </c>
      <c r="AH416" s="6">
        <v>43.26</v>
      </c>
      <c r="AI416" s="6">
        <v>13.91</v>
      </c>
      <c r="AJ416" s="6">
        <v>4.23</v>
      </c>
      <c r="AK416" s="6">
        <v>2.88</v>
      </c>
      <c r="AL416" s="6">
        <v>5.41</v>
      </c>
      <c r="AM416" s="6">
        <v>7.57</v>
      </c>
      <c r="AN416" s="6">
        <v>4.52</v>
      </c>
      <c r="AO416" s="6">
        <v>5.58</v>
      </c>
      <c r="AP416" s="6">
        <v>15.34</v>
      </c>
      <c r="AQ416" s="6">
        <v>32.8</v>
      </c>
      <c r="AR416" s="6">
        <v>7.63</v>
      </c>
      <c r="AS416" s="6">
        <v>14.52</v>
      </c>
      <c r="AT416" s="6">
        <v>2.68</v>
      </c>
      <c r="AU416" s="6">
        <v>7.78</v>
      </c>
      <c r="AV416" s="6">
        <v>7.71</v>
      </c>
      <c r="AW416" s="6">
        <v>3.27</v>
      </c>
      <c r="AX416" s="6">
        <v>5.36</v>
      </c>
      <c r="AY416" s="6">
        <v>7.95</v>
      </c>
      <c r="AZ416" s="6">
        <v>5.58</v>
      </c>
      <c r="BA416" s="6">
        <v>10.59</v>
      </c>
      <c r="BB416" s="6">
        <v>6.8</v>
      </c>
      <c r="BC416" s="6">
        <v>7.17</v>
      </c>
      <c r="BD416" s="6">
        <v>7.23</v>
      </c>
      <c r="BE416" s="6">
        <v>8.19</v>
      </c>
      <c r="BF416" s="6">
        <v>12.62</v>
      </c>
      <c r="BG416" s="6">
        <v>7.82</v>
      </c>
      <c r="BH416" s="6">
        <v>9.13</v>
      </c>
      <c r="BI416" s="6">
        <v>11.03</v>
      </c>
      <c r="BJ416" s="6">
        <v>6.14</v>
      </c>
      <c r="BK416" s="6">
        <v>16</v>
      </c>
      <c r="BL416" s="6">
        <v>16.79</v>
      </c>
      <c r="BM416" s="6">
        <v>12.49</v>
      </c>
      <c r="BN416" s="6">
        <v>12.52</v>
      </c>
      <c r="BO416" s="6">
        <v>6.78</v>
      </c>
      <c r="BP416" s="6">
        <v>32.88</v>
      </c>
      <c r="BQ416" s="6">
        <v>4.02</v>
      </c>
      <c r="BR416" s="6">
        <v>4.2</v>
      </c>
      <c r="BS416" s="6">
        <v>21.21</v>
      </c>
      <c r="BT416" s="6">
        <v>5.54</v>
      </c>
      <c r="BU416" s="6">
        <v>4.31</v>
      </c>
      <c r="BV416" s="6">
        <v>13.14</v>
      </c>
      <c r="BW416" s="6">
        <v>2.04</v>
      </c>
      <c r="BX416" s="6">
        <v>2.51</v>
      </c>
      <c r="BY416" s="6">
        <v>4.49</v>
      </c>
      <c r="BZ416" s="6">
        <v>4.45</v>
      </c>
      <c r="CA416" s="6">
        <v>3.44</v>
      </c>
      <c r="CB416" s="6">
        <v>5.26</v>
      </c>
      <c r="CC416" s="6">
        <v>8.05</v>
      </c>
      <c r="CD416" s="6">
        <v>34.16</v>
      </c>
      <c r="CE416" s="6">
        <v>6.03</v>
      </c>
      <c r="CF416" s="6">
        <v>7.9</v>
      </c>
      <c r="CG416" s="6">
        <v>2.74</v>
      </c>
      <c r="CH416" s="6">
        <v>7.35</v>
      </c>
      <c r="CI416" s="6">
        <v>5.25</v>
      </c>
      <c r="CJ416" s="6">
        <v>8.53</v>
      </c>
      <c r="CK416" s="6">
        <v>5.67</v>
      </c>
      <c r="CL416" s="6">
        <v>11.43</v>
      </c>
      <c r="CM416" s="6">
        <v>7.73</v>
      </c>
      <c r="CN416" s="6">
        <v>20.64</v>
      </c>
      <c r="CO416" s="6">
        <v>7.2</v>
      </c>
      <c r="CP416" s="6">
        <v>2.1</v>
      </c>
      <c r="CQ416" s="6">
        <v>5.94</v>
      </c>
      <c r="CR416" s="6">
        <v>2.81</v>
      </c>
      <c r="CS416" s="6">
        <v>4.62</v>
      </c>
      <c r="CT416" s="6">
        <v>48</v>
      </c>
      <c r="CU416" s="6">
        <v>3.4</v>
      </c>
      <c r="CV416" s="6">
        <v>19.76</v>
      </c>
      <c r="CW416" s="6">
        <v>2.68</v>
      </c>
      <c r="CX416" s="6">
        <v>3.68</v>
      </c>
      <c r="CY416" s="6">
        <v>10.67</v>
      </c>
      <c r="CZ416" s="6">
        <v>3.22</v>
      </c>
      <c r="DA416" s="6">
        <v>3.49</v>
      </c>
      <c r="DB416" s="6">
        <v>3.38</v>
      </c>
      <c r="DC416" s="6">
        <v>7.3</v>
      </c>
      <c r="DD416" s="6">
        <v>31.72</v>
      </c>
      <c r="DE416" s="6">
        <v>8.28</v>
      </c>
      <c r="DF416" s="6">
        <v>5.58</v>
      </c>
      <c r="DG416" s="6">
        <v>4.18</v>
      </c>
      <c r="DH416" s="6">
        <v>8.38</v>
      </c>
      <c r="DI416" s="6">
        <v>14.38</v>
      </c>
      <c r="DJ416" s="6">
        <v>2.88</v>
      </c>
      <c r="DK416" s="6">
        <v>14.19</v>
      </c>
      <c r="DL416" s="6">
        <v>2.73</v>
      </c>
      <c r="DM416" s="6">
        <v>5.26</v>
      </c>
      <c r="DN416" s="6">
        <v>107.28</v>
      </c>
      <c r="DO416" s="6">
        <v>3.72</v>
      </c>
      <c r="DP416" s="6">
        <v>5.69</v>
      </c>
      <c r="DQ416" s="6">
        <v>3.74</v>
      </c>
      <c r="DR416" s="6">
        <v>6.1</v>
      </c>
      <c r="DS416" s="6">
        <v>3.6</v>
      </c>
      <c r="DT416" s="6">
        <v>18.37</v>
      </c>
      <c r="DU416" s="6">
        <v>3.79</v>
      </c>
      <c r="DV416" s="6">
        <v>22.57</v>
      </c>
      <c r="DW416" s="6">
        <v>8.22</v>
      </c>
      <c r="DX416" s="6">
        <v>3.14</v>
      </c>
      <c r="DY416" s="6">
        <v>8.92</v>
      </c>
      <c r="DZ416" s="6">
        <v>4.83</v>
      </c>
      <c r="EA416" s="6">
        <v>14.73</v>
      </c>
      <c r="EB416" s="6">
        <v>3.6</v>
      </c>
      <c r="EC416" s="6">
        <v>2.79</v>
      </c>
      <c r="ED416" s="6">
        <v>4.94</v>
      </c>
      <c r="EE416" s="6">
        <v>4.56</v>
      </c>
      <c r="EF416" s="6">
        <v>6.51</v>
      </c>
      <c r="EG416" s="6">
        <v>3.24</v>
      </c>
      <c r="EH416" s="6">
        <v>5.7</v>
      </c>
      <c r="EI416" s="6">
        <v>5.95</v>
      </c>
      <c r="EJ416" s="6">
        <v>10.71</v>
      </c>
      <c r="EK416" s="6">
        <v>242.45</v>
      </c>
      <c r="EL416" s="6">
        <v>6.17</v>
      </c>
      <c r="EM416" s="6">
        <v>2.12</v>
      </c>
      <c r="EN416" s="6">
        <v>6.03</v>
      </c>
      <c r="EO416" s="6">
        <v>3.13</v>
      </c>
      <c r="EP416" s="6">
        <v>11.18</v>
      </c>
      <c r="EQ416" s="6">
        <v>21.62</v>
      </c>
      <c r="ER416" s="6">
        <v>8.07</v>
      </c>
      <c r="ES416" s="6">
        <v>7.22</v>
      </c>
      <c r="ET416" s="6">
        <v>5.59</v>
      </c>
      <c r="EU416" s="6">
        <v>7.98</v>
      </c>
      <c r="EV416" s="6">
        <v>6.03</v>
      </c>
      <c r="EW416" s="6">
        <v>3.14</v>
      </c>
      <c r="EX416" s="6">
        <v>4.75</v>
      </c>
      <c r="EY416" s="6">
        <v>2.74</v>
      </c>
      <c r="EZ416" s="6">
        <v>234.9</v>
      </c>
      <c r="FA416" s="6">
        <v>4.71</v>
      </c>
      <c r="FB416" s="6">
        <v>5.22</v>
      </c>
      <c r="FC416" s="6">
        <v>4.18</v>
      </c>
      <c r="FD416" s="6">
        <v>4.81</v>
      </c>
      <c r="FE416" s="6">
        <v>5.42</v>
      </c>
      <c r="FF416" s="6">
        <v>13.1</v>
      </c>
      <c r="FG416" s="6">
        <v>5.3</v>
      </c>
      <c r="FH416" s="6">
        <v>3.7</v>
      </c>
      <c r="FI416" s="6">
        <v>3.46</v>
      </c>
      <c r="FJ416" s="6">
        <v>2.72</v>
      </c>
      <c r="FK416" s="6">
        <v>9.3</v>
      </c>
      <c r="FL416" s="6">
        <v>7.15</v>
      </c>
      <c r="FM416" s="6">
        <v>6</v>
      </c>
      <c r="FN416" s="6">
        <v>5.07</v>
      </c>
      <c r="FO416" s="6">
        <v>3.45</v>
      </c>
      <c r="FP416" s="6">
        <v>15.4</v>
      </c>
      <c r="FQ416" s="6">
        <v>21.55</v>
      </c>
      <c r="FR416" s="6">
        <v>17.98</v>
      </c>
      <c r="FS416" s="6">
        <v>3.63</v>
      </c>
      <c r="FT416" s="6">
        <v>8.26</v>
      </c>
      <c r="FU416" s="6">
        <v>2.21</v>
      </c>
      <c r="FV416" s="6">
        <v>2.72</v>
      </c>
      <c r="FW416" s="6">
        <v>3</v>
      </c>
      <c r="FX416" s="6">
        <v>3.61</v>
      </c>
      <c r="FY416" s="6">
        <v>6.14</v>
      </c>
      <c r="FZ416" s="6">
        <v>10.35</v>
      </c>
      <c r="GA416" s="6">
        <v>26.54</v>
      </c>
      <c r="GB416" s="6">
        <v>5.14</v>
      </c>
      <c r="GC416" s="6">
        <v>5.82</v>
      </c>
      <c r="GD416" s="6">
        <v>10.11</v>
      </c>
      <c r="GE416" s="6">
        <v>54.7</v>
      </c>
      <c r="GF416" s="6">
        <v>4.3</v>
      </c>
      <c r="GG416" s="6">
        <v>9.84</v>
      </c>
      <c r="GH416" s="6">
        <v>5.73</v>
      </c>
      <c r="GI416" s="6">
        <v>7.73</v>
      </c>
      <c r="GJ416" s="6">
        <v>3.21</v>
      </c>
      <c r="GK416" s="6">
        <v>393.86</v>
      </c>
      <c r="GL416" s="6">
        <v>9.56</v>
      </c>
      <c r="GM416" s="6">
        <v>4.05</v>
      </c>
      <c r="GN416" s="6">
        <v>7.85</v>
      </c>
      <c r="GO416" s="6">
        <v>15.76</v>
      </c>
      <c r="GP416" s="6">
        <v>2.25</v>
      </c>
      <c r="GQ416" s="6">
        <v>19.62</v>
      </c>
      <c r="GR416" s="6">
        <v>5.97</v>
      </c>
      <c r="GS416" s="6">
        <v>2.82</v>
      </c>
      <c r="GT416" s="6">
        <v>5.17</v>
      </c>
      <c r="GU416" s="6">
        <v>4.35</v>
      </c>
      <c r="GV416" s="6">
        <v>3.78</v>
      </c>
      <c r="GW416" s="6">
        <v>13.51</v>
      </c>
      <c r="GX416" s="6">
        <v>4.83</v>
      </c>
      <c r="GY416" s="6">
        <v>4.61</v>
      </c>
      <c r="GZ416" s="6">
        <v>8.21</v>
      </c>
      <c r="HA416" s="6">
        <v>8.46</v>
      </c>
      <c r="HB416" s="6">
        <v>9.09</v>
      </c>
      <c r="HC416" s="6">
        <v>5.09</v>
      </c>
      <c r="HD416" s="6">
        <v>4.85</v>
      </c>
      <c r="HE416" s="6">
        <v>6.3</v>
      </c>
      <c r="HF416" s="6">
        <v>6.66</v>
      </c>
      <c r="HG416" s="6">
        <v>5.39</v>
      </c>
      <c r="HH416" s="6">
        <v>5.32</v>
      </c>
      <c r="HI416" s="6">
        <v>4.79</v>
      </c>
      <c r="HJ416" s="6">
        <v>12.19</v>
      </c>
      <c r="HK416" s="6">
        <v>7.15</v>
      </c>
      <c r="HL416" s="6">
        <v>3.31</v>
      </c>
      <c r="HM416" s="6">
        <v>22.19</v>
      </c>
      <c r="HN416" s="6">
        <v>2.43</v>
      </c>
      <c r="HO416" s="6">
        <v>29.28</v>
      </c>
      <c r="HP416" s="6">
        <v>16.17</v>
      </c>
      <c r="HQ416" s="6">
        <v>11.77</v>
      </c>
      <c r="HR416" s="6">
        <v>4.63</v>
      </c>
      <c r="HS416" s="6">
        <v>3.41</v>
      </c>
      <c r="HT416" s="6">
        <v>5.07</v>
      </c>
      <c r="HU416" s="6">
        <v>7.52</v>
      </c>
      <c r="HV416" s="6">
        <v>6.82</v>
      </c>
      <c r="HW416" s="6">
        <v>3.76</v>
      </c>
      <c r="HX416" s="6">
        <v>4.12</v>
      </c>
      <c r="HY416" s="6">
        <v>7.12</v>
      </c>
      <c r="HZ416" s="6">
        <v>7.09</v>
      </c>
      <c r="IA416" s="6">
        <v>6.06</v>
      </c>
      <c r="IB416" s="6">
        <v>6.12</v>
      </c>
      <c r="IC416" s="6">
        <v>2.66</v>
      </c>
      <c r="ID416" s="6">
        <v>7.8</v>
      </c>
      <c r="IE416" s="6">
        <v>7.64</v>
      </c>
      <c r="IF416" s="6">
        <v>5.56</v>
      </c>
      <c r="IG416" s="6">
        <v>54.25</v>
      </c>
      <c r="IH416" s="6">
        <v>7.87</v>
      </c>
      <c r="II416" s="6">
        <v>6.33</v>
      </c>
      <c r="IJ416" s="6">
        <v>9.09</v>
      </c>
      <c r="IK416" s="6">
        <v>19.77</v>
      </c>
      <c r="IL416" s="6">
        <v>25.13</v>
      </c>
      <c r="IM416" s="6">
        <v>4.22</v>
      </c>
      <c r="IN416" s="6">
        <v>3.24</v>
      </c>
      <c r="IO416" s="6">
        <v>2.67</v>
      </c>
      <c r="IP416" s="6">
        <v>3.45</v>
      </c>
      <c r="IQ416" s="6">
        <v>8.69</v>
      </c>
      <c r="IR416" s="6">
        <v>3.79</v>
      </c>
      <c r="IS416" s="6">
        <v>4.71</v>
      </c>
      <c r="IT416" s="6">
        <v>5.27</v>
      </c>
      <c r="IU416" s="6">
        <v>4.16</v>
      </c>
      <c r="IV416" s="6">
        <v>21.43</v>
      </c>
      <c r="IW416" s="6">
        <v>4.62</v>
      </c>
      <c r="IX416" s="6">
        <v>3.15</v>
      </c>
      <c r="IY416" s="6">
        <v>24.98</v>
      </c>
      <c r="IZ416" s="6">
        <v>15.03</v>
      </c>
      <c r="JA416" s="6">
        <v>11.77</v>
      </c>
      <c r="JB416" s="6">
        <v>3.84</v>
      </c>
      <c r="JC416" s="6">
        <v>9.2</v>
      </c>
      <c r="JD416" s="6">
        <v>3.42</v>
      </c>
      <c r="JE416" s="6">
        <v>7.24</v>
      </c>
      <c r="JF416" s="6">
        <v>6.14</v>
      </c>
      <c r="JG416" s="6">
        <v>44.27</v>
      </c>
      <c r="JH416" s="6">
        <v>6.97</v>
      </c>
      <c r="JI416" s="6">
        <v>11.84</v>
      </c>
      <c r="JJ416" s="6">
        <v>5.3</v>
      </c>
      <c r="JK416" s="6">
        <v>4.03</v>
      </c>
      <c r="JL416" s="6">
        <v>8.84</v>
      </c>
      <c r="JM416" s="6">
        <v>3.04</v>
      </c>
      <c r="JN416" s="6">
        <v>5</v>
      </c>
      <c r="JO416" s="6">
        <v>3.18</v>
      </c>
      <c r="JP416" s="6">
        <v>7.63</v>
      </c>
      <c r="JQ416" s="6">
        <v>268.44</v>
      </c>
      <c r="JR416" s="6">
        <v>10.7</v>
      </c>
      <c r="JS416" s="6">
        <v>6.29</v>
      </c>
      <c r="JT416" s="6">
        <v>4.12</v>
      </c>
      <c r="JU416" s="6">
        <v>14.08</v>
      </c>
      <c r="JV416" s="6">
        <v>12.32</v>
      </c>
      <c r="JW416" s="6">
        <v>1.99</v>
      </c>
      <c r="JX416" s="6">
        <v>9.41</v>
      </c>
      <c r="JY416" s="6">
        <v>7.75</v>
      </c>
      <c r="JZ416" s="6">
        <v>3.41</v>
      </c>
      <c r="KA416" s="6">
        <v>4.47</v>
      </c>
      <c r="KB416" s="6">
        <v>5.21</v>
      </c>
      <c r="KC416" s="6">
        <v>2.76</v>
      </c>
      <c r="KD416" s="6">
        <v>27.81</v>
      </c>
      <c r="KE416" s="6">
        <v>6.16</v>
      </c>
      <c r="KF416" s="6">
        <v>4.34</v>
      </c>
      <c r="KG416" s="6">
        <v>7.45</v>
      </c>
      <c r="KH416" s="6">
        <v>7.3</v>
      </c>
      <c r="KI416" s="6">
        <v>10.92</v>
      </c>
      <c r="KJ416" s="6">
        <v>6.76</v>
      </c>
      <c r="KK416" s="6">
        <v>5.33</v>
      </c>
      <c r="KL416" s="6">
        <v>11.15</v>
      </c>
      <c r="KM416" s="6">
        <v>6.95</v>
      </c>
      <c r="KN416" s="6">
        <v>18.26</v>
      </c>
      <c r="KO416" s="6">
        <v>17.13</v>
      </c>
      <c r="KP416" s="6">
        <v>4.71</v>
      </c>
      <c r="KQ416" s="6">
        <v>2.56</v>
      </c>
      <c r="KR416" s="6">
        <v>7.56</v>
      </c>
      <c r="KS416" s="6">
        <v>2.89</v>
      </c>
      <c r="KT416" s="6">
        <v>8.26</v>
      </c>
      <c r="KU416" s="6">
        <v>3.67</v>
      </c>
      <c r="KV416" s="6">
        <v>6.21</v>
      </c>
      <c r="KW416" s="6">
        <v>4.69</v>
      </c>
      <c r="KX416" s="6">
        <v>6.77</v>
      </c>
      <c r="KY416" s="6">
        <v>294.22</v>
      </c>
      <c r="KZ416" s="6">
        <v>5.63</v>
      </c>
      <c r="LA416" s="6">
        <v>45.34</v>
      </c>
      <c r="LB416" s="6">
        <v>2.04</v>
      </c>
      <c r="LC416" s="6">
        <v>5.19</v>
      </c>
      <c r="LD416" s="6">
        <v>3.36</v>
      </c>
      <c r="LE416" s="6">
        <v>4.04</v>
      </c>
      <c r="LF416" s="6">
        <v>38.73</v>
      </c>
      <c r="LG416" s="6">
        <v>4.76</v>
      </c>
      <c r="LH416" s="6">
        <v>13.48</v>
      </c>
      <c r="LI416" s="6">
        <v>13.74</v>
      </c>
      <c r="LJ416" s="6">
        <v>13.06</v>
      </c>
      <c r="LK416" s="6">
        <v>7.79</v>
      </c>
      <c r="LL416" s="6">
        <v>9.96</v>
      </c>
      <c r="LM416" s="6">
        <v>1.77</v>
      </c>
      <c r="LN416" s="6">
        <v>4.45</v>
      </c>
      <c r="LO416" s="6">
        <v>9.58</v>
      </c>
      <c r="LP416" s="6">
        <v>4.62</v>
      </c>
      <c r="LQ416" s="6">
        <v>11.31</v>
      </c>
      <c r="LR416" s="6">
        <v>6.29</v>
      </c>
      <c r="LS416" s="6">
        <v>6.16</v>
      </c>
      <c r="LT416" s="6">
        <v>3.05</v>
      </c>
      <c r="LU416" s="6">
        <v>16.05</v>
      </c>
      <c r="LV416" s="6">
        <v>33.01</v>
      </c>
      <c r="LW416" s="6">
        <v>2.12</v>
      </c>
      <c r="LX416" s="6">
        <v>4.09</v>
      </c>
      <c r="LY416" s="6">
        <v>4.91</v>
      </c>
      <c r="LZ416" s="6">
        <v>4.2</v>
      </c>
      <c r="MA416" s="6">
        <v>8.69</v>
      </c>
      <c r="MB416" s="6">
        <v>14.05</v>
      </c>
      <c r="MC416" s="6">
        <v>4.13</v>
      </c>
      <c r="MD416" s="6">
        <v>6.61</v>
      </c>
      <c r="ME416" s="6">
        <v>12.76</v>
      </c>
      <c r="MF416" s="6">
        <v>4.99</v>
      </c>
      <c r="MG416" s="6">
        <v>11.74</v>
      </c>
      <c r="MH416" s="6">
        <v>9.27</v>
      </c>
      <c r="MI416" s="6">
        <v>4.3</v>
      </c>
      <c r="MJ416" s="6">
        <v>17.77</v>
      </c>
      <c r="MK416" s="6">
        <v>25.76</v>
      </c>
      <c r="ML416" s="6">
        <v>5.16</v>
      </c>
      <c r="MM416" s="6">
        <v>7.13</v>
      </c>
      <c r="MN416" s="6">
        <v>7.25</v>
      </c>
      <c r="MO416" s="6">
        <v>14.13</v>
      </c>
      <c r="MP416" s="6">
        <v>7.26</v>
      </c>
      <c r="MQ416" s="6">
        <v>20.98</v>
      </c>
      <c r="MR416" s="6">
        <v>8.49</v>
      </c>
      <c r="MS416" s="6">
        <v>4.36</v>
      </c>
      <c r="MT416" s="6">
        <v>3.93</v>
      </c>
      <c r="MU416" s="6">
        <v>9.17</v>
      </c>
      <c r="MV416" s="6">
        <v>10.9</v>
      </c>
      <c r="MW416" s="6">
        <v>9.1</v>
      </c>
      <c r="MX416" s="6">
        <v>6.73</v>
      </c>
      <c r="MY416" s="6">
        <v>6.62</v>
      </c>
      <c r="MZ416" s="6">
        <v>10.99</v>
      </c>
      <c r="NA416" s="6">
        <v>12.61</v>
      </c>
      <c r="NB416" s="6">
        <v>6.68</v>
      </c>
      <c r="NC416" s="6">
        <v>4.11</v>
      </c>
      <c r="ND416" s="6">
        <v>22.55</v>
      </c>
      <c r="NE416" s="6">
        <v>13.36</v>
      </c>
      <c r="NF416" s="6">
        <v>6.93</v>
      </c>
      <c r="NG416" s="6">
        <v>5.05</v>
      </c>
      <c r="NH416" s="6">
        <v>26.3</v>
      </c>
      <c r="NI416" s="6">
        <v>7.85</v>
      </c>
      <c r="NJ416" s="6">
        <v>5.1</v>
      </c>
      <c r="NK416" s="6">
        <v>5.56</v>
      </c>
      <c r="NL416" s="6">
        <v>5.98</v>
      </c>
      <c r="NM416" s="6">
        <v>4.08</v>
      </c>
      <c r="NN416" s="6">
        <v>5.49</v>
      </c>
      <c r="NO416" s="6">
        <v>14.93</v>
      </c>
      <c r="NP416" s="6">
        <v>6.05</v>
      </c>
      <c r="NQ416" s="6">
        <v>9.63</v>
      </c>
      <c r="NR416" s="6">
        <v>42.48</v>
      </c>
      <c r="NS416" s="6">
        <v>2.64</v>
      </c>
      <c r="NT416" s="6">
        <v>10.37</v>
      </c>
      <c r="NU416" s="6">
        <v>7.76</v>
      </c>
      <c r="NV416" s="6">
        <v>6.6</v>
      </c>
      <c r="NW416" s="6">
        <v>7.76</v>
      </c>
      <c r="NX416" s="6">
        <v>9</v>
      </c>
      <c r="NY416" s="6">
        <v>2.29</v>
      </c>
      <c r="NZ416" s="6">
        <v>4.26</v>
      </c>
      <c r="OA416" s="6">
        <v>9.85</v>
      </c>
      <c r="OB416" s="6">
        <v>28.97</v>
      </c>
      <c r="OC416" s="6">
        <v>6.12</v>
      </c>
      <c r="OD416" s="6">
        <v>6.21</v>
      </c>
      <c r="OE416" s="6">
        <v>2.07</v>
      </c>
      <c r="OF416" s="6">
        <v>2.26</v>
      </c>
      <c r="OG416" s="6">
        <v>8.31</v>
      </c>
      <c r="OH416" s="6">
        <v>11.97</v>
      </c>
      <c r="OI416" s="6">
        <v>12.41</v>
      </c>
      <c r="OJ416" s="6">
        <v>21.38</v>
      </c>
      <c r="OK416" s="6">
        <v>8.6</v>
      </c>
      <c r="OL416" s="6">
        <v>13.18</v>
      </c>
      <c r="OM416" s="6">
        <v>8.73</v>
      </c>
      <c r="ON416" s="6">
        <v>17</v>
      </c>
      <c r="OO416" s="6">
        <v>15.6</v>
      </c>
      <c r="OP416" s="6">
        <v>25.6</v>
      </c>
      <c r="OQ416" s="6">
        <v>7.42</v>
      </c>
      <c r="OR416" s="6">
        <v>16.03</v>
      </c>
      <c r="OS416" s="6">
        <v>8.44</v>
      </c>
      <c r="OT416" s="6">
        <v>20.47</v>
      </c>
      <c r="OU416" s="6">
        <v>29.33</v>
      </c>
      <c r="OV416" s="6">
        <v>3.99</v>
      </c>
      <c r="OW416" s="6">
        <v>6.1</v>
      </c>
      <c r="OX416" s="6">
        <v>6.1</v>
      </c>
      <c r="OY416" s="6">
        <v>7.65</v>
      </c>
      <c r="OZ416" s="6">
        <v>36.69</v>
      </c>
      <c r="PA416" s="6">
        <v>37.35</v>
      </c>
      <c r="PB416" s="6">
        <v>9.79</v>
      </c>
      <c r="PC416" s="6">
        <v>7.89</v>
      </c>
      <c r="PD416" s="6">
        <v>4.85</v>
      </c>
      <c r="PE416" s="6">
        <v>5.49</v>
      </c>
      <c r="PF416" s="6">
        <v>8.7</v>
      </c>
      <c r="PG416" s="6">
        <v>10.01</v>
      </c>
      <c r="PH416" s="6">
        <v>6.51</v>
      </c>
      <c r="PI416" s="6">
        <v>12.56</v>
      </c>
      <c r="PJ416" s="6">
        <v>17.56</v>
      </c>
      <c r="PK416" s="6">
        <v>8.38</v>
      </c>
      <c r="PL416" s="6">
        <v>17.21</v>
      </c>
      <c r="PM416" s="6">
        <v>12.14</v>
      </c>
      <c r="PN416" s="6">
        <v>48.1</v>
      </c>
      <c r="PO416" s="6">
        <v>11.21</v>
      </c>
      <c r="PP416" s="6">
        <v>9.1</v>
      </c>
      <c r="PQ416" s="6">
        <v>28.18</v>
      </c>
      <c r="PR416" s="6">
        <v>6.28</v>
      </c>
      <c r="PS416" s="6">
        <v>20.95</v>
      </c>
      <c r="PT416" s="6">
        <v>1.79</v>
      </c>
      <c r="PU416" s="6">
        <v>66.27</v>
      </c>
      <c r="PV416" s="6">
        <v>6.22</v>
      </c>
      <c r="PW416" s="6">
        <v>16.47</v>
      </c>
      <c r="PX416" s="6">
        <v>7.35</v>
      </c>
      <c r="PY416" s="6">
        <v>11.41</v>
      </c>
      <c r="PZ416" s="6">
        <v>5.97</v>
      </c>
      <c r="QA416" s="6">
        <v>10.41</v>
      </c>
      <c r="QB416" s="6">
        <v>14.13</v>
      </c>
      <c r="QC416" s="6">
        <v>6.02</v>
      </c>
      <c r="QD416" s="6">
        <v>15.22</v>
      </c>
      <c r="QE416" s="6">
        <v>4.99</v>
      </c>
      <c r="QF416" s="6">
        <v>9.73</v>
      </c>
      <c r="QG416" s="6">
        <v>9.19</v>
      </c>
      <c r="QH416" s="6">
        <v>9.9</v>
      </c>
      <c r="QI416" s="6">
        <v>8.91</v>
      </c>
      <c r="QJ416" s="6">
        <v>3.19</v>
      </c>
      <c r="QK416" s="6">
        <v>16.52</v>
      </c>
      <c r="QL416" s="6">
        <v>140.6</v>
      </c>
      <c r="QM416" s="6">
        <v>20.07</v>
      </c>
      <c r="QN416" s="6">
        <v>6.19</v>
      </c>
      <c r="QO416" s="6">
        <v>7.37</v>
      </c>
      <c r="QP416" s="6">
        <v>10.18</v>
      </c>
      <c r="QQ416" s="6">
        <v>11.54</v>
      </c>
      <c r="QR416" s="6">
        <v>12.19</v>
      </c>
      <c r="QS416" s="6">
        <v>6.88</v>
      </c>
      <c r="QT416" s="6">
        <v>8.11</v>
      </c>
      <c r="QU416" s="6">
        <v>5.2</v>
      </c>
      <c r="QV416" s="6">
        <v>3.66</v>
      </c>
      <c r="QW416" s="6">
        <v>5.43</v>
      </c>
      <c r="QX416" s="6">
        <v>4.17</v>
      </c>
      <c r="QY416" s="6">
        <v>9.36</v>
      </c>
      <c r="QZ416" s="6">
        <v>11.96</v>
      </c>
      <c r="RA416" s="6">
        <v>8.13</v>
      </c>
      <c r="RB416" s="6">
        <v>9.12</v>
      </c>
      <c r="RC416" s="6">
        <v>3.8</v>
      </c>
      <c r="RD416" s="6">
        <v>7.33</v>
      </c>
      <c r="RE416" s="6">
        <v>3.39</v>
      </c>
      <c r="RF416" s="6">
        <v>5.14</v>
      </c>
      <c r="RG416" s="6">
        <v>4.88</v>
      </c>
      <c r="RH416" s="6">
        <v>33.61</v>
      </c>
      <c r="RI416" s="6">
        <v>9.9</v>
      </c>
      <c r="RJ416" s="6">
        <v>2.14</v>
      </c>
      <c r="RK416" s="6">
        <v>7.73</v>
      </c>
      <c r="RL416" s="6">
        <v>13.59</v>
      </c>
      <c r="RM416" s="6">
        <v>11.96</v>
      </c>
      <c r="RN416" s="6">
        <v>20.28</v>
      </c>
      <c r="RO416" s="6">
        <v>7.98</v>
      </c>
      <c r="RP416" s="6">
        <v>12.36</v>
      </c>
      <c r="RQ416" s="6">
        <v>4.17</v>
      </c>
      <c r="RR416" s="6">
        <v>5.35</v>
      </c>
      <c r="RS416" s="6">
        <v>5.66</v>
      </c>
      <c r="RT416" s="6">
        <v>20.94</v>
      </c>
      <c r="RU416" s="6">
        <v>9.05</v>
      </c>
      <c r="RV416" s="6">
        <v>8.13</v>
      </c>
      <c r="RW416" s="6">
        <v>9.81</v>
      </c>
      <c r="RX416" s="6">
        <v>6.48</v>
      </c>
      <c r="RY416" s="6">
        <v>4.32</v>
      </c>
      <c r="RZ416" s="6">
        <v>14.62</v>
      </c>
      <c r="SA416" s="6">
        <v>7.45</v>
      </c>
      <c r="SB416" s="6">
        <v>8.09</v>
      </c>
      <c r="SC416" s="6">
        <v>5.81</v>
      </c>
      <c r="SD416" s="6">
        <v>7.14</v>
      </c>
      <c r="SE416" s="6">
        <v>8.52</v>
      </c>
      <c r="SF416" s="6">
        <v>8.25</v>
      </c>
      <c r="SG416" s="6">
        <v>2.1</v>
      </c>
      <c r="SH416" s="6">
        <v>4.47</v>
      </c>
      <c r="SI416" s="6">
        <v>5.91</v>
      </c>
      <c r="SJ416" s="6">
        <v>7.87</v>
      </c>
      <c r="SK416" s="6">
        <v>11.02</v>
      </c>
      <c r="SL416" s="6">
        <v>7.38</v>
      </c>
      <c r="SM416" s="6">
        <v>5.1</v>
      </c>
      <c r="SN416" s="6">
        <v>4.72</v>
      </c>
      <c r="SO416" s="6">
        <v>7.35</v>
      </c>
      <c r="SP416" s="6">
        <v>16.94</v>
      </c>
      <c r="SQ416" s="6">
        <v>7.08</v>
      </c>
      <c r="SR416" s="6">
        <v>6.78</v>
      </c>
      <c r="SS416" s="6">
        <v>5.91</v>
      </c>
      <c r="ST416" s="6">
        <v>6.48</v>
      </c>
      <c r="SU416" s="6">
        <v>8.21</v>
      </c>
      <c r="SV416" s="6">
        <v>12.18</v>
      </c>
      <c r="SW416" s="6">
        <v>13.17</v>
      </c>
      <c r="SX416" s="6">
        <v>4.37</v>
      </c>
      <c r="SY416" s="6">
        <v>3.08</v>
      </c>
      <c r="SZ416" s="6">
        <v>16.9</v>
      </c>
      <c r="TA416" s="6">
        <v>6.53</v>
      </c>
      <c r="TB416" s="6">
        <v>7.1</v>
      </c>
      <c r="TC416" s="6">
        <v>10.12</v>
      </c>
      <c r="TD416" s="6">
        <v>8.91</v>
      </c>
      <c r="TE416" s="6">
        <v>11.12</v>
      </c>
      <c r="TF416" s="6">
        <v>30.95</v>
      </c>
      <c r="TG416" s="6">
        <v>6.38</v>
      </c>
      <c r="TH416" s="6">
        <v>2.31</v>
      </c>
      <c r="TI416" s="6">
        <v>3.48</v>
      </c>
      <c r="TJ416" s="6">
        <v>2.93</v>
      </c>
      <c r="TK416" s="6">
        <v>8.38</v>
      </c>
      <c r="TL416" s="6">
        <v>6.71</v>
      </c>
      <c r="TM416" s="6">
        <v>14.32</v>
      </c>
      <c r="TN416" s="6">
        <v>6.33</v>
      </c>
      <c r="TO416" s="6">
        <v>34.9</v>
      </c>
      <c r="TP416" s="6">
        <v>18.35</v>
      </c>
      <c r="TQ416" s="6">
        <v>6.8</v>
      </c>
      <c r="TR416" s="6">
        <v>3.08</v>
      </c>
      <c r="TS416" s="6">
        <v>40.1</v>
      </c>
      <c r="TT416" s="6">
        <v>9.1</v>
      </c>
      <c r="TU416" s="6">
        <v>12.18</v>
      </c>
      <c r="TV416" s="6">
        <v>5.89</v>
      </c>
      <c r="TW416" s="6">
        <v>4.35</v>
      </c>
      <c r="TX416" s="6">
        <v>14.85</v>
      </c>
      <c r="TY416" s="6">
        <v>5.9</v>
      </c>
      <c r="TZ416" s="6">
        <v>43.84</v>
      </c>
      <c r="UA416" s="6">
        <v>12.1</v>
      </c>
      <c r="UB416" s="6">
        <v>26.35</v>
      </c>
      <c r="UC416" s="6">
        <v>4.87</v>
      </c>
      <c r="UD416" s="6">
        <v>7.88</v>
      </c>
      <c r="UE416" s="6">
        <v>22</v>
      </c>
      <c r="UF416" s="6">
        <v>23.48</v>
      </c>
      <c r="UG416" s="6">
        <v>11.01</v>
      </c>
      <c r="UH416" s="6">
        <v>3.9</v>
      </c>
      <c r="UI416" s="6">
        <v>5.58</v>
      </c>
      <c r="UJ416" s="6">
        <v>5.76</v>
      </c>
      <c r="UK416" s="6">
        <v>17.4</v>
      </c>
      <c r="UL416" s="6">
        <v>5.97</v>
      </c>
      <c r="UM416" s="6">
        <v>4.56</v>
      </c>
      <c r="UN416" s="6">
        <v>7.81</v>
      </c>
      <c r="UO416" s="6">
        <v>5.87</v>
      </c>
      <c r="UP416" s="6">
        <v>4.6</v>
      </c>
      <c r="UQ416" s="6">
        <v>11.46</v>
      </c>
      <c r="UR416" s="6">
        <v>3.83</v>
      </c>
      <c r="US416" s="6">
        <v>8.43</v>
      </c>
      <c r="UT416" s="6">
        <v>5.27</v>
      </c>
      <c r="UU416" s="6">
        <v>7.12</v>
      </c>
      <c r="UV416" s="6">
        <v>16.19</v>
      </c>
      <c r="UW416" s="6">
        <v>2.09</v>
      </c>
      <c r="UX416" s="6">
        <v>7.49</v>
      </c>
      <c r="UY416" s="6">
        <v>7.16</v>
      </c>
      <c r="UZ416" s="6">
        <v>3.74</v>
      </c>
      <c r="VA416" s="6">
        <v>72.41</v>
      </c>
      <c r="VB416" s="6">
        <v>27.6</v>
      </c>
      <c r="VC416" s="6">
        <v>4.35</v>
      </c>
      <c r="VD416" s="6">
        <v>12.3</v>
      </c>
      <c r="VE416" s="6">
        <v>5.63</v>
      </c>
      <c r="VF416" s="6">
        <v>12.36</v>
      </c>
      <c r="VG416" s="6">
        <v>13.61</v>
      </c>
      <c r="VH416" s="6">
        <v>10.62</v>
      </c>
      <c r="VI416" s="6">
        <v>7.93</v>
      </c>
      <c r="VJ416" s="6">
        <v>3.34</v>
      </c>
      <c r="VK416" s="6">
        <v>17.15</v>
      </c>
      <c r="VL416" s="6">
        <v>24.7</v>
      </c>
      <c r="VM416" s="6">
        <v>10.25</v>
      </c>
      <c r="VN416" s="6">
        <v>63.26</v>
      </c>
      <c r="VO416" s="6">
        <v>6.03</v>
      </c>
      <c r="VP416" s="6">
        <v>13.17</v>
      </c>
      <c r="VQ416" s="6">
        <v>2.17</v>
      </c>
      <c r="VR416" s="6">
        <v>7.51</v>
      </c>
      <c r="VS416" s="6">
        <v>7.54</v>
      </c>
      <c r="VT416" s="6">
        <v>9.07</v>
      </c>
      <c r="VU416" s="6">
        <v>7.19</v>
      </c>
      <c r="VV416" s="6">
        <v>15.73</v>
      </c>
      <c r="VW416" s="6">
        <v>11.52</v>
      </c>
      <c r="VX416" s="6">
        <v>10.03</v>
      </c>
      <c r="VY416" s="6">
        <v>3.55</v>
      </c>
      <c r="VZ416" s="6">
        <v>7.16</v>
      </c>
      <c r="WA416" s="6">
        <v>5.98</v>
      </c>
      <c r="WB416" s="6">
        <v>6.3</v>
      </c>
      <c r="WC416" s="6">
        <v>7.35</v>
      </c>
      <c r="WD416" s="6">
        <v>6.81</v>
      </c>
      <c r="WE416" s="6">
        <v>2.84</v>
      </c>
      <c r="WF416" s="6">
        <v>4.81</v>
      </c>
      <c r="WG416" s="6">
        <v>19.82</v>
      </c>
      <c r="WH416" s="6">
        <v>14.94</v>
      </c>
      <c r="WI416" s="6">
        <v>18.82</v>
      </c>
      <c r="WJ416" s="6">
        <v>5.84</v>
      </c>
      <c r="WK416" s="6">
        <v>16.1</v>
      </c>
      <c r="WL416" s="6">
        <v>3.74</v>
      </c>
      <c r="WM416" s="6">
        <v>4.28</v>
      </c>
      <c r="WN416" s="6">
        <v>3.32</v>
      </c>
      <c r="WO416" s="6">
        <v>11.55</v>
      </c>
      <c r="WP416" s="6">
        <v>16.63</v>
      </c>
      <c r="WQ416" s="6">
        <v>33.88</v>
      </c>
      <c r="WR416" s="6">
        <v>4.74</v>
      </c>
      <c r="WS416" s="6">
        <v>4.29</v>
      </c>
      <c r="WT416" s="6">
        <v>4.73</v>
      </c>
      <c r="WU416" s="6">
        <v>15.7</v>
      </c>
      <c r="WV416" s="6">
        <v>3.75</v>
      </c>
      <c r="WW416" s="6">
        <v>6.42</v>
      </c>
      <c r="WX416" s="6">
        <v>62.58</v>
      </c>
      <c r="WY416" s="6">
        <v>5.57</v>
      </c>
      <c r="WZ416" s="6">
        <v>11.27</v>
      </c>
      <c r="XA416" s="6">
        <v>10.61</v>
      </c>
      <c r="XB416" s="6">
        <v>14.18</v>
      </c>
      <c r="XC416" s="6">
        <v>5.46</v>
      </c>
      <c r="XD416" s="6">
        <v>21.31</v>
      </c>
      <c r="XE416" s="6">
        <v>11.57</v>
      </c>
      <c r="XF416" s="6">
        <v>6.5</v>
      </c>
      <c r="XG416" s="6">
        <v>3.7</v>
      </c>
      <c r="XH416" s="6">
        <v>28.98</v>
      </c>
      <c r="XI416" s="6">
        <v>39.01</v>
      </c>
      <c r="XJ416" s="6">
        <v>33.98</v>
      </c>
      <c r="XK416" s="6">
        <v>9.6</v>
      </c>
      <c r="XL416" s="6">
        <v>4.29</v>
      </c>
      <c r="XM416" s="6">
        <v>15.29</v>
      </c>
      <c r="XN416" s="6">
        <v>7.15</v>
      </c>
      <c r="XO416" s="6">
        <v>2.88</v>
      </c>
      <c r="XP416" s="6">
        <v>6.13</v>
      </c>
      <c r="XQ416" s="6">
        <v>5.03</v>
      </c>
      <c r="XR416" s="6">
        <v>28.3</v>
      </c>
      <c r="XS416" s="6">
        <v>7.26</v>
      </c>
      <c r="XT416" s="6">
        <v>7.27</v>
      </c>
      <c r="XU416" s="6">
        <v>14.39</v>
      </c>
      <c r="XV416" s="6">
        <v>18.79</v>
      </c>
      <c r="XW416" s="6">
        <v>4.7</v>
      </c>
      <c r="XX416" s="6">
        <v>2.86</v>
      </c>
      <c r="XY416" s="6">
        <v>23.66</v>
      </c>
      <c r="XZ416" s="6">
        <v>9.47</v>
      </c>
      <c r="YA416" s="6">
        <v>14.7</v>
      </c>
      <c r="YB416" s="6">
        <v>2.75</v>
      </c>
      <c r="YC416" s="6">
        <v>4.35</v>
      </c>
      <c r="YD416" s="6">
        <v>6.71</v>
      </c>
      <c r="YE416" s="6">
        <v>4.89</v>
      </c>
      <c r="YF416" s="6">
        <v>7.07</v>
      </c>
      <c r="YG416" s="6">
        <v>20.08</v>
      </c>
      <c r="YH416" s="6">
        <v>4.21</v>
      </c>
      <c r="YI416" s="6">
        <v>4.67</v>
      </c>
      <c r="YJ416" s="6">
        <v>57.57</v>
      </c>
      <c r="YK416" s="6">
        <v>5.02</v>
      </c>
      <c r="YL416" s="6">
        <v>14.64</v>
      </c>
      <c r="YM416" s="6">
        <v>8.99</v>
      </c>
      <c r="YN416" s="6">
        <v>10.04</v>
      </c>
      <c r="YO416" s="6">
        <v>11.44</v>
      </c>
      <c r="YP416" s="6">
        <v>7.04</v>
      </c>
      <c r="YQ416" s="6">
        <v>18.29</v>
      </c>
      <c r="YR416" s="6">
        <v>2.97</v>
      </c>
      <c r="YS416" s="6">
        <v>48.85</v>
      </c>
      <c r="YT416" s="6">
        <v>1.55</v>
      </c>
      <c r="YU416" s="6">
        <v>4.08</v>
      </c>
      <c r="YV416" s="6">
        <v>6.68</v>
      </c>
      <c r="YW416" s="6">
        <v>6.23</v>
      </c>
      <c r="YX416" s="6">
        <v>4.62</v>
      </c>
      <c r="YY416" s="6">
        <v>2.67</v>
      </c>
      <c r="YZ416" s="6">
        <v>4.63</v>
      </c>
      <c r="ZA416" s="6">
        <v>7.35</v>
      </c>
      <c r="ZB416" s="6">
        <v>3.29</v>
      </c>
      <c r="ZC416" s="6">
        <v>6.8</v>
      </c>
      <c r="ZD416" s="6">
        <v>1.66</v>
      </c>
      <c r="ZE416" s="6">
        <v>6.15</v>
      </c>
      <c r="ZF416" s="6">
        <v>3.37</v>
      </c>
      <c r="ZG416" s="6">
        <v>4.49</v>
      </c>
      <c r="ZH416" s="6">
        <v>6.12</v>
      </c>
      <c r="ZI416" s="6">
        <v>24.54</v>
      </c>
      <c r="ZJ416" s="6">
        <v>27.08</v>
      </c>
      <c r="ZK416" s="6">
        <v>2.68</v>
      </c>
      <c r="ZL416" s="6">
        <v>2.84</v>
      </c>
      <c r="ZM416" s="6">
        <v>55.12</v>
      </c>
      <c r="ZN416" s="6">
        <v>9.3</v>
      </c>
      <c r="ZO416" s="6">
        <v>51.47</v>
      </c>
      <c r="ZP416" s="6">
        <v>6.38</v>
      </c>
      <c r="ZQ416" s="6">
        <v>12.89</v>
      </c>
      <c r="ZR416" s="6">
        <v>4.52</v>
      </c>
      <c r="ZS416" s="6">
        <v>6.75</v>
      </c>
      <c r="ZT416" s="6">
        <v>3.37</v>
      </c>
      <c r="ZU416" s="6">
        <v>16.95</v>
      </c>
      <c r="ZV416" s="6">
        <v>9.66</v>
      </c>
      <c r="ZW416" s="6">
        <v>15.49</v>
      </c>
      <c r="ZX416" s="6">
        <v>12.55</v>
      </c>
      <c r="ZY416" s="6">
        <v>6.28</v>
      </c>
      <c r="ZZ416" s="6">
        <v>7.86</v>
      </c>
      <c r="AAA416" s="6">
        <v>13.35</v>
      </c>
      <c r="AAB416" s="6">
        <v>12.96</v>
      </c>
      <c r="AAC416" s="6">
        <v>13.2</v>
      </c>
      <c r="AAD416" s="6">
        <v>11.63</v>
      </c>
      <c r="AAE416" s="6">
        <v>4.78</v>
      </c>
      <c r="AAF416" s="6">
        <v>9.9</v>
      </c>
      <c r="AAG416" s="6">
        <v>12.74</v>
      </c>
      <c r="AAH416" s="6">
        <v>3.4</v>
      </c>
      <c r="AAI416" s="6">
        <v>15.29</v>
      </c>
      <c r="AAJ416" s="6">
        <v>11.19</v>
      </c>
      <c r="AAK416" s="6">
        <v>8.17</v>
      </c>
      <c r="AAL416" s="6">
        <v>7.24</v>
      </c>
      <c r="AAM416" s="6">
        <v>4.24</v>
      </c>
      <c r="AAN416" s="6">
        <v>27.26</v>
      </c>
      <c r="AAO416" s="6">
        <v>7.09</v>
      </c>
      <c r="AAP416" s="6">
        <v>14.18</v>
      </c>
      <c r="AAQ416" s="6">
        <v>2.85</v>
      </c>
      <c r="AAR416" s="6">
        <v>5.37</v>
      </c>
      <c r="AAS416" s="6">
        <v>4.62</v>
      </c>
      <c r="AAT416" s="6">
        <v>33.6</v>
      </c>
      <c r="AAU416" s="6">
        <v>11.22</v>
      </c>
      <c r="AAV416" s="6">
        <v>11.17</v>
      </c>
      <c r="AAW416" s="6">
        <v>3.62</v>
      </c>
      <c r="AAX416" s="6">
        <v>12.83</v>
      </c>
      <c r="AAY416" s="6">
        <v>14.02</v>
      </c>
      <c r="AAZ416" s="6">
        <v>9.1</v>
      </c>
      <c r="ABA416" s="6">
        <v>6.31</v>
      </c>
      <c r="ABB416" s="6">
        <v>6.33</v>
      </c>
      <c r="ABC416" s="6">
        <v>6.31</v>
      </c>
      <c r="ABD416" s="6">
        <v>5.34</v>
      </c>
      <c r="ABE416" s="6">
        <v>2.46</v>
      </c>
      <c r="ABF416" s="6">
        <v>20.27</v>
      </c>
      <c r="ABG416" s="6">
        <v>3.99</v>
      </c>
      <c r="ABH416" s="6">
        <v>2.53</v>
      </c>
      <c r="ABI416" s="6">
        <v>6.82</v>
      </c>
      <c r="ABJ416" s="6">
        <v>2.72</v>
      </c>
      <c r="ABK416" s="6">
        <v>12.33</v>
      </c>
      <c r="ABL416" s="6">
        <v>10.11</v>
      </c>
      <c r="ABM416" s="6">
        <v>19.23</v>
      </c>
      <c r="ABN416" s="6">
        <v>6.26</v>
      </c>
      <c r="ABO416" s="6">
        <v>7.9</v>
      </c>
      <c r="ABP416" s="6">
        <v>5.17</v>
      </c>
      <c r="ABQ416" s="6">
        <v>8.18</v>
      </c>
      <c r="ABR416" s="6">
        <v>29.7</v>
      </c>
      <c r="ABS416" s="6">
        <v>8.16</v>
      </c>
      <c r="ABT416" s="6">
        <v>4.25</v>
      </c>
      <c r="ABU416" s="6">
        <v>5.5</v>
      </c>
      <c r="ABV416" s="6">
        <v>9.03</v>
      </c>
      <c r="ABW416" s="6">
        <v>5.07</v>
      </c>
      <c r="ABX416" s="6">
        <v>5.2</v>
      </c>
      <c r="ABY416" s="6">
        <v>8.72</v>
      </c>
      <c r="ABZ416" s="6">
        <v>6.6</v>
      </c>
      <c r="ACA416" s="6">
        <v>18.15</v>
      </c>
      <c r="ACB416" s="6">
        <v>3.63</v>
      </c>
      <c r="ACC416" s="6">
        <v>13.35</v>
      </c>
      <c r="ACD416" s="6">
        <v>181.91</v>
      </c>
      <c r="ACE416" s="6">
        <v>6</v>
      </c>
      <c r="ACF416" s="6">
        <v>6.15</v>
      </c>
      <c r="ACG416" s="6">
        <v>14.84</v>
      </c>
      <c r="ACH416" s="6">
        <v>10.32</v>
      </c>
      <c r="ACI416" s="6">
        <v>18.01</v>
      </c>
      <c r="ACJ416" s="6">
        <v>19.81</v>
      </c>
      <c r="ACK416" s="6">
        <v>12.83</v>
      </c>
      <c r="ACL416" s="6">
        <v>5.23</v>
      </c>
      <c r="ACM416" s="6">
        <v>17.03</v>
      </c>
      <c r="ACN416" s="6">
        <v>8.82</v>
      </c>
      <c r="ACO416" s="6">
        <v>7.26</v>
      </c>
      <c r="ACP416" s="6">
        <v>8.09</v>
      </c>
      <c r="ACQ416" s="6">
        <v>10.22</v>
      </c>
      <c r="ACR416" s="6">
        <v>3.8</v>
      </c>
      <c r="ACS416" s="6">
        <v>1.58</v>
      </c>
      <c r="ACT416" s="6">
        <v>11.93</v>
      </c>
      <c r="ACU416" s="6">
        <v>2.51</v>
      </c>
      <c r="ACV416" s="6">
        <v>8.75</v>
      </c>
      <c r="ACW416" s="6">
        <v>32.33</v>
      </c>
      <c r="ACX416" s="6">
        <v>1.83</v>
      </c>
      <c r="ACY416" s="6">
        <v>4.93</v>
      </c>
      <c r="ACZ416" s="6">
        <v>8.05</v>
      </c>
      <c r="ADA416" s="6">
        <v>3.25</v>
      </c>
      <c r="ADB416" s="6">
        <v>8.68</v>
      </c>
      <c r="ADC416" s="6">
        <v>6.73</v>
      </c>
      <c r="ADD416" s="6">
        <v>2.51</v>
      </c>
      <c r="ADE416" s="6">
        <v>2.91</v>
      </c>
      <c r="ADF416" s="6">
        <v>24.5</v>
      </c>
      <c r="ADG416" s="6">
        <v>5.47</v>
      </c>
      <c r="ADH416" s="6">
        <v>6.53</v>
      </c>
      <c r="ADI416" s="6">
        <v>14.68</v>
      </c>
      <c r="ADJ416" s="6">
        <v>7.4</v>
      </c>
      <c r="ADK416" s="6">
        <v>7.74</v>
      </c>
      <c r="ADL416" s="6">
        <v>4.23</v>
      </c>
      <c r="ADM416" s="6">
        <v>5.91</v>
      </c>
      <c r="ADN416" s="6">
        <v>13.03</v>
      </c>
      <c r="ADO416" s="6">
        <v>22.35</v>
      </c>
      <c r="ADP416" s="6">
        <v>10.98</v>
      </c>
      <c r="ADQ416" s="6">
        <v>8.48</v>
      </c>
      <c r="ADR416" s="6">
        <v>2.61</v>
      </c>
      <c r="ADS416" s="6">
        <v>2.32</v>
      </c>
      <c r="ADT416" s="6">
        <v>15.2</v>
      </c>
      <c r="ADU416" s="6">
        <v>12.11</v>
      </c>
      <c r="ADV416" s="6">
        <v>2.83</v>
      </c>
      <c r="ADW416" s="6">
        <v>2.98</v>
      </c>
      <c r="ADX416" s="6">
        <v>4.35</v>
      </c>
      <c r="ADY416" s="6">
        <v>8.69</v>
      </c>
      <c r="ADZ416" s="6">
        <v>11.25</v>
      </c>
      <c r="AEA416" s="6">
        <v>62.25</v>
      </c>
      <c r="AEB416" s="6">
        <v>31.88</v>
      </c>
      <c r="AEC416" s="6">
        <v>8.01</v>
      </c>
      <c r="AED416" s="6">
        <v>17.2</v>
      </c>
      <c r="AEE416" s="6">
        <v>7.33</v>
      </c>
      <c r="AEF416" s="6">
        <v>17.57</v>
      </c>
      <c r="AEG416" s="6">
        <v>3.82</v>
      </c>
      <c r="AEH416" s="6">
        <v>8.56</v>
      </c>
      <c r="AEI416" s="6">
        <v>13.41</v>
      </c>
      <c r="AEJ416" s="6">
        <v>7.33</v>
      </c>
      <c r="AEK416" s="6">
        <v>3.04</v>
      </c>
      <c r="AEL416" s="6">
        <v>4.97</v>
      </c>
      <c r="AEM416" s="6">
        <v>58.54</v>
      </c>
      <c r="AEN416" s="6">
        <v>4.31</v>
      </c>
      <c r="AEO416" s="6">
        <v>6.63</v>
      </c>
      <c r="AEP416" s="6">
        <v>7.33</v>
      </c>
      <c r="AEQ416" s="6">
        <v>14.55</v>
      </c>
      <c r="AER416" s="6">
        <v>4.95</v>
      </c>
      <c r="AES416" s="6">
        <v>8.6</v>
      </c>
      <c r="AET416" s="6">
        <v>3.53</v>
      </c>
      <c r="AEU416" s="6">
        <v>2.17</v>
      </c>
      <c r="AEV416" s="6">
        <v>2.28</v>
      </c>
      <c r="AEW416" s="6">
        <v>6.82</v>
      </c>
      <c r="AEX416" s="6">
        <v>15.03</v>
      </c>
      <c r="AEY416" s="6">
        <v>2.22</v>
      </c>
      <c r="AEZ416" s="6">
        <v>2.69</v>
      </c>
      <c r="AFA416" s="6">
        <v>3.17</v>
      </c>
      <c r="AFB416" s="6">
        <v>8.6</v>
      </c>
      <c r="AFC416" s="6">
        <v>6.12</v>
      </c>
      <c r="AFD416" s="6">
        <v>11.33</v>
      </c>
      <c r="AFE416" s="6">
        <v>2.77</v>
      </c>
      <c r="AFF416" s="6">
        <v>4.97</v>
      </c>
      <c r="AFG416" s="6">
        <v>10.1</v>
      </c>
      <c r="AFH416" s="6">
        <v>12.55</v>
      </c>
      <c r="AFI416" s="6">
        <v>5.24</v>
      </c>
      <c r="AFJ416" s="6">
        <v>5.35</v>
      </c>
      <c r="AFK416" s="6">
        <v>5.7</v>
      </c>
      <c r="AFL416" s="6">
        <v>28.83</v>
      </c>
      <c r="AFM416" s="6">
        <v>2.09</v>
      </c>
      <c r="AFN416" s="6">
        <v>6.41</v>
      </c>
      <c r="AFO416" s="6">
        <v>4.27</v>
      </c>
      <c r="AFP416" s="6">
        <v>8.32</v>
      </c>
      <c r="AFQ416" s="6">
        <v>4.54</v>
      </c>
      <c r="AFR416" s="6">
        <v>4.85</v>
      </c>
      <c r="AFS416" s="6">
        <v>4.89</v>
      </c>
      <c r="AFT416" s="6">
        <v>6.99</v>
      </c>
      <c r="AFU416" s="6">
        <v>2.83</v>
      </c>
      <c r="AFV416" s="6">
        <v>2.1</v>
      </c>
      <c r="AFW416" s="6">
        <v>3.6</v>
      </c>
      <c r="AFX416" s="6">
        <v>7.69</v>
      </c>
      <c r="AFY416" s="6">
        <v>23.39</v>
      </c>
      <c r="AFZ416" s="6">
        <v>32.93</v>
      </c>
      <c r="AGA416" s="6">
        <v>4.09</v>
      </c>
      <c r="AGB416" s="6">
        <v>14.48</v>
      </c>
      <c r="AGC416" s="6">
        <v>4.95</v>
      </c>
      <c r="AGD416" s="6">
        <v>13.53</v>
      </c>
      <c r="AGE416" s="6">
        <v>6.63</v>
      </c>
      <c r="AGF416" s="6">
        <v>3.35</v>
      </c>
      <c r="AGG416" s="6">
        <v>13.24</v>
      </c>
      <c r="AGH416" s="6">
        <v>7.02</v>
      </c>
      <c r="AGI416" s="6">
        <v>8.37</v>
      </c>
      <c r="AGJ416" s="6">
        <v>71.15</v>
      </c>
      <c r="AGK416" s="6">
        <v>3.15</v>
      </c>
      <c r="AGL416" s="6">
        <v>7.86</v>
      </c>
      <c r="AGM416" s="6">
        <v>3.69</v>
      </c>
      <c r="AGN416" s="6">
        <v>3.35</v>
      </c>
      <c r="AGO416" s="6">
        <v>4.46</v>
      </c>
      <c r="AGP416" s="6">
        <v>3.53</v>
      </c>
      <c r="AGQ416" s="6">
        <v>11.13</v>
      </c>
      <c r="AGR416" s="6">
        <v>6.41</v>
      </c>
      <c r="AGS416" s="6">
        <v>9.42</v>
      </c>
      <c r="AGT416" s="6">
        <v>5.23</v>
      </c>
      <c r="AGU416" s="6">
        <v>12.87</v>
      </c>
      <c r="AGV416" s="6">
        <v>8.18</v>
      </c>
      <c r="AGW416" s="6">
        <v>3.09</v>
      </c>
      <c r="AGX416" s="6">
        <v>18.95</v>
      </c>
      <c r="AGY416" s="6">
        <v>2.66</v>
      </c>
      <c r="AGZ416" s="6">
        <v>55.89</v>
      </c>
      <c r="AHA416" s="6">
        <v>12.33</v>
      </c>
      <c r="AHB416" s="6">
        <v>3.55</v>
      </c>
      <c r="AHC416" s="6">
        <v>6.75</v>
      </c>
      <c r="AHD416" s="6">
        <v>4.2</v>
      </c>
      <c r="AHE416" s="6">
        <v>19.92</v>
      </c>
      <c r="AHF416" s="6">
        <v>2.32</v>
      </c>
      <c r="AHG416" s="6">
        <v>5.75</v>
      </c>
      <c r="AHH416" s="6">
        <v>107.81</v>
      </c>
      <c r="AHI416" s="6">
        <v>4.25</v>
      </c>
      <c r="AHJ416" s="6">
        <v>5.71</v>
      </c>
      <c r="AHK416" s="6">
        <v>4.33</v>
      </c>
      <c r="AHL416" s="6">
        <v>53.75</v>
      </c>
      <c r="AHM416" s="6">
        <v>38.16</v>
      </c>
      <c r="AHN416" s="6">
        <v>7.68</v>
      </c>
      <c r="AHO416" s="6">
        <v>5.07</v>
      </c>
      <c r="AHP416" s="6">
        <v>3.22</v>
      </c>
      <c r="AHQ416" s="6">
        <v>2.15</v>
      </c>
      <c r="AHR416" s="6">
        <v>1.96</v>
      </c>
      <c r="AHS416" s="6">
        <v>21.88</v>
      </c>
      <c r="AHT416" s="6">
        <v>6.88</v>
      </c>
      <c r="AHU416" s="6">
        <v>6.85</v>
      </c>
      <c r="AHV416" s="6">
        <v>7.49</v>
      </c>
      <c r="AHW416" s="6">
        <v>12.39</v>
      </c>
      <c r="AHX416" s="6">
        <v>23.13</v>
      </c>
      <c r="AHY416" s="6">
        <v>9.14</v>
      </c>
      <c r="AHZ416" s="6">
        <v>2.08</v>
      </c>
      <c r="AIA416" s="6">
        <v>29.76</v>
      </c>
      <c r="AIB416" s="6">
        <v>4.75</v>
      </c>
      <c r="AIC416" s="6">
        <v>5.6</v>
      </c>
      <c r="AID416" s="6">
        <v>5.57</v>
      </c>
      <c r="AIE416" s="6">
        <v>4.18</v>
      </c>
      <c r="AIF416" s="6">
        <v>13.63</v>
      </c>
      <c r="AIG416" s="6">
        <v>3</v>
      </c>
      <c r="AIH416" s="6">
        <v>5.24</v>
      </c>
      <c r="AII416" s="6">
        <v>10.12</v>
      </c>
      <c r="AIJ416" s="6">
        <v>15.66</v>
      </c>
      <c r="AIK416" s="6">
        <v>23.93</v>
      </c>
      <c r="AIL416" s="6">
        <v>7.1</v>
      </c>
      <c r="AIM416" s="6">
        <v>6.32</v>
      </c>
      <c r="AIN416" s="6">
        <v>5.2</v>
      </c>
      <c r="AIO416" s="6">
        <v>13.74</v>
      </c>
      <c r="AIP416" s="6">
        <v>5.12</v>
      </c>
      <c r="AIQ416" s="6">
        <v>5.44</v>
      </c>
      <c r="AIR416" s="6">
        <v>2.67</v>
      </c>
      <c r="AIS416" s="6">
        <v>7.66</v>
      </c>
      <c r="AIT416" s="6">
        <v>3.56</v>
      </c>
      <c r="AIU416" s="6">
        <v>7.5</v>
      </c>
      <c r="AIV416" s="6">
        <v>8.57</v>
      </c>
      <c r="AIW416" s="6">
        <v>3.65</v>
      </c>
      <c r="AIX416" s="6">
        <v>22.24</v>
      </c>
      <c r="AIY416" s="6">
        <v>26.8</v>
      </c>
      <c r="AIZ416" s="6">
        <v>6.35</v>
      </c>
      <c r="AJA416" s="6">
        <v>9</v>
      </c>
      <c r="AJB416" s="6">
        <v>3.6</v>
      </c>
      <c r="AJC416" s="6">
        <v>4.87</v>
      </c>
      <c r="AJD416" s="6">
        <v>2.99</v>
      </c>
      <c r="AJE416" s="6">
        <v>10.61</v>
      </c>
      <c r="AJF416" s="6">
        <v>16.03</v>
      </c>
      <c r="AJG416" s="6">
        <v>9.88</v>
      </c>
      <c r="AJH416" s="6">
        <v>6.86</v>
      </c>
      <c r="AJI416" s="6">
        <v>5.59</v>
      </c>
      <c r="AJJ416" s="6">
        <v>10.07</v>
      </c>
      <c r="AJK416" s="6">
        <v>20.45</v>
      </c>
      <c r="AJL416" s="6">
        <v>7.45</v>
      </c>
      <c r="AJM416" s="6">
        <v>13.91</v>
      </c>
      <c r="AJN416" s="6">
        <v>7.73</v>
      </c>
      <c r="AJO416" s="6">
        <v>4.32</v>
      </c>
      <c r="AJP416" s="6">
        <v>10.46</v>
      </c>
      <c r="AJQ416" s="6">
        <v>3.52</v>
      </c>
      <c r="AJR416" s="6">
        <v>8.42</v>
      </c>
      <c r="AJS416" s="6">
        <v>31.18</v>
      </c>
      <c r="AJT416" s="6">
        <v>6.1</v>
      </c>
      <c r="AJU416" s="6">
        <v>17.63</v>
      </c>
      <c r="AJV416" s="6">
        <v>16.19</v>
      </c>
      <c r="AJW416" s="6">
        <v>7.5</v>
      </c>
      <c r="AJX416" s="6">
        <v>3.07</v>
      </c>
      <c r="AJY416" s="6">
        <v>7.03</v>
      </c>
      <c r="AJZ416" s="6">
        <v>15.08</v>
      </c>
      <c r="AKA416" s="6">
        <v>2.88</v>
      </c>
      <c r="AKB416" s="6">
        <v>3.37</v>
      </c>
      <c r="AKC416" s="6">
        <v>5.91</v>
      </c>
      <c r="AKD416" s="6">
        <v>27.88</v>
      </c>
      <c r="AKE416" s="6">
        <v>3.92</v>
      </c>
      <c r="AKF416" s="6">
        <v>10.24</v>
      </c>
      <c r="AKG416" s="6">
        <v>8.14</v>
      </c>
      <c r="AKH416" s="6">
        <v>5.71</v>
      </c>
      <c r="AKI416" s="6">
        <v>14.19</v>
      </c>
      <c r="AKJ416" s="6">
        <v>8.77</v>
      </c>
      <c r="AKK416" s="6">
        <v>13.1</v>
      </c>
      <c r="AKL416" s="6">
        <v>9.81</v>
      </c>
      <c r="AKM416" s="6">
        <v>11.08</v>
      </c>
      <c r="AKN416" s="6">
        <v>9.07</v>
      </c>
      <c r="AKO416" s="6">
        <v>3.86</v>
      </c>
      <c r="AKP416" s="6">
        <v>3.54</v>
      </c>
      <c r="AKQ416" s="6">
        <v>32.7</v>
      </c>
      <c r="AKR416" s="6">
        <v>4.27</v>
      </c>
      <c r="AKS416" s="6">
        <v>4.72</v>
      </c>
      <c r="AKT416" s="6">
        <v>4.94</v>
      </c>
      <c r="AKU416" s="6">
        <v>7.94</v>
      </c>
      <c r="AKV416" s="6">
        <v>407.25</v>
      </c>
      <c r="AKW416" s="6">
        <v>34.48</v>
      </c>
      <c r="AKX416" s="6">
        <v>3.1</v>
      </c>
      <c r="AKY416" s="6">
        <v>9.32</v>
      </c>
      <c r="AKZ416" s="6">
        <v>15.03</v>
      </c>
      <c r="ALA416" s="6">
        <v>3.3</v>
      </c>
      <c r="ALB416" s="6">
        <v>12.14</v>
      </c>
      <c r="ALC416" s="6">
        <v>13.45</v>
      </c>
      <c r="ALD416" s="6">
        <v>18.35</v>
      </c>
      <c r="ALE416" s="6">
        <v>41.23</v>
      </c>
      <c r="ALF416" s="6">
        <v>8.38</v>
      </c>
      <c r="ALG416" s="6">
        <v>30.17</v>
      </c>
      <c r="ALH416" s="6">
        <v>46.56</v>
      </c>
      <c r="ALI416" s="6">
        <v>7.44</v>
      </c>
      <c r="ALJ416" s="6">
        <v>6.07</v>
      </c>
      <c r="ALK416" s="6">
        <v>2.6</v>
      </c>
      <c r="ALL416" s="6">
        <v>3.97</v>
      </c>
      <c r="ALM416" s="6">
        <v>4.87</v>
      </c>
      <c r="ALN416" s="6">
        <v>4.69</v>
      </c>
      <c r="ALO416" s="6">
        <v>9.8</v>
      </c>
      <c r="ALP416" s="6">
        <v>11.34</v>
      </c>
      <c r="ALQ416" s="6">
        <v>3.53</v>
      </c>
      <c r="ALR416" s="6">
        <v>4.15</v>
      </c>
      <c r="ALS416" s="6">
        <v>9.62</v>
      </c>
      <c r="ALT416" s="6">
        <v>9.44</v>
      </c>
      <c r="ALU416" s="6">
        <v>5.86</v>
      </c>
      <c r="ALV416" s="6">
        <v>17.16</v>
      </c>
      <c r="ALW416" s="6">
        <v>11.02</v>
      </c>
      <c r="ALX416" s="6">
        <v>112</v>
      </c>
      <c r="ALY416" s="6">
        <v>11.53</v>
      </c>
      <c r="ALZ416" s="6">
        <v>4.71</v>
      </c>
      <c r="AMA416" s="6">
        <v>8.84</v>
      </c>
      <c r="AMB416" s="6">
        <v>3.81</v>
      </c>
      <c r="AMC416" s="6">
        <v>5.12</v>
      </c>
      <c r="AMD416" s="6">
        <v>4.88</v>
      </c>
      <c r="AME416" s="6">
        <v>3.63</v>
      </c>
      <c r="AMF416" s="6">
        <v>3.9</v>
      </c>
      <c r="AMG416" s="6">
        <v>4.49</v>
      </c>
      <c r="AMH416" s="6">
        <v>18.35</v>
      </c>
      <c r="AMI416" s="6">
        <v>12.99</v>
      </c>
      <c r="AMJ416" s="6">
        <v>7.43</v>
      </c>
      <c r="AMK416" s="6">
        <v>8.87</v>
      </c>
      <c r="AML416" s="6">
        <v>3.86</v>
      </c>
      <c r="AMM416" s="6">
        <v>3.42</v>
      </c>
      <c r="AMN416" s="6">
        <v>6.93</v>
      </c>
      <c r="AMO416" s="6">
        <v>8.23</v>
      </c>
      <c r="AMP416" s="6">
        <v>7.1</v>
      </c>
      <c r="AMQ416" s="6">
        <v>10.2</v>
      </c>
      <c r="AMR416" s="6">
        <v>7.6</v>
      </c>
      <c r="AMS416" s="6">
        <v>6.8</v>
      </c>
      <c r="AMT416" s="6">
        <v>33.26</v>
      </c>
      <c r="AMU416" s="6">
        <v>3.07</v>
      </c>
      <c r="AMV416" s="6">
        <v>8.99</v>
      </c>
      <c r="AMW416" s="6">
        <v>11.18</v>
      </c>
      <c r="AMX416" s="6">
        <v>8.26</v>
      </c>
      <c r="AMY416" s="6">
        <v>6.26</v>
      </c>
      <c r="AMZ416" s="6">
        <v>2156.91</v>
      </c>
      <c r="ANA416" s="6">
        <v>8.11</v>
      </c>
      <c r="ANB416" s="6">
        <v>19.19</v>
      </c>
      <c r="ANC416" s="6">
        <v>9.78</v>
      </c>
      <c r="AND416" s="6">
        <v>13.91</v>
      </c>
      <c r="ANE416" s="6">
        <v>5.67</v>
      </c>
      <c r="ANF416" s="6">
        <v>6.85</v>
      </c>
      <c r="ANG416" s="6">
        <v>2.56</v>
      </c>
      <c r="ANH416" s="6">
        <v>8.41</v>
      </c>
      <c r="ANI416" s="6">
        <v>34.38</v>
      </c>
      <c r="ANJ416" s="6">
        <v>5.28</v>
      </c>
      <c r="ANK416" s="6">
        <v>3.15</v>
      </c>
      <c r="ANL416" s="6">
        <v>13.51</v>
      </c>
      <c r="ANM416" s="6">
        <v>63.32</v>
      </c>
      <c r="ANN416" s="6">
        <v>3.92</v>
      </c>
      <c r="ANO416" s="6">
        <v>6.76</v>
      </c>
      <c r="ANP416" s="6">
        <v>8.95</v>
      </c>
      <c r="ANQ416" s="6">
        <v>4.88</v>
      </c>
      <c r="ANR416" s="6">
        <v>2.94</v>
      </c>
      <c r="ANS416" s="6">
        <v>7.98</v>
      </c>
      <c r="ANT416" s="6">
        <v>19.48</v>
      </c>
      <c r="ANU416" s="6">
        <v>8.7</v>
      </c>
      <c r="ANV416" s="6">
        <v>19.27</v>
      </c>
      <c r="ANW416" s="6">
        <v>4.01</v>
      </c>
      <c r="ANX416" s="6">
        <v>7.36</v>
      </c>
      <c r="ANY416" s="6">
        <v>6.71</v>
      </c>
      <c r="ANZ416" s="6">
        <v>10.3</v>
      </c>
      <c r="AOA416" s="6">
        <v>10.47</v>
      </c>
      <c r="AOB416" s="6">
        <v>3.14</v>
      </c>
      <c r="AOC416" s="6">
        <v>28.67</v>
      </c>
      <c r="AOD416" s="6">
        <v>8.75</v>
      </c>
      <c r="AOE416" s="6">
        <v>4.16</v>
      </c>
      <c r="AOF416" s="6">
        <v>15.4</v>
      </c>
      <c r="AOG416" s="6">
        <v>139.2</v>
      </c>
      <c r="AOH416" s="6">
        <v>2.54</v>
      </c>
      <c r="AOI416" s="6">
        <v>17.82</v>
      </c>
      <c r="AOJ416" s="6">
        <v>3.44</v>
      </c>
      <c r="AOK416" s="6">
        <v>3.13</v>
      </c>
      <c r="AOL416" s="6">
        <v>88.5</v>
      </c>
      <c r="AOM416" s="6">
        <v>7.41</v>
      </c>
      <c r="AON416" s="6">
        <v>4.28</v>
      </c>
      <c r="AOO416" s="6">
        <v>11.32</v>
      </c>
      <c r="AOP416" s="6">
        <v>2.18</v>
      </c>
      <c r="AOQ416" s="6">
        <v>5.34</v>
      </c>
      <c r="AOR416" s="6">
        <v>5.45</v>
      </c>
      <c r="AOS416" s="6">
        <v>2.95</v>
      </c>
      <c r="AOT416" s="6">
        <v>5.68</v>
      </c>
      <c r="AOU416" s="6">
        <v>11.46</v>
      </c>
      <c r="AOV416" s="6">
        <v>6.13</v>
      </c>
      <c r="AOW416" s="6">
        <v>3.49</v>
      </c>
      <c r="AOX416" s="6">
        <v>4.54</v>
      </c>
      <c r="AOY416" s="6">
        <v>35.79</v>
      </c>
      <c r="AOZ416" s="6">
        <v>43.89</v>
      </c>
      <c r="APA416" s="6">
        <v>6.6</v>
      </c>
      <c r="APB416" s="6">
        <v>17.58</v>
      </c>
      <c r="APC416" s="6">
        <v>33.3</v>
      </c>
      <c r="APD416" s="6">
        <v>6.29</v>
      </c>
      <c r="APE416" s="6">
        <v>10.07</v>
      </c>
      <c r="APF416" s="6">
        <v>22.29</v>
      </c>
      <c r="APG416" s="6">
        <v>5.46</v>
      </c>
      <c r="APH416" s="6">
        <v>3.16</v>
      </c>
      <c r="API416" s="6">
        <v>16.7</v>
      </c>
      <c r="APJ416" s="6">
        <v>14.93</v>
      </c>
      <c r="APK416" s="6">
        <v>14.84</v>
      </c>
      <c r="APL416" s="6">
        <v>107.88</v>
      </c>
      <c r="APM416" s="6">
        <v>3.25</v>
      </c>
      <c r="APN416" s="6">
        <v>5.95</v>
      </c>
      <c r="APO416" s="6">
        <v>4.07</v>
      </c>
      <c r="APP416" s="6">
        <v>6.01</v>
      </c>
      <c r="APQ416" s="6">
        <v>8.38</v>
      </c>
      <c r="APR416" s="6">
        <v>5.43</v>
      </c>
      <c r="APS416" s="6">
        <v>5.01</v>
      </c>
      <c r="APT416" s="6">
        <v>11.15</v>
      </c>
      <c r="APU416" s="6">
        <v>3.5</v>
      </c>
      <c r="APV416" s="6">
        <v>54</v>
      </c>
      <c r="APW416" s="6">
        <v>5.2</v>
      </c>
      <c r="APX416" s="6">
        <v>7.17</v>
      </c>
      <c r="APY416" s="6">
        <v>9.14</v>
      </c>
      <c r="APZ416" s="6">
        <v>4.14</v>
      </c>
      <c r="AQA416" s="6">
        <v>8.64</v>
      </c>
      <c r="AQB416" s="6">
        <v>8.31</v>
      </c>
      <c r="AQC416" s="6">
        <v>7.17</v>
      </c>
      <c r="AQD416" s="6">
        <v>15.07</v>
      </c>
      <c r="AQE416" s="6">
        <v>3.12</v>
      </c>
      <c r="AQF416" s="6">
        <v>9.05</v>
      </c>
      <c r="AQG416" s="6">
        <v>7.62</v>
      </c>
      <c r="AQH416" s="6">
        <v>4.27</v>
      </c>
      <c r="AQI416" s="6">
        <v>8.1</v>
      </c>
      <c r="AQJ416" s="6">
        <v>7.12</v>
      </c>
      <c r="AQK416" s="6">
        <v>6.18</v>
      </c>
      <c r="AQL416" s="6">
        <v>7.54</v>
      </c>
      <c r="AQM416" s="6">
        <v>3.61</v>
      </c>
      <c r="AQN416" s="6">
        <v>10.34</v>
      </c>
      <c r="AQO416" s="6">
        <v>8.4</v>
      </c>
      <c r="AQP416" s="6">
        <v>5.59</v>
      </c>
      <c r="AQQ416" s="6">
        <v>13.56</v>
      </c>
      <c r="AQR416" s="6">
        <v>13.87</v>
      </c>
      <c r="AQS416" s="6">
        <v>16.37</v>
      </c>
      <c r="AQT416" s="6">
        <v>6.5</v>
      </c>
      <c r="AQU416" s="6">
        <v>7.18</v>
      </c>
      <c r="AQV416" s="6">
        <v>5.53</v>
      </c>
      <c r="AQW416" s="6">
        <v>22.78</v>
      </c>
      <c r="AQX416" s="6">
        <v>15.04</v>
      </c>
      <c r="AQY416" s="6">
        <v>4.78</v>
      </c>
      <c r="AQZ416" s="6">
        <v>9.78</v>
      </c>
      <c r="ARA416" s="6">
        <v>3.42</v>
      </c>
      <c r="ARB416" s="6">
        <v>1.76</v>
      </c>
      <c r="ARC416" s="6">
        <v>12.87</v>
      </c>
      <c r="ARD416" s="6">
        <v>3.5</v>
      </c>
      <c r="ARE416" s="6">
        <v>4.13</v>
      </c>
      <c r="ARF416" s="6">
        <v>54.91</v>
      </c>
      <c r="ARG416" s="6">
        <v>13.54</v>
      </c>
      <c r="ARH416" s="6">
        <v>8.73</v>
      </c>
      <c r="ARI416" s="6">
        <v>13.46</v>
      </c>
      <c r="ARJ416" s="6">
        <v>2.76</v>
      </c>
      <c r="ARK416" s="6">
        <v>3.04</v>
      </c>
      <c r="ARL416" s="6">
        <v>8.79</v>
      </c>
      <c r="ARM416" s="6">
        <v>12.13</v>
      </c>
      <c r="ARN416" s="6">
        <v>4.6</v>
      </c>
      <c r="ARO416" s="6">
        <v>11.76</v>
      </c>
      <c r="ARP416" s="6">
        <v>3.15</v>
      </c>
      <c r="ARQ416" s="6">
        <v>4.31</v>
      </c>
      <c r="ARR416" s="6">
        <v>5.4</v>
      </c>
      <c r="ARS416" s="6">
        <v>12.04</v>
      </c>
      <c r="ART416" s="6">
        <v>4.7</v>
      </c>
      <c r="ARU416" s="6">
        <v>10.02</v>
      </c>
      <c r="ARV416" s="6">
        <v>3.77</v>
      </c>
      <c r="ARW416" s="6">
        <v>3.84</v>
      </c>
      <c r="ARX416" s="6">
        <v>19.87</v>
      </c>
      <c r="ARY416" s="6">
        <v>6.45</v>
      </c>
      <c r="ARZ416" s="6">
        <v>3.8</v>
      </c>
      <c r="ASA416" s="6">
        <v>6.51</v>
      </c>
      <c r="ASB416" s="6">
        <v>26.55</v>
      </c>
      <c r="ASC416" s="6">
        <v>3.28</v>
      </c>
      <c r="ASD416" s="6">
        <v>6.13</v>
      </c>
      <c r="ASE416" s="6">
        <v>4.09</v>
      </c>
      <c r="ASF416" s="6">
        <v>20.44</v>
      </c>
      <c r="ASG416" s="6">
        <v>39.45</v>
      </c>
      <c r="ASH416" s="6">
        <v>13.68</v>
      </c>
      <c r="ASI416" s="6">
        <v>2.99</v>
      </c>
      <c r="ASJ416" s="6">
        <v>16.79</v>
      </c>
      <c r="ASK416" s="6">
        <v>240.99</v>
      </c>
      <c r="ASL416" s="6">
        <v>29.76</v>
      </c>
      <c r="ASM416" s="6">
        <v>8.18</v>
      </c>
      <c r="ASN416" s="6">
        <v>3.89</v>
      </c>
      <c r="ASO416" s="6">
        <v>6.79</v>
      </c>
      <c r="ASP416" s="6">
        <v>9.56</v>
      </c>
      <c r="ASQ416" s="6">
        <v>2.45</v>
      </c>
      <c r="ASR416" s="6">
        <v>5.91</v>
      </c>
      <c r="ASS416" s="6">
        <v>6.98</v>
      </c>
      <c r="AST416" s="6">
        <v>4.25</v>
      </c>
      <c r="ASU416" s="6">
        <v>4.83</v>
      </c>
      <c r="ASV416" s="6">
        <v>7.92</v>
      </c>
      <c r="ASW416" s="6">
        <v>3.08</v>
      </c>
      <c r="ASX416" s="6">
        <v>4.15</v>
      </c>
      <c r="ASY416" s="6">
        <v>4.79</v>
      </c>
      <c r="ASZ416" s="6">
        <v>10.29</v>
      </c>
      <c r="ATA416" s="6">
        <v>3.57</v>
      </c>
      <c r="ATB416" s="6">
        <v>11.1</v>
      </c>
      <c r="ATC416" s="6">
        <v>4.4</v>
      </c>
      <c r="ATD416" s="6">
        <v>6.79</v>
      </c>
      <c r="ATE416" s="6">
        <v>3.49</v>
      </c>
      <c r="ATF416" s="6">
        <v>2.63</v>
      </c>
      <c r="ATG416" s="6">
        <v>2.35</v>
      </c>
      <c r="ATH416" s="6">
        <v>8.09</v>
      </c>
      <c r="ATI416" s="6">
        <v>6.93</v>
      </c>
      <c r="ATJ416" s="6">
        <v>25.85</v>
      </c>
      <c r="ATK416" s="6">
        <v>4.39</v>
      </c>
      <c r="ATL416" s="6">
        <v>7.56</v>
      </c>
      <c r="ATM416" s="6">
        <v>12.09</v>
      </c>
      <c r="ATN416" s="6">
        <v>14.43</v>
      </c>
      <c r="ATO416" s="6">
        <v>6.33</v>
      </c>
      <c r="ATP416" s="6">
        <v>4.76</v>
      </c>
      <c r="ATQ416" s="6">
        <v>9.44</v>
      </c>
      <c r="ATR416" s="6">
        <v>7.79</v>
      </c>
      <c r="ATS416" s="6">
        <v>20.23</v>
      </c>
      <c r="ATT416" s="6">
        <v>5.32</v>
      </c>
      <c r="ATU416" s="6">
        <v>24.81</v>
      </c>
      <c r="ATV416" s="6">
        <v>9.45</v>
      </c>
      <c r="ATW416" s="6">
        <v>1.98</v>
      </c>
      <c r="ATX416" s="6">
        <v>8.12</v>
      </c>
      <c r="ATY416" s="6">
        <v>98.92</v>
      </c>
      <c r="ATZ416" s="6">
        <v>16.12</v>
      </c>
      <c r="AUA416" s="6">
        <v>4.6</v>
      </c>
      <c r="AUB416" s="6">
        <v>9.94</v>
      </c>
      <c r="AUC416" s="6">
        <v>11.04</v>
      </c>
      <c r="AUD416" s="6">
        <v>3.34</v>
      </c>
      <c r="AUE416" s="6">
        <v>37.2</v>
      </c>
      <c r="AUF416" s="6">
        <v>59.76</v>
      </c>
      <c r="AUG416" s="6">
        <v>7.9</v>
      </c>
      <c r="AUH416" s="6">
        <v>14.21</v>
      </c>
      <c r="AUI416" s="6">
        <v>5.36</v>
      </c>
      <c r="AUJ416" s="6">
        <v>3.59</v>
      </c>
      <c r="AUK416" s="6">
        <v>76</v>
      </c>
      <c r="AUL416" s="6">
        <v>11.44</v>
      </c>
      <c r="AUM416" s="6">
        <v>368.51</v>
      </c>
      <c r="AUN416" s="6">
        <v>28.96</v>
      </c>
      <c r="AUO416" s="6">
        <v>20.66</v>
      </c>
      <c r="AUP416" s="6">
        <v>8.49</v>
      </c>
      <c r="AUQ416" s="6">
        <v>5.1</v>
      </c>
      <c r="AUR416" s="6">
        <v>6.06</v>
      </c>
      <c r="AUS416" s="6">
        <v>23.66</v>
      </c>
      <c r="AUT416" s="6">
        <v>14.31</v>
      </c>
      <c r="AUU416" s="6">
        <v>14.44</v>
      </c>
      <c r="AUV416" s="6">
        <v>7.59</v>
      </c>
      <c r="AUW416" s="6">
        <v>13.88</v>
      </c>
      <c r="AUX416" s="6">
        <v>1.6</v>
      </c>
      <c r="AUY416" s="6">
        <v>3.93</v>
      </c>
      <c r="AUZ416" s="6">
        <v>133.56</v>
      </c>
      <c r="AVA416" s="6">
        <v>3.79</v>
      </c>
      <c r="AVB416" s="6">
        <v>5.64</v>
      </c>
      <c r="AVC416" s="6">
        <v>11.62</v>
      </c>
      <c r="AVD416" s="6">
        <v>5.14</v>
      </c>
      <c r="AVE416" s="6">
        <v>11.56</v>
      </c>
      <c r="AVF416" s="6">
        <v>4.86</v>
      </c>
      <c r="AVG416" s="6">
        <v>7.26</v>
      </c>
      <c r="AVH416" s="6">
        <v>3.1</v>
      </c>
      <c r="AVI416" s="6">
        <v>3.52</v>
      </c>
      <c r="AVJ416" s="6">
        <v>4.3</v>
      </c>
      <c r="AVK416" s="6">
        <v>12.48</v>
      </c>
      <c r="AVL416" s="6">
        <v>3.29</v>
      </c>
      <c r="AVM416" s="6">
        <v>2.43</v>
      </c>
      <c r="AVN416" s="6">
        <v>4.86</v>
      </c>
      <c r="AVO416" s="6">
        <v>7.1</v>
      </c>
      <c r="AVP416" s="6">
        <v>5.4</v>
      </c>
      <c r="AVQ416" s="6">
        <v>4.65</v>
      </c>
      <c r="AVR416" s="6">
        <v>18.99</v>
      </c>
      <c r="AVS416" s="6">
        <v>7.05</v>
      </c>
      <c r="AVT416" s="6">
        <v>16.3</v>
      </c>
      <c r="AVU416" s="6">
        <v>3.69</v>
      </c>
      <c r="AVV416" s="6">
        <v>3.05</v>
      </c>
      <c r="AVW416" s="6">
        <v>3.63</v>
      </c>
      <c r="AVX416" s="6">
        <v>497.21</v>
      </c>
      <c r="AVY416" s="6">
        <v>11.4</v>
      </c>
      <c r="AVZ416" s="6">
        <v>3.07</v>
      </c>
      <c r="AWA416" s="6">
        <v>11.75</v>
      </c>
      <c r="AWB416" s="6">
        <v>6.79</v>
      </c>
      <c r="AWC416" s="6">
        <v>2.48</v>
      </c>
      <c r="AWD416" s="6">
        <v>14.2</v>
      </c>
      <c r="AWE416" s="6">
        <v>10.06</v>
      </c>
      <c r="AWF416" s="6">
        <v>5.04</v>
      </c>
      <c r="AWG416" s="6">
        <v>5.23</v>
      </c>
      <c r="AWH416" s="6">
        <v>6.01</v>
      </c>
      <c r="AWI416" s="6">
        <v>9.28</v>
      </c>
      <c r="AWJ416" s="6">
        <v>3.71</v>
      </c>
      <c r="AWK416" s="6">
        <v>4.78</v>
      </c>
      <c r="AWL416" s="6">
        <v>8.22</v>
      </c>
      <c r="AWM416" s="6">
        <v>20.1</v>
      </c>
      <c r="AWN416" s="6">
        <v>3.54</v>
      </c>
      <c r="AWO416" s="6">
        <v>5.87</v>
      </c>
      <c r="AWP416" s="6">
        <v>4.89</v>
      </c>
      <c r="AWQ416" s="6">
        <v>5.81</v>
      </c>
      <c r="AWR416" s="6">
        <v>9.11</v>
      </c>
      <c r="AWS416" s="6">
        <v>12.28</v>
      </c>
      <c r="AWT416" s="6">
        <v>16.17</v>
      </c>
      <c r="AWU416" s="6">
        <v>6.04</v>
      </c>
      <c r="AWV416" s="6">
        <v>11.58</v>
      </c>
      <c r="AWW416" s="6">
        <v>6.33</v>
      </c>
      <c r="AWX416" s="6">
        <v>2.95</v>
      </c>
      <c r="AWY416" s="6">
        <v>8.81</v>
      </c>
      <c r="AWZ416" s="6">
        <v>6.12</v>
      </c>
      <c r="AXA416" s="6">
        <v>4.46</v>
      </c>
      <c r="AXB416" s="6">
        <v>50.31</v>
      </c>
      <c r="AXC416" s="6">
        <v>8.54</v>
      </c>
      <c r="AXD416" s="6">
        <v>8.99</v>
      </c>
      <c r="AXE416" s="6">
        <v>21.72</v>
      </c>
      <c r="AXF416" s="6">
        <v>29.12</v>
      </c>
      <c r="AXG416" s="6">
        <v>8.81</v>
      </c>
      <c r="AXH416" s="6">
        <v>2.46</v>
      </c>
      <c r="AXI416" s="6">
        <v>3.53</v>
      </c>
      <c r="AXJ416" s="6">
        <v>13.26</v>
      </c>
      <c r="AXK416" s="6">
        <v>12.74</v>
      </c>
      <c r="AXL416" s="6">
        <v>6.22</v>
      </c>
      <c r="AXM416" s="6">
        <v>29.01</v>
      </c>
      <c r="AXN416" s="6">
        <v>5.61</v>
      </c>
      <c r="AXO416" s="6">
        <v>17.14</v>
      </c>
      <c r="AXP416" s="6">
        <v>27.81</v>
      </c>
      <c r="AXQ416" s="6">
        <v>2.42</v>
      </c>
      <c r="AXR416" s="6">
        <v>5.98</v>
      </c>
      <c r="AXS416" s="6">
        <v>8.09</v>
      </c>
      <c r="AXT416" s="6">
        <v>3.91</v>
      </c>
      <c r="AXU416" s="6">
        <v>11.82</v>
      </c>
      <c r="AXV416" s="6">
        <v>2.88</v>
      </c>
      <c r="AXW416" s="6">
        <v>4.31</v>
      </c>
      <c r="AXX416" s="6">
        <v>2</v>
      </c>
      <c r="AXY416" s="6">
        <v>43.52</v>
      </c>
      <c r="AXZ416" s="6">
        <v>5.7</v>
      </c>
      <c r="AYA416" s="6">
        <v>6.2</v>
      </c>
      <c r="AYB416" s="6">
        <v>10.79</v>
      </c>
      <c r="AYC416" s="6">
        <v>16.62</v>
      </c>
      <c r="AYD416" s="6">
        <v>15.56</v>
      </c>
      <c r="AYE416" s="6">
        <v>7.39</v>
      </c>
      <c r="AYF416" s="6">
        <v>3.83</v>
      </c>
      <c r="AYG416" s="6">
        <v>2.83</v>
      </c>
      <c r="AYH416" s="6">
        <v>71.7</v>
      </c>
      <c r="AYI416" s="6">
        <v>8.45</v>
      </c>
      <c r="AYJ416" s="6">
        <v>19.34</v>
      </c>
      <c r="AYK416" s="6">
        <v>54.18</v>
      </c>
      <c r="AYL416" s="6">
        <v>9.6</v>
      </c>
      <c r="AYM416" s="6">
        <v>38.2</v>
      </c>
      <c r="AYN416" s="6">
        <v>5.43</v>
      </c>
      <c r="AYO416" s="6">
        <v>6.06</v>
      </c>
      <c r="AYP416" s="6">
        <v>4.03</v>
      </c>
      <c r="AYQ416" s="6">
        <v>50.81</v>
      </c>
      <c r="AYR416" s="6">
        <v>7.34</v>
      </c>
      <c r="AYS416" s="6">
        <v>18.34</v>
      </c>
      <c r="AYT416" s="6">
        <v>16.67</v>
      </c>
      <c r="AYU416" s="6">
        <v>20.4</v>
      </c>
      <c r="AYV416" s="6">
        <v>4.07</v>
      </c>
      <c r="AYW416" s="6">
        <v>6.05</v>
      </c>
      <c r="AYX416" s="6">
        <v>7.71</v>
      </c>
      <c r="AYY416" s="6">
        <v>9.8</v>
      </c>
      <c r="AYZ416" s="6">
        <v>5.54</v>
      </c>
      <c r="AZA416" s="6">
        <v>14.01</v>
      </c>
      <c r="AZB416" s="6">
        <v>10.01</v>
      </c>
      <c r="AZC416" s="6">
        <v>6.58</v>
      </c>
      <c r="AZD416" s="6">
        <v>9.65</v>
      </c>
      <c r="AZE416" s="6">
        <v>7.72</v>
      </c>
      <c r="AZF416" s="6">
        <v>4.04</v>
      </c>
      <c r="AZG416" s="6">
        <v>6.09</v>
      </c>
      <c r="AZH416" s="6">
        <v>41.02</v>
      </c>
      <c r="AZI416" s="6">
        <v>2.96</v>
      </c>
      <c r="AZJ416" s="6">
        <v>14.53</v>
      </c>
      <c r="AZK416" s="6">
        <v>2.97</v>
      </c>
      <c r="AZL416" s="6">
        <v>3.53</v>
      </c>
      <c r="AZM416" s="6">
        <v>11.74</v>
      </c>
      <c r="AZN416" s="6">
        <v>10.92</v>
      </c>
      <c r="AZO416" s="6">
        <v>11.78</v>
      </c>
      <c r="AZP416" s="6">
        <v>4.4</v>
      </c>
      <c r="AZQ416" s="6">
        <v>5.25</v>
      </c>
      <c r="AZR416" s="6">
        <v>15.63</v>
      </c>
      <c r="AZS416" s="6">
        <v>39.69</v>
      </c>
      <c r="AZT416" s="6">
        <v>8.23</v>
      </c>
      <c r="AZU416" s="6">
        <v>20.98</v>
      </c>
      <c r="AZV416" s="6">
        <v>6.99</v>
      </c>
      <c r="AZW416" s="6">
        <v>7.94</v>
      </c>
      <c r="AZX416" s="6">
        <v>7.96</v>
      </c>
      <c r="AZY416" s="6">
        <v>4.87</v>
      </c>
      <c r="AZZ416" s="6">
        <v>6.1</v>
      </c>
      <c r="BAA416" s="6">
        <v>2.53</v>
      </c>
      <c r="BAB416" s="6">
        <v>6.55</v>
      </c>
      <c r="BAC416" s="6">
        <v>8.11</v>
      </c>
      <c r="BAD416" s="6">
        <v>3.61</v>
      </c>
      <c r="BAE416" s="6">
        <v>10.47</v>
      </c>
      <c r="BAF416" s="6">
        <v>20.32</v>
      </c>
      <c r="BAG416" s="6">
        <v>3.36</v>
      </c>
      <c r="BAH416" s="6">
        <v>8.17</v>
      </c>
      <c r="BAI416" s="6">
        <v>20.8</v>
      </c>
      <c r="BAJ416" s="6">
        <v>12.36</v>
      </c>
      <c r="BAK416" s="6">
        <v>4.89</v>
      </c>
      <c r="BAL416" s="6">
        <v>7.42</v>
      </c>
      <c r="BAM416" s="6">
        <v>66.25</v>
      </c>
      <c r="BAN416" s="6">
        <v>4.83</v>
      </c>
      <c r="BAO416" s="6">
        <v>2.15</v>
      </c>
      <c r="BAP416" s="6">
        <v>5.25</v>
      </c>
      <c r="BAQ416" s="6">
        <v>5.18</v>
      </c>
      <c r="BAR416" s="6">
        <v>2.46</v>
      </c>
      <c r="BAS416" s="6">
        <v>4.85</v>
      </c>
      <c r="BAT416" s="6">
        <v>30.75</v>
      </c>
      <c r="BAU416" s="6">
        <v>20.83</v>
      </c>
      <c r="BAV416" s="6">
        <v>33.57</v>
      </c>
      <c r="BAW416" s="6">
        <v>7.47</v>
      </c>
      <c r="BAX416" s="6">
        <v>12.3</v>
      </c>
      <c r="BAY416" s="6">
        <v>4.23</v>
      </c>
      <c r="BAZ416" s="6">
        <v>6.21</v>
      </c>
      <c r="BBA416" s="6">
        <v>15.53</v>
      </c>
      <c r="BBB416" s="6">
        <v>5.23</v>
      </c>
      <c r="BBC416" s="6">
        <v>3.18</v>
      </c>
      <c r="BBD416" s="6">
        <v>5.59</v>
      </c>
      <c r="BBE416" s="6">
        <v>7.56</v>
      </c>
      <c r="BBF416" s="6">
        <v>9.87</v>
      </c>
      <c r="BBG416" s="6">
        <v>4.5</v>
      </c>
      <c r="BBH416" s="6">
        <v>27.13</v>
      </c>
      <c r="BBI416" s="6">
        <v>6.72</v>
      </c>
      <c r="BBJ416" s="6">
        <v>6.57</v>
      </c>
      <c r="BBK416" s="6">
        <v>3.08</v>
      </c>
      <c r="BBL416" s="6">
        <v>2.56</v>
      </c>
      <c r="BBM416" s="6">
        <v>5.16</v>
      </c>
      <c r="BBN416" s="6">
        <v>7.29</v>
      </c>
    </row>
    <row r="417" spans="1:1418">
      <c r="A417" s="3">
        <v>44365</v>
      </c>
      <c r="B417" s="6">
        <v>22.65</v>
      </c>
      <c r="C417" s="6">
        <v>24.57</v>
      </c>
      <c r="D417" s="6">
        <v>19.78</v>
      </c>
      <c r="E417" s="6">
        <v>5.24</v>
      </c>
      <c r="F417" s="6">
        <v>2.2</v>
      </c>
      <c r="G417" s="6">
        <v>16.02</v>
      </c>
      <c r="H417" s="6">
        <v>3.96</v>
      </c>
      <c r="I417" s="6">
        <v>12.49</v>
      </c>
      <c r="J417" s="6">
        <v>9.93</v>
      </c>
      <c r="K417" s="6">
        <v>7.8</v>
      </c>
      <c r="L417" s="6">
        <v>6.45</v>
      </c>
      <c r="M417" s="6">
        <v>3.54</v>
      </c>
      <c r="N417" s="6">
        <v>7.93</v>
      </c>
      <c r="O417" s="6">
        <v>9.58</v>
      </c>
      <c r="P417" s="6">
        <v>18.18</v>
      </c>
      <c r="Q417" s="6">
        <v>14.91</v>
      </c>
      <c r="R417" s="6">
        <v>13.75</v>
      </c>
      <c r="S417" s="6">
        <v>9.6</v>
      </c>
      <c r="T417" s="6">
        <v>38.39</v>
      </c>
      <c r="U417" s="6">
        <v>7.28</v>
      </c>
      <c r="V417" s="6">
        <v>6.52</v>
      </c>
      <c r="W417" s="6">
        <v>3.78</v>
      </c>
      <c r="X417" s="6">
        <v>20.1</v>
      </c>
      <c r="Y417" s="6">
        <v>19.37</v>
      </c>
      <c r="Z417" s="6">
        <v>4.63</v>
      </c>
      <c r="AA417" s="6">
        <v>3.63</v>
      </c>
      <c r="AB417" s="6">
        <v>8.23</v>
      </c>
      <c r="AC417" s="6">
        <v>16.39</v>
      </c>
      <c r="AD417" s="6">
        <v>2.61</v>
      </c>
      <c r="AE417" s="6">
        <v>8.5</v>
      </c>
      <c r="AF417" s="6">
        <v>8.51</v>
      </c>
      <c r="AG417" s="6">
        <v>18.55</v>
      </c>
      <c r="AH417" s="6">
        <v>43.08</v>
      </c>
      <c r="AI417" s="6">
        <v>14.09</v>
      </c>
      <c r="AJ417" s="6">
        <v>4.26</v>
      </c>
      <c r="AK417" s="6">
        <v>2.88</v>
      </c>
      <c r="AL417" s="6">
        <v>5.43</v>
      </c>
      <c r="AM417" s="6">
        <v>7.48</v>
      </c>
      <c r="AN417" s="6">
        <v>4.48</v>
      </c>
      <c r="AO417" s="6">
        <v>5.57</v>
      </c>
      <c r="AP417" s="6">
        <v>14.98</v>
      </c>
      <c r="AQ417" s="6">
        <v>34.15</v>
      </c>
      <c r="AR417" s="6">
        <v>7.56</v>
      </c>
      <c r="AS417" s="6">
        <v>14.36</v>
      </c>
      <c r="AT417" s="6">
        <v>2.74</v>
      </c>
      <c r="AU417" s="6">
        <v>7.65</v>
      </c>
      <c r="AV417" s="6">
        <v>7.87</v>
      </c>
      <c r="AW417" s="6">
        <v>3.26</v>
      </c>
      <c r="AX417" s="6">
        <v>5.34</v>
      </c>
      <c r="AY417" s="6">
        <v>7.87</v>
      </c>
      <c r="AZ417" s="6">
        <v>5.54</v>
      </c>
      <c r="BA417" s="6">
        <v>9.89</v>
      </c>
      <c r="BB417" s="6">
        <v>6.77</v>
      </c>
      <c r="BC417" s="6">
        <v>7.6</v>
      </c>
      <c r="BD417" s="6">
        <v>7.3</v>
      </c>
      <c r="BE417" s="6">
        <v>8.27</v>
      </c>
      <c r="BF417" s="6">
        <v>12.99</v>
      </c>
      <c r="BG417" s="6">
        <v>7.83</v>
      </c>
      <c r="BH417" s="6">
        <v>9.2</v>
      </c>
      <c r="BI417" s="6">
        <v>12.13</v>
      </c>
      <c r="BJ417" s="6">
        <v>6.05</v>
      </c>
      <c r="BK417" s="6">
        <v>15.67</v>
      </c>
      <c r="BL417" s="6">
        <v>17.15</v>
      </c>
      <c r="BM417" s="6">
        <v>12.46</v>
      </c>
      <c r="BN417" s="6">
        <v>12.68</v>
      </c>
      <c r="BO417" s="6">
        <v>6.82</v>
      </c>
      <c r="BP417" s="6">
        <v>32.95</v>
      </c>
      <c r="BQ417" s="6">
        <v>3.92</v>
      </c>
      <c r="BR417" s="6">
        <v>4.21</v>
      </c>
      <c r="BS417" s="6">
        <v>21.65</v>
      </c>
      <c r="BT417" s="6">
        <v>5.27</v>
      </c>
      <c r="BU417" s="6">
        <v>4.35</v>
      </c>
      <c r="BV417" s="6">
        <v>13.31</v>
      </c>
      <c r="BW417" s="6">
        <v>2.1</v>
      </c>
      <c r="BX417" s="6">
        <v>2.58</v>
      </c>
      <c r="BY417" s="6">
        <v>4.48</v>
      </c>
      <c r="BZ417" s="6">
        <v>4.36</v>
      </c>
      <c r="CA417" s="6">
        <v>3.46</v>
      </c>
      <c r="CB417" s="6">
        <v>5.26</v>
      </c>
      <c r="CC417" s="6">
        <v>7.27</v>
      </c>
      <c r="CD417" s="6">
        <v>34.24</v>
      </c>
      <c r="CE417" s="6">
        <v>6.14</v>
      </c>
      <c r="CF417" s="6">
        <v>7.85</v>
      </c>
      <c r="CG417" s="6">
        <v>2.73</v>
      </c>
      <c r="CH417" s="6">
        <v>7.17</v>
      </c>
      <c r="CI417" s="6">
        <v>5.32</v>
      </c>
      <c r="CJ417" s="6">
        <v>8.37</v>
      </c>
      <c r="CK417" s="6">
        <v>5.67</v>
      </c>
      <c r="CL417" s="6">
        <v>11.72</v>
      </c>
      <c r="CM417" s="6">
        <v>7.73</v>
      </c>
      <c r="CN417" s="6">
        <v>20.01</v>
      </c>
      <c r="CO417" s="6">
        <v>7.19</v>
      </c>
      <c r="CP417" s="6">
        <v>2.11</v>
      </c>
      <c r="CQ417" s="6">
        <v>5.85</v>
      </c>
      <c r="CR417" s="6">
        <v>2.95</v>
      </c>
      <c r="CS417" s="6">
        <v>4.64</v>
      </c>
      <c r="CT417" s="6">
        <v>47.6</v>
      </c>
      <c r="CU417" s="6">
        <v>3.43</v>
      </c>
      <c r="CV417" s="6">
        <v>19.85</v>
      </c>
      <c r="CW417" s="6">
        <v>2.66</v>
      </c>
      <c r="CX417" s="6">
        <v>3.71</v>
      </c>
      <c r="CY417" s="6">
        <v>10.88</v>
      </c>
      <c r="CZ417" s="6">
        <v>3.25</v>
      </c>
      <c r="DA417" s="6">
        <v>3.51</v>
      </c>
      <c r="DB417" s="6">
        <v>3.44</v>
      </c>
      <c r="DC417" s="6">
        <v>7.3</v>
      </c>
      <c r="DD417" s="6">
        <v>31.7</v>
      </c>
      <c r="DE417" s="6">
        <v>7.92</v>
      </c>
      <c r="DF417" s="6">
        <v>5.53</v>
      </c>
      <c r="DG417" s="6">
        <v>4</v>
      </c>
      <c r="DH417" s="6">
        <v>8.38</v>
      </c>
      <c r="DI417" s="6">
        <v>13.64</v>
      </c>
      <c r="DJ417" s="6">
        <v>2.89</v>
      </c>
      <c r="DK417" s="6">
        <v>14.09</v>
      </c>
      <c r="DL417" s="6">
        <v>2.81</v>
      </c>
      <c r="DM417" s="6">
        <v>5.25</v>
      </c>
      <c r="DN417" s="6">
        <v>106.94</v>
      </c>
      <c r="DO417" s="6">
        <v>3.76</v>
      </c>
      <c r="DP417" s="6">
        <v>5.7</v>
      </c>
      <c r="DQ417" s="6">
        <v>3.75</v>
      </c>
      <c r="DR417" s="6">
        <v>6.1</v>
      </c>
      <c r="DS417" s="6">
        <v>3.68</v>
      </c>
      <c r="DT417" s="6">
        <v>18.82</v>
      </c>
      <c r="DU417" s="6">
        <v>3.81</v>
      </c>
      <c r="DV417" s="6">
        <v>23.1</v>
      </c>
      <c r="DW417" s="6">
        <v>8.23</v>
      </c>
      <c r="DX417" s="6">
        <v>3.05</v>
      </c>
      <c r="DY417" s="6">
        <v>8.91</v>
      </c>
      <c r="DZ417" s="6">
        <v>4.73</v>
      </c>
      <c r="EA417" s="6">
        <v>14.78</v>
      </c>
      <c r="EB417" s="6">
        <v>3.62</v>
      </c>
      <c r="EC417" s="6">
        <v>2.79</v>
      </c>
      <c r="ED417" s="6">
        <v>4.95</v>
      </c>
      <c r="EE417" s="6">
        <v>4.91</v>
      </c>
      <c r="EF417" s="6">
        <v>6.73</v>
      </c>
      <c r="EG417" s="6">
        <v>3.25</v>
      </c>
      <c r="EH417" s="6">
        <v>5.81</v>
      </c>
      <c r="EI417" s="6">
        <v>5.9</v>
      </c>
      <c r="EJ417" s="6">
        <v>10.54</v>
      </c>
      <c r="EK417" s="6">
        <v>232.8</v>
      </c>
      <c r="EL417" s="6">
        <v>5.91</v>
      </c>
      <c r="EM417" s="6">
        <v>2.14</v>
      </c>
      <c r="EN417" s="6">
        <v>6.33</v>
      </c>
      <c r="EO417" s="6">
        <v>3.19</v>
      </c>
      <c r="EP417" s="6">
        <v>11.42</v>
      </c>
      <c r="EQ417" s="6">
        <v>21.59</v>
      </c>
      <c r="ER417" s="6">
        <v>8.09</v>
      </c>
      <c r="ES417" s="6">
        <v>7.38</v>
      </c>
      <c r="ET417" s="6">
        <v>5.68</v>
      </c>
      <c r="EU417" s="6">
        <v>8.09</v>
      </c>
      <c r="EV417" s="6">
        <v>6.13</v>
      </c>
      <c r="EW417" s="6">
        <v>3.22</v>
      </c>
      <c r="EX417" s="6">
        <v>4.81</v>
      </c>
      <c r="EY417" s="6">
        <v>2.81</v>
      </c>
      <c r="EZ417" s="6">
        <v>233</v>
      </c>
      <c r="FA417" s="6">
        <v>4.75</v>
      </c>
      <c r="FB417" s="6">
        <v>5.22</v>
      </c>
      <c r="FC417" s="6">
        <v>4.19</v>
      </c>
      <c r="FD417" s="6">
        <v>4.87</v>
      </c>
      <c r="FE417" s="6">
        <v>5.45</v>
      </c>
      <c r="FF417" s="6">
        <v>13.23</v>
      </c>
      <c r="FG417" s="6">
        <v>5.36</v>
      </c>
      <c r="FH417" s="6">
        <v>3.68</v>
      </c>
      <c r="FI417" s="6">
        <v>3.49</v>
      </c>
      <c r="FJ417" s="6">
        <v>2.7</v>
      </c>
      <c r="FK417" s="6">
        <v>9.6</v>
      </c>
      <c r="FL417" s="6">
        <v>7.11</v>
      </c>
      <c r="FM417" s="6">
        <v>5.99</v>
      </c>
      <c r="FN417" s="6">
        <v>5.06</v>
      </c>
      <c r="FO417" s="6">
        <v>3.47</v>
      </c>
      <c r="FP417" s="6">
        <v>15.32</v>
      </c>
      <c r="FQ417" s="6">
        <v>23.69</v>
      </c>
      <c r="FR417" s="6">
        <v>18.25</v>
      </c>
      <c r="FS417" s="6">
        <v>3.64</v>
      </c>
      <c r="FT417" s="6">
        <v>8.26</v>
      </c>
      <c r="FU417" s="6">
        <v>2.19</v>
      </c>
      <c r="FV417" s="6">
        <v>2.73</v>
      </c>
      <c r="FW417" s="6">
        <v>3.3</v>
      </c>
      <c r="FX417" s="6">
        <v>3.66</v>
      </c>
      <c r="FY417" s="6">
        <v>6.16</v>
      </c>
      <c r="FZ417" s="6">
        <v>10.46</v>
      </c>
      <c r="GA417" s="6">
        <v>26.82</v>
      </c>
      <c r="GB417" s="6">
        <v>4.88</v>
      </c>
      <c r="GC417" s="6">
        <v>5.79</v>
      </c>
      <c r="GD417" s="6">
        <v>9.86</v>
      </c>
      <c r="GE417" s="6">
        <v>53.68</v>
      </c>
      <c r="GF417" s="6">
        <v>4.28</v>
      </c>
      <c r="GG417" s="6">
        <v>9.88</v>
      </c>
      <c r="GH417" s="6">
        <v>5.65</v>
      </c>
      <c r="GI417" s="6">
        <v>8.28</v>
      </c>
      <c r="GJ417" s="6">
        <v>3.31</v>
      </c>
      <c r="GK417" s="6">
        <v>395.9</v>
      </c>
      <c r="GL417" s="6">
        <v>10.02</v>
      </c>
      <c r="GM417" s="6">
        <v>4.01</v>
      </c>
      <c r="GN417" s="6">
        <v>7.87</v>
      </c>
      <c r="GO417" s="6">
        <v>15.97</v>
      </c>
      <c r="GP417" s="6">
        <v>2.25</v>
      </c>
      <c r="GQ417" s="6">
        <v>19.19</v>
      </c>
      <c r="GR417" s="6">
        <v>6.01</v>
      </c>
      <c r="GS417" s="6">
        <v>2.82</v>
      </c>
      <c r="GT417" s="6">
        <v>5.18</v>
      </c>
      <c r="GU417" s="6">
        <v>4.32</v>
      </c>
      <c r="GV417" s="6">
        <v>3.8</v>
      </c>
      <c r="GW417" s="6">
        <v>13.24</v>
      </c>
      <c r="GX417" s="6">
        <v>4.81</v>
      </c>
      <c r="GY417" s="6">
        <v>4.49</v>
      </c>
      <c r="GZ417" s="6">
        <v>8.26</v>
      </c>
      <c r="HA417" s="6">
        <v>8.49</v>
      </c>
      <c r="HB417" s="6">
        <v>9.09</v>
      </c>
      <c r="HC417" s="6">
        <v>5.05</v>
      </c>
      <c r="HD417" s="6">
        <v>4.88</v>
      </c>
      <c r="HE417" s="6">
        <v>6.24</v>
      </c>
      <c r="HF417" s="6">
        <v>6.68</v>
      </c>
      <c r="HG417" s="6">
        <v>5.62</v>
      </c>
      <c r="HH417" s="6">
        <v>5.33</v>
      </c>
      <c r="HI417" s="6">
        <v>4.8</v>
      </c>
      <c r="HJ417" s="6">
        <v>12.02</v>
      </c>
      <c r="HK417" s="6">
        <v>7.21</v>
      </c>
      <c r="HL417" s="6">
        <v>3.19</v>
      </c>
      <c r="HM417" s="6">
        <v>21.89</v>
      </c>
      <c r="HN417" s="6">
        <v>2.41</v>
      </c>
      <c r="HO417" s="6">
        <v>29.65</v>
      </c>
      <c r="HP417" s="6">
        <v>16.38</v>
      </c>
      <c r="HQ417" s="6">
        <v>11.88</v>
      </c>
      <c r="HR417" s="6">
        <v>4.69</v>
      </c>
      <c r="HS417" s="6">
        <v>3.39</v>
      </c>
      <c r="HT417" s="6">
        <v>5.11</v>
      </c>
      <c r="HU417" s="6">
        <v>7.65</v>
      </c>
      <c r="HV417" s="6">
        <v>6.85</v>
      </c>
      <c r="HW417" s="6">
        <v>3.85</v>
      </c>
      <c r="HX417" s="6">
        <v>4.28</v>
      </c>
      <c r="HY417" s="6">
        <v>7.06</v>
      </c>
      <c r="HZ417" s="6">
        <v>6.78</v>
      </c>
      <c r="IA417" s="6">
        <v>6.3</v>
      </c>
      <c r="IB417" s="6">
        <v>6.07</v>
      </c>
      <c r="IC417" s="6">
        <v>2.69</v>
      </c>
      <c r="ID417" s="6">
        <v>7.84</v>
      </c>
      <c r="IE417" s="6">
        <v>7.54</v>
      </c>
      <c r="IF417" s="6">
        <v>5.52</v>
      </c>
      <c r="IG417" s="6">
        <v>56.82</v>
      </c>
      <c r="IH417" s="6">
        <v>7.83</v>
      </c>
      <c r="II417" s="6">
        <v>6.34</v>
      </c>
      <c r="IJ417" s="6">
        <v>9.09</v>
      </c>
      <c r="IK417" s="6">
        <v>20.18</v>
      </c>
      <c r="IL417" s="6">
        <v>25.4</v>
      </c>
      <c r="IM417" s="6">
        <v>4.25</v>
      </c>
      <c r="IN417" s="6">
        <v>3.23</v>
      </c>
      <c r="IO417" s="6">
        <v>2.68</v>
      </c>
      <c r="IP417" s="6">
        <v>3.4</v>
      </c>
      <c r="IQ417" s="6">
        <v>8.71</v>
      </c>
      <c r="IR417" s="6">
        <v>3.82</v>
      </c>
      <c r="IS417" s="6">
        <v>4.75</v>
      </c>
      <c r="IT417" s="6">
        <v>5.26</v>
      </c>
      <c r="IU417" s="6">
        <v>4.19</v>
      </c>
      <c r="IV417" s="6">
        <v>23.29</v>
      </c>
      <c r="IW417" s="6">
        <v>4.66</v>
      </c>
      <c r="IX417" s="6">
        <v>3.11</v>
      </c>
      <c r="IY417" s="6">
        <v>25.45</v>
      </c>
      <c r="IZ417" s="6">
        <v>15.1</v>
      </c>
      <c r="JA417" s="6">
        <v>12.01</v>
      </c>
      <c r="JB417" s="6">
        <v>3.81</v>
      </c>
      <c r="JC417" s="6">
        <v>9.16</v>
      </c>
      <c r="JD417" s="6">
        <v>3.46</v>
      </c>
      <c r="JE417" s="6">
        <v>7.28</v>
      </c>
      <c r="JF417" s="6">
        <v>6.17</v>
      </c>
      <c r="JG417" s="6">
        <v>43.37</v>
      </c>
      <c r="JH417" s="6">
        <v>7</v>
      </c>
      <c r="JI417" s="6">
        <v>11.6</v>
      </c>
      <c r="JJ417" s="6">
        <v>5.24</v>
      </c>
      <c r="JK417" s="6">
        <v>4.07</v>
      </c>
      <c r="JL417" s="6">
        <v>8.84</v>
      </c>
      <c r="JM417" s="6">
        <v>3.04</v>
      </c>
      <c r="JN417" s="6">
        <v>5.06</v>
      </c>
      <c r="JO417" s="6">
        <v>3.23</v>
      </c>
      <c r="JP417" s="6">
        <v>7.78</v>
      </c>
      <c r="JQ417" s="6">
        <v>269.72</v>
      </c>
      <c r="JR417" s="6">
        <v>10.82</v>
      </c>
      <c r="JS417" s="6">
        <v>6.28</v>
      </c>
      <c r="JT417" s="6">
        <v>4.33</v>
      </c>
      <c r="JU417" s="6">
        <v>14.28</v>
      </c>
      <c r="JV417" s="6">
        <v>11.91</v>
      </c>
      <c r="JW417" s="6">
        <v>1.99</v>
      </c>
      <c r="JX417" s="6">
        <v>9.09</v>
      </c>
      <c r="JY417" s="6">
        <v>8.53</v>
      </c>
      <c r="JZ417" s="6">
        <v>3.6</v>
      </c>
      <c r="KA417" s="6">
        <v>4.5</v>
      </c>
      <c r="KB417" s="6">
        <v>5.23</v>
      </c>
      <c r="KC417" s="6">
        <v>2.91</v>
      </c>
      <c r="KD417" s="6">
        <v>28.7</v>
      </c>
      <c r="KE417" s="6">
        <v>6.16</v>
      </c>
      <c r="KF417" s="6">
        <v>4.31</v>
      </c>
      <c r="KG417" s="6">
        <v>7.67</v>
      </c>
      <c r="KH417" s="6">
        <v>7.41</v>
      </c>
      <c r="KI417" s="6">
        <v>10.95</v>
      </c>
      <c r="KJ417" s="6">
        <v>6.76</v>
      </c>
      <c r="KK417" s="6">
        <v>5.33</v>
      </c>
      <c r="KL417" s="6">
        <v>11.41</v>
      </c>
      <c r="KM417" s="6">
        <v>7.06</v>
      </c>
      <c r="KN417" s="6">
        <v>18.01</v>
      </c>
      <c r="KO417" s="6">
        <v>17.25</v>
      </c>
      <c r="KP417" s="6">
        <v>4.67</v>
      </c>
      <c r="KQ417" s="6">
        <v>2.53</v>
      </c>
      <c r="KR417" s="6">
        <v>7.73</v>
      </c>
      <c r="KS417" s="6">
        <v>2.85</v>
      </c>
      <c r="KT417" s="6">
        <v>9.09</v>
      </c>
      <c r="KU417" s="6">
        <v>3.68</v>
      </c>
      <c r="KV417" s="6">
        <v>6.65</v>
      </c>
      <c r="KW417" s="6">
        <v>4.69</v>
      </c>
      <c r="KX417" s="6">
        <v>6.75</v>
      </c>
      <c r="KY417" s="6">
        <v>291</v>
      </c>
      <c r="KZ417" s="6">
        <v>5.79</v>
      </c>
      <c r="LA417" s="6">
        <v>44.26</v>
      </c>
      <c r="LB417" s="6">
        <v>2.05</v>
      </c>
      <c r="LC417" s="6">
        <v>5.29</v>
      </c>
      <c r="LD417" s="6">
        <v>3.3</v>
      </c>
      <c r="LE417" s="6">
        <v>4.17</v>
      </c>
      <c r="LF417" s="6">
        <v>38.47</v>
      </c>
      <c r="LG417" s="6">
        <v>4.84</v>
      </c>
      <c r="LH417" s="6">
        <v>13.73</v>
      </c>
      <c r="LI417" s="6">
        <v>13.54</v>
      </c>
      <c r="LJ417" s="6">
        <v>12.91</v>
      </c>
      <c r="LK417" s="6">
        <v>7.75</v>
      </c>
      <c r="LL417" s="6">
        <v>10.17</v>
      </c>
      <c r="LM417" s="6">
        <v>1.78</v>
      </c>
      <c r="LN417" s="6">
        <v>4.52</v>
      </c>
      <c r="LO417" s="6">
        <v>9.68</v>
      </c>
      <c r="LP417" s="6">
        <v>4.6</v>
      </c>
      <c r="LQ417" s="6">
        <v>11.81</v>
      </c>
      <c r="LR417" s="6">
        <v>6.36</v>
      </c>
      <c r="LS417" s="6">
        <v>6.17</v>
      </c>
      <c r="LT417" s="6">
        <v>2.98</v>
      </c>
      <c r="LU417" s="6">
        <v>16.35</v>
      </c>
      <c r="LV417" s="6">
        <v>31.32</v>
      </c>
      <c r="LW417" s="6">
        <v>2.1</v>
      </c>
      <c r="LX417" s="6">
        <v>4.23</v>
      </c>
      <c r="LY417" s="6">
        <v>4.84</v>
      </c>
      <c r="LZ417" s="6">
        <v>4.18</v>
      </c>
      <c r="MA417" s="6">
        <v>8.83</v>
      </c>
      <c r="MB417" s="6">
        <v>14.21</v>
      </c>
      <c r="MC417" s="6">
        <v>4.13</v>
      </c>
      <c r="MD417" s="6">
        <v>6.65</v>
      </c>
      <c r="ME417" s="6">
        <v>13.05</v>
      </c>
      <c r="MF417" s="6">
        <v>5.02</v>
      </c>
      <c r="MG417" s="6">
        <v>11.7</v>
      </c>
      <c r="MH417" s="6">
        <v>9.2</v>
      </c>
      <c r="MI417" s="6">
        <v>4.23</v>
      </c>
      <c r="MJ417" s="6">
        <v>18.12</v>
      </c>
      <c r="MK417" s="6">
        <v>25.86</v>
      </c>
      <c r="ML417" s="6">
        <v>5.15</v>
      </c>
      <c r="MM417" s="6">
        <v>7.27</v>
      </c>
      <c r="MN417" s="6">
        <v>7.38</v>
      </c>
      <c r="MO417" s="6">
        <v>14.4</v>
      </c>
      <c r="MP417" s="6">
        <v>6.9</v>
      </c>
      <c r="MQ417" s="6">
        <v>20.29</v>
      </c>
      <c r="MR417" s="6">
        <v>8.13</v>
      </c>
      <c r="MS417" s="6">
        <v>4.35</v>
      </c>
      <c r="MT417" s="6">
        <v>3.9</v>
      </c>
      <c r="MU417" s="6">
        <v>9.39</v>
      </c>
      <c r="MV417" s="6">
        <v>10.97</v>
      </c>
      <c r="MW417" s="6">
        <v>8.92</v>
      </c>
      <c r="MX417" s="6">
        <v>6.76</v>
      </c>
      <c r="MY417" s="6">
        <v>6.58</v>
      </c>
      <c r="MZ417" s="6">
        <v>10.61</v>
      </c>
      <c r="NA417" s="6">
        <v>12.77</v>
      </c>
      <c r="NB417" s="6">
        <v>7.06</v>
      </c>
      <c r="NC417" s="6">
        <v>4.1</v>
      </c>
      <c r="ND417" s="6">
        <v>22.05</v>
      </c>
      <c r="NE417" s="6">
        <v>13.27</v>
      </c>
      <c r="NF417" s="6">
        <v>6.93</v>
      </c>
      <c r="NG417" s="6">
        <v>5.06</v>
      </c>
      <c r="NH417" s="6">
        <v>27.27</v>
      </c>
      <c r="NI417" s="6">
        <v>7.86</v>
      </c>
      <c r="NJ417" s="6">
        <v>4.98</v>
      </c>
      <c r="NK417" s="6">
        <v>5.67</v>
      </c>
      <c r="NL417" s="6">
        <v>6.08</v>
      </c>
      <c r="NM417" s="6">
        <v>4.12</v>
      </c>
      <c r="NN417" s="6">
        <v>5.39</v>
      </c>
      <c r="NO417" s="6">
        <v>14.84</v>
      </c>
      <c r="NP417" s="6">
        <v>6.04</v>
      </c>
      <c r="NQ417" s="6">
        <v>9.96</v>
      </c>
      <c r="NR417" s="6">
        <v>43.1</v>
      </c>
      <c r="NS417" s="6">
        <v>2.64</v>
      </c>
      <c r="NT417" s="6">
        <v>10.59</v>
      </c>
      <c r="NU417" s="6">
        <v>7.47</v>
      </c>
      <c r="NV417" s="6">
        <v>6.53</v>
      </c>
      <c r="NW417" s="6">
        <v>8.54</v>
      </c>
      <c r="NX417" s="6">
        <v>9.15</v>
      </c>
      <c r="NY417" s="6">
        <v>2.26</v>
      </c>
      <c r="NZ417" s="6">
        <v>4.28</v>
      </c>
      <c r="OA417" s="6">
        <v>9.84</v>
      </c>
      <c r="OB417" s="6">
        <v>29.21</v>
      </c>
      <c r="OC417" s="6">
        <v>6.18</v>
      </c>
      <c r="OD417" s="6">
        <v>6.51</v>
      </c>
      <c r="OE417" s="6">
        <v>2.08</v>
      </c>
      <c r="OF417" s="6">
        <v>2.49</v>
      </c>
      <c r="OG417" s="6">
        <v>8.1</v>
      </c>
      <c r="OH417" s="6">
        <v>11.85</v>
      </c>
      <c r="OI417" s="6">
        <v>12.47</v>
      </c>
      <c r="OJ417" s="6">
        <v>21.63</v>
      </c>
      <c r="OK417" s="6">
        <v>8.63</v>
      </c>
      <c r="OL417" s="6">
        <v>12.75</v>
      </c>
      <c r="OM417" s="6">
        <v>8.85</v>
      </c>
      <c r="ON417" s="6">
        <v>16.9</v>
      </c>
      <c r="OO417" s="6">
        <v>15.31</v>
      </c>
      <c r="OP417" s="6">
        <v>25.41</v>
      </c>
      <c r="OQ417" s="6">
        <v>7.51</v>
      </c>
      <c r="OR417" s="6">
        <v>16.33</v>
      </c>
      <c r="OS417" s="6">
        <v>8.5</v>
      </c>
      <c r="OT417" s="6">
        <v>19.99</v>
      </c>
      <c r="OU417" s="6">
        <v>29.05</v>
      </c>
      <c r="OV417" s="6">
        <v>3.99</v>
      </c>
      <c r="OW417" s="6">
        <v>6.16</v>
      </c>
      <c r="OX417" s="6">
        <v>6.13</v>
      </c>
      <c r="OY417" s="6">
        <v>7.77</v>
      </c>
      <c r="OZ417" s="6">
        <v>36.14</v>
      </c>
      <c r="PA417" s="6">
        <v>38.6</v>
      </c>
      <c r="PB417" s="6">
        <v>9.95</v>
      </c>
      <c r="PC417" s="6">
        <v>8.68</v>
      </c>
      <c r="PD417" s="6">
        <v>4.87</v>
      </c>
      <c r="PE417" s="6">
        <v>5.54</v>
      </c>
      <c r="PF417" s="6">
        <v>8.66</v>
      </c>
      <c r="PG417" s="6">
        <v>9.76</v>
      </c>
      <c r="PH417" s="6">
        <v>6.48</v>
      </c>
      <c r="PI417" s="6">
        <v>12.43</v>
      </c>
      <c r="PJ417" s="6">
        <v>18</v>
      </c>
      <c r="PK417" s="6">
        <v>8.42</v>
      </c>
      <c r="PL417" s="6">
        <v>17.28</v>
      </c>
      <c r="PM417" s="6">
        <v>13.35</v>
      </c>
      <c r="PN417" s="6">
        <v>50</v>
      </c>
      <c r="PO417" s="6">
        <v>11.42</v>
      </c>
      <c r="PP417" s="6">
        <v>9.05</v>
      </c>
      <c r="PQ417" s="6">
        <v>27.8</v>
      </c>
      <c r="PR417" s="6">
        <v>6.31</v>
      </c>
      <c r="PS417" s="6">
        <v>21.35</v>
      </c>
      <c r="PT417" s="6">
        <v>1.78</v>
      </c>
      <c r="PU417" s="6">
        <v>65.88</v>
      </c>
      <c r="PV417" s="6">
        <v>6.25</v>
      </c>
      <c r="PW417" s="6">
        <v>16.3</v>
      </c>
      <c r="PX417" s="6">
        <v>7.27</v>
      </c>
      <c r="PY417" s="6">
        <v>11.94</v>
      </c>
      <c r="PZ417" s="6">
        <v>5.99</v>
      </c>
      <c r="QA417" s="6">
        <v>10.49</v>
      </c>
      <c r="QB417" s="6">
        <v>14.13</v>
      </c>
      <c r="QC417" s="6">
        <v>5.99</v>
      </c>
      <c r="QD417" s="6">
        <v>15.08</v>
      </c>
      <c r="QE417" s="6">
        <v>5.14</v>
      </c>
      <c r="QF417" s="6">
        <v>9.78</v>
      </c>
      <c r="QG417" s="6">
        <v>8.92</v>
      </c>
      <c r="QH417" s="6">
        <v>10.43</v>
      </c>
      <c r="QI417" s="6">
        <v>9.28</v>
      </c>
      <c r="QJ417" s="6">
        <v>3.19</v>
      </c>
      <c r="QK417" s="6">
        <v>17.1</v>
      </c>
      <c r="QL417" s="6">
        <v>142.01</v>
      </c>
      <c r="QM417" s="6">
        <v>20.41</v>
      </c>
      <c r="QN417" s="6">
        <v>6.13</v>
      </c>
      <c r="QO417" s="6">
        <v>7.61</v>
      </c>
      <c r="QP417" s="6">
        <v>10.51</v>
      </c>
      <c r="QQ417" s="6">
        <v>11.84</v>
      </c>
      <c r="QR417" s="6">
        <v>12.29</v>
      </c>
      <c r="QS417" s="6">
        <v>6.89</v>
      </c>
      <c r="QT417" s="6">
        <v>8.52</v>
      </c>
      <c r="QU417" s="6">
        <v>5.33</v>
      </c>
      <c r="QV417" s="6">
        <v>3.74</v>
      </c>
      <c r="QW417" s="6">
        <v>5.37</v>
      </c>
      <c r="QX417" s="6">
        <v>4.24</v>
      </c>
      <c r="QY417" s="6">
        <v>9.16</v>
      </c>
      <c r="QZ417" s="6">
        <v>11.98</v>
      </c>
      <c r="RA417" s="6">
        <v>8.26</v>
      </c>
      <c r="RB417" s="6">
        <v>9.38</v>
      </c>
      <c r="RC417" s="6">
        <v>3.82</v>
      </c>
      <c r="RD417" s="6">
        <v>7.5</v>
      </c>
      <c r="RE417" s="6">
        <v>3.45</v>
      </c>
      <c r="RF417" s="6">
        <v>5.15</v>
      </c>
      <c r="RG417" s="6">
        <v>5.18</v>
      </c>
      <c r="RH417" s="6">
        <v>33.93</v>
      </c>
      <c r="RI417" s="6">
        <v>9.93</v>
      </c>
      <c r="RJ417" s="6">
        <v>2.12</v>
      </c>
      <c r="RK417" s="6">
        <v>7.62</v>
      </c>
      <c r="RL417" s="6">
        <v>13.48</v>
      </c>
      <c r="RM417" s="6">
        <v>11.93</v>
      </c>
      <c r="RN417" s="6">
        <v>20.48</v>
      </c>
      <c r="RO417" s="6">
        <v>7.91</v>
      </c>
      <c r="RP417" s="6">
        <v>12.3</v>
      </c>
      <c r="RQ417" s="6">
        <v>4.2</v>
      </c>
      <c r="RR417" s="6">
        <v>5.28</v>
      </c>
      <c r="RS417" s="6">
        <v>5.65</v>
      </c>
      <c r="RT417" s="6">
        <v>20.67</v>
      </c>
      <c r="RU417" s="6">
        <v>9.07</v>
      </c>
      <c r="RV417" s="6">
        <v>8.35</v>
      </c>
      <c r="RW417" s="6">
        <v>9.72</v>
      </c>
      <c r="RX417" s="6">
        <v>6.55</v>
      </c>
      <c r="RY417" s="6">
        <v>4.37</v>
      </c>
      <c r="RZ417" s="6">
        <v>14.4</v>
      </c>
      <c r="SA417" s="6">
        <v>7.73</v>
      </c>
      <c r="SB417" s="6">
        <v>8.13</v>
      </c>
      <c r="SC417" s="6">
        <v>5.84</v>
      </c>
      <c r="SD417" s="6">
        <v>7.4</v>
      </c>
      <c r="SE417" s="6">
        <v>8.5</v>
      </c>
      <c r="SF417" s="6">
        <v>8.24</v>
      </c>
      <c r="SG417" s="6">
        <v>2.12</v>
      </c>
      <c r="SH417" s="6">
        <v>4.51</v>
      </c>
      <c r="SI417" s="6">
        <v>6</v>
      </c>
      <c r="SJ417" s="6">
        <v>7.88</v>
      </c>
      <c r="SK417" s="6">
        <v>11.06</v>
      </c>
      <c r="SL417" s="6">
        <v>7.41</v>
      </c>
      <c r="SM417" s="6">
        <v>5.26</v>
      </c>
      <c r="SN417" s="6">
        <v>4.76</v>
      </c>
      <c r="SO417" s="6">
        <v>6.78</v>
      </c>
      <c r="SP417" s="6">
        <v>17.24</v>
      </c>
      <c r="SQ417" s="6">
        <v>7.19</v>
      </c>
      <c r="SR417" s="6">
        <v>6.68</v>
      </c>
      <c r="SS417" s="6">
        <v>6.08</v>
      </c>
      <c r="ST417" s="6">
        <v>6.39</v>
      </c>
      <c r="SU417" s="6">
        <v>8.52</v>
      </c>
      <c r="SV417" s="6">
        <v>12.23</v>
      </c>
      <c r="SW417" s="6">
        <v>13.12</v>
      </c>
      <c r="SX417" s="6">
        <v>4.31</v>
      </c>
      <c r="SY417" s="6">
        <v>2.95</v>
      </c>
      <c r="SZ417" s="6">
        <v>16.1</v>
      </c>
      <c r="TA417" s="6">
        <v>6.56</v>
      </c>
      <c r="TB417" s="6">
        <v>7.23</v>
      </c>
      <c r="TC417" s="6">
        <v>10.58</v>
      </c>
      <c r="TD417" s="6">
        <v>9.09</v>
      </c>
      <c r="TE417" s="6">
        <v>10.74</v>
      </c>
      <c r="TF417" s="6">
        <v>30.3</v>
      </c>
      <c r="TG417" s="6">
        <v>6.45</v>
      </c>
      <c r="TH417" s="6">
        <v>2.35</v>
      </c>
      <c r="TI417" s="6">
        <v>3.62</v>
      </c>
      <c r="TJ417" s="6">
        <v>2.94</v>
      </c>
      <c r="TK417" s="6">
        <v>8.32</v>
      </c>
      <c r="TL417" s="6">
        <v>6.62</v>
      </c>
      <c r="TM417" s="6">
        <v>14.43</v>
      </c>
      <c r="TN417" s="6">
        <v>6.15</v>
      </c>
      <c r="TO417" s="6">
        <v>34.35</v>
      </c>
      <c r="TP417" s="6">
        <v>19.42</v>
      </c>
      <c r="TQ417" s="6">
        <v>6.78</v>
      </c>
      <c r="TR417" s="6">
        <v>3.26</v>
      </c>
      <c r="TS417" s="6">
        <v>39.46</v>
      </c>
      <c r="TT417" s="6">
        <v>9.17</v>
      </c>
      <c r="TU417" s="6">
        <v>12.3</v>
      </c>
      <c r="TV417" s="6">
        <v>5.74</v>
      </c>
      <c r="TW417" s="6">
        <v>4.43</v>
      </c>
      <c r="TX417" s="6">
        <v>14.67</v>
      </c>
      <c r="TY417" s="6">
        <v>5.88</v>
      </c>
      <c r="TZ417" s="6">
        <v>44.85</v>
      </c>
      <c r="UA417" s="6">
        <v>12.41</v>
      </c>
      <c r="UB417" s="6">
        <v>25.17</v>
      </c>
      <c r="UC417" s="6">
        <v>4.87</v>
      </c>
      <c r="UD417" s="6">
        <v>7.93</v>
      </c>
      <c r="UE417" s="6">
        <v>22.08</v>
      </c>
      <c r="UF417" s="6">
        <v>23.95</v>
      </c>
      <c r="UG417" s="6">
        <v>11.04</v>
      </c>
      <c r="UH417" s="6">
        <v>3.94</v>
      </c>
      <c r="UI417" s="6">
        <v>5.72</v>
      </c>
      <c r="UJ417" s="6">
        <v>5.91</v>
      </c>
      <c r="UK417" s="6">
        <v>17.19</v>
      </c>
      <c r="UL417" s="6">
        <v>5.91</v>
      </c>
      <c r="UM417" s="6">
        <v>4.65</v>
      </c>
      <c r="UN417" s="6">
        <v>7.87</v>
      </c>
      <c r="UO417" s="6">
        <v>6.04</v>
      </c>
      <c r="UP417" s="6">
        <v>4.75</v>
      </c>
      <c r="UQ417" s="6">
        <v>11.17</v>
      </c>
      <c r="UR417" s="6">
        <v>3.88</v>
      </c>
      <c r="US417" s="6">
        <v>8.67</v>
      </c>
      <c r="UT417" s="6">
        <v>5.37</v>
      </c>
      <c r="UU417" s="6">
        <v>6.99</v>
      </c>
      <c r="UV417" s="6">
        <v>17.81</v>
      </c>
      <c r="UW417" s="6">
        <v>2.07</v>
      </c>
      <c r="UX417" s="6">
        <v>7.68</v>
      </c>
      <c r="UY417" s="6">
        <v>7.53</v>
      </c>
      <c r="UZ417" s="6">
        <v>3.71</v>
      </c>
      <c r="VA417" s="6">
        <v>74.02</v>
      </c>
      <c r="VB417" s="6">
        <v>28.7</v>
      </c>
      <c r="VC417" s="6">
        <v>4.37</v>
      </c>
      <c r="VD417" s="6">
        <v>12.31</v>
      </c>
      <c r="VE417" s="6">
        <v>5.88</v>
      </c>
      <c r="VF417" s="6">
        <v>12.6</v>
      </c>
      <c r="VG417" s="6">
        <v>13.57</v>
      </c>
      <c r="VH417" s="6">
        <v>10.78</v>
      </c>
      <c r="VI417" s="6">
        <v>7.95</v>
      </c>
      <c r="VJ417" s="6">
        <v>3.3</v>
      </c>
      <c r="VK417" s="6">
        <v>17.05</v>
      </c>
      <c r="VL417" s="6">
        <v>24.95</v>
      </c>
      <c r="VM417" s="6">
        <v>10.21</v>
      </c>
      <c r="VN417" s="6">
        <v>65.86</v>
      </c>
      <c r="VO417" s="6">
        <v>6.08</v>
      </c>
      <c r="VP417" s="6">
        <v>13.44</v>
      </c>
      <c r="VQ417" s="6">
        <v>2.15</v>
      </c>
      <c r="VR417" s="6">
        <v>7.71</v>
      </c>
      <c r="VS417" s="6">
        <v>7.63</v>
      </c>
      <c r="VT417" s="6">
        <v>9.02</v>
      </c>
      <c r="VU417" s="6">
        <v>7.32</v>
      </c>
      <c r="VV417" s="6">
        <v>17.3</v>
      </c>
      <c r="VW417" s="6">
        <v>11.48</v>
      </c>
      <c r="VX417" s="6">
        <v>10.15</v>
      </c>
      <c r="VY417" s="6">
        <v>3.52</v>
      </c>
      <c r="VZ417" s="6">
        <v>7.26</v>
      </c>
      <c r="WA417" s="6">
        <v>6</v>
      </c>
      <c r="WB417" s="6">
        <v>6.21</v>
      </c>
      <c r="WC417" s="6">
        <v>7.47</v>
      </c>
      <c r="WD417" s="6">
        <v>6.82</v>
      </c>
      <c r="WE417" s="6">
        <v>2.89</v>
      </c>
      <c r="WF417" s="6">
        <v>5.29</v>
      </c>
      <c r="WG417" s="6">
        <v>19.71</v>
      </c>
      <c r="WH417" s="6">
        <v>14.44</v>
      </c>
      <c r="WI417" s="6">
        <v>19.42</v>
      </c>
      <c r="WJ417" s="6">
        <v>5.84</v>
      </c>
      <c r="WK417" s="6">
        <v>16.27</v>
      </c>
      <c r="WL417" s="6">
        <v>3.78</v>
      </c>
      <c r="WM417" s="6">
        <v>4.29</v>
      </c>
      <c r="WN417" s="6">
        <v>3.32</v>
      </c>
      <c r="WO417" s="6">
        <v>11.58</v>
      </c>
      <c r="WP417" s="6">
        <v>16.27</v>
      </c>
      <c r="WQ417" s="6">
        <v>36.13</v>
      </c>
      <c r="WR417" s="6">
        <v>4.77</v>
      </c>
      <c r="WS417" s="6">
        <v>4.26</v>
      </c>
      <c r="WT417" s="6">
        <v>4.8</v>
      </c>
      <c r="WU417" s="6">
        <v>15.81</v>
      </c>
      <c r="WV417" s="6">
        <v>3.76</v>
      </c>
      <c r="WW417" s="6">
        <v>6.37</v>
      </c>
      <c r="WX417" s="6">
        <v>65.98</v>
      </c>
      <c r="WY417" s="6">
        <v>5.49</v>
      </c>
      <c r="WZ417" s="6">
        <v>11.24</v>
      </c>
      <c r="XA417" s="6">
        <v>10.42</v>
      </c>
      <c r="XB417" s="6">
        <v>14.29</v>
      </c>
      <c r="XC417" s="6">
        <v>5.44</v>
      </c>
      <c r="XD417" s="6">
        <v>21.88</v>
      </c>
      <c r="XE417" s="6">
        <v>11.73</v>
      </c>
      <c r="XF417" s="6">
        <v>6.32</v>
      </c>
      <c r="XG417" s="6">
        <v>3.79</v>
      </c>
      <c r="XH417" s="6">
        <v>30.25</v>
      </c>
      <c r="XI417" s="6">
        <v>40.39</v>
      </c>
      <c r="XJ417" s="6">
        <v>33.81</v>
      </c>
      <c r="XK417" s="6">
        <v>9.74</v>
      </c>
      <c r="XL417" s="6">
        <v>4.26</v>
      </c>
      <c r="XM417" s="6">
        <v>16.35</v>
      </c>
      <c r="XN417" s="6">
        <v>7.26</v>
      </c>
      <c r="XO417" s="6">
        <v>2.89</v>
      </c>
      <c r="XP417" s="6">
        <v>6.5</v>
      </c>
      <c r="XQ417" s="6">
        <v>5.11</v>
      </c>
      <c r="XR417" s="6">
        <v>27.88</v>
      </c>
      <c r="XS417" s="6">
        <v>7.32</v>
      </c>
      <c r="XT417" s="6">
        <v>7.24</v>
      </c>
      <c r="XU417" s="6">
        <v>14.28</v>
      </c>
      <c r="XV417" s="6">
        <v>18.95</v>
      </c>
      <c r="XW417" s="6">
        <v>4.75</v>
      </c>
      <c r="XX417" s="6">
        <v>3</v>
      </c>
      <c r="XY417" s="6">
        <v>22.81</v>
      </c>
      <c r="XZ417" s="6">
        <v>9.33</v>
      </c>
      <c r="YA417" s="6">
        <v>14.88</v>
      </c>
      <c r="YB417" s="6">
        <v>2.8</v>
      </c>
      <c r="YC417" s="6">
        <v>4.33</v>
      </c>
      <c r="YD417" s="6">
        <v>6.79</v>
      </c>
      <c r="YE417" s="6">
        <v>4.9</v>
      </c>
      <c r="YF417" s="6">
        <v>7.24</v>
      </c>
      <c r="YG417" s="6">
        <v>19.75</v>
      </c>
      <c r="YH417" s="6">
        <v>4.41</v>
      </c>
      <c r="YI417" s="6">
        <v>4.75</v>
      </c>
      <c r="YJ417" s="6">
        <v>56.5</v>
      </c>
      <c r="YK417" s="6">
        <v>5.07</v>
      </c>
      <c r="YL417" s="6">
        <v>14.31</v>
      </c>
      <c r="YM417" s="6">
        <v>9.17</v>
      </c>
      <c r="YN417" s="6">
        <v>10.1</v>
      </c>
      <c r="YO417" s="6">
        <v>11.33</v>
      </c>
      <c r="YP417" s="6">
        <v>7.47</v>
      </c>
      <c r="YQ417" s="6">
        <v>18.11</v>
      </c>
      <c r="YR417" s="6">
        <v>3.03</v>
      </c>
      <c r="YS417" s="6">
        <v>48.85</v>
      </c>
      <c r="YT417" s="6">
        <v>1.55</v>
      </c>
      <c r="YU417" s="6">
        <v>4.07</v>
      </c>
      <c r="YV417" s="6">
        <v>6.79</v>
      </c>
      <c r="YW417" s="6">
        <v>6.2</v>
      </c>
      <c r="YX417" s="6">
        <v>4.64</v>
      </c>
      <c r="YY417" s="6">
        <v>2.66</v>
      </c>
      <c r="YZ417" s="6">
        <v>4.63</v>
      </c>
      <c r="ZA417" s="6">
        <v>7</v>
      </c>
      <c r="ZB417" s="6">
        <v>3.29</v>
      </c>
      <c r="ZC417" s="6">
        <v>6.75</v>
      </c>
      <c r="ZD417" s="6">
        <v>1.66</v>
      </c>
      <c r="ZE417" s="6">
        <v>6.12</v>
      </c>
      <c r="ZF417" s="6">
        <v>3.37</v>
      </c>
      <c r="ZG417" s="6">
        <v>4.37</v>
      </c>
      <c r="ZH417" s="6">
        <v>6.26</v>
      </c>
      <c r="ZI417" s="6">
        <v>24.65</v>
      </c>
      <c r="ZJ417" s="6">
        <v>27.37</v>
      </c>
      <c r="ZK417" s="6">
        <v>2.67</v>
      </c>
      <c r="ZL417" s="6">
        <v>2.86</v>
      </c>
      <c r="ZM417" s="6">
        <v>54.69</v>
      </c>
      <c r="ZN417" s="6">
        <v>9.37</v>
      </c>
      <c r="ZO417" s="6">
        <v>52.32</v>
      </c>
      <c r="ZP417" s="6">
        <v>6.39</v>
      </c>
      <c r="ZQ417" s="6">
        <v>12.77</v>
      </c>
      <c r="ZR417" s="6">
        <v>4.53</v>
      </c>
      <c r="ZS417" s="6">
        <v>6.77</v>
      </c>
      <c r="ZT417" s="6">
        <v>3.33</v>
      </c>
      <c r="ZU417" s="6">
        <v>16.47</v>
      </c>
      <c r="ZV417" s="6">
        <v>9.72</v>
      </c>
      <c r="ZW417" s="6">
        <v>15.6</v>
      </c>
      <c r="ZX417" s="6">
        <v>12.82</v>
      </c>
      <c r="ZY417" s="6">
        <v>5.96</v>
      </c>
      <c r="ZZ417" s="6">
        <v>7.98</v>
      </c>
      <c r="AAA417" s="6">
        <v>13.22</v>
      </c>
      <c r="AAB417" s="6">
        <v>13.79</v>
      </c>
      <c r="AAC417" s="6">
        <v>8.7</v>
      </c>
      <c r="AAD417" s="6">
        <v>11.64</v>
      </c>
      <c r="AAE417" s="6">
        <v>4.73</v>
      </c>
      <c r="AAF417" s="6">
        <v>9.88</v>
      </c>
      <c r="AAG417" s="6">
        <v>12.87</v>
      </c>
      <c r="AAH417" s="6">
        <v>3.34</v>
      </c>
      <c r="AAI417" s="6">
        <v>15.16</v>
      </c>
      <c r="AAJ417" s="6">
        <v>11.34</v>
      </c>
      <c r="AAK417" s="6">
        <v>8.15</v>
      </c>
      <c r="AAL417" s="6">
        <v>7.18</v>
      </c>
      <c r="AAM417" s="6">
        <v>4.4</v>
      </c>
      <c r="AAN417" s="6">
        <v>27.27</v>
      </c>
      <c r="AAO417" s="6">
        <v>6.71</v>
      </c>
      <c r="AAP417" s="6">
        <v>15</v>
      </c>
      <c r="AAQ417" s="6">
        <v>2.88</v>
      </c>
      <c r="AAR417" s="6">
        <v>5.32</v>
      </c>
      <c r="AAS417" s="6">
        <v>4.42</v>
      </c>
      <c r="AAT417" s="6">
        <v>34.08</v>
      </c>
      <c r="AAU417" s="6">
        <v>11.6</v>
      </c>
      <c r="AAV417" s="6">
        <v>10.96</v>
      </c>
      <c r="AAW417" s="6">
        <v>3.62</v>
      </c>
      <c r="AAX417" s="6">
        <v>13.2</v>
      </c>
      <c r="AAY417" s="6">
        <v>12.92</v>
      </c>
      <c r="AAZ417" s="6">
        <v>9.22</v>
      </c>
      <c r="ABA417" s="6">
        <v>6.21</v>
      </c>
      <c r="ABB417" s="6">
        <v>6.36</v>
      </c>
      <c r="ABC417" s="6">
        <v>6.35</v>
      </c>
      <c r="ABD417" s="6">
        <v>5.32</v>
      </c>
      <c r="ABE417" s="6">
        <v>2.55</v>
      </c>
      <c r="ABF417" s="6">
        <v>21.7</v>
      </c>
      <c r="ABG417" s="6">
        <v>4.09</v>
      </c>
      <c r="ABH417" s="6">
        <v>2.55</v>
      </c>
      <c r="ABI417" s="6">
        <v>6.78</v>
      </c>
      <c r="ABJ417" s="6">
        <v>2.73</v>
      </c>
      <c r="ABK417" s="6">
        <v>12.42</v>
      </c>
      <c r="ABL417" s="6">
        <v>11.12</v>
      </c>
      <c r="ABM417" s="6">
        <v>19.51</v>
      </c>
      <c r="ABN417" s="6">
        <v>6.2</v>
      </c>
      <c r="ABO417" s="6">
        <v>8.09</v>
      </c>
      <c r="ABP417" s="6">
        <v>5.23</v>
      </c>
      <c r="ABQ417" s="6">
        <v>8.32</v>
      </c>
      <c r="ABR417" s="6">
        <v>29.79</v>
      </c>
      <c r="ABS417" s="6">
        <v>8.36</v>
      </c>
      <c r="ABT417" s="6">
        <v>4.27</v>
      </c>
      <c r="ABU417" s="6">
        <v>5.48</v>
      </c>
      <c r="ABV417" s="6">
        <v>8.7</v>
      </c>
      <c r="ABW417" s="6">
        <v>4.97</v>
      </c>
      <c r="ABX417" s="6">
        <v>5.21</v>
      </c>
      <c r="ABY417" s="6">
        <v>8.73</v>
      </c>
      <c r="ABZ417" s="6">
        <v>6.57</v>
      </c>
      <c r="ACA417" s="6">
        <v>18.15</v>
      </c>
      <c r="ACB417" s="6">
        <v>3.76</v>
      </c>
      <c r="ACC417" s="6">
        <v>13.17</v>
      </c>
      <c r="ACD417" s="6">
        <v>185.26</v>
      </c>
      <c r="ACE417" s="6">
        <v>5.77</v>
      </c>
      <c r="ACF417" s="6">
        <v>6.16</v>
      </c>
      <c r="ACG417" s="6">
        <v>15.07</v>
      </c>
      <c r="ACH417" s="6">
        <v>10.5</v>
      </c>
      <c r="ACI417" s="6">
        <v>17.76</v>
      </c>
      <c r="ACJ417" s="6">
        <v>20.5</v>
      </c>
      <c r="ACK417" s="6">
        <v>13.03</v>
      </c>
      <c r="ACL417" s="6">
        <v>5.28</v>
      </c>
      <c r="ACM417" s="6">
        <v>16.92</v>
      </c>
      <c r="ACN417" s="6">
        <v>9.68</v>
      </c>
      <c r="ACO417" s="6">
        <v>7.54</v>
      </c>
      <c r="ACP417" s="6">
        <v>8.07</v>
      </c>
      <c r="ACQ417" s="6">
        <v>10.3</v>
      </c>
      <c r="ACR417" s="6">
        <v>3.81</v>
      </c>
      <c r="ACS417" s="6">
        <v>1.54</v>
      </c>
      <c r="ACT417" s="6">
        <v>12.03</v>
      </c>
      <c r="ACU417" s="6">
        <v>2.48</v>
      </c>
      <c r="ACV417" s="6">
        <v>8.79</v>
      </c>
      <c r="ACW417" s="6">
        <v>32.28</v>
      </c>
      <c r="ACX417" s="6">
        <v>1.83</v>
      </c>
      <c r="ACY417" s="6">
        <v>4.89</v>
      </c>
      <c r="ACZ417" s="6">
        <v>7.81</v>
      </c>
      <c r="ADA417" s="6">
        <v>3.43</v>
      </c>
      <c r="ADB417" s="6">
        <v>8.76</v>
      </c>
      <c r="ADC417" s="6">
        <v>6.75</v>
      </c>
      <c r="ADD417" s="6">
        <v>2.49</v>
      </c>
      <c r="ADE417" s="6">
        <v>2.91</v>
      </c>
      <c r="ADF417" s="6">
        <v>26.95</v>
      </c>
      <c r="ADG417" s="6">
        <v>5.65</v>
      </c>
      <c r="ADH417" s="6">
        <v>6.73</v>
      </c>
      <c r="ADI417" s="6">
        <v>14.46</v>
      </c>
      <c r="ADJ417" s="6">
        <v>6.8</v>
      </c>
      <c r="ADK417" s="6">
        <v>7.91</v>
      </c>
      <c r="ADL417" s="6">
        <v>4.23</v>
      </c>
      <c r="ADM417" s="6">
        <v>5.96</v>
      </c>
      <c r="ADN417" s="6">
        <v>13.07</v>
      </c>
      <c r="ADO417" s="6">
        <v>21.91</v>
      </c>
      <c r="ADP417" s="6">
        <v>11.16</v>
      </c>
      <c r="ADQ417" s="6">
        <v>7.95</v>
      </c>
      <c r="ADR417" s="6">
        <v>2.64</v>
      </c>
      <c r="ADS417" s="6">
        <v>2.44</v>
      </c>
      <c r="ADT417" s="6">
        <v>14.8</v>
      </c>
      <c r="ADU417" s="6">
        <v>12.25</v>
      </c>
      <c r="ADV417" s="6">
        <v>2.83</v>
      </c>
      <c r="ADW417" s="6">
        <v>2.92</v>
      </c>
      <c r="ADX417" s="6">
        <v>4.49</v>
      </c>
      <c r="ADY417" s="6">
        <v>8.51</v>
      </c>
      <c r="ADZ417" s="6">
        <v>11.41</v>
      </c>
      <c r="AEA417" s="6">
        <v>62.7</v>
      </c>
      <c r="AEB417" s="6">
        <v>32.81</v>
      </c>
      <c r="AEC417" s="6">
        <v>8.41</v>
      </c>
      <c r="AED417" s="6">
        <v>17.21</v>
      </c>
      <c r="AEE417" s="6">
        <v>7.51</v>
      </c>
      <c r="AEF417" s="6">
        <v>17.46</v>
      </c>
      <c r="AEG417" s="6">
        <v>3.84</v>
      </c>
      <c r="AEH417" s="6">
        <v>8.35</v>
      </c>
      <c r="AEI417" s="6">
        <v>13.75</v>
      </c>
      <c r="AEJ417" s="6">
        <v>7.15</v>
      </c>
      <c r="AEK417" s="6">
        <v>3.03</v>
      </c>
      <c r="AEL417" s="6">
        <v>4.99</v>
      </c>
      <c r="AEM417" s="6">
        <v>58.69</v>
      </c>
      <c r="AEN417" s="6">
        <v>4.28</v>
      </c>
      <c r="AEO417" s="6">
        <v>6.9</v>
      </c>
      <c r="AEP417" s="6">
        <v>7.55</v>
      </c>
      <c r="AEQ417" s="6">
        <v>14.72</v>
      </c>
      <c r="AER417" s="6">
        <v>5.01</v>
      </c>
      <c r="AES417" s="6">
        <v>8.67</v>
      </c>
      <c r="AET417" s="6">
        <v>3.55</v>
      </c>
      <c r="AEU417" s="6">
        <v>2.18</v>
      </c>
      <c r="AEV417" s="6">
        <v>2.34</v>
      </c>
      <c r="AEW417" s="6">
        <v>6.73</v>
      </c>
      <c r="AEX417" s="6">
        <v>15.3</v>
      </c>
      <c r="AEY417" s="6">
        <v>2.22</v>
      </c>
      <c r="AEZ417" s="6">
        <v>2.67</v>
      </c>
      <c r="AFA417" s="6">
        <v>3.17</v>
      </c>
      <c r="AFB417" s="6">
        <v>8.42</v>
      </c>
      <c r="AFC417" s="6">
        <v>6.12</v>
      </c>
      <c r="AFD417" s="6">
        <v>11.56</v>
      </c>
      <c r="AFE417" s="6">
        <v>2.79</v>
      </c>
      <c r="AFF417" s="6">
        <v>4.97</v>
      </c>
      <c r="AFG417" s="6">
        <v>10.09</v>
      </c>
      <c r="AFH417" s="6">
        <v>12.91</v>
      </c>
      <c r="AFI417" s="6">
        <v>5.28</v>
      </c>
      <c r="AFJ417" s="6">
        <v>5.18</v>
      </c>
      <c r="AFK417" s="6">
        <v>5.87</v>
      </c>
      <c r="AFL417" s="6">
        <v>27.72</v>
      </c>
      <c r="AFM417" s="6">
        <v>2.06</v>
      </c>
      <c r="AFN417" s="6">
        <v>6.09</v>
      </c>
      <c r="AFO417" s="6">
        <v>4.29</v>
      </c>
      <c r="AFP417" s="6">
        <v>9.07</v>
      </c>
      <c r="AFQ417" s="6">
        <v>4.46</v>
      </c>
      <c r="AFR417" s="6">
        <v>4.91</v>
      </c>
      <c r="AFS417" s="6">
        <v>4.89</v>
      </c>
      <c r="AFT417" s="6">
        <v>7.01</v>
      </c>
      <c r="AFU417" s="6">
        <v>2.85</v>
      </c>
      <c r="AFV417" s="6">
        <v>2.12</v>
      </c>
      <c r="AFW417" s="6">
        <v>3.45</v>
      </c>
      <c r="AFX417" s="6">
        <v>7.52</v>
      </c>
      <c r="AFY417" s="6">
        <v>23.32</v>
      </c>
      <c r="AFZ417" s="6">
        <v>33.19</v>
      </c>
      <c r="AGA417" s="6">
        <v>3.98</v>
      </c>
      <c r="AGB417" s="6">
        <v>14.5</v>
      </c>
      <c r="AGC417" s="6">
        <v>5.02</v>
      </c>
      <c r="AGD417" s="6">
        <v>13.55</v>
      </c>
      <c r="AGE417" s="6">
        <v>6.83</v>
      </c>
      <c r="AGF417" s="6">
        <v>3.35</v>
      </c>
      <c r="AGG417" s="6">
        <v>13.15</v>
      </c>
      <c r="AGH417" s="6">
        <v>7.09</v>
      </c>
      <c r="AGI417" s="6">
        <v>8.39</v>
      </c>
      <c r="AGJ417" s="6">
        <v>71.44</v>
      </c>
      <c r="AGK417" s="6">
        <v>3.23</v>
      </c>
      <c r="AGL417" s="6">
        <v>7.87</v>
      </c>
      <c r="AGM417" s="6">
        <v>3.68</v>
      </c>
      <c r="AGN417" s="6">
        <v>3.42</v>
      </c>
      <c r="AGO417" s="6">
        <v>4.6</v>
      </c>
      <c r="AGP417" s="6">
        <v>3.53</v>
      </c>
      <c r="AGQ417" s="6">
        <v>11.15</v>
      </c>
      <c r="AGR417" s="6">
        <v>6.52</v>
      </c>
      <c r="AGS417" s="6">
        <v>9.48</v>
      </c>
      <c r="AGT417" s="6">
        <v>5.17</v>
      </c>
      <c r="AGU417" s="6">
        <v>12.67</v>
      </c>
      <c r="AGV417" s="6">
        <v>8.36</v>
      </c>
      <c r="AGW417" s="6">
        <v>3.14</v>
      </c>
      <c r="AGX417" s="6">
        <v>18.53</v>
      </c>
      <c r="AGY417" s="6">
        <v>2.68</v>
      </c>
      <c r="AGZ417" s="6">
        <v>54.28</v>
      </c>
      <c r="AHA417" s="6">
        <v>12.1</v>
      </c>
      <c r="AHB417" s="6">
        <v>3.53</v>
      </c>
      <c r="AHC417" s="6">
        <v>6.71</v>
      </c>
      <c r="AHD417" s="6">
        <v>4.26</v>
      </c>
      <c r="AHE417" s="6">
        <v>20.6</v>
      </c>
      <c r="AHF417" s="6">
        <v>2.3</v>
      </c>
      <c r="AHG417" s="6">
        <v>5.76</v>
      </c>
      <c r="AHH417" s="6">
        <v>104.2</v>
      </c>
      <c r="AHI417" s="6">
        <v>4.16</v>
      </c>
      <c r="AHJ417" s="6">
        <v>5.71</v>
      </c>
      <c r="AHK417" s="6">
        <v>4.36</v>
      </c>
      <c r="AHL417" s="6">
        <v>54.7</v>
      </c>
      <c r="AHM417" s="6">
        <v>39.8</v>
      </c>
      <c r="AHN417" s="6">
        <v>7.81</v>
      </c>
      <c r="AHO417" s="6">
        <v>5.23</v>
      </c>
      <c r="AHP417" s="6">
        <v>3.21</v>
      </c>
      <c r="AHQ417" s="6">
        <v>2.18</v>
      </c>
      <c r="AHR417" s="6">
        <v>1.95</v>
      </c>
      <c r="AHS417" s="6">
        <v>22.03</v>
      </c>
      <c r="AHT417" s="6">
        <v>6.64</v>
      </c>
      <c r="AHU417" s="6">
        <v>6.89</v>
      </c>
      <c r="AHV417" s="6">
        <v>7.3</v>
      </c>
      <c r="AHW417" s="6">
        <v>13.23</v>
      </c>
      <c r="AHX417" s="6">
        <v>23.35</v>
      </c>
      <c r="AHY417" s="6">
        <v>9.56</v>
      </c>
      <c r="AHZ417" s="6">
        <v>2.09</v>
      </c>
      <c r="AIA417" s="6">
        <v>29.5</v>
      </c>
      <c r="AIB417" s="6">
        <v>4.76</v>
      </c>
      <c r="AIC417" s="6">
        <v>5.53</v>
      </c>
      <c r="AID417" s="6">
        <v>5.69</v>
      </c>
      <c r="AIE417" s="6">
        <v>4.23</v>
      </c>
      <c r="AIF417" s="6">
        <v>13.96</v>
      </c>
      <c r="AIG417" s="6">
        <v>2.89</v>
      </c>
      <c r="AIH417" s="6">
        <v>5.07</v>
      </c>
      <c r="AII417" s="6">
        <v>10.23</v>
      </c>
      <c r="AIJ417" s="6">
        <v>15.78</v>
      </c>
      <c r="AIK417" s="6">
        <v>23.29</v>
      </c>
      <c r="AIL417" s="6">
        <v>7.08</v>
      </c>
      <c r="AIM417" s="6">
        <v>6.32</v>
      </c>
      <c r="AIN417" s="6">
        <v>5.22</v>
      </c>
      <c r="AIO417" s="6">
        <v>13.65</v>
      </c>
      <c r="AIP417" s="6">
        <v>5.24</v>
      </c>
      <c r="AIQ417" s="6">
        <v>5.67</v>
      </c>
      <c r="AIR417" s="6">
        <v>2.67</v>
      </c>
      <c r="AIS417" s="6">
        <v>7.66</v>
      </c>
      <c r="AIT417" s="6">
        <v>3.6</v>
      </c>
      <c r="AIU417" s="6">
        <v>7.51</v>
      </c>
      <c r="AIV417" s="6">
        <v>8.51</v>
      </c>
      <c r="AIW417" s="6">
        <v>3.66</v>
      </c>
      <c r="AIX417" s="6">
        <v>22.27</v>
      </c>
      <c r="AIY417" s="6">
        <v>27.6</v>
      </c>
      <c r="AIZ417" s="6">
        <v>6.57</v>
      </c>
      <c r="AJA417" s="6">
        <v>9.13</v>
      </c>
      <c r="AJB417" s="6">
        <v>3.63</v>
      </c>
      <c r="AJC417" s="6">
        <v>4.89</v>
      </c>
      <c r="AJD417" s="6">
        <v>3.02</v>
      </c>
      <c r="AJE417" s="6">
        <v>10.62</v>
      </c>
      <c r="AJF417" s="6">
        <v>16.41</v>
      </c>
      <c r="AJG417" s="6">
        <v>9.81</v>
      </c>
      <c r="AJH417" s="6">
        <v>7.3</v>
      </c>
      <c r="AJI417" s="6">
        <v>5.59</v>
      </c>
      <c r="AJJ417" s="6">
        <v>10.02</v>
      </c>
      <c r="AJK417" s="6">
        <v>20.9</v>
      </c>
      <c r="AJL417" s="6">
        <v>7.65</v>
      </c>
      <c r="AJM417" s="6">
        <v>13.8</v>
      </c>
      <c r="AJN417" s="6">
        <v>7.89</v>
      </c>
      <c r="AJO417" s="6">
        <v>4.21</v>
      </c>
      <c r="AJP417" s="6">
        <v>10.33</v>
      </c>
      <c r="AJQ417" s="6">
        <v>3.52</v>
      </c>
      <c r="AJR417" s="6">
        <v>8.44</v>
      </c>
      <c r="AJS417" s="6">
        <v>30.61</v>
      </c>
      <c r="AJT417" s="6">
        <v>6.12</v>
      </c>
      <c r="AJU417" s="6">
        <v>18.05</v>
      </c>
      <c r="AJV417" s="6">
        <v>16.34</v>
      </c>
      <c r="AJW417" s="6">
        <v>7.51</v>
      </c>
      <c r="AJX417" s="6">
        <v>2.98</v>
      </c>
      <c r="AJY417" s="6">
        <v>7.26</v>
      </c>
      <c r="AJZ417" s="6">
        <v>15.96</v>
      </c>
      <c r="AKA417" s="6">
        <v>2.9</v>
      </c>
      <c r="AKB417" s="6">
        <v>3.54</v>
      </c>
      <c r="AKC417" s="6">
        <v>6.02</v>
      </c>
      <c r="AKD417" s="6">
        <v>28.66</v>
      </c>
      <c r="AKE417" s="6">
        <v>3.86</v>
      </c>
      <c r="AKF417" s="6">
        <v>10.14</v>
      </c>
      <c r="AKG417" s="6">
        <v>7.97</v>
      </c>
      <c r="AKH417" s="6">
        <v>5.47</v>
      </c>
      <c r="AKI417" s="6">
        <v>15.07</v>
      </c>
      <c r="AKJ417" s="6">
        <v>9.03</v>
      </c>
      <c r="AKK417" s="6">
        <v>13.13</v>
      </c>
      <c r="AKL417" s="6">
        <v>9.8</v>
      </c>
      <c r="AKM417" s="6">
        <v>11.21</v>
      </c>
      <c r="AKN417" s="6">
        <v>8.99</v>
      </c>
      <c r="AKO417" s="6">
        <v>3.83</v>
      </c>
      <c r="AKP417" s="6">
        <v>3.43</v>
      </c>
      <c r="AKQ417" s="6">
        <v>31.77</v>
      </c>
      <c r="AKR417" s="6">
        <v>4.32</v>
      </c>
      <c r="AKS417" s="6">
        <v>4.73</v>
      </c>
      <c r="AKT417" s="6">
        <v>5.05</v>
      </c>
      <c r="AKU417" s="6">
        <v>8.07</v>
      </c>
      <c r="AKV417" s="6">
        <v>404.99</v>
      </c>
      <c r="AKW417" s="6">
        <v>34.8</v>
      </c>
      <c r="AKX417" s="6">
        <v>3.08</v>
      </c>
      <c r="AKY417" s="6">
        <v>9.42</v>
      </c>
      <c r="AKZ417" s="6">
        <v>15.02</v>
      </c>
      <c r="ALA417" s="6">
        <v>3.33</v>
      </c>
      <c r="ALB417" s="6">
        <v>12.26</v>
      </c>
      <c r="ALC417" s="6">
        <v>14.19</v>
      </c>
      <c r="ALD417" s="6">
        <v>18.71</v>
      </c>
      <c r="ALE417" s="6">
        <v>42.75</v>
      </c>
      <c r="ALF417" s="6">
        <v>8.32</v>
      </c>
      <c r="ALG417" s="6">
        <v>30.25</v>
      </c>
      <c r="ALH417" s="6">
        <v>51.19</v>
      </c>
      <c r="ALI417" s="6">
        <v>7.44</v>
      </c>
      <c r="ALJ417" s="6">
        <v>6.01</v>
      </c>
      <c r="ALK417" s="6">
        <v>2.61</v>
      </c>
      <c r="ALL417" s="6">
        <v>4.02</v>
      </c>
      <c r="ALM417" s="6">
        <v>4.87</v>
      </c>
      <c r="ALN417" s="6">
        <v>4.66</v>
      </c>
      <c r="ALO417" s="6">
        <v>10.09</v>
      </c>
      <c r="ALP417" s="6">
        <v>11.06</v>
      </c>
      <c r="ALQ417" s="6">
        <v>3.52</v>
      </c>
      <c r="ALR417" s="6">
        <v>4.32</v>
      </c>
      <c r="ALS417" s="6">
        <v>9.47</v>
      </c>
      <c r="ALT417" s="6">
        <v>9.74</v>
      </c>
      <c r="ALU417" s="6">
        <v>6.16</v>
      </c>
      <c r="ALV417" s="6">
        <v>17.3</v>
      </c>
      <c r="ALW417" s="6">
        <v>10.89</v>
      </c>
      <c r="ALX417" s="6">
        <v>109.68</v>
      </c>
      <c r="ALY417" s="6">
        <v>11.56</v>
      </c>
      <c r="ALZ417" s="6">
        <v>4.68</v>
      </c>
      <c r="AMA417" s="6">
        <v>8.83</v>
      </c>
      <c r="AMB417" s="6">
        <v>3.86</v>
      </c>
      <c r="AMC417" s="6">
        <v>5.12</v>
      </c>
      <c r="AMD417" s="6">
        <v>4.92</v>
      </c>
      <c r="AME417" s="6">
        <v>3.64</v>
      </c>
      <c r="AMF417" s="6">
        <v>3.86</v>
      </c>
      <c r="AMG417" s="6">
        <v>4.41</v>
      </c>
      <c r="AMH417" s="6">
        <v>18.71</v>
      </c>
      <c r="AMI417" s="6">
        <v>13.41</v>
      </c>
      <c r="AMJ417" s="6">
        <v>7.04</v>
      </c>
      <c r="AMK417" s="6">
        <v>9.01</v>
      </c>
      <c r="AML417" s="6">
        <v>3.83</v>
      </c>
      <c r="AMM417" s="6">
        <v>3.44</v>
      </c>
      <c r="AMN417" s="6">
        <v>6.9</v>
      </c>
      <c r="AMO417" s="6">
        <v>8.45</v>
      </c>
      <c r="AMP417" s="6">
        <v>6.91</v>
      </c>
      <c r="AMQ417" s="6">
        <v>9.96</v>
      </c>
      <c r="AMR417" s="6">
        <v>7.95</v>
      </c>
      <c r="AMS417" s="6">
        <v>6.88</v>
      </c>
      <c r="AMT417" s="6">
        <v>33.37</v>
      </c>
      <c r="AMU417" s="6">
        <v>3.11</v>
      </c>
      <c r="AMV417" s="6">
        <v>8.81</v>
      </c>
      <c r="AMW417" s="6">
        <v>11.42</v>
      </c>
      <c r="AMX417" s="6">
        <v>8.39</v>
      </c>
      <c r="AMY417" s="6">
        <v>6.58</v>
      </c>
      <c r="AMZ417" s="6">
        <v>2090.94</v>
      </c>
      <c r="ANA417" s="6">
        <v>7.92</v>
      </c>
      <c r="ANB417" s="6">
        <v>19.2</v>
      </c>
      <c r="ANC417" s="6">
        <v>9.83</v>
      </c>
      <c r="AND417" s="6">
        <v>13.98</v>
      </c>
      <c r="ANE417" s="6">
        <v>6.04</v>
      </c>
      <c r="ANF417" s="6">
        <v>6.82</v>
      </c>
      <c r="ANG417" s="6">
        <v>2.58</v>
      </c>
      <c r="ANH417" s="6">
        <v>8.43</v>
      </c>
      <c r="ANI417" s="6">
        <v>33.6</v>
      </c>
      <c r="ANJ417" s="6">
        <v>5.28</v>
      </c>
      <c r="ANK417" s="6">
        <v>3.12</v>
      </c>
      <c r="ANL417" s="6">
        <v>13.64</v>
      </c>
      <c r="ANM417" s="6">
        <v>61.38</v>
      </c>
      <c r="ANN417" s="6">
        <v>3.9</v>
      </c>
      <c r="ANO417" s="6">
        <v>6.71</v>
      </c>
      <c r="ANP417" s="6">
        <v>8.95</v>
      </c>
      <c r="ANQ417" s="6">
        <v>4.93</v>
      </c>
      <c r="ANR417" s="6">
        <v>3.01</v>
      </c>
      <c r="ANS417" s="6">
        <v>7.97</v>
      </c>
      <c r="ANT417" s="6">
        <v>19.39</v>
      </c>
      <c r="ANU417" s="6">
        <v>8.79</v>
      </c>
      <c r="ANV417" s="6">
        <v>19.3</v>
      </c>
      <c r="ANW417" s="6">
        <v>4.01</v>
      </c>
      <c r="ANX417" s="6">
        <v>7.36</v>
      </c>
      <c r="ANY417" s="6">
        <v>6.81</v>
      </c>
      <c r="ANZ417" s="6">
        <v>10.33</v>
      </c>
      <c r="AOA417" s="6">
        <v>10.49</v>
      </c>
      <c r="AOB417" s="6">
        <v>3.17</v>
      </c>
      <c r="AOC417" s="6">
        <v>28.05</v>
      </c>
      <c r="AOD417" s="6">
        <v>8.9</v>
      </c>
      <c r="AOE417" s="6">
        <v>4.17</v>
      </c>
      <c r="AOF417" s="6">
        <v>15.6</v>
      </c>
      <c r="AOG417" s="6">
        <v>143.95</v>
      </c>
      <c r="AOH417" s="6">
        <v>2.52</v>
      </c>
      <c r="AOI417" s="6">
        <v>17.68</v>
      </c>
      <c r="AOJ417" s="6">
        <v>3.46</v>
      </c>
      <c r="AOK417" s="6">
        <v>3.11</v>
      </c>
      <c r="AOL417" s="6">
        <v>85.6</v>
      </c>
      <c r="AOM417" s="6">
        <v>7.5</v>
      </c>
      <c r="AON417" s="6">
        <v>4.3</v>
      </c>
      <c r="AOO417" s="6">
        <v>10.95</v>
      </c>
      <c r="AOP417" s="6">
        <v>2.2</v>
      </c>
      <c r="AOQ417" s="6">
        <v>5.18</v>
      </c>
      <c r="AOR417" s="6">
        <v>6</v>
      </c>
      <c r="AOS417" s="6">
        <v>2.95</v>
      </c>
      <c r="AOT417" s="6">
        <v>5.84</v>
      </c>
      <c r="AOU417" s="6">
        <v>12.04</v>
      </c>
      <c r="AOV417" s="6">
        <v>6.44</v>
      </c>
      <c r="AOW417" s="6">
        <v>3.51</v>
      </c>
      <c r="AOX417" s="6">
        <v>4.45</v>
      </c>
      <c r="AOY417" s="6">
        <v>35.85</v>
      </c>
      <c r="AOZ417" s="6">
        <v>42.79</v>
      </c>
      <c r="APA417" s="6">
        <v>6.72</v>
      </c>
      <c r="APB417" s="6">
        <v>18.07</v>
      </c>
      <c r="APC417" s="6">
        <v>32.5</v>
      </c>
      <c r="APD417" s="6">
        <v>6.51</v>
      </c>
      <c r="APE417" s="6">
        <v>10.01</v>
      </c>
      <c r="APF417" s="6">
        <v>22.43</v>
      </c>
      <c r="APG417" s="6">
        <v>5.52</v>
      </c>
      <c r="APH417" s="6">
        <v>3.11</v>
      </c>
      <c r="API417" s="6">
        <v>16.8</v>
      </c>
      <c r="APJ417" s="6">
        <v>14.78</v>
      </c>
      <c r="APK417" s="6">
        <v>14.95</v>
      </c>
      <c r="APL417" s="6">
        <v>109.03</v>
      </c>
      <c r="APM417" s="6">
        <v>3.4</v>
      </c>
      <c r="APN417" s="6">
        <v>6.02</v>
      </c>
      <c r="APO417" s="6">
        <v>4.1</v>
      </c>
      <c r="APP417" s="6">
        <v>6.08</v>
      </c>
      <c r="APQ417" s="6">
        <v>8.38</v>
      </c>
      <c r="APR417" s="6">
        <v>5.45</v>
      </c>
      <c r="APS417" s="6">
        <v>5.01</v>
      </c>
      <c r="APT417" s="6">
        <v>10.96</v>
      </c>
      <c r="APU417" s="6">
        <v>3.51</v>
      </c>
      <c r="APV417" s="6">
        <v>54.25</v>
      </c>
      <c r="APW417" s="6">
        <v>5.24</v>
      </c>
      <c r="APX417" s="6">
        <v>7.39</v>
      </c>
      <c r="APY417" s="6">
        <v>9.02</v>
      </c>
      <c r="APZ417" s="6">
        <v>4.17</v>
      </c>
      <c r="AQA417" s="6">
        <v>8.75</v>
      </c>
      <c r="AQB417" s="6">
        <v>9.14</v>
      </c>
      <c r="AQC417" s="6">
        <v>7.18</v>
      </c>
      <c r="AQD417" s="6">
        <v>15.06</v>
      </c>
      <c r="AQE417" s="6">
        <v>3.15</v>
      </c>
      <c r="AQF417" s="6">
        <v>9.12</v>
      </c>
      <c r="AQG417" s="6">
        <v>7.56</v>
      </c>
      <c r="AQH417" s="6">
        <v>4.31</v>
      </c>
      <c r="AQI417" s="6">
        <v>8.04</v>
      </c>
      <c r="AQJ417" s="6">
        <v>7.16</v>
      </c>
      <c r="AQK417" s="6">
        <v>6.25</v>
      </c>
      <c r="AQL417" s="6">
        <v>7.52</v>
      </c>
      <c r="AQM417" s="6">
        <v>3.64</v>
      </c>
      <c r="AQN417" s="6">
        <v>10.8</v>
      </c>
      <c r="AQO417" s="6">
        <v>8.38</v>
      </c>
      <c r="AQP417" s="6">
        <v>5.61</v>
      </c>
      <c r="AQQ417" s="6">
        <v>14.11</v>
      </c>
      <c r="AQR417" s="6">
        <v>14.17</v>
      </c>
      <c r="AQS417" s="6">
        <v>17.93</v>
      </c>
      <c r="AQT417" s="6">
        <v>6.27</v>
      </c>
      <c r="AQU417" s="6">
        <v>7.19</v>
      </c>
      <c r="AQV417" s="6">
        <v>5.57</v>
      </c>
      <c r="AQW417" s="6">
        <v>23.31</v>
      </c>
      <c r="AQX417" s="6">
        <v>15.28</v>
      </c>
      <c r="AQY417" s="6">
        <v>4.8</v>
      </c>
      <c r="AQZ417" s="6">
        <v>9.97</v>
      </c>
      <c r="ARA417" s="6">
        <v>3.42</v>
      </c>
      <c r="ARB417" s="6">
        <v>1.77</v>
      </c>
      <c r="ARC417" s="6">
        <v>12.2</v>
      </c>
      <c r="ARD417" s="6">
        <v>3.49</v>
      </c>
      <c r="ARE417" s="6">
        <v>4.22</v>
      </c>
      <c r="ARF417" s="6">
        <v>55.99</v>
      </c>
      <c r="ARG417" s="6">
        <v>13.54</v>
      </c>
      <c r="ARH417" s="6">
        <v>8.6</v>
      </c>
      <c r="ARI417" s="6">
        <v>13.9</v>
      </c>
      <c r="ARJ417" s="6">
        <v>2.81</v>
      </c>
      <c r="ARK417" s="6">
        <v>3.05</v>
      </c>
      <c r="ARL417" s="6">
        <v>9.01</v>
      </c>
      <c r="ARM417" s="6">
        <v>12.07</v>
      </c>
      <c r="ARN417" s="6">
        <v>4.58</v>
      </c>
      <c r="ARO417" s="6">
        <v>11.7</v>
      </c>
      <c r="ARP417" s="6">
        <v>3.1</v>
      </c>
      <c r="ARQ417" s="6">
        <v>4.34</v>
      </c>
      <c r="ARR417" s="6">
        <v>5.44</v>
      </c>
      <c r="ARS417" s="6">
        <v>12.18</v>
      </c>
      <c r="ART417" s="6">
        <v>4.64</v>
      </c>
      <c r="ARU417" s="6">
        <v>10.06</v>
      </c>
      <c r="ARV417" s="6">
        <v>3.77</v>
      </c>
      <c r="ARW417" s="6">
        <v>3.85</v>
      </c>
      <c r="ARX417" s="6">
        <v>20.12</v>
      </c>
      <c r="ARY417" s="6">
        <v>6.56</v>
      </c>
      <c r="ARZ417" s="6">
        <v>3.74</v>
      </c>
      <c r="ASA417" s="6">
        <v>6.56</v>
      </c>
      <c r="ASB417" s="6">
        <v>26.31</v>
      </c>
      <c r="ASC417" s="6">
        <v>3.44</v>
      </c>
      <c r="ASD417" s="6">
        <v>6.08</v>
      </c>
      <c r="ASE417" s="6">
        <v>4.25</v>
      </c>
      <c r="ASF417" s="6">
        <v>20.39</v>
      </c>
      <c r="ASG417" s="6">
        <v>43.4</v>
      </c>
      <c r="ASH417" s="6">
        <v>13.53</v>
      </c>
      <c r="ASI417" s="6">
        <v>3.29</v>
      </c>
      <c r="ASJ417" s="6">
        <v>17.67</v>
      </c>
      <c r="ASK417" s="6">
        <v>226.03</v>
      </c>
      <c r="ASL417" s="6">
        <v>30.74</v>
      </c>
      <c r="ASM417" s="6">
        <v>9</v>
      </c>
      <c r="ASN417" s="6">
        <v>3.9</v>
      </c>
      <c r="ASO417" s="6">
        <v>6.9</v>
      </c>
      <c r="ASP417" s="6">
        <v>10.32</v>
      </c>
      <c r="ASQ417" s="6">
        <v>2.46</v>
      </c>
      <c r="ASR417" s="6">
        <v>6.06</v>
      </c>
      <c r="ASS417" s="6">
        <v>7.05</v>
      </c>
      <c r="AST417" s="6">
        <v>4.4</v>
      </c>
      <c r="ASU417" s="6">
        <v>4.76</v>
      </c>
      <c r="ASV417" s="6">
        <v>7.92</v>
      </c>
      <c r="ASW417" s="6">
        <v>3.14</v>
      </c>
      <c r="ASX417" s="6">
        <v>4.12</v>
      </c>
      <c r="ASY417" s="6">
        <v>4.76</v>
      </c>
      <c r="ASZ417" s="6">
        <v>10.16</v>
      </c>
      <c r="ATA417" s="6">
        <v>3.57</v>
      </c>
      <c r="ATB417" s="6">
        <v>11.17</v>
      </c>
      <c r="ATC417" s="6">
        <v>4.57</v>
      </c>
      <c r="ATD417" s="6">
        <v>6.59</v>
      </c>
      <c r="ATE417" s="6">
        <v>3.47</v>
      </c>
      <c r="ATF417" s="6">
        <v>2.69</v>
      </c>
      <c r="ATG417" s="6">
        <v>2.38</v>
      </c>
      <c r="ATH417" s="6">
        <v>7.93</v>
      </c>
      <c r="ATI417" s="6">
        <v>7</v>
      </c>
      <c r="ATJ417" s="6">
        <v>25.9</v>
      </c>
      <c r="ATK417" s="6">
        <v>4.48</v>
      </c>
      <c r="ATL417" s="6">
        <v>7.58</v>
      </c>
      <c r="ATM417" s="6">
        <v>12.39</v>
      </c>
      <c r="ATN417" s="6">
        <v>14.92</v>
      </c>
      <c r="ATO417" s="6">
        <v>6.32</v>
      </c>
      <c r="ATP417" s="6">
        <v>4.77</v>
      </c>
      <c r="ATQ417" s="6">
        <v>9.43</v>
      </c>
      <c r="ATR417" s="6">
        <v>7.31</v>
      </c>
      <c r="ATS417" s="6">
        <v>20.07</v>
      </c>
      <c r="ATT417" s="6">
        <v>5.24</v>
      </c>
      <c r="ATU417" s="6">
        <v>25.76</v>
      </c>
      <c r="ATV417" s="6">
        <v>9.51</v>
      </c>
      <c r="ATW417" s="6">
        <v>1.98</v>
      </c>
      <c r="ATX417" s="6">
        <v>8.19</v>
      </c>
      <c r="ATY417" s="6">
        <v>100.96</v>
      </c>
      <c r="ATZ417" s="6">
        <v>17.2</v>
      </c>
      <c r="AUA417" s="6">
        <v>4.61</v>
      </c>
      <c r="AUB417" s="6">
        <v>10</v>
      </c>
      <c r="AUC417" s="6">
        <v>11.21</v>
      </c>
      <c r="AUD417" s="6">
        <v>3.34</v>
      </c>
      <c r="AUE417" s="6">
        <v>40.26</v>
      </c>
      <c r="AUF417" s="6">
        <v>57.73</v>
      </c>
      <c r="AUG417" s="6">
        <v>7.93</v>
      </c>
      <c r="AUH417" s="6">
        <v>13.9</v>
      </c>
      <c r="AUI417" s="6">
        <v>5.36</v>
      </c>
      <c r="AUJ417" s="6">
        <v>3.5</v>
      </c>
      <c r="AUK417" s="6">
        <v>78.46</v>
      </c>
      <c r="AUL417" s="6">
        <v>11.04</v>
      </c>
      <c r="AUM417" s="6">
        <v>385.01</v>
      </c>
      <c r="AUN417" s="6">
        <v>29.47</v>
      </c>
      <c r="AUO417" s="6">
        <v>21.76</v>
      </c>
      <c r="AUP417" s="6">
        <v>8.61</v>
      </c>
      <c r="AUQ417" s="6">
        <v>5.27</v>
      </c>
      <c r="AUR417" s="6">
        <v>6.31</v>
      </c>
      <c r="AUS417" s="6">
        <v>26.03</v>
      </c>
      <c r="AUT417" s="6">
        <v>15.29</v>
      </c>
      <c r="AUU417" s="6">
        <v>14.18</v>
      </c>
      <c r="AUV417" s="6">
        <v>7.63</v>
      </c>
      <c r="AUW417" s="6">
        <v>13.46</v>
      </c>
      <c r="AUX417" s="6">
        <v>1.57</v>
      </c>
      <c r="AUY417" s="6">
        <v>3.92</v>
      </c>
      <c r="AUZ417" s="6">
        <v>128.01</v>
      </c>
      <c r="AVA417" s="6">
        <v>3.78</v>
      </c>
      <c r="AVB417" s="6">
        <v>5.68</v>
      </c>
      <c r="AVC417" s="6">
        <v>11.63</v>
      </c>
      <c r="AVD417" s="6">
        <v>5.14</v>
      </c>
      <c r="AVE417" s="6">
        <v>11.56</v>
      </c>
      <c r="AVF417" s="6">
        <v>4.89</v>
      </c>
      <c r="AVG417" s="6">
        <v>7.27</v>
      </c>
      <c r="AVH417" s="6">
        <v>3.07</v>
      </c>
      <c r="AVI417" s="6">
        <v>3.51</v>
      </c>
      <c r="AVJ417" s="6">
        <v>4.2</v>
      </c>
      <c r="AVK417" s="6">
        <v>12.82</v>
      </c>
      <c r="AVL417" s="6">
        <v>3.29</v>
      </c>
      <c r="AVM417" s="6">
        <v>2.41</v>
      </c>
      <c r="AVN417" s="6">
        <v>4.86</v>
      </c>
      <c r="AVO417" s="6">
        <v>6.98</v>
      </c>
      <c r="AVP417" s="6">
        <v>5.36</v>
      </c>
      <c r="AVQ417" s="6">
        <v>4.6</v>
      </c>
      <c r="AVR417" s="6">
        <v>18.6</v>
      </c>
      <c r="AVS417" s="6">
        <v>7.05</v>
      </c>
      <c r="AVT417" s="6">
        <v>16.1</v>
      </c>
      <c r="AVU417" s="6">
        <v>3.71</v>
      </c>
      <c r="AVV417" s="6">
        <v>3.06</v>
      </c>
      <c r="AVW417" s="6">
        <v>3.62</v>
      </c>
      <c r="AVX417" s="6">
        <v>489.06</v>
      </c>
      <c r="AVY417" s="6">
        <v>11.6</v>
      </c>
      <c r="AVZ417" s="6">
        <v>3.13</v>
      </c>
      <c r="AWA417" s="6">
        <v>12.16</v>
      </c>
      <c r="AWB417" s="6">
        <v>6.74</v>
      </c>
      <c r="AWC417" s="6">
        <v>2.49</v>
      </c>
      <c r="AWD417" s="6">
        <v>13.91</v>
      </c>
      <c r="AWE417" s="6">
        <v>9.78</v>
      </c>
      <c r="AWF417" s="6">
        <v>5.06</v>
      </c>
      <c r="AWG417" s="6">
        <v>5.23</v>
      </c>
      <c r="AWH417" s="6">
        <v>5.79</v>
      </c>
      <c r="AWI417" s="6">
        <v>9.31</v>
      </c>
      <c r="AWJ417" s="6">
        <v>3.74</v>
      </c>
      <c r="AWK417" s="6">
        <v>4.81</v>
      </c>
      <c r="AWL417" s="6">
        <v>8.24</v>
      </c>
      <c r="AWM417" s="6">
        <v>20.02</v>
      </c>
      <c r="AWN417" s="6">
        <v>3.53</v>
      </c>
      <c r="AWO417" s="6">
        <v>5.86</v>
      </c>
      <c r="AWP417" s="6">
        <v>4.92</v>
      </c>
      <c r="AWQ417" s="6">
        <v>5.8</v>
      </c>
      <c r="AWR417" s="6">
        <v>9.16</v>
      </c>
      <c r="AWS417" s="6">
        <v>13.3</v>
      </c>
      <c r="AWT417" s="6">
        <v>16.52</v>
      </c>
      <c r="AWU417" s="6">
        <v>6.12</v>
      </c>
      <c r="AWV417" s="6">
        <v>11.54</v>
      </c>
      <c r="AWW417" s="6">
        <v>6.3</v>
      </c>
      <c r="AWX417" s="6">
        <v>2.99</v>
      </c>
      <c r="AWY417" s="6">
        <v>9.69</v>
      </c>
      <c r="AWZ417" s="6">
        <v>6.15</v>
      </c>
      <c r="AXA417" s="6">
        <v>4.62</v>
      </c>
      <c r="AXB417" s="6">
        <v>50.26</v>
      </c>
      <c r="AXC417" s="6">
        <v>8.82</v>
      </c>
      <c r="AXD417" s="6">
        <v>9.2</v>
      </c>
      <c r="AXE417" s="6">
        <v>21.69</v>
      </c>
      <c r="AXF417" s="6">
        <v>28.52</v>
      </c>
      <c r="AXG417" s="6">
        <v>8.96</v>
      </c>
      <c r="AXH417" s="6">
        <v>2.45</v>
      </c>
      <c r="AXI417" s="6">
        <v>3.53</v>
      </c>
      <c r="AXJ417" s="6">
        <v>13.42</v>
      </c>
      <c r="AXK417" s="6">
        <v>12.72</v>
      </c>
      <c r="AXL417" s="6">
        <v>6.11</v>
      </c>
      <c r="AXM417" s="6">
        <v>29.62</v>
      </c>
      <c r="AXN417" s="6">
        <v>5.54</v>
      </c>
      <c r="AXO417" s="6">
        <v>17</v>
      </c>
      <c r="AXP417" s="6">
        <v>28.13</v>
      </c>
      <c r="AXQ417" s="6">
        <v>2.46</v>
      </c>
      <c r="AXR417" s="6">
        <v>6.02</v>
      </c>
      <c r="AXS417" s="6">
        <v>8.21</v>
      </c>
      <c r="AXT417" s="6">
        <v>3.93</v>
      </c>
      <c r="AXU417" s="6">
        <v>11.85</v>
      </c>
      <c r="AXV417" s="6">
        <v>2.89</v>
      </c>
      <c r="AXW417" s="6">
        <v>4.53</v>
      </c>
      <c r="AXX417" s="6">
        <v>1.97</v>
      </c>
      <c r="AXY417" s="6">
        <v>43</v>
      </c>
      <c r="AXZ417" s="6">
        <v>5.64</v>
      </c>
      <c r="AYA417" s="6">
        <v>6.23</v>
      </c>
      <c r="AYB417" s="6">
        <v>10.71</v>
      </c>
      <c r="AYC417" s="6">
        <v>16.37</v>
      </c>
      <c r="AYD417" s="6">
        <v>15.66</v>
      </c>
      <c r="AYE417" s="6">
        <v>7.75</v>
      </c>
      <c r="AYF417" s="6">
        <v>3.87</v>
      </c>
      <c r="AYG417" s="6">
        <v>2.83</v>
      </c>
      <c r="AYH417" s="6">
        <v>70.1</v>
      </c>
      <c r="AYI417" s="6">
        <v>8.66</v>
      </c>
      <c r="AYJ417" s="6">
        <v>20.42</v>
      </c>
      <c r="AYK417" s="6">
        <v>57.1</v>
      </c>
      <c r="AYL417" s="6">
        <v>9.49</v>
      </c>
      <c r="AYM417" s="6">
        <v>37.72</v>
      </c>
      <c r="AYN417" s="6">
        <v>5.34</v>
      </c>
      <c r="AYO417" s="6">
        <v>6.09</v>
      </c>
      <c r="AYP417" s="6">
        <v>4.03</v>
      </c>
      <c r="AYQ417" s="6">
        <v>53.99</v>
      </c>
      <c r="AYR417" s="6">
        <v>7.27</v>
      </c>
      <c r="AYS417" s="6">
        <v>18.86</v>
      </c>
      <c r="AYT417" s="6">
        <v>16.78</v>
      </c>
      <c r="AYU417" s="6">
        <v>20.08</v>
      </c>
      <c r="AYV417" s="6">
        <v>4.13</v>
      </c>
      <c r="AYW417" s="6">
        <v>6.06</v>
      </c>
      <c r="AYX417" s="6">
        <v>7.93</v>
      </c>
      <c r="AYY417" s="6">
        <v>10.64</v>
      </c>
      <c r="AYZ417" s="6">
        <v>5.54</v>
      </c>
      <c r="AZA417" s="6">
        <v>13.66</v>
      </c>
      <c r="AZB417" s="6">
        <v>10.11</v>
      </c>
      <c r="AZC417" s="6">
        <v>6.53</v>
      </c>
      <c r="AZD417" s="6">
        <v>9.18</v>
      </c>
      <c r="AZE417" s="6">
        <v>7.23</v>
      </c>
      <c r="AZF417" s="6">
        <v>4.02</v>
      </c>
      <c r="AZG417" s="6">
        <v>6.08</v>
      </c>
      <c r="AZH417" s="6">
        <v>40.17</v>
      </c>
      <c r="AZI417" s="6">
        <v>3</v>
      </c>
      <c r="AZJ417" s="6">
        <v>14.55</v>
      </c>
      <c r="AZK417" s="6">
        <v>2.96</v>
      </c>
      <c r="AZL417" s="6">
        <v>3.49</v>
      </c>
      <c r="AZM417" s="6">
        <v>11.84</v>
      </c>
      <c r="AZN417" s="6">
        <v>10.63</v>
      </c>
      <c r="AZO417" s="6">
        <v>11.49</v>
      </c>
      <c r="AZP417" s="6">
        <v>4.44</v>
      </c>
      <c r="AZQ417" s="6">
        <v>5.23</v>
      </c>
      <c r="AZR417" s="6">
        <v>15.54</v>
      </c>
      <c r="AZS417" s="6">
        <v>40.02</v>
      </c>
      <c r="AZT417" s="6">
        <v>8.45</v>
      </c>
      <c r="AZU417" s="6">
        <v>21.7</v>
      </c>
      <c r="AZV417" s="6">
        <v>7.01</v>
      </c>
      <c r="AZW417" s="6">
        <v>7.63</v>
      </c>
      <c r="AZX417" s="6">
        <v>7.77</v>
      </c>
      <c r="AZY417" s="6">
        <v>4.87</v>
      </c>
      <c r="AZZ417" s="6">
        <v>5.9</v>
      </c>
      <c r="BAA417" s="6">
        <v>2.54</v>
      </c>
      <c r="BAB417" s="6">
        <v>6.51</v>
      </c>
      <c r="BAC417" s="6">
        <v>8.13</v>
      </c>
      <c r="BAD417" s="6">
        <v>3.6</v>
      </c>
      <c r="BAE417" s="6">
        <v>10.28</v>
      </c>
      <c r="BAF417" s="6">
        <v>19.84</v>
      </c>
      <c r="BAG417" s="6">
        <v>3.43</v>
      </c>
      <c r="BAH417" s="6">
        <v>8.33</v>
      </c>
      <c r="BAI417" s="6">
        <v>20.16</v>
      </c>
      <c r="BAJ417" s="6">
        <v>12.01</v>
      </c>
      <c r="BAK417" s="6">
        <v>4.87</v>
      </c>
      <c r="BAL417" s="6">
        <v>7.41</v>
      </c>
      <c r="BAM417" s="6">
        <v>65.1</v>
      </c>
      <c r="BAN417" s="6">
        <v>4.84</v>
      </c>
      <c r="BAO417" s="6">
        <v>2.15</v>
      </c>
      <c r="BAP417" s="6">
        <v>5.24</v>
      </c>
      <c r="BAQ417" s="6">
        <v>5.18</v>
      </c>
      <c r="BAR417" s="6">
        <v>2.44</v>
      </c>
      <c r="BAS417" s="6">
        <v>4.88</v>
      </c>
      <c r="BAT417" s="6">
        <v>30.48</v>
      </c>
      <c r="BAU417" s="6">
        <v>20.79</v>
      </c>
      <c r="BAV417" s="6">
        <v>33.42</v>
      </c>
      <c r="BAW417" s="6">
        <v>7.38</v>
      </c>
      <c r="BAX417" s="6">
        <v>12.13</v>
      </c>
      <c r="BAY417" s="6">
        <v>4.2</v>
      </c>
      <c r="BAZ417" s="6">
        <v>6.28</v>
      </c>
      <c r="BBA417" s="6">
        <v>14.68</v>
      </c>
      <c r="BBB417" s="6">
        <v>5.15</v>
      </c>
      <c r="BBC417" s="6">
        <v>3.19</v>
      </c>
      <c r="BBD417" s="6">
        <v>5.57</v>
      </c>
      <c r="BBE417" s="6">
        <v>7.26</v>
      </c>
      <c r="BBF417" s="6">
        <v>9.77</v>
      </c>
      <c r="BBG417" s="6">
        <v>4.48</v>
      </c>
      <c r="BBH417" s="6">
        <v>27.57</v>
      </c>
      <c r="BBI417" s="6">
        <v>6.68</v>
      </c>
      <c r="BBJ417" s="6">
        <v>6.55</v>
      </c>
      <c r="BBK417" s="6">
        <v>3.06</v>
      </c>
      <c r="BBL417" s="6">
        <v>2.54</v>
      </c>
      <c r="BBM417" s="6">
        <v>5.13</v>
      </c>
      <c r="BBN417" s="6">
        <v>7.42</v>
      </c>
    </row>
    <row r="418" spans="1:1418">
      <c r="A418" s="3">
        <v>44368</v>
      </c>
      <c r="B418" s="6">
        <v>22.16</v>
      </c>
      <c r="C418" s="6">
        <v>24.2</v>
      </c>
      <c r="D418" s="6">
        <v>20.77</v>
      </c>
      <c r="E418" s="6">
        <v>5.24</v>
      </c>
      <c r="F418" s="6">
        <v>2.19</v>
      </c>
      <c r="G418" s="6">
        <v>16.26</v>
      </c>
      <c r="H418" s="6">
        <v>3.93</v>
      </c>
      <c r="I418" s="6">
        <v>12.18</v>
      </c>
      <c r="J418" s="6">
        <v>9.49</v>
      </c>
      <c r="K418" s="6">
        <v>7.76</v>
      </c>
      <c r="L418" s="6">
        <v>6.46</v>
      </c>
      <c r="M418" s="6">
        <v>3.54</v>
      </c>
      <c r="N418" s="6">
        <v>7.6</v>
      </c>
      <c r="O418" s="6">
        <v>10.04</v>
      </c>
      <c r="P418" s="6">
        <v>17.97</v>
      </c>
      <c r="Q418" s="6">
        <v>14.93</v>
      </c>
      <c r="R418" s="6">
        <v>13.74</v>
      </c>
      <c r="S418" s="6">
        <v>9.93</v>
      </c>
      <c r="T418" s="6">
        <v>37.42</v>
      </c>
      <c r="U418" s="6">
        <v>7.3</v>
      </c>
      <c r="V418" s="6">
        <v>6.52</v>
      </c>
      <c r="W418" s="6">
        <v>3.66</v>
      </c>
      <c r="X418" s="6">
        <v>19.79</v>
      </c>
      <c r="Y418" s="6">
        <v>19.37</v>
      </c>
      <c r="Z418" s="6">
        <v>4.74</v>
      </c>
      <c r="AA418" s="6">
        <v>3.61</v>
      </c>
      <c r="AB418" s="6">
        <v>8.58</v>
      </c>
      <c r="AC418" s="6">
        <v>16.99</v>
      </c>
      <c r="AD418" s="6">
        <v>2.59</v>
      </c>
      <c r="AE418" s="6">
        <v>8.45</v>
      </c>
      <c r="AF418" s="6">
        <v>8.59</v>
      </c>
      <c r="AG418" s="6">
        <v>18.28</v>
      </c>
      <c r="AH418" s="6">
        <v>42.47</v>
      </c>
      <c r="AI418" s="6">
        <v>14.06</v>
      </c>
      <c r="AJ418" s="6">
        <v>4.22</v>
      </c>
      <c r="AK418" s="6">
        <v>2.93</v>
      </c>
      <c r="AL418" s="6">
        <v>5.54</v>
      </c>
      <c r="AM418" s="6">
        <v>7.2</v>
      </c>
      <c r="AN418" s="6">
        <v>4.4</v>
      </c>
      <c r="AO418" s="6">
        <v>5.61</v>
      </c>
      <c r="AP418" s="6">
        <v>16.14</v>
      </c>
      <c r="AQ418" s="6">
        <v>33.42</v>
      </c>
      <c r="AR418" s="6">
        <v>7.61</v>
      </c>
      <c r="AS418" s="6">
        <v>15.17</v>
      </c>
      <c r="AT418" s="6">
        <v>2.75</v>
      </c>
      <c r="AU418" s="6">
        <v>7.55</v>
      </c>
      <c r="AV418" s="6">
        <v>8.15</v>
      </c>
      <c r="AW418" s="6">
        <v>3.26</v>
      </c>
      <c r="AX418" s="6">
        <v>5.35</v>
      </c>
      <c r="AY418" s="6">
        <v>7.76</v>
      </c>
      <c r="AZ418" s="6">
        <v>5.5</v>
      </c>
      <c r="BA418" s="6">
        <v>9.9</v>
      </c>
      <c r="BB418" s="6">
        <v>6.77</v>
      </c>
      <c r="BC418" s="6">
        <v>7.54</v>
      </c>
      <c r="BD418" s="6">
        <v>7.28</v>
      </c>
      <c r="BE418" s="6">
        <v>9.1</v>
      </c>
      <c r="BF418" s="6">
        <v>13.07</v>
      </c>
      <c r="BG418" s="6">
        <v>7.78</v>
      </c>
      <c r="BH418" s="6">
        <v>9.04</v>
      </c>
      <c r="BI418" s="6">
        <v>12.57</v>
      </c>
      <c r="BJ418" s="6">
        <v>6.14</v>
      </c>
      <c r="BK418" s="6">
        <v>15.23</v>
      </c>
      <c r="BL418" s="6">
        <v>16.75</v>
      </c>
      <c r="BM418" s="6">
        <v>12.61</v>
      </c>
      <c r="BN418" s="6">
        <v>12.42</v>
      </c>
      <c r="BO418" s="6">
        <v>6.91</v>
      </c>
      <c r="BP418" s="6">
        <v>33.08</v>
      </c>
      <c r="BQ418" s="6">
        <v>3.95</v>
      </c>
      <c r="BR418" s="6">
        <v>4.27</v>
      </c>
      <c r="BS418" s="6">
        <v>20.72</v>
      </c>
      <c r="BT418" s="6">
        <v>5.3</v>
      </c>
      <c r="BU418" s="6">
        <v>4.32</v>
      </c>
      <c r="BV418" s="6">
        <v>13.52</v>
      </c>
      <c r="BW418" s="6">
        <v>2.09</v>
      </c>
      <c r="BX418" s="6">
        <v>2.46</v>
      </c>
      <c r="BY418" s="6">
        <v>4.46</v>
      </c>
      <c r="BZ418" s="6">
        <v>4.35</v>
      </c>
      <c r="CA418" s="6">
        <v>3.5</v>
      </c>
      <c r="CB418" s="6">
        <v>5.28</v>
      </c>
      <c r="CC418" s="6">
        <v>7.43</v>
      </c>
      <c r="CD418" s="6">
        <v>34.09</v>
      </c>
      <c r="CE418" s="6">
        <v>6.09</v>
      </c>
      <c r="CF418" s="6">
        <v>7.7</v>
      </c>
      <c r="CG418" s="6">
        <v>2.74</v>
      </c>
      <c r="CH418" s="6">
        <v>7.1</v>
      </c>
      <c r="CI418" s="6">
        <v>5.34</v>
      </c>
      <c r="CJ418" s="6">
        <v>8.37</v>
      </c>
      <c r="CK418" s="6">
        <v>5.6</v>
      </c>
      <c r="CL418" s="6">
        <v>11.73</v>
      </c>
      <c r="CM418" s="6">
        <v>7.78</v>
      </c>
      <c r="CN418" s="6">
        <v>20.43</v>
      </c>
      <c r="CO418" s="6">
        <v>7.21</v>
      </c>
      <c r="CP418" s="6">
        <v>2.1</v>
      </c>
      <c r="CQ418" s="6">
        <v>5.87</v>
      </c>
      <c r="CR418" s="6">
        <v>3.02</v>
      </c>
      <c r="CS418" s="6">
        <v>4.61</v>
      </c>
      <c r="CT418" s="6">
        <v>49.92</v>
      </c>
      <c r="CU418" s="6">
        <v>3.41</v>
      </c>
      <c r="CV418" s="6">
        <v>20.6</v>
      </c>
      <c r="CW418" s="6">
        <v>2.66</v>
      </c>
      <c r="CX418" s="6">
        <v>3.75</v>
      </c>
      <c r="CY418" s="6">
        <v>11.21</v>
      </c>
      <c r="CZ418" s="6">
        <v>3.24</v>
      </c>
      <c r="DA418" s="6">
        <v>3.55</v>
      </c>
      <c r="DB418" s="6">
        <v>3.44</v>
      </c>
      <c r="DC418" s="6">
        <v>7.49</v>
      </c>
      <c r="DD418" s="6">
        <v>31.97</v>
      </c>
      <c r="DE418" s="6">
        <v>7.82</v>
      </c>
      <c r="DF418" s="6">
        <v>5.42</v>
      </c>
      <c r="DG418" s="6">
        <v>3.87</v>
      </c>
      <c r="DH418" s="6">
        <v>8.05</v>
      </c>
      <c r="DI418" s="6">
        <v>13.69</v>
      </c>
      <c r="DJ418" s="6">
        <v>2.89</v>
      </c>
      <c r="DK418" s="6">
        <v>14.35</v>
      </c>
      <c r="DL418" s="6">
        <v>2.76</v>
      </c>
      <c r="DM418" s="6">
        <v>5.25</v>
      </c>
      <c r="DN418" s="6">
        <v>107.09</v>
      </c>
      <c r="DO418" s="6">
        <v>3.78</v>
      </c>
      <c r="DP418" s="6">
        <v>5.9</v>
      </c>
      <c r="DQ418" s="6">
        <v>3.75</v>
      </c>
      <c r="DR418" s="6">
        <v>6.06</v>
      </c>
      <c r="DS418" s="6">
        <v>3.74</v>
      </c>
      <c r="DT418" s="6">
        <v>19.21</v>
      </c>
      <c r="DU418" s="6">
        <v>3.78</v>
      </c>
      <c r="DV418" s="6">
        <v>22.46</v>
      </c>
      <c r="DW418" s="6">
        <v>8.26</v>
      </c>
      <c r="DX418" s="6">
        <v>2.98</v>
      </c>
      <c r="DY418" s="6">
        <v>8.88</v>
      </c>
      <c r="DZ418" s="6">
        <v>4.72</v>
      </c>
      <c r="EA418" s="6">
        <v>14.89</v>
      </c>
      <c r="EB418" s="6">
        <v>3.72</v>
      </c>
      <c r="EC418" s="6">
        <v>2.77</v>
      </c>
      <c r="ED418" s="6">
        <v>4.95</v>
      </c>
      <c r="EE418" s="6">
        <v>4.98</v>
      </c>
      <c r="EF418" s="6">
        <v>6.9</v>
      </c>
      <c r="EG418" s="6">
        <v>3.23</v>
      </c>
      <c r="EH418" s="6">
        <v>5.8</v>
      </c>
      <c r="EI418" s="6">
        <v>5.9</v>
      </c>
      <c r="EJ418" s="6">
        <v>10.45</v>
      </c>
      <c r="EK418" s="6">
        <v>236.5</v>
      </c>
      <c r="EL418" s="6">
        <v>5.98</v>
      </c>
      <c r="EM418" s="6">
        <v>2.11</v>
      </c>
      <c r="EN418" s="6">
        <v>6.07</v>
      </c>
      <c r="EO418" s="6">
        <v>3.16</v>
      </c>
      <c r="EP418" s="6">
        <v>12</v>
      </c>
      <c r="EQ418" s="6">
        <v>21.74</v>
      </c>
      <c r="ER418" s="6">
        <v>8.06</v>
      </c>
      <c r="ES418" s="6">
        <v>7.38</v>
      </c>
      <c r="ET418" s="6">
        <v>5.85</v>
      </c>
      <c r="EU418" s="6">
        <v>8.31</v>
      </c>
      <c r="EV418" s="6">
        <v>6.19</v>
      </c>
      <c r="EW418" s="6">
        <v>3.2</v>
      </c>
      <c r="EX418" s="6">
        <v>4.8</v>
      </c>
      <c r="EY418" s="6">
        <v>2.95</v>
      </c>
      <c r="EZ418" s="6">
        <v>228.1</v>
      </c>
      <c r="FA418" s="6">
        <v>4.99</v>
      </c>
      <c r="FB418" s="6">
        <v>5.2</v>
      </c>
      <c r="FC418" s="6">
        <v>4.24</v>
      </c>
      <c r="FD418" s="6">
        <v>4.95</v>
      </c>
      <c r="FE418" s="6">
        <v>5.56</v>
      </c>
      <c r="FF418" s="6">
        <v>13.18</v>
      </c>
      <c r="FG418" s="6">
        <v>5.32</v>
      </c>
      <c r="FH418" s="6">
        <v>3.65</v>
      </c>
      <c r="FI418" s="6">
        <v>3.48</v>
      </c>
      <c r="FJ418" s="6">
        <v>2.8</v>
      </c>
      <c r="FK418" s="6">
        <v>9.65</v>
      </c>
      <c r="FL418" s="6">
        <v>6.98</v>
      </c>
      <c r="FM418" s="6">
        <v>5.98</v>
      </c>
      <c r="FN418" s="6">
        <v>5.11</v>
      </c>
      <c r="FO418" s="6">
        <v>3.49</v>
      </c>
      <c r="FP418" s="6">
        <v>15.19</v>
      </c>
      <c r="FQ418" s="6">
        <v>23.63</v>
      </c>
      <c r="FR418" s="6">
        <v>18.59</v>
      </c>
      <c r="FS418" s="6">
        <v>3.62</v>
      </c>
      <c r="FT418" s="6">
        <v>8.42</v>
      </c>
      <c r="FU418" s="6">
        <v>2.19</v>
      </c>
      <c r="FV418" s="6">
        <v>2.68</v>
      </c>
      <c r="FW418" s="6">
        <v>3.17</v>
      </c>
      <c r="FX418" s="6">
        <v>3.66</v>
      </c>
      <c r="FY418" s="6">
        <v>6.55</v>
      </c>
      <c r="FZ418" s="6">
        <v>10.77</v>
      </c>
      <c r="GA418" s="6">
        <v>27.36</v>
      </c>
      <c r="GB418" s="6">
        <v>4.97</v>
      </c>
      <c r="GC418" s="6">
        <v>5.89</v>
      </c>
      <c r="GD418" s="6">
        <v>10.6</v>
      </c>
      <c r="GE418" s="6">
        <v>51.11</v>
      </c>
      <c r="GF418" s="6">
        <v>4.27</v>
      </c>
      <c r="GG418" s="6">
        <v>9.85</v>
      </c>
      <c r="GH418" s="6">
        <v>5.58</v>
      </c>
      <c r="GI418" s="6">
        <v>8.44</v>
      </c>
      <c r="GJ418" s="6">
        <v>3.3</v>
      </c>
      <c r="GK418" s="6">
        <v>385</v>
      </c>
      <c r="GL418" s="6">
        <v>10.52</v>
      </c>
      <c r="GM418" s="6">
        <v>3.98</v>
      </c>
      <c r="GN418" s="6">
        <v>7.93</v>
      </c>
      <c r="GO418" s="6">
        <v>17.57</v>
      </c>
      <c r="GP418" s="6">
        <v>2.25</v>
      </c>
      <c r="GQ418" s="6">
        <v>18.18</v>
      </c>
      <c r="GR418" s="6">
        <v>6.11</v>
      </c>
      <c r="GS418" s="6">
        <v>2.84</v>
      </c>
      <c r="GT418" s="6">
        <v>5.14</v>
      </c>
      <c r="GU418" s="6">
        <v>4.3</v>
      </c>
      <c r="GV418" s="6">
        <v>3.82</v>
      </c>
      <c r="GW418" s="6">
        <v>13.39</v>
      </c>
      <c r="GX418" s="6">
        <v>4.83</v>
      </c>
      <c r="GY418" s="6">
        <v>4.53</v>
      </c>
      <c r="GZ418" s="6">
        <v>8.26</v>
      </c>
      <c r="HA418" s="6">
        <v>8.5</v>
      </c>
      <c r="HB418" s="6">
        <v>9</v>
      </c>
      <c r="HC418" s="6">
        <v>5.09</v>
      </c>
      <c r="HD418" s="6">
        <v>4.98</v>
      </c>
      <c r="HE418" s="6">
        <v>6.19</v>
      </c>
      <c r="HF418" s="6">
        <v>6.63</v>
      </c>
      <c r="HG418" s="6">
        <v>5.63</v>
      </c>
      <c r="HH418" s="6">
        <v>5.3</v>
      </c>
      <c r="HI418" s="6">
        <v>4.8</v>
      </c>
      <c r="HJ418" s="6">
        <v>11.81</v>
      </c>
      <c r="HK418" s="6">
        <v>7.29</v>
      </c>
      <c r="HL418" s="6">
        <v>3.26</v>
      </c>
      <c r="HM418" s="6">
        <v>22.54</v>
      </c>
      <c r="HN418" s="6">
        <v>2.45</v>
      </c>
      <c r="HO418" s="6">
        <v>30</v>
      </c>
      <c r="HP418" s="6">
        <v>16.16</v>
      </c>
      <c r="HQ418" s="6">
        <v>12</v>
      </c>
      <c r="HR418" s="6">
        <v>4.67</v>
      </c>
      <c r="HS418" s="6">
        <v>3.39</v>
      </c>
      <c r="HT418" s="6">
        <v>5.06</v>
      </c>
      <c r="HU418" s="6">
        <v>7.84</v>
      </c>
      <c r="HV418" s="6">
        <v>6.86</v>
      </c>
      <c r="HW418" s="6">
        <v>4.24</v>
      </c>
      <c r="HX418" s="6">
        <v>4.28</v>
      </c>
      <c r="HY418" s="6">
        <v>7.2</v>
      </c>
      <c r="HZ418" s="6">
        <v>6.74</v>
      </c>
      <c r="IA418" s="6">
        <v>6.22</v>
      </c>
      <c r="IB418" s="6">
        <v>6</v>
      </c>
      <c r="IC418" s="6">
        <v>2.71</v>
      </c>
      <c r="ID418" s="6">
        <v>7.85</v>
      </c>
      <c r="IE418" s="6">
        <v>7.5</v>
      </c>
      <c r="IF418" s="6">
        <v>5.52</v>
      </c>
      <c r="IG418" s="6">
        <v>61</v>
      </c>
      <c r="IH418" s="6">
        <v>7.86</v>
      </c>
      <c r="II418" s="6">
        <v>6.27</v>
      </c>
      <c r="IJ418" s="6">
        <v>8.86</v>
      </c>
      <c r="IK418" s="6">
        <v>21.31</v>
      </c>
      <c r="IL418" s="6">
        <v>26.28</v>
      </c>
      <c r="IM418" s="6">
        <v>4.23</v>
      </c>
      <c r="IN418" s="6">
        <v>3.22</v>
      </c>
      <c r="IO418" s="6">
        <v>2.68</v>
      </c>
      <c r="IP418" s="6">
        <v>3.42</v>
      </c>
      <c r="IQ418" s="6">
        <v>8.73</v>
      </c>
      <c r="IR418" s="6">
        <v>4.03</v>
      </c>
      <c r="IS418" s="6">
        <v>4.74</v>
      </c>
      <c r="IT418" s="6">
        <v>5.27</v>
      </c>
      <c r="IU418" s="6">
        <v>4.32</v>
      </c>
      <c r="IV418" s="6">
        <v>23.19</v>
      </c>
      <c r="IW418" s="6">
        <v>4.69</v>
      </c>
      <c r="IX418" s="6">
        <v>3.2</v>
      </c>
      <c r="IY418" s="6">
        <v>26.64</v>
      </c>
      <c r="IZ418" s="6">
        <v>15.03</v>
      </c>
      <c r="JA418" s="6">
        <v>12</v>
      </c>
      <c r="JB418" s="6">
        <v>3.83</v>
      </c>
      <c r="JC418" s="6">
        <v>9.15</v>
      </c>
      <c r="JD418" s="6">
        <v>3.44</v>
      </c>
      <c r="JE418" s="6">
        <v>7.25</v>
      </c>
      <c r="JF418" s="6">
        <v>6.12</v>
      </c>
      <c r="JG418" s="6">
        <v>42.3</v>
      </c>
      <c r="JH418" s="6">
        <v>6.99</v>
      </c>
      <c r="JI418" s="6">
        <v>11.34</v>
      </c>
      <c r="JJ418" s="6">
        <v>5.31</v>
      </c>
      <c r="JK418" s="6">
        <v>4.15</v>
      </c>
      <c r="JL418" s="6">
        <v>8.84</v>
      </c>
      <c r="JM418" s="6">
        <v>3</v>
      </c>
      <c r="JN418" s="6">
        <v>5.04</v>
      </c>
      <c r="JO418" s="6">
        <v>3.27</v>
      </c>
      <c r="JP418" s="6">
        <v>7.85</v>
      </c>
      <c r="JQ418" s="6">
        <v>257.14</v>
      </c>
      <c r="JR418" s="6">
        <v>10.69</v>
      </c>
      <c r="JS418" s="6">
        <v>6.73</v>
      </c>
      <c r="JT418" s="6">
        <v>4.55</v>
      </c>
      <c r="JU418" s="6">
        <v>14.87</v>
      </c>
      <c r="JV418" s="6">
        <v>11.47</v>
      </c>
      <c r="JW418" s="6">
        <v>2</v>
      </c>
      <c r="JX418" s="6">
        <v>9.01</v>
      </c>
      <c r="JY418" s="6">
        <v>9.38</v>
      </c>
      <c r="JZ418" s="6">
        <v>3.54</v>
      </c>
      <c r="KA418" s="6">
        <v>4.68</v>
      </c>
      <c r="KB418" s="6">
        <v>5.25</v>
      </c>
      <c r="KC418" s="6">
        <v>2.88</v>
      </c>
      <c r="KD418" s="6">
        <v>29</v>
      </c>
      <c r="KE418" s="6">
        <v>6.18</v>
      </c>
      <c r="KF418" s="6">
        <v>4.09</v>
      </c>
      <c r="KG418" s="6">
        <v>7.78</v>
      </c>
      <c r="KH418" s="6">
        <v>7.5</v>
      </c>
      <c r="KI418" s="6">
        <v>11.01</v>
      </c>
      <c r="KJ418" s="6">
        <v>7.01</v>
      </c>
      <c r="KK418" s="6">
        <v>5.36</v>
      </c>
      <c r="KL418" s="6">
        <v>11.19</v>
      </c>
      <c r="KM418" s="6">
        <v>7.02</v>
      </c>
      <c r="KN418" s="6">
        <v>17.52</v>
      </c>
      <c r="KO418" s="6">
        <v>17.1</v>
      </c>
      <c r="KP418" s="6">
        <v>4.62</v>
      </c>
      <c r="KQ418" s="6">
        <v>2.52</v>
      </c>
      <c r="KR418" s="6">
        <v>7.72</v>
      </c>
      <c r="KS418" s="6">
        <v>2.82</v>
      </c>
      <c r="KT418" s="6">
        <v>9.71</v>
      </c>
      <c r="KU418" s="6">
        <v>3.68</v>
      </c>
      <c r="KV418" s="6">
        <v>6.55</v>
      </c>
      <c r="KW418" s="6">
        <v>4.69</v>
      </c>
      <c r="KX418" s="6">
        <v>6.74</v>
      </c>
      <c r="KY418" s="6">
        <v>296.87</v>
      </c>
      <c r="KZ418" s="6">
        <v>5.78</v>
      </c>
      <c r="LA418" s="6">
        <v>42.6</v>
      </c>
      <c r="LB418" s="6">
        <v>2.06</v>
      </c>
      <c r="LC418" s="6">
        <v>5.47</v>
      </c>
      <c r="LD418" s="6">
        <v>3.32</v>
      </c>
      <c r="LE418" s="6">
        <v>4.25</v>
      </c>
      <c r="LF418" s="6">
        <v>37.43</v>
      </c>
      <c r="LG418" s="6">
        <v>5.02</v>
      </c>
      <c r="LH418" s="6">
        <v>13.47</v>
      </c>
      <c r="LI418" s="6">
        <v>13.31</v>
      </c>
      <c r="LJ418" s="6">
        <v>12.92</v>
      </c>
      <c r="LK418" s="6">
        <v>7.8</v>
      </c>
      <c r="LL418" s="6">
        <v>10.27</v>
      </c>
      <c r="LM418" s="6">
        <v>1.77</v>
      </c>
      <c r="LN418" s="6">
        <v>4.97</v>
      </c>
      <c r="LO418" s="6">
        <v>9.6</v>
      </c>
      <c r="LP418" s="6">
        <v>4.6</v>
      </c>
      <c r="LQ418" s="6">
        <v>11.75</v>
      </c>
      <c r="LR418" s="6">
        <v>6.37</v>
      </c>
      <c r="LS418" s="6">
        <v>6.13</v>
      </c>
      <c r="LT418" s="6">
        <v>2.97</v>
      </c>
      <c r="LU418" s="6">
        <v>16.24</v>
      </c>
      <c r="LV418" s="6">
        <v>30.84</v>
      </c>
      <c r="LW418" s="6">
        <v>2.11</v>
      </c>
      <c r="LX418" s="6">
        <v>4.65</v>
      </c>
      <c r="LY418" s="6">
        <v>5.05</v>
      </c>
      <c r="LZ418" s="6">
        <v>4.19</v>
      </c>
      <c r="MA418" s="6">
        <v>9.22</v>
      </c>
      <c r="MB418" s="6">
        <v>14.57</v>
      </c>
      <c r="MC418" s="6">
        <v>4.13</v>
      </c>
      <c r="MD418" s="6">
        <v>6.67</v>
      </c>
      <c r="ME418" s="6">
        <v>13.15</v>
      </c>
      <c r="MF418" s="6">
        <v>5.07</v>
      </c>
      <c r="MG418" s="6">
        <v>11.9</v>
      </c>
      <c r="MH418" s="6">
        <v>9.24</v>
      </c>
      <c r="MI418" s="6">
        <v>4.24</v>
      </c>
      <c r="MJ418" s="6">
        <v>18.44</v>
      </c>
      <c r="MK418" s="6">
        <v>26.3</v>
      </c>
      <c r="ML418" s="6">
        <v>5.11</v>
      </c>
      <c r="MM418" s="6">
        <v>7.32</v>
      </c>
      <c r="MN418" s="6">
        <v>7.4</v>
      </c>
      <c r="MO418" s="6">
        <v>14.6</v>
      </c>
      <c r="MP418" s="6">
        <v>6.89</v>
      </c>
      <c r="MQ418" s="6">
        <v>19.82</v>
      </c>
      <c r="MR418" s="6">
        <v>8.23</v>
      </c>
      <c r="MS418" s="6">
        <v>4.37</v>
      </c>
      <c r="MT418" s="6">
        <v>3.91</v>
      </c>
      <c r="MU418" s="6">
        <v>9.96</v>
      </c>
      <c r="MV418" s="6">
        <v>11.16</v>
      </c>
      <c r="MW418" s="6">
        <v>8.9</v>
      </c>
      <c r="MX418" s="6">
        <v>6.79</v>
      </c>
      <c r="MY418" s="6">
        <v>6.57</v>
      </c>
      <c r="MZ418" s="6">
        <v>10.07</v>
      </c>
      <c r="NA418" s="6">
        <v>12.66</v>
      </c>
      <c r="NB418" s="6">
        <v>6.96</v>
      </c>
      <c r="NC418" s="6">
        <v>3.97</v>
      </c>
      <c r="ND418" s="6">
        <v>21.94</v>
      </c>
      <c r="NE418" s="6">
        <v>14.6</v>
      </c>
      <c r="NF418" s="6">
        <v>6.98</v>
      </c>
      <c r="NG418" s="6">
        <v>5.05</v>
      </c>
      <c r="NH418" s="6">
        <v>27.17</v>
      </c>
      <c r="NI418" s="6">
        <v>7.89</v>
      </c>
      <c r="NJ418" s="6">
        <v>5.08</v>
      </c>
      <c r="NK418" s="6">
        <v>5.7</v>
      </c>
      <c r="NL418" s="6">
        <v>6.05</v>
      </c>
      <c r="NM418" s="6">
        <v>4.15</v>
      </c>
      <c r="NN418" s="6">
        <v>5.55</v>
      </c>
      <c r="NO418" s="6">
        <v>14.86</v>
      </c>
      <c r="NP418" s="6">
        <v>5.95</v>
      </c>
      <c r="NQ418" s="6">
        <v>10.05</v>
      </c>
      <c r="NR418" s="6">
        <v>44.91</v>
      </c>
      <c r="NS418" s="6">
        <v>2.63</v>
      </c>
      <c r="NT418" s="6">
        <v>11.27</v>
      </c>
      <c r="NU418" s="6">
        <v>7.11</v>
      </c>
      <c r="NV418" s="6">
        <v>6.47</v>
      </c>
      <c r="NW418" s="6">
        <v>8.66</v>
      </c>
      <c r="NX418" s="6">
        <v>9.13</v>
      </c>
      <c r="NY418" s="6">
        <v>2.29</v>
      </c>
      <c r="NZ418" s="6">
        <v>4.28</v>
      </c>
      <c r="OA418" s="6">
        <v>9.65</v>
      </c>
      <c r="OB418" s="6">
        <v>29.02</v>
      </c>
      <c r="OC418" s="6">
        <v>6.2</v>
      </c>
      <c r="OD418" s="6">
        <v>6.84</v>
      </c>
      <c r="OE418" s="6">
        <v>2.13</v>
      </c>
      <c r="OF418" s="6">
        <v>2.55</v>
      </c>
      <c r="OG418" s="6">
        <v>7.91</v>
      </c>
      <c r="OH418" s="6">
        <v>11.95</v>
      </c>
      <c r="OI418" s="6">
        <v>12.59</v>
      </c>
      <c r="OJ418" s="6">
        <v>22.6</v>
      </c>
      <c r="OK418" s="6">
        <v>8.68</v>
      </c>
      <c r="OL418" s="6">
        <v>12.45</v>
      </c>
      <c r="OM418" s="6">
        <v>9.74</v>
      </c>
      <c r="ON418" s="6">
        <v>17.6</v>
      </c>
      <c r="OO418" s="6">
        <v>15.21</v>
      </c>
      <c r="OP418" s="6">
        <v>25.34</v>
      </c>
      <c r="OQ418" s="6">
        <v>7.46</v>
      </c>
      <c r="OR418" s="6">
        <v>16.25</v>
      </c>
      <c r="OS418" s="6">
        <v>9.08</v>
      </c>
      <c r="OT418" s="6">
        <v>19.81</v>
      </c>
      <c r="OU418" s="6">
        <v>28.86</v>
      </c>
      <c r="OV418" s="6">
        <v>4.06</v>
      </c>
      <c r="OW418" s="6">
        <v>6.2</v>
      </c>
      <c r="OX418" s="6">
        <v>6.15</v>
      </c>
      <c r="OY418" s="6">
        <v>7.68</v>
      </c>
      <c r="OZ418" s="6">
        <v>37.59</v>
      </c>
      <c r="PA418" s="6">
        <v>38.42</v>
      </c>
      <c r="PB418" s="6">
        <v>10.07</v>
      </c>
      <c r="PC418" s="6">
        <v>9.11</v>
      </c>
      <c r="PD418" s="6">
        <v>5.04</v>
      </c>
      <c r="PE418" s="6">
        <v>5.53</v>
      </c>
      <c r="PF418" s="6">
        <v>8.61</v>
      </c>
      <c r="PG418" s="6">
        <v>9.4</v>
      </c>
      <c r="PH418" s="6">
        <v>6.45</v>
      </c>
      <c r="PI418" s="6">
        <v>12.88</v>
      </c>
      <c r="PJ418" s="6">
        <v>17.79</v>
      </c>
      <c r="PK418" s="6">
        <v>8.44</v>
      </c>
      <c r="PL418" s="6">
        <v>17.52</v>
      </c>
      <c r="PM418" s="6">
        <v>14.69</v>
      </c>
      <c r="PN418" s="6">
        <v>51.89</v>
      </c>
      <c r="PO418" s="6">
        <v>11.52</v>
      </c>
      <c r="PP418" s="6">
        <v>8.89</v>
      </c>
      <c r="PQ418" s="6">
        <v>28.17</v>
      </c>
      <c r="PR418" s="6">
        <v>6.42</v>
      </c>
      <c r="PS418" s="6">
        <v>21.82</v>
      </c>
      <c r="PT418" s="6">
        <v>1.78</v>
      </c>
      <c r="PU418" s="6">
        <v>64.34</v>
      </c>
      <c r="PV418" s="6">
        <v>6.25</v>
      </c>
      <c r="PW418" s="6">
        <v>16.21</v>
      </c>
      <c r="PX418" s="6">
        <v>7.18</v>
      </c>
      <c r="PY418" s="6">
        <v>12.14</v>
      </c>
      <c r="PZ418" s="6">
        <v>6.01</v>
      </c>
      <c r="QA418" s="6">
        <v>10.62</v>
      </c>
      <c r="QB418" s="6">
        <v>14.26</v>
      </c>
      <c r="QC418" s="6">
        <v>5.96</v>
      </c>
      <c r="QD418" s="6">
        <v>14.9</v>
      </c>
      <c r="QE418" s="6">
        <v>5.01</v>
      </c>
      <c r="QF418" s="6">
        <v>9.81</v>
      </c>
      <c r="QG418" s="6">
        <v>9.09</v>
      </c>
      <c r="QH418" s="6">
        <v>10.9</v>
      </c>
      <c r="QI418" s="6">
        <v>9.32</v>
      </c>
      <c r="QJ418" s="6">
        <v>3.19</v>
      </c>
      <c r="QK418" s="6">
        <v>17.1</v>
      </c>
      <c r="QL418" s="6">
        <v>148.7</v>
      </c>
      <c r="QM418" s="6">
        <v>20.96</v>
      </c>
      <c r="QN418" s="6">
        <v>6.45</v>
      </c>
      <c r="QO418" s="6">
        <v>7.59</v>
      </c>
      <c r="QP418" s="6">
        <v>10.69</v>
      </c>
      <c r="QQ418" s="6">
        <v>11.98</v>
      </c>
      <c r="QR418" s="6">
        <v>12.36</v>
      </c>
      <c r="QS418" s="6">
        <v>6.9</v>
      </c>
      <c r="QT418" s="6">
        <v>8.68</v>
      </c>
      <c r="QU418" s="6">
        <v>5.4</v>
      </c>
      <c r="QV418" s="6">
        <v>3.77</v>
      </c>
      <c r="QW418" s="6">
        <v>5.34</v>
      </c>
      <c r="QX418" s="6">
        <v>4.22</v>
      </c>
      <c r="QY418" s="6">
        <v>9.53</v>
      </c>
      <c r="QZ418" s="6">
        <v>11.98</v>
      </c>
      <c r="RA418" s="6">
        <v>8.2</v>
      </c>
      <c r="RB418" s="6">
        <v>9.47</v>
      </c>
      <c r="RC418" s="6">
        <v>3.8</v>
      </c>
      <c r="RD418" s="6">
        <v>7.51</v>
      </c>
      <c r="RE418" s="6">
        <v>3.42</v>
      </c>
      <c r="RF418" s="6">
        <v>5.13</v>
      </c>
      <c r="RG418" s="6">
        <v>5.22</v>
      </c>
      <c r="RH418" s="6">
        <v>34.24</v>
      </c>
      <c r="RI418" s="6">
        <v>10.47</v>
      </c>
      <c r="RJ418" s="6">
        <v>2.12</v>
      </c>
      <c r="RK418" s="6">
        <v>7.57</v>
      </c>
      <c r="RL418" s="6">
        <v>13.18</v>
      </c>
      <c r="RM418" s="6">
        <v>11.56</v>
      </c>
      <c r="RN418" s="6">
        <v>21.8</v>
      </c>
      <c r="RO418" s="6">
        <v>7.9</v>
      </c>
      <c r="RP418" s="6">
        <v>12.7</v>
      </c>
      <c r="RQ418" s="6">
        <v>4.26</v>
      </c>
      <c r="RR418" s="6">
        <v>5.37</v>
      </c>
      <c r="RS418" s="6">
        <v>5.6</v>
      </c>
      <c r="RT418" s="6">
        <v>21.66</v>
      </c>
      <c r="RU418" s="6">
        <v>8.89</v>
      </c>
      <c r="RV418" s="6">
        <v>8.39</v>
      </c>
      <c r="RW418" s="6">
        <v>9.7</v>
      </c>
      <c r="RX418" s="6">
        <v>6.63</v>
      </c>
      <c r="RY418" s="6">
        <v>4.23</v>
      </c>
      <c r="RZ418" s="6">
        <v>14.73</v>
      </c>
      <c r="SA418" s="6">
        <v>7.68</v>
      </c>
      <c r="SB418" s="6">
        <v>8.09</v>
      </c>
      <c r="SC418" s="6">
        <v>5.86</v>
      </c>
      <c r="SD418" s="6">
        <v>7.42</v>
      </c>
      <c r="SE418" s="6">
        <v>8.36</v>
      </c>
      <c r="SF418" s="6">
        <v>8.86</v>
      </c>
      <c r="SG418" s="6">
        <v>2.15</v>
      </c>
      <c r="SH418" s="6">
        <v>4.54</v>
      </c>
      <c r="SI418" s="6">
        <v>6.03</v>
      </c>
      <c r="SJ418" s="6">
        <v>7.87</v>
      </c>
      <c r="SK418" s="6">
        <v>11.06</v>
      </c>
      <c r="SL418" s="6">
        <v>7.45</v>
      </c>
      <c r="SM418" s="6">
        <v>5.23</v>
      </c>
      <c r="SN418" s="6">
        <v>4.81</v>
      </c>
      <c r="SO418" s="6">
        <v>6.82</v>
      </c>
      <c r="SP418" s="6">
        <v>17.65</v>
      </c>
      <c r="SQ418" s="6">
        <v>7.22</v>
      </c>
      <c r="SR418" s="6">
        <v>6.62</v>
      </c>
      <c r="SS418" s="6">
        <v>6.11</v>
      </c>
      <c r="ST418" s="6">
        <v>6.38</v>
      </c>
      <c r="SU418" s="6">
        <v>9.02</v>
      </c>
      <c r="SV418" s="6">
        <v>12.12</v>
      </c>
      <c r="SW418" s="6">
        <v>13.3</v>
      </c>
      <c r="SX418" s="6">
        <v>4.29</v>
      </c>
      <c r="SY418" s="6">
        <v>2.85</v>
      </c>
      <c r="SZ418" s="6">
        <v>17.71</v>
      </c>
      <c r="TA418" s="6">
        <v>6.45</v>
      </c>
      <c r="TB418" s="6">
        <v>7.22</v>
      </c>
      <c r="TC418" s="6">
        <v>10.7</v>
      </c>
      <c r="TD418" s="6">
        <v>8.75</v>
      </c>
      <c r="TE418" s="6">
        <v>10.55</v>
      </c>
      <c r="TF418" s="6">
        <v>32.82</v>
      </c>
      <c r="TG418" s="6">
        <v>6.45</v>
      </c>
      <c r="TH418" s="6">
        <v>2.32</v>
      </c>
      <c r="TI418" s="6">
        <v>3.67</v>
      </c>
      <c r="TJ418" s="6">
        <v>2.93</v>
      </c>
      <c r="TK418" s="6">
        <v>8.54</v>
      </c>
      <c r="TL418" s="6">
        <v>6.64</v>
      </c>
      <c r="TM418" s="6">
        <v>14.38</v>
      </c>
      <c r="TN418" s="6">
        <v>6.2</v>
      </c>
      <c r="TO418" s="6">
        <v>34.75</v>
      </c>
      <c r="TP418" s="6">
        <v>18.27</v>
      </c>
      <c r="TQ418" s="6">
        <v>7.46</v>
      </c>
      <c r="TR418" s="6">
        <v>3.37</v>
      </c>
      <c r="TS418" s="6">
        <v>39.07</v>
      </c>
      <c r="TT418" s="6">
        <v>9.25</v>
      </c>
      <c r="TU418" s="6">
        <v>12.53</v>
      </c>
      <c r="TV418" s="6">
        <v>5.71</v>
      </c>
      <c r="TW418" s="6">
        <v>4.49</v>
      </c>
      <c r="TX418" s="6">
        <v>15.44</v>
      </c>
      <c r="TY418" s="6">
        <v>5.8</v>
      </c>
      <c r="TZ418" s="6">
        <v>45.31</v>
      </c>
      <c r="UA418" s="6">
        <v>12.4</v>
      </c>
      <c r="UB418" s="6">
        <v>25.34</v>
      </c>
      <c r="UC418" s="6">
        <v>5.03</v>
      </c>
      <c r="UD418" s="6">
        <v>7.89</v>
      </c>
      <c r="UE418" s="6">
        <v>21.69</v>
      </c>
      <c r="UF418" s="6">
        <v>25.26</v>
      </c>
      <c r="UG418" s="6">
        <v>11.06</v>
      </c>
      <c r="UH418" s="6">
        <v>3.98</v>
      </c>
      <c r="UI418" s="6">
        <v>5.72</v>
      </c>
      <c r="UJ418" s="6">
        <v>5.98</v>
      </c>
      <c r="UK418" s="6">
        <v>17.34</v>
      </c>
      <c r="UL418" s="6">
        <v>6.08</v>
      </c>
      <c r="UM418" s="6">
        <v>4.63</v>
      </c>
      <c r="UN418" s="6">
        <v>7.78</v>
      </c>
      <c r="UO418" s="6">
        <v>6.64</v>
      </c>
      <c r="UP418" s="6">
        <v>4.8</v>
      </c>
      <c r="UQ418" s="6">
        <v>10.71</v>
      </c>
      <c r="UR418" s="6">
        <v>3.85</v>
      </c>
      <c r="US418" s="6">
        <v>8.93</v>
      </c>
      <c r="UT418" s="6">
        <v>5.46</v>
      </c>
      <c r="UU418" s="6">
        <v>7.05</v>
      </c>
      <c r="UV418" s="6">
        <v>17.82</v>
      </c>
      <c r="UW418" s="6">
        <v>2.05</v>
      </c>
      <c r="UX418" s="6">
        <v>7.61</v>
      </c>
      <c r="UY418" s="6">
        <v>7.63</v>
      </c>
      <c r="UZ418" s="6">
        <v>3.86</v>
      </c>
      <c r="VA418" s="6">
        <v>77.42</v>
      </c>
      <c r="VB418" s="6">
        <v>30.43</v>
      </c>
      <c r="VC418" s="6">
        <v>4.41</v>
      </c>
      <c r="VD418" s="6">
        <v>11.74</v>
      </c>
      <c r="VE418" s="6">
        <v>6.01</v>
      </c>
      <c r="VF418" s="6">
        <v>13.16</v>
      </c>
      <c r="VG418" s="6">
        <v>13.43</v>
      </c>
      <c r="VH418" s="6">
        <v>10.63</v>
      </c>
      <c r="VI418" s="6">
        <v>7.94</v>
      </c>
      <c r="VJ418" s="6">
        <v>3.31</v>
      </c>
      <c r="VK418" s="6">
        <v>17.24</v>
      </c>
      <c r="VL418" s="6">
        <v>25.87</v>
      </c>
      <c r="VM418" s="6">
        <v>10.34</v>
      </c>
      <c r="VN418" s="6">
        <v>66.18</v>
      </c>
      <c r="VO418" s="6">
        <v>6.13</v>
      </c>
      <c r="VP418" s="6">
        <v>13.31</v>
      </c>
      <c r="VQ418" s="6">
        <v>2.14</v>
      </c>
      <c r="VR418" s="6">
        <v>7.73</v>
      </c>
      <c r="VS418" s="6">
        <v>7.76</v>
      </c>
      <c r="VT418" s="6">
        <v>9.77</v>
      </c>
      <c r="VU418" s="6">
        <v>7.32</v>
      </c>
      <c r="VV418" s="6">
        <v>17</v>
      </c>
      <c r="VW418" s="6">
        <v>11.96</v>
      </c>
      <c r="VX418" s="6">
        <v>10.15</v>
      </c>
      <c r="VY418" s="6">
        <v>3.58</v>
      </c>
      <c r="VZ418" s="6">
        <v>7.33</v>
      </c>
      <c r="WA418" s="6">
        <v>5.83</v>
      </c>
      <c r="WB418" s="6">
        <v>6.22</v>
      </c>
      <c r="WC418" s="6">
        <v>7.51</v>
      </c>
      <c r="WD418" s="6">
        <v>6.98</v>
      </c>
      <c r="WE418" s="6">
        <v>2.79</v>
      </c>
      <c r="WF418" s="6">
        <v>5.14</v>
      </c>
      <c r="WG418" s="6">
        <v>19.99</v>
      </c>
      <c r="WH418" s="6">
        <v>14.25</v>
      </c>
      <c r="WI418" s="6">
        <v>20</v>
      </c>
      <c r="WJ418" s="6">
        <v>5.75</v>
      </c>
      <c r="WK418" s="6">
        <v>16.77</v>
      </c>
      <c r="WL418" s="6">
        <v>3.73</v>
      </c>
      <c r="WM418" s="6">
        <v>4.29</v>
      </c>
      <c r="WN418" s="6">
        <v>3.48</v>
      </c>
      <c r="WO418" s="6">
        <v>11.02</v>
      </c>
      <c r="WP418" s="6">
        <v>17.12</v>
      </c>
      <c r="WQ418" s="6">
        <v>36.83</v>
      </c>
      <c r="WR418" s="6">
        <v>4.76</v>
      </c>
      <c r="WS418" s="6">
        <v>4.26</v>
      </c>
      <c r="WT418" s="6">
        <v>4.85</v>
      </c>
      <c r="WU418" s="6">
        <v>16.99</v>
      </c>
      <c r="WV418" s="6">
        <v>3.75</v>
      </c>
      <c r="WW418" s="6">
        <v>6.31</v>
      </c>
      <c r="WX418" s="6">
        <v>66.09</v>
      </c>
      <c r="WY418" s="6">
        <v>5.65</v>
      </c>
      <c r="WZ418" s="6">
        <v>11.22</v>
      </c>
      <c r="XA418" s="6">
        <v>10.21</v>
      </c>
      <c r="XB418" s="6">
        <v>14.23</v>
      </c>
      <c r="XC418" s="6">
        <v>5.37</v>
      </c>
      <c r="XD418" s="6">
        <v>21.6</v>
      </c>
      <c r="XE418" s="6">
        <v>11.69</v>
      </c>
      <c r="XF418" s="6">
        <v>6.39</v>
      </c>
      <c r="XG418" s="6">
        <v>3.79</v>
      </c>
      <c r="XH418" s="6">
        <v>30.16</v>
      </c>
      <c r="XI418" s="6">
        <v>42.38</v>
      </c>
      <c r="XJ418" s="6">
        <v>33.98</v>
      </c>
      <c r="XK418" s="6">
        <v>9.9</v>
      </c>
      <c r="XL418" s="6">
        <v>4.26</v>
      </c>
      <c r="XM418" s="6">
        <v>17.68</v>
      </c>
      <c r="XN418" s="6">
        <v>7.31</v>
      </c>
      <c r="XO418" s="6">
        <v>3.01</v>
      </c>
      <c r="XP418" s="6">
        <v>6.49</v>
      </c>
      <c r="XQ418" s="6">
        <v>5.14</v>
      </c>
      <c r="XR418" s="6">
        <v>27.8</v>
      </c>
      <c r="XS418" s="6">
        <v>7.28</v>
      </c>
      <c r="XT418" s="6">
        <v>7.34</v>
      </c>
      <c r="XU418" s="6">
        <v>14.18</v>
      </c>
      <c r="XV418" s="6">
        <v>19.89</v>
      </c>
      <c r="XW418" s="6">
        <v>4.74</v>
      </c>
      <c r="XX418" s="6">
        <v>3.15</v>
      </c>
      <c r="XY418" s="6">
        <v>22.75</v>
      </c>
      <c r="XZ418" s="6">
        <v>9.42</v>
      </c>
      <c r="YA418" s="6">
        <v>14.9</v>
      </c>
      <c r="YB418" s="6">
        <v>2.79</v>
      </c>
      <c r="YC418" s="6">
        <v>4.38</v>
      </c>
      <c r="YD418" s="6">
        <v>7.1</v>
      </c>
      <c r="YE418" s="6">
        <v>5</v>
      </c>
      <c r="YF418" s="6">
        <v>7.09</v>
      </c>
      <c r="YG418" s="6">
        <v>20.22</v>
      </c>
      <c r="YH418" s="6">
        <v>4.42</v>
      </c>
      <c r="YI418" s="6">
        <v>4.73</v>
      </c>
      <c r="YJ418" s="6">
        <v>57.9</v>
      </c>
      <c r="YK418" s="6">
        <v>5.14</v>
      </c>
      <c r="YL418" s="6">
        <v>14.39</v>
      </c>
      <c r="YM418" s="6">
        <v>9.56</v>
      </c>
      <c r="YN418" s="6">
        <v>10.04</v>
      </c>
      <c r="YO418" s="6">
        <v>11.15</v>
      </c>
      <c r="YP418" s="6">
        <v>7.51</v>
      </c>
      <c r="YQ418" s="6">
        <v>18.68</v>
      </c>
      <c r="YR418" s="6">
        <v>3.07</v>
      </c>
      <c r="YS418" s="6">
        <v>48.85</v>
      </c>
      <c r="YT418" s="6">
        <v>1.56</v>
      </c>
      <c r="YU418" s="6">
        <v>4.06</v>
      </c>
      <c r="YV418" s="6">
        <v>6.73</v>
      </c>
      <c r="YW418" s="6">
        <v>6.2</v>
      </c>
      <c r="YX418" s="6">
        <v>4.64</v>
      </c>
      <c r="YY418" s="6">
        <v>2.67</v>
      </c>
      <c r="YZ418" s="6">
        <v>4.6</v>
      </c>
      <c r="ZA418" s="6">
        <v>7.13</v>
      </c>
      <c r="ZB418" s="6">
        <v>3.28</v>
      </c>
      <c r="ZC418" s="6">
        <v>6.78</v>
      </c>
      <c r="ZD418" s="6">
        <v>1.7</v>
      </c>
      <c r="ZE418" s="6">
        <v>6.03</v>
      </c>
      <c r="ZF418" s="6">
        <v>3.39</v>
      </c>
      <c r="ZG418" s="6">
        <v>4.29</v>
      </c>
      <c r="ZH418" s="6">
        <v>6.14</v>
      </c>
      <c r="ZI418" s="6">
        <v>24.5</v>
      </c>
      <c r="ZJ418" s="6">
        <v>27.04</v>
      </c>
      <c r="ZK418" s="6">
        <v>2.66</v>
      </c>
      <c r="ZL418" s="6">
        <v>2.87</v>
      </c>
      <c r="ZM418" s="6">
        <v>53.69</v>
      </c>
      <c r="ZN418" s="6">
        <v>9.25</v>
      </c>
      <c r="ZO418" s="6">
        <v>54.52</v>
      </c>
      <c r="ZP418" s="6">
        <v>6.4</v>
      </c>
      <c r="ZQ418" s="6">
        <v>12.52</v>
      </c>
      <c r="ZR418" s="6">
        <v>4.44</v>
      </c>
      <c r="ZS418" s="6">
        <v>6.7</v>
      </c>
      <c r="ZT418" s="6">
        <v>3.45</v>
      </c>
      <c r="ZU418" s="6">
        <v>17.2</v>
      </c>
      <c r="ZV418" s="6">
        <v>9.67</v>
      </c>
      <c r="ZW418" s="6">
        <v>15.92</v>
      </c>
      <c r="ZX418" s="6">
        <v>12.82</v>
      </c>
      <c r="ZY418" s="6">
        <v>5.98</v>
      </c>
      <c r="ZZ418" s="6">
        <v>7.84</v>
      </c>
      <c r="AAA418" s="6">
        <v>13.02</v>
      </c>
      <c r="AAB418" s="6">
        <v>15.07</v>
      </c>
      <c r="AAC418" s="6">
        <v>8.44</v>
      </c>
      <c r="AAD418" s="6">
        <v>11.7</v>
      </c>
      <c r="AAE418" s="6">
        <v>4.72</v>
      </c>
      <c r="AAF418" s="6">
        <v>10</v>
      </c>
      <c r="AAG418" s="6">
        <v>12.72</v>
      </c>
      <c r="AAH418" s="6">
        <v>3.35</v>
      </c>
      <c r="AAI418" s="6">
        <v>14.98</v>
      </c>
      <c r="AAJ418" s="6">
        <v>11.69</v>
      </c>
      <c r="AAK418" s="6">
        <v>8.17</v>
      </c>
      <c r="AAL418" s="6">
        <v>7.14</v>
      </c>
      <c r="AAM418" s="6">
        <v>4.43</v>
      </c>
      <c r="AAN418" s="6">
        <v>28.04</v>
      </c>
      <c r="AAO418" s="6">
        <v>6.87</v>
      </c>
      <c r="AAP418" s="6">
        <v>14.77</v>
      </c>
      <c r="AAQ418" s="6">
        <v>2.89</v>
      </c>
      <c r="AAR418" s="6">
        <v>5.33</v>
      </c>
      <c r="AAS418" s="6">
        <v>4.41</v>
      </c>
      <c r="AAT418" s="6">
        <v>34.72</v>
      </c>
      <c r="AAU418" s="6">
        <v>11.35</v>
      </c>
      <c r="AAV418" s="6">
        <v>10.85</v>
      </c>
      <c r="AAW418" s="6">
        <v>3.62</v>
      </c>
      <c r="AAX418" s="6">
        <v>12.89</v>
      </c>
      <c r="AAY418" s="6">
        <v>12.9</v>
      </c>
      <c r="AAZ418" s="6">
        <v>9.18</v>
      </c>
      <c r="ABA418" s="6">
        <v>6.21</v>
      </c>
      <c r="ABB418" s="6">
        <v>6.51</v>
      </c>
      <c r="ABC418" s="6">
        <v>6.37</v>
      </c>
      <c r="ABD418" s="6">
        <v>5.35</v>
      </c>
      <c r="ABE418" s="6">
        <v>2.52</v>
      </c>
      <c r="ABF418" s="6">
        <v>21.26</v>
      </c>
      <c r="ABG418" s="6">
        <v>4.08</v>
      </c>
      <c r="ABH418" s="6">
        <v>2.57</v>
      </c>
      <c r="ABI418" s="6">
        <v>6.8</v>
      </c>
      <c r="ABJ418" s="6">
        <v>2.74</v>
      </c>
      <c r="ABK418" s="6">
        <v>12.33</v>
      </c>
      <c r="ABL418" s="6">
        <v>11.67</v>
      </c>
      <c r="ABM418" s="6">
        <v>19.67</v>
      </c>
      <c r="ABN418" s="6">
        <v>6.22</v>
      </c>
      <c r="ABO418" s="6">
        <v>8.21</v>
      </c>
      <c r="ABP418" s="6">
        <v>5.16</v>
      </c>
      <c r="ABQ418" s="6">
        <v>8.27</v>
      </c>
      <c r="ABR418" s="6">
        <v>30.21</v>
      </c>
      <c r="ABS418" s="6">
        <v>8.55</v>
      </c>
      <c r="ABT418" s="6">
        <v>4.28</v>
      </c>
      <c r="ABU418" s="6">
        <v>5.59</v>
      </c>
      <c r="ABV418" s="6">
        <v>8.4</v>
      </c>
      <c r="ABW418" s="6">
        <v>4.96</v>
      </c>
      <c r="ABX418" s="6">
        <v>5.26</v>
      </c>
      <c r="ABY418" s="6">
        <v>8.84</v>
      </c>
      <c r="ABZ418" s="6">
        <v>6.57</v>
      </c>
      <c r="ACA418" s="6">
        <v>17.79</v>
      </c>
      <c r="ACB418" s="6">
        <v>3.66</v>
      </c>
      <c r="ACC418" s="6">
        <v>13.07</v>
      </c>
      <c r="ACD418" s="6">
        <v>182.74</v>
      </c>
      <c r="ACE418" s="6">
        <v>5.82</v>
      </c>
      <c r="ACF418" s="6">
        <v>6.24</v>
      </c>
      <c r="ACG418" s="6">
        <v>15.3</v>
      </c>
      <c r="ACH418" s="6">
        <v>10.4</v>
      </c>
      <c r="ACI418" s="6">
        <v>17.4</v>
      </c>
      <c r="ACJ418" s="6">
        <v>20.31</v>
      </c>
      <c r="ACK418" s="6">
        <v>13.05</v>
      </c>
      <c r="ACL418" s="6">
        <v>5.3</v>
      </c>
      <c r="ACM418" s="6">
        <v>17.14</v>
      </c>
      <c r="ACN418" s="6">
        <v>9.8</v>
      </c>
      <c r="ACO418" s="6">
        <v>7.55</v>
      </c>
      <c r="ACP418" s="6">
        <v>8.12</v>
      </c>
      <c r="ACQ418" s="6">
        <v>10.15</v>
      </c>
      <c r="ACR418" s="6">
        <v>3.87</v>
      </c>
      <c r="ACS418" s="6">
        <v>1.53</v>
      </c>
      <c r="ACT418" s="6">
        <v>12.39</v>
      </c>
      <c r="ACU418" s="6">
        <v>2.5</v>
      </c>
      <c r="ACV418" s="6">
        <v>8.82</v>
      </c>
      <c r="ACW418" s="6">
        <v>32.79</v>
      </c>
      <c r="ACX418" s="6">
        <v>1.83</v>
      </c>
      <c r="ACY418" s="6">
        <v>5.19</v>
      </c>
      <c r="ACZ418" s="6">
        <v>8.11</v>
      </c>
      <c r="ADA418" s="6">
        <v>3.35</v>
      </c>
      <c r="ADB418" s="6">
        <v>8.8</v>
      </c>
      <c r="ADC418" s="6">
        <v>6.74</v>
      </c>
      <c r="ADD418" s="6">
        <v>2.5</v>
      </c>
      <c r="ADE418" s="6">
        <v>2.91</v>
      </c>
      <c r="ADF418" s="6">
        <v>29.65</v>
      </c>
      <c r="ADG418" s="6">
        <v>5.98</v>
      </c>
      <c r="ADH418" s="6">
        <v>6.55</v>
      </c>
      <c r="ADI418" s="6">
        <v>14.31</v>
      </c>
      <c r="ADJ418" s="6">
        <v>6.69</v>
      </c>
      <c r="ADK418" s="6">
        <v>7.94</v>
      </c>
      <c r="ADL418" s="6">
        <v>4.18</v>
      </c>
      <c r="ADM418" s="6">
        <v>6.12</v>
      </c>
      <c r="ADN418" s="6">
        <v>12.99</v>
      </c>
      <c r="ADO418" s="6">
        <v>21.69</v>
      </c>
      <c r="ADP418" s="6">
        <v>11.4</v>
      </c>
      <c r="ADQ418" s="6">
        <v>8.22</v>
      </c>
      <c r="ADR418" s="6">
        <v>2.84</v>
      </c>
      <c r="ADS418" s="6">
        <v>2.34</v>
      </c>
      <c r="ADT418" s="6">
        <v>14.64</v>
      </c>
      <c r="ADU418" s="6">
        <v>12.09</v>
      </c>
      <c r="ADV418" s="6">
        <v>2.83</v>
      </c>
      <c r="ADW418" s="6">
        <v>3.07</v>
      </c>
      <c r="ADX418" s="6">
        <v>4.49</v>
      </c>
      <c r="ADY418" s="6">
        <v>8.51</v>
      </c>
      <c r="ADZ418" s="6">
        <v>11.8</v>
      </c>
      <c r="AEA418" s="6">
        <v>63</v>
      </c>
      <c r="AEB418" s="6">
        <v>33.92</v>
      </c>
      <c r="AEC418" s="6">
        <v>8.83</v>
      </c>
      <c r="AED418" s="6">
        <v>16.9</v>
      </c>
      <c r="AEE418" s="6">
        <v>8</v>
      </c>
      <c r="AEF418" s="6">
        <v>17.4</v>
      </c>
      <c r="AEG418" s="6">
        <v>3.84</v>
      </c>
      <c r="AEH418" s="6">
        <v>9.19</v>
      </c>
      <c r="AEI418" s="6">
        <v>13.87</v>
      </c>
      <c r="AEJ418" s="6">
        <v>7.17</v>
      </c>
      <c r="AEK418" s="6">
        <v>3.02</v>
      </c>
      <c r="AEL418" s="6">
        <v>4.89</v>
      </c>
      <c r="AEM418" s="6">
        <v>61.46</v>
      </c>
      <c r="AEN418" s="6">
        <v>4.24</v>
      </c>
      <c r="AEO418" s="6">
        <v>7.17</v>
      </c>
      <c r="AEP418" s="6">
        <v>7.76</v>
      </c>
      <c r="AEQ418" s="6">
        <v>15.11</v>
      </c>
      <c r="AER418" s="6">
        <v>5.05</v>
      </c>
      <c r="AES418" s="6">
        <v>8.66</v>
      </c>
      <c r="AET418" s="6">
        <v>3.46</v>
      </c>
      <c r="AEU418" s="6">
        <v>2.17</v>
      </c>
      <c r="AEV418" s="6">
        <v>2.29</v>
      </c>
      <c r="AEW418" s="6">
        <v>6.81</v>
      </c>
      <c r="AEX418" s="6">
        <v>15.65</v>
      </c>
      <c r="AEY418" s="6">
        <v>2.19</v>
      </c>
      <c r="AEZ418" s="6">
        <v>2.6</v>
      </c>
      <c r="AFA418" s="6">
        <v>3.22</v>
      </c>
      <c r="AFB418" s="6">
        <v>8.42</v>
      </c>
      <c r="AFC418" s="6">
        <v>6.09</v>
      </c>
      <c r="AFD418" s="6">
        <v>11.76</v>
      </c>
      <c r="AFE418" s="6">
        <v>2.87</v>
      </c>
      <c r="AFF418" s="6">
        <v>4.99</v>
      </c>
      <c r="AFG418" s="6">
        <v>10.09</v>
      </c>
      <c r="AFH418" s="6">
        <v>13.1</v>
      </c>
      <c r="AFI418" s="6">
        <v>5.31</v>
      </c>
      <c r="AFJ418" s="6">
        <v>5.46</v>
      </c>
      <c r="AFK418" s="6">
        <v>6.04</v>
      </c>
      <c r="AFL418" s="6">
        <v>28.83</v>
      </c>
      <c r="AFM418" s="6">
        <v>2.16</v>
      </c>
      <c r="AFN418" s="6">
        <v>6.39</v>
      </c>
      <c r="AFO418" s="6">
        <v>4.37</v>
      </c>
      <c r="AFP418" s="6">
        <v>8.65</v>
      </c>
      <c r="AFQ418" s="6">
        <v>4.55</v>
      </c>
      <c r="AFR418" s="6">
        <v>4.89</v>
      </c>
      <c r="AFS418" s="6">
        <v>4.89</v>
      </c>
      <c r="AFT418" s="6">
        <v>7.1</v>
      </c>
      <c r="AFU418" s="6">
        <v>2.84</v>
      </c>
      <c r="AFV418" s="6">
        <v>2.09</v>
      </c>
      <c r="AFW418" s="6">
        <v>3.41</v>
      </c>
      <c r="AFX418" s="6">
        <v>7.77</v>
      </c>
      <c r="AFY418" s="6">
        <v>23.76</v>
      </c>
      <c r="AFZ418" s="6">
        <v>33.36</v>
      </c>
      <c r="AGA418" s="6">
        <v>3.93</v>
      </c>
      <c r="AGB418" s="6">
        <v>14.37</v>
      </c>
      <c r="AGC418" s="6">
        <v>4.93</v>
      </c>
      <c r="AGD418" s="6">
        <v>13.6</v>
      </c>
      <c r="AGE418" s="6">
        <v>6.76</v>
      </c>
      <c r="AGF418" s="6">
        <v>3.34</v>
      </c>
      <c r="AGG418" s="6">
        <v>13.55</v>
      </c>
      <c r="AGH418" s="6">
        <v>7.04</v>
      </c>
      <c r="AGI418" s="6">
        <v>8.22</v>
      </c>
      <c r="AGJ418" s="6">
        <v>69.51</v>
      </c>
      <c r="AGK418" s="6">
        <v>3.21</v>
      </c>
      <c r="AGL418" s="6">
        <v>7.92</v>
      </c>
      <c r="AGM418" s="6">
        <v>3.67</v>
      </c>
      <c r="AGN418" s="6">
        <v>3.76</v>
      </c>
      <c r="AGO418" s="6">
        <v>4.62</v>
      </c>
      <c r="AGP418" s="6">
        <v>3.53</v>
      </c>
      <c r="AGQ418" s="6">
        <v>11.08</v>
      </c>
      <c r="AGR418" s="6">
        <v>6.54</v>
      </c>
      <c r="AGS418" s="6">
        <v>9.61</v>
      </c>
      <c r="AGT418" s="6">
        <v>5.18</v>
      </c>
      <c r="AGU418" s="6">
        <v>12.8</v>
      </c>
      <c r="AGV418" s="6">
        <v>8.4</v>
      </c>
      <c r="AGW418" s="6">
        <v>3.08</v>
      </c>
      <c r="AGX418" s="6">
        <v>18.72</v>
      </c>
      <c r="AGY418" s="6">
        <v>2.67</v>
      </c>
      <c r="AGZ418" s="6">
        <v>53.59</v>
      </c>
      <c r="AHA418" s="6">
        <v>12.43</v>
      </c>
      <c r="AHB418" s="6">
        <v>3.53</v>
      </c>
      <c r="AHC418" s="6">
        <v>6.71</v>
      </c>
      <c r="AHD418" s="6">
        <v>4.25</v>
      </c>
      <c r="AHE418" s="6">
        <v>20.18</v>
      </c>
      <c r="AHF418" s="6">
        <v>2.36</v>
      </c>
      <c r="AHG418" s="6">
        <v>5.7</v>
      </c>
      <c r="AHH418" s="6">
        <v>105</v>
      </c>
      <c r="AHI418" s="6">
        <v>4.21</v>
      </c>
      <c r="AHJ418" s="6">
        <v>5.72</v>
      </c>
      <c r="AHK418" s="6">
        <v>4.37</v>
      </c>
      <c r="AHL418" s="6">
        <v>54.24</v>
      </c>
      <c r="AHM418" s="6">
        <v>41.46</v>
      </c>
      <c r="AHN418" s="6">
        <v>7.82</v>
      </c>
      <c r="AHO418" s="6">
        <v>5.13</v>
      </c>
      <c r="AHP418" s="6">
        <v>3.17</v>
      </c>
      <c r="AHQ418" s="6">
        <v>2.16</v>
      </c>
      <c r="AHR418" s="6">
        <v>1.95</v>
      </c>
      <c r="AHS418" s="6">
        <v>22.34</v>
      </c>
      <c r="AHT418" s="6">
        <v>6.62</v>
      </c>
      <c r="AHU418" s="6">
        <v>6.85</v>
      </c>
      <c r="AHV418" s="6">
        <v>8.03</v>
      </c>
      <c r="AHW418" s="6">
        <v>13.08</v>
      </c>
      <c r="AHX418" s="6">
        <v>23.11</v>
      </c>
      <c r="AHY418" s="6">
        <v>9.44</v>
      </c>
      <c r="AHZ418" s="6">
        <v>2.07</v>
      </c>
      <c r="AIA418" s="6">
        <v>29.49</v>
      </c>
      <c r="AIB418" s="6">
        <v>4.8</v>
      </c>
      <c r="AIC418" s="6">
        <v>5.45</v>
      </c>
      <c r="AID418" s="6">
        <v>5.86</v>
      </c>
      <c r="AIE418" s="6">
        <v>4.27</v>
      </c>
      <c r="AIF418" s="6">
        <v>13.65</v>
      </c>
      <c r="AIG418" s="6">
        <v>2.88</v>
      </c>
      <c r="AIH418" s="6">
        <v>5.27</v>
      </c>
      <c r="AII418" s="6">
        <v>10.47</v>
      </c>
      <c r="AIJ418" s="6">
        <v>15.79</v>
      </c>
      <c r="AIK418" s="6">
        <v>23.15</v>
      </c>
      <c r="AIL418" s="6">
        <v>6.87</v>
      </c>
      <c r="AIM418" s="6">
        <v>6.15</v>
      </c>
      <c r="AIN418" s="6">
        <v>5.52</v>
      </c>
      <c r="AIO418" s="6">
        <v>13.45</v>
      </c>
      <c r="AIP418" s="6">
        <v>5.31</v>
      </c>
      <c r="AIQ418" s="6">
        <v>5.76</v>
      </c>
      <c r="AIR418" s="6">
        <v>2.78</v>
      </c>
      <c r="AIS418" s="6">
        <v>7.72</v>
      </c>
      <c r="AIT418" s="6">
        <v>3.6</v>
      </c>
      <c r="AIU418" s="6">
        <v>7.52</v>
      </c>
      <c r="AIV418" s="6">
        <v>8.58</v>
      </c>
      <c r="AIW418" s="6">
        <v>3.67</v>
      </c>
      <c r="AIX418" s="6">
        <v>22.08</v>
      </c>
      <c r="AIY418" s="6">
        <v>28.84</v>
      </c>
      <c r="AIZ418" s="6">
        <v>6.63</v>
      </c>
      <c r="AJA418" s="6">
        <v>9.01</v>
      </c>
      <c r="AJB418" s="6">
        <v>3.65</v>
      </c>
      <c r="AJC418" s="6">
        <v>4.84</v>
      </c>
      <c r="AJD418" s="6">
        <v>3.01</v>
      </c>
      <c r="AJE418" s="6">
        <v>10.67</v>
      </c>
      <c r="AJF418" s="6">
        <v>17.25</v>
      </c>
      <c r="AJG418" s="6">
        <v>9.67</v>
      </c>
      <c r="AJH418" s="6">
        <v>8.03</v>
      </c>
      <c r="AJI418" s="6">
        <v>5.57</v>
      </c>
      <c r="AJJ418" s="6">
        <v>9.81</v>
      </c>
      <c r="AJK418" s="6">
        <v>21.54</v>
      </c>
      <c r="AJL418" s="6">
        <v>7.64</v>
      </c>
      <c r="AJM418" s="6">
        <v>14.26</v>
      </c>
      <c r="AJN418" s="6">
        <v>7.83</v>
      </c>
      <c r="AJO418" s="6">
        <v>4.42</v>
      </c>
      <c r="AJP418" s="6">
        <v>10.16</v>
      </c>
      <c r="AJQ418" s="6">
        <v>3.52</v>
      </c>
      <c r="AJR418" s="6">
        <v>8.51</v>
      </c>
      <c r="AJS418" s="6">
        <v>30.61</v>
      </c>
      <c r="AJT418" s="6">
        <v>5.97</v>
      </c>
      <c r="AJU418" s="6">
        <v>19.86</v>
      </c>
      <c r="AJV418" s="6">
        <v>16.34</v>
      </c>
      <c r="AJW418" s="6">
        <v>7.22</v>
      </c>
      <c r="AJX418" s="6">
        <v>2.88</v>
      </c>
      <c r="AJY418" s="6">
        <v>7.11</v>
      </c>
      <c r="AJZ418" s="6">
        <v>17.56</v>
      </c>
      <c r="AKA418" s="6">
        <v>2.89</v>
      </c>
      <c r="AKB418" s="6">
        <v>3.52</v>
      </c>
      <c r="AKC418" s="6">
        <v>6.12</v>
      </c>
      <c r="AKD418" s="6">
        <v>28.35</v>
      </c>
      <c r="AKE418" s="6">
        <v>3.68</v>
      </c>
      <c r="AKF418" s="6">
        <v>9.76</v>
      </c>
      <c r="AKG418" s="6">
        <v>8.15</v>
      </c>
      <c r="AKH418" s="6">
        <v>5.49</v>
      </c>
      <c r="AKI418" s="6">
        <v>15.93</v>
      </c>
      <c r="AKJ418" s="6">
        <v>9.11</v>
      </c>
      <c r="AKK418" s="6">
        <v>13.11</v>
      </c>
      <c r="AKL418" s="6">
        <v>9.97</v>
      </c>
      <c r="AKM418" s="6">
        <v>12.15</v>
      </c>
      <c r="AKN418" s="6">
        <v>9.12</v>
      </c>
      <c r="AKO418" s="6">
        <v>4.04</v>
      </c>
      <c r="AKP418" s="6">
        <v>3.44</v>
      </c>
      <c r="AKQ418" s="6">
        <v>32.23</v>
      </c>
      <c r="AKR418" s="6">
        <v>4.3</v>
      </c>
      <c r="AKS418" s="6">
        <v>4.67</v>
      </c>
      <c r="AKT418" s="6">
        <v>5.56</v>
      </c>
      <c r="AKU418" s="6">
        <v>8.27</v>
      </c>
      <c r="AKV418" s="6">
        <v>404.23</v>
      </c>
      <c r="AKW418" s="6">
        <v>35.53</v>
      </c>
      <c r="AKX418" s="6">
        <v>3.2</v>
      </c>
      <c r="AKY418" s="6">
        <v>9.45</v>
      </c>
      <c r="AKZ418" s="6">
        <v>15.19</v>
      </c>
      <c r="ALA418" s="6">
        <v>3.34</v>
      </c>
      <c r="ALB418" s="6">
        <v>12.04</v>
      </c>
      <c r="ALC418" s="6">
        <v>14.44</v>
      </c>
      <c r="ALD418" s="6">
        <v>18.57</v>
      </c>
      <c r="ALE418" s="6">
        <v>44.8</v>
      </c>
      <c r="ALF418" s="6">
        <v>8.38</v>
      </c>
      <c r="ALG418" s="6">
        <v>23.09</v>
      </c>
      <c r="ALH418" s="6">
        <v>52.04</v>
      </c>
      <c r="ALI418" s="6">
        <v>7.3</v>
      </c>
      <c r="ALJ418" s="6">
        <v>6.15</v>
      </c>
      <c r="ALK418" s="6">
        <v>2.62</v>
      </c>
      <c r="ALL418" s="6">
        <v>4.03</v>
      </c>
      <c r="ALM418" s="6">
        <v>4.82</v>
      </c>
      <c r="ALN418" s="6">
        <v>4.69</v>
      </c>
      <c r="ALO418" s="6">
        <v>10.01</v>
      </c>
      <c r="ALP418" s="6">
        <v>11.18</v>
      </c>
      <c r="ALQ418" s="6">
        <v>3.54</v>
      </c>
      <c r="ALR418" s="6">
        <v>4.75</v>
      </c>
      <c r="ALS418" s="6">
        <v>9.62</v>
      </c>
      <c r="ALT418" s="6">
        <v>9.85</v>
      </c>
      <c r="ALU418" s="6">
        <v>6.2</v>
      </c>
      <c r="ALV418" s="6">
        <v>17.47</v>
      </c>
      <c r="ALW418" s="6">
        <v>11.11</v>
      </c>
      <c r="ALX418" s="6">
        <v>110.23</v>
      </c>
      <c r="ALY418" s="6">
        <v>11.44</v>
      </c>
      <c r="ALZ418" s="6">
        <v>4.7</v>
      </c>
      <c r="AMA418" s="6">
        <v>8.79</v>
      </c>
      <c r="AMB418" s="6">
        <v>3.8</v>
      </c>
      <c r="AMC418" s="6">
        <v>5.11</v>
      </c>
      <c r="AMD418" s="6">
        <v>4.94</v>
      </c>
      <c r="AME418" s="6">
        <v>3.63</v>
      </c>
      <c r="AMF418" s="6">
        <v>3.86</v>
      </c>
      <c r="AMG418" s="6">
        <v>4.35</v>
      </c>
      <c r="AMH418" s="6">
        <v>18.72</v>
      </c>
      <c r="AMI418" s="6">
        <v>13.38</v>
      </c>
      <c r="AMJ418" s="6">
        <v>7.16</v>
      </c>
      <c r="AMK418" s="6">
        <v>9.28</v>
      </c>
      <c r="AML418" s="6">
        <v>3.77</v>
      </c>
      <c r="AMM418" s="6">
        <v>3.53</v>
      </c>
      <c r="AMN418" s="6">
        <v>7.11</v>
      </c>
      <c r="AMO418" s="6">
        <v>8.27</v>
      </c>
      <c r="AMP418" s="6">
        <v>7.07</v>
      </c>
      <c r="AMQ418" s="6">
        <v>9.87</v>
      </c>
      <c r="AMR418" s="6">
        <v>8.08</v>
      </c>
      <c r="AMS418" s="6">
        <v>6.91</v>
      </c>
      <c r="AMT418" s="6">
        <v>33.88</v>
      </c>
      <c r="AMU418" s="6">
        <v>3.11</v>
      </c>
      <c r="AMV418" s="6">
        <v>9.03</v>
      </c>
      <c r="AMW418" s="6">
        <v>11.79</v>
      </c>
      <c r="AMX418" s="6">
        <v>8.43</v>
      </c>
      <c r="AMY418" s="6">
        <v>6.67</v>
      </c>
      <c r="AMZ418" s="6">
        <v>2081.64</v>
      </c>
      <c r="ANA418" s="6">
        <v>8.05</v>
      </c>
      <c r="ANB418" s="6">
        <v>19.41</v>
      </c>
      <c r="ANC418" s="6">
        <v>9.8</v>
      </c>
      <c r="AND418" s="6">
        <v>14.45</v>
      </c>
      <c r="ANE418" s="6">
        <v>6.34</v>
      </c>
      <c r="ANF418" s="6">
        <v>6.86</v>
      </c>
      <c r="ANG418" s="6">
        <v>2.56</v>
      </c>
      <c r="ANH418" s="6">
        <v>8.38</v>
      </c>
      <c r="ANI418" s="6">
        <v>34.38</v>
      </c>
      <c r="ANJ418" s="6">
        <v>5.28</v>
      </c>
      <c r="ANK418" s="6">
        <v>3.14</v>
      </c>
      <c r="ANL418" s="6">
        <v>13.73</v>
      </c>
      <c r="ANM418" s="6">
        <v>62.19</v>
      </c>
      <c r="ANN418" s="6">
        <v>3.92</v>
      </c>
      <c r="ANO418" s="6">
        <v>6.7</v>
      </c>
      <c r="ANP418" s="6">
        <v>8.95</v>
      </c>
      <c r="ANQ418" s="6">
        <v>4.99</v>
      </c>
      <c r="ANR418" s="6">
        <v>3.03</v>
      </c>
      <c r="ANS418" s="6">
        <v>8.06</v>
      </c>
      <c r="ANT418" s="6">
        <v>19.56</v>
      </c>
      <c r="ANU418" s="6">
        <v>8.65</v>
      </c>
      <c r="ANV418" s="6">
        <v>19.27</v>
      </c>
      <c r="ANW418" s="6">
        <v>4.04</v>
      </c>
      <c r="ANX418" s="6">
        <v>7.31</v>
      </c>
      <c r="ANY418" s="6">
        <v>6.91</v>
      </c>
      <c r="ANZ418" s="6">
        <v>10.36</v>
      </c>
      <c r="AOA418" s="6">
        <v>10.68</v>
      </c>
      <c r="AOB418" s="6">
        <v>3.29</v>
      </c>
      <c r="AOC418" s="6">
        <v>27.6</v>
      </c>
      <c r="AOD418" s="6">
        <v>9.04</v>
      </c>
      <c r="AOE418" s="6">
        <v>4.16</v>
      </c>
      <c r="AOF418" s="6">
        <v>15.62</v>
      </c>
      <c r="AOG418" s="6">
        <v>149.89</v>
      </c>
      <c r="AOH418" s="6">
        <v>2.54</v>
      </c>
      <c r="AOI418" s="6">
        <v>17.53</v>
      </c>
      <c r="AOJ418" s="6">
        <v>3.41</v>
      </c>
      <c r="AOK418" s="6">
        <v>3.17</v>
      </c>
      <c r="AOL418" s="6">
        <v>87.16</v>
      </c>
      <c r="AOM418" s="6">
        <v>7.57</v>
      </c>
      <c r="AON418" s="6">
        <v>4.29</v>
      </c>
      <c r="AOO418" s="6">
        <v>10.75</v>
      </c>
      <c r="AOP418" s="6">
        <v>2.17</v>
      </c>
      <c r="AOQ418" s="6">
        <v>5.38</v>
      </c>
      <c r="AOR418" s="6">
        <v>6.6</v>
      </c>
      <c r="AOS418" s="6">
        <v>2.96</v>
      </c>
      <c r="AOT418" s="6">
        <v>6.42</v>
      </c>
      <c r="AOU418" s="6">
        <v>13.08</v>
      </c>
      <c r="AOV418" s="6">
        <v>6.31</v>
      </c>
      <c r="AOW418" s="6">
        <v>3.86</v>
      </c>
      <c r="AOX418" s="6">
        <v>4.44</v>
      </c>
      <c r="AOY418" s="6">
        <v>35.26</v>
      </c>
      <c r="AOZ418" s="6">
        <v>40.92</v>
      </c>
      <c r="APA418" s="6">
        <v>6.81</v>
      </c>
      <c r="APB418" s="6">
        <v>18.44</v>
      </c>
      <c r="APC418" s="6">
        <v>33.28</v>
      </c>
      <c r="APD418" s="6">
        <v>6.7</v>
      </c>
      <c r="APE418" s="6">
        <v>10.1</v>
      </c>
      <c r="APF418" s="6">
        <v>22.42</v>
      </c>
      <c r="APG418" s="6">
        <v>5.63</v>
      </c>
      <c r="APH418" s="6">
        <v>3.15</v>
      </c>
      <c r="API418" s="6">
        <v>16.73</v>
      </c>
      <c r="APJ418" s="6">
        <v>14.86</v>
      </c>
      <c r="APK418" s="6">
        <v>15.14</v>
      </c>
      <c r="APL418" s="6">
        <v>106.3</v>
      </c>
      <c r="APM418" s="6">
        <v>3.33</v>
      </c>
      <c r="APN418" s="6">
        <v>6.11</v>
      </c>
      <c r="APO418" s="6">
        <v>4.07</v>
      </c>
      <c r="APP418" s="6">
        <v>6.1</v>
      </c>
      <c r="APQ418" s="6">
        <v>8.49</v>
      </c>
      <c r="APR418" s="6">
        <v>5.46</v>
      </c>
      <c r="APS418" s="6">
        <v>5.01</v>
      </c>
      <c r="APT418" s="6">
        <v>11.33</v>
      </c>
      <c r="APU418" s="6">
        <v>3.49</v>
      </c>
      <c r="APV418" s="6">
        <v>51.83</v>
      </c>
      <c r="APW418" s="6">
        <v>5.37</v>
      </c>
      <c r="APX418" s="6">
        <v>7.62</v>
      </c>
      <c r="APY418" s="6">
        <v>8.85</v>
      </c>
      <c r="APZ418" s="6">
        <v>4.23</v>
      </c>
      <c r="AQA418" s="6">
        <v>8.67</v>
      </c>
      <c r="AQB418" s="6">
        <v>9.46</v>
      </c>
      <c r="AQC418" s="6">
        <v>7.21</v>
      </c>
      <c r="AQD418" s="6">
        <v>15.05</v>
      </c>
      <c r="AQE418" s="6">
        <v>3.09</v>
      </c>
      <c r="AQF418" s="6">
        <v>8.98</v>
      </c>
      <c r="AQG418" s="6">
        <v>7.47</v>
      </c>
      <c r="AQH418" s="6">
        <v>4.37</v>
      </c>
      <c r="AQI418" s="6">
        <v>8.04</v>
      </c>
      <c r="AQJ418" s="6">
        <v>7.18</v>
      </c>
      <c r="AQK418" s="6">
        <v>6.38</v>
      </c>
      <c r="AQL418" s="6">
        <v>7.43</v>
      </c>
      <c r="AQM418" s="6">
        <v>3.62</v>
      </c>
      <c r="AQN418" s="6">
        <v>10.65</v>
      </c>
      <c r="AQO418" s="6">
        <v>8.36</v>
      </c>
      <c r="AQP418" s="6">
        <v>5.61</v>
      </c>
      <c r="AQQ418" s="6">
        <v>14.1</v>
      </c>
      <c r="AQR418" s="6">
        <v>13.84</v>
      </c>
      <c r="AQS418" s="6">
        <v>18.24</v>
      </c>
      <c r="AQT418" s="6">
        <v>6.27</v>
      </c>
      <c r="AQU418" s="6">
        <v>7.08</v>
      </c>
      <c r="AQV418" s="6">
        <v>5.71</v>
      </c>
      <c r="AQW418" s="6">
        <v>22.6</v>
      </c>
      <c r="AQX418" s="6">
        <v>15.04</v>
      </c>
      <c r="AQY418" s="6">
        <v>4.79</v>
      </c>
      <c r="AQZ418" s="6">
        <v>10.11</v>
      </c>
      <c r="ARA418" s="6">
        <v>3.4</v>
      </c>
      <c r="ARB418" s="6">
        <v>1.79</v>
      </c>
      <c r="ARC418" s="6">
        <v>11.86</v>
      </c>
      <c r="ARD418" s="6">
        <v>3.49</v>
      </c>
      <c r="ARE418" s="6">
        <v>4.18</v>
      </c>
      <c r="ARF418" s="6">
        <v>58.92</v>
      </c>
      <c r="ARG418" s="6">
        <v>13.44</v>
      </c>
      <c r="ARH418" s="6">
        <v>8.48</v>
      </c>
      <c r="ARI418" s="6">
        <v>13.9</v>
      </c>
      <c r="ARJ418" s="6">
        <v>2.84</v>
      </c>
      <c r="ARK418" s="6">
        <v>3.05</v>
      </c>
      <c r="ARL418" s="6">
        <v>8.9</v>
      </c>
      <c r="ARM418" s="6">
        <v>11.91</v>
      </c>
      <c r="ARN418" s="6">
        <v>4.53</v>
      </c>
      <c r="ARO418" s="6">
        <v>11.69</v>
      </c>
      <c r="ARP418" s="6">
        <v>3.12</v>
      </c>
      <c r="ARQ418" s="6">
        <v>4.31</v>
      </c>
      <c r="ARR418" s="6">
        <v>5.49</v>
      </c>
      <c r="ARS418" s="6">
        <v>12.12</v>
      </c>
      <c r="ART418" s="6">
        <v>4.63</v>
      </c>
      <c r="ARU418" s="6">
        <v>10.02</v>
      </c>
      <c r="ARV418" s="6">
        <v>3.81</v>
      </c>
      <c r="ARW418" s="6">
        <v>3.89</v>
      </c>
      <c r="ARX418" s="6">
        <v>20.48</v>
      </c>
      <c r="ARY418" s="6">
        <v>6.51</v>
      </c>
      <c r="ARZ418" s="6">
        <v>3.7</v>
      </c>
      <c r="ASA418" s="6">
        <v>6.68</v>
      </c>
      <c r="ASB418" s="6">
        <v>25.51</v>
      </c>
      <c r="ASC418" s="6">
        <v>3.35</v>
      </c>
      <c r="ASD418" s="6">
        <v>6.09</v>
      </c>
      <c r="ASE418" s="6">
        <v>4.19</v>
      </c>
      <c r="ASF418" s="6">
        <v>20.26</v>
      </c>
      <c r="ASG418" s="6">
        <v>42.69</v>
      </c>
      <c r="ASH418" s="6">
        <v>13.43</v>
      </c>
      <c r="ASI418" s="6">
        <v>3.33</v>
      </c>
      <c r="ASJ418" s="6">
        <v>17.66</v>
      </c>
      <c r="ASK418" s="6">
        <v>209.97</v>
      </c>
      <c r="ASL418" s="6">
        <v>30.84</v>
      </c>
      <c r="ASM418" s="6">
        <v>9.9</v>
      </c>
      <c r="ASN418" s="6">
        <v>3.89</v>
      </c>
      <c r="ASO418" s="6">
        <v>6.89</v>
      </c>
      <c r="ASP418" s="6">
        <v>10.04</v>
      </c>
      <c r="ASQ418" s="6">
        <v>2.49</v>
      </c>
      <c r="ASR418" s="6">
        <v>6.04</v>
      </c>
      <c r="ASS418" s="6">
        <v>6.97</v>
      </c>
      <c r="AST418" s="6">
        <v>4.41</v>
      </c>
      <c r="ASU418" s="6">
        <v>4.9</v>
      </c>
      <c r="ASV418" s="6">
        <v>8.15</v>
      </c>
      <c r="ASW418" s="6">
        <v>3.22</v>
      </c>
      <c r="ASX418" s="6">
        <v>4.14</v>
      </c>
      <c r="ASY418" s="6">
        <v>4.74</v>
      </c>
      <c r="ASZ418" s="6">
        <v>10.24</v>
      </c>
      <c r="ATA418" s="6">
        <v>3.59</v>
      </c>
      <c r="ATB418" s="6">
        <v>10.89</v>
      </c>
      <c r="ATC418" s="6">
        <v>4.72</v>
      </c>
      <c r="ATD418" s="6">
        <v>6.55</v>
      </c>
      <c r="ATE418" s="6">
        <v>3.41</v>
      </c>
      <c r="ATF418" s="6">
        <v>2.6</v>
      </c>
      <c r="ATG418" s="6">
        <v>2.43</v>
      </c>
      <c r="ATH418" s="6">
        <v>8.01</v>
      </c>
      <c r="ATI418" s="6">
        <v>7.03</v>
      </c>
      <c r="ATJ418" s="6">
        <v>25.91</v>
      </c>
      <c r="ATK418" s="6">
        <v>4.42</v>
      </c>
      <c r="ATL418" s="6">
        <v>7.52</v>
      </c>
      <c r="ATM418" s="6">
        <v>12.45</v>
      </c>
      <c r="ATN418" s="6">
        <v>14.6</v>
      </c>
      <c r="ATO418" s="6">
        <v>6.45</v>
      </c>
      <c r="ATP418" s="6">
        <v>4.84</v>
      </c>
      <c r="ATQ418" s="6">
        <v>9.5</v>
      </c>
      <c r="ATR418" s="6">
        <v>7.42</v>
      </c>
      <c r="ATS418" s="6">
        <v>20.15</v>
      </c>
      <c r="ATT418" s="6">
        <v>5.07</v>
      </c>
      <c r="ATU418" s="6">
        <v>25.59</v>
      </c>
      <c r="ATV418" s="6">
        <v>9.5</v>
      </c>
      <c r="ATW418" s="6">
        <v>1.97</v>
      </c>
      <c r="ATX418" s="6">
        <v>8.6</v>
      </c>
      <c r="ATY418" s="6">
        <v>98.33</v>
      </c>
      <c r="ATZ418" s="6">
        <v>16.4</v>
      </c>
      <c r="AUA418" s="6">
        <v>4.6</v>
      </c>
      <c r="AUB418" s="6">
        <v>9.99</v>
      </c>
      <c r="AUC418" s="6">
        <v>11.18</v>
      </c>
      <c r="AUD418" s="6">
        <v>3.5</v>
      </c>
      <c r="AUE418" s="6">
        <v>42.9</v>
      </c>
      <c r="AUF418" s="6">
        <v>58.05</v>
      </c>
      <c r="AUG418" s="6">
        <v>7.92</v>
      </c>
      <c r="AUH418" s="6">
        <v>14.05</v>
      </c>
      <c r="AUI418" s="6">
        <v>5.34</v>
      </c>
      <c r="AUJ418" s="6">
        <v>3.37</v>
      </c>
      <c r="AUK418" s="6">
        <v>84.9</v>
      </c>
      <c r="AUL418" s="6">
        <v>10.74</v>
      </c>
      <c r="AUM418" s="6">
        <v>389.73</v>
      </c>
      <c r="AUN418" s="6">
        <v>29.83</v>
      </c>
      <c r="AUO418" s="6">
        <v>22.55</v>
      </c>
      <c r="AUP418" s="6">
        <v>8.71</v>
      </c>
      <c r="AUQ418" s="6">
        <v>5.3</v>
      </c>
      <c r="AUR418" s="6">
        <v>6.45</v>
      </c>
      <c r="AUS418" s="6">
        <v>28.1</v>
      </c>
      <c r="AUT418" s="6">
        <v>14.75</v>
      </c>
      <c r="AUU418" s="6">
        <v>14.57</v>
      </c>
      <c r="AUV418" s="6">
        <v>7.57</v>
      </c>
      <c r="AUW418" s="6">
        <v>13.42</v>
      </c>
      <c r="AUX418" s="6">
        <v>1.58</v>
      </c>
      <c r="AUY418" s="6">
        <v>3.95</v>
      </c>
      <c r="AUZ418" s="6">
        <v>124.35</v>
      </c>
      <c r="AVA418" s="6">
        <v>3.86</v>
      </c>
      <c r="AVB418" s="6">
        <v>5.77</v>
      </c>
      <c r="AVC418" s="6">
        <v>11.77</v>
      </c>
      <c r="AVD418" s="6">
        <v>5.15</v>
      </c>
      <c r="AVE418" s="6">
        <v>11.57</v>
      </c>
      <c r="AVF418" s="6">
        <v>4.91</v>
      </c>
      <c r="AVG418" s="6">
        <v>7.35</v>
      </c>
      <c r="AVH418" s="6">
        <v>3.07</v>
      </c>
      <c r="AVI418" s="6">
        <v>3.49</v>
      </c>
      <c r="AVJ418" s="6">
        <v>4.13</v>
      </c>
      <c r="AVK418" s="6">
        <v>12.85</v>
      </c>
      <c r="AVL418" s="6">
        <v>3.3</v>
      </c>
      <c r="AVM418" s="6">
        <v>2.39</v>
      </c>
      <c r="AVN418" s="6">
        <v>4.96</v>
      </c>
      <c r="AVO418" s="6">
        <v>7.1</v>
      </c>
      <c r="AVP418" s="6">
        <v>5.23</v>
      </c>
      <c r="AVQ418" s="6">
        <v>4.77</v>
      </c>
      <c r="AVR418" s="6">
        <v>17.87</v>
      </c>
      <c r="AVS418" s="6">
        <v>6.99</v>
      </c>
      <c r="AVT418" s="6">
        <v>16.2</v>
      </c>
      <c r="AVU418" s="6">
        <v>3.76</v>
      </c>
      <c r="AVV418" s="6">
        <v>3.1</v>
      </c>
      <c r="AVW418" s="6">
        <v>3.84</v>
      </c>
      <c r="AVX418" s="6">
        <v>471.3</v>
      </c>
      <c r="AVY418" s="6">
        <v>11.55</v>
      </c>
      <c r="AVZ418" s="6">
        <v>3.07</v>
      </c>
      <c r="AWA418" s="6">
        <v>11.91</v>
      </c>
      <c r="AWB418" s="6">
        <v>6.9</v>
      </c>
      <c r="AWC418" s="6">
        <v>2.5</v>
      </c>
      <c r="AWD418" s="6">
        <v>14.18</v>
      </c>
      <c r="AWE418" s="6">
        <v>9.62</v>
      </c>
      <c r="AWF418" s="6">
        <v>5.1</v>
      </c>
      <c r="AWG418" s="6">
        <v>5.23</v>
      </c>
      <c r="AWH418" s="6">
        <v>5.82</v>
      </c>
      <c r="AWI418" s="6">
        <v>9.35</v>
      </c>
      <c r="AWJ418" s="6">
        <v>3.74</v>
      </c>
      <c r="AWK418" s="6">
        <v>4.74</v>
      </c>
      <c r="AWL418" s="6">
        <v>8.13</v>
      </c>
      <c r="AWM418" s="6">
        <v>20.83</v>
      </c>
      <c r="AWN418" s="6">
        <v>3.54</v>
      </c>
      <c r="AWO418" s="6">
        <v>5.92</v>
      </c>
      <c r="AWP418" s="6">
        <v>4.97</v>
      </c>
      <c r="AWQ418" s="6">
        <v>5.87</v>
      </c>
      <c r="AWR418" s="6">
        <v>9.15</v>
      </c>
      <c r="AWS418" s="6">
        <v>12.84</v>
      </c>
      <c r="AWT418" s="6">
        <v>16.32</v>
      </c>
      <c r="AWU418" s="6">
        <v>6.04</v>
      </c>
      <c r="AWV418" s="6">
        <v>11.62</v>
      </c>
      <c r="AWW418" s="6">
        <v>6.29</v>
      </c>
      <c r="AWX418" s="6">
        <v>2.88</v>
      </c>
      <c r="AWY418" s="6">
        <v>9.8</v>
      </c>
      <c r="AWZ418" s="6">
        <v>6.26</v>
      </c>
      <c r="AXA418" s="6">
        <v>4.63</v>
      </c>
      <c r="AXB418" s="6">
        <v>50.27</v>
      </c>
      <c r="AXC418" s="6">
        <v>8.89</v>
      </c>
      <c r="AXD418" s="6">
        <v>9.41</v>
      </c>
      <c r="AXE418" s="6">
        <v>22.26</v>
      </c>
      <c r="AXF418" s="6">
        <v>28.2</v>
      </c>
      <c r="AXG418" s="6">
        <v>9.16</v>
      </c>
      <c r="AXH418" s="6">
        <v>2.46</v>
      </c>
      <c r="AXI418" s="6">
        <v>3.52</v>
      </c>
      <c r="AXJ418" s="6">
        <v>13.6</v>
      </c>
      <c r="AXK418" s="6">
        <v>13.2</v>
      </c>
      <c r="AXL418" s="6">
        <v>6.11</v>
      </c>
      <c r="AXM418" s="6">
        <v>29.29</v>
      </c>
      <c r="AXN418" s="6">
        <v>5.5</v>
      </c>
      <c r="AXO418" s="6">
        <v>16.73</v>
      </c>
      <c r="AXP418" s="6">
        <v>30.21</v>
      </c>
      <c r="AXQ418" s="6">
        <v>2.46</v>
      </c>
      <c r="AXR418" s="6">
        <v>5.99</v>
      </c>
      <c r="AXS418" s="6">
        <v>8.29</v>
      </c>
      <c r="AXT418" s="6">
        <v>3.95</v>
      </c>
      <c r="AXU418" s="6">
        <v>11.8</v>
      </c>
      <c r="AXV418" s="6">
        <v>2.9</v>
      </c>
      <c r="AXW418" s="6">
        <v>4.7</v>
      </c>
      <c r="AXX418" s="6">
        <v>1.97</v>
      </c>
      <c r="AXY418" s="6">
        <v>41.03</v>
      </c>
      <c r="AXZ418" s="6">
        <v>5.57</v>
      </c>
      <c r="AYA418" s="6">
        <v>6.2</v>
      </c>
      <c r="AYB418" s="6">
        <v>10.58</v>
      </c>
      <c r="AYC418" s="6">
        <v>16.39</v>
      </c>
      <c r="AYD418" s="6">
        <v>15.33</v>
      </c>
      <c r="AYE418" s="6">
        <v>7.94</v>
      </c>
      <c r="AYF418" s="6">
        <v>3.88</v>
      </c>
      <c r="AYG418" s="6">
        <v>2.82</v>
      </c>
      <c r="AYH418" s="6">
        <v>67.79</v>
      </c>
      <c r="AYI418" s="6">
        <v>8.48</v>
      </c>
      <c r="AYJ418" s="6">
        <v>21.38</v>
      </c>
      <c r="AYK418" s="6">
        <v>57.91</v>
      </c>
      <c r="AYL418" s="6">
        <v>9.41</v>
      </c>
      <c r="AYM418" s="6">
        <v>37.28</v>
      </c>
      <c r="AYN418" s="6">
        <v>5.43</v>
      </c>
      <c r="AYO418" s="6">
        <v>6.11</v>
      </c>
      <c r="AYP418" s="6">
        <v>3.99</v>
      </c>
      <c r="AYQ418" s="6">
        <v>56.32</v>
      </c>
      <c r="AYR418" s="6">
        <v>7.3</v>
      </c>
      <c r="AYS418" s="6">
        <v>18.75</v>
      </c>
      <c r="AYT418" s="6">
        <v>16.81</v>
      </c>
      <c r="AYU418" s="6">
        <v>19.94</v>
      </c>
      <c r="AYV418" s="6">
        <v>4.08</v>
      </c>
      <c r="AYW418" s="6">
        <v>6.04</v>
      </c>
      <c r="AYX418" s="6">
        <v>7.91</v>
      </c>
      <c r="AYY418" s="6">
        <v>10.8</v>
      </c>
      <c r="AYZ418" s="6">
        <v>5.72</v>
      </c>
      <c r="AZA418" s="6">
        <v>13.39</v>
      </c>
      <c r="AZB418" s="6">
        <v>10.21</v>
      </c>
      <c r="AZC418" s="6">
        <v>6.54</v>
      </c>
      <c r="AZD418" s="6">
        <v>8.9</v>
      </c>
      <c r="AZE418" s="6">
        <v>6.91</v>
      </c>
      <c r="AZF418" s="6">
        <v>4.06</v>
      </c>
      <c r="AZG418" s="6">
        <v>6</v>
      </c>
      <c r="AZH418" s="6">
        <v>42.3</v>
      </c>
      <c r="AZI418" s="6">
        <v>3.01</v>
      </c>
      <c r="AZJ418" s="6">
        <v>14.49</v>
      </c>
      <c r="AZK418" s="6">
        <v>2.94</v>
      </c>
      <c r="AZL418" s="6">
        <v>3.51</v>
      </c>
      <c r="AZM418" s="6">
        <v>11.54</v>
      </c>
      <c r="AZN418" s="6">
        <v>10.79</v>
      </c>
      <c r="AZO418" s="6">
        <v>10.82</v>
      </c>
      <c r="AZP418" s="6">
        <v>4.37</v>
      </c>
      <c r="AZQ418" s="6">
        <v>5.22</v>
      </c>
      <c r="AZR418" s="6">
        <v>15.36</v>
      </c>
      <c r="AZS418" s="6">
        <v>40.85</v>
      </c>
      <c r="AZT418" s="6">
        <v>9.3</v>
      </c>
      <c r="AZU418" s="6">
        <v>23.62</v>
      </c>
      <c r="AZV418" s="6">
        <v>7.09</v>
      </c>
      <c r="AZW418" s="6">
        <v>7.31</v>
      </c>
      <c r="AZX418" s="6">
        <v>7.51</v>
      </c>
      <c r="AZY418" s="6">
        <v>4.88</v>
      </c>
      <c r="AZZ418" s="6">
        <v>6.04</v>
      </c>
      <c r="BAA418" s="6">
        <v>2.67</v>
      </c>
      <c r="BAB418" s="6">
        <v>6.5</v>
      </c>
      <c r="BAC418" s="6">
        <v>8.14</v>
      </c>
      <c r="BAD418" s="6">
        <v>3.6</v>
      </c>
      <c r="BAE418" s="6">
        <v>10.1</v>
      </c>
      <c r="BAF418" s="6">
        <v>19.46</v>
      </c>
      <c r="BAG418" s="6">
        <v>3.4</v>
      </c>
      <c r="BAH418" s="6">
        <v>8.19</v>
      </c>
      <c r="BAI418" s="6">
        <v>19.89</v>
      </c>
      <c r="BAJ418" s="6">
        <v>11.8</v>
      </c>
      <c r="BAK418" s="6">
        <v>4.87</v>
      </c>
      <c r="BAL418" s="6">
        <v>7.42</v>
      </c>
      <c r="BAM418" s="6">
        <v>64.16</v>
      </c>
      <c r="BAN418" s="6">
        <v>4.83</v>
      </c>
      <c r="BAO418" s="6">
        <v>2.13</v>
      </c>
      <c r="BAP418" s="6">
        <v>5.24</v>
      </c>
      <c r="BAQ418" s="6">
        <v>5.15</v>
      </c>
      <c r="BAR418" s="6">
        <v>2.41</v>
      </c>
      <c r="BAS418" s="6">
        <v>4.84</v>
      </c>
      <c r="BAT418" s="6">
        <v>29.96</v>
      </c>
      <c r="BAU418" s="6">
        <v>20.65</v>
      </c>
      <c r="BAV418" s="6">
        <v>33.78</v>
      </c>
      <c r="BAW418" s="6">
        <v>7.19</v>
      </c>
      <c r="BAX418" s="6">
        <v>12.51</v>
      </c>
      <c r="BAY418" s="6">
        <v>4.22</v>
      </c>
      <c r="BAZ418" s="6">
        <v>6.24</v>
      </c>
      <c r="BBA418" s="6">
        <v>14.5</v>
      </c>
      <c r="BBB418" s="6">
        <v>5.11</v>
      </c>
      <c r="BBC418" s="6">
        <v>3.16</v>
      </c>
      <c r="BBD418" s="6">
        <v>5.51</v>
      </c>
      <c r="BBE418" s="6">
        <v>7.19</v>
      </c>
      <c r="BBF418" s="6">
        <v>9.76</v>
      </c>
      <c r="BBG418" s="6">
        <v>4.35</v>
      </c>
      <c r="BBH418" s="6">
        <v>27.15</v>
      </c>
      <c r="BBI418" s="6">
        <v>6.65</v>
      </c>
      <c r="BBJ418" s="6">
        <v>6.45</v>
      </c>
      <c r="BBK418" s="6">
        <v>3.07</v>
      </c>
      <c r="BBL418" s="6">
        <v>2.57</v>
      </c>
      <c r="BBM418" s="6">
        <v>5.11</v>
      </c>
      <c r="BBN418" s="6">
        <v>7.4</v>
      </c>
    </row>
    <row r="419" spans="1:1418">
      <c r="A419" s="3">
        <v>44369</v>
      </c>
      <c r="B419" s="6">
        <v>22.97</v>
      </c>
      <c r="C419" s="6">
        <v>24.23</v>
      </c>
      <c r="D419" s="6">
        <v>20.18</v>
      </c>
      <c r="E419" s="6">
        <v>5.25</v>
      </c>
      <c r="F419" s="6">
        <v>2.22</v>
      </c>
      <c r="G419" s="6">
        <v>15.9</v>
      </c>
      <c r="H419" s="6">
        <v>3.97</v>
      </c>
      <c r="I419" s="6">
        <v>12.26</v>
      </c>
      <c r="J419" s="6">
        <v>9.49</v>
      </c>
      <c r="K419" s="6">
        <v>7.76</v>
      </c>
      <c r="L419" s="6">
        <v>6.45</v>
      </c>
      <c r="M419" s="6">
        <v>3.89</v>
      </c>
      <c r="N419" s="6">
        <v>7.77</v>
      </c>
      <c r="O419" s="6">
        <v>9.94</v>
      </c>
      <c r="P419" s="6">
        <v>17.8</v>
      </c>
      <c r="Q419" s="6">
        <v>14.88</v>
      </c>
      <c r="R419" s="6">
        <v>13.47</v>
      </c>
      <c r="S419" s="6">
        <v>10.15</v>
      </c>
      <c r="T419" s="6">
        <v>37.56</v>
      </c>
      <c r="U419" s="6">
        <v>7.26</v>
      </c>
      <c r="V419" s="6">
        <v>6.43</v>
      </c>
      <c r="W419" s="6">
        <v>3.7</v>
      </c>
      <c r="X419" s="6">
        <v>19.84</v>
      </c>
      <c r="Y419" s="6">
        <v>19.13</v>
      </c>
      <c r="Z419" s="6">
        <v>4.86</v>
      </c>
      <c r="AA419" s="6">
        <v>3.69</v>
      </c>
      <c r="AB419" s="6">
        <v>8.47</v>
      </c>
      <c r="AC419" s="6">
        <v>17.67</v>
      </c>
      <c r="AD419" s="6">
        <v>2.62</v>
      </c>
      <c r="AE419" s="6">
        <v>8.48</v>
      </c>
      <c r="AF419" s="6">
        <v>8.67</v>
      </c>
      <c r="AG419" s="6">
        <v>18.58</v>
      </c>
      <c r="AH419" s="6">
        <v>42.75</v>
      </c>
      <c r="AI419" s="6">
        <v>14.24</v>
      </c>
      <c r="AJ419" s="6">
        <v>4.37</v>
      </c>
      <c r="AK419" s="6">
        <v>2.88</v>
      </c>
      <c r="AL419" s="6">
        <v>5.52</v>
      </c>
      <c r="AM419" s="6">
        <v>7.35</v>
      </c>
      <c r="AN419" s="6">
        <v>4.47</v>
      </c>
      <c r="AO419" s="6">
        <v>5.67</v>
      </c>
      <c r="AP419" s="6">
        <v>16.35</v>
      </c>
      <c r="AQ419" s="6">
        <v>32.71</v>
      </c>
      <c r="AR419" s="6">
        <v>7.62</v>
      </c>
      <c r="AS419" s="6">
        <v>14.98</v>
      </c>
      <c r="AT419" s="6">
        <v>2.78</v>
      </c>
      <c r="AU419" s="6">
        <v>7.56</v>
      </c>
      <c r="AV419" s="6">
        <v>8.97</v>
      </c>
      <c r="AW419" s="6">
        <v>3.27</v>
      </c>
      <c r="AX419" s="6">
        <v>5.43</v>
      </c>
      <c r="AY419" s="6">
        <v>7.81</v>
      </c>
      <c r="AZ419" s="6">
        <v>5.54</v>
      </c>
      <c r="BA419" s="6">
        <v>9.95</v>
      </c>
      <c r="BB419" s="6">
        <v>6.93</v>
      </c>
      <c r="BC419" s="6">
        <v>7.75</v>
      </c>
      <c r="BD419" s="6">
        <v>7.28</v>
      </c>
      <c r="BE419" s="6">
        <v>8.93</v>
      </c>
      <c r="BF419" s="6">
        <v>13.18</v>
      </c>
      <c r="BG419" s="6">
        <v>7.83</v>
      </c>
      <c r="BH419" s="6">
        <v>9.24</v>
      </c>
      <c r="BI419" s="6">
        <v>12.27</v>
      </c>
      <c r="BJ419" s="6">
        <v>6.23</v>
      </c>
      <c r="BK419" s="6">
        <v>15.91</v>
      </c>
      <c r="BL419" s="6">
        <v>17</v>
      </c>
      <c r="BM419" s="6">
        <v>12.59</v>
      </c>
      <c r="BN419" s="6">
        <v>12.41</v>
      </c>
      <c r="BO419" s="6">
        <v>7</v>
      </c>
      <c r="BP419" s="6">
        <v>32.31</v>
      </c>
      <c r="BQ419" s="6">
        <v>4</v>
      </c>
      <c r="BR419" s="6">
        <v>4.26</v>
      </c>
      <c r="BS419" s="6">
        <v>20</v>
      </c>
      <c r="BT419" s="6">
        <v>5.5</v>
      </c>
      <c r="BU419" s="6">
        <v>4.37</v>
      </c>
      <c r="BV419" s="6">
        <v>13.42</v>
      </c>
      <c r="BW419" s="6">
        <v>2.13</v>
      </c>
      <c r="BX419" s="6">
        <v>2.45</v>
      </c>
      <c r="BY419" s="6">
        <v>4.51</v>
      </c>
      <c r="BZ419" s="6">
        <v>4.37</v>
      </c>
      <c r="CA419" s="6">
        <v>3.61</v>
      </c>
      <c r="CB419" s="6">
        <v>5.31</v>
      </c>
      <c r="CC419" s="6">
        <v>7.43</v>
      </c>
      <c r="CD419" s="6">
        <v>34.46</v>
      </c>
      <c r="CE419" s="6">
        <v>6.36</v>
      </c>
      <c r="CF419" s="6">
        <v>7.68</v>
      </c>
      <c r="CG419" s="6">
        <v>2.74</v>
      </c>
      <c r="CH419" s="6">
        <v>7.18</v>
      </c>
      <c r="CI419" s="6">
        <v>5.33</v>
      </c>
      <c r="CJ419" s="6">
        <v>8.41</v>
      </c>
      <c r="CK419" s="6">
        <v>5.63</v>
      </c>
      <c r="CL419" s="6">
        <v>11.71</v>
      </c>
      <c r="CM419" s="6">
        <v>7.91</v>
      </c>
      <c r="CN419" s="6">
        <v>20.3</v>
      </c>
      <c r="CO419" s="6">
        <v>7.3</v>
      </c>
      <c r="CP419" s="6">
        <v>2.11</v>
      </c>
      <c r="CQ419" s="6">
        <v>5.88</v>
      </c>
      <c r="CR419" s="6">
        <v>3.1</v>
      </c>
      <c r="CS419" s="6">
        <v>4.76</v>
      </c>
      <c r="CT419" s="6">
        <v>50.29</v>
      </c>
      <c r="CU419" s="6">
        <v>3.43</v>
      </c>
      <c r="CV419" s="6">
        <v>21.1</v>
      </c>
      <c r="CW419" s="6">
        <v>2.67</v>
      </c>
      <c r="CX419" s="6">
        <v>3.75</v>
      </c>
      <c r="CY419" s="6">
        <v>10.96</v>
      </c>
      <c r="CZ419" s="6">
        <v>3.26</v>
      </c>
      <c r="DA419" s="6">
        <v>3.57</v>
      </c>
      <c r="DB419" s="6">
        <v>3.45</v>
      </c>
      <c r="DC419" s="6">
        <v>7.72</v>
      </c>
      <c r="DD419" s="6">
        <v>30.75</v>
      </c>
      <c r="DE419" s="6">
        <v>8.06</v>
      </c>
      <c r="DF419" s="6">
        <v>5.49</v>
      </c>
      <c r="DG419" s="6">
        <v>4.05</v>
      </c>
      <c r="DH419" s="6">
        <v>8.13</v>
      </c>
      <c r="DI419" s="6">
        <v>13.07</v>
      </c>
      <c r="DJ419" s="6">
        <v>2.93</v>
      </c>
      <c r="DK419" s="6">
        <v>14.26</v>
      </c>
      <c r="DL419" s="6">
        <v>2.77</v>
      </c>
      <c r="DM419" s="6">
        <v>5.31</v>
      </c>
      <c r="DN419" s="6">
        <v>111.53</v>
      </c>
      <c r="DO419" s="6">
        <v>3.84</v>
      </c>
      <c r="DP419" s="6">
        <v>6</v>
      </c>
      <c r="DQ419" s="6">
        <v>3.78</v>
      </c>
      <c r="DR419" s="6">
        <v>6.1</v>
      </c>
      <c r="DS419" s="6">
        <v>3.74</v>
      </c>
      <c r="DT419" s="6">
        <v>18.9</v>
      </c>
      <c r="DU419" s="6">
        <v>3.81</v>
      </c>
      <c r="DV419" s="6">
        <v>23.19</v>
      </c>
      <c r="DW419" s="6">
        <v>8.42</v>
      </c>
      <c r="DX419" s="6">
        <v>3</v>
      </c>
      <c r="DY419" s="6">
        <v>9.77</v>
      </c>
      <c r="DZ419" s="6">
        <v>4.85</v>
      </c>
      <c r="EA419" s="6">
        <v>14.7</v>
      </c>
      <c r="EB419" s="6">
        <v>3.71</v>
      </c>
      <c r="EC419" s="6">
        <v>2.78</v>
      </c>
      <c r="ED419" s="6">
        <v>5.05</v>
      </c>
      <c r="EE419" s="6">
        <v>4.85</v>
      </c>
      <c r="EF419" s="6">
        <v>6.87</v>
      </c>
      <c r="EG419" s="6">
        <v>3.24</v>
      </c>
      <c r="EH419" s="6">
        <v>5.78</v>
      </c>
      <c r="EI419" s="6">
        <v>5.82</v>
      </c>
      <c r="EJ419" s="6">
        <v>10.53</v>
      </c>
      <c r="EK419" s="6">
        <v>232.02</v>
      </c>
      <c r="EL419" s="6">
        <v>6.08</v>
      </c>
      <c r="EM419" s="6">
        <v>2.14</v>
      </c>
      <c r="EN419" s="6">
        <v>5.7</v>
      </c>
      <c r="EO419" s="6">
        <v>3.15</v>
      </c>
      <c r="EP419" s="6">
        <v>11.76</v>
      </c>
      <c r="EQ419" s="6">
        <v>21.75</v>
      </c>
      <c r="ER419" s="6">
        <v>8.18</v>
      </c>
      <c r="ES419" s="6">
        <v>7.43</v>
      </c>
      <c r="ET419" s="6">
        <v>5.85</v>
      </c>
      <c r="EU419" s="6">
        <v>8.29</v>
      </c>
      <c r="EV419" s="6">
        <v>6.39</v>
      </c>
      <c r="EW419" s="6">
        <v>3.33</v>
      </c>
      <c r="EX419" s="6">
        <v>4.85</v>
      </c>
      <c r="EY419" s="6">
        <v>3.05</v>
      </c>
      <c r="EZ419" s="6">
        <v>230.8</v>
      </c>
      <c r="FA419" s="6">
        <v>5.02</v>
      </c>
      <c r="FB419" s="6">
        <v>5.29</v>
      </c>
      <c r="FC419" s="6">
        <v>4.27</v>
      </c>
      <c r="FD419" s="6">
        <v>4.95</v>
      </c>
      <c r="FE419" s="6">
        <v>5.53</v>
      </c>
      <c r="FF419" s="6">
        <v>12.91</v>
      </c>
      <c r="FG419" s="6">
        <v>5.37</v>
      </c>
      <c r="FH419" s="6">
        <v>3.64</v>
      </c>
      <c r="FI419" s="6">
        <v>3.48</v>
      </c>
      <c r="FJ419" s="6">
        <v>2.85</v>
      </c>
      <c r="FK419" s="6">
        <v>9.76</v>
      </c>
      <c r="FL419" s="6">
        <v>7.2</v>
      </c>
      <c r="FM419" s="6">
        <v>6.04</v>
      </c>
      <c r="FN419" s="6">
        <v>5.13</v>
      </c>
      <c r="FO419" s="6">
        <v>3.54</v>
      </c>
      <c r="FP419" s="6">
        <v>15.26</v>
      </c>
      <c r="FQ419" s="6">
        <v>24.12</v>
      </c>
      <c r="FR419" s="6">
        <v>18.29</v>
      </c>
      <c r="FS419" s="6">
        <v>3.66</v>
      </c>
      <c r="FT419" s="6">
        <v>8.37</v>
      </c>
      <c r="FU419" s="6">
        <v>2.23</v>
      </c>
      <c r="FV419" s="6">
        <v>2.74</v>
      </c>
      <c r="FW419" s="6">
        <v>3.29</v>
      </c>
      <c r="FX419" s="6">
        <v>3.69</v>
      </c>
      <c r="FY419" s="6">
        <v>6.86</v>
      </c>
      <c r="FZ419" s="6">
        <v>10.86</v>
      </c>
      <c r="GA419" s="6">
        <v>28.51</v>
      </c>
      <c r="GB419" s="6">
        <v>5.1</v>
      </c>
      <c r="GC419" s="6">
        <v>6.02</v>
      </c>
      <c r="GD419" s="6">
        <v>10.65</v>
      </c>
      <c r="GE419" s="6">
        <v>49.82</v>
      </c>
      <c r="GF419" s="6">
        <v>4.48</v>
      </c>
      <c r="GG419" s="6">
        <v>9.89</v>
      </c>
      <c r="GH419" s="6">
        <v>5.56</v>
      </c>
      <c r="GI419" s="6">
        <v>8.87</v>
      </c>
      <c r="GJ419" s="6">
        <v>3.23</v>
      </c>
      <c r="GK419" s="6">
        <v>396.34</v>
      </c>
      <c r="GL419" s="6">
        <v>11.05</v>
      </c>
      <c r="GM419" s="6">
        <v>4.06</v>
      </c>
      <c r="GN419" s="6">
        <v>7.98</v>
      </c>
      <c r="GO419" s="6">
        <v>17.57</v>
      </c>
      <c r="GP419" s="6">
        <v>2.25</v>
      </c>
      <c r="GQ419" s="6">
        <v>17.91</v>
      </c>
      <c r="GR419" s="6">
        <v>6.01</v>
      </c>
      <c r="GS419" s="6">
        <v>2.84</v>
      </c>
      <c r="GT419" s="6">
        <v>5.19</v>
      </c>
      <c r="GU419" s="6">
        <v>4.32</v>
      </c>
      <c r="GV419" s="6">
        <v>3.88</v>
      </c>
      <c r="GW419" s="6">
        <v>13.28</v>
      </c>
      <c r="GX419" s="6">
        <v>4.85</v>
      </c>
      <c r="GY419" s="6">
        <v>4.45</v>
      </c>
      <c r="GZ419" s="6">
        <v>8.25</v>
      </c>
      <c r="HA419" s="6">
        <v>8.5</v>
      </c>
      <c r="HB419" s="6">
        <v>9.06</v>
      </c>
      <c r="HC419" s="6">
        <v>5.11</v>
      </c>
      <c r="HD419" s="6">
        <v>4.98</v>
      </c>
      <c r="HE419" s="6">
        <v>6.28</v>
      </c>
      <c r="HF419" s="6">
        <v>6.74</v>
      </c>
      <c r="HG419" s="6">
        <v>5.68</v>
      </c>
      <c r="HH419" s="6">
        <v>5.4</v>
      </c>
      <c r="HI419" s="6">
        <v>4.84</v>
      </c>
      <c r="HJ419" s="6">
        <v>11.85</v>
      </c>
      <c r="HK419" s="6">
        <v>7.3</v>
      </c>
      <c r="HL419" s="6">
        <v>3.27</v>
      </c>
      <c r="HM419" s="6">
        <v>22.13</v>
      </c>
      <c r="HN419" s="6">
        <v>2.43</v>
      </c>
      <c r="HO419" s="6">
        <v>30.19</v>
      </c>
      <c r="HP419" s="6">
        <v>16.1</v>
      </c>
      <c r="HQ419" s="6">
        <v>12.58</v>
      </c>
      <c r="HR419" s="6">
        <v>4.68</v>
      </c>
      <c r="HS419" s="6">
        <v>3.39</v>
      </c>
      <c r="HT419" s="6">
        <v>4.77</v>
      </c>
      <c r="HU419" s="6">
        <v>7.56</v>
      </c>
      <c r="HV419" s="6">
        <v>6.89</v>
      </c>
      <c r="HW419" s="6">
        <v>4.31</v>
      </c>
      <c r="HX419" s="6">
        <v>4.26</v>
      </c>
      <c r="HY419" s="6">
        <v>7.39</v>
      </c>
      <c r="HZ419" s="6">
        <v>6.83</v>
      </c>
      <c r="IA419" s="6">
        <v>6.34</v>
      </c>
      <c r="IB419" s="6">
        <v>6.01</v>
      </c>
      <c r="IC419" s="6">
        <v>2.71</v>
      </c>
      <c r="ID419" s="6">
        <v>7.82</v>
      </c>
      <c r="IE419" s="6">
        <v>7.49</v>
      </c>
      <c r="IF419" s="6">
        <v>5.57</v>
      </c>
      <c r="IG419" s="6">
        <v>60.65</v>
      </c>
      <c r="IH419" s="6">
        <v>7.9</v>
      </c>
      <c r="II419" s="6">
        <v>6.27</v>
      </c>
      <c r="IJ419" s="6">
        <v>8.57</v>
      </c>
      <c r="IK419" s="6">
        <v>21.36</v>
      </c>
      <c r="IL419" s="6">
        <v>25.8</v>
      </c>
      <c r="IM419" s="6">
        <v>4.22</v>
      </c>
      <c r="IN419" s="6">
        <v>3.25</v>
      </c>
      <c r="IO419" s="6">
        <v>2.69</v>
      </c>
      <c r="IP419" s="6">
        <v>3.44</v>
      </c>
      <c r="IQ419" s="6">
        <v>8.75</v>
      </c>
      <c r="IR419" s="6">
        <v>4.03</v>
      </c>
      <c r="IS419" s="6">
        <v>4.84</v>
      </c>
      <c r="IT419" s="6">
        <v>5.28</v>
      </c>
      <c r="IU419" s="6">
        <v>4.26</v>
      </c>
      <c r="IV419" s="6">
        <v>22.57</v>
      </c>
      <c r="IW419" s="6">
        <v>4.61</v>
      </c>
      <c r="IX419" s="6">
        <v>3.17</v>
      </c>
      <c r="IY419" s="6">
        <v>26.52</v>
      </c>
      <c r="IZ419" s="6">
        <v>15.08</v>
      </c>
      <c r="JA419" s="6">
        <v>11.85</v>
      </c>
      <c r="JB419" s="6">
        <v>3.82</v>
      </c>
      <c r="JC419" s="6">
        <v>9.22</v>
      </c>
      <c r="JD419" s="6">
        <v>3.49</v>
      </c>
      <c r="JE419" s="6">
        <v>7.27</v>
      </c>
      <c r="JF419" s="6">
        <v>6.19</v>
      </c>
      <c r="JG419" s="6">
        <v>42.2</v>
      </c>
      <c r="JH419" s="6">
        <v>6.89</v>
      </c>
      <c r="JI419" s="6">
        <v>11.38</v>
      </c>
      <c r="JJ419" s="6">
        <v>5.31</v>
      </c>
      <c r="JK419" s="6">
        <v>4.18</v>
      </c>
      <c r="JL419" s="6">
        <v>8.84</v>
      </c>
      <c r="JM419" s="6">
        <v>3.06</v>
      </c>
      <c r="JN419" s="6">
        <v>5.08</v>
      </c>
      <c r="JO419" s="6">
        <v>3.2</v>
      </c>
      <c r="JP419" s="6">
        <v>7.93</v>
      </c>
      <c r="JQ419" s="6">
        <v>272.73</v>
      </c>
      <c r="JR419" s="6">
        <v>10.8</v>
      </c>
      <c r="JS419" s="6">
        <v>6.53</v>
      </c>
      <c r="JT419" s="6">
        <v>4.78</v>
      </c>
      <c r="JU419" s="6">
        <v>14.9</v>
      </c>
      <c r="JV419" s="6">
        <v>11.62</v>
      </c>
      <c r="JW419" s="6">
        <v>2.01</v>
      </c>
      <c r="JX419" s="6">
        <v>9.03</v>
      </c>
      <c r="JY419" s="6">
        <v>9.54</v>
      </c>
      <c r="JZ419" s="6">
        <v>3.51</v>
      </c>
      <c r="KA419" s="6">
        <v>4.67</v>
      </c>
      <c r="KB419" s="6">
        <v>5.26</v>
      </c>
      <c r="KC419" s="6">
        <v>2.9</v>
      </c>
      <c r="KD419" s="6">
        <v>28.67</v>
      </c>
      <c r="KE419" s="6">
        <v>6.34</v>
      </c>
      <c r="KF419" s="6">
        <v>3.89</v>
      </c>
      <c r="KG419" s="6">
        <v>8.4</v>
      </c>
      <c r="KH419" s="6">
        <v>7.29</v>
      </c>
      <c r="KI419" s="6">
        <v>10.96</v>
      </c>
      <c r="KJ419" s="6">
        <v>7.26</v>
      </c>
      <c r="KK419" s="6">
        <v>5.46</v>
      </c>
      <c r="KL419" s="6">
        <v>11.34</v>
      </c>
      <c r="KM419" s="6">
        <v>7.28</v>
      </c>
      <c r="KN419" s="6">
        <v>17.8</v>
      </c>
      <c r="KO419" s="6">
        <v>18.81</v>
      </c>
      <c r="KP419" s="6">
        <v>4.66</v>
      </c>
      <c r="KQ419" s="6">
        <v>2.53</v>
      </c>
      <c r="KR419" s="6">
        <v>7.64</v>
      </c>
      <c r="KS419" s="6">
        <v>2.85</v>
      </c>
      <c r="KT419" s="6">
        <v>10.68</v>
      </c>
      <c r="KU419" s="6">
        <v>3.69</v>
      </c>
      <c r="KV419" s="6">
        <v>6.58</v>
      </c>
      <c r="KW419" s="6">
        <v>5.16</v>
      </c>
      <c r="KX419" s="6">
        <v>6.91</v>
      </c>
      <c r="KY419" s="6">
        <v>299.89</v>
      </c>
      <c r="KZ419" s="6">
        <v>5.83</v>
      </c>
      <c r="LA419" s="6">
        <v>43.13</v>
      </c>
      <c r="LB419" s="6">
        <v>2.08</v>
      </c>
      <c r="LC419" s="6">
        <v>5.5</v>
      </c>
      <c r="LD419" s="6">
        <v>3.33</v>
      </c>
      <c r="LE419" s="6">
        <v>4.28</v>
      </c>
      <c r="LF419" s="6">
        <v>38.48</v>
      </c>
      <c r="LG419" s="6">
        <v>5.04</v>
      </c>
      <c r="LH419" s="6">
        <v>14.18</v>
      </c>
      <c r="LI419" s="6">
        <v>13.55</v>
      </c>
      <c r="LJ419" s="6">
        <v>13.1</v>
      </c>
      <c r="LK419" s="6">
        <v>7.84</v>
      </c>
      <c r="LL419" s="6">
        <v>10.3</v>
      </c>
      <c r="LM419" s="6">
        <v>1.78</v>
      </c>
      <c r="LN419" s="6">
        <v>5.06</v>
      </c>
      <c r="LO419" s="6">
        <v>9.64</v>
      </c>
      <c r="LP419" s="6">
        <v>4.6</v>
      </c>
      <c r="LQ419" s="6">
        <v>11.95</v>
      </c>
      <c r="LR419" s="6">
        <v>6.36</v>
      </c>
      <c r="LS419" s="6">
        <v>6.32</v>
      </c>
      <c r="LT419" s="6">
        <v>2.98</v>
      </c>
      <c r="LU419" s="6">
        <v>17.43</v>
      </c>
      <c r="LV419" s="6">
        <v>31.4</v>
      </c>
      <c r="LW419" s="6">
        <v>2.16</v>
      </c>
      <c r="LX419" s="6">
        <v>4.41</v>
      </c>
      <c r="LY419" s="6">
        <v>5.08</v>
      </c>
      <c r="LZ419" s="6">
        <v>4.22</v>
      </c>
      <c r="MA419" s="6">
        <v>9.1</v>
      </c>
      <c r="MB419" s="6">
        <v>16.03</v>
      </c>
      <c r="MC419" s="6">
        <v>4.19</v>
      </c>
      <c r="MD419" s="6">
        <v>6.7</v>
      </c>
      <c r="ME419" s="6">
        <v>13.21</v>
      </c>
      <c r="MF419" s="6">
        <v>5.01</v>
      </c>
      <c r="MG419" s="6">
        <v>11.95</v>
      </c>
      <c r="MH419" s="6">
        <v>9.67</v>
      </c>
      <c r="MI419" s="6">
        <v>4.32</v>
      </c>
      <c r="MJ419" s="6">
        <v>18.51</v>
      </c>
      <c r="MK419" s="6">
        <v>25.92</v>
      </c>
      <c r="ML419" s="6">
        <v>5.1</v>
      </c>
      <c r="MM419" s="6">
        <v>7.25</v>
      </c>
      <c r="MN419" s="6">
        <v>7.37</v>
      </c>
      <c r="MO419" s="6">
        <v>14.49</v>
      </c>
      <c r="MP419" s="6">
        <v>6.94</v>
      </c>
      <c r="MQ419" s="6">
        <v>19.67</v>
      </c>
      <c r="MR419" s="6">
        <v>8.4</v>
      </c>
      <c r="MS419" s="6">
        <v>4.4</v>
      </c>
      <c r="MT419" s="6">
        <v>3.88</v>
      </c>
      <c r="MU419" s="6">
        <v>9.85</v>
      </c>
      <c r="MV419" s="6">
        <v>11.08</v>
      </c>
      <c r="MW419" s="6">
        <v>9.08</v>
      </c>
      <c r="MX419" s="6">
        <v>6.81</v>
      </c>
      <c r="MY419" s="6">
        <v>6.35</v>
      </c>
      <c r="MZ419" s="6">
        <v>10.06</v>
      </c>
      <c r="NA419" s="6">
        <v>12.68</v>
      </c>
      <c r="NB419" s="6">
        <v>6.84</v>
      </c>
      <c r="NC419" s="6">
        <v>3.98</v>
      </c>
      <c r="ND419" s="6">
        <v>21.86</v>
      </c>
      <c r="NE419" s="6">
        <v>14.48</v>
      </c>
      <c r="NF419" s="6">
        <v>6.93</v>
      </c>
      <c r="NG419" s="6">
        <v>5.08</v>
      </c>
      <c r="NH419" s="6">
        <v>27.44</v>
      </c>
      <c r="NI419" s="6">
        <v>7.9</v>
      </c>
      <c r="NJ419" s="6">
        <v>5.1</v>
      </c>
      <c r="NK419" s="6">
        <v>5.67</v>
      </c>
      <c r="NL419" s="6">
        <v>6.09</v>
      </c>
      <c r="NM419" s="6">
        <v>4.19</v>
      </c>
      <c r="NN419" s="6">
        <v>5.48</v>
      </c>
      <c r="NO419" s="6">
        <v>15.14</v>
      </c>
      <c r="NP419" s="6">
        <v>5.97</v>
      </c>
      <c r="NQ419" s="6">
        <v>10</v>
      </c>
      <c r="NR419" s="6">
        <v>46.12</v>
      </c>
      <c r="NS419" s="6">
        <v>2.65</v>
      </c>
      <c r="NT419" s="6">
        <v>11.93</v>
      </c>
      <c r="NU419" s="6">
        <v>7.08</v>
      </c>
      <c r="NV419" s="6">
        <v>6.78</v>
      </c>
      <c r="NW419" s="6">
        <v>8.53</v>
      </c>
      <c r="NX419" s="6">
        <v>9.22</v>
      </c>
      <c r="NY419" s="6">
        <v>2.38</v>
      </c>
      <c r="NZ419" s="6">
        <v>4.34</v>
      </c>
      <c r="OA419" s="6">
        <v>9.55</v>
      </c>
      <c r="OB419" s="6">
        <v>28.61</v>
      </c>
      <c r="OC419" s="6">
        <v>6.2</v>
      </c>
      <c r="OD419" s="6">
        <v>7.18</v>
      </c>
      <c r="OE419" s="6">
        <v>2.11</v>
      </c>
      <c r="OF419" s="6">
        <v>2.81</v>
      </c>
      <c r="OG419" s="6">
        <v>8</v>
      </c>
      <c r="OH419" s="6">
        <v>12.15</v>
      </c>
      <c r="OI419" s="6">
        <v>12.6</v>
      </c>
      <c r="OJ419" s="6">
        <v>23.9</v>
      </c>
      <c r="OK419" s="6">
        <v>8.69</v>
      </c>
      <c r="OL419" s="6">
        <v>12.51</v>
      </c>
      <c r="OM419" s="6">
        <v>10.25</v>
      </c>
      <c r="ON419" s="6">
        <v>16.98</v>
      </c>
      <c r="OO419" s="6">
        <v>15.86</v>
      </c>
      <c r="OP419" s="6">
        <v>25.89</v>
      </c>
      <c r="OQ419" s="6">
        <v>7.88</v>
      </c>
      <c r="OR419" s="6">
        <v>16.65</v>
      </c>
      <c r="OS419" s="6">
        <v>9.41</v>
      </c>
      <c r="OT419" s="6">
        <v>19.81</v>
      </c>
      <c r="OU419" s="6">
        <v>29.15</v>
      </c>
      <c r="OV419" s="6">
        <v>4.05</v>
      </c>
      <c r="OW419" s="6">
        <v>6.29</v>
      </c>
      <c r="OX419" s="6">
        <v>6.14</v>
      </c>
      <c r="OY419" s="6">
        <v>8.05</v>
      </c>
      <c r="OZ419" s="6">
        <v>37.33</v>
      </c>
      <c r="PA419" s="6">
        <v>38.01</v>
      </c>
      <c r="PB419" s="6">
        <v>10.05</v>
      </c>
      <c r="PC419" s="6">
        <v>8.77</v>
      </c>
      <c r="PD419" s="6">
        <v>5.05</v>
      </c>
      <c r="PE419" s="6">
        <v>5.57</v>
      </c>
      <c r="PF419" s="6">
        <v>8.7</v>
      </c>
      <c r="PG419" s="6">
        <v>9.23</v>
      </c>
      <c r="PH419" s="6">
        <v>6.48</v>
      </c>
      <c r="PI419" s="6">
        <v>12.54</v>
      </c>
      <c r="PJ419" s="6">
        <v>17.89</v>
      </c>
      <c r="PK419" s="6">
        <v>8.53</v>
      </c>
      <c r="PL419" s="6">
        <v>17.43</v>
      </c>
      <c r="PM419" s="6">
        <v>14.65</v>
      </c>
      <c r="PN419" s="6">
        <v>52.3</v>
      </c>
      <c r="PO419" s="6">
        <v>11.71</v>
      </c>
      <c r="PP419" s="6">
        <v>8.94</v>
      </c>
      <c r="PQ419" s="6">
        <v>28.14</v>
      </c>
      <c r="PR419" s="6">
        <v>6.36</v>
      </c>
      <c r="PS419" s="6">
        <v>21.53</v>
      </c>
      <c r="PT419" s="6">
        <v>1.83</v>
      </c>
      <c r="PU419" s="6">
        <v>64.17</v>
      </c>
      <c r="PV419" s="6">
        <v>6.26</v>
      </c>
      <c r="PW419" s="6">
        <v>16.29</v>
      </c>
      <c r="PX419" s="6">
        <v>7.2</v>
      </c>
      <c r="PY419" s="6">
        <v>12.49</v>
      </c>
      <c r="PZ419" s="6">
        <v>6.03</v>
      </c>
      <c r="QA419" s="6">
        <v>10.52</v>
      </c>
      <c r="QB419" s="6">
        <v>14.32</v>
      </c>
      <c r="QC419" s="6">
        <v>5.99</v>
      </c>
      <c r="QD419" s="6">
        <v>15.3</v>
      </c>
      <c r="QE419" s="6">
        <v>4.97</v>
      </c>
      <c r="QF419" s="6">
        <v>9.59</v>
      </c>
      <c r="QG419" s="6">
        <v>9.07</v>
      </c>
      <c r="QH419" s="6">
        <v>11.41</v>
      </c>
      <c r="QI419" s="6">
        <v>9.14</v>
      </c>
      <c r="QJ419" s="6">
        <v>3.23</v>
      </c>
      <c r="QK419" s="6">
        <v>17.42</v>
      </c>
      <c r="QL419" s="6">
        <v>146.6</v>
      </c>
      <c r="QM419" s="6">
        <v>21.07</v>
      </c>
      <c r="QN419" s="6">
        <v>6.37</v>
      </c>
      <c r="QO419" s="6">
        <v>7.71</v>
      </c>
      <c r="QP419" s="6">
        <v>10.54</v>
      </c>
      <c r="QQ419" s="6">
        <v>11.94</v>
      </c>
      <c r="QR419" s="6">
        <v>12.51</v>
      </c>
      <c r="QS419" s="6">
        <v>6.97</v>
      </c>
      <c r="QT419" s="6">
        <v>8.61</v>
      </c>
      <c r="QU419" s="6">
        <v>5.54</v>
      </c>
      <c r="QV419" s="6">
        <v>3.79</v>
      </c>
      <c r="QW419" s="6">
        <v>5.36</v>
      </c>
      <c r="QX419" s="6">
        <v>4.24</v>
      </c>
      <c r="QY419" s="6">
        <v>9.5</v>
      </c>
      <c r="QZ419" s="6">
        <v>11.93</v>
      </c>
      <c r="RA419" s="6">
        <v>7.94</v>
      </c>
      <c r="RB419" s="6">
        <v>9.45</v>
      </c>
      <c r="RC419" s="6">
        <v>3.8</v>
      </c>
      <c r="RD419" s="6">
        <v>7.45</v>
      </c>
      <c r="RE419" s="6">
        <v>3.46</v>
      </c>
      <c r="RF419" s="6">
        <v>5.13</v>
      </c>
      <c r="RG419" s="6">
        <v>5.11</v>
      </c>
      <c r="RH419" s="6">
        <v>36.02</v>
      </c>
      <c r="RI419" s="6">
        <v>10.64</v>
      </c>
      <c r="RJ419" s="6">
        <v>2.14</v>
      </c>
      <c r="RK419" s="6">
        <v>7.96</v>
      </c>
      <c r="RL419" s="6">
        <v>13.49</v>
      </c>
      <c r="RM419" s="6">
        <v>12.15</v>
      </c>
      <c r="RN419" s="6">
        <v>21.79</v>
      </c>
      <c r="RO419" s="6">
        <v>8</v>
      </c>
      <c r="RP419" s="6">
        <v>12.68</v>
      </c>
      <c r="RQ419" s="6">
        <v>4.27</v>
      </c>
      <c r="RR419" s="6">
        <v>5.38</v>
      </c>
      <c r="RS419" s="6">
        <v>5.87</v>
      </c>
      <c r="RT419" s="6">
        <v>21.8</v>
      </c>
      <c r="RU419" s="6">
        <v>8.82</v>
      </c>
      <c r="RV419" s="6">
        <v>8.26</v>
      </c>
      <c r="RW419" s="6">
        <v>9.8</v>
      </c>
      <c r="RX419" s="6">
        <v>6.57</v>
      </c>
      <c r="RY419" s="6">
        <v>4.16</v>
      </c>
      <c r="RZ419" s="6">
        <v>14.62</v>
      </c>
      <c r="SA419" s="6">
        <v>7.7</v>
      </c>
      <c r="SB419" s="6">
        <v>8.57</v>
      </c>
      <c r="SC419" s="6">
        <v>5.85</v>
      </c>
      <c r="SD419" s="6">
        <v>7.45</v>
      </c>
      <c r="SE419" s="6">
        <v>8.68</v>
      </c>
      <c r="SF419" s="6">
        <v>8.74</v>
      </c>
      <c r="SG419" s="6">
        <v>2.16</v>
      </c>
      <c r="SH419" s="6">
        <v>4.58</v>
      </c>
      <c r="SI419" s="6">
        <v>6.08</v>
      </c>
      <c r="SJ419" s="6">
        <v>7.87</v>
      </c>
      <c r="SK419" s="6">
        <v>11.05</v>
      </c>
      <c r="SL419" s="6">
        <v>7.44</v>
      </c>
      <c r="SM419" s="6">
        <v>5.36</v>
      </c>
      <c r="SN419" s="6">
        <v>4.8</v>
      </c>
      <c r="SO419" s="6">
        <v>6.65</v>
      </c>
      <c r="SP419" s="6">
        <v>17.64</v>
      </c>
      <c r="SQ419" s="6">
        <v>7.3</v>
      </c>
      <c r="SR419" s="6">
        <v>6.73</v>
      </c>
      <c r="SS419" s="6">
        <v>5.97</v>
      </c>
      <c r="ST419" s="6">
        <v>6.38</v>
      </c>
      <c r="SU419" s="6">
        <v>8.71</v>
      </c>
      <c r="SV419" s="6">
        <v>12.15</v>
      </c>
      <c r="SW419" s="6">
        <v>13.27</v>
      </c>
      <c r="SX419" s="6">
        <v>4.47</v>
      </c>
      <c r="SY419" s="6">
        <v>2.92</v>
      </c>
      <c r="SZ419" s="6">
        <v>19.02</v>
      </c>
      <c r="TA419" s="6">
        <v>6.63</v>
      </c>
      <c r="TB419" s="6">
        <v>7.22</v>
      </c>
      <c r="TC419" s="6">
        <v>10.63</v>
      </c>
      <c r="TD419" s="6">
        <v>8.55</v>
      </c>
      <c r="TE419" s="6">
        <v>10.65</v>
      </c>
      <c r="TF419" s="6">
        <v>33.19</v>
      </c>
      <c r="TG419" s="6">
        <v>6.48</v>
      </c>
      <c r="TH419" s="6">
        <v>2.36</v>
      </c>
      <c r="TI419" s="6">
        <v>3.59</v>
      </c>
      <c r="TJ419" s="6">
        <v>2.95</v>
      </c>
      <c r="TK419" s="6">
        <v>8.47</v>
      </c>
      <c r="TL419" s="6">
        <v>6.64</v>
      </c>
      <c r="TM419" s="6">
        <v>14.26</v>
      </c>
      <c r="TN419" s="6">
        <v>6.33</v>
      </c>
      <c r="TO419" s="6">
        <v>36.47</v>
      </c>
      <c r="TP419" s="6">
        <v>18.53</v>
      </c>
      <c r="TQ419" s="6">
        <v>7.75</v>
      </c>
      <c r="TR419" s="6">
        <v>3.45</v>
      </c>
      <c r="TS419" s="6">
        <v>39.99</v>
      </c>
      <c r="TT419" s="6">
        <v>9.32</v>
      </c>
      <c r="TU419" s="6">
        <v>12.43</v>
      </c>
      <c r="TV419" s="6">
        <v>5.7</v>
      </c>
      <c r="TW419" s="6">
        <v>4.43</v>
      </c>
      <c r="TX419" s="6">
        <v>15.58</v>
      </c>
      <c r="TY419" s="6">
        <v>5.94</v>
      </c>
      <c r="TZ419" s="6">
        <v>44.43</v>
      </c>
      <c r="UA419" s="6">
        <v>12.18</v>
      </c>
      <c r="UB419" s="6">
        <v>24.82</v>
      </c>
      <c r="UC419" s="6">
        <v>5.1</v>
      </c>
      <c r="UD419" s="6">
        <v>7.96</v>
      </c>
      <c r="UE419" s="6">
        <v>21.3</v>
      </c>
      <c r="UF419" s="6">
        <v>24.61</v>
      </c>
      <c r="UG419" s="6">
        <v>11.97</v>
      </c>
      <c r="UH419" s="6">
        <v>4.03</v>
      </c>
      <c r="UI419" s="6">
        <v>5.6</v>
      </c>
      <c r="UJ419" s="6">
        <v>5.89</v>
      </c>
      <c r="UK419" s="6">
        <v>17.32</v>
      </c>
      <c r="UL419" s="6">
        <v>6.11</v>
      </c>
      <c r="UM419" s="6">
        <v>4.65</v>
      </c>
      <c r="UN419" s="6">
        <v>7.8</v>
      </c>
      <c r="UO419" s="6">
        <v>7.3</v>
      </c>
      <c r="UP419" s="6">
        <v>4.63</v>
      </c>
      <c r="UQ419" s="6">
        <v>10.76</v>
      </c>
      <c r="UR419" s="6">
        <v>3.9</v>
      </c>
      <c r="US419" s="6">
        <v>8.87</v>
      </c>
      <c r="UT419" s="6">
        <v>5.3</v>
      </c>
      <c r="UU419" s="6">
        <v>6.95</v>
      </c>
      <c r="UV419" s="6">
        <v>17.5</v>
      </c>
      <c r="UW419" s="6">
        <v>2.15</v>
      </c>
      <c r="UX419" s="6">
        <v>7.43</v>
      </c>
      <c r="UY419" s="6">
        <v>7.52</v>
      </c>
      <c r="UZ419" s="6">
        <v>3.75</v>
      </c>
      <c r="VA419" s="6">
        <v>77.5</v>
      </c>
      <c r="VB419" s="6">
        <v>30.54</v>
      </c>
      <c r="VC419" s="6">
        <v>4.39</v>
      </c>
      <c r="VD419" s="6">
        <v>11.9</v>
      </c>
      <c r="VE419" s="6">
        <v>5.86</v>
      </c>
      <c r="VF419" s="6">
        <v>13.05</v>
      </c>
      <c r="VG419" s="6">
        <v>13.21</v>
      </c>
      <c r="VH419" s="6">
        <v>10.63</v>
      </c>
      <c r="VI419" s="6">
        <v>8.01</v>
      </c>
      <c r="VJ419" s="6">
        <v>3.3</v>
      </c>
      <c r="VK419" s="6">
        <v>17.46</v>
      </c>
      <c r="VL419" s="6">
        <v>25.42</v>
      </c>
      <c r="VM419" s="6">
        <v>10.22</v>
      </c>
      <c r="VN419" s="6">
        <v>65.76</v>
      </c>
      <c r="VO419" s="6">
        <v>6.19</v>
      </c>
      <c r="VP419" s="6">
        <v>13.14</v>
      </c>
      <c r="VQ419" s="6">
        <v>2.08</v>
      </c>
      <c r="VR419" s="6">
        <v>7.79</v>
      </c>
      <c r="VS419" s="6">
        <v>7.7</v>
      </c>
      <c r="VT419" s="6">
        <v>9.75</v>
      </c>
      <c r="VU419" s="6">
        <v>7.11</v>
      </c>
      <c r="VV419" s="6">
        <v>15.65</v>
      </c>
      <c r="VW419" s="6">
        <v>11.96</v>
      </c>
      <c r="VX419" s="6">
        <v>10.33</v>
      </c>
      <c r="VY419" s="6">
        <v>3.61</v>
      </c>
      <c r="VZ419" s="6">
        <v>7.43</v>
      </c>
      <c r="WA419" s="6">
        <v>6.27</v>
      </c>
      <c r="WB419" s="6">
        <v>6.51</v>
      </c>
      <c r="WC419" s="6">
        <v>7.51</v>
      </c>
      <c r="WD419" s="6">
        <v>6.93</v>
      </c>
      <c r="WE419" s="6">
        <v>2.73</v>
      </c>
      <c r="WF419" s="6">
        <v>5.17</v>
      </c>
      <c r="WG419" s="6">
        <v>20.02</v>
      </c>
      <c r="WH419" s="6">
        <v>13.9</v>
      </c>
      <c r="WI419" s="6">
        <v>19.82</v>
      </c>
      <c r="WJ419" s="6">
        <v>5.75</v>
      </c>
      <c r="WK419" s="6">
        <v>16.83</v>
      </c>
      <c r="WL419" s="6">
        <v>3.68</v>
      </c>
      <c r="WM419" s="6">
        <v>4.35</v>
      </c>
      <c r="WN419" s="6">
        <v>3.42</v>
      </c>
      <c r="WO419" s="6">
        <v>11.06</v>
      </c>
      <c r="WP419" s="6">
        <v>16.65</v>
      </c>
      <c r="WQ419" s="6">
        <v>37.4</v>
      </c>
      <c r="WR419" s="6">
        <v>4.83</v>
      </c>
      <c r="WS419" s="6">
        <v>4.29</v>
      </c>
      <c r="WT419" s="6">
        <v>4.86</v>
      </c>
      <c r="WU419" s="6">
        <v>16.81</v>
      </c>
      <c r="WV419" s="6">
        <v>3.76</v>
      </c>
      <c r="WW419" s="6">
        <v>6.35</v>
      </c>
      <c r="WX419" s="6">
        <v>66.3</v>
      </c>
      <c r="WY419" s="6">
        <v>5.65</v>
      </c>
      <c r="WZ419" s="6">
        <v>11.49</v>
      </c>
      <c r="XA419" s="6">
        <v>10.23</v>
      </c>
      <c r="XB419" s="6">
        <v>14.43</v>
      </c>
      <c r="XC419" s="6">
        <v>5.3</v>
      </c>
      <c r="XD419" s="6">
        <v>22.28</v>
      </c>
      <c r="XE419" s="6">
        <v>11.72</v>
      </c>
      <c r="XF419" s="6">
        <v>6.4</v>
      </c>
      <c r="XG419" s="6">
        <v>3.8</v>
      </c>
      <c r="XH419" s="6">
        <v>29.78</v>
      </c>
      <c r="XI419" s="6">
        <v>41.91</v>
      </c>
      <c r="XJ419" s="6">
        <v>33.37</v>
      </c>
      <c r="XK419" s="6">
        <v>9.76</v>
      </c>
      <c r="XL419" s="6">
        <v>4.22</v>
      </c>
      <c r="XM419" s="6">
        <v>17.69</v>
      </c>
      <c r="XN419" s="6">
        <v>7.34</v>
      </c>
      <c r="XO419" s="6">
        <v>2.91</v>
      </c>
      <c r="XP419" s="6">
        <v>6.41</v>
      </c>
      <c r="XQ419" s="6">
        <v>5.12</v>
      </c>
      <c r="XR419" s="6">
        <v>27.82</v>
      </c>
      <c r="XS419" s="6">
        <v>7.29</v>
      </c>
      <c r="XT419" s="6">
        <v>7.33</v>
      </c>
      <c r="XU419" s="6">
        <v>14.63</v>
      </c>
      <c r="XV419" s="6">
        <v>19.11</v>
      </c>
      <c r="XW419" s="6">
        <v>4.72</v>
      </c>
      <c r="XX419" s="6">
        <v>3.04</v>
      </c>
      <c r="XY419" s="6">
        <v>22.85</v>
      </c>
      <c r="XZ419" s="6">
        <v>9</v>
      </c>
      <c r="YA419" s="6">
        <v>14.9</v>
      </c>
      <c r="YB419" s="6">
        <v>2.79</v>
      </c>
      <c r="YC419" s="6">
        <v>4.4</v>
      </c>
      <c r="YD419" s="6">
        <v>7.08</v>
      </c>
      <c r="YE419" s="6">
        <v>5.05</v>
      </c>
      <c r="YF419" s="6">
        <v>7.09</v>
      </c>
      <c r="YG419" s="6">
        <v>19.9</v>
      </c>
      <c r="YH419" s="6">
        <v>4.2</v>
      </c>
      <c r="YI419" s="6">
        <v>4.73</v>
      </c>
      <c r="YJ419" s="6">
        <v>57.3</v>
      </c>
      <c r="YK419" s="6">
        <v>5.17</v>
      </c>
      <c r="YL419" s="6">
        <v>13.93</v>
      </c>
      <c r="YM419" s="6">
        <v>9.48</v>
      </c>
      <c r="YN419" s="6">
        <v>10</v>
      </c>
      <c r="YO419" s="6">
        <v>11.24</v>
      </c>
      <c r="YP419" s="6">
        <v>7.61</v>
      </c>
      <c r="YQ419" s="6">
        <v>18.24</v>
      </c>
      <c r="YR419" s="6">
        <v>3.09</v>
      </c>
      <c r="YS419" s="6">
        <v>48.85</v>
      </c>
      <c r="YT419" s="6">
        <v>1.57</v>
      </c>
      <c r="YU419" s="6">
        <v>4.08</v>
      </c>
      <c r="YV419" s="6">
        <v>6.93</v>
      </c>
      <c r="YW419" s="6">
        <v>6.21</v>
      </c>
      <c r="YX419" s="6">
        <v>4.64</v>
      </c>
      <c r="YY419" s="6">
        <v>2.67</v>
      </c>
      <c r="YZ419" s="6">
        <v>4.63</v>
      </c>
      <c r="ZA419" s="6">
        <v>7.15</v>
      </c>
      <c r="ZB419" s="6">
        <v>3.3</v>
      </c>
      <c r="ZC419" s="6">
        <v>6.83</v>
      </c>
      <c r="ZD419" s="6">
        <v>1.69</v>
      </c>
      <c r="ZE419" s="6">
        <v>6.17</v>
      </c>
      <c r="ZF419" s="6">
        <v>3.4</v>
      </c>
      <c r="ZG419" s="6">
        <v>4.43</v>
      </c>
      <c r="ZH419" s="6">
        <v>6.15</v>
      </c>
      <c r="ZI419" s="6">
        <v>24.66</v>
      </c>
      <c r="ZJ419" s="6">
        <v>28.24</v>
      </c>
      <c r="ZK419" s="6">
        <v>2.7</v>
      </c>
      <c r="ZL419" s="6">
        <v>2.94</v>
      </c>
      <c r="ZM419" s="6">
        <v>55.46</v>
      </c>
      <c r="ZN419" s="6">
        <v>9.43</v>
      </c>
      <c r="ZO419" s="6">
        <v>54.89</v>
      </c>
      <c r="ZP419" s="6">
        <v>6.5</v>
      </c>
      <c r="ZQ419" s="6">
        <v>12.3</v>
      </c>
      <c r="ZR419" s="6">
        <v>4.42</v>
      </c>
      <c r="ZS419" s="6">
        <v>6.73</v>
      </c>
      <c r="ZT419" s="6">
        <v>3.45</v>
      </c>
      <c r="ZU419" s="6">
        <v>17.86</v>
      </c>
      <c r="ZV419" s="6">
        <v>9.73</v>
      </c>
      <c r="ZW419" s="6">
        <v>15.88</v>
      </c>
      <c r="ZX419" s="6">
        <v>12.81</v>
      </c>
      <c r="ZY419" s="6">
        <v>6.06</v>
      </c>
      <c r="ZZ419" s="6">
        <v>8.03</v>
      </c>
      <c r="AAA419" s="6">
        <v>13.78</v>
      </c>
      <c r="AAB419" s="6">
        <v>16.58</v>
      </c>
      <c r="AAC419" s="6">
        <v>8.33</v>
      </c>
      <c r="AAD419" s="6">
        <v>11.71</v>
      </c>
      <c r="AAE419" s="6">
        <v>5.05</v>
      </c>
      <c r="AAF419" s="6">
        <v>10.03</v>
      </c>
      <c r="AAG419" s="6">
        <v>12.65</v>
      </c>
      <c r="AAH419" s="6">
        <v>3.36</v>
      </c>
      <c r="AAI419" s="6">
        <v>14.89</v>
      </c>
      <c r="AAJ419" s="6">
        <v>11.83</v>
      </c>
      <c r="AAK419" s="6">
        <v>8.26</v>
      </c>
      <c r="AAL419" s="6">
        <v>7.18</v>
      </c>
      <c r="AAM419" s="6">
        <v>4.49</v>
      </c>
      <c r="AAN419" s="6">
        <v>28.05</v>
      </c>
      <c r="AAO419" s="6">
        <v>7</v>
      </c>
      <c r="AAP419" s="6">
        <v>15.49</v>
      </c>
      <c r="AAQ419" s="6">
        <v>2.9</v>
      </c>
      <c r="AAR419" s="6">
        <v>5.35</v>
      </c>
      <c r="AAS419" s="6">
        <v>4.63</v>
      </c>
      <c r="AAT419" s="6">
        <v>35</v>
      </c>
      <c r="AAU419" s="6">
        <v>11.45</v>
      </c>
      <c r="AAV419" s="6">
        <v>10.81</v>
      </c>
      <c r="AAW419" s="6">
        <v>3.64</v>
      </c>
      <c r="AAX419" s="6">
        <v>12.68</v>
      </c>
      <c r="AAY419" s="6">
        <v>13.84</v>
      </c>
      <c r="AAZ419" s="6">
        <v>9.28</v>
      </c>
      <c r="ABA419" s="6">
        <v>6.31</v>
      </c>
      <c r="ABB419" s="6">
        <v>6.54</v>
      </c>
      <c r="ABC419" s="6">
        <v>6.31</v>
      </c>
      <c r="ABD419" s="6">
        <v>5.37</v>
      </c>
      <c r="ABE419" s="6">
        <v>2.51</v>
      </c>
      <c r="ABF419" s="6">
        <v>22.1</v>
      </c>
      <c r="ABG419" s="6">
        <v>3.97</v>
      </c>
      <c r="ABH419" s="6">
        <v>2.58</v>
      </c>
      <c r="ABI419" s="6">
        <v>6.85</v>
      </c>
      <c r="ABJ419" s="6">
        <v>2.77</v>
      </c>
      <c r="ABK419" s="6">
        <v>12.34</v>
      </c>
      <c r="ABL419" s="6">
        <v>11.55</v>
      </c>
      <c r="ABM419" s="6">
        <v>20.48</v>
      </c>
      <c r="ABN419" s="6">
        <v>6.27</v>
      </c>
      <c r="ABO419" s="6">
        <v>8.14</v>
      </c>
      <c r="ABP419" s="6">
        <v>5.15</v>
      </c>
      <c r="ABQ419" s="6">
        <v>8.41</v>
      </c>
      <c r="ABR419" s="6">
        <v>29.49</v>
      </c>
      <c r="ABS419" s="6">
        <v>8.49</v>
      </c>
      <c r="ABT419" s="6">
        <v>4.31</v>
      </c>
      <c r="ABU419" s="6">
        <v>5.74</v>
      </c>
      <c r="ABV419" s="6">
        <v>8.43</v>
      </c>
      <c r="ABW419" s="6">
        <v>4.98</v>
      </c>
      <c r="ABX419" s="6">
        <v>5.26</v>
      </c>
      <c r="ABY419" s="6">
        <v>9.08</v>
      </c>
      <c r="ABZ419" s="6">
        <v>6.65</v>
      </c>
      <c r="ACA419" s="6">
        <v>19.57</v>
      </c>
      <c r="ACB419" s="6">
        <v>3.66</v>
      </c>
      <c r="ACC419" s="6">
        <v>13.04</v>
      </c>
      <c r="ACD419" s="6">
        <v>182.4</v>
      </c>
      <c r="ACE419" s="6">
        <v>6.11</v>
      </c>
      <c r="ACF419" s="6">
        <v>6.25</v>
      </c>
      <c r="ACG419" s="6">
        <v>15</v>
      </c>
      <c r="ACH419" s="6">
        <v>10.49</v>
      </c>
      <c r="ACI419" s="6">
        <v>17.87</v>
      </c>
      <c r="ACJ419" s="6">
        <v>20.28</v>
      </c>
      <c r="ACK419" s="6">
        <v>13.11</v>
      </c>
      <c r="ACL419" s="6">
        <v>5.35</v>
      </c>
      <c r="ACM419" s="6">
        <v>17.44</v>
      </c>
      <c r="ACN419" s="6">
        <v>9.77</v>
      </c>
      <c r="ACO419" s="6">
        <v>7.58</v>
      </c>
      <c r="ACP419" s="6">
        <v>8.11</v>
      </c>
      <c r="ACQ419" s="6">
        <v>9.98</v>
      </c>
      <c r="ACR419" s="6">
        <v>3.87</v>
      </c>
      <c r="ACS419" s="6">
        <v>1.56</v>
      </c>
      <c r="ACT419" s="6">
        <v>12.3</v>
      </c>
      <c r="ACU419" s="6">
        <v>2.5</v>
      </c>
      <c r="ACV419" s="6">
        <v>8.89</v>
      </c>
      <c r="ACW419" s="6">
        <v>33.39</v>
      </c>
      <c r="ACX419" s="6">
        <v>1.85</v>
      </c>
      <c r="ACY419" s="6">
        <v>5.11</v>
      </c>
      <c r="ACZ419" s="6">
        <v>8.15</v>
      </c>
      <c r="ADA419" s="6">
        <v>3.48</v>
      </c>
      <c r="ADB419" s="6">
        <v>8.86</v>
      </c>
      <c r="ADC419" s="6">
        <v>6.83</v>
      </c>
      <c r="ADD419" s="6">
        <v>2.54</v>
      </c>
      <c r="ADE419" s="6">
        <v>2.93</v>
      </c>
      <c r="ADF419" s="6">
        <v>28.5</v>
      </c>
      <c r="ADG419" s="6">
        <v>5.83</v>
      </c>
      <c r="ADH419" s="6">
        <v>6.44</v>
      </c>
      <c r="ADI419" s="6">
        <v>14.44</v>
      </c>
      <c r="ADJ419" s="6">
        <v>6.68</v>
      </c>
      <c r="ADK419" s="6">
        <v>7.99</v>
      </c>
      <c r="ADL419" s="6">
        <v>4.15</v>
      </c>
      <c r="ADM419" s="6">
        <v>6.1</v>
      </c>
      <c r="ADN419" s="6">
        <v>13.13</v>
      </c>
      <c r="ADO419" s="6">
        <v>21.98</v>
      </c>
      <c r="ADP419" s="6">
        <v>11.33</v>
      </c>
      <c r="ADQ419" s="6">
        <v>7.98</v>
      </c>
      <c r="ADR419" s="6">
        <v>2.92</v>
      </c>
      <c r="ADS419" s="6">
        <v>2.33</v>
      </c>
      <c r="ADT419" s="6">
        <v>14.5</v>
      </c>
      <c r="ADU419" s="6">
        <v>12.29</v>
      </c>
      <c r="ADV419" s="6">
        <v>2.84</v>
      </c>
      <c r="ADW419" s="6">
        <v>3.22</v>
      </c>
      <c r="ADX419" s="6">
        <v>4.54</v>
      </c>
      <c r="ADY419" s="6">
        <v>8.25</v>
      </c>
      <c r="ADZ419" s="6">
        <v>11.82</v>
      </c>
      <c r="AEA419" s="6">
        <v>67.23</v>
      </c>
      <c r="AEB419" s="6">
        <v>33.71</v>
      </c>
      <c r="AEC419" s="6">
        <v>8.39</v>
      </c>
      <c r="AED419" s="6">
        <v>16.8</v>
      </c>
      <c r="AEE419" s="6">
        <v>8</v>
      </c>
      <c r="AEF419" s="6">
        <v>17.4</v>
      </c>
      <c r="AEG419" s="6">
        <v>3.89</v>
      </c>
      <c r="AEH419" s="6">
        <v>10.11</v>
      </c>
      <c r="AEI419" s="6">
        <v>13.84</v>
      </c>
      <c r="AEJ419" s="6">
        <v>6.92</v>
      </c>
      <c r="AEK419" s="6">
        <v>3.04</v>
      </c>
      <c r="AEL419" s="6">
        <v>4.93</v>
      </c>
      <c r="AEM419" s="6">
        <v>60.79</v>
      </c>
      <c r="AEN419" s="6">
        <v>4.4</v>
      </c>
      <c r="AEO419" s="6">
        <v>7.22</v>
      </c>
      <c r="AEP419" s="6">
        <v>8.11</v>
      </c>
      <c r="AEQ419" s="6">
        <v>14.99</v>
      </c>
      <c r="AER419" s="6">
        <v>5.07</v>
      </c>
      <c r="AES419" s="6">
        <v>8.71</v>
      </c>
      <c r="AET419" s="6">
        <v>3.52</v>
      </c>
      <c r="AEU419" s="6">
        <v>2.19</v>
      </c>
      <c r="AEV419" s="6">
        <v>2.23</v>
      </c>
      <c r="AEW419" s="6">
        <v>6.83</v>
      </c>
      <c r="AEX419" s="6">
        <v>15.41</v>
      </c>
      <c r="AEY419" s="6">
        <v>2.18</v>
      </c>
      <c r="AEZ419" s="6">
        <v>2.47</v>
      </c>
      <c r="AFA419" s="6">
        <v>3.21</v>
      </c>
      <c r="AFB419" s="6">
        <v>8.37</v>
      </c>
      <c r="AFC419" s="6">
        <v>6.14</v>
      </c>
      <c r="AFD419" s="6">
        <v>11.81</v>
      </c>
      <c r="AFE419" s="6">
        <v>2.87</v>
      </c>
      <c r="AFF419" s="6">
        <v>5.02</v>
      </c>
      <c r="AFG419" s="6">
        <v>10.02</v>
      </c>
      <c r="AFH419" s="6">
        <v>12.75</v>
      </c>
      <c r="AFI419" s="6">
        <v>5.35</v>
      </c>
      <c r="AFJ419" s="6">
        <v>5.41</v>
      </c>
      <c r="AFK419" s="6">
        <v>5.98</v>
      </c>
      <c r="AFL419" s="6">
        <v>29.05</v>
      </c>
      <c r="AFM419" s="6">
        <v>2.16</v>
      </c>
      <c r="AFN419" s="6">
        <v>6.71</v>
      </c>
      <c r="AFO419" s="6">
        <v>4.28</v>
      </c>
      <c r="AFP419" s="6">
        <v>8.61</v>
      </c>
      <c r="AFQ419" s="6">
        <v>4.61</v>
      </c>
      <c r="AFR419" s="6">
        <v>4.9</v>
      </c>
      <c r="AFS419" s="6">
        <v>4.91</v>
      </c>
      <c r="AFT419" s="6">
        <v>7.17</v>
      </c>
      <c r="AFU419" s="6">
        <v>2.88</v>
      </c>
      <c r="AFV419" s="6">
        <v>2.12</v>
      </c>
      <c r="AFW419" s="6">
        <v>3.46</v>
      </c>
      <c r="AFX419" s="6">
        <v>7.96</v>
      </c>
      <c r="AFY419" s="6">
        <v>23.4</v>
      </c>
      <c r="AFZ419" s="6">
        <v>34.43</v>
      </c>
      <c r="AGA419" s="6">
        <v>4</v>
      </c>
      <c r="AGB419" s="6">
        <v>14.7</v>
      </c>
      <c r="AGC419" s="6">
        <v>5.03</v>
      </c>
      <c r="AGD419" s="6">
        <v>13.56</v>
      </c>
      <c r="AGE419" s="6">
        <v>6.77</v>
      </c>
      <c r="AGF419" s="6">
        <v>3.38</v>
      </c>
      <c r="AGG419" s="6">
        <v>13.66</v>
      </c>
      <c r="AGH419" s="6">
        <v>7.15</v>
      </c>
      <c r="AGI419" s="6">
        <v>8.31</v>
      </c>
      <c r="AGJ419" s="6">
        <v>70.48</v>
      </c>
      <c r="AGK419" s="6">
        <v>3.25</v>
      </c>
      <c r="AGL419" s="6">
        <v>7.92</v>
      </c>
      <c r="AGM419" s="6">
        <v>3.72</v>
      </c>
      <c r="AGN419" s="6">
        <v>3.78</v>
      </c>
      <c r="AGO419" s="6">
        <v>4.61</v>
      </c>
      <c r="AGP419" s="6">
        <v>3.49</v>
      </c>
      <c r="AGQ419" s="6">
        <v>11.55</v>
      </c>
      <c r="AGR419" s="6">
        <v>6.52</v>
      </c>
      <c r="AGS419" s="6">
        <v>9.49</v>
      </c>
      <c r="AGT419" s="6">
        <v>5.28</v>
      </c>
      <c r="AGU419" s="6">
        <v>12.71</v>
      </c>
      <c r="AGV419" s="6">
        <v>8.48</v>
      </c>
      <c r="AGW419" s="6">
        <v>3.03</v>
      </c>
      <c r="AGX419" s="6">
        <v>18.53</v>
      </c>
      <c r="AGY419" s="6">
        <v>2.94</v>
      </c>
      <c r="AGZ419" s="6">
        <v>54.1</v>
      </c>
      <c r="AHA419" s="6">
        <v>12.23</v>
      </c>
      <c r="AHB419" s="6">
        <v>3.57</v>
      </c>
      <c r="AHC419" s="6">
        <v>6.73</v>
      </c>
      <c r="AHD419" s="6">
        <v>4.35</v>
      </c>
      <c r="AHE419" s="6">
        <v>20.26</v>
      </c>
      <c r="AHF419" s="6">
        <v>2.32</v>
      </c>
      <c r="AHG419" s="6">
        <v>5.78</v>
      </c>
      <c r="AHH419" s="6">
        <v>106.73</v>
      </c>
      <c r="AHI419" s="6">
        <v>4.21</v>
      </c>
      <c r="AHJ419" s="6">
        <v>5.81</v>
      </c>
      <c r="AHK419" s="6">
        <v>4.53</v>
      </c>
      <c r="AHL419" s="6">
        <v>55.86</v>
      </c>
      <c r="AHM419" s="6">
        <v>40.43</v>
      </c>
      <c r="AHN419" s="6">
        <v>7.99</v>
      </c>
      <c r="AHO419" s="6">
        <v>5.14</v>
      </c>
      <c r="AHP419" s="6">
        <v>3.23</v>
      </c>
      <c r="AHQ419" s="6">
        <v>2.19</v>
      </c>
      <c r="AHR419" s="6">
        <v>1.96</v>
      </c>
      <c r="AHS419" s="6">
        <v>22.62</v>
      </c>
      <c r="AHT419" s="6">
        <v>6.55</v>
      </c>
      <c r="AHU419" s="6">
        <v>6.89</v>
      </c>
      <c r="AHV419" s="6">
        <v>8.83</v>
      </c>
      <c r="AHW419" s="6">
        <v>12.95</v>
      </c>
      <c r="AHX419" s="6">
        <v>23.14</v>
      </c>
      <c r="AHY419" s="6">
        <v>9.47</v>
      </c>
      <c r="AHZ419" s="6">
        <v>2.08</v>
      </c>
      <c r="AIA419" s="6">
        <v>29.91</v>
      </c>
      <c r="AIB419" s="6">
        <v>4.87</v>
      </c>
      <c r="AIC419" s="6">
        <v>5.6</v>
      </c>
      <c r="AID419" s="6">
        <v>5.85</v>
      </c>
      <c r="AIE419" s="6">
        <v>4.28</v>
      </c>
      <c r="AIF419" s="6">
        <v>13.71</v>
      </c>
      <c r="AIG419" s="6">
        <v>2.98</v>
      </c>
      <c r="AIH419" s="6">
        <v>5.22</v>
      </c>
      <c r="AII419" s="6">
        <v>10.33</v>
      </c>
      <c r="AIJ419" s="6">
        <v>16.05</v>
      </c>
      <c r="AIK419" s="6">
        <v>23.57</v>
      </c>
      <c r="AIL419" s="6">
        <v>6.86</v>
      </c>
      <c r="AIM419" s="6">
        <v>6.16</v>
      </c>
      <c r="AIN419" s="6">
        <v>5.58</v>
      </c>
      <c r="AIO419" s="6">
        <v>13.4</v>
      </c>
      <c r="AIP419" s="6">
        <v>5.84</v>
      </c>
      <c r="AIQ419" s="6">
        <v>6.34</v>
      </c>
      <c r="AIR419" s="6">
        <v>2.75</v>
      </c>
      <c r="AIS419" s="6">
        <v>7.75</v>
      </c>
      <c r="AIT419" s="6">
        <v>3.59</v>
      </c>
      <c r="AIU419" s="6">
        <v>7.63</v>
      </c>
      <c r="AIV419" s="6">
        <v>8.42</v>
      </c>
      <c r="AIW419" s="6">
        <v>3.67</v>
      </c>
      <c r="AIX419" s="6">
        <v>22.64</v>
      </c>
      <c r="AIY419" s="6">
        <v>29.54</v>
      </c>
      <c r="AIZ419" s="6">
        <v>6.64</v>
      </c>
      <c r="AJA419" s="6">
        <v>8.99</v>
      </c>
      <c r="AJB419" s="6">
        <v>3.7</v>
      </c>
      <c r="AJC419" s="6">
        <v>4.85</v>
      </c>
      <c r="AJD419" s="6">
        <v>3.04</v>
      </c>
      <c r="AJE419" s="6">
        <v>10.91</v>
      </c>
      <c r="AJF419" s="6">
        <v>16.94</v>
      </c>
      <c r="AJG419" s="6">
        <v>9.73</v>
      </c>
      <c r="AJH419" s="6">
        <v>8.83</v>
      </c>
      <c r="AJI419" s="6">
        <v>5.61</v>
      </c>
      <c r="AJJ419" s="6">
        <v>9.9</v>
      </c>
      <c r="AJK419" s="6">
        <v>21.66</v>
      </c>
      <c r="AJL419" s="6">
        <v>7.74</v>
      </c>
      <c r="AJM419" s="6">
        <v>14.4</v>
      </c>
      <c r="AJN419" s="6">
        <v>8.09</v>
      </c>
      <c r="AJO419" s="6">
        <v>4.64</v>
      </c>
      <c r="AJP419" s="6">
        <v>10.18</v>
      </c>
      <c r="AJQ419" s="6">
        <v>3.54</v>
      </c>
      <c r="AJR419" s="6">
        <v>8.58</v>
      </c>
      <c r="AJS419" s="6">
        <v>31.46</v>
      </c>
      <c r="AJT419" s="6">
        <v>6</v>
      </c>
      <c r="AJU419" s="6">
        <v>21.85</v>
      </c>
      <c r="AJV419" s="6">
        <v>17.25</v>
      </c>
      <c r="AJW419" s="6">
        <v>7.32</v>
      </c>
      <c r="AJX419" s="6">
        <v>2.93</v>
      </c>
      <c r="AJY419" s="6">
        <v>7.07</v>
      </c>
      <c r="AJZ419" s="6">
        <v>17.38</v>
      </c>
      <c r="AKA419" s="6">
        <v>2.88</v>
      </c>
      <c r="AKB419" s="6">
        <v>3.57</v>
      </c>
      <c r="AKC419" s="6">
        <v>6.07</v>
      </c>
      <c r="AKD419" s="6">
        <v>28.11</v>
      </c>
      <c r="AKE419" s="6">
        <v>3.7</v>
      </c>
      <c r="AKF419" s="6">
        <v>9.86</v>
      </c>
      <c r="AKG419" s="6">
        <v>8.08</v>
      </c>
      <c r="AKH419" s="6">
        <v>5.5</v>
      </c>
      <c r="AKI419" s="6">
        <v>15.79</v>
      </c>
      <c r="AKJ419" s="6">
        <v>9.75</v>
      </c>
      <c r="AKK419" s="6">
        <v>13.32</v>
      </c>
      <c r="AKL419" s="6">
        <v>9.97</v>
      </c>
      <c r="AKM419" s="6">
        <v>12.05</v>
      </c>
      <c r="AKN419" s="6">
        <v>9.05</v>
      </c>
      <c r="AKO419" s="6">
        <v>4.02</v>
      </c>
      <c r="AKP419" s="6">
        <v>3.5</v>
      </c>
      <c r="AKQ419" s="6">
        <v>31.19</v>
      </c>
      <c r="AKR419" s="6">
        <v>4.73</v>
      </c>
      <c r="AKS419" s="6">
        <v>4.73</v>
      </c>
      <c r="AKT419" s="6">
        <v>5.73</v>
      </c>
      <c r="AKU419" s="6">
        <v>8.26</v>
      </c>
      <c r="AKV419" s="6">
        <v>430.21</v>
      </c>
      <c r="AKW419" s="6">
        <v>35.5</v>
      </c>
      <c r="AKX419" s="6">
        <v>3.13</v>
      </c>
      <c r="AKY419" s="6">
        <v>9.55</v>
      </c>
      <c r="AKZ419" s="6">
        <v>15.02</v>
      </c>
      <c r="ALA419" s="6">
        <v>3.39</v>
      </c>
      <c r="ALB419" s="6">
        <v>12.05</v>
      </c>
      <c r="ALC419" s="6">
        <v>14.6</v>
      </c>
      <c r="ALD419" s="6">
        <v>18.59</v>
      </c>
      <c r="ALE419" s="6">
        <v>44.77</v>
      </c>
      <c r="ALF419" s="6">
        <v>8.45</v>
      </c>
      <c r="ALG419" s="6">
        <v>22.92</v>
      </c>
      <c r="ALH419" s="6">
        <v>52.26</v>
      </c>
      <c r="ALI419" s="6">
        <v>7.47</v>
      </c>
      <c r="ALJ419" s="6">
        <v>6.45</v>
      </c>
      <c r="ALK419" s="6">
        <v>2.64</v>
      </c>
      <c r="ALL419" s="6">
        <v>4.11</v>
      </c>
      <c r="ALM419" s="6">
        <v>4.92</v>
      </c>
      <c r="ALN419" s="6">
        <v>4.8</v>
      </c>
      <c r="ALO419" s="6">
        <v>10.2</v>
      </c>
      <c r="ALP419" s="6">
        <v>10.86</v>
      </c>
      <c r="ALQ419" s="6">
        <v>3.55</v>
      </c>
      <c r="ALR419" s="6">
        <v>4.67</v>
      </c>
      <c r="ALS419" s="6">
        <v>9.71</v>
      </c>
      <c r="ALT419" s="6">
        <v>9.68</v>
      </c>
      <c r="ALU419" s="6">
        <v>6.15</v>
      </c>
      <c r="ALV419" s="6">
        <v>17.61</v>
      </c>
      <c r="ALW419" s="6">
        <v>11.49</v>
      </c>
      <c r="ALX419" s="6">
        <v>113.8</v>
      </c>
      <c r="ALY419" s="6">
        <v>11.46</v>
      </c>
      <c r="ALZ419" s="6">
        <v>4.64</v>
      </c>
      <c r="AMA419" s="6">
        <v>8.83</v>
      </c>
      <c r="AMB419" s="6">
        <v>3.91</v>
      </c>
      <c r="AMC419" s="6">
        <v>5.28</v>
      </c>
      <c r="AMD419" s="6">
        <v>5</v>
      </c>
      <c r="AME419" s="6">
        <v>3.67</v>
      </c>
      <c r="AMF419" s="6">
        <v>3.95</v>
      </c>
      <c r="AMG419" s="6">
        <v>4.4</v>
      </c>
      <c r="AMH419" s="6">
        <v>18.55</v>
      </c>
      <c r="AMI419" s="6">
        <v>13.21</v>
      </c>
      <c r="AMJ419" s="6">
        <v>7.72</v>
      </c>
      <c r="AMK419" s="6">
        <v>9.32</v>
      </c>
      <c r="AML419" s="6">
        <v>3.82</v>
      </c>
      <c r="AMM419" s="6">
        <v>3.62</v>
      </c>
      <c r="AMN419" s="6">
        <v>7.27</v>
      </c>
      <c r="AMO419" s="6">
        <v>8.28</v>
      </c>
      <c r="AMP419" s="6">
        <v>6.97</v>
      </c>
      <c r="AMQ419" s="6">
        <v>10.14</v>
      </c>
      <c r="AMR419" s="6">
        <v>7.88</v>
      </c>
      <c r="AMS419" s="6">
        <v>6.89</v>
      </c>
      <c r="AMT419" s="6">
        <v>33.08</v>
      </c>
      <c r="AMU419" s="6">
        <v>3.15</v>
      </c>
      <c r="AMV419" s="6">
        <v>8.95</v>
      </c>
      <c r="AMW419" s="6">
        <v>11.86</v>
      </c>
      <c r="AMX419" s="6">
        <v>7.79</v>
      </c>
      <c r="AMY419" s="6">
        <v>6.71</v>
      </c>
      <c r="AMZ419" s="6">
        <v>2074.97</v>
      </c>
      <c r="ANA419" s="6">
        <v>7.96</v>
      </c>
      <c r="ANB419" s="6">
        <v>19.46</v>
      </c>
      <c r="ANC419" s="6">
        <v>9.82</v>
      </c>
      <c r="AND419" s="6">
        <v>14.58</v>
      </c>
      <c r="ANE419" s="6">
        <v>6.22</v>
      </c>
      <c r="ANF419" s="6">
        <v>6.93</v>
      </c>
      <c r="ANG419" s="6">
        <v>2.6</v>
      </c>
      <c r="ANH419" s="6">
        <v>8.48</v>
      </c>
      <c r="ANI419" s="6">
        <v>35.03</v>
      </c>
      <c r="ANJ419" s="6">
        <v>5.32</v>
      </c>
      <c r="ANK419" s="6">
        <v>3.14</v>
      </c>
      <c r="ANL419" s="6">
        <v>13.7</v>
      </c>
      <c r="ANM419" s="6">
        <v>61.2</v>
      </c>
      <c r="ANN419" s="6">
        <v>3.9</v>
      </c>
      <c r="ANO419" s="6">
        <v>6.69</v>
      </c>
      <c r="ANP419" s="6">
        <v>8.92</v>
      </c>
      <c r="ANQ419" s="6">
        <v>5.07</v>
      </c>
      <c r="ANR419" s="6">
        <v>3.33</v>
      </c>
      <c r="ANS419" s="6">
        <v>8</v>
      </c>
      <c r="ANT419" s="6">
        <v>19.45</v>
      </c>
      <c r="ANU419" s="6">
        <v>8.75</v>
      </c>
      <c r="ANV419" s="6">
        <v>19.45</v>
      </c>
      <c r="ANW419" s="6">
        <v>4.07</v>
      </c>
      <c r="ANX419" s="6">
        <v>7.33</v>
      </c>
      <c r="ANY419" s="6">
        <v>7.04</v>
      </c>
      <c r="ANZ419" s="6">
        <v>10.44</v>
      </c>
      <c r="AOA419" s="6">
        <v>10.81</v>
      </c>
      <c r="AOB419" s="6">
        <v>3.28</v>
      </c>
      <c r="AOC419" s="6">
        <v>27.2</v>
      </c>
      <c r="AOD419" s="6">
        <v>9.12</v>
      </c>
      <c r="AOE419" s="6">
        <v>4.26</v>
      </c>
      <c r="AOF419" s="6">
        <v>15.43</v>
      </c>
      <c r="AOG419" s="6">
        <v>148.55</v>
      </c>
      <c r="AOH419" s="6">
        <v>2.57</v>
      </c>
      <c r="AOI419" s="6">
        <v>17.68</v>
      </c>
      <c r="AOJ419" s="6">
        <v>3.49</v>
      </c>
      <c r="AOK419" s="6">
        <v>3.11</v>
      </c>
      <c r="AOL419" s="6">
        <v>88.98</v>
      </c>
      <c r="AOM419" s="6">
        <v>7.58</v>
      </c>
      <c r="AON419" s="6">
        <v>4.34</v>
      </c>
      <c r="AOO419" s="6">
        <v>10.81</v>
      </c>
      <c r="AOP419" s="6">
        <v>2.19</v>
      </c>
      <c r="AOQ419" s="6">
        <v>5.27</v>
      </c>
      <c r="AOR419" s="6">
        <v>6.83</v>
      </c>
      <c r="AOS419" s="6">
        <v>2.97</v>
      </c>
      <c r="AOT419" s="6">
        <v>6.61</v>
      </c>
      <c r="AOU419" s="6">
        <v>13.09</v>
      </c>
      <c r="AOV419" s="6">
        <v>6.25</v>
      </c>
      <c r="AOW419" s="6">
        <v>4.25</v>
      </c>
      <c r="AOX419" s="6">
        <v>4.57</v>
      </c>
      <c r="AOY419" s="6">
        <v>34.76</v>
      </c>
      <c r="AOZ419" s="6">
        <v>41.39</v>
      </c>
      <c r="APA419" s="6">
        <v>6.82</v>
      </c>
      <c r="APB419" s="6">
        <v>18.65</v>
      </c>
      <c r="APC419" s="6">
        <v>32.82</v>
      </c>
      <c r="APD419" s="6">
        <v>6.71</v>
      </c>
      <c r="APE419" s="6">
        <v>10.23</v>
      </c>
      <c r="APF419" s="6">
        <v>22.73</v>
      </c>
      <c r="APG419" s="6">
        <v>5.6</v>
      </c>
      <c r="APH419" s="6">
        <v>3.19</v>
      </c>
      <c r="API419" s="6">
        <v>16.83</v>
      </c>
      <c r="APJ419" s="6">
        <v>15.15</v>
      </c>
      <c r="APK419" s="6">
        <v>15.49</v>
      </c>
      <c r="APL419" s="6">
        <v>108.3</v>
      </c>
      <c r="APM419" s="6">
        <v>3.3</v>
      </c>
      <c r="APN419" s="6">
        <v>6.08</v>
      </c>
      <c r="APO419" s="6">
        <v>4.12</v>
      </c>
      <c r="APP419" s="6">
        <v>6.03</v>
      </c>
      <c r="APQ419" s="6">
        <v>8.52</v>
      </c>
      <c r="APR419" s="6">
        <v>5.46</v>
      </c>
      <c r="APS419" s="6">
        <v>5.22</v>
      </c>
      <c r="APT419" s="6">
        <v>12.46</v>
      </c>
      <c r="APU419" s="6">
        <v>3.5</v>
      </c>
      <c r="APV419" s="6">
        <v>51.89</v>
      </c>
      <c r="APW419" s="6">
        <v>5.32</v>
      </c>
      <c r="APX419" s="6">
        <v>7.93</v>
      </c>
      <c r="APY419" s="6">
        <v>9.01</v>
      </c>
      <c r="APZ419" s="6">
        <v>4.34</v>
      </c>
      <c r="AQA419" s="6">
        <v>8.76</v>
      </c>
      <c r="AQB419" s="6">
        <v>9.39</v>
      </c>
      <c r="AQC419" s="6">
        <v>7.46</v>
      </c>
      <c r="AQD419" s="6">
        <v>15.2</v>
      </c>
      <c r="AQE419" s="6">
        <v>3.07</v>
      </c>
      <c r="AQF419" s="6">
        <v>8.88</v>
      </c>
      <c r="AQG419" s="6">
        <v>7.66</v>
      </c>
      <c r="AQH419" s="6">
        <v>4.36</v>
      </c>
      <c r="AQI419" s="6">
        <v>8.07</v>
      </c>
      <c r="AQJ419" s="6">
        <v>7.2</v>
      </c>
      <c r="AQK419" s="6">
        <v>6.23</v>
      </c>
      <c r="AQL419" s="6">
        <v>7.47</v>
      </c>
      <c r="AQM419" s="6">
        <v>3.63</v>
      </c>
      <c r="AQN419" s="6">
        <v>10.56</v>
      </c>
      <c r="AQO419" s="6">
        <v>8.46</v>
      </c>
      <c r="AQP419" s="6">
        <v>5.64</v>
      </c>
      <c r="AQQ419" s="6">
        <v>13.73</v>
      </c>
      <c r="AQR419" s="6">
        <v>13.37</v>
      </c>
      <c r="AQS419" s="6">
        <v>19.17</v>
      </c>
      <c r="AQT419" s="6">
        <v>6.16</v>
      </c>
      <c r="AQU419" s="6">
        <v>7.05</v>
      </c>
      <c r="AQV419" s="6">
        <v>5.75</v>
      </c>
      <c r="AQW419" s="6">
        <v>23.08</v>
      </c>
      <c r="AQX419" s="6">
        <v>14.95</v>
      </c>
      <c r="AQY419" s="6">
        <v>4.8</v>
      </c>
      <c r="AQZ419" s="6">
        <v>10.16</v>
      </c>
      <c r="ARA419" s="6">
        <v>3.36</v>
      </c>
      <c r="ARB419" s="6">
        <v>1.83</v>
      </c>
      <c r="ARC419" s="6">
        <v>11.98</v>
      </c>
      <c r="ARD419" s="6">
        <v>3.52</v>
      </c>
      <c r="ARE419" s="6">
        <v>4.19</v>
      </c>
      <c r="ARF419" s="6">
        <v>58.79</v>
      </c>
      <c r="ARG419" s="6">
        <v>13.5</v>
      </c>
      <c r="ARH419" s="6">
        <v>8.41</v>
      </c>
      <c r="ARI419" s="6">
        <v>13.53</v>
      </c>
      <c r="ARJ419" s="6">
        <v>2.84</v>
      </c>
      <c r="ARK419" s="6">
        <v>3.04</v>
      </c>
      <c r="ARL419" s="6">
        <v>8.64</v>
      </c>
      <c r="ARM419" s="6">
        <v>11.99</v>
      </c>
      <c r="ARN419" s="6">
        <v>4.55</v>
      </c>
      <c r="ARO419" s="6">
        <v>11.69</v>
      </c>
      <c r="ARP419" s="6">
        <v>3.15</v>
      </c>
      <c r="ARQ419" s="6">
        <v>4.32</v>
      </c>
      <c r="ARR419" s="6">
        <v>5.58</v>
      </c>
      <c r="ARS419" s="6">
        <v>12.2</v>
      </c>
      <c r="ART419" s="6">
        <v>4.67</v>
      </c>
      <c r="ARU419" s="6">
        <v>10.12</v>
      </c>
      <c r="ARV419" s="6">
        <v>3.84</v>
      </c>
      <c r="ARW419" s="6">
        <v>3.82</v>
      </c>
      <c r="ARX419" s="6">
        <v>21.49</v>
      </c>
      <c r="ARY419" s="6">
        <v>6.59</v>
      </c>
      <c r="ARZ419" s="6">
        <v>3.77</v>
      </c>
      <c r="ASA419" s="6">
        <v>6.67</v>
      </c>
      <c r="ASB419" s="6">
        <v>25.87</v>
      </c>
      <c r="ASC419" s="6">
        <v>3.35</v>
      </c>
      <c r="ASD419" s="6">
        <v>6.12</v>
      </c>
      <c r="ASE419" s="6">
        <v>4.2</v>
      </c>
      <c r="ASF419" s="6">
        <v>20.52</v>
      </c>
      <c r="ASG419" s="6">
        <v>46.96</v>
      </c>
      <c r="ASH419" s="6">
        <v>13.61</v>
      </c>
      <c r="ASI419" s="6">
        <v>3.3</v>
      </c>
      <c r="ASJ419" s="6">
        <v>19.43</v>
      </c>
      <c r="ASK419" s="6">
        <v>216.86</v>
      </c>
      <c r="ASL419" s="6">
        <v>31.41</v>
      </c>
      <c r="ASM419" s="6">
        <v>10.4</v>
      </c>
      <c r="ASN419" s="6">
        <v>3.89</v>
      </c>
      <c r="ASO419" s="6">
        <v>6.89</v>
      </c>
      <c r="ASP419" s="6">
        <v>10.08</v>
      </c>
      <c r="ASQ419" s="6">
        <v>2.47</v>
      </c>
      <c r="ASR419" s="6">
        <v>6.03</v>
      </c>
      <c r="ASS419" s="6">
        <v>7.1</v>
      </c>
      <c r="AST419" s="6">
        <v>4.35</v>
      </c>
      <c r="ASU419" s="6">
        <v>4.85</v>
      </c>
      <c r="ASV419" s="6">
        <v>8.03</v>
      </c>
      <c r="ASW419" s="6">
        <v>3.11</v>
      </c>
      <c r="ASX419" s="6">
        <v>4.16</v>
      </c>
      <c r="ASY419" s="6">
        <v>4.75</v>
      </c>
      <c r="ASZ419" s="6">
        <v>10.16</v>
      </c>
      <c r="ATA419" s="6">
        <v>3.59</v>
      </c>
      <c r="ATB419" s="6">
        <v>10.93</v>
      </c>
      <c r="ATC419" s="6">
        <v>4.96</v>
      </c>
      <c r="ATD419" s="6">
        <v>6.72</v>
      </c>
      <c r="ATE419" s="6">
        <v>3.41</v>
      </c>
      <c r="ATF419" s="6">
        <v>2.61</v>
      </c>
      <c r="ATG419" s="6">
        <v>2.44</v>
      </c>
      <c r="ATH419" s="6">
        <v>8.03</v>
      </c>
      <c r="ATI419" s="6">
        <v>6.93</v>
      </c>
      <c r="ATJ419" s="6">
        <v>26.58</v>
      </c>
      <c r="ATK419" s="6">
        <v>4.45</v>
      </c>
      <c r="ATL419" s="6">
        <v>7.71</v>
      </c>
      <c r="ATM419" s="6">
        <v>12.39</v>
      </c>
      <c r="ATN419" s="6">
        <v>15.37</v>
      </c>
      <c r="ATO419" s="6">
        <v>6.23</v>
      </c>
      <c r="ATP419" s="6">
        <v>4.88</v>
      </c>
      <c r="ATQ419" s="6">
        <v>9.85</v>
      </c>
      <c r="ATR419" s="6">
        <v>7.37</v>
      </c>
      <c r="ATS419" s="6">
        <v>20.49</v>
      </c>
      <c r="ATT419" s="6">
        <v>5.09</v>
      </c>
      <c r="ATU419" s="6">
        <v>25.48</v>
      </c>
      <c r="ATV419" s="6">
        <v>9.65</v>
      </c>
      <c r="ATW419" s="6">
        <v>1.98</v>
      </c>
      <c r="ATX419" s="6">
        <v>8.88</v>
      </c>
      <c r="ATY419" s="6">
        <v>95.8</v>
      </c>
      <c r="ATZ419" s="6">
        <v>16.07</v>
      </c>
      <c r="AUA419" s="6">
        <v>4.63</v>
      </c>
      <c r="AUB419" s="6">
        <v>10.02</v>
      </c>
      <c r="AUC419" s="6">
        <v>11.41</v>
      </c>
      <c r="AUD419" s="6">
        <v>3.46</v>
      </c>
      <c r="AUE419" s="6">
        <v>38.61</v>
      </c>
      <c r="AUF419" s="6">
        <v>55.44</v>
      </c>
      <c r="AUG419" s="6">
        <v>7.97</v>
      </c>
      <c r="AUH419" s="6">
        <v>13.8</v>
      </c>
      <c r="AUI419" s="6">
        <v>5.36</v>
      </c>
      <c r="AUJ419" s="6">
        <v>3.6</v>
      </c>
      <c r="AUK419" s="6">
        <v>83.19</v>
      </c>
      <c r="AUL419" s="6">
        <v>11.16</v>
      </c>
      <c r="AUM419" s="6">
        <v>405</v>
      </c>
      <c r="AUN419" s="6">
        <v>29.44</v>
      </c>
      <c r="AUO419" s="6">
        <v>22.18</v>
      </c>
      <c r="AUP419" s="6">
        <v>8.88</v>
      </c>
      <c r="AUQ419" s="6">
        <v>5.24</v>
      </c>
      <c r="AUR419" s="6">
        <v>6.37</v>
      </c>
      <c r="AUS419" s="6">
        <v>27.88</v>
      </c>
      <c r="AUT419" s="6">
        <v>14.47</v>
      </c>
      <c r="AUU419" s="6">
        <v>15.47</v>
      </c>
      <c r="AUV419" s="6">
        <v>7.44</v>
      </c>
      <c r="AUW419" s="6">
        <v>13.46</v>
      </c>
      <c r="AUX419" s="6">
        <v>1.64</v>
      </c>
      <c r="AUY419" s="6">
        <v>4.01</v>
      </c>
      <c r="AUZ419" s="6">
        <v>127.5</v>
      </c>
      <c r="AVA419" s="6">
        <v>3.88</v>
      </c>
      <c r="AVB419" s="6">
        <v>5.65</v>
      </c>
      <c r="AVC419" s="6">
        <v>11.99</v>
      </c>
      <c r="AVD419" s="6">
        <v>5.17</v>
      </c>
      <c r="AVE419" s="6">
        <v>11.89</v>
      </c>
      <c r="AVF419" s="6">
        <v>5.06</v>
      </c>
      <c r="AVG419" s="6">
        <v>7.36</v>
      </c>
      <c r="AVH419" s="6">
        <v>3.07</v>
      </c>
      <c r="AVI419" s="6">
        <v>3.53</v>
      </c>
      <c r="AVJ419" s="6">
        <v>4.18</v>
      </c>
      <c r="AVK419" s="6">
        <v>12.84</v>
      </c>
      <c r="AVL419" s="6">
        <v>3.33</v>
      </c>
      <c r="AVM419" s="6">
        <v>2.39</v>
      </c>
      <c r="AVN419" s="6">
        <v>5.46</v>
      </c>
      <c r="AVO419" s="6">
        <v>6.94</v>
      </c>
      <c r="AVP419" s="6">
        <v>5.31</v>
      </c>
      <c r="AVQ419" s="6">
        <v>4.7</v>
      </c>
      <c r="AVR419" s="6">
        <v>18.18</v>
      </c>
      <c r="AVS419" s="6">
        <v>7.04</v>
      </c>
      <c r="AVT419" s="6">
        <v>16.69</v>
      </c>
      <c r="AVU419" s="6">
        <v>3.79</v>
      </c>
      <c r="AVV419" s="6">
        <v>3.09</v>
      </c>
      <c r="AVW419" s="6">
        <v>3.73</v>
      </c>
      <c r="AVX419" s="6">
        <v>474</v>
      </c>
      <c r="AVY419" s="6">
        <v>11.91</v>
      </c>
      <c r="AVZ419" s="6">
        <v>3.14</v>
      </c>
      <c r="AWA419" s="6">
        <v>11.61</v>
      </c>
      <c r="AWB419" s="6">
        <v>6.86</v>
      </c>
      <c r="AWC419" s="6">
        <v>2.58</v>
      </c>
      <c r="AWD419" s="6">
        <v>14.2</v>
      </c>
      <c r="AWE419" s="6">
        <v>9.7</v>
      </c>
      <c r="AWF419" s="6">
        <v>5.11</v>
      </c>
      <c r="AWG419" s="6">
        <v>5.3</v>
      </c>
      <c r="AWH419" s="6">
        <v>5.8</v>
      </c>
      <c r="AWI419" s="6">
        <v>9.34</v>
      </c>
      <c r="AWJ419" s="6">
        <v>3.74</v>
      </c>
      <c r="AWK419" s="6">
        <v>4.73</v>
      </c>
      <c r="AWL419" s="6">
        <v>8.2</v>
      </c>
      <c r="AWM419" s="6">
        <v>19.91</v>
      </c>
      <c r="AWN419" s="6">
        <v>3.56</v>
      </c>
      <c r="AWO419" s="6">
        <v>5.99</v>
      </c>
      <c r="AWP419" s="6">
        <v>5.03</v>
      </c>
      <c r="AWQ419" s="6">
        <v>6.07</v>
      </c>
      <c r="AWR419" s="6">
        <v>9.16</v>
      </c>
      <c r="AWS419" s="6">
        <v>12.4</v>
      </c>
      <c r="AWT419" s="6">
        <v>16.6</v>
      </c>
      <c r="AWU419" s="6">
        <v>5.71</v>
      </c>
      <c r="AWV419" s="6">
        <v>11.53</v>
      </c>
      <c r="AWW419" s="6">
        <v>6.37</v>
      </c>
      <c r="AWX419" s="6">
        <v>3.05</v>
      </c>
      <c r="AWY419" s="6">
        <v>9.91</v>
      </c>
      <c r="AWZ419" s="6">
        <v>6.2</v>
      </c>
      <c r="AXA419" s="6">
        <v>4.63</v>
      </c>
      <c r="AXB419" s="6">
        <v>48.98</v>
      </c>
      <c r="AXC419" s="6">
        <v>8.84</v>
      </c>
      <c r="AXD419" s="6">
        <v>9.34</v>
      </c>
      <c r="AXE419" s="6">
        <v>18.42</v>
      </c>
      <c r="AXF419" s="6">
        <v>28.25</v>
      </c>
      <c r="AXG419" s="6">
        <v>9.04</v>
      </c>
      <c r="AXH419" s="6">
        <v>2.47</v>
      </c>
      <c r="AXI419" s="6">
        <v>3.58</v>
      </c>
      <c r="AXJ419" s="6">
        <v>13.6</v>
      </c>
      <c r="AXK419" s="6">
        <v>13.31</v>
      </c>
      <c r="AXL419" s="6">
        <v>6.12</v>
      </c>
      <c r="AXM419" s="6">
        <v>29.09</v>
      </c>
      <c r="AXN419" s="6">
        <v>5.59</v>
      </c>
      <c r="AXO419" s="6">
        <v>17.04</v>
      </c>
      <c r="AXP419" s="6">
        <v>30.5</v>
      </c>
      <c r="AXQ419" s="6">
        <v>2.46</v>
      </c>
      <c r="AXR419" s="6">
        <v>5.93</v>
      </c>
      <c r="AXS419" s="6">
        <v>8.24</v>
      </c>
      <c r="AXT419" s="6">
        <v>3.97</v>
      </c>
      <c r="AXU419" s="6">
        <v>11.86</v>
      </c>
      <c r="AXV419" s="6">
        <v>2.92</v>
      </c>
      <c r="AXW419" s="6">
        <v>4.66</v>
      </c>
      <c r="AXX419" s="6">
        <v>2.01</v>
      </c>
      <c r="AXY419" s="6">
        <v>40.96</v>
      </c>
      <c r="AXZ419" s="6">
        <v>5.68</v>
      </c>
      <c r="AYA419" s="6">
        <v>6.14</v>
      </c>
      <c r="AYB419" s="6">
        <v>10.74</v>
      </c>
      <c r="AYC419" s="6">
        <v>16.82</v>
      </c>
      <c r="AYD419" s="6">
        <v>16.28</v>
      </c>
      <c r="AYE419" s="6">
        <v>7.87</v>
      </c>
      <c r="AYF419" s="6">
        <v>3.86</v>
      </c>
      <c r="AYG419" s="6">
        <v>2.83</v>
      </c>
      <c r="AYH419" s="6">
        <v>67.42</v>
      </c>
      <c r="AYI419" s="6">
        <v>8.5</v>
      </c>
      <c r="AYJ419" s="6">
        <v>21.39</v>
      </c>
      <c r="AYK419" s="6">
        <v>56.64</v>
      </c>
      <c r="AYL419" s="6">
        <v>9.31</v>
      </c>
      <c r="AYM419" s="6">
        <v>37.02</v>
      </c>
      <c r="AYN419" s="6">
        <v>5.51</v>
      </c>
      <c r="AYO419" s="6">
        <v>6.13</v>
      </c>
      <c r="AYP419" s="6">
        <v>4.14</v>
      </c>
      <c r="AYQ419" s="6">
        <v>55.02</v>
      </c>
      <c r="AYR419" s="6">
        <v>7.36</v>
      </c>
      <c r="AYS419" s="6">
        <v>18.58</v>
      </c>
      <c r="AYT419" s="6">
        <v>16.74</v>
      </c>
      <c r="AYU419" s="6">
        <v>20.15</v>
      </c>
      <c r="AYV419" s="6">
        <v>4.15</v>
      </c>
      <c r="AYW419" s="6">
        <v>6.18</v>
      </c>
      <c r="AYX419" s="6">
        <v>7.98</v>
      </c>
      <c r="AYY419" s="6">
        <v>10.72</v>
      </c>
      <c r="AYZ419" s="6">
        <v>5.73</v>
      </c>
      <c r="AZA419" s="6">
        <v>13.55</v>
      </c>
      <c r="AZB419" s="6">
        <v>10.22</v>
      </c>
      <c r="AZC419" s="6">
        <v>6.78</v>
      </c>
      <c r="AZD419" s="6">
        <v>9.05</v>
      </c>
      <c r="AZE419" s="6">
        <v>6.78</v>
      </c>
      <c r="AZF419" s="6">
        <v>4.06</v>
      </c>
      <c r="AZG419" s="6">
        <v>6.09</v>
      </c>
      <c r="AZH419" s="6">
        <v>42.7</v>
      </c>
      <c r="AZI419" s="6">
        <v>2.99</v>
      </c>
      <c r="AZJ419" s="6">
        <v>14.95</v>
      </c>
      <c r="AZK419" s="6">
        <v>2.97</v>
      </c>
      <c r="AZL419" s="6">
        <v>3.7</v>
      </c>
      <c r="AZM419" s="6">
        <v>11.17</v>
      </c>
      <c r="AZN419" s="6">
        <v>10.85</v>
      </c>
      <c r="AZO419" s="6">
        <v>11.08</v>
      </c>
      <c r="AZP419" s="6">
        <v>4.38</v>
      </c>
      <c r="AZQ419" s="6">
        <v>5.25</v>
      </c>
      <c r="AZR419" s="6">
        <v>15.36</v>
      </c>
      <c r="AZS419" s="6">
        <v>40.89</v>
      </c>
      <c r="AZT419" s="6">
        <v>9.7</v>
      </c>
      <c r="AZU419" s="6">
        <v>23.76</v>
      </c>
      <c r="AZV419" s="6">
        <v>7.1</v>
      </c>
      <c r="AZW419" s="6">
        <v>7.42</v>
      </c>
      <c r="AZX419" s="6">
        <v>7.5</v>
      </c>
      <c r="AZY419" s="6">
        <v>4.92</v>
      </c>
      <c r="AZZ419" s="6">
        <v>5.89</v>
      </c>
      <c r="BAA419" s="6">
        <v>2.61</v>
      </c>
      <c r="BAB419" s="6">
        <v>6.49</v>
      </c>
      <c r="BAC419" s="6">
        <v>8.17</v>
      </c>
      <c r="BAD419" s="6">
        <v>3.64</v>
      </c>
      <c r="BAE419" s="6">
        <v>10.41</v>
      </c>
      <c r="BAF419" s="6">
        <v>19.42</v>
      </c>
      <c r="BAG419" s="6">
        <v>3.4</v>
      </c>
      <c r="BAH419" s="6">
        <v>8.19</v>
      </c>
      <c r="BAI419" s="6">
        <v>20.02</v>
      </c>
      <c r="BAJ419" s="6">
        <v>11.89</v>
      </c>
      <c r="BAK419" s="6">
        <v>4.89</v>
      </c>
      <c r="BAL419" s="6">
        <v>7.52</v>
      </c>
      <c r="BAM419" s="6">
        <v>64.73</v>
      </c>
      <c r="BAN419" s="6">
        <v>4.85</v>
      </c>
      <c r="BAO419" s="6">
        <v>2.14</v>
      </c>
      <c r="BAP419" s="6">
        <v>5.27</v>
      </c>
      <c r="BAQ419" s="6">
        <v>5.16</v>
      </c>
      <c r="BAR419" s="6">
        <v>2.4</v>
      </c>
      <c r="BAS419" s="6">
        <v>4.88</v>
      </c>
      <c r="BAT419" s="6">
        <v>30.45</v>
      </c>
      <c r="BAU419" s="6">
        <v>21.01</v>
      </c>
      <c r="BAV419" s="6">
        <v>33.96</v>
      </c>
      <c r="BAW419" s="6">
        <v>7.22</v>
      </c>
      <c r="BAX419" s="6">
        <v>12.63</v>
      </c>
      <c r="BAY419" s="6">
        <v>4.27</v>
      </c>
      <c r="BAZ419" s="6">
        <v>6.18</v>
      </c>
      <c r="BBA419" s="6">
        <v>14.98</v>
      </c>
      <c r="BBB419" s="6">
        <v>5.38</v>
      </c>
      <c r="BBC419" s="6">
        <v>3.32</v>
      </c>
      <c r="BBD419" s="6">
        <v>5.64</v>
      </c>
      <c r="BBE419" s="6">
        <v>7.33</v>
      </c>
      <c r="BBF419" s="6">
        <v>9.78</v>
      </c>
      <c r="BBG419" s="6">
        <v>4.41</v>
      </c>
      <c r="BBH419" s="6">
        <v>27.99</v>
      </c>
      <c r="BBI419" s="6">
        <v>6.67</v>
      </c>
      <c r="BBJ419" s="6">
        <v>6.54</v>
      </c>
      <c r="BBK419" s="6">
        <v>3.07</v>
      </c>
      <c r="BBL419" s="6">
        <v>2.58</v>
      </c>
      <c r="BBM419" s="6">
        <v>5.12</v>
      </c>
      <c r="BBN419" s="6">
        <v>7.55</v>
      </c>
    </row>
    <row r="420" spans="1:1418">
      <c r="A420" s="3">
        <v>44370</v>
      </c>
      <c r="B420" s="6">
        <v>23.14</v>
      </c>
      <c r="C420" s="6">
        <v>24.5</v>
      </c>
      <c r="D420" s="6">
        <v>19.8</v>
      </c>
      <c r="E420" s="6">
        <v>5.04</v>
      </c>
      <c r="F420" s="6">
        <v>2.21</v>
      </c>
      <c r="G420" s="6">
        <v>15.8</v>
      </c>
      <c r="H420" s="6">
        <v>3.93</v>
      </c>
      <c r="I420" s="6">
        <v>12.23</v>
      </c>
      <c r="J420" s="6">
        <v>10.22</v>
      </c>
      <c r="K420" s="6">
        <v>7.85</v>
      </c>
      <c r="L420" s="6">
        <v>6.57</v>
      </c>
      <c r="M420" s="6">
        <v>3.77</v>
      </c>
      <c r="N420" s="6">
        <v>7.63</v>
      </c>
      <c r="O420" s="6">
        <v>10.02</v>
      </c>
      <c r="P420" s="6">
        <v>18.55</v>
      </c>
      <c r="Q420" s="6">
        <v>15.04</v>
      </c>
      <c r="R420" s="6">
        <v>13.65</v>
      </c>
      <c r="S420" s="6">
        <v>10.21</v>
      </c>
      <c r="T420" s="6">
        <v>37.64</v>
      </c>
      <c r="U420" s="6">
        <v>7.24</v>
      </c>
      <c r="V420" s="6">
        <v>6.44</v>
      </c>
      <c r="W420" s="6">
        <v>3.73</v>
      </c>
      <c r="X420" s="6">
        <v>19.89</v>
      </c>
      <c r="Y420" s="6">
        <v>19.33</v>
      </c>
      <c r="Z420" s="6">
        <v>4.78</v>
      </c>
      <c r="AA420" s="6">
        <v>3.75</v>
      </c>
      <c r="AB420" s="6">
        <v>8.49</v>
      </c>
      <c r="AC420" s="6">
        <v>17.78</v>
      </c>
      <c r="AD420" s="6">
        <v>2.63</v>
      </c>
      <c r="AE420" s="6">
        <v>8.46</v>
      </c>
      <c r="AF420" s="6">
        <v>8.69</v>
      </c>
      <c r="AG420" s="6">
        <v>18.25</v>
      </c>
      <c r="AH420" s="6">
        <v>45.07</v>
      </c>
      <c r="AI420" s="6">
        <v>14.29</v>
      </c>
      <c r="AJ420" s="6">
        <v>4.31</v>
      </c>
      <c r="AK420" s="6">
        <v>2.83</v>
      </c>
      <c r="AL420" s="6">
        <v>5.54</v>
      </c>
      <c r="AM420" s="6">
        <v>7.37</v>
      </c>
      <c r="AN420" s="6">
        <v>4.49</v>
      </c>
      <c r="AO420" s="6">
        <v>5.68</v>
      </c>
      <c r="AP420" s="6">
        <v>16.66</v>
      </c>
      <c r="AQ420" s="6">
        <v>33</v>
      </c>
      <c r="AR420" s="6">
        <v>7.66</v>
      </c>
      <c r="AS420" s="6">
        <v>15.97</v>
      </c>
      <c r="AT420" s="6">
        <v>2.77</v>
      </c>
      <c r="AU420" s="6">
        <v>7.64</v>
      </c>
      <c r="AV420" s="6">
        <v>8.58</v>
      </c>
      <c r="AW420" s="6">
        <v>3.26</v>
      </c>
      <c r="AX420" s="6">
        <v>5.66</v>
      </c>
      <c r="AY420" s="6">
        <v>7.84</v>
      </c>
      <c r="AZ420" s="6">
        <v>5.52</v>
      </c>
      <c r="BA420" s="6">
        <v>9.71</v>
      </c>
      <c r="BB420" s="6">
        <v>6.86</v>
      </c>
      <c r="BC420" s="6">
        <v>7.72</v>
      </c>
      <c r="BD420" s="6">
        <v>7.26</v>
      </c>
      <c r="BE420" s="6">
        <v>9.1</v>
      </c>
      <c r="BF420" s="6">
        <v>13.59</v>
      </c>
      <c r="BG420" s="6">
        <v>7.79</v>
      </c>
      <c r="BH420" s="6">
        <v>9.13</v>
      </c>
      <c r="BI420" s="6">
        <v>11.97</v>
      </c>
      <c r="BJ420" s="6">
        <v>6.12</v>
      </c>
      <c r="BK420" s="6">
        <v>17.5</v>
      </c>
      <c r="BL420" s="6">
        <v>17.16</v>
      </c>
      <c r="BM420" s="6">
        <v>12.52</v>
      </c>
      <c r="BN420" s="6">
        <v>12.45</v>
      </c>
      <c r="BO420" s="6">
        <v>6.96</v>
      </c>
      <c r="BP420" s="6">
        <v>31.73</v>
      </c>
      <c r="BQ420" s="6">
        <v>3.95</v>
      </c>
      <c r="BR420" s="6">
        <v>4.23</v>
      </c>
      <c r="BS420" s="6">
        <v>20.85</v>
      </c>
      <c r="BT420" s="6">
        <v>5.41</v>
      </c>
      <c r="BU420" s="6">
        <v>4.37</v>
      </c>
      <c r="BV420" s="6">
        <v>13.39</v>
      </c>
      <c r="BW420" s="6">
        <v>2.1</v>
      </c>
      <c r="BX420" s="6">
        <v>2.42</v>
      </c>
      <c r="BY420" s="6">
        <v>4.5</v>
      </c>
      <c r="BZ420" s="6">
        <v>4.36</v>
      </c>
      <c r="CA420" s="6">
        <v>3.57</v>
      </c>
      <c r="CB420" s="6">
        <v>5.26</v>
      </c>
      <c r="CC420" s="6">
        <v>7.31</v>
      </c>
      <c r="CD420" s="6">
        <v>34.19</v>
      </c>
      <c r="CE420" s="6">
        <v>6.33</v>
      </c>
      <c r="CF420" s="6">
        <v>7.65</v>
      </c>
      <c r="CG420" s="6">
        <v>2.91</v>
      </c>
      <c r="CH420" s="6">
        <v>7.28</v>
      </c>
      <c r="CI420" s="6">
        <v>5.35</v>
      </c>
      <c r="CJ420" s="6">
        <v>8.71</v>
      </c>
      <c r="CK420" s="6">
        <v>5.64</v>
      </c>
      <c r="CL420" s="6">
        <v>11.68</v>
      </c>
      <c r="CM420" s="6">
        <v>7.84</v>
      </c>
      <c r="CN420" s="6">
        <v>20.27</v>
      </c>
      <c r="CO420" s="6">
        <v>7.28</v>
      </c>
      <c r="CP420" s="6">
        <v>2.11</v>
      </c>
      <c r="CQ420" s="6">
        <v>5.9</v>
      </c>
      <c r="CR420" s="6">
        <v>3.26</v>
      </c>
      <c r="CS420" s="6">
        <v>4.74</v>
      </c>
      <c r="CT420" s="6">
        <v>50.31</v>
      </c>
      <c r="CU420" s="6">
        <v>3.42</v>
      </c>
      <c r="CV420" s="6">
        <v>20.98</v>
      </c>
      <c r="CW420" s="6">
        <v>2.66</v>
      </c>
      <c r="CX420" s="6">
        <v>3.69</v>
      </c>
      <c r="CY420" s="6">
        <v>10.98</v>
      </c>
      <c r="CZ420" s="6">
        <v>3.26</v>
      </c>
      <c r="DA420" s="6">
        <v>3.53</v>
      </c>
      <c r="DB420" s="6">
        <v>3.47</v>
      </c>
      <c r="DC420" s="6">
        <v>7.54</v>
      </c>
      <c r="DD420" s="6">
        <v>29.85</v>
      </c>
      <c r="DE420" s="6">
        <v>8.1</v>
      </c>
      <c r="DF420" s="6">
        <v>5.48</v>
      </c>
      <c r="DG420" s="6">
        <v>3.96</v>
      </c>
      <c r="DH420" s="6">
        <v>8.14</v>
      </c>
      <c r="DI420" s="6">
        <v>13</v>
      </c>
      <c r="DJ420" s="6">
        <v>2.91</v>
      </c>
      <c r="DK420" s="6">
        <v>14.05</v>
      </c>
      <c r="DL420" s="6">
        <v>2.81</v>
      </c>
      <c r="DM420" s="6">
        <v>5.3</v>
      </c>
      <c r="DN420" s="6">
        <v>110.48</v>
      </c>
      <c r="DO420" s="6">
        <v>3.84</v>
      </c>
      <c r="DP420" s="6">
        <v>5.89</v>
      </c>
      <c r="DQ420" s="6">
        <v>3.78</v>
      </c>
      <c r="DR420" s="6">
        <v>6.19</v>
      </c>
      <c r="DS420" s="6">
        <v>3.87</v>
      </c>
      <c r="DT420" s="6">
        <v>19.14</v>
      </c>
      <c r="DU420" s="6">
        <v>3.79</v>
      </c>
      <c r="DV420" s="6">
        <v>24.73</v>
      </c>
      <c r="DW420" s="6">
        <v>8.39</v>
      </c>
      <c r="DX420" s="6">
        <v>3.07</v>
      </c>
      <c r="DY420" s="6">
        <v>9.47</v>
      </c>
      <c r="DZ420" s="6">
        <v>4.86</v>
      </c>
      <c r="EA420" s="6">
        <v>14.78</v>
      </c>
      <c r="EB420" s="6">
        <v>3.7</v>
      </c>
      <c r="EC420" s="6">
        <v>2.88</v>
      </c>
      <c r="ED420" s="6">
        <v>5.12</v>
      </c>
      <c r="EE420" s="6">
        <v>4.81</v>
      </c>
      <c r="EF420" s="6">
        <v>6.83</v>
      </c>
      <c r="EG420" s="6">
        <v>3.24</v>
      </c>
      <c r="EH420" s="6">
        <v>5.62</v>
      </c>
      <c r="EI420" s="6">
        <v>5.81</v>
      </c>
      <c r="EJ420" s="6">
        <v>10.38</v>
      </c>
      <c r="EK420" s="6">
        <v>225.98</v>
      </c>
      <c r="EL420" s="6">
        <v>6</v>
      </c>
      <c r="EM420" s="6">
        <v>2.13</v>
      </c>
      <c r="EN420" s="6">
        <v>6.27</v>
      </c>
      <c r="EO420" s="6">
        <v>3.1</v>
      </c>
      <c r="EP420" s="6">
        <v>12.33</v>
      </c>
      <c r="EQ420" s="6">
        <v>21.13</v>
      </c>
      <c r="ER420" s="6">
        <v>8.21</v>
      </c>
      <c r="ES420" s="6">
        <v>7.38</v>
      </c>
      <c r="ET420" s="6">
        <v>5.76</v>
      </c>
      <c r="EU420" s="6">
        <v>8.33</v>
      </c>
      <c r="EV420" s="6">
        <v>6.34</v>
      </c>
      <c r="EW420" s="6">
        <v>3.29</v>
      </c>
      <c r="EX420" s="6">
        <v>4.82</v>
      </c>
      <c r="EY420" s="6">
        <v>3.15</v>
      </c>
      <c r="EZ420" s="6">
        <v>218.28</v>
      </c>
      <c r="FA420" s="6">
        <v>5.05</v>
      </c>
      <c r="FB420" s="6">
        <v>5.3</v>
      </c>
      <c r="FC420" s="6">
        <v>4.27</v>
      </c>
      <c r="FD420" s="6">
        <v>5.01</v>
      </c>
      <c r="FE420" s="6">
        <v>5.55</v>
      </c>
      <c r="FF420" s="6">
        <v>12.99</v>
      </c>
      <c r="FG420" s="6">
        <v>5.4</v>
      </c>
      <c r="FH420" s="6">
        <v>3.68</v>
      </c>
      <c r="FI420" s="6">
        <v>3.49</v>
      </c>
      <c r="FJ420" s="6">
        <v>2.93</v>
      </c>
      <c r="FK420" s="6">
        <v>9.95</v>
      </c>
      <c r="FL420" s="6">
        <v>7.18</v>
      </c>
      <c r="FM420" s="6">
        <v>6.02</v>
      </c>
      <c r="FN420" s="6">
        <v>5.12</v>
      </c>
      <c r="FO420" s="6">
        <v>3.52</v>
      </c>
      <c r="FP420" s="6">
        <v>15.22</v>
      </c>
      <c r="FQ420" s="6">
        <v>26.53</v>
      </c>
      <c r="FR420" s="6">
        <v>18.19</v>
      </c>
      <c r="FS420" s="6">
        <v>3.63</v>
      </c>
      <c r="FT420" s="6">
        <v>8.36</v>
      </c>
      <c r="FU420" s="6">
        <v>2.35</v>
      </c>
      <c r="FV420" s="6">
        <v>2.74</v>
      </c>
      <c r="FW420" s="6">
        <v>3.23</v>
      </c>
      <c r="FX420" s="6">
        <v>3.69</v>
      </c>
      <c r="FY420" s="6">
        <v>6.77</v>
      </c>
      <c r="FZ420" s="6">
        <v>10.7</v>
      </c>
      <c r="GA420" s="6">
        <v>28.61</v>
      </c>
      <c r="GB420" s="6">
        <v>5.1</v>
      </c>
      <c r="GC420" s="6">
        <v>5.85</v>
      </c>
      <c r="GD420" s="6">
        <v>10.4</v>
      </c>
      <c r="GE420" s="6">
        <v>51.72</v>
      </c>
      <c r="GF420" s="6">
        <v>4.47</v>
      </c>
      <c r="GG420" s="6">
        <v>10.1</v>
      </c>
      <c r="GH420" s="6">
        <v>5.76</v>
      </c>
      <c r="GI420" s="6">
        <v>9.06</v>
      </c>
      <c r="GJ420" s="6">
        <v>3.31</v>
      </c>
      <c r="GK420" s="6">
        <v>393</v>
      </c>
      <c r="GL420" s="6">
        <v>11.6</v>
      </c>
      <c r="GM420" s="6">
        <v>4.06</v>
      </c>
      <c r="GN420" s="6">
        <v>7.95</v>
      </c>
      <c r="GO420" s="6">
        <v>17.68</v>
      </c>
      <c r="GP420" s="6">
        <v>2.25</v>
      </c>
      <c r="GQ420" s="6">
        <v>17.83</v>
      </c>
      <c r="GR420" s="6">
        <v>6.05</v>
      </c>
      <c r="GS420" s="6">
        <v>2.83</v>
      </c>
      <c r="GT420" s="6">
        <v>5.27</v>
      </c>
      <c r="GU420" s="6">
        <v>4.26</v>
      </c>
      <c r="GV420" s="6">
        <v>3.86</v>
      </c>
      <c r="GW420" s="6">
        <v>13.31</v>
      </c>
      <c r="GX420" s="6">
        <v>4.79</v>
      </c>
      <c r="GY420" s="6">
        <v>4.49</v>
      </c>
      <c r="GZ420" s="6">
        <v>8.26</v>
      </c>
      <c r="HA420" s="6">
        <v>8.53</v>
      </c>
      <c r="HB420" s="6">
        <v>9.05</v>
      </c>
      <c r="HC420" s="6">
        <v>5.2</v>
      </c>
      <c r="HD420" s="6">
        <v>4.96</v>
      </c>
      <c r="HE420" s="6">
        <v>6.17</v>
      </c>
      <c r="HF420" s="6">
        <v>6.68</v>
      </c>
      <c r="HG420" s="6">
        <v>5.73</v>
      </c>
      <c r="HH420" s="6">
        <v>5.39</v>
      </c>
      <c r="HI420" s="6">
        <v>4.85</v>
      </c>
      <c r="HJ420" s="6">
        <v>11.93</v>
      </c>
      <c r="HK420" s="6">
        <v>7.23</v>
      </c>
      <c r="HL420" s="6">
        <v>3.43</v>
      </c>
      <c r="HM420" s="6">
        <v>22.22</v>
      </c>
      <c r="HN420" s="6">
        <v>2.44</v>
      </c>
      <c r="HO420" s="6">
        <v>30.05</v>
      </c>
      <c r="HP420" s="6">
        <v>16.03</v>
      </c>
      <c r="HQ420" s="6">
        <v>12.58</v>
      </c>
      <c r="HR420" s="6">
        <v>4.6</v>
      </c>
      <c r="HS420" s="6">
        <v>3.44</v>
      </c>
      <c r="HT420" s="6">
        <v>4.72</v>
      </c>
      <c r="HU420" s="6">
        <v>8.05</v>
      </c>
      <c r="HV420" s="6">
        <v>6.87</v>
      </c>
      <c r="HW420" s="6">
        <v>4.43</v>
      </c>
      <c r="HX420" s="6">
        <v>4.28</v>
      </c>
      <c r="HY420" s="6">
        <v>7.24</v>
      </c>
      <c r="HZ420" s="6">
        <v>6.99</v>
      </c>
      <c r="IA420" s="6">
        <v>6.36</v>
      </c>
      <c r="IB420" s="6">
        <v>5.99</v>
      </c>
      <c r="IC420" s="6">
        <v>2.67</v>
      </c>
      <c r="ID420" s="6">
        <v>7.82</v>
      </c>
      <c r="IE420" s="6">
        <v>7.43</v>
      </c>
      <c r="IF420" s="6">
        <v>5.57</v>
      </c>
      <c r="IG420" s="6">
        <v>60.34</v>
      </c>
      <c r="IH420" s="6">
        <v>7.94</v>
      </c>
      <c r="II420" s="6">
        <v>6.29</v>
      </c>
      <c r="IJ420" s="6">
        <v>8.59</v>
      </c>
      <c r="IK420" s="6">
        <v>21.25</v>
      </c>
      <c r="IL420" s="6">
        <v>25.4</v>
      </c>
      <c r="IM420" s="6">
        <v>4.22</v>
      </c>
      <c r="IN420" s="6">
        <v>3.26</v>
      </c>
      <c r="IO420" s="6">
        <v>2.68</v>
      </c>
      <c r="IP420" s="6">
        <v>3.41</v>
      </c>
      <c r="IQ420" s="6">
        <v>8.67</v>
      </c>
      <c r="IR420" s="6">
        <v>4.04</v>
      </c>
      <c r="IS420" s="6">
        <v>4.82</v>
      </c>
      <c r="IT420" s="6">
        <v>5.28</v>
      </c>
      <c r="IU420" s="6">
        <v>4.32</v>
      </c>
      <c r="IV420" s="6">
        <v>23.8</v>
      </c>
      <c r="IW420" s="6">
        <v>4.58</v>
      </c>
      <c r="IX420" s="6">
        <v>3.17</v>
      </c>
      <c r="IY420" s="6">
        <v>26.67</v>
      </c>
      <c r="IZ420" s="6">
        <v>15.13</v>
      </c>
      <c r="JA420" s="6">
        <v>12.04</v>
      </c>
      <c r="JB420" s="6">
        <v>3.89</v>
      </c>
      <c r="JC420" s="6">
        <v>9.17</v>
      </c>
      <c r="JD420" s="6">
        <v>3.48</v>
      </c>
      <c r="JE420" s="6">
        <v>7.27</v>
      </c>
      <c r="JF420" s="6">
        <v>6.19</v>
      </c>
      <c r="JG420" s="6">
        <v>42.05</v>
      </c>
      <c r="JH420" s="6">
        <v>6.85</v>
      </c>
      <c r="JI420" s="6">
        <v>11.39</v>
      </c>
      <c r="JJ420" s="6">
        <v>5.36</v>
      </c>
      <c r="JK420" s="6">
        <v>4.21</v>
      </c>
      <c r="JL420" s="6">
        <v>8.84</v>
      </c>
      <c r="JM420" s="6">
        <v>3</v>
      </c>
      <c r="JN420" s="6">
        <v>5.03</v>
      </c>
      <c r="JO420" s="6">
        <v>3.17</v>
      </c>
      <c r="JP420" s="6">
        <v>7.79</v>
      </c>
      <c r="JQ420" s="6">
        <v>257.98</v>
      </c>
      <c r="JR420" s="6">
        <v>10.91</v>
      </c>
      <c r="JS420" s="6">
        <v>6.52</v>
      </c>
      <c r="JT420" s="6">
        <v>4.63</v>
      </c>
      <c r="JU420" s="6">
        <v>15.75</v>
      </c>
      <c r="JV420" s="6">
        <v>12.06</v>
      </c>
      <c r="JW420" s="6">
        <v>2.01</v>
      </c>
      <c r="JX420" s="6">
        <v>8.86</v>
      </c>
      <c r="JY420" s="6">
        <v>9.68</v>
      </c>
      <c r="JZ420" s="6">
        <v>3.48</v>
      </c>
      <c r="KA420" s="6">
        <v>4.6</v>
      </c>
      <c r="KB420" s="6">
        <v>5.2</v>
      </c>
      <c r="KC420" s="6">
        <v>2.87</v>
      </c>
      <c r="KD420" s="6">
        <v>29.28</v>
      </c>
      <c r="KE420" s="6">
        <v>6.36</v>
      </c>
      <c r="KF420" s="6">
        <v>4.08</v>
      </c>
      <c r="KG420" s="6">
        <v>8.6</v>
      </c>
      <c r="KH420" s="6">
        <v>6.83</v>
      </c>
      <c r="KI420" s="6">
        <v>11.24</v>
      </c>
      <c r="KJ420" s="6">
        <v>7.41</v>
      </c>
      <c r="KK420" s="6">
        <v>5.55</v>
      </c>
      <c r="KL420" s="6">
        <v>11.42</v>
      </c>
      <c r="KM420" s="6">
        <v>7.25</v>
      </c>
      <c r="KN420" s="6">
        <v>17.8</v>
      </c>
      <c r="KO420" s="6">
        <v>18.63</v>
      </c>
      <c r="KP420" s="6">
        <v>4.68</v>
      </c>
      <c r="KQ420" s="6">
        <v>2.5</v>
      </c>
      <c r="KR420" s="6">
        <v>7.61</v>
      </c>
      <c r="KS420" s="6">
        <v>2.85</v>
      </c>
      <c r="KT420" s="6">
        <v>10.56</v>
      </c>
      <c r="KU420" s="6">
        <v>3.69</v>
      </c>
      <c r="KV420" s="6">
        <v>6.62</v>
      </c>
      <c r="KW420" s="6">
        <v>4.98</v>
      </c>
      <c r="KX420" s="6">
        <v>6.85</v>
      </c>
      <c r="KY420" s="6">
        <v>290.94</v>
      </c>
      <c r="KZ420" s="6">
        <v>5.77</v>
      </c>
      <c r="LA420" s="6">
        <v>42.62</v>
      </c>
      <c r="LB420" s="6">
        <v>2.07</v>
      </c>
      <c r="LC420" s="6">
        <v>6.05</v>
      </c>
      <c r="LD420" s="6">
        <v>3.38</v>
      </c>
      <c r="LE420" s="6">
        <v>4.4</v>
      </c>
      <c r="LF420" s="6">
        <v>37.34</v>
      </c>
      <c r="LG420" s="6">
        <v>5.43</v>
      </c>
      <c r="LH420" s="6">
        <v>14.44</v>
      </c>
      <c r="LI420" s="6">
        <v>13.52</v>
      </c>
      <c r="LJ420" s="6">
        <v>13.19</v>
      </c>
      <c r="LK420" s="6">
        <v>7.87</v>
      </c>
      <c r="LL420" s="6">
        <v>10.26</v>
      </c>
      <c r="LM420" s="6">
        <v>1.78</v>
      </c>
      <c r="LN420" s="6">
        <v>4.94</v>
      </c>
      <c r="LO420" s="6">
        <v>9.66</v>
      </c>
      <c r="LP420" s="6">
        <v>4.58</v>
      </c>
      <c r="LQ420" s="6">
        <v>11.95</v>
      </c>
      <c r="LR420" s="6">
        <v>6.41</v>
      </c>
      <c r="LS420" s="6">
        <v>6.37</v>
      </c>
      <c r="LT420" s="6">
        <v>2.97</v>
      </c>
      <c r="LU420" s="6">
        <v>16.98</v>
      </c>
      <c r="LV420" s="6">
        <v>31.74</v>
      </c>
      <c r="LW420" s="6">
        <v>2.12</v>
      </c>
      <c r="LX420" s="6">
        <v>4.4</v>
      </c>
      <c r="LY420" s="6">
        <v>5.19</v>
      </c>
      <c r="LZ420" s="6">
        <v>4.23</v>
      </c>
      <c r="MA420" s="6">
        <v>8.96</v>
      </c>
      <c r="MB420" s="6">
        <v>15.73</v>
      </c>
      <c r="MC420" s="6">
        <v>4.13</v>
      </c>
      <c r="MD420" s="6">
        <v>6.71</v>
      </c>
      <c r="ME420" s="6">
        <v>13.08</v>
      </c>
      <c r="MF420" s="6">
        <v>4.99</v>
      </c>
      <c r="MG420" s="6">
        <v>11.97</v>
      </c>
      <c r="MH420" s="6">
        <v>9.84</v>
      </c>
      <c r="MI420" s="6">
        <v>4.3</v>
      </c>
      <c r="MJ420" s="6">
        <v>18.65</v>
      </c>
      <c r="MK420" s="6">
        <v>26.05</v>
      </c>
      <c r="ML420" s="6">
        <v>5.08</v>
      </c>
      <c r="MM420" s="6">
        <v>7.28</v>
      </c>
      <c r="MN420" s="6">
        <v>7.6</v>
      </c>
      <c r="MO420" s="6">
        <v>14.8</v>
      </c>
      <c r="MP420" s="6">
        <v>6.88</v>
      </c>
      <c r="MQ420" s="6">
        <v>20.06</v>
      </c>
      <c r="MR420" s="6">
        <v>8.23</v>
      </c>
      <c r="MS420" s="6">
        <v>4.39</v>
      </c>
      <c r="MT420" s="6">
        <v>3.87</v>
      </c>
      <c r="MU420" s="6">
        <v>10.02</v>
      </c>
      <c r="MV420" s="6">
        <v>10.72</v>
      </c>
      <c r="MW420" s="6">
        <v>9.04</v>
      </c>
      <c r="MX420" s="6">
        <v>6.86</v>
      </c>
      <c r="MY420" s="6">
        <v>6.42</v>
      </c>
      <c r="MZ420" s="6">
        <v>10.23</v>
      </c>
      <c r="NA420" s="6">
        <v>12.57</v>
      </c>
      <c r="NB420" s="6">
        <v>7.02</v>
      </c>
      <c r="NC420" s="6">
        <v>4.06</v>
      </c>
      <c r="ND420" s="6">
        <v>22.3</v>
      </c>
      <c r="NE420" s="6">
        <v>13.5</v>
      </c>
      <c r="NF420" s="6">
        <v>6.84</v>
      </c>
      <c r="NG420" s="6">
        <v>5.08</v>
      </c>
      <c r="NH420" s="6">
        <v>27.76</v>
      </c>
      <c r="NI420" s="6">
        <v>7.82</v>
      </c>
      <c r="NJ420" s="6">
        <v>4.99</v>
      </c>
      <c r="NK420" s="6">
        <v>5.6</v>
      </c>
      <c r="NL420" s="6">
        <v>6.16</v>
      </c>
      <c r="NM420" s="6">
        <v>4.21</v>
      </c>
      <c r="NN420" s="6">
        <v>5.46</v>
      </c>
      <c r="NO420" s="6">
        <v>15.63</v>
      </c>
      <c r="NP420" s="6">
        <v>5.92</v>
      </c>
      <c r="NQ420" s="6">
        <v>10.1</v>
      </c>
      <c r="NR420" s="6">
        <v>45.85</v>
      </c>
      <c r="NS420" s="6">
        <v>2.64</v>
      </c>
      <c r="NT420" s="6">
        <v>12.08</v>
      </c>
      <c r="NU420" s="6">
        <v>6.8</v>
      </c>
      <c r="NV420" s="6">
        <v>6.69</v>
      </c>
      <c r="NW420" s="6">
        <v>8.61</v>
      </c>
      <c r="NX420" s="6">
        <v>9.22</v>
      </c>
      <c r="NY420" s="6">
        <v>2.36</v>
      </c>
      <c r="NZ420" s="6">
        <v>4.3</v>
      </c>
      <c r="OA420" s="6">
        <v>9.65</v>
      </c>
      <c r="OB420" s="6">
        <v>29.07</v>
      </c>
      <c r="OC420" s="6">
        <v>6.25</v>
      </c>
      <c r="OD420" s="6">
        <v>7.54</v>
      </c>
      <c r="OE420" s="6">
        <v>2.04</v>
      </c>
      <c r="OF420" s="6">
        <v>2.96</v>
      </c>
      <c r="OG420" s="6">
        <v>8.8</v>
      </c>
      <c r="OH420" s="6">
        <v>12.12</v>
      </c>
      <c r="OI420" s="6">
        <v>12.67</v>
      </c>
      <c r="OJ420" s="6">
        <v>24.11</v>
      </c>
      <c r="OK420" s="6">
        <v>8.73</v>
      </c>
      <c r="OL420" s="6">
        <v>12.68</v>
      </c>
      <c r="OM420" s="6">
        <v>10.15</v>
      </c>
      <c r="ON420" s="6">
        <v>17.84</v>
      </c>
      <c r="OO420" s="6">
        <v>15.97</v>
      </c>
      <c r="OP420" s="6">
        <v>26.12</v>
      </c>
      <c r="OQ420" s="6">
        <v>8.25</v>
      </c>
      <c r="OR420" s="6">
        <v>16.7</v>
      </c>
      <c r="OS420" s="6">
        <v>9.41</v>
      </c>
      <c r="OT420" s="6">
        <v>17.83</v>
      </c>
      <c r="OU420" s="6">
        <v>29.26</v>
      </c>
      <c r="OV420" s="6">
        <v>4.09</v>
      </c>
      <c r="OW420" s="6">
        <v>6.3</v>
      </c>
      <c r="OX420" s="6">
        <v>6.09</v>
      </c>
      <c r="OY420" s="6">
        <v>8.03</v>
      </c>
      <c r="OZ420" s="6">
        <v>36.67</v>
      </c>
      <c r="PA420" s="6">
        <v>38.71</v>
      </c>
      <c r="PB420" s="6">
        <v>10.22</v>
      </c>
      <c r="PC420" s="6">
        <v>8.93</v>
      </c>
      <c r="PD420" s="6">
        <v>5.28</v>
      </c>
      <c r="PE420" s="6">
        <v>5.62</v>
      </c>
      <c r="PF420" s="6">
        <v>8.69</v>
      </c>
      <c r="PG420" s="6">
        <v>9.22</v>
      </c>
      <c r="PH420" s="6">
        <v>6.55</v>
      </c>
      <c r="PI420" s="6">
        <v>12.4</v>
      </c>
      <c r="PJ420" s="6">
        <v>17.94</v>
      </c>
      <c r="PK420" s="6">
        <v>8.47</v>
      </c>
      <c r="PL420" s="6">
        <v>17.53</v>
      </c>
      <c r="PM420" s="6">
        <v>14.68</v>
      </c>
      <c r="PN420" s="6">
        <v>52.4</v>
      </c>
      <c r="PO420" s="6">
        <v>11.54</v>
      </c>
      <c r="PP420" s="6">
        <v>9.33</v>
      </c>
      <c r="PQ420" s="6">
        <v>28.17</v>
      </c>
      <c r="PR420" s="6">
        <v>6.38</v>
      </c>
      <c r="PS420" s="6">
        <v>21.58</v>
      </c>
      <c r="PT420" s="6">
        <v>1.82</v>
      </c>
      <c r="PU420" s="6">
        <v>64.98</v>
      </c>
      <c r="PV420" s="6">
        <v>6.3</v>
      </c>
      <c r="PW420" s="6">
        <v>16.1</v>
      </c>
      <c r="PX420" s="6">
        <v>7.25</v>
      </c>
      <c r="PY420" s="6">
        <v>12.5</v>
      </c>
      <c r="PZ420" s="6">
        <v>6</v>
      </c>
      <c r="QA420" s="6">
        <v>10.33</v>
      </c>
      <c r="QB420" s="6">
        <v>14.33</v>
      </c>
      <c r="QC420" s="6">
        <v>6.04</v>
      </c>
      <c r="QD420" s="6">
        <v>15.32</v>
      </c>
      <c r="QE420" s="6">
        <v>4.96</v>
      </c>
      <c r="QF420" s="6">
        <v>9.72</v>
      </c>
      <c r="QG420" s="6">
        <v>8.89</v>
      </c>
      <c r="QH420" s="6">
        <v>12.55</v>
      </c>
      <c r="QI420" s="6">
        <v>8.93</v>
      </c>
      <c r="QJ420" s="6">
        <v>3.24</v>
      </c>
      <c r="QK420" s="6">
        <v>17.98</v>
      </c>
      <c r="QL420" s="6">
        <v>149.62</v>
      </c>
      <c r="QM420" s="6">
        <v>21.88</v>
      </c>
      <c r="QN420" s="6">
        <v>6.4</v>
      </c>
      <c r="QO420" s="6">
        <v>7.68</v>
      </c>
      <c r="QP420" s="6">
        <v>10.66</v>
      </c>
      <c r="QQ420" s="6">
        <v>12.18</v>
      </c>
      <c r="QR420" s="6">
        <v>12.46</v>
      </c>
      <c r="QS420" s="6">
        <v>7</v>
      </c>
      <c r="QT420" s="6">
        <v>9.04</v>
      </c>
      <c r="QU420" s="6">
        <v>5.5</v>
      </c>
      <c r="QV420" s="6">
        <v>3.74</v>
      </c>
      <c r="QW420" s="6">
        <v>5.33</v>
      </c>
      <c r="QX420" s="6">
        <v>4.26</v>
      </c>
      <c r="QY420" s="6">
        <v>9.59</v>
      </c>
      <c r="QZ420" s="6">
        <v>12.18</v>
      </c>
      <c r="RA420" s="6">
        <v>8.06</v>
      </c>
      <c r="RB420" s="6">
        <v>9.85</v>
      </c>
      <c r="RC420" s="6">
        <v>3.79</v>
      </c>
      <c r="RD420" s="6">
        <v>7.66</v>
      </c>
      <c r="RE420" s="6">
        <v>3.42</v>
      </c>
      <c r="RF420" s="6">
        <v>5.13</v>
      </c>
      <c r="RG420" s="6">
        <v>5.05</v>
      </c>
      <c r="RH420" s="6">
        <v>37.26</v>
      </c>
      <c r="RI420" s="6">
        <v>11.17</v>
      </c>
      <c r="RJ420" s="6">
        <v>2.11</v>
      </c>
      <c r="RK420" s="6">
        <v>7.94</v>
      </c>
      <c r="RL420" s="6">
        <v>13.59</v>
      </c>
      <c r="RM420" s="6">
        <v>12</v>
      </c>
      <c r="RN420" s="6">
        <v>23.86</v>
      </c>
      <c r="RO420" s="6">
        <v>8.09</v>
      </c>
      <c r="RP420" s="6">
        <v>12.53</v>
      </c>
      <c r="RQ420" s="6">
        <v>4.35</v>
      </c>
      <c r="RR420" s="6">
        <v>5.36</v>
      </c>
      <c r="RS420" s="6">
        <v>5.74</v>
      </c>
      <c r="RT420" s="6">
        <v>21.5</v>
      </c>
      <c r="RU420" s="6">
        <v>8.81</v>
      </c>
      <c r="RV420" s="6">
        <v>8.59</v>
      </c>
      <c r="RW420" s="6">
        <v>9.95</v>
      </c>
      <c r="RX420" s="6">
        <v>6.53</v>
      </c>
      <c r="RY420" s="6">
        <v>4.15</v>
      </c>
      <c r="RZ420" s="6">
        <v>14.45</v>
      </c>
      <c r="SA420" s="6">
        <v>7.76</v>
      </c>
      <c r="SB420" s="6">
        <v>8.46</v>
      </c>
      <c r="SC420" s="6">
        <v>5.79</v>
      </c>
      <c r="SD420" s="6">
        <v>7.86</v>
      </c>
      <c r="SE420" s="6">
        <v>8.7</v>
      </c>
      <c r="SF420" s="6">
        <v>8.8</v>
      </c>
      <c r="SG420" s="6">
        <v>2.13</v>
      </c>
      <c r="SH420" s="6">
        <v>4.49</v>
      </c>
      <c r="SI420" s="6">
        <v>6.05</v>
      </c>
      <c r="SJ420" s="6">
        <v>7.75</v>
      </c>
      <c r="SK420" s="6">
        <v>11.3</v>
      </c>
      <c r="SL420" s="6">
        <v>7.41</v>
      </c>
      <c r="SM420" s="6">
        <v>5.4</v>
      </c>
      <c r="SN420" s="6">
        <v>4.82</v>
      </c>
      <c r="SO420" s="6">
        <v>6.73</v>
      </c>
      <c r="SP420" s="6">
        <v>17.56</v>
      </c>
      <c r="SQ420" s="6">
        <v>7.21</v>
      </c>
      <c r="SR420" s="6">
        <v>6.75</v>
      </c>
      <c r="SS420" s="6">
        <v>5.95</v>
      </c>
      <c r="ST420" s="6">
        <v>6.31</v>
      </c>
      <c r="SU420" s="6">
        <v>8.94</v>
      </c>
      <c r="SV420" s="6">
        <v>12.53</v>
      </c>
      <c r="SW420" s="6">
        <v>13.12</v>
      </c>
      <c r="SX420" s="6">
        <v>4.33</v>
      </c>
      <c r="SY420" s="6">
        <v>2.9</v>
      </c>
      <c r="SZ420" s="6">
        <v>18.39</v>
      </c>
      <c r="TA420" s="6">
        <v>6.74</v>
      </c>
      <c r="TB420" s="6">
        <v>7.35</v>
      </c>
      <c r="TC420" s="6">
        <v>10.68</v>
      </c>
      <c r="TD420" s="6">
        <v>8.57</v>
      </c>
      <c r="TE420" s="6">
        <v>10.91</v>
      </c>
      <c r="TF420" s="6">
        <v>36</v>
      </c>
      <c r="TG420" s="6">
        <v>6.38</v>
      </c>
      <c r="TH420" s="6">
        <v>2.33</v>
      </c>
      <c r="TI420" s="6">
        <v>3.55</v>
      </c>
      <c r="TJ420" s="6">
        <v>2.95</v>
      </c>
      <c r="TK420" s="6">
        <v>8.62</v>
      </c>
      <c r="TL420" s="6">
        <v>6.94</v>
      </c>
      <c r="TM420" s="6">
        <v>14.9</v>
      </c>
      <c r="TN420" s="6">
        <v>6.26</v>
      </c>
      <c r="TO420" s="6">
        <v>37.29</v>
      </c>
      <c r="TP420" s="6">
        <v>18.77</v>
      </c>
      <c r="TQ420" s="6">
        <v>7.76</v>
      </c>
      <c r="TR420" s="6">
        <v>3.74</v>
      </c>
      <c r="TS420" s="6">
        <v>39.02</v>
      </c>
      <c r="TT420" s="6">
        <v>9.23</v>
      </c>
      <c r="TU420" s="6">
        <v>13</v>
      </c>
      <c r="TV420" s="6">
        <v>5.73</v>
      </c>
      <c r="TW420" s="6">
        <v>4.43</v>
      </c>
      <c r="TX420" s="6">
        <v>16.5</v>
      </c>
      <c r="TY420" s="6">
        <v>5.9</v>
      </c>
      <c r="TZ420" s="6">
        <v>44.52</v>
      </c>
      <c r="UA420" s="6">
        <v>12.44</v>
      </c>
      <c r="UB420" s="6">
        <v>24.75</v>
      </c>
      <c r="UC420" s="6">
        <v>5.16</v>
      </c>
      <c r="UD420" s="6">
        <v>7.94</v>
      </c>
      <c r="UE420" s="6">
        <v>22.62</v>
      </c>
      <c r="UF420" s="6">
        <v>25.17</v>
      </c>
      <c r="UG420" s="6">
        <v>11.3</v>
      </c>
      <c r="UH420" s="6">
        <v>4.07</v>
      </c>
      <c r="UI420" s="6">
        <v>5.55</v>
      </c>
      <c r="UJ420" s="6">
        <v>5.88</v>
      </c>
      <c r="UK420" s="6">
        <v>18.72</v>
      </c>
      <c r="UL420" s="6">
        <v>6.04</v>
      </c>
      <c r="UM420" s="6">
        <v>4.63</v>
      </c>
      <c r="UN420" s="6">
        <v>7.7</v>
      </c>
      <c r="UO420" s="6">
        <v>7.3</v>
      </c>
      <c r="UP420" s="6">
        <v>4.74</v>
      </c>
      <c r="UQ420" s="6">
        <v>10.61</v>
      </c>
      <c r="UR420" s="6">
        <v>3.88</v>
      </c>
      <c r="US420" s="6">
        <v>9.05</v>
      </c>
      <c r="UT420" s="6">
        <v>5.39</v>
      </c>
      <c r="UU420" s="6">
        <v>6.86</v>
      </c>
      <c r="UV420" s="6">
        <v>17.8</v>
      </c>
      <c r="UW420" s="6">
        <v>2.16</v>
      </c>
      <c r="UX420" s="6">
        <v>7.65</v>
      </c>
      <c r="UY420" s="6">
        <v>7.54</v>
      </c>
      <c r="UZ420" s="6">
        <v>3.77</v>
      </c>
      <c r="VA420" s="6">
        <v>77.73</v>
      </c>
      <c r="VB420" s="6">
        <v>31.21</v>
      </c>
      <c r="VC420" s="6">
        <v>4.55</v>
      </c>
      <c r="VD420" s="6">
        <v>12.51</v>
      </c>
      <c r="VE420" s="6">
        <v>5.8</v>
      </c>
      <c r="VF420" s="6">
        <v>13.05</v>
      </c>
      <c r="VG420" s="6">
        <v>13.74</v>
      </c>
      <c r="VH420" s="6">
        <v>10.7</v>
      </c>
      <c r="VI420" s="6">
        <v>8.16</v>
      </c>
      <c r="VJ420" s="6">
        <v>3.47</v>
      </c>
      <c r="VK420" s="6">
        <v>17.28</v>
      </c>
      <c r="VL420" s="6">
        <v>25.36</v>
      </c>
      <c r="VM420" s="6">
        <v>10.47</v>
      </c>
      <c r="VN420" s="6">
        <v>68.99</v>
      </c>
      <c r="VO420" s="6">
        <v>6.17</v>
      </c>
      <c r="VP420" s="6">
        <v>13.49</v>
      </c>
      <c r="VQ420" s="6">
        <v>2.11</v>
      </c>
      <c r="VR420" s="6">
        <v>8.03</v>
      </c>
      <c r="VS420" s="6">
        <v>7.67</v>
      </c>
      <c r="VT420" s="6">
        <v>9.33</v>
      </c>
      <c r="VU420" s="6">
        <v>7.43</v>
      </c>
      <c r="VV420" s="6">
        <v>15.31</v>
      </c>
      <c r="VW420" s="6">
        <v>12.06</v>
      </c>
      <c r="VX420" s="6">
        <v>10.25</v>
      </c>
      <c r="VY420" s="6">
        <v>3.58</v>
      </c>
      <c r="VZ420" s="6">
        <v>7.34</v>
      </c>
      <c r="WA420" s="6">
        <v>6.04</v>
      </c>
      <c r="WB420" s="6">
        <v>6.35</v>
      </c>
      <c r="WC420" s="6">
        <v>7.5</v>
      </c>
      <c r="WD420" s="6">
        <v>7.08</v>
      </c>
      <c r="WE420" s="6">
        <v>2.87</v>
      </c>
      <c r="WF420" s="6">
        <v>5.11</v>
      </c>
      <c r="WG420" s="6">
        <v>19.5</v>
      </c>
      <c r="WH420" s="6">
        <v>13.93</v>
      </c>
      <c r="WI420" s="6">
        <v>19.97</v>
      </c>
      <c r="WJ420" s="6">
        <v>5.69</v>
      </c>
      <c r="WK420" s="6">
        <v>16.54</v>
      </c>
      <c r="WL420" s="6">
        <v>3.7</v>
      </c>
      <c r="WM420" s="6">
        <v>4.38</v>
      </c>
      <c r="WN420" s="6">
        <v>3.48</v>
      </c>
      <c r="WO420" s="6">
        <v>11.15</v>
      </c>
      <c r="WP420" s="6">
        <v>16.58</v>
      </c>
      <c r="WQ420" s="6">
        <v>37.4</v>
      </c>
      <c r="WR420" s="6">
        <v>4.81</v>
      </c>
      <c r="WS420" s="6">
        <v>4.29</v>
      </c>
      <c r="WT420" s="6">
        <v>4.91</v>
      </c>
      <c r="WU420" s="6">
        <v>17.22</v>
      </c>
      <c r="WV420" s="6">
        <v>3.76</v>
      </c>
      <c r="WW420" s="6">
        <v>6.26</v>
      </c>
      <c r="WX420" s="6">
        <v>65.09</v>
      </c>
      <c r="WY420" s="6">
        <v>5.62</v>
      </c>
      <c r="WZ420" s="6">
        <v>11.28</v>
      </c>
      <c r="XA420" s="6">
        <v>10.22</v>
      </c>
      <c r="XB420" s="6">
        <v>14.55</v>
      </c>
      <c r="XC420" s="6">
        <v>5.25</v>
      </c>
      <c r="XD420" s="6">
        <v>22.06</v>
      </c>
      <c r="XE420" s="6">
        <v>11.66</v>
      </c>
      <c r="XF420" s="6">
        <v>6.51</v>
      </c>
      <c r="XG420" s="6">
        <v>3.88</v>
      </c>
      <c r="XH420" s="6">
        <v>30.04</v>
      </c>
      <c r="XI420" s="6">
        <v>43.18</v>
      </c>
      <c r="XJ420" s="6">
        <v>33.6</v>
      </c>
      <c r="XK420" s="6">
        <v>9.74</v>
      </c>
      <c r="XL420" s="6">
        <v>4.25</v>
      </c>
      <c r="XM420" s="6">
        <v>19.07</v>
      </c>
      <c r="XN420" s="6">
        <v>7.23</v>
      </c>
      <c r="XO420" s="6">
        <v>2.96</v>
      </c>
      <c r="XP420" s="6">
        <v>6.68</v>
      </c>
      <c r="XQ420" s="6">
        <v>5.12</v>
      </c>
      <c r="XR420" s="6">
        <v>27.44</v>
      </c>
      <c r="XS420" s="6">
        <v>7.33</v>
      </c>
      <c r="XT420" s="6">
        <v>7.3</v>
      </c>
      <c r="XU420" s="6">
        <v>14.5</v>
      </c>
      <c r="XV420" s="6">
        <v>18.72</v>
      </c>
      <c r="XW420" s="6">
        <v>4.71</v>
      </c>
      <c r="XX420" s="6">
        <v>3.19</v>
      </c>
      <c r="XY420" s="6">
        <v>22.65</v>
      </c>
      <c r="XZ420" s="6">
        <v>9.14</v>
      </c>
      <c r="YA420" s="6">
        <v>15.05</v>
      </c>
      <c r="YB420" s="6">
        <v>2.81</v>
      </c>
      <c r="YC420" s="6">
        <v>4.4</v>
      </c>
      <c r="YD420" s="6">
        <v>7.04</v>
      </c>
      <c r="YE420" s="6">
        <v>5.05</v>
      </c>
      <c r="YF420" s="6">
        <v>7.05</v>
      </c>
      <c r="YG420" s="6">
        <v>20.09</v>
      </c>
      <c r="YH420" s="6">
        <v>4.17</v>
      </c>
      <c r="YI420" s="6">
        <v>4.86</v>
      </c>
      <c r="YJ420" s="6">
        <v>55.76</v>
      </c>
      <c r="YK420" s="6">
        <v>5.25</v>
      </c>
      <c r="YL420" s="6">
        <v>14.12</v>
      </c>
      <c r="YM420" s="6">
        <v>9.38</v>
      </c>
      <c r="YN420" s="6">
        <v>9.99</v>
      </c>
      <c r="YO420" s="6">
        <v>11.39</v>
      </c>
      <c r="YP420" s="6">
        <v>7.79</v>
      </c>
      <c r="YQ420" s="6">
        <v>18.3</v>
      </c>
      <c r="YR420" s="6">
        <v>3.09</v>
      </c>
      <c r="YS420" s="6">
        <v>48.85</v>
      </c>
      <c r="YT420" s="6">
        <v>1.56</v>
      </c>
      <c r="YU420" s="6">
        <v>4.11</v>
      </c>
      <c r="YV420" s="6">
        <v>6.69</v>
      </c>
      <c r="YW420" s="6">
        <v>6.23</v>
      </c>
      <c r="YX420" s="6">
        <v>4.63</v>
      </c>
      <c r="YY420" s="6">
        <v>2.7</v>
      </c>
      <c r="YZ420" s="6">
        <v>4.67</v>
      </c>
      <c r="ZA420" s="6">
        <v>7.49</v>
      </c>
      <c r="ZB420" s="6">
        <v>3.28</v>
      </c>
      <c r="ZC420" s="6">
        <v>6.83</v>
      </c>
      <c r="ZD420" s="6">
        <v>1.69</v>
      </c>
      <c r="ZE420" s="6">
        <v>6.34</v>
      </c>
      <c r="ZF420" s="6">
        <v>3.42</v>
      </c>
      <c r="ZG420" s="6">
        <v>4.44</v>
      </c>
      <c r="ZH420" s="6">
        <v>6.16</v>
      </c>
      <c r="ZI420" s="6">
        <v>24.76</v>
      </c>
      <c r="ZJ420" s="6">
        <v>28.1</v>
      </c>
      <c r="ZK420" s="6">
        <v>2.71</v>
      </c>
      <c r="ZL420" s="6">
        <v>2.95</v>
      </c>
      <c r="ZM420" s="6">
        <v>54.82</v>
      </c>
      <c r="ZN420" s="6">
        <v>9.42</v>
      </c>
      <c r="ZO420" s="6">
        <v>54.88</v>
      </c>
      <c r="ZP420" s="6">
        <v>6.41</v>
      </c>
      <c r="ZQ420" s="6">
        <v>12.42</v>
      </c>
      <c r="ZR420" s="6">
        <v>4.42</v>
      </c>
      <c r="ZS420" s="6">
        <v>6.77</v>
      </c>
      <c r="ZT420" s="6">
        <v>3.45</v>
      </c>
      <c r="ZU420" s="6">
        <v>17.46</v>
      </c>
      <c r="ZV420" s="6">
        <v>9.83</v>
      </c>
      <c r="ZW420" s="6">
        <v>16.1</v>
      </c>
      <c r="ZX420" s="6">
        <v>12.8</v>
      </c>
      <c r="ZY420" s="6">
        <v>6.21</v>
      </c>
      <c r="ZZ420" s="6">
        <v>7.97</v>
      </c>
      <c r="AAA420" s="6">
        <v>13.27</v>
      </c>
      <c r="AAB420" s="6">
        <v>16.78</v>
      </c>
      <c r="AAC420" s="6">
        <v>8.35</v>
      </c>
      <c r="AAD420" s="6">
        <v>11.68</v>
      </c>
      <c r="AAE420" s="6">
        <v>5</v>
      </c>
      <c r="AAF420" s="6">
        <v>10</v>
      </c>
      <c r="AAG420" s="6">
        <v>12.86</v>
      </c>
      <c r="AAH420" s="6">
        <v>3.43</v>
      </c>
      <c r="AAI420" s="6">
        <v>14.74</v>
      </c>
      <c r="AAJ420" s="6">
        <v>11.77</v>
      </c>
      <c r="AAK420" s="6">
        <v>8.31</v>
      </c>
      <c r="AAL420" s="6">
        <v>7.17</v>
      </c>
      <c r="AAM420" s="6">
        <v>4.61</v>
      </c>
      <c r="AAN420" s="6">
        <v>27.61</v>
      </c>
      <c r="AAO420" s="6">
        <v>6.9</v>
      </c>
      <c r="AAP420" s="6">
        <v>15.21</v>
      </c>
      <c r="AAQ420" s="6">
        <v>2.88</v>
      </c>
      <c r="AAR420" s="6">
        <v>5.62</v>
      </c>
      <c r="AAS420" s="6">
        <v>4.86</v>
      </c>
      <c r="AAT420" s="6">
        <v>35.89</v>
      </c>
      <c r="AAU420" s="6">
        <v>11.48</v>
      </c>
      <c r="AAV420" s="6">
        <v>11.06</v>
      </c>
      <c r="AAW420" s="6">
        <v>3.71</v>
      </c>
      <c r="AAX420" s="6">
        <v>12.3</v>
      </c>
      <c r="AAY420" s="6">
        <v>14.11</v>
      </c>
      <c r="AAZ420" s="6">
        <v>9.21</v>
      </c>
      <c r="ABA420" s="6">
        <v>6.24</v>
      </c>
      <c r="ABB420" s="6">
        <v>6.59</v>
      </c>
      <c r="ABC420" s="6">
        <v>6.31</v>
      </c>
      <c r="ABD420" s="6">
        <v>5.37</v>
      </c>
      <c r="ABE420" s="6">
        <v>2.52</v>
      </c>
      <c r="ABF420" s="6">
        <v>22.05</v>
      </c>
      <c r="ABG420" s="6">
        <v>4.01</v>
      </c>
      <c r="ABH420" s="6">
        <v>2.57</v>
      </c>
      <c r="ABI420" s="6">
        <v>6.84</v>
      </c>
      <c r="ABJ420" s="6">
        <v>2.81</v>
      </c>
      <c r="ABK420" s="6">
        <v>12.23</v>
      </c>
      <c r="ABL420" s="6">
        <v>11.66</v>
      </c>
      <c r="ABM420" s="6">
        <v>20.19</v>
      </c>
      <c r="ABN420" s="6">
        <v>6.25</v>
      </c>
      <c r="ABO420" s="6">
        <v>8.31</v>
      </c>
      <c r="ABP420" s="6">
        <v>5.2</v>
      </c>
      <c r="ABQ420" s="6">
        <v>8.32</v>
      </c>
      <c r="ABR420" s="6">
        <v>29.42</v>
      </c>
      <c r="ABS420" s="6">
        <v>8.42</v>
      </c>
      <c r="ABT420" s="6">
        <v>4.28</v>
      </c>
      <c r="ABU420" s="6">
        <v>5.67</v>
      </c>
      <c r="ABV420" s="6">
        <v>8.59</v>
      </c>
      <c r="ABW420" s="6">
        <v>4.97</v>
      </c>
      <c r="ABX420" s="6">
        <v>5.27</v>
      </c>
      <c r="ABY420" s="6">
        <v>9.07</v>
      </c>
      <c r="ABZ420" s="6">
        <v>6.62</v>
      </c>
      <c r="ACA420" s="6">
        <v>19.98</v>
      </c>
      <c r="ACB420" s="6">
        <v>3.64</v>
      </c>
      <c r="ACC420" s="6">
        <v>13.35</v>
      </c>
      <c r="ACD420" s="6">
        <v>180</v>
      </c>
      <c r="ACE420" s="6">
        <v>6.04</v>
      </c>
      <c r="ACF420" s="6">
        <v>6.26</v>
      </c>
      <c r="ACG420" s="6">
        <v>14.98</v>
      </c>
      <c r="ACH420" s="6">
        <v>10.59</v>
      </c>
      <c r="ACI420" s="6">
        <v>18</v>
      </c>
      <c r="ACJ420" s="6">
        <v>19.9</v>
      </c>
      <c r="ACK420" s="6">
        <v>13.04</v>
      </c>
      <c r="ACL420" s="6">
        <v>5.26</v>
      </c>
      <c r="ACM420" s="6">
        <v>17.19</v>
      </c>
      <c r="ACN420" s="6">
        <v>9.77</v>
      </c>
      <c r="ACO420" s="6">
        <v>7.65</v>
      </c>
      <c r="ACP420" s="6">
        <v>8.09</v>
      </c>
      <c r="ACQ420" s="6">
        <v>10.21</v>
      </c>
      <c r="ACR420" s="6">
        <v>3.85</v>
      </c>
      <c r="ACS420" s="6">
        <v>1.55</v>
      </c>
      <c r="ACT420" s="6">
        <v>12.6</v>
      </c>
      <c r="ACU420" s="6">
        <v>2.48</v>
      </c>
      <c r="ACV420" s="6">
        <v>8.78</v>
      </c>
      <c r="ACW420" s="6">
        <v>33</v>
      </c>
      <c r="ACX420" s="6">
        <v>1.85</v>
      </c>
      <c r="ACY420" s="6">
        <v>5.09</v>
      </c>
      <c r="ACZ420" s="6">
        <v>8.04</v>
      </c>
      <c r="ADA420" s="6">
        <v>3.53</v>
      </c>
      <c r="ADB420" s="6">
        <v>9.31</v>
      </c>
      <c r="ADC420" s="6">
        <v>6.84</v>
      </c>
      <c r="ADD420" s="6">
        <v>2.5</v>
      </c>
      <c r="ADE420" s="6">
        <v>2.93</v>
      </c>
      <c r="ADF420" s="6">
        <v>28.61</v>
      </c>
      <c r="ADG420" s="6">
        <v>6.2</v>
      </c>
      <c r="ADH420" s="6">
        <v>6.59</v>
      </c>
      <c r="ADI420" s="6">
        <v>14.79</v>
      </c>
      <c r="ADJ420" s="6">
        <v>6.7</v>
      </c>
      <c r="ADK420" s="6">
        <v>7.98</v>
      </c>
      <c r="ADL420" s="6">
        <v>4.19</v>
      </c>
      <c r="ADM420" s="6">
        <v>6.1</v>
      </c>
      <c r="ADN420" s="6">
        <v>13.02</v>
      </c>
      <c r="ADO420" s="6">
        <v>22.7</v>
      </c>
      <c r="ADP420" s="6">
        <v>11.29</v>
      </c>
      <c r="ADQ420" s="6">
        <v>8.06</v>
      </c>
      <c r="ADR420" s="6">
        <v>2.95</v>
      </c>
      <c r="ADS420" s="6">
        <v>2.32</v>
      </c>
      <c r="ADT420" s="6">
        <v>15.56</v>
      </c>
      <c r="ADU420" s="6">
        <v>12.12</v>
      </c>
      <c r="ADV420" s="6">
        <v>2.84</v>
      </c>
      <c r="ADW420" s="6">
        <v>3.14</v>
      </c>
      <c r="ADX420" s="6">
        <v>4.57</v>
      </c>
      <c r="ADY420" s="6">
        <v>8.03</v>
      </c>
      <c r="ADZ420" s="6">
        <v>11.94</v>
      </c>
      <c r="AEA420" s="6">
        <v>68.41</v>
      </c>
      <c r="AEB420" s="6">
        <v>32.5</v>
      </c>
      <c r="AEC420" s="6">
        <v>8.12</v>
      </c>
      <c r="AED420" s="6">
        <v>16.15</v>
      </c>
      <c r="AEE420" s="6">
        <v>8</v>
      </c>
      <c r="AEF420" s="6">
        <v>17.28</v>
      </c>
      <c r="AEG420" s="6">
        <v>3.9</v>
      </c>
      <c r="AEH420" s="6">
        <v>11.12</v>
      </c>
      <c r="AEI420" s="6">
        <v>14.05</v>
      </c>
      <c r="AEJ420" s="6">
        <v>6.95</v>
      </c>
      <c r="AEK420" s="6">
        <v>3.04</v>
      </c>
      <c r="AEL420" s="6">
        <v>4.91</v>
      </c>
      <c r="AEM420" s="6">
        <v>61.21</v>
      </c>
      <c r="AEN420" s="6">
        <v>4.37</v>
      </c>
      <c r="AEO420" s="6">
        <v>7.3</v>
      </c>
      <c r="AEP420" s="6">
        <v>8.09</v>
      </c>
      <c r="AEQ420" s="6">
        <v>15.38</v>
      </c>
      <c r="AER420" s="6">
        <v>5.1</v>
      </c>
      <c r="AES420" s="6">
        <v>8.69</v>
      </c>
      <c r="AET420" s="6">
        <v>3.63</v>
      </c>
      <c r="AEU420" s="6">
        <v>2.18</v>
      </c>
      <c r="AEV420" s="6">
        <v>2.3</v>
      </c>
      <c r="AEW420" s="6">
        <v>6.63</v>
      </c>
      <c r="AEX420" s="6">
        <v>15.72</v>
      </c>
      <c r="AEY420" s="6">
        <v>2.24</v>
      </c>
      <c r="AEZ420" s="6">
        <v>2.58</v>
      </c>
      <c r="AFA420" s="6">
        <v>3.22</v>
      </c>
      <c r="AFB420" s="6">
        <v>9.21</v>
      </c>
      <c r="AFC420" s="6">
        <v>6.15</v>
      </c>
      <c r="AFD420" s="6">
        <v>11.58</v>
      </c>
      <c r="AFE420" s="6">
        <v>2.89</v>
      </c>
      <c r="AFF420" s="6">
        <v>5.02</v>
      </c>
      <c r="AFG420" s="6">
        <v>9.89</v>
      </c>
      <c r="AFH420" s="6">
        <v>13.09</v>
      </c>
      <c r="AFI420" s="6">
        <v>5.3</v>
      </c>
      <c r="AFJ420" s="6">
        <v>5.55</v>
      </c>
      <c r="AFK420" s="6">
        <v>6.02</v>
      </c>
      <c r="AFL420" s="6">
        <v>27.56</v>
      </c>
      <c r="AFM420" s="6">
        <v>2.21</v>
      </c>
      <c r="AFN420" s="6">
        <v>7.05</v>
      </c>
      <c r="AFO420" s="6">
        <v>4.56</v>
      </c>
      <c r="AFP420" s="6">
        <v>8.43</v>
      </c>
      <c r="AFQ420" s="6">
        <v>4.55</v>
      </c>
      <c r="AFR420" s="6">
        <v>4.88</v>
      </c>
      <c r="AFS420" s="6">
        <v>4.87</v>
      </c>
      <c r="AFT420" s="6">
        <v>7.5</v>
      </c>
      <c r="AFU420" s="6">
        <v>2.89</v>
      </c>
      <c r="AFV420" s="6">
        <v>2.11</v>
      </c>
      <c r="AFW420" s="6">
        <v>3.44</v>
      </c>
      <c r="AFX420" s="6">
        <v>7.81</v>
      </c>
      <c r="AFY420" s="6">
        <v>24.84</v>
      </c>
      <c r="AFZ420" s="6">
        <v>33.95</v>
      </c>
      <c r="AGA420" s="6">
        <v>4</v>
      </c>
      <c r="AGB420" s="6">
        <v>14.42</v>
      </c>
      <c r="AGC420" s="6">
        <v>4.99</v>
      </c>
      <c r="AGD420" s="6">
        <v>13.45</v>
      </c>
      <c r="AGE420" s="6">
        <v>6.7</v>
      </c>
      <c r="AGF420" s="6">
        <v>3.35</v>
      </c>
      <c r="AGG420" s="6">
        <v>13.61</v>
      </c>
      <c r="AGH420" s="6">
        <v>7.27</v>
      </c>
      <c r="AGI420" s="6">
        <v>8.38</v>
      </c>
      <c r="AGJ420" s="6">
        <v>71.15</v>
      </c>
      <c r="AGK420" s="6">
        <v>3.31</v>
      </c>
      <c r="AGL420" s="6">
        <v>7.87</v>
      </c>
      <c r="AGM420" s="6">
        <v>3.69</v>
      </c>
      <c r="AGN420" s="6">
        <v>3.65</v>
      </c>
      <c r="AGO420" s="6">
        <v>4.52</v>
      </c>
      <c r="AGP420" s="6">
        <v>3.47</v>
      </c>
      <c r="AGQ420" s="6">
        <v>11.44</v>
      </c>
      <c r="AGR420" s="6">
        <v>6.53</v>
      </c>
      <c r="AGS420" s="6">
        <v>9.55</v>
      </c>
      <c r="AGT420" s="6">
        <v>5.3</v>
      </c>
      <c r="AGU420" s="6">
        <v>12.83</v>
      </c>
      <c r="AGV420" s="6">
        <v>9.04</v>
      </c>
      <c r="AGW420" s="6">
        <v>3.05</v>
      </c>
      <c r="AGX420" s="6">
        <v>18.95</v>
      </c>
      <c r="AGY420" s="6">
        <v>2.94</v>
      </c>
      <c r="AGZ420" s="6">
        <v>55</v>
      </c>
      <c r="AHA420" s="6">
        <v>12.45</v>
      </c>
      <c r="AHB420" s="6">
        <v>3.67</v>
      </c>
      <c r="AHC420" s="6">
        <v>6.77</v>
      </c>
      <c r="AHD420" s="6">
        <v>4.32</v>
      </c>
      <c r="AHE420" s="6">
        <v>19.99</v>
      </c>
      <c r="AHF420" s="6">
        <v>2.35</v>
      </c>
      <c r="AHG420" s="6">
        <v>5.82</v>
      </c>
      <c r="AHH420" s="6">
        <v>104.89</v>
      </c>
      <c r="AHI420" s="6">
        <v>4.44</v>
      </c>
      <c r="AHJ420" s="6">
        <v>5.81</v>
      </c>
      <c r="AHK420" s="6">
        <v>4.55</v>
      </c>
      <c r="AHL420" s="6">
        <v>55.65</v>
      </c>
      <c r="AHM420" s="6">
        <v>39.66</v>
      </c>
      <c r="AHN420" s="6">
        <v>7.84</v>
      </c>
      <c r="AHO420" s="6">
        <v>5.4</v>
      </c>
      <c r="AHP420" s="6">
        <v>3.28</v>
      </c>
      <c r="AHQ420" s="6">
        <v>2.15</v>
      </c>
      <c r="AHR420" s="6">
        <v>1.95</v>
      </c>
      <c r="AHS420" s="6">
        <v>23.18</v>
      </c>
      <c r="AHT420" s="6">
        <v>6.56</v>
      </c>
      <c r="AHU420" s="6">
        <v>6.9</v>
      </c>
      <c r="AHV420" s="6">
        <v>9.71</v>
      </c>
      <c r="AHW420" s="6">
        <v>13.1</v>
      </c>
      <c r="AHX420" s="6">
        <v>22.9</v>
      </c>
      <c r="AHY420" s="6">
        <v>9.49</v>
      </c>
      <c r="AHZ420" s="6">
        <v>2.07</v>
      </c>
      <c r="AIA420" s="6">
        <v>29.93</v>
      </c>
      <c r="AIB420" s="6">
        <v>4.82</v>
      </c>
      <c r="AIC420" s="6">
        <v>5.79</v>
      </c>
      <c r="AID420" s="6">
        <v>5.84</v>
      </c>
      <c r="AIE420" s="6">
        <v>4.32</v>
      </c>
      <c r="AIF420" s="6">
        <v>14.13</v>
      </c>
      <c r="AIG420" s="6">
        <v>2.95</v>
      </c>
      <c r="AIH420" s="6">
        <v>5.21</v>
      </c>
      <c r="AII420" s="6">
        <v>10.18</v>
      </c>
      <c r="AIJ420" s="6">
        <v>16.98</v>
      </c>
      <c r="AIK420" s="6">
        <v>23.55</v>
      </c>
      <c r="AIL420" s="6">
        <v>6.96</v>
      </c>
      <c r="AIM420" s="6">
        <v>6.15</v>
      </c>
      <c r="AIN420" s="6">
        <v>5.59</v>
      </c>
      <c r="AIO420" s="6">
        <v>13.55</v>
      </c>
      <c r="AIP420" s="6">
        <v>6.42</v>
      </c>
      <c r="AIQ420" s="6">
        <v>6.66</v>
      </c>
      <c r="AIR420" s="6">
        <v>2.85</v>
      </c>
      <c r="AIS420" s="6">
        <v>7.71</v>
      </c>
      <c r="AIT420" s="6">
        <v>3.52</v>
      </c>
      <c r="AIU420" s="6">
        <v>7.65</v>
      </c>
      <c r="AIV420" s="6">
        <v>8.67</v>
      </c>
      <c r="AIW420" s="6">
        <v>3.67</v>
      </c>
      <c r="AIX420" s="6">
        <v>22.82</v>
      </c>
      <c r="AIY420" s="6">
        <v>29.4</v>
      </c>
      <c r="AIZ420" s="6">
        <v>6.73</v>
      </c>
      <c r="AJA420" s="6">
        <v>9</v>
      </c>
      <c r="AJB420" s="6">
        <v>3.67</v>
      </c>
      <c r="AJC420" s="6">
        <v>4.82</v>
      </c>
      <c r="AJD420" s="6">
        <v>3.05</v>
      </c>
      <c r="AJE420" s="6">
        <v>11.14</v>
      </c>
      <c r="AJF420" s="6">
        <v>16.87</v>
      </c>
      <c r="AJG420" s="6">
        <v>9.69</v>
      </c>
      <c r="AJH420" s="6">
        <v>9.71</v>
      </c>
      <c r="AJI420" s="6">
        <v>5.6</v>
      </c>
      <c r="AJJ420" s="6">
        <v>10.01</v>
      </c>
      <c r="AJK420" s="6">
        <v>21.93</v>
      </c>
      <c r="AJL420" s="6">
        <v>7.82</v>
      </c>
      <c r="AJM420" s="6">
        <v>14.8</v>
      </c>
      <c r="AJN420" s="6">
        <v>7.8</v>
      </c>
      <c r="AJO420" s="6">
        <v>4.87</v>
      </c>
      <c r="AJP420" s="6">
        <v>10.31</v>
      </c>
      <c r="AJQ420" s="6">
        <v>3.55</v>
      </c>
      <c r="AJR420" s="6">
        <v>8.67</v>
      </c>
      <c r="AJS420" s="6">
        <v>31.42</v>
      </c>
      <c r="AJT420" s="6">
        <v>5.99</v>
      </c>
      <c r="AJU420" s="6">
        <v>22.57</v>
      </c>
      <c r="AJV420" s="6">
        <v>16.91</v>
      </c>
      <c r="AJW420" s="6">
        <v>7.56</v>
      </c>
      <c r="AJX420" s="6">
        <v>2.94</v>
      </c>
      <c r="AJY420" s="6">
        <v>6.97</v>
      </c>
      <c r="AJZ420" s="6">
        <v>18</v>
      </c>
      <c r="AKA420" s="6">
        <v>2.88</v>
      </c>
      <c r="AKB420" s="6">
        <v>3.61</v>
      </c>
      <c r="AKC420" s="6">
        <v>6.22</v>
      </c>
      <c r="AKD420" s="6">
        <v>23.38</v>
      </c>
      <c r="AKE420" s="6">
        <v>3.79</v>
      </c>
      <c r="AKF420" s="6">
        <v>10.01</v>
      </c>
      <c r="AKG420" s="6">
        <v>7.81</v>
      </c>
      <c r="AKH420" s="6">
        <v>5.52</v>
      </c>
      <c r="AKI420" s="6">
        <v>15.78</v>
      </c>
      <c r="AKJ420" s="6">
        <v>10.73</v>
      </c>
      <c r="AKK420" s="6">
        <v>13.22</v>
      </c>
      <c r="AKL420" s="6">
        <v>9.9</v>
      </c>
      <c r="AKM420" s="6">
        <v>12.89</v>
      </c>
      <c r="AKN420" s="6">
        <v>8.84</v>
      </c>
      <c r="AKO420" s="6">
        <v>3.94</v>
      </c>
      <c r="AKP420" s="6">
        <v>3.47</v>
      </c>
      <c r="AKQ420" s="6">
        <v>30.97</v>
      </c>
      <c r="AKR420" s="6">
        <v>4.99</v>
      </c>
      <c r="AKS420" s="6">
        <v>4.77</v>
      </c>
      <c r="AKT420" s="6">
        <v>5.73</v>
      </c>
      <c r="AKU420" s="6">
        <v>8.27</v>
      </c>
      <c r="AKV420" s="6">
        <v>428.35</v>
      </c>
      <c r="AKW420" s="6">
        <v>35.9</v>
      </c>
      <c r="AKX420" s="6">
        <v>3.06</v>
      </c>
      <c r="AKY420" s="6">
        <v>9.79</v>
      </c>
      <c r="AKZ420" s="6">
        <v>14.86</v>
      </c>
      <c r="ALA420" s="6">
        <v>3.34</v>
      </c>
      <c r="ALB420" s="6">
        <v>11.93</v>
      </c>
      <c r="ALC420" s="6">
        <v>14.54</v>
      </c>
      <c r="ALD420" s="6">
        <v>18.3</v>
      </c>
      <c r="ALE420" s="6">
        <v>45.77</v>
      </c>
      <c r="ALF420" s="6">
        <v>8.48</v>
      </c>
      <c r="ALG420" s="6">
        <v>22.92</v>
      </c>
      <c r="ALH420" s="6">
        <v>56.33</v>
      </c>
      <c r="ALI420" s="6">
        <v>7.48</v>
      </c>
      <c r="ALJ420" s="6">
        <v>6.48</v>
      </c>
      <c r="ALK420" s="6">
        <v>2.64</v>
      </c>
      <c r="ALL420" s="6">
        <v>4.11</v>
      </c>
      <c r="ALM420" s="6">
        <v>4.95</v>
      </c>
      <c r="ALN420" s="6">
        <v>4.74</v>
      </c>
      <c r="ALO420" s="6">
        <v>10.22</v>
      </c>
      <c r="ALP420" s="6">
        <v>10.92</v>
      </c>
      <c r="ALQ420" s="6">
        <v>3.54</v>
      </c>
      <c r="ALR420" s="6">
        <v>4.71</v>
      </c>
      <c r="ALS420" s="6">
        <v>9.76</v>
      </c>
      <c r="ALT420" s="6">
        <v>9.67</v>
      </c>
      <c r="ALU420" s="6">
        <v>6.28</v>
      </c>
      <c r="ALV420" s="6">
        <v>17.52</v>
      </c>
      <c r="ALW420" s="6">
        <v>11.4</v>
      </c>
      <c r="ALX420" s="6">
        <v>108.12</v>
      </c>
      <c r="ALY420" s="6">
        <v>11.55</v>
      </c>
      <c r="ALZ420" s="6">
        <v>4.61</v>
      </c>
      <c r="AMA420" s="6">
        <v>8.86</v>
      </c>
      <c r="AMB420" s="6">
        <v>3.89</v>
      </c>
      <c r="AMC420" s="6">
        <v>5.24</v>
      </c>
      <c r="AMD420" s="6">
        <v>4.98</v>
      </c>
      <c r="AME420" s="6">
        <v>3.65</v>
      </c>
      <c r="AMF420" s="6">
        <v>3.93</v>
      </c>
      <c r="AMG420" s="6">
        <v>4.41</v>
      </c>
      <c r="AMH420" s="6">
        <v>18.78</v>
      </c>
      <c r="AMI420" s="6">
        <v>14.08</v>
      </c>
      <c r="AMJ420" s="6">
        <v>7.72</v>
      </c>
      <c r="AMK420" s="6">
        <v>9.25</v>
      </c>
      <c r="AML420" s="6">
        <v>3.83</v>
      </c>
      <c r="AMM420" s="6">
        <v>3.59</v>
      </c>
      <c r="AMN420" s="6">
        <v>7.18</v>
      </c>
      <c r="AMO420" s="6">
        <v>8.28</v>
      </c>
      <c r="AMP420" s="6">
        <v>6.89</v>
      </c>
      <c r="AMQ420" s="6">
        <v>10.2</v>
      </c>
      <c r="AMR420" s="6">
        <v>8.36</v>
      </c>
      <c r="AMS420" s="6">
        <v>6.82</v>
      </c>
      <c r="AMT420" s="6">
        <v>33.12</v>
      </c>
      <c r="AMU420" s="6">
        <v>3.13</v>
      </c>
      <c r="AMV420" s="6">
        <v>8.86</v>
      </c>
      <c r="AMW420" s="6">
        <v>11.75</v>
      </c>
      <c r="AMX420" s="6">
        <v>7.67</v>
      </c>
      <c r="AMY420" s="6">
        <v>6.82</v>
      </c>
      <c r="AMZ420" s="6">
        <v>2038</v>
      </c>
      <c r="ANA420" s="6">
        <v>8.23</v>
      </c>
      <c r="ANB420" s="6">
        <v>20.81</v>
      </c>
      <c r="ANC420" s="6">
        <v>9.8</v>
      </c>
      <c r="AND420" s="6">
        <v>14.54</v>
      </c>
      <c r="ANE420" s="6">
        <v>6.37</v>
      </c>
      <c r="ANF420" s="6">
        <v>6.96</v>
      </c>
      <c r="ANG420" s="6">
        <v>2.6</v>
      </c>
      <c r="ANH420" s="6">
        <v>8.4</v>
      </c>
      <c r="ANI420" s="6">
        <v>34.95</v>
      </c>
      <c r="ANJ420" s="6">
        <v>5.28</v>
      </c>
      <c r="ANK420" s="6">
        <v>3.13</v>
      </c>
      <c r="ANL420" s="6">
        <v>13.8</v>
      </c>
      <c r="ANM420" s="6">
        <v>62.25</v>
      </c>
      <c r="ANN420" s="6">
        <v>3.97</v>
      </c>
      <c r="ANO420" s="6">
        <v>6.82</v>
      </c>
      <c r="ANP420" s="6">
        <v>8.14</v>
      </c>
      <c r="ANQ420" s="6">
        <v>5.08</v>
      </c>
      <c r="ANR420" s="6">
        <v>3.4</v>
      </c>
      <c r="ANS420" s="6">
        <v>8.14</v>
      </c>
      <c r="ANT420" s="6">
        <v>19.36</v>
      </c>
      <c r="ANU420" s="6">
        <v>8.81</v>
      </c>
      <c r="ANV420" s="6">
        <v>19.54</v>
      </c>
      <c r="ANW420" s="6">
        <v>4.04</v>
      </c>
      <c r="ANX420" s="6">
        <v>7.32</v>
      </c>
      <c r="ANY420" s="6">
        <v>6.99</v>
      </c>
      <c r="ANZ420" s="6">
        <v>10.43</v>
      </c>
      <c r="AOA420" s="6">
        <v>10.6</v>
      </c>
      <c r="AOB420" s="6">
        <v>3.28</v>
      </c>
      <c r="AOC420" s="6">
        <v>26.38</v>
      </c>
      <c r="AOD420" s="6">
        <v>9.09</v>
      </c>
      <c r="AOE420" s="6">
        <v>4.23</v>
      </c>
      <c r="AOF420" s="6">
        <v>15.52</v>
      </c>
      <c r="AOG420" s="6">
        <v>151.63</v>
      </c>
      <c r="AOH420" s="6">
        <v>2.55</v>
      </c>
      <c r="AOI420" s="6">
        <v>17.59</v>
      </c>
      <c r="AOJ420" s="6">
        <v>3.53</v>
      </c>
      <c r="AOK420" s="6">
        <v>3.12</v>
      </c>
      <c r="AOL420" s="6">
        <v>87.43</v>
      </c>
      <c r="AOM420" s="6">
        <v>7.63</v>
      </c>
      <c r="AON420" s="6">
        <v>4.3</v>
      </c>
      <c r="AOO420" s="6">
        <v>10.65</v>
      </c>
      <c r="AOP420" s="6">
        <v>2.21</v>
      </c>
      <c r="AOQ420" s="6">
        <v>5.29</v>
      </c>
      <c r="AOR420" s="6">
        <v>6.7</v>
      </c>
      <c r="AOS420" s="6">
        <v>2.96</v>
      </c>
      <c r="AOT420" s="6">
        <v>6.57</v>
      </c>
      <c r="AOU420" s="6">
        <v>13.29</v>
      </c>
      <c r="AOV420" s="6">
        <v>6.14</v>
      </c>
      <c r="AOW420" s="6">
        <v>4.39</v>
      </c>
      <c r="AOX420" s="6">
        <v>4.56</v>
      </c>
      <c r="AOY420" s="6">
        <v>37.01</v>
      </c>
      <c r="AOZ420" s="6">
        <v>41.88</v>
      </c>
      <c r="APA420" s="6">
        <v>7.08</v>
      </c>
      <c r="APB420" s="6">
        <v>18.75</v>
      </c>
      <c r="APC420" s="6">
        <v>33.48</v>
      </c>
      <c r="APD420" s="6">
        <v>6.71</v>
      </c>
      <c r="APE420" s="6">
        <v>10.15</v>
      </c>
      <c r="APF420" s="6">
        <v>22.63</v>
      </c>
      <c r="APG420" s="6">
        <v>5.54</v>
      </c>
      <c r="APH420" s="6">
        <v>3.22</v>
      </c>
      <c r="API420" s="6">
        <v>16.83</v>
      </c>
      <c r="APJ420" s="6">
        <v>15.2</v>
      </c>
      <c r="APK420" s="6">
        <v>15.47</v>
      </c>
      <c r="APL420" s="6">
        <v>107.69</v>
      </c>
      <c r="APM420" s="6">
        <v>3.29</v>
      </c>
      <c r="APN420" s="6">
        <v>6.05</v>
      </c>
      <c r="APO420" s="6">
        <v>4.07</v>
      </c>
      <c r="APP420" s="6">
        <v>6.06</v>
      </c>
      <c r="APQ420" s="6">
        <v>8.43</v>
      </c>
      <c r="APR420" s="6">
        <v>5.46</v>
      </c>
      <c r="APS420" s="6">
        <v>5.26</v>
      </c>
      <c r="APT420" s="6">
        <v>12.4</v>
      </c>
      <c r="APU420" s="6">
        <v>3.51</v>
      </c>
      <c r="APV420" s="6">
        <v>52.2</v>
      </c>
      <c r="APW420" s="6">
        <v>5.31</v>
      </c>
      <c r="APX420" s="6">
        <v>8.01</v>
      </c>
      <c r="APY420" s="6">
        <v>8.6</v>
      </c>
      <c r="APZ420" s="6">
        <v>4.26</v>
      </c>
      <c r="AQA420" s="6">
        <v>8.71</v>
      </c>
      <c r="AQB420" s="6">
        <v>9.33</v>
      </c>
      <c r="AQC420" s="6">
        <v>7.35</v>
      </c>
      <c r="AQD420" s="6">
        <v>15.06</v>
      </c>
      <c r="AQE420" s="6">
        <v>3.08</v>
      </c>
      <c r="AQF420" s="6">
        <v>8.76</v>
      </c>
      <c r="AQG420" s="6">
        <v>7.63</v>
      </c>
      <c r="AQH420" s="6">
        <v>4.26</v>
      </c>
      <c r="AQI420" s="6">
        <v>8.02</v>
      </c>
      <c r="AQJ420" s="6">
        <v>7.18</v>
      </c>
      <c r="AQK420" s="6">
        <v>6.2</v>
      </c>
      <c r="AQL420" s="6">
        <v>7.48</v>
      </c>
      <c r="AQM420" s="6">
        <v>3.62</v>
      </c>
      <c r="AQN420" s="6">
        <v>10.46</v>
      </c>
      <c r="AQO420" s="6">
        <v>8.47</v>
      </c>
      <c r="AQP420" s="6">
        <v>5.63</v>
      </c>
      <c r="AQQ420" s="6">
        <v>13.85</v>
      </c>
      <c r="AQR420" s="6">
        <v>13.41</v>
      </c>
      <c r="AQS420" s="6">
        <v>19.23</v>
      </c>
      <c r="AQT420" s="6">
        <v>6.2</v>
      </c>
      <c r="AQU420" s="6">
        <v>7.08</v>
      </c>
      <c r="AQV420" s="6">
        <v>5.7</v>
      </c>
      <c r="AQW420" s="6">
        <v>22.7</v>
      </c>
      <c r="AQX420" s="6">
        <v>14.94</v>
      </c>
      <c r="AQY420" s="6">
        <v>4.81</v>
      </c>
      <c r="AQZ420" s="6">
        <v>10.03</v>
      </c>
      <c r="ARA420" s="6">
        <v>3.38</v>
      </c>
      <c r="ARB420" s="6">
        <v>1.84</v>
      </c>
      <c r="ARC420" s="6">
        <v>11.72</v>
      </c>
      <c r="ARD420" s="6">
        <v>3.51</v>
      </c>
      <c r="ARE420" s="6">
        <v>4.22</v>
      </c>
      <c r="ARF420" s="6">
        <v>59.96</v>
      </c>
      <c r="ARG420" s="6">
        <v>13.06</v>
      </c>
      <c r="ARH420" s="6">
        <v>8.89</v>
      </c>
      <c r="ARI420" s="6">
        <v>13.91</v>
      </c>
      <c r="ARJ420" s="6">
        <v>2.84</v>
      </c>
      <c r="ARK420" s="6">
        <v>3.04</v>
      </c>
      <c r="ARL420" s="6">
        <v>8.83</v>
      </c>
      <c r="ARM420" s="6">
        <v>11.94</v>
      </c>
      <c r="ARN420" s="6">
        <v>4.51</v>
      </c>
      <c r="ARO420" s="6">
        <v>11.7</v>
      </c>
      <c r="ARP420" s="6">
        <v>3.17</v>
      </c>
      <c r="ARQ420" s="6">
        <v>4.27</v>
      </c>
      <c r="ARR420" s="6">
        <v>5.57</v>
      </c>
      <c r="ARS420" s="6">
        <v>12.25</v>
      </c>
      <c r="ART420" s="6">
        <v>4.66</v>
      </c>
      <c r="ARU420" s="6">
        <v>10.06</v>
      </c>
      <c r="ARV420" s="6">
        <v>3.82</v>
      </c>
      <c r="ARW420" s="6">
        <v>3.79</v>
      </c>
      <c r="ARX420" s="6">
        <v>21.09</v>
      </c>
      <c r="ARY420" s="6">
        <v>6.83</v>
      </c>
      <c r="ARZ420" s="6">
        <v>3.77</v>
      </c>
      <c r="ASA420" s="6">
        <v>6.66</v>
      </c>
      <c r="ASB420" s="6">
        <v>26.52</v>
      </c>
      <c r="ASC420" s="6">
        <v>3.43</v>
      </c>
      <c r="ASD420" s="6">
        <v>6.13</v>
      </c>
      <c r="ASE420" s="6">
        <v>4.17</v>
      </c>
      <c r="ASF420" s="6">
        <v>20.41</v>
      </c>
      <c r="ASG420" s="6">
        <v>51.66</v>
      </c>
      <c r="ASH420" s="6">
        <v>13.54</v>
      </c>
      <c r="ASI420" s="6">
        <v>3.28</v>
      </c>
      <c r="ASJ420" s="6">
        <v>21.37</v>
      </c>
      <c r="ASK420" s="6">
        <v>202.37</v>
      </c>
      <c r="ASL420" s="6">
        <v>32.4</v>
      </c>
      <c r="ASM420" s="6">
        <v>10.59</v>
      </c>
      <c r="ASN420" s="6">
        <v>3.89</v>
      </c>
      <c r="ASO420" s="6">
        <v>6.92</v>
      </c>
      <c r="ASP420" s="6">
        <v>10.16</v>
      </c>
      <c r="ASQ420" s="6">
        <v>2.47</v>
      </c>
      <c r="ASR420" s="6">
        <v>5.91</v>
      </c>
      <c r="ASS420" s="6">
        <v>7.13</v>
      </c>
      <c r="AST420" s="6">
        <v>4.37</v>
      </c>
      <c r="ASU420" s="6">
        <v>4.79</v>
      </c>
      <c r="ASV420" s="6">
        <v>8.07</v>
      </c>
      <c r="ASW420" s="6">
        <v>3.16</v>
      </c>
      <c r="ASX420" s="6">
        <v>4.14</v>
      </c>
      <c r="ASY420" s="6">
        <v>3.94</v>
      </c>
      <c r="ASZ420" s="6">
        <v>10.07</v>
      </c>
      <c r="ATA420" s="6">
        <v>3.56</v>
      </c>
      <c r="ATB420" s="6">
        <v>10.83</v>
      </c>
      <c r="ATC420" s="6">
        <v>5.08</v>
      </c>
      <c r="ATD420" s="6">
        <v>6.76</v>
      </c>
      <c r="ATE420" s="6">
        <v>3.43</v>
      </c>
      <c r="ATF420" s="6">
        <v>2.59</v>
      </c>
      <c r="ATG420" s="6">
        <v>2.42</v>
      </c>
      <c r="ATH420" s="6">
        <v>8.15</v>
      </c>
      <c r="ATI420" s="6">
        <v>6.9</v>
      </c>
      <c r="ATJ420" s="6">
        <v>26.44</v>
      </c>
      <c r="ATK420" s="6">
        <v>4.42</v>
      </c>
      <c r="ATL420" s="6">
        <v>7.85</v>
      </c>
      <c r="ATM420" s="6">
        <v>12.65</v>
      </c>
      <c r="ATN420" s="6">
        <v>15.59</v>
      </c>
      <c r="ATO420" s="6">
        <v>6.27</v>
      </c>
      <c r="ATP420" s="6">
        <v>4.86</v>
      </c>
      <c r="ATQ420" s="6">
        <v>10.08</v>
      </c>
      <c r="ATR420" s="6">
        <v>6.96</v>
      </c>
      <c r="ATS420" s="6">
        <v>20.3</v>
      </c>
      <c r="ATT420" s="6">
        <v>5.34</v>
      </c>
      <c r="ATU420" s="6">
        <v>26.54</v>
      </c>
      <c r="ATV420" s="6">
        <v>9.66</v>
      </c>
      <c r="ATW420" s="6">
        <v>1.99</v>
      </c>
      <c r="ATX420" s="6">
        <v>8.87</v>
      </c>
      <c r="ATY420" s="6">
        <v>95.7</v>
      </c>
      <c r="ATZ420" s="6">
        <v>15.84</v>
      </c>
      <c r="AUA420" s="6">
        <v>4.63</v>
      </c>
      <c r="AUB420" s="6">
        <v>10.1</v>
      </c>
      <c r="AUC420" s="6">
        <v>11.33</v>
      </c>
      <c r="AUD420" s="6">
        <v>3.11</v>
      </c>
      <c r="AUE420" s="6">
        <v>37.17</v>
      </c>
      <c r="AUF420" s="6">
        <v>57.66</v>
      </c>
      <c r="AUG420" s="6">
        <v>7.94</v>
      </c>
      <c r="AUH420" s="6">
        <v>13.84</v>
      </c>
      <c r="AUI420" s="6">
        <v>5.35</v>
      </c>
      <c r="AUJ420" s="6">
        <v>3.61</v>
      </c>
      <c r="AUK420" s="6">
        <v>84.34</v>
      </c>
      <c r="AUL420" s="6">
        <v>11.09</v>
      </c>
      <c r="AUM420" s="6">
        <v>400.99</v>
      </c>
      <c r="AUN420" s="6">
        <v>29.07</v>
      </c>
      <c r="AUO420" s="6">
        <v>22.21</v>
      </c>
      <c r="AUP420" s="6">
        <v>8.77</v>
      </c>
      <c r="AUQ420" s="6">
        <v>5.19</v>
      </c>
      <c r="AUR420" s="6">
        <v>6.49</v>
      </c>
      <c r="AUS420" s="6">
        <v>30.67</v>
      </c>
      <c r="AUT420" s="6">
        <v>14.88</v>
      </c>
      <c r="AUU420" s="6">
        <v>15.28</v>
      </c>
      <c r="AUV420" s="6">
        <v>7.54</v>
      </c>
      <c r="AUW420" s="6">
        <v>13.5</v>
      </c>
      <c r="AUX420" s="6">
        <v>1.62</v>
      </c>
      <c r="AUY420" s="6">
        <v>4.04</v>
      </c>
      <c r="AUZ420" s="6">
        <v>122.38</v>
      </c>
      <c r="AVA420" s="6">
        <v>3.86</v>
      </c>
      <c r="AVB420" s="6">
        <v>5.64</v>
      </c>
      <c r="AVC420" s="6">
        <v>11.94</v>
      </c>
      <c r="AVD420" s="6">
        <v>5.14</v>
      </c>
      <c r="AVE420" s="6">
        <v>11.84</v>
      </c>
      <c r="AVF420" s="6">
        <v>5.21</v>
      </c>
      <c r="AVG420" s="6">
        <v>7.32</v>
      </c>
      <c r="AVH420" s="6">
        <v>3.07</v>
      </c>
      <c r="AVI420" s="6">
        <v>3.51</v>
      </c>
      <c r="AVJ420" s="6">
        <v>4.3</v>
      </c>
      <c r="AVK420" s="6">
        <v>12.7</v>
      </c>
      <c r="AVL420" s="6">
        <v>3.32</v>
      </c>
      <c r="AVM420" s="6">
        <v>2.4</v>
      </c>
      <c r="AVN420" s="6">
        <v>5.22</v>
      </c>
      <c r="AVO420" s="6">
        <v>6.93</v>
      </c>
      <c r="AVP420" s="6">
        <v>5.49</v>
      </c>
      <c r="AVQ420" s="6">
        <v>4.67</v>
      </c>
      <c r="AVR420" s="6">
        <v>18.17</v>
      </c>
      <c r="AVS420" s="6">
        <v>7.02</v>
      </c>
      <c r="AVT420" s="6">
        <v>16.88</v>
      </c>
      <c r="AVU420" s="6">
        <v>3.78</v>
      </c>
      <c r="AVV420" s="6">
        <v>3.07</v>
      </c>
      <c r="AVW420" s="6">
        <v>3.7</v>
      </c>
      <c r="AVX420" s="6">
        <v>434.04</v>
      </c>
      <c r="AVY420" s="6">
        <v>11.94</v>
      </c>
      <c r="AVZ420" s="6">
        <v>3.15</v>
      </c>
      <c r="AWA420" s="6">
        <v>11.8</v>
      </c>
      <c r="AWB420" s="6">
        <v>6.74</v>
      </c>
      <c r="AWC420" s="6">
        <v>2.55</v>
      </c>
      <c r="AWD420" s="6">
        <v>14.26</v>
      </c>
      <c r="AWE420" s="6">
        <v>9.6</v>
      </c>
      <c r="AWF420" s="6">
        <v>5.25</v>
      </c>
      <c r="AWG420" s="6">
        <v>5.31</v>
      </c>
      <c r="AWH420" s="6">
        <v>5.89</v>
      </c>
      <c r="AWI420" s="6">
        <v>9.25</v>
      </c>
      <c r="AWJ420" s="6">
        <v>3.76</v>
      </c>
      <c r="AWK420" s="6">
        <v>4.94</v>
      </c>
      <c r="AWL420" s="6">
        <v>8.14</v>
      </c>
      <c r="AWM420" s="6">
        <v>20.12</v>
      </c>
      <c r="AWN420" s="6">
        <v>3.53</v>
      </c>
      <c r="AWO420" s="6">
        <v>5.92</v>
      </c>
      <c r="AWP420" s="6">
        <v>5.05</v>
      </c>
      <c r="AWQ420" s="6">
        <v>6.07</v>
      </c>
      <c r="AWR420" s="6">
        <v>9.15</v>
      </c>
      <c r="AWS420" s="6">
        <v>12.43</v>
      </c>
      <c r="AWT420" s="6">
        <v>16.65</v>
      </c>
      <c r="AWU420" s="6">
        <v>6.18</v>
      </c>
      <c r="AWV420" s="6">
        <v>11.59</v>
      </c>
      <c r="AWW420" s="6">
        <v>6.33</v>
      </c>
      <c r="AWX420" s="6">
        <v>2.96</v>
      </c>
      <c r="AWY420" s="6">
        <v>9.79</v>
      </c>
      <c r="AWZ420" s="6">
        <v>6.31</v>
      </c>
      <c r="AXA420" s="6">
        <v>4.54</v>
      </c>
      <c r="AXB420" s="6">
        <v>49.11</v>
      </c>
      <c r="AXC420" s="6">
        <v>8.82</v>
      </c>
      <c r="AXD420" s="6">
        <v>9.29</v>
      </c>
      <c r="AXE420" s="6">
        <v>18.15</v>
      </c>
      <c r="AXF420" s="6">
        <v>27.97</v>
      </c>
      <c r="AXG420" s="6">
        <v>9.04</v>
      </c>
      <c r="AXH420" s="6">
        <v>2.47</v>
      </c>
      <c r="AXI420" s="6">
        <v>3.56</v>
      </c>
      <c r="AXJ420" s="6">
        <v>13.52</v>
      </c>
      <c r="AXK420" s="6">
        <v>13.23</v>
      </c>
      <c r="AXL420" s="6">
        <v>6.08</v>
      </c>
      <c r="AXM420" s="6">
        <v>29.11</v>
      </c>
      <c r="AXN420" s="6">
        <v>5.47</v>
      </c>
      <c r="AXO420" s="6">
        <v>17.02</v>
      </c>
      <c r="AXP420" s="6">
        <v>31.92</v>
      </c>
      <c r="AXQ420" s="6">
        <v>2.51</v>
      </c>
      <c r="AXR420" s="6">
        <v>5.92</v>
      </c>
      <c r="AXS420" s="6">
        <v>8.14</v>
      </c>
      <c r="AXT420" s="6">
        <v>3.95</v>
      </c>
      <c r="AXU420" s="6">
        <v>11.71</v>
      </c>
      <c r="AXV420" s="6">
        <v>2.9</v>
      </c>
      <c r="AXW420" s="6">
        <v>4.65</v>
      </c>
      <c r="AXX420" s="6">
        <v>2.02</v>
      </c>
      <c r="AXY420" s="6">
        <v>41.69</v>
      </c>
      <c r="AXZ420" s="6">
        <v>5.65</v>
      </c>
      <c r="AYA420" s="6">
        <v>6.16</v>
      </c>
      <c r="AYB420" s="6">
        <v>10.72</v>
      </c>
      <c r="AYC420" s="6">
        <v>17.71</v>
      </c>
      <c r="AYD420" s="6">
        <v>16.34</v>
      </c>
      <c r="AYE420" s="6">
        <v>7.93</v>
      </c>
      <c r="AYF420" s="6">
        <v>3.85</v>
      </c>
      <c r="AYG420" s="6">
        <v>2.84</v>
      </c>
      <c r="AYH420" s="6">
        <v>66.72</v>
      </c>
      <c r="AYI420" s="6">
        <v>8.41</v>
      </c>
      <c r="AYJ420" s="6">
        <v>22.2</v>
      </c>
      <c r="AYK420" s="6">
        <v>59.89</v>
      </c>
      <c r="AYL420" s="6">
        <v>9.37</v>
      </c>
      <c r="AYM420" s="6">
        <v>37.2</v>
      </c>
      <c r="AYN420" s="6">
        <v>5.52</v>
      </c>
      <c r="AYO420" s="6">
        <v>6.1</v>
      </c>
      <c r="AYP420" s="6">
        <v>4.04</v>
      </c>
      <c r="AYQ420" s="6">
        <v>54.47</v>
      </c>
      <c r="AYR420" s="6">
        <v>6.9</v>
      </c>
      <c r="AYS420" s="6">
        <v>18.64</v>
      </c>
      <c r="AYT420" s="6">
        <v>16.7</v>
      </c>
      <c r="AYU420" s="6">
        <v>20.27</v>
      </c>
      <c r="AYV420" s="6">
        <v>4.22</v>
      </c>
      <c r="AYW420" s="6">
        <v>6.18</v>
      </c>
      <c r="AYX420" s="6">
        <v>8.01</v>
      </c>
      <c r="AYY420" s="6">
        <v>10.8</v>
      </c>
      <c r="AYZ420" s="6">
        <v>5.73</v>
      </c>
      <c r="AZA420" s="6">
        <v>13.94</v>
      </c>
      <c r="AZB420" s="6">
        <v>10.24</v>
      </c>
      <c r="AZC420" s="6">
        <v>6.74</v>
      </c>
      <c r="AZD420" s="6">
        <v>9.09</v>
      </c>
      <c r="AZE420" s="6">
        <v>6.83</v>
      </c>
      <c r="AZF420" s="6">
        <v>4.02</v>
      </c>
      <c r="AZG420" s="6">
        <v>6.15</v>
      </c>
      <c r="AZH420" s="6">
        <v>42.77</v>
      </c>
      <c r="AZI420" s="6">
        <v>2.95</v>
      </c>
      <c r="AZJ420" s="6">
        <v>15</v>
      </c>
      <c r="AZK420" s="6">
        <v>3.03</v>
      </c>
      <c r="AZL420" s="6">
        <v>3.64</v>
      </c>
      <c r="AZM420" s="6">
        <v>11.23</v>
      </c>
      <c r="AZN420" s="6">
        <v>10.82</v>
      </c>
      <c r="AZO420" s="6">
        <v>11.55</v>
      </c>
      <c r="AZP420" s="6">
        <v>4.35</v>
      </c>
      <c r="AZQ420" s="6">
        <v>5.24</v>
      </c>
      <c r="AZR420" s="6">
        <v>15.48</v>
      </c>
      <c r="AZS420" s="6">
        <v>41.07</v>
      </c>
      <c r="AZT420" s="6">
        <v>9.23</v>
      </c>
      <c r="AZU420" s="6">
        <v>23.76</v>
      </c>
      <c r="AZV420" s="6">
        <v>7.1</v>
      </c>
      <c r="AZW420" s="6">
        <v>7.77</v>
      </c>
      <c r="AZX420" s="6">
        <v>7.8</v>
      </c>
      <c r="AZY420" s="6">
        <v>4.9</v>
      </c>
      <c r="AZZ420" s="6">
        <v>5.84</v>
      </c>
      <c r="BAA420" s="6">
        <v>2.6</v>
      </c>
      <c r="BAB420" s="6">
        <v>6.5</v>
      </c>
      <c r="BAC420" s="6">
        <v>8.39</v>
      </c>
      <c r="BAD420" s="6">
        <v>3.71</v>
      </c>
      <c r="BAE420" s="6">
        <v>10.25</v>
      </c>
      <c r="BAF420" s="6">
        <v>19.87</v>
      </c>
      <c r="BAG420" s="6">
        <v>3.4</v>
      </c>
      <c r="BAH420" s="6">
        <v>8.27</v>
      </c>
      <c r="BAI420" s="6">
        <v>20.22</v>
      </c>
      <c r="BAJ420" s="6">
        <v>12.04</v>
      </c>
      <c r="BAK420" s="6">
        <v>4.87</v>
      </c>
      <c r="BAL420" s="6">
        <v>7.52</v>
      </c>
      <c r="BAM420" s="6">
        <v>65.82</v>
      </c>
      <c r="BAN420" s="6">
        <v>4.86</v>
      </c>
      <c r="BAO420" s="6">
        <v>2.15</v>
      </c>
      <c r="BAP420" s="6">
        <v>5.26</v>
      </c>
      <c r="BAQ420" s="6">
        <v>5.14</v>
      </c>
      <c r="BAR420" s="6">
        <v>2.41</v>
      </c>
      <c r="BAS420" s="6">
        <v>5.17</v>
      </c>
      <c r="BAT420" s="6">
        <v>30.66</v>
      </c>
      <c r="BAU420" s="6">
        <v>21.04</v>
      </c>
      <c r="BAV420" s="6">
        <v>33.74</v>
      </c>
      <c r="BAW420" s="6">
        <v>7.57</v>
      </c>
      <c r="BAX420" s="6">
        <v>12.59</v>
      </c>
      <c r="BAY420" s="6">
        <v>4.27</v>
      </c>
      <c r="BAZ420" s="6">
        <v>6.22</v>
      </c>
      <c r="BBA420" s="6">
        <v>14.8</v>
      </c>
      <c r="BBB420" s="6">
        <v>5.38</v>
      </c>
      <c r="BBC420" s="6">
        <v>3.65</v>
      </c>
      <c r="BBD420" s="6">
        <v>5.75</v>
      </c>
      <c r="BBE420" s="6">
        <v>7.82</v>
      </c>
      <c r="BBF420" s="6">
        <v>9.78</v>
      </c>
      <c r="BBG420" s="6">
        <v>4.82</v>
      </c>
      <c r="BBH420" s="6">
        <v>27</v>
      </c>
      <c r="BBI420" s="6">
        <v>6.62</v>
      </c>
      <c r="BBJ420" s="6">
        <v>6.85</v>
      </c>
      <c r="BBK420" s="6">
        <v>3.07</v>
      </c>
      <c r="BBL420" s="6">
        <v>2.61</v>
      </c>
      <c r="BBM420" s="6">
        <v>5.11</v>
      </c>
      <c r="BBN420" s="6">
        <v>7.48</v>
      </c>
    </row>
    <row r="421" spans="1:1418">
      <c r="A421" s="3">
        <v>44371</v>
      </c>
      <c r="B421" s="6">
        <v>23.08</v>
      </c>
      <c r="C421" s="6">
        <v>24.33</v>
      </c>
      <c r="D421" s="6">
        <v>18.86</v>
      </c>
      <c r="E421" s="6">
        <v>5.03</v>
      </c>
      <c r="F421" s="6">
        <v>2.21</v>
      </c>
      <c r="G421" s="6">
        <v>15.89</v>
      </c>
      <c r="H421" s="6">
        <v>3.94</v>
      </c>
      <c r="I421" s="6">
        <v>12.1</v>
      </c>
      <c r="J421" s="6">
        <v>10.37</v>
      </c>
      <c r="K421" s="6">
        <v>7.75</v>
      </c>
      <c r="L421" s="6">
        <v>6.53</v>
      </c>
      <c r="M421" s="6">
        <v>3.56</v>
      </c>
      <c r="N421" s="6">
        <v>7.4</v>
      </c>
      <c r="O421" s="6">
        <v>10.15</v>
      </c>
      <c r="P421" s="6">
        <v>18.01</v>
      </c>
      <c r="Q421" s="6">
        <v>14.81</v>
      </c>
      <c r="R421" s="6">
        <v>13.29</v>
      </c>
      <c r="S421" s="6">
        <v>9.92</v>
      </c>
      <c r="T421" s="6">
        <v>37.53</v>
      </c>
      <c r="U421" s="6">
        <v>7.23</v>
      </c>
      <c r="V421" s="6">
        <v>6.58</v>
      </c>
      <c r="W421" s="6">
        <v>3.73</v>
      </c>
      <c r="X421" s="6">
        <v>19.19</v>
      </c>
      <c r="Y421" s="6">
        <v>18.87</v>
      </c>
      <c r="Z421" s="6">
        <v>4.77</v>
      </c>
      <c r="AA421" s="6">
        <v>3.75</v>
      </c>
      <c r="AB421" s="6">
        <v>8.33</v>
      </c>
      <c r="AC421" s="6">
        <v>17.87</v>
      </c>
      <c r="AD421" s="6">
        <v>2.89</v>
      </c>
      <c r="AE421" s="6">
        <v>8.4</v>
      </c>
      <c r="AF421" s="6">
        <v>8.55</v>
      </c>
      <c r="AG421" s="6">
        <v>18.05</v>
      </c>
      <c r="AH421" s="6">
        <v>46.32</v>
      </c>
      <c r="AI421" s="6">
        <v>14.38</v>
      </c>
      <c r="AJ421" s="6">
        <v>4.59</v>
      </c>
      <c r="AK421" s="6">
        <v>2.77</v>
      </c>
      <c r="AL421" s="6">
        <v>6.09</v>
      </c>
      <c r="AM421" s="6">
        <v>7.31</v>
      </c>
      <c r="AN421" s="6">
        <v>4.49</v>
      </c>
      <c r="AO421" s="6">
        <v>5.59</v>
      </c>
      <c r="AP421" s="6">
        <v>16.13</v>
      </c>
      <c r="AQ421" s="6">
        <v>32.26</v>
      </c>
      <c r="AR421" s="6">
        <v>7.75</v>
      </c>
      <c r="AS421" s="6">
        <v>15.75</v>
      </c>
      <c r="AT421" s="6">
        <v>2.81</v>
      </c>
      <c r="AU421" s="6">
        <v>7.56</v>
      </c>
      <c r="AV421" s="6">
        <v>8.3</v>
      </c>
      <c r="AW421" s="6">
        <v>3.25</v>
      </c>
      <c r="AX421" s="6">
        <v>5.6</v>
      </c>
      <c r="AY421" s="6">
        <v>7.86</v>
      </c>
      <c r="AZ421" s="6">
        <v>5.51</v>
      </c>
      <c r="BA421" s="6">
        <v>9.49</v>
      </c>
      <c r="BB421" s="6">
        <v>6.9</v>
      </c>
      <c r="BC421" s="6">
        <v>7.82</v>
      </c>
      <c r="BD421" s="6">
        <v>7.29</v>
      </c>
      <c r="BE421" s="6">
        <v>9.31</v>
      </c>
      <c r="BF421" s="6">
        <v>13.16</v>
      </c>
      <c r="BG421" s="6">
        <v>7.68</v>
      </c>
      <c r="BH421" s="6">
        <v>9.06</v>
      </c>
      <c r="BI421" s="6">
        <v>11.77</v>
      </c>
      <c r="BJ421" s="6">
        <v>6.04</v>
      </c>
      <c r="BK421" s="6">
        <v>19.25</v>
      </c>
      <c r="BL421" s="6">
        <v>17.01</v>
      </c>
      <c r="BM421" s="6">
        <v>12.95</v>
      </c>
      <c r="BN421" s="6">
        <v>12.39</v>
      </c>
      <c r="BO421" s="6">
        <v>7.07</v>
      </c>
      <c r="BP421" s="6">
        <v>31.83</v>
      </c>
      <c r="BQ421" s="6">
        <v>3.94</v>
      </c>
      <c r="BR421" s="6">
        <v>4.21</v>
      </c>
      <c r="BS421" s="6">
        <v>20.61</v>
      </c>
      <c r="BT421" s="6">
        <v>5.23</v>
      </c>
      <c r="BU421" s="6">
        <v>4.59</v>
      </c>
      <c r="BV421" s="6">
        <v>13.2</v>
      </c>
      <c r="BW421" s="6">
        <v>2.15</v>
      </c>
      <c r="BX421" s="6">
        <v>2.4</v>
      </c>
      <c r="BY421" s="6">
        <v>4.49</v>
      </c>
      <c r="BZ421" s="6">
        <v>4.34</v>
      </c>
      <c r="CA421" s="6">
        <v>3.58</v>
      </c>
      <c r="CB421" s="6">
        <v>5.25</v>
      </c>
      <c r="CC421" s="6">
        <v>7.35</v>
      </c>
      <c r="CD421" s="6">
        <v>33.73</v>
      </c>
      <c r="CE421" s="6">
        <v>6.34</v>
      </c>
      <c r="CF421" s="6">
        <v>7.5</v>
      </c>
      <c r="CG421" s="6">
        <v>2.84</v>
      </c>
      <c r="CH421" s="6">
        <v>7.25</v>
      </c>
      <c r="CI421" s="6">
        <v>5.28</v>
      </c>
      <c r="CJ421" s="6">
        <v>8.54</v>
      </c>
      <c r="CK421" s="6">
        <v>5.68</v>
      </c>
      <c r="CL421" s="6">
        <v>11.69</v>
      </c>
      <c r="CM421" s="6">
        <v>7.71</v>
      </c>
      <c r="CN421" s="6">
        <v>20.01</v>
      </c>
      <c r="CO421" s="6">
        <v>7.21</v>
      </c>
      <c r="CP421" s="6">
        <v>2.1</v>
      </c>
      <c r="CQ421" s="6">
        <v>5.94</v>
      </c>
      <c r="CR421" s="6">
        <v>3.16</v>
      </c>
      <c r="CS421" s="6">
        <v>4.79</v>
      </c>
      <c r="CT421" s="6">
        <v>48.51</v>
      </c>
      <c r="CU421" s="6">
        <v>3.42</v>
      </c>
      <c r="CV421" s="6">
        <v>20</v>
      </c>
      <c r="CW421" s="6">
        <v>2.7</v>
      </c>
      <c r="CX421" s="6">
        <v>3.67</v>
      </c>
      <c r="CY421" s="6">
        <v>10.7</v>
      </c>
      <c r="CZ421" s="6">
        <v>3.21</v>
      </c>
      <c r="DA421" s="6">
        <v>3.52</v>
      </c>
      <c r="DB421" s="6">
        <v>3.64</v>
      </c>
      <c r="DC421" s="6">
        <v>7.4</v>
      </c>
      <c r="DD421" s="6">
        <v>29.23</v>
      </c>
      <c r="DE421" s="6">
        <v>8.11</v>
      </c>
      <c r="DF421" s="6">
        <v>5.46</v>
      </c>
      <c r="DG421" s="6">
        <v>3.93</v>
      </c>
      <c r="DH421" s="6">
        <v>8.13</v>
      </c>
      <c r="DI421" s="6">
        <v>13.28</v>
      </c>
      <c r="DJ421" s="6">
        <v>2.94</v>
      </c>
      <c r="DK421" s="6">
        <v>13.77</v>
      </c>
      <c r="DL421" s="6">
        <v>2.8</v>
      </c>
      <c r="DM421" s="6">
        <v>5.31</v>
      </c>
      <c r="DN421" s="6">
        <v>108.1</v>
      </c>
      <c r="DO421" s="6">
        <v>3.72</v>
      </c>
      <c r="DP421" s="6">
        <v>6.03</v>
      </c>
      <c r="DQ421" s="6">
        <v>3.8</v>
      </c>
      <c r="DR421" s="6">
        <v>6.21</v>
      </c>
      <c r="DS421" s="6">
        <v>3.79</v>
      </c>
      <c r="DT421" s="6">
        <v>18.9</v>
      </c>
      <c r="DU421" s="6">
        <v>3.8</v>
      </c>
      <c r="DV421" s="6">
        <v>23.84</v>
      </c>
      <c r="DW421" s="6">
        <v>8.4</v>
      </c>
      <c r="DX421" s="6">
        <v>3.07</v>
      </c>
      <c r="DY421" s="6">
        <v>9.3</v>
      </c>
      <c r="DZ421" s="6">
        <v>4.75</v>
      </c>
      <c r="EA421" s="6">
        <v>14.45</v>
      </c>
      <c r="EB421" s="6">
        <v>3.68</v>
      </c>
      <c r="EC421" s="6">
        <v>2.83</v>
      </c>
      <c r="ED421" s="6">
        <v>5.63</v>
      </c>
      <c r="EE421" s="6">
        <v>4.83</v>
      </c>
      <c r="EF421" s="6">
        <v>6.81</v>
      </c>
      <c r="EG421" s="6">
        <v>3.25</v>
      </c>
      <c r="EH421" s="6">
        <v>5.45</v>
      </c>
      <c r="EI421" s="6">
        <v>5.71</v>
      </c>
      <c r="EJ421" s="6">
        <v>10.39</v>
      </c>
      <c r="EK421" s="6">
        <v>231</v>
      </c>
      <c r="EL421" s="6">
        <v>5.96</v>
      </c>
      <c r="EM421" s="6">
        <v>2.12</v>
      </c>
      <c r="EN421" s="6">
        <v>6.08</v>
      </c>
      <c r="EO421" s="6">
        <v>3.07</v>
      </c>
      <c r="EP421" s="6">
        <v>11.8</v>
      </c>
      <c r="EQ421" s="6">
        <v>21.02</v>
      </c>
      <c r="ER421" s="6">
        <v>8.25</v>
      </c>
      <c r="ES421" s="6">
        <v>7.22</v>
      </c>
      <c r="ET421" s="6">
        <v>5.78</v>
      </c>
      <c r="EU421" s="6">
        <v>8.27</v>
      </c>
      <c r="EV421" s="6">
        <v>6.69</v>
      </c>
      <c r="EW421" s="6">
        <v>3.16</v>
      </c>
      <c r="EX421" s="6">
        <v>4.82</v>
      </c>
      <c r="EY421" s="6">
        <v>3.07</v>
      </c>
      <c r="EZ421" s="6">
        <v>216.12</v>
      </c>
      <c r="FA421" s="6">
        <v>5.07</v>
      </c>
      <c r="FB421" s="6">
        <v>5.32</v>
      </c>
      <c r="FC421" s="6">
        <v>4.31</v>
      </c>
      <c r="FD421" s="6">
        <v>4.97</v>
      </c>
      <c r="FE421" s="6">
        <v>5.57</v>
      </c>
      <c r="FF421" s="6">
        <v>12.83</v>
      </c>
      <c r="FG421" s="6">
        <v>5.34</v>
      </c>
      <c r="FH421" s="6">
        <v>3.69</v>
      </c>
      <c r="FI421" s="6">
        <v>3.43</v>
      </c>
      <c r="FJ421" s="6">
        <v>3.08</v>
      </c>
      <c r="FK421" s="6">
        <v>9.85</v>
      </c>
      <c r="FL421" s="6">
        <v>7.14</v>
      </c>
      <c r="FM421" s="6">
        <v>6.02</v>
      </c>
      <c r="FN421" s="6">
        <v>5.09</v>
      </c>
      <c r="FO421" s="6">
        <v>3.56</v>
      </c>
      <c r="FP421" s="6">
        <v>15.23</v>
      </c>
      <c r="FQ421" s="6">
        <v>26.22</v>
      </c>
      <c r="FR421" s="6">
        <v>17.73</v>
      </c>
      <c r="FS421" s="6">
        <v>3.63</v>
      </c>
      <c r="FT421" s="6">
        <v>8.38</v>
      </c>
      <c r="FU421" s="6">
        <v>2.29</v>
      </c>
      <c r="FV421" s="6">
        <v>2.73</v>
      </c>
      <c r="FW421" s="6">
        <v>3.17</v>
      </c>
      <c r="FX421" s="6">
        <v>3.71</v>
      </c>
      <c r="FY421" s="6">
        <v>6.74</v>
      </c>
      <c r="FZ421" s="6">
        <v>10.84</v>
      </c>
      <c r="GA421" s="6">
        <v>28.48</v>
      </c>
      <c r="GB421" s="6">
        <v>5.34</v>
      </c>
      <c r="GC421" s="6">
        <v>5.99</v>
      </c>
      <c r="GD421" s="6">
        <v>9.77</v>
      </c>
      <c r="GE421" s="6">
        <v>51.45</v>
      </c>
      <c r="GF421" s="6">
        <v>4.4</v>
      </c>
      <c r="GG421" s="6">
        <v>9.77</v>
      </c>
      <c r="GH421" s="6">
        <v>5.68</v>
      </c>
      <c r="GI421" s="6">
        <v>9.26</v>
      </c>
      <c r="GJ421" s="6">
        <v>3.24</v>
      </c>
      <c r="GK421" s="6">
        <v>389.25</v>
      </c>
      <c r="GL421" s="6">
        <v>11.65</v>
      </c>
      <c r="GM421" s="6">
        <v>4.01</v>
      </c>
      <c r="GN421" s="6">
        <v>7.86</v>
      </c>
      <c r="GO421" s="6">
        <v>17.71</v>
      </c>
      <c r="GP421" s="6">
        <v>2.25</v>
      </c>
      <c r="GQ421" s="6">
        <v>17.33</v>
      </c>
      <c r="GR421" s="6">
        <v>5.88</v>
      </c>
      <c r="GS421" s="6">
        <v>2.84</v>
      </c>
      <c r="GT421" s="6">
        <v>5.3</v>
      </c>
      <c r="GU421" s="6">
        <v>4.32</v>
      </c>
      <c r="GV421" s="6">
        <v>3.87</v>
      </c>
      <c r="GW421" s="6">
        <v>13.14</v>
      </c>
      <c r="GX421" s="6">
        <v>4.92</v>
      </c>
      <c r="GY421" s="6">
        <v>4.44</v>
      </c>
      <c r="GZ421" s="6">
        <v>8.26</v>
      </c>
      <c r="HA421" s="6">
        <v>8.51</v>
      </c>
      <c r="HB421" s="6">
        <v>8.88</v>
      </c>
      <c r="HC421" s="6">
        <v>5.2</v>
      </c>
      <c r="HD421" s="6">
        <v>5.07</v>
      </c>
      <c r="HE421" s="6">
        <v>6.02</v>
      </c>
      <c r="HF421" s="6">
        <v>6.57</v>
      </c>
      <c r="HG421" s="6">
        <v>5.77</v>
      </c>
      <c r="HH421" s="6">
        <v>5.43</v>
      </c>
      <c r="HI421" s="6">
        <v>4.89</v>
      </c>
      <c r="HJ421" s="6">
        <v>11.94</v>
      </c>
      <c r="HK421" s="6">
        <v>7.08</v>
      </c>
      <c r="HL421" s="6">
        <v>3.6</v>
      </c>
      <c r="HM421" s="6">
        <v>21.96</v>
      </c>
      <c r="HN421" s="6">
        <v>2.45</v>
      </c>
      <c r="HO421" s="6">
        <v>29.7</v>
      </c>
      <c r="HP421" s="6">
        <v>16.1</v>
      </c>
      <c r="HQ421" s="6">
        <v>12.37</v>
      </c>
      <c r="HR421" s="6">
        <v>4.62</v>
      </c>
      <c r="HS421" s="6">
        <v>3.38</v>
      </c>
      <c r="HT421" s="6">
        <v>4.6</v>
      </c>
      <c r="HU421" s="6">
        <v>7.38</v>
      </c>
      <c r="HV421" s="6">
        <v>6.9</v>
      </c>
      <c r="HW421" s="6">
        <v>4.41</v>
      </c>
      <c r="HX421" s="6">
        <v>4.24</v>
      </c>
      <c r="HY421" s="6">
        <v>7.31</v>
      </c>
      <c r="HZ421" s="6">
        <v>6.97</v>
      </c>
      <c r="IA421" s="6">
        <v>6.39</v>
      </c>
      <c r="IB421" s="6">
        <v>6</v>
      </c>
      <c r="IC421" s="6">
        <v>2.65</v>
      </c>
      <c r="ID421" s="6">
        <v>7.85</v>
      </c>
      <c r="IE421" s="6">
        <v>7.28</v>
      </c>
      <c r="IF421" s="6">
        <v>5.51</v>
      </c>
      <c r="IG421" s="6">
        <v>58.76</v>
      </c>
      <c r="IH421" s="6">
        <v>7.85</v>
      </c>
      <c r="II421" s="6">
        <v>6.26</v>
      </c>
      <c r="IJ421" s="6">
        <v>8.29</v>
      </c>
      <c r="IK421" s="6">
        <v>21.32</v>
      </c>
      <c r="IL421" s="6">
        <v>25.44</v>
      </c>
      <c r="IM421" s="6">
        <v>4.24</v>
      </c>
      <c r="IN421" s="6">
        <v>3.25</v>
      </c>
      <c r="IO421" s="6">
        <v>2.68</v>
      </c>
      <c r="IP421" s="6">
        <v>3.4</v>
      </c>
      <c r="IQ421" s="6">
        <v>8.61</v>
      </c>
      <c r="IR421" s="6">
        <v>4.19</v>
      </c>
      <c r="IS421" s="6">
        <v>4.82</v>
      </c>
      <c r="IT421" s="6">
        <v>5.24</v>
      </c>
      <c r="IU421" s="6">
        <v>4.36</v>
      </c>
      <c r="IV421" s="6">
        <v>23.4</v>
      </c>
      <c r="IW421" s="6">
        <v>4.6</v>
      </c>
      <c r="IX421" s="6">
        <v>3.19</v>
      </c>
      <c r="IY421" s="6">
        <v>26.1</v>
      </c>
      <c r="IZ421" s="6">
        <v>15.19</v>
      </c>
      <c r="JA421" s="6">
        <v>11.87</v>
      </c>
      <c r="JB421" s="6">
        <v>3.89</v>
      </c>
      <c r="JC421" s="6">
        <v>9.23</v>
      </c>
      <c r="JD421" s="6">
        <v>3.47</v>
      </c>
      <c r="JE421" s="6">
        <v>7.27</v>
      </c>
      <c r="JF421" s="6">
        <v>6.14</v>
      </c>
      <c r="JG421" s="6">
        <v>41.9</v>
      </c>
      <c r="JH421" s="6">
        <v>6.76</v>
      </c>
      <c r="JI421" s="6">
        <v>11.56</v>
      </c>
      <c r="JJ421" s="6">
        <v>5.21</v>
      </c>
      <c r="JK421" s="6">
        <v>4.4</v>
      </c>
      <c r="JL421" s="6">
        <v>8.84</v>
      </c>
      <c r="JM421" s="6">
        <v>2.85</v>
      </c>
      <c r="JN421" s="6">
        <v>5.08</v>
      </c>
      <c r="JO421" s="6">
        <v>3.09</v>
      </c>
      <c r="JP421" s="6">
        <v>7.83</v>
      </c>
      <c r="JQ421" s="6">
        <v>249.12</v>
      </c>
      <c r="JR421" s="6">
        <v>10.95</v>
      </c>
      <c r="JS421" s="6">
        <v>6.52</v>
      </c>
      <c r="JT421" s="6">
        <v>4.86</v>
      </c>
      <c r="JU421" s="6">
        <v>15.58</v>
      </c>
      <c r="JV421" s="6">
        <v>11.83</v>
      </c>
      <c r="JW421" s="6">
        <v>1.99</v>
      </c>
      <c r="JX421" s="6">
        <v>8.96</v>
      </c>
      <c r="JY421" s="6">
        <v>9.8</v>
      </c>
      <c r="JZ421" s="6">
        <v>3.43</v>
      </c>
      <c r="KA421" s="6">
        <v>4.44</v>
      </c>
      <c r="KB421" s="6">
        <v>5.14</v>
      </c>
      <c r="KC421" s="6">
        <v>2.82</v>
      </c>
      <c r="KD421" s="6">
        <v>28.53</v>
      </c>
      <c r="KE421" s="6">
        <v>6.31</v>
      </c>
      <c r="KF421" s="6">
        <v>3.88</v>
      </c>
      <c r="KG421" s="6">
        <v>8.53</v>
      </c>
      <c r="KH421" s="6">
        <v>6.84</v>
      </c>
      <c r="KI421" s="6">
        <v>11.11</v>
      </c>
      <c r="KJ421" s="6">
        <v>7.38</v>
      </c>
      <c r="KK421" s="6">
        <v>5.55</v>
      </c>
      <c r="KL421" s="6">
        <v>11.39</v>
      </c>
      <c r="KM421" s="6">
        <v>7.64</v>
      </c>
      <c r="KN421" s="6">
        <v>17.88</v>
      </c>
      <c r="KO421" s="6">
        <v>19.8</v>
      </c>
      <c r="KP421" s="6">
        <v>4.59</v>
      </c>
      <c r="KQ421" s="6">
        <v>2.46</v>
      </c>
      <c r="KR421" s="6">
        <v>7.43</v>
      </c>
      <c r="KS421" s="6">
        <v>2.81</v>
      </c>
      <c r="KT421" s="6">
        <v>10.9</v>
      </c>
      <c r="KU421" s="6">
        <v>3.68</v>
      </c>
      <c r="KV421" s="6">
        <v>6.42</v>
      </c>
      <c r="KW421" s="6">
        <v>4.98</v>
      </c>
      <c r="KX421" s="6">
        <v>6.91</v>
      </c>
      <c r="KY421" s="6">
        <v>292.7</v>
      </c>
      <c r="KZ421" s="6">
        <v>5.66</v>
      </c>
      <c r="LA421" s="6">
        <v>41.63</v>
      </c>
      <c r="LB421" s="6">
        <v>2.08</v>
      </c>
      <c r="LC421" s="6">
        <v>5.89</v>
      </c>
      <c r="LD421" s="6">
        <v>3.4</v>
      </c>
      <c r="LE421" s="6">
        <v>4.36</v>
      </c>
      <c r="LF421" s="6">
        <v>37.32</v>
      </c>
      <c r="LG421" s="6">
        <v>5.53</v>
      </c>
      <c r="LH421" s="6">
        <v>14.04</v>
      </c>
      <c r="LI421" s="6">
        <v>13.39</v>
      </c>
      <c r="LJ421" s="6">
        <v>13.06</v>
      </c>
      <c r="LK421" s="6">
        <v>7.82</v>
      </c>
      <c r="LL421" s="6">
        <v>10.85</v>
      </c>
      <c r="LM421" s="6">
        <v>1.77</v>
      </c>
      <c r="LN421" s="6">
        <v>4.8</v>
      </c>
      <c r="LO421" s="6">
        <v>9.65</v>
      </c>
      <c r="LP421" s="6">
        <v>4.56</v>
      </c>
      <c r="LQ421" s="6">
        <v>11.84</v>
      </c>
      <c r="LR421" s="6">
        <v>6.34</v>
      </c>
      <c r="LS421" s="6">
        <v>6.28</v>
      </c>
      <c r="LT421" s="6">
        <v>3.01</v>
      </c>
      <c r="LU421" s="6">
        <v>15.9</v>
      </c>
      <c r="LV421" s="6">
        <v>31.89</v>
      </c>
      <c r="LW421" s="6">
        <v>2.11</v>
      </c>
      <c r="LX421" s="6">
        <v>4.32</v>
      </c>
      <c r="LY421" s="6">
        <v>5.21</v>
      </c>
      <c r="LZ421" s="6">
        <v>4.23</v>
      </c>
      <c r="MA421" s="6">
        <v>8.89</v>
      </c>
      <c r="MB421" s="6">
        <v>15.41</v>
      </c>
      <c r="MC421" s="6">
        <v>4.01</v>
      </c>
      <c r="MD421" s="6">
        <v>6.76</v>
      </c>
      <c r="ME421" s="6">
        <v>12.95</v>
      </c>
      <c r="MF421" s="6">
        <v>4.8</v>
      </c>
      <c r="MG421" s="6">
        <v>12</v>
      </c>
      <c r="MH421" s="6">
        <v>9.74</v>
      </c>
      <c r="MI421" s="6">
        <v>4.27</v>
      </c>
      <c r="MJ421" s="6">
        <v>19.24</v>
      </c>
      <c r="MK421" s="6">
        <v>25.76</v>
      </c>
      <c r="ML421" s="6">
        <v>5.04</v>
      </c>
      <c r="MM421" s="6">
        <v>7.14</v>
      </c>
      <c r="MN421" s="6">
        <v>7.6</v>
      </c>
      <c r="MO421" s="6">
        <v>14.81</v>
      </c>
      <c r="MP421" s="6">
        <v>6.95</v>
      </c>
      <c r="MQ421" s="6">
        <v>19.56</v>
      </c>
      <c r="MR421" s="6">
        <v>7.62</v>
      </c>
      <c r="MS421" s="6">
        <v>4.43</v>
      </c>
      <c r="MT421" s="6">
        <v>3.9</v>
      </c>
      <c r="MU421" s="6">
        <v>9.88</v>
      </c>
      <c r="MV421" s="6">
        <v>10.3</v>
      </c>
      <c r="MW421" s="6">
        <v>9.18</v>
      </c>
      <c r="MX421" s="6">
        <v>6.89</v>
      </c>
      <c r="MY421" s="6">
        <v>6.28</v>
      </c>
      <c r="MZ421" s="6">
        <v>9.87</v>
      </c>
      <c r="NA421" s="6">
        <v>12.73</v>
      </c>
      <c r="NB421" s="6">
        <v>6.92</v>
      </c>
      <c r="NC421" s="6">
        <v>4.06</v>
      </c>
      <c r="ND421" s="6">
        <v>21.01</v>
      </c>
      <c r="NE421" s="6">
        <v>12.89</v>
      </c>
      <c r="NF421" s="6">
        <v>7.28</v>
      </c>
      <c r="NG421" s="6">
        <v>5.03</v>
      </c>
      <c r="NH421" s="6">
        <v>27.69</v>
      </c>
      <c r="NI421" s="6">
        <v>7.79</v>
      </c>
      <c r="NJ421" s="6">
        <v>4.98</v>
      </c>
      <c r="NK421" s="6">
        <v>5.56</v>
      </c>
      <c r="NL421" s="6">
        <v>6.2</v>
      </c>
      <c r="NM421" s="6">
        <v>4.18</v>
      </c>
      <c r="NN421" s="6">
        <v>5.45</v>
      </c>
      <c r="NO421" s="6">
        <v>15.64</v>
      </c>
      <c r="NP421" s="6">
        <v>5.98</v>
      </c>
      <c r="NQ421" s="6">
        <v>9.55</v>
      </c>
      <c r="NR421" s="6">
        <v>44.92</v>
      </c>
      <c r="NS421" s="6">
        <v>2.65</v>
      </c>
      <c r="NT421" s="6">
        <v>11.89</v>
      </c>
      <c r="NU421" s="6">
        <v>6.95</v>
      </c>
      <c r="NV421" s="6">
        <v>6.71</v>
      </c>
      <c r="NW421" s="6">
        <v>8.44</v>
      </c>
      <c r="NX421" s="6">
        <v>9.52</v>
      </c>
      <c r="NY421" s="6">
        <v>2.39</v>
      </c>
      <c r="NZ421" s="6">
        <v>4.24</v>
      </c>
      <c r="OA421" s="6">
        <v>9.93</v>
      </c>
      <c r="OB421" s="6">
        <v>28.21</v>
      </c>
      <c r="OC421" s="6">
        <v>6.1</v>
      </c>
      <c r="OD421" s="6">
        <v>7.92</v>
      </c>
      <c r="OE421" s="6">
        <v>2.04</v>
      </c>
      <c r="OF421" s="6">
        <v>2.79</v>
      </c>
      <c r="OG421" s="6">
        <v>8.78</v>
      </c>
      <c r="OH421" s="6">
        <v>12.14</v>
      </c>
      <c r="OI421" s="6">
        <v>12.66</v>
      </c>
      <c r="OJ421" s="6">
        <v>23.82</v>
      </c>
      <c r="OK421" s="6">
        <v>8.57</v>
      </c>
      <c r="OL421" s="6">
        <v>12.59</v>
      </c>
      <c r="OM421" s="6">
        <v>10.06</v>
      </c>
      <c r="ON421" s="6">
        <v>17.17</v>
      </c>
      <c r="OO421" s="6">
        <v>15.95</v>
      </c>
      <c r="OP421" s="6">
        <v>25.92</v>
      </c>
      <c r="OQ421" s="6">
        <v>7.95</v>
      </c>
      <c r="OR421" s="6">
        <v>17.17</v>
      </c>
      <c r="OS421" s="6">
        <v>9.15</v>
      </c>
      <c r="OT421" s="6">
        <v>17.52</v>
      </c>
      <c r="OU421" s="6">
        <v>29.54</v>
      </c>
      <c r="OV421" s="6">
        <v>3.96</v>
      </c>
      <c r="OW421" s="6">
        <v>6.33</v>
      </c>
      <c r="OX421" s="6">
        <v>5.9</v>
      </c>
      <c r="OY421" s="6">
        <v>8.4</v>
      </c>
      <c r="OZ421" s="6">
        <v>36.24</v>
      </c>
      <c r="PA421" s="6">
        <v>38.33</v>
      </c>
      <c r="PB421" s="6">
        <v>10.71</v>
      </c>
      <c r="PC421" s="6">
        <v>9.3</v>
      </c>
      <c r="PD421" s="6">
        <v>5.33</v>
      </c>
      <c r="PE421" s="6">
        <v>5.53</v>
      </c>
      <c r="PF421" s="6">
        <v>8.67</v>
      </c>
      <c r="PG421" s="6">
        <v>9.21</v>
      </c>
      <c r="PH421" s="6">
        <v>6.46</v>
      </c>
      <c r="PI421" s="6">
        <v>11.92</v>
      </c>
      <c r="PJ421" s="6">
        <v>17.4</v>
      </c>
      <c r="PK421" s="6">
        <v>8.4</v>
      </c>
      <c r="PL421" s="6">
        <v>17.29</v>
      </c>
      <c r="PM421" s="6">
        <v>13.91</v>
      </c>
      <c r="PN421" s="6">
        <v>51.38</v>
      </c>
      <c r="PO421" s="6">
        <v>11.49</v>
      </c>
      <c r="PP421" s="6">
        <v>8.95</v>
      </c>
      <c r="PQ421" s="6">
        <v>28.58</v>
      </c>
      <c r="PR421" s="6">
        <v>6.19</v>
      </c>
      <c r="PS421" s="6">
        <v>21.21</v>
      </c>
      <c r="PT421" s="6">
        <v>1.81</v>
      </c>
      <c r="PU421" s="6">
        <v>66.25</v>
      </c>
      <c r="PV421" s="6">
        <v>6.25</v>
      </c>
      <c r="PW421" s="6">
        <v>16.34</v>
      </c>
      <c r="PX421" s="6">
        <v>7.35</v>
      </c>
      <c r="PY421" s="6">
        <v>12.62</v>
      </c>
      <c r="PZ421" s="6">
        <v>6.01</v>
      </c>
      <c r="QA421" s="6">
        <v>10.19</v>
      </c>
      <c r="QB421" s="6">
        <v>14.48</v>
      </c>
      <c r="QC421" s="6">
        <v>6.04</v>
      </c>
      <c r="QD421" s="6">
        <v>15.09</v>
      </c>
      <c r="QE421" s="6">
        <v>4.91</v>
      </c>
      <c r="QF421" s="6">
        <v>9.86</v>
      </c>
      <c r="QG421" s="6">
        <v>8.85</v>
      </c>
      <c r="QH421" s="6">
        <v>12.28</v>
      </c>
      <c r="QI421" s="6">
        <v>8.9</v>
      </c>
      <c r="QJ421" s="6">
        <v>3.56</v>
      </c>
      <c r="QK421" s="6">
        <v>17.92</v>
      </c>
      <c r="QL421" s="6">
        <v>147.7</v>
      </c>
      <c r="QM421" s="6">
        <v>22.89</v>
      </c>
      <c r="QN421" s="6">
        <v>6.38</v>
      </c>
      <c r="QO421" s="6">
        <v>7.97</v>
      </c>
      <c r="QP421" s="6">
        <v>10.65</v>
      </c>
      <c r="QQ421" s="6">
        <v>11.75</v>
      </c>
      <c r="QR421" s="6">
        <v>12.79</v>
      </c>
      <c r="QS421" s="6">
        <v>6.88</v>
      </c>
      <c r="QT421" s="6">
        <v>9.43</v>
      </c>
      <c r="QU421" s="6">
        <v>5.52</v>
      </c>
      <c r="QV421" s="6">
        <v>3.66</v>
      </c>
      <c r="QW421" s="6">
        <v>5.4</v>
      </c>
      <c r="QX421" s="6">
        <v>4.27</v>
      </c>
      <c r="QY421" s="6">
        <v>9.56</v>
      </c>
      <c r="QZ421" s="6">
        <v>12.61</v>
      </c>
      <c r="RA421" s="6">
        <v>7.91</v>
      </c>
      <c r="RB421" s="6">
        <v>9.73</v>
      </c>
      <c r="RC421" s="6">
        <v>3.73</v>
      </c>
      <c r="RD421" s="6">
        <v>7.65</v>
      </c>
      <c r="RE421" s="6">
        <v>3.44</v>
      </c>
      <c r="RF421" s="6">
        <v>5.12</v>
      </c>
      <c r="RG421" s="6">
        <v>4.94</v>
      </c>
      <c r="RH421" s="6">
        <v>37.71</v>
      </c>
      <c r="RI421" s="6">
        <v>12.19</v>
      </c>
      <c r="RJ421" s="6">
        <v>2.14</v>
      </c>
      <c r="RK421" s="6">
        <v>7.6</v>
      </c>
      <c r="RL421" s="6">
        <v>13.73</v>
      </c>
      <c r="RM421" s="6">
        <v>12.12</v>
      </c>
      <c r="RN421" s="6">
        <v>24.51</v>
      </c>
      <c r="RO421" s="6">
        <v>8.09</v>
      </c>
      <c r="RP421" s="6">
        <v>12.26</v>
      </c>
      <c r="RQ421" s="6">
        <v>4.32</v>
      </c>
      <c r="RR421" s="6">
        <v>5.31</v>
      </c>
      <c r="RS421" s="6">
        <v>5.79</v>
      </c>
      <c r="RT421" s="6">
        <v>21.52</v>
      </c>
      <c r="RU421" s="6">
        <v>8.98</v>
      </c>
      <c r="RV421" s="6">
        <v>8.28</v>
      </c>
      <c r="RW421" s="6">
        <v>9.86</v>
      </c>
      <c r="RX421" s="6">
        <v>6.41</v>
      </c>
      <c r="RY421" s="6">
        <v>3.99</v>
      </c>
      <c r="RZ421" s="6">
        <v>14.31</v>
      </c>
      <c r="SA421" s="6">
        <v>7.9</v>
      </c>
      <c r="SB421" s="6">
        <v>8.48</v>
      </c>
      <c r="SC421" s="6">
        <v>5.77</v>
      </c>
      <c r="SD421" s="6">
        <v>7.88</v>
      </c>
      <c r="SE421" s="6">
        <v>8.63</v>
      </c>
      <c r="SF421" s="6">
        <v>8.55</v>
      </c>
      <c r="SG421" s="6">
        <v>2.12</v>
      </c>
      <c r="SH421" s="6">
        <v>4.4</v>
      </c>
      <c r="SI421" s="6">
        <v>5.92</v>
      </c>
      <c r="SJ421" s="6">
        <v>7.73</v>
      </c>
      <c r="SK421" s="6">
        <v>11.25</v>
      </c>
      <c r="SL421" s="6">
        <v>7.46</v>
      </c>
      <c r="SM421" s="6">
        <v>5.22</v>
      </c>
      <c r="SN421" s="6">
        <v>4.7</v>
      </c>
      <c r="SO421" s="6">
        <v>6.7</v>
      </c>
      <c r="SP421" s="6">
        <v>17.39</v>
      </c>
      <c r="SQ421" s="6">
        <v>7.25</v>
      </c>
      <c r="SR421" s="6">
        <v>6.63</v>
      </c>
      <c r="SS421" s="6">
        <v>5.78</v>
      </c>
      <c r="ST421" s="6">
        <v>6.34</v>
      </c>
      <c r="SU421" s="6">
        <v>8.7</v>
      </c>
      <c r="SV421" s="6">
        <v>12.2</v>
      </c>
      <c r="SW421" s="6">
        <v>12.96</v>
      </c>
      <c r="SX421" s="6">
        <v>4.32</v>
      </c>
      <c r="SY421" s="6">
        <v>2.87</v>
      </c>
      <c r="SZ421" s="6">
        <v>17.73</v>
      </c>
      <c r="TA421" s="6">
        <v>6.59</v>
      </c>
      <c r="TB421" s="6">
        <v>7.18</v>
      </c>
      <c r="TC421" s="6">
        <v>10.74</v>
      </c>
      <c r="TD421" s="6">
        <v>8.67</v>
      </c>
      <c r="TE421" s="6">
        <v>11.15</v>
      </c>
      <c r="TF421" s="6">
        <v>35.99</v>
      </c>
      <c r="TG421" s="6">
        <v>6.3</v>
      </c>
      <c r="TH421" s="6">
        <v>2.36</v>
      </c>
      <c r="TI421" s="6">
        <v>3.71</v>
      </c>
      <c r="TJ421" s="6">
        <v>2.94</v>
      </c>
      <c r="TK421" s="6">
        <v>8.53</v>
      </c>
      <c r="TL421" s="6">
        <v>7.63</v>
      </c>
      <c r="TM421" s="6">
        <v>13.41</v>
      </c>
      <c r="TN421" s="6">
        <v>6.16</v>
      </c>
      <c r="TO421" s="6">
        <v>37.17</v>
      </c>
      <c r="TP421" s="6">
        <v>18.45</v>
      </c>
      <c r="TQ421" s="6">
        <v>7.59</v>
      </c>
      <c r="TR421" s="6">
        <v>4.11</v>
      </c>
      <c r="TS421" s="6">
        <v>39.6</v>
      </c>
      <c r="TT421" s="6">
        <v>9.21</v>
      </c>
      <c r="TU421" s="6">
        <v>12.59</v>
      </c>
      <c r="TV421" s="6">
        <v>5.75</v>
      </c>
      <c r="TW421" s="6">
        <v>4.33</v>
      </c>
      <c r="TX421" s="6">
        <v>16.39</v>
      </c>
      <c r="TY421" s="6">
        <v>5.98</v>
      </c>
      <c r="TZ421" s="6">
        <v>43.74</v>
      </c>
      <c r="UA421" s="6">
        <v>12.1</v>
      </c>
      <c r="UB421" s="6">
        <v>24.37</v>
      </c>
      <c r="UC421" s="6">
        <v>5.68</v>
      </c>
      <c r="UD421" s="6">
        <v>7.87</v>
      </c>
      <c r="UE421" s="6">
        <v>21.9</v>
      </c>
      <c r="UF421" s="6">
        <v>24.89</v>
      </c>
      <c r="UG421" s="6">
        <v>10.81</v>
      </c>
      <c r="UH421" s="6">
        <v>4.05</v>
      </c>
      <c r="UI421" s="6">
        <v>5.61</v>
      </c>
      <c r="UJ421" s="6">
        <v>5.66</v>
      </c>
      <c r="UK421" s="6">
        <v>18.09</v>
      </c>
      <c r="UL421" s="6">
        <v>5.98</v>
      </c>
      <c r="UM421" s="6">
        <v>4.71</v>
      </c>
      <c r="UN421" s="6">
        <v>7.63</v>
      </c>
      <c r="UO421" s="6">
        <v>7.31</v>
      </c>
      <c r="UP421" s="6">
        <v>4.66</v>
      </c>
      <c r="UQ421" s="6">
        <v>11.67</v>
      </c>
      <c r="UR421" s="6">
        <v>3.85</v>
      </c>
      <c r="US421" s="6">
        <v>9.01</v>
      </c>
      <c r="UT421" s="6">
        <v>5.12</v>
      </c>
      <c r="UU421" s="6">
        <v>6.58</v>
      </c>
      <c r="UV421" s="6">
        <v>18.29</v>
      </c>
      <c r="UW421" s="6">
        <v>2.27</v>
      </c>
      <c r="UX421" s="6">
        <v>7.35</v>
      </c>
      <c r="UY421" s="6">
        <v>7.19</v>
      </c>
      <c r="UZ421" s="6">
        <v>4.05</v>
      </c>
      <c r="VA421" s="6">
        <v>78.2</v>
      </c>
      <c r="VB421" s="6">
        <v>31</v>
      </c>
      <c r="VC421" s="6">
        <v>4.37</v>
      </c>
      <c r="VD421" s="6">
        <v>12.7</v>
      </c>
      <c r="VE421" s="6">
        <v>5.82</v>
      </c>
      <c r="VF421" s="6">
        <v>12.75</v>
      </c>
      <c r="VG421" s="6">
        <v>13.86</v>
      </c>
      <c r="VH421" s="6">
        <v>10.23</v>
      </c>
      <c r="VI421" s="6">
        <v>7.97</v>
      </c>
      <c r="VJ421" s="6">
        <v>3.55</v>
      </c>
      <c r="VK421" s="6">
        <v>16.9</v>
      </c>
      <c r="VL421" s="6">
        <v>24.77</v>
      </c>
      <c r="VM421" s="6">
        <v>10.41</v>
      </c>
      <c r="VN421" s="6">
        <v>67</v>
      </c>
      <c r="VO421" s="6">
        <v>6.17</v>
      </c>
      <c r="VP421" s="6">
        <v>13.09</v>
      </c>
      <c r="VQ421" s="6">
        <v>2.06</v>
      </c>
      <c r="VR421" s="6">
        <v>8.11</v>
      </c>
      <c r="VS421" s="6">
        <v>7.57</v>
      </c>
      <c r="VT421" s="6">
        <v>9.1</v>
      </c>
      <c r="VU421" s="6">
        <v>7.19</v>
      </c>
      <c r="VV421" s="6">
        <v>16.01</v>
      </c>
      <c r="VW421" s="6">
        <v>12.38</v>
      </c>
      <c r="VX421" s="6">
        <v>10.39</v>
      </c>
      <c r="VY421" s="6">
        <v>3.58</v>
      </c>
      <c r="VZ421" s="6">
        <v>7.32</v>
      </c>
      <c r="WA421" s="6">
        <v>5.64</v>
      </c>
      <c r="WB421" s="6">
        <v>6.29</v>
      </c>
      <c r="WC421" s="6">
        <v>7.4</v>
      </c>
      <c r="WD421" s="6">
        <v>7.03</v>
      </c>
      <c r="WE421" s="6">
        <v>2.85</v>
      </c>
      <c r="WF421" s="6">
        <v>5.09</v>
      </c>
      <c r="WG421" s="6">
        <v>19.1</v>
      </c>
      <c r="WH421" s="6">
        <v>13.58</v>
      </c>
      <c r="WI421" s="6">
        <v>20.02</v>
      </c>
      <c r="WJ421" s="6">
        <v>5.81</v>
      </c>
      <c r="WK421" s="6">
        <v>17.04</v>
      </c>
      <c r="WL421" s="6">
        <v>3.61</v>
      </c>
      <c r="WM421" s="6">
        <v>4.82</v>
      </c>
      <c r="WN421" s="6">
        <v>3.49</v>
      </c>
      <c r="WO421" s="6">
        <v>11.12</v>
      </c>
      <c r="WP421" s="6">
        <v>16.73</v>
      </c>
      <c r="WQ421" s="6">
        <v>36.9</v>
      </c>
      <c r="WR421" s="6">
        <v>4.79</v>
      </c>
      <c r="WS421" s="6">
        <v>4.26</v>
      </c>
      <c r="WT421" s="6">
        <v>4.95</v>
      </c>
      <c r="WU421" s="6">
        <v>17.06</v>
      </c>
      <c r="WV421" s="6">
        <v>3.77</v>
      </c>
      <c r="WW421" s="6">
        <v>6.18</v>
      </c>
      <c r="WX421" s="6">
        <v>63.3</v>
      </c>
      <c r="WY421" s="6">
        <v>5.45</v>
      </c>
      <c r="WZ421" s="6">
        <v>11</v>
      </c>
      <c r="XA421" s="6">
        <v>10.23</v>
      </c>
      <c r="XB421" s="6">
        <v>14.4</v>
      </c>
      <c r="XC421" s="6">
        <v>5.09</v>
      </c>
      <c r="XD421" s="6">
        <v>22.18</v>
      </c>
      <c r="XE421" s="6">
        <v>11.6</v>
      </c>
      <c r="XF421" s="6">
        <v>6.41</v>
      </c>
      <c r="XG421" s="6">
        <v>3.87</v>
      </c>
      <c r="XH421" s="6">
        <v>28.95</v>
      </c>
      <c r="XI421" s="6">
        <v>43.21</v>
      </c>
      <c r="XJ421" s="6">
        <v>35.17</v>
      </c>
      <c r="XK421" s="6">
        <v>9.65</v>
      </c>
      <c r="XL421" s="6">
        <v>4.27</v>
      </c>
      <c r="XM421" s="6">
        <v>19</v>
      </c>
      <c r="XN421" s="6">
        <v>7.26</v>
      </c>
      <c r="XO421" s="6">
        <v>2.82</v>
      </c>
      <c r="XP421" s="6">
        <v>6.41</v>
      </c>
      <c r="XQ421" s="6">
        <v>4.96</v>
      </c>
      <c r="XR421" s="6">
        <v>27.4</v>
      </c>
      <c r="XS421" s="6">
        <v>7.35</v>
      </c>
      <c r="XT421" s="6">
        <v>7.28</v>
      </c>
      <c r="XU421" s="6">
        <v>14.24</v>
      </c>
      <c r="XV421" s="6">
        <v>18.77</v>
      </c>
      <c r="XW421" s="6">
        <v>4.61</v>
      </c>
      <c r="XX421" s="6">
        <v>3.3</v>
      </c>
      <c r="XY421" s="6">
        <v>23.4</v>
      </c>
      <c r="XZ421" s="6">
        <v>8.68</v>
      </c>
      <c r="YA421" s="6">
        <v>15.15</v>
      </c>
      <c r="YB421" s="6">
        <v>2.78</v>
      </c>
      <c r="YC421" s="6">
        <v>4.49</v>
      </c>
      <c r="YD421" s="6">
        <v>6.89</v>
      </c>
      <c r="YE421" s="6">
        <v>5.03</v>
      </c>
      <c r="YF421" s="6">
        <v>7.07</v>
      </c>
      <c r="YG421" s="6">
        <v>19.28</v>
      </c>
      <c r="YH421" s="6">
        <v>3.89</v>
      </c>
      <c r="YI421" s="6">
        <v>4.81</v>
      </c>
      <c r="YJ421" s="6">
        <v>57.4</v>
      </c>
      <c r="YK421" s="6">
        <v>5.33</v>
      </c>
      <c r="YL421" s="6">
        <v>13.91</v>
      </c>
      <c r="YM421" s="6">
        <v>9.23</v>
      </c>
      <c r="YN421" s="6">
        <v>10.02</v>
      </c>
      <c r="YO421" s="6">
        <v>11.3</v>
      </c>
      <c r="YP421" s="6">
        <v>7.7</v>
      </c>
      <c r="YQ421" s="6">
        <v>17.45</v>
      </c>
      <c r="YR421" s="6">
        <v>3.1</v>
      </c>
      <c r="YS421" s="6">
        <v>48.85</v>
      </c>
      <c r="YT421" s="6">
        <v>1.55</v>
      </c>
      <c r="YU421" s="6">
        <v>4.13</v>
      </c>
      <c r="YV421" s="6">
        <v>6.69</v>
      </c>
      <c r="YW421" s="6">
        <v>6.24</v>
      </c>
      <c r="YX421" s="6">
        <v>4.44</v>
      </c>
      <c r="YY421" s="6">
        <v>2.7</v>
      </c>
      <c r="YZ421" s="6">
        <v>4.74</v>
      </c>
      <c r="ZA421" s="6">
        <v>7.64</v>
      </c>
      <c r="ZB421" s="6">
        <v>3.31</v>
      </c>
      <c r="ZC421" s="6">
        <v>6.87</v>
      </c>
      <c r="ZD421" s="6">
        <v>1.68</v>
      </c>
      <c r="ZE421" s="6">
        <v>6.28</v>
      </c>
      <c r="ZF421" s="6">
        <v>3.44</v>
      </c>
      <c r="ZG421" s="6">
        <v>4.42</v>
      </c>
      <c r="ZH421" s="6">
        <v>6.2</v>
      </c>
      <c r="ZI421" s="6">
        <v>25</v>
      </c>
      <c r="ZJ421" s="6">
        <v>28.21</v>
      </c>
      <c r="ZK421" s="6">
        <v>2.71</v>
      </c>
      <c r="ZL421" s="6">
        <v>3</v>
      </c>
      <c r="ZM421" s="6">
        <v>55</v>
      </c>
      <c r="ZN421" s="6">
        <v>9.38</v>
      </c>
      <c r="ZO421" s="6">
        <v>54.82</v>
      </c>
      <c r="ZP421" s="6">
        <v>6.39</v>
      </c>
      <c r="ZQ421" s="6">
        <v>12.4</v>
      </c>
      <c r="ZR421" s="6">
        <v>4.42</v>
      </c>
      <c r="ZS421" s="6">
        <v>6.76</v>
      </c>
      <c r="ZT421" s="6">
        <v>3.8</v>
      </c>
      <c r="ZU421" s="6">
        <v>17.83</v>
      </c>
      <c r="ZV421" s="6">
        <v>9.8</v>
      </c>
      <c r="ZW421" s="6">
        <v>15.37</v>
      </c>
      <c r="ZX421" s="6">
        <v>12.75</v>
      </c>
      <c r="ZY421" s="6">
        <v>6.33</v>
      </c>
      <c r="ZZ421" s="6">
        <v>8.06</v>
      </c>
      <c r="AAA421" s="6">
        <v>13.07</v>
      </c>
      <c r="AAB421" s="6">
        <v>16.88</v>
      </c>
      <c r="AAC421" s="6">
        <v>8.46</v>
      </c>
      <c r="AAD421" s="6">
        <v>11.69</v>
      </c>
      <c r="AAE421" s="6">
        <v>5.06</v>
      </c>
      <c r="AAF421" s="6">
        <v>10.05</v>
      </c>
      <c r="AAG421" s="6">
        <v>12.68</v>
      </c>
      <c r="AAH421" s="6">
        <v>3.4</v>
      </c>
      <c r="AAI421" s="6">
        <v>15.01</v>
      </c>
      <c r="AAJ421" s="6">
        <v>11.85</v>
      </c>
      <c r="AAK421" s="6">
        <v>8.25</v>
      </c>
      <c r="AAL421" s="6">
        <v>7.09</v>
      </c>
      <c r="AAM421" s="6">
        <v>4.45</v>
      </c>
      <c r="AAN421" s="6">
        <v>27.61</v>
      </c>
      <c r="AAO421" s="6">
        <v>6.79</v>
      </c>
      <c r="AAP421" s="6">
        <v>14.99</v>
      </c>
      <c r="AAQ421" s="6">
        <v>2.96</v>
      </c>
      <c r="AAR421" s="6">
        <v>5.9</v>
      </c>
      <c r="AAS421" s="6">
        <v>4.85</v>
      </c>
      <c r="AAT421" s="6">
        <v>35.24</v>
      </c>
      <c r="AAU421" s="6">
        <v>10.95</v>
      </c>
      <c r="AAV421" s="6">
        <v>12.17</v>
      </c>
      <c r="AAW421" s="6">
        <v>3.72</v>
      </c>
      <c r="AAX421" s="6">
        <v>12.22</v>
      </c>
      <c r="AAY421" s="6">
        <v>14</v>
      </c>
      <c r="AAZ421" s="6">
        <v>9.28</v>
      </c>
      <c r="ABA421" s="6">
        <v>6.25</v>
      </c>
      <c r="ABB421" s="6">
        <v>6.66</v>
      </c>
      <c r="ABC421" s="6">
        <v>6.19</v>
      </c>
      <c r="ABD421" s="6">
        <v>5.33</v>
      </c>
      <c r="ABE421" s="6">
        <v>2.46</v>
      </c>
      <c r="ABF421" s="6">
        <v>21.99</v>
      </c>
      <c r="ABG421" s="6">
        <v>3.87</v>
      </c>
      <c r="ABH421" s="6">
        <v>2.57</v>
      </c>
      <c r="ABI421" s="6">
        <v>6.76</v>
      </c>
      <c r="ABJ421" s="6">
        <v>2.77</v>
      </c>
      <c r="ABK421" s="6">
        <v>12.34</v>
      </c>
      <c r="ABL421" s="6">
        <v>11.51</v>
      </c>
      <c r="ABM421" s="6">
        <v>20.36</v>
      </c>
      <c r="ABN421" s="6">
        <v>6.29</v>
      </c>
      <c r="ABO421" s="6">
        <v>8.18</v>
      </c>
      <c r="ABP421" s="6">
        <v>5.2</v>
      </c>
      <c r="ABQ421" s="6">
        <v>8.16</v>
      </c>
      <c r="ABR421" s="6">
        <v>29.25</v>
      </c>
      <c r="ABS421" s="6">
        <v>8.4</v>
      </c>
      <c r="ABT421" s="6">
        <v>4.29</v>
      </c>
      <c r="ABU421" s="6">
        <v>5.53</v>
      </c>
      <c r="ABV421" s="6">
        <v>8.51</v>
      </c>
      <c r="ABW421" s="6">
        <v>4.95</v>
      </c>
      <c r="ABX421" s="6">
        <v>5.39</v>
      </c>
      <c r="ABY421" s="6">
        <v>8.91</v>
      </c>
      <c r="ABZ421" s="6">
        <v>6.64</v>
      </c>
      <c r="ACA421" s="6">
        <v>19.26</v>
      </c>
      <c r="ACB421" s="6">
        <v>3.6</v>
      </c>
      <c r="ACC421" s="6">
        <v>13.41</v>
      </c>
      <c r="ACD421" s="6">
        <v>180.5</v>
      </c>
      <c r="ACE421" s="6">
        <v>6.03</v>
      </c>
      <c r="ACF421" s="6">
        <v>6.55</v>
      </c>
      <c r="ACG421" s="6">
        <v>14.52</v>
      </c>
      <c r="ACH421" s="6">
        <v>10.42</v>
      </c>
      <c r="ACI421" s="6">
        <v>18.05</v>
      </c>
      <c r="ACJ421" s="6">
        <v>21.15</v>
      </c>
      <c r="ACK421" s="6">
        <v>13.33</v>
      </c>
      <c r="ACL421" s="6">
        <v>5.23</v>
      </c>
      <c r="ACM421" s="6">
        <v>17.11</v>
      </c>
      <c r="ACN421" s="6">
        <v>9.7</v>
      </c>
      <c r="ACO421" s="6">
        <v>7.53</v>
      </c>
      <c r="ACP421" s="6">
        <v>8.2</v>
      </c>
      <c r="ACQ421" s="6">
        <v>10.2</v>
      </c>
      <c r="ACR421" s="6">
        <v>3.89</v>
      </c>
      <c r="ACS421" s="6">
        <v>1.62</v>
      </c>
      <c r="ACT421" s="6">
        <v>11.98</v>
      </c>
      <c r="ACU421" s="6">
        <v>2.49</v>
      </c>
      <c r="ACV421" s="6">
        <v>8.82</v>
      </c>
      <c r="ACW421" s="6">
        <v>33.02</v>
      </c>
      <c r="ACX421" s="6">
        <v>1.84</v>
      </c>
      <c r="ACY421" s="6">
        <v>5.16</v>
      </c>
      <c r="ACZ421" s="6">
        <v>7.75</v>
      </c>
      <c r="ADA421" s="6">
        <v>3.56</v>
      </c>
      <c r="ADB421" s="6">
        <v>9.15</v>
      </c>
      <c r="ADC421" s="6">
        <v>6.85</v>
      </c>
      <c r="ADD421" s="6">
        <v>2.42</v>
      </c>
      <c r="ADE421" s="6">
        <v>2.93</v>
      </c>
      <c r="ADF421" s="6">
        <v>30.3</v>
      </c>
      <c r="ADG421" s="6">
        <v>5.89</v>
      </c>
      <c r="ADH421" s="6">
        <v>6.65</v>
      </c>
      <c r="ADI421" s="6">
        <v>15.23</v>
      </c>
      <c r="ADJ421" s="6">
        <v>6.75</v>
      </c>
      <c r="ADK421" s="6">
        <v>7.65</v>
      </c>
      <c r="ADL421" s="6">
        <v>4.14</v>
      </c>
      <c r="ADM421" s="6">
        <v>6.12</v>
      </c>
      <c r="ADN421" s="6">
        <v>13.04</v>
      </c>
      <c r="ADO421" s="6">
        <v>23.21</v>
      </c>
      <c r="ADP421" s="6">
        <v>11.17</v>
      </c>
      <c r="ADQ421" s="6">
        <v>8.1</v>
      </c>
      <c r="ADR421" s="6">
        <v>2.94</v>
      </c>
      <c r="ADS421" s="6">
        <v>2.32</v>
      </c>
      <c r="ADT421" s="6">
        <v>15.64</v>
      </c>
      <c r="ADU421" s="6">
        <v>11.53</v>
      </c>
      <c r="ADV421" s="6">
        <v>2.84</v>
      </c>
      <c r="ADW421" s="6">
        <v>3.3</v>
      </c>
      <c r="ADX421" s="6">
        <v>5.03</v>
      </c>
      <c r="ADY421" s="6">
        <v>8.15</v>
      </c>
      <c r="ADZ421" s="6">
        <v>11.91</v>
      </c>
      <c r="AEA421" s="6">
        <v>68.21</v>
      </c>
      <c r="AEB421" s="6">
        <v>31.51</v>
      </c>
      <c r="AEC421" s="6">
        <v>8.53</v>
      </c>
      <c r="AED421" s="6">
        <v>15.52</v>
      </c>
      <c r="AEE421" s="6">
        <v>7.77</v>
      </c>
      <c r="AEF421" s="6">
        <v>17.71</v>
      </c>
      <c r="AEG421" s="6">
        <v>3.94</v>
      </c>
      <c r="AEH421" s="6">
        <v>10.32</v>
      </c>
      <c r="AEI421" s="6">
        <v>14.06</v>
      </c>
      <c r="AEJ421" s="6">
        <v>7.65</v>
      </c>
      <c r="AEK421" s="6">
        <v>3.03</v>
      </c>
      <c r="AEL421" s="6">
        <v>4.94</v>
      </c>
      <c r="AEM421" s="6">
        <v>59.13</v>
      </c>
      <c r="AEN421" s="6">
        <v>4.27</v>
      </c>
      <c r="AEO421" s="6">
        <v>7.54</v>
      </c>
      <c r="AEP421" s="6">
        <v>8.29</v>
      </c>
      <c r="AEQ421" s="6">
        <v>14.99</v>
      </c>
      <c r="AER421" s="6">
        <v>5.03</v>
      </c>
      <c r="AES421" s="6">
        <v>8.73</v>
      </c>
      <c r="AET421" s="6">
        <v>3.59</v>
      </c>
      <c r="AEU421" s="6">
        <v>2.21</v>
      </c>
      <c r="AEV421" s="6">
        <v>2.25</v>
      </c>
      <c r="AEW421" s="6">
        <v>6.61</v>
      </c>
      <c r="AEX421" s="6">
        <v>14.85</v>
      </c>
      <c r="AEY421" s="6">
        <v>2.35</v>
      </c>
      <c r="AEZ421" s="6">
        <v>2.64</v>
      </c>
      <c r="AFA421" s="6">
        <v>3.16</v>
      </c>
      <c r="AFB421" s="6">
        <v>8.86</v>
      </c>
      <c r="AFC421" s="6">
        <v>6.1</v>
      </c>
      <c r="AFD421" s="6">
        <v>11.63</v>
      </c>
      <c r="AFE421" s="6">
        <v>2.85</v>
      </c>
      <c r="AFF421" s="6">
        <v>4.99</v>
      </c>
      <c r="AFG421" s="6">
        <v>9.9</v>
      </c>
      <c r="AFH421" s="6">
        <v>13.55</v>
      </c>
      <c r="AFI421" s="6">
        <v>5.28</v>
      </c>
      <c r="AFJ421" s="6">
        <v>5.69</v>
      </c>
      <c r="AFK421" s="6">
        <v>6.03</v>
      </c>
      <c r="AFL421" s="6">
        <v>25.64</v>
      </c>
      <c r="AFM421" s="6">
        <v>2.22</v>
      </c>
      <c r="AFN421" s="6">
        <v>7.4</v>
      </c>
      <c r="AFO421" s="6">
        <v>4.31</v>
      </c>
      <c r="AFP421" s="6">
        <v>9.08</v>
      </c>
      <c r="AFQ421" s="6">
        <v>4.48</v>
      </c>
      <c r="AFR421" s="6">
        <v>4.84</v>
      </c>
      <c r="AFS421" s="6">
        <v>4.86</v>
      </c>
      <c r="AFT421" s="6">
        <v>7.49</v>
      </c>
      <c r="AFU421" s="6">
        <v>2.86</v>
      </c>
      <c r="AFV421" s="6">
        <v>2.09</v>
      </c>
      <c r="AFW421" s="6">
        <v>3.39</v>
      </c>
      <c r="AFX421" s="6">
        <v>7.41</v>
      </c>
      <c r="AFY421" s="6">
        <v>23.88</v>
      </c>
      <c r="AFZ421" s="6">
        <v>34.49</v>
      </c>
      <c r="AGA421" s="6">
        <v>4.04</v>
      </c>
      <c r="AGB421" s="6">
        <v>14.41</v>
      </c>
      <c r="AGC421" s="6">
        <v>4.88</v>
      </c>
      <c r="AGD421" s="6">
        <v>13.89</v>
      </c>
      <c r="AGE421" s="6">
        <v>6.84</v>
      </c>
      <c r="AGF421" s="6">
        <v>3.4</v>
      </c>
      <c r="AGG421" s="6">
        <v>13.27</v>
      </c>
      <c r="AGH421" s="6">
        <v>7.18</v>
      </c>
      <c r="AGI421" s="6">
        <v>8.58</v>
      </c>
      <c r="AGJ421" s="6">
        <v>68</v>
      </c>
      <c r="AGK421" s="6">
        <v>3.48</v>
      </c>
      <c r="AGL421" s="6">
        <v>7.86</v>
      </c>
      <c r="AGM421" s="6">
        <v>3.69</v>
      </c>
      <c r="AGN421" s="6">
        <v>3.52</v>
      </c>
      <c r="AGO421" s="6">
        <v>4.58</v>
      </c>
      <c r="AGP421" s="6">
        <v>3.47</v>
      </c>
      <c r="AGQ421" s="6">
        <v>11.5</v>
      </c>
      <c r="AGR421" s="6">
        <v>6.58</v>
      </c>
      <c r="AGS421" s="6">
        <v>10.3</v>
      </c>
      <c r="AGT421" s="6">
        <v>5.32</v>
      </c>
      <c r="AGU421" s="6">
        <v>12.59</v>
      </c>
      <c r="AGV421" s="6">
        <v>8.83</v>
      </c>
      <c r="AGW421" s="6">
        <v>3.17</v>
      </c>
      <c r="AGX421" s="6">
        <v>18.8</v>
      </c>
      <c r="AGY421" s="6">
        <v>2.94</v>
      </c>
      <c r="AGZ421" s="6">
        <v>53.65</v>
      </c>
      <c r="AHA421" s="6">
        <v>12.54</v>
      </c>
      <c r="AHB421" s="6">
        <v>3.65</v>
      </c>
      <c r="AHC421" s="6">
        <v>6.74</v>
      </c>
      <c r="AHD421" s="6">
        <v>4.33</v>
      </c>
      <c r="AHE421" s="6">
        <v>19.65</v>
      </c>
      <c r="AHF421" s="6">
        <v>2.31</v>
      </c>
      <c r="AHG421" s="6">
        <v>5.72</v>
      </c>
      <c r="AHH421" s="6">
        <v>104.99</v>
      </c>
      <c r="AHI421" s="6">
        <v>4.47</v>
      </c>
      <c r="AHJ421" s="6">
        <v>5.98</v>
      </c>
      <c r="AHK421" s="6">
        <v>4.45</v>
      </c>
      <c r="AHL421" s="6">
        <v>53.6</v>
      </c>
      <c r="AHM421" s="6">
        <v>39.1</v>
      </c>
      <c r="AHN421" s="6">
        <v>7.76</v>
      </c>
      <c r="AHO421" s="6">
        <v>5.38</v>
      </c>
      <c r="AHP421" s="6">
        <v>3.25</v>
      </c>
      <c r="AHQ421" s="6">
        <v>2.1</v>
      </c>
      <c r="AHR421" s="6">
        <v>1.95</v>
      </c>
      <c r="AHS421" s="6">
        <v>23.2</v>
      </c>
      <c r="AHT421" s="6">
        <v>6.5</v>
      </c>
      <c r="AHU421" s="6">
        <v>6.85</v>
      </c>
      <c r="AHV421" s="6">
        <v>9.07</v>
      </c>
      <c r="AHW421" s="6">
        <v>12.29</v>
      </c>
      <c r="AHX421" s="6">
        <v>22.68</v>
      </c>
      <c r="AHY421" s="6">
        <v>9.37</v>
      </c>
      <c r="AHZ421" s="6">
        <v>2.06</v>
      </c>
      <c r="AIA421" s="6">
        <v>29.96</v>
      </c>
      <c r="AIB421" s="6">
        <v>4.78</v>
      </c>
      <c r="AIC421" s="6">
        <v>5.69</v>
      </c>
      <c r="AID421" s="6">
        <v>5.87</v>
      </c>
      <c r="AIE421" s="6">
        <v>4.29</v>
      </c>
      <c r="AIF421" s="6">
        <v>13.74</v>
      </c>
      <c r="AIG421" s="6">
        <v>2.96</v>
      </c>
      <c r="AIH421" s="6">
        <v>5.18</v>
      </c>
      <c r="AII421" s="6">
        <v>10.04</v>
      </c>
      <c r="AIJ421" s="6">
        <v>16.3</v>
      </c>
      <c r="AIK421" s="6">
        <v>23.53</v>
      </c>
      <c r="AIL421" s="6">
        <v>6.87</v>
      </c>
      <c r="AIM421" s="6">
        <v>6.2</v>
      </c>
      <c r="AIN421" s="6">
        <v>5.55</v>
      </c>
      <c r="AIO421" s="6">
        <v>13.47</v>
      </c>
      <c r="AIP421" s="6">
        <v>6</v>
      </c>
      <c r="AIQ421" s="6">
        <v>6.23</v>
      </c>
      <c r="AIR421" s="6">
        <v>2.79</v>
      </c>
      <c r="AIS421" s="6">
        <v>7.72</v>
      </c>
      <c r="AIT421" s="6">
        <v>3.47</v>
      </c>
      <c r="AIU421" s="6">
        <v>7.55</v>
      </c>
      <c r="AIV421" s="6">
        <v>8.41</v>
      </c>
      <c r="AIW421" s="6">
        <v>3.68</v>
      </c>
      <c r="AIX421" s="6">
        <v>22.63</v>
      </c>
      <c r="AIY421" s="6">
        <v>28.78</v>
      </c>
      <c r="AIZ421" s="6">
        <v>6.76</v>
      </c>
      <c r="AJA421" s="6">
        <v>8.68</v>
      </c>
      <c r="AJB421" s="6">
        <v>3.69</v>
      </c>
      <c r="AJC421" s="6">
        <v>4.84</v>
      </c>
      <c r="AJD421" s="6">
        <v>3.04</v>
      </c>
      <c r="AJE421" s="6">
        <v>10.98</v>
      </c>
      <c r="AJF421" s="6">
        <v>16.49</v>
      </c>
      <c r="AJG421" s="6">
        <v>9.71</v>
      </c>
      <c r="AJH421" s="6">
        <v>10.68</v>
      </c>
      <c r="AJI421" s="6">
        <v>5.65</v>
      </c>
      <c r="AJJ421" s="6">
        <v>9.87</v>
      </c>
      <c r="AJK421" s="6">
        <v>21.98</v>
      </c>
      <c r="AJL421" s="6">
        <v>8.6</v>
      </c>
      <c r="AJM421" s="6">
        <v>14.28</v>
      </c>
      <c r="AJN421" s="6">
        <v>7.51</v>
      </c>
      <c r="AJO421" s="6">
        <v>5.11</v>
      </c>
      <c r="AJP421" s="6">
        <v>10.4</v>
      </c>
      <c r="AJQ421" s="6">
        <v>3.59</v>
      </c>
      <c r="AJR421" s="6">
        <v>8.7</v>
      </c>
      <c r="AJS421" s="6">
        <v>31.35</v>
      </c>
      <c r="AJT421" s="6">
        <v>6.01</v>
      </c>
      <c r="AJU421" s="6">
        <v>21.8</v>
      </c>
      <c r="AJV421" s="6">
        <v>17.36</v>
      </c>
      <c r="AJW421" s="6">
        <v>7.59</v>
      </c>
      <c r="AJX421" s="6">
        <v>2.88</v>
      </c>
      <c r="AJY421" s="6">
        <v>6.91</v>
      </c>
      <c r="AJZ421" s="6">
        <v>18.6</v>
      </c>
      <c r="AKA421" s="6">
        <v>2.88</v>
      </c>
      <c r="AKB421" s="6">
        <v>3.73</v>
      </c>
      <c r="AKC421" s="6">
        <v>6.26</v>
      </c>
      <c r="AKD421" s="6">
        <v>23.7</v>
      </c>
      <c r="AKE421" s="6">
        <v>3.89</v>
      </c>
      <c r="AKF421" s="6">
        <v>10.05</v>
      </c>
      <c r="AKG421" s="6">
        <v>7.68</v>
      </c>
      <c r="AKH421" s="6">
        <v>5.49</v>
      </c>
      <c r="AKI421" s="6">
        <v>15.44</v>
      </c>
      <c r="AKJ421" s="6">
        <v>11.8</v>
      </c>
      <c r="AKK421" s="6">
        <v>13.09</v>
      </c>
      <c r="AKL421" s="6">
        <v>9.92</v>
      </c>
      <c r="AKM421" s="6">
        <v>13.19</v>
      </c>
      <c r="AKN421" s="6">
        <v>8.77</v>
      </c>
      <c r="AKO421" s="6">
        <v>3.8</v>
      </c>
      <c r="AKP421" s="6">
        <v>3.46</v>
      </c>
      <c r="AKQ421" s="6">
        <v>32.1</v>
      </c>
      <c r="AKR421" s="6">
        <v>5.03</v>
      </c>
      <c r="AKS421" s="6">
        <v>4.71</v>
      </c>
      <c r="AKT421" s="6">
        <v>5.73</v>
      </c>
      <c r="AKU421" s="6">
        <v>8.16</v>
      </c>
      <c r="AKV421" s="6">
        <v>428.5</v>
      </c>
      <c r="AKW421" s="6">
        <v>39.45</v>
      </c>
      <c r="AKX421" s="6">
        <v>3.04</v>
      </c>
      <c r="AKY421" s="6">
        <v>9.82</v>
      </c>
      <c r="AKZ421" s="6">
        <v>14.61</v>
      </c>
      <c r="ALA421" s="6">
        <v>3.33</v>
      </c>
      <c r="ALB421" s="6">
        <v>11.85</v>
      </c>
      <c r="ALC421" s="6">
        <v>14.47</v>
      </c>
      <c r="ALD421" s="6">
        <v>18.11</v>
      </c>
      <c r="ALE421" s="6">
        <v>44.92</v>
      </c>
      <c r="ALF421" s="6">
        <v>8.45</v>
      </c>
      <c r="ALG421" s="6">
        <v>23.13</v>
      </c>
      <c r="ALH421" s="6">
        <v>56.65</v>
      </c>
      <c r="ALI421" s="6">
        <v>7.53</v>
      </c>
      <c r="ALJ421" s="6">
        <v>6.44</v>
      </c>
      <c r="ALK421" s="6">
        <v>2.63</v>
      </c>
      <c r="ALL421" s="6">
        <v>4.13</v>
      </c>
      <c r="ALM421" s="6">
        <v>4.96</v>
      </c>
      <c r="ALN421" s="6">
        <v>4.62</v>
      </c>
      <c r="ALO421" s="6">
        <v>10.17</v>
      </c>
      <c r="ALP421" s="6">
        <v>10.71</v>
      </c>
      <c r="ALQ421" s="6">
        <v>3.67</v>
      </c>
      <c r="ALR421" s="6">
        <v>4.98</v>
      </c>
      <c r="ALS421" s="6">
        <v>9.83</v>
      </c>
      <c r="ALT421" s="6">
        <v>9.5</v>
      </c>
      <c r="ALU421" s="6">
        <v>6.32</v>
      </c>
      <c r="ALV421" s="6">
        <v>17.49</v>
      </c>
      <c r="ALW421" s="6">
        <v>11.09</v>
      </c>
      <c r="ALX421" s="6">
        <v>105.32</v>
      </c>
      <c r="ALY421" s="6">
        <v>11.7</v>
      </c>
      <c r="ALZ421" s="6">
        <v>4.59</v>
      </c>
      <c r="AMA421" s="6">
        <v>8.8</v>
      </c>
      <c r="AMB421" s="6">
        <v>3.82</v>
      </c>
      <c r="AMC421" s="6">
        <v>5.24</v>
      </c>
      <c r="AMD421" s="6">
        <v>4.93</v>
      </c>
      <c r="AME421" s="6">
        <v>3.63</v>
      </c>
      <c r="AMF421" s="6">
        <v>4.25</v>
      </c>
      <c r="AMG421" s="6">
        <v>4.39</v>
      </c>
      <c r="AMH421" s="6">
        <v>18.6</v>
      </c>
      <c r="AMI421" s="6">
        <v>13.58</v>
      </c>
      <c r="AMJ421" s="6">
        <v>7.65</v>
      </c>
      <c r="AMK421" s="6">
        <v>9.17</v>
      </c>
      <c r="AML421" s="6">
        <v>3.88</v>
      </c>
      <c r="AMM421" s="6">
        <v>3.62</v>
      </c>
      <c r="AMN421" s="6">
        <v>7.14</v>
      </c>
      <c r="AMO421" s="6">
        <v>8.2</v>
      </c>
      <c r="AMP421" s="6">
        <v>6.9</v>
      </c>
      <c r="AMQ421" s="6">
        <v>10.11</v>
      </c>
      <c r="AMR421" s="6">
        <v>8.22</v>
      </c>
      <c r="AMS421" s="6">
        <v>6.75</v>
      </c>
      <c r="AMT421" s="6">
        <v>32.7</v>
      </c>
      <c r="AMU421" s="6">
        <v>3.17</v>
      </c>
      <c r="AMV421" s="6">
        <v>8.85</v>
      </c>
      <c r="AMW421" s="6">
        <v>11.16</v>
      </c>
      <c r="AMX421" s="6">
        <v>7.72</v>
      </c>
      <c r="AMY421" s="6">
        <v>7.01</v>
      </c>
      <c r="AMZ421" s="6">
        <v>2068.05</v>
      </c>
      <c r="ANA421" s="6">
        <v>8.45</v>
      </c>
      <c r="ANB421" s="6">
        <v>22.23</v>
      </c>
      <c r="ANC421" s="6">
        <v>10.07</v>
      </c>
      <c r="AND421" s="6">
        <v>14.49</v>
      </c>
      <c r="ANE421" s="6">
        <v>6.34</v>
      </c>
      <c r="ANF421" s="6">
        <v>6.68</v>
      </c>
      <c r="ANG421" s="6">
        <v>2.59</v>
      </c>
      <c r="ANH421" s="6">
        <v>8.39</v>
      </c>
      <c r="ANI421" s="6">
        <v>34.56</v>
      </c>
      <c r="ANJ421" s="6">
        <v>5.24</v>
      </c>
      <c r="ANK421" s="6">
        <v>3.13</v>
      </c>
      <c r="ANL421" s="6">
        <v>13.43</v>
      </c>
      <c r="ANM421" s="6">
        <v>60.09</v>
      </c>
      <c r="ANN421" s="6">
        <v>4.15</v>
      </c>
      <c r="ANO421" s="6">
        <v>6.77</v>
      </c>
      <c r="ANP421" s="6">
        <v>7.68</v>
      </c>
      <c r="ANQ421" s="6">
        <v>4.96</v>
      </c>
      <c r="ANR421" s="6">
        <v>3.27</v>
      </c>
      <c r="ANS421" s="6">
        <v>8.03</v>
      </c>
      <c r="ANT421" s="6">
        <v>19.36</v>
      </c>
      <c r="ANU421" s="6">
        <v>8.78</v>
      </c>
      <c r="ANV421" s="6">
        <v>19.61</v>
      </c>
      <c r="ANW421" s="6">
        <v>4.16</v>
      </c>
      <c r="ANX421" s="6">
        <v>7.35</v>
      </c>
      <c r="ANY421" s="6">
        <v>7.1</v>
      </c>
      <c r="ANZ421" s="6">
        <v>10.38</v>
      </c>
      <c r="AOA421" s="6">
        <v>10.74</v>
      </c>
      <c r="AOB421" s="6">
        <v>3.25</v>
      </c>
      <c r="AOC421" s="6">
        <v>25.53</v>
      </c>
      <c r="AOD421" s="6">
        <v>9.06</v>
      </c>
      <c r="AOE421" s="6">
        <v>4.24</v>
      </c>
      <c r="AOF421" s="6">
        <v>15.6</v>
      </c>
      <c r="AOG421" s="6">
        <v>147.79</v>
      </c>
      <c r="AOH421" s="6">
        <v>2.57</v>
      </c>
      <c r="AOI421" s="6">
        <v>17.41</v>
      </c>
      <c r="AOJ421" s="6">
        <v>3.5</v>
      </c>
      <c r="AOK421" s="6">
        <v>3.08</v>
      </c>
      <c r="AOL421" s="6">
        <v>86.12</v>
      </c>
      <c r="AOM421" s="6">
        <v>7.39</v>
      </c>
      <c r="AON421" s="6">
        <v>4.3</v>
      </c>
      <c r="AOO421" s="6">
        <v>10.4</v>
      </c>
      <c r="AOP421" s="6">
        <v>2.23</v>
      </c>
      <c r="AOQ421" s="6">
        <v>5.23</v>
      </c>
      <c r="AOR421" s="6">
        <v>6.69</v>
      </c>
      <c r="AOS421" s="6">
        <v>2.98</v>
      </c>
      <c r="AOT421" s="6">
        <v>7.05</v>
      </c>
      <c r="AOU421" s="6">
        <v>13.29</v>
      </c>
      <c r="AOV421" s="6">
        <v>5.96</v>
      </c>
      <c r="AOW421" s="6">
        <v>4.21</v>
      </c>
      <c r="AOX421" s="6">
        <v>4.58</v>
      </c>
      <c r="AOY421" s="6">
        <v>36.06</v>
      </c>
      <c r="AOZ421" s="6">
        <v>41.49</v>
      </c>
      <c r="APA421" s="6">
        <v>7.38</v>
      </c>
      <c r="APB421" s="6">
        <v>19.38</v>
      </c>
      <c r="APC421" s="6">
        <v>32.74</v>
      </c>
      <c r="APD421" s="6">
        <v>6.71</v>
      </c>
      <c r="APE421" s="6">
        <v>10.08</v>
      </c>
      <c r="APF421" s="6">
        <v>22.02</v>
      </c>
      <c r="APG421" s="6">
        <v>5.46</v>
      </c>
      <c r="APH421" s="6">
        <v>3.38</v>
      </c>
      <c r="API421" s="6">
        <v>17</v>
      </c>
      <c r="APJ421" s="6">
        <v>15.08</v>
      </c>
      <c r="APK421" s="6">
        <v>15.26</v>
      </c>
      <c r="APL421" s="6">
        <v>105.3</v>
      </c>
      <c r="APM421" s="6">
        <v>3.29</v>
      </c>
      <c r="APN421" s="6">
        <v>5.92</v>
      </c>
      <c r="APO421" s="6">
        <v>4.07</v>
      </c>
      <c r="APP421" s="6">
        <v>6.07</v>
      </c>
      <c r="APQ421" s="6">
        <v>8.44</v>
      </c>
      <c r="APR421" s="6">
        <v>5.46</v>
      </c>
      <c r="APS421" s="6">
        <v>5.35</v>
      </c>
      <c r="APT421" s="6">
        <v>12.4</v>
      </c>
      <c r="APU421" s="6">
        <v>3.51</v>
      </c>
      <c r="APV421" s="6">
        <v>51.96</v>
      </c>
      <c r="APW421" s="6">
        <v>5.34</v>
      </c>
      <c r="APX421" s="6">
        <v>8.01</v>
      </c>
      <c r="APY421" s="6">
        <v>8.23</v>
      </c>
      <c r="APZ421" s="6">
        <v>4.36</v>
      </c>
      <c r="AQA421" s="6">
        <v>8.55</v>
      </c>
      <c r="AQB421" s="6">
        <v>9.47</v>
      </c>
      <c r="AQC421" s="6">
        <v>7.44</v>
      </c>
      <c r="AQD421" s="6">
        <v>15.64</v>
      </c>
      <c r="AQE421" s="6">
        <v>3.06</v>
      </c>
      <c r="AQF421" s="6">
        <v>8.81</v>
      </c>
      <c r="AQG421" s="6">
        <v>7.53</v>
      </c>
      <c r="AQH421" s="6">
        <v>4.28</v>
      </c>
      <c r="AQI421" s="6">
        <v>7.96</v>
      </c>
      <c r="AQJ421" s="6">
        <v>7.25</v>
      </c>
      <c r="AQK421" s="6">
        <v>6.07</v>
      </c>
      <c r="AQL421" s="6">
        <v>7.42</v>
      </c>
      <c r="AQM421" s="6">
        <v>3.6</v>
      </c>
      <c r="AQN421" s="6">
        <v>10.39</v>
      </c>
      <c r="AQO421" s="6">
        <v>8.5</v>
      </c>
      <c r="AQP421" s="6">
        <v>5.58</v>
      </c>
      <c r="AQQ421" s="6">
        <v>14.27</v>
      </c>
      <c r="AQR421" s="6">
        <v>13.65</v>
      </c>
      <c r="AQS421" s="6">
        <v>19.02</v>
      </c>
      <c r="AQT421" s="6">
        <v>6.34</v>
      </c>
      <c r="AQU421" s="6">
        <v>7.03</v>
      </c>
      <c r="AQV421" s="6">
        <v>5.72</v>
      </c>
      <c r="AQW421" s="6">
        <v>22.95</v>
      </c>
      <c r="AQX421" s="6">
        <v>15.1</v>
      </c>
      <c r="AQY421" s="6">
        <v>4.82</v>
      </c>
      <c r="AQZ421" s="6">
        <v>10.22</v>
      </c>
      <c r="ARA421" s="6">
        <v>3.34</v>
      </c>
      <c r="ARB421" s="6">
        <v>1.85</v>
      </c>
      <c r="ARC421" s="6">
        <v>11.68</v>
      </c>
      <c r="ARD421" s="6">
        <v>3.53</v>
      </c>
      <c r="ARE421" s="6">
        <v>4.32</v>
      </c>
      <c r="ARF421" s="6">
        <v>58.28</v>
      </c>
      <c r="ARG421" s="6">
        <v>12.48</v>
      </c>
      <c r="ARH421" s="6">
        <v>8.76</v>
      </c>
      <c r="ARI421" s="6">
        <v>13.81</v>
      </c>
      <c r="ARJ421" s="6">
        <v>2.8</v>
      </c>
      <c r="ARK421" s="6">
        <v>3.09</v>
      </c>
      <c r="ARL421" s="6">
        <v>8.83</v>
      </c>
      <c r="ARM421" s="6">
        <v>12.05</v>
      </c>
      <c r="ARN421" s="6">
        <v>4.49</v>
      </c>
      <c r="ARO421" s="6">
        <v>11.91</v>
      </c>
      <c r="ARP421" s="6">
        <v>3.16</v>
      </c>
      <c r="ARQ421" s="6">
        <v>4.23</v>
      </c>
      <c r="ARR421" s="6">
        <v>5.54</v>
      </c>
      <c r="ARS421" s="6">
        <v>12.09</v>
      </c>
      <c r="ART421" s="6">
        <v>4.65</v>
      </c>
      <c r="ARU421" s="6">
        <v>9.92</v>
      </c>
      <c r="ARV421" s="6">
        <v>3.76</v>
      </c>
      <c r="ARW421" s="6">
        <v>3.7</v>
      </c>
      <c r="ARX421" s="6">
        <v>21.09</v>
      </c>
      <c r="ARY421" s="6">
        <v>6.91</v>
      </c>
      <c r="ARZ421" s="6">
        <v>3.75</v>
      </c>
      <c r="ASA421" s="6">
        <v>6.6</v>
      </c>
      <c r="ASB421" s="6">
        <v>26.19</v>
      </c>
      <c r="ASC421" s="6">
        <v>3.51</v>
      </c>
      <c r="ASD421" s="6">
        <v>6.08</v>
      </c>
      <c r="ASE421" s="6">
        <v>4.21</v>
      </c>
      <c r="ASF421" s="6">
        <v>20.45</v>
      </c>
      <c r="ASG421" s="6">
        <v>46.49</v>
      </c>
      <c r="ASH421" s="6">
        <v>13.58</v>
      </c>
      <c r="ASI421" s="6">
        <v>3.16</v>
      </c>
      <c r="ASJ421" s="6">
        <v>23.51</v>
      </c>
      <c r="ASK421" s="6">
        <v>187.49</v>
      </c>
      <c r="ASL421" s="6">
        <v>31.76</v>
      </c>
      <c r="ASM421" s="6">
        <v>11.65</v>
      </c>
      <c r="ASN421" s="6">
        <v>3.89</v>
      </c>
      <c r="ASO421" s="6">
        <v>6.89</v>
      </c>
      <c r="ASP421" s="6">
        <v>10.19</v>
      </c>
      <c r="ASQ421" s="6">
        <v>2.45</v>
      </c>
      <c r="ASR421" s="6">
        <v>6.27</v>
      </c>
      <c r="ASS421" s="6">
        <v>7.02</v>
      </c>
      <c r="AST421" s="6">
        <v>4.3</v>
      </c>
      <c r="ASU421" s="6">
        <v>4.77</v>
      </c>
      <c r="ASV421" s="6">
        <v>7.94</v>
      </c>
      <c r="ASW421" s="6">
        <v>3.06</v>
      </c>
      <c r="ASX421" s="6">
        <v>4.08</v>
      </c>
      <c r="ASY421" s="6">
        <v>3.91</v>
      </c>
      <c r="ASZ421" s="6">
        <v>9.91</v>
      </c>
      <c r="ATA421" s="6">
        <v>3.57</v>
      </c>
      <c r="ATB421" s="6">
        <v>10.87</v>
      </c>
      <c r="ATC421" s="6">
        <v>5</v>
      </c>
      <c r="ATD421" s="6">
        <v>6.52</v>
      </c>
      <c r="ATE421" s="6">
        <v>3.44</v>
      </c>
      <c r="ATF421" s="6">
        <v>2.63</v>
      </c>
      <c r="ATG421" s="6">
        <v>2.36</v>
      </c>
      <c r="ATH421" s="6">
        <v>7.97</v>
      </c>
      <c r="ATI421" s="6">
        <v>6.77</v>
      </c>
      <c r="ATJ421" s="6">
        <v>27.82</v>
      </c>
      <c r="ATK421" s="6">
        <v>4.35</v>
      </c>
      <c r="ATL421" s="6">
        <v>7.74</v>
      </c>
      <c r="ATM421" s="6">
        <v>12.91</v>
      </c>
      <c r="ATN421" s="6">
        <v>14.82</v>
      </c>
      <c r="ATO421" s="6">
        <v>6.01</v>
      </c>
      <c r="ATP421" s="6">
        <v>4.87</v>
      </c>
      <c r="ATQ421" s="6">
        <v>9.91</v>
      </c>
      <c r="ATR421" s="6">
        <v>6.43</v>
      </c>
      <c r="ATS421" s="6">
        <v>20.35</v>
      </c>
      <c r="ATT421" s="6">
        <v>5.34</v>
      </c>
      <c r="ATU421" s="6">
        <v>26.26</v>
      </c>
      <c r="ATV421" s="6">
        <v>9.99</v>
      </c>
      <c r="ATW421" s="6">
        <v>2</v>
      </c>
      <c r="ATX421" s="6">
        <v>8.43</v>
      </c>
      <c r="ATY421" s="6">
        <v>92.7</v>
      </c>
      <c r="ATZ421" s="6">
        <v>16.08</v>
      </c>
      <c r="AUA421" s="6">
        <v>4.64</v>
      </c>
      <c r="AUB421" s="6">
        <v>10.27</v>
      </c>
      <c r="AUC421" s="6">
        <v>11.78</v>
      </c>
      <c r="AUD421" s="6">
        <v>2.94</v>
      </c>
      <c r="AUE421" s="6">
        <v>38.8</v>
      </c>
      <c r="AUF421" s="6">
        <v>55.16</v>
      </c>
      <c r="AUG421" s="6">
        <v>8.49</v>
      </c>
      <c r="AUH421" s="6">
        <v>13.45</v>
      </c>
      <c r="AUI421" s="6">
        <v>5.33</v>
      </c>
      <c r="AUJ421" s="6">
        <v>3.6</v>
      </c>
      <c r="AUK421" s="6">
        <v>59.14</v>
      </c>
      <c r="AUL421" s="6">
        <v>10.97</v>
      </c>
      <c r="AUM421" s="6">
        <v>392.94</v>
      </c>
      <c r="AUN421" s="6">
        <v>28.98</v>
      </c>
      <c r="AUO421" s="6">
        <v>21.48</v>
      </c>
      <c r="AUP421" s="6">
        <v>8.74</v>
      </c>
      <c r="AUQ421" s="6">
        <v>5.24</v>
      </c>
      <c r="AUR421" s="6">
        <v>6.26</v>
      </c>
      <c r="AUS421" s="6">
        <v>30.62</v>
      </c>
      <c r="AUT421" s="6">
        <v>14.06</v>
      </c>
      <c r="AUU421" s="6">
        <v>15.39</v>
      </c>
      <c r="AUV421" s="6">
        <v>7.22</v>
      </c>
      <c r="AUW421" s="6">
        <v>13.08</v>
      </c>
      <c r="AUX421" s="6">
        <v>1.6</v>
      </c>
      <c r="AUY421" s="6">
        <v>4.04</v>
      </c>
      <c r="AUZ421" s="6">
        <v>121.81</v>
      </c>
      <c r="AVA421" s="6">
        <v>3.86</v>
      </c>
      <c r="AVB421" s="6">
        <v>5.58</v>
      </c>
      <c r="AVC421" s="6">
        <v>12</v>
      </c>
      <c r="AVD421" s="6">
        <v>5.13</v>
      </c>
      <c r="AVE421" s="6">
        <v>11.67</v>
      </c>
      <c r="AVF421" s="6">
        <v>5.17</v>
      </c>
      <c r="AVG421" s="6">
        <v>7.24</v>
      </c>
      <c r="AVH421" s="6">
        <v>3.07</v>
      </c>
      <c r="AVI421" s="6">
        <v>3.52</v>
      </c>
      <c r="AVJ421" s="6">
        <v>4.24</v>
      </c>
      <c r="AVK421" s="6">
        <v>12.46</v>
      </c>
      <c r="AVL421" s="6">
        <v>3.3</v>
      </c>
      <c r="AVM421" s="6">
        <v>2.4</v>
      </c>
      <c r="AVN421" s="6">
        <v>5.35</v>
      </c>
      <c r="AVO421" s="6">
        <v>6.71</v>
      </c>
      <c r="AVP421" s="6">
        <v>5.56</v>
      </c>
      <c r="AVQ421" s="6">
        <v>4.69</v>
      </c>
      <c r="AVR421" s="6">
        <v>18.15</v>
      </c>
      <c r="AVS421" s="6">
        <v>7</v>
      </c>
      <c r="AVT421" s="6">
        <v>16.7</v>
      </c>
      <c r="AVU421" s="6">
        <v>3.81</v>
      </c>
      <c r="AVV421" s="6">
        <v>3.04</v>
      </c>
      <c r="AVW421" s="6">
        <v>3.66</v>
      </c>
      <c r="AVX421" s="6">
        <v>443.6</v>
      </c>
      <c r="AVY421" s="6">
        <v>12.37</v>
      </c>
      <c r="AVZ421" s="6">
        <v>3.11</v>
      </c>
      <c r="AWA421" s="6">
        <v>11.21</v>
      </c>
      <c r="AWB421" s="6">
        <v>6.71</v>
      </c>
      <c r="AWC421" s="6">
        <v>2.54</v>
      </c>
      <c r="AWD421" s="6">
        <v>14</v>
      </c>
      <c r="AWE421" s="6">
        <v>9.35</v>
      </c>
      <c r="AWF421" s="6">
        <v>5.46</v>
      </c>
      <c r="AWG421" s="6">
        <v>5.37</v>
      </c>
      <c r="AWH421" s="6">
        <v>6.27</v>
      </c>
      <c r="AWI421" s="6">
        <v>9.32</v>
      </c>
      <c r="AWJ421" s="6">
        <v>3.72</v>
      </c>
      <c r="AWK421" s="6">
        <v>4.68</v>
      </c>
      <c r="AWL421" s="6">
        <v>8.17</v>
      </c>
      <c r="AWM421" s="6">
        <v>20</v>
      </c>
      <c r="AWN421" s="6">
        <v>3.53</v>
      </c>
      <c r="AWO421" s="6">
        <v>5.87</v>
      </c>
      <c r="AWP421" s="6">
        <v>5.08</v>
      </c>
      <c r="AWQ421" s="6">
        <v>5.9</v>
      </c>
      <c r="AWR421" s="6">
        <v>9.08</v>
      </c>
      <c r="AWS421" s="6">
        <v>12.87</v>
      </c>
      <c r="AWT421" s="6">
        <v>16.5</v>
      </c>
      <c r="AWU421" s="6">
        <v>6.03</v>
      </c>
      <c r="AWV421" s="6">
        <v>11.64</v>
      </c>
      <c r="AWW421" s="6">
        <v>6.38</v>
      </c>
      <c r="AWX421" s="6">
        <v>2.93</v>
      </c>
      <c r="AWY421" s="6">
        <v>9.79</v>
      </c>
      <c r="AWZ421" s="6">
        <v>6.28</v>
      </c>
      <c r="AXA421" s="6">
        <v>4.68</v>
      </c>
      <c r="AXB421" s="6">
        <v>48.88</v>
      </c>
      <c r="AXC421" s="6">
        <v>8.8</v>
      </c>
      <c r="AXD421" s="6">
        <v>9.16</v>
      </c>
      <c r="AXE421" s="6">
        <v>17.96</v>
      </c>
      <c r="AXF421" s="6">
        <v>28</v>
      </c>
      <c r="AXG421" s="6">
        <v>8.76</v>
      </c>
      <c r="AXH421" s="6">
        <v>2.47</v>
      </c>
      <c r="AXI421" s="6">
        <v>3.55</v>
      </c>
      <c r="AXJ421" s="6">
        <v>13.59</v>
      </c>
      <c r="AXK421" s="6">
        <v>12.82</v>
      </c>
      <c r="AXL421" s="6">
        <v>5.99</v>
      </c>
      <c r="AXM421" s="6">
        <v>28.3</v>
      </c>
      <c r="AXN421" s="6">
        <v>5.51</v>
      </c>
      <c r="AXO421" s="6">
        <v>16.88</v>
      </c>
      <c r="AXP421" s="6">
        <v>31.25</v>
      </c>
      <c r="AXQ421" s="6">
        <v>2.5</v>
      </c>
      <c r="AXR421" s="6">
        <v>5.94</v>
      </c>
      <c r="AXS421" s="6">
        <v>8.16</v>
      </c>
      <c r="AXT421" s="6">
        <v>3.96</v>
      </c>
      <c r="AXU421" s="6">
        <v>11.76</v>
      </c>
      <c r="AXV421" s="6">
        <v>2.88</v>
      </c>
      <c r="AXW421" s="6">
        <v>4.65</v>
      </c>
      <c r="AXX421" s="6">
        <v>2</v>
      </c>
      <c r="AXY421" s="6">
        <v>42.98</v>
      </c>
      <c r="AXZ421" s="6">
        <v>5.66</v>
      </c>
      <c r="AYA421" s="6">
        <v>6.16</v>
      </c>
      <c r="AYB421" s="6">
        <v>10.96</v>
      </c>
      <c r="AYC421" s="6">
        <v>17.91</v>
      </c>
      <c r="AYD421" s="6">
        <v>16</v>
      </c>
      <c r="AYE421" s="6">
        <v>7.73</v>
      </c>
      <c r="AYF421" s="6">
        <v>3.78</v>
      </c>
      <c r="AYG421" s="6">
        <v>2.84</v>
      </c>
      <c r="AYH421" s="6">
        <v>65.98</v>
      </c>
      <c r="AYI421" s="6">
        <v>8.39</v>
      </c>
      <c r="AYJ421" s="6">
        <v>21.37</v>
      </c>
      <c r="AYK421" s="6">
        <v>59.02</v>
      </c>
      <c r="AYL421" s="6">
        <v>9.66</v>
      </c>
      <c r="AYM421" s="6">
        <v>37.14</v>
      </c>
      <c r="AYN421" s="6">
        <v>5.5</v>
      </c>
      <c r="AYO421" s="6">
        <v>6.11</v>
      </c>
      <c r="AYP421" s="6">
        <v>3.95</v>
      </c>
      <c r="AYQ421" s="6">
        <v>52.4</v>
      </c>
      <c r="AYR421" s="6">
        <v>6.84</v>
      </c>
      <c r="AYS421" s="6">
        <v>18.74</v>
      </c>
      <c r="AYT421" s="6">
        <v>16.7</v>
      </c>
      <c r="AYU421" s="6">
        <v>20.4</v>
      </c>
      <c r="AYV421" s="6">
        <v>4.3</v>
      </c>
      <c r="AYW421" s="6">
        <v>6.16</v>
      </c>
      <c r="AYX421" s="6">
        <v>8</v>
      </c>
      <c r="AYY421" s="6">
        <v>10.82</v>
      </c>
      <c r="AYZ421" s="6">
        <v>5.71</v>
      </c>
      <c r="AZA421" s="6">
        <v>13.77</v>
      </c>
      <c r="AZB421" s="6">
        <v>10.21</v>
      </c>
      <c r="AZC421" s="6">
        <v>6.69</v>
      </c>
      <c r="AZD421" s="6">
        <v>9.04</v>
      </c>
      <c r="AZE421" s="6">
        <v>6.74</v>
      </c>
      <c r="AZF421" s="6">
        <v>4.13</v>
      </c>
      <c r="AZG421" s="6">
        <v>6.08</v>
      </c>
      <c r="AZH421" s="6">
        <v>44.08</v>
      </c>
      <c r="AZI421" s="6">
        <v>2.96</v>
      </c>
      <c r="AZJ421" s="6">
        <v>15.1</v>
      </c>
      <c r="AZK421" s="6">
        <v>3.07</v>
      </c>
      <c r="AZL421" s="6">
        <v>3.58</v>
      </c>
      <c r="AZM421" s="6">
        <v>11.3</v>
      </c>
      <c r="AZN421" s="6">
        <v>10.73</v>
      </c>
      <c r="AZO421" s="6">
        <v>12.33</v>
      </c>
      <c r="AZP421" s="6">
        <v>4.3</v>
      </c>
      <c r="AZQ421" s="6">
        <v>5.31</v>
      </c>
      <c r="AZR421" s="6">
        <v>15.44</v>
      </c>
      <c r="AZS421" s="6">
        <v>41</v>
      </c>
      <c r="AZT421" s="6">
        <v>8.94</v>
      </c>
      <c r="AZU421" s="6">
        <v>24.71</v>
      </c>
      <c r="AZV421" s="6">
        <v>7.09</v>
      </c>
      <c r="AZW421" s="6">
        <v>7.83</v>
      </c>
      <c r="AZX421" s="6">
        <v>7.84</v>
      </c>
      <c r="AZY421" s="6">
        <v>4.93</v>
      </c>
      <c r="AZZ421" s="6">
        <v>5.78</v>
      </c>
      <c r="BAA421" s="6">
        <v>2.59</v>
      </c>
      <c r="BAB421" s="6">
        <v>6.53</v>
      </c>
      <c r="BAC421" s="6">
        <v>8.29</v>
      </c>
      <c r="BAD421" s="6">
        <v>3.7</v>
      </c>
      <c r="BAE421" s="6">
        <v>10.21</v>
      </c>
      <c r="BAF421" s="6">
        <v>19.97</v>
      </c>
      <c r="BAG421" s="6">
        <v>3.42</v>
      </c>
      <c r="BAH421" s="6">
        <v>8.2</v>
      </c>
      <c r="BAI421" s="6">
        <v>20.44</v>
      </c>
      <c r="BAJ421" s="6">
        <v>12.06</v>
      </c>
      <c r="BAK421" s="6">
        <v>4.89</v>
      </c>
      <c r="BAL421" s="6">
        <v>7.52</v>
      </c>
      <c r="BAM421" s="6">
        <v>65.96</v>
      </c>
      <c r="BAN421" s="6">
        <v>4.88</v>
      </c>
      <c r="BAO421" s="6">
        <v>2.14</v>
      </c>
      <c r="BAP421" s="6">
        <v>5.29</v>
      </c>
      <c r="BAQ421" s="6">
        <v>5.2</v>
      </c>
      <c r="BAR421" s="6">
        <v>2.41</v>
      </c>
      <c r="BAS421" s="6">
        <v>5.18</v>
      </c>
      <c r="BAT421" s="6">
        <v>30.72</v>
      </c>
      <c r="BAU421" s="6">
        <v>20.87</v>
      </c>
      <c r="BAV421" s="6">
        <v>34</v>
      </c>
      <c r="BAW421" s="6">
        <v>7.54</v>
      </c>
      <c r="BAX421" s="6">
        <v>12.95</v>
      </c>
      <c r="BAY421" s="6">
        <v>4.29</v>
      </c>
      <c r="BAZ421" s="6">
        <v>6.17</v>
      </c>
      <c r="BBA421" s="6">
        <v>14.7</v>
      </c>
      <c r="BBB421" s="6">
        <v>5.39</v>
      </c>
      <c r="BBC421" s="6">
        <v>3.75</v>
      </c>
      <c r="BBD421" s="6">
        <v>4.63</v>
      </c>
      <c r="BBE421" s="6">
        <v>7.88</v>
      </c>
      <c r="BBF421" s="6">
        <v>9.73</v>
      </c>
      <c r="BBG421" s="6">
        <v>5</v>
      </c>
      <c r="BBH421" s="6">
        <v>26.69</v>
      </c>
      <c r="BBI421" s="6">
        <v>6.67</v>
      </c>
      <c r="BBJ421" s="6">
        <v>6.77</v>
      </c>
      <c r="BBK421" s="6">
        <v>3.07</v>
      </c>
      <c r="BBL421" s="6">
        <v>2.62</v>
      </c>
      <c r="BBM421" s="6">
        <v>5.12</v>
      </c>
      <c r="BBN421" s="6">
        <v>7.01</v>
      </c>
    </row>
    <row r="422" spans="1:1418">
      <c r="A422" s="3">
        <v>44372</v>
      </c>
      <c r="B422" s="6">
        <v>23.36</v>
      </c>
      <c r="C422" s="6">
        <v>24.51</v>
      </c>
      <c r="D422" s="6">
        <v>18.11</v>
      </c>
      <c r="E422" s="6">
        <v>5.02</v>
      </c>
      <c r="F422" s="6">
        <v>2.21</v>
      </c>
      <c r="G422" s="6">
        <v>16.41</v>
      </c>
      <c r="H422" s="6">
        <v>3.93</v>
      </c>
      <c r="I422" s="6">
        <v>12.33</v>
      </c>
      <c r="J422" s="6">
        <v>10.41</v>
      </c>
      <c r="K422" s="6">
        <v>7.85</v>
      </c>
      <c r="L422" s="6">
        <v>6.58</v>
      </c>
      <c r="M422" s="6">
        <v>3.51</v>
      </c>
      <c r="N422" s="6">
        <v>7.42</v>
      </c>
      <c r="O422" s="6">
        <v>9.91</v>
      </c>
      <c r="P422" s="6">
        <v>18.19</v>
      </c>
      <c r="Q422" s="6">
        <v>14.85</v>
      </c>
      <c r="R422" s="6">
        <v>13.41</v>
      </c>
      <c r="S422" s="6">
        <v>9.88</v>
      </c>
      <c r="T422" s="6">
        <v>37.76</v>
      </c>
      <c r="U422" s="6">
        <v>7.28</v>
      </c>
      <c r="V422" s="6">
        <v>6.41</v>
      </c>
      <c r="W422" s="6">
        <v>3.71</v>
      </c>
      <c r="X422" s="6">
        <v>19.1</v>
      </c>
      <c r="Y422" s="6">
        <v>19.98</v>
      </c>
      <c r="Z422" s="6">
        <v>4.75</v>
      </c>
      <c r="AA422" s="6">
        <v>3.81</v>
      </c>
      <c r="AB422" s="6">
        <v>8.32</v>
      </c>
      <c r="AC422" s="6">
        <v>18.17</v>
      </c>
      <c r="AD422" s="6">
        <v>2.86</v>
      </c>
      <c r="AE422" s="6">
        <v>8.39</v>
      </c>
      <c r="AF422" s="6">
        <v>8.63</v>
      </c>
      <c r="AG422" s="6">
        <v>18.24</v>
      </c>
      <c r="AH422" s="6">
        <v>45.72</v>
      </c>
      <c r="AI422" s="6">
        <v>14.28</v>
      </c>
      <c r="AJ422" s="6">
        <v>4.83</v>
      </c>
      <c r="AK422" s="6">
        <v>2.78</v>
      </c>
      <c r="AL422" s="6">
        <v>5.94</v>
      </c>
      <c r="AM422" s="6">
        <v>7.41</v>
      </c>
      <c r="AN422" s="6">
        <v>4.56</v>
      </c>
      <c r="AO422" s="6">
        <v>5.63</v>
      </c>
      <c r="AP422" s="6">
        <v>15.93</v>
      </c>
      <c r="AQ422" s="6">
        <v>32.33</v>
      </c>
      <c r="AR422" s="6">
        <v>8.42</v>
      </c>
      <c r="AS422" s="6">
        <v>15.66</v>
      </c>
      <c r="AT422" s="6">
        <v>2.74</v>
      </c>
      <c r="AU422" s="6">
        <v>7.7</v>
      </c>
      <c r="AV422" s="6">
        <v>8.13</v>
      </c>
      <c r="AW422" s="6">
        <v>3.3</v>
      </c>
      <c r="AX422" s="6">
        <v>5.66</v>
      </c>
      <c r="AY422" s="6">
        <v>7.93</v>
      </c>
      <c r="AZ422" s="6">
        <v>5.59</v>
      </c>
      <c r="BA422" s="6">
        <v>9.55</v>
      </c>
      <c r="BB422" s="6">
        <v>6.84</v>
      </c>
      <c r="BC422" s="6">
        <v>7.77</v>
      </c>
      <c r="BD422" s="6">
        <v>7.66</v>
      </c>
      <c r="BE422" s="6">
        <v>9.2</v>
      </c>
      <c r="BF422" s="6">
        <v>13.19</v>
      </c>
      <c r="BG422" s="6">
        <v>7.72</v>
      </c>
      <c r="BH422" s="6">
        <v>9.43</v>
      </c>
      <c r="BI422" s="6">
        <v>11.43</v>
      </c>
      <c r="BJ422" s="6">
        <v>6.11</v>
      </c>
      <c r="BK422" s="6">
        <v>19.62</v>
      </c>
      <c r="BL422" s="6">
        <v>17.48</v>
      </c>
      <c r="BM422" s="6">
        <v>12.86</v>
      </c>
      <c r="BN422" s="6">
        <v>12.38</v>
      </c>
      <c r="BO422" s="6">
        <v>7.01</v>
      </c>
      <c r="BP422" s="6">
        <v>30.88</v>
      </c>
      <c r="BQ422" s="6">
        <v>3.94</v>
      </c>
      <c r="BR422" s="6">
        <v>4.24</v>
      </c>
      <c r="BS422" s="6">
        <v>20.71</v>
      </c>
      <c r="BT422" s="6">
        <v>5.29</v>
      </c>
      <c r="BU422" s="6">
        <v>4.39</v>
      </c>
      <c r="BV422" s="6">
        <v>13.3</v>
      </c>
      <c r="BW422" s="6">
        <v>2.14</v>
      </c>
      <c r="BX422" s="6">
        <v>2.46</v>
      </c>
      <c r="BY422" s="6">
        <v>4.5</v>
      </c>
      <c r="BZ422" s="6">
        <v>4.36</v>
      </c>
      <c r="CA422" s="6">
        <v>3.68</v>
      </c>
      <c r="CB422" s="6">
        <v>5.26</v>
      </c>
      <c r="CC422" s="6">
        <v>7.75</v>
      </c>
      <c r="CD422" s="6">
        <v>33.54</v>
      </c>
      <c r="CE422" s="6">
        <v>6.49</v>
      </c>
      <c r="CF422" s="6">
        <v>7.79</v>
      </c>
      <c r="CG422" s="6">
        <v>2.83</v>
      </c>
      <c r="CH422" s="6">
        <v>7.4</v>
      </c>
      <c r="CI422" s="6">
        <v>5.3</v>
      </c>
      <c r="CJ422" s="6">
        <v>8.68</v>
      </c>
      <c r="CK422" s="6">
        <v>5.7</v>
      </c>
      <c r="CL422" s="6">
        <v>11.7</v>
      </c>
      <c r="CM422" s="6">
        <v>7.6</v>
      </c>
      <c r="CN422" s="6">
        <v>20</v>
      </c>
      <c r="CO422" s="6">
        <v>7.22</v>
      </c>
      <c r="CP422" s="6">
        <v>2.13</v>
      </c>
      <c r="CQ422" s="6">
        <v>5.97</v>
      </c>
      <c r="CR422" s="6">
        <v>3.16</v>
      </c>
      <c r="CS422" s="6">
        <v>4.79</v>
      </c>
      <c r="CT422" s="6">
        <v>51.9</v>
      </c>
      <c r="CU422" s="6">
        <v>3.41</v>
      </c>
      <c r="CV422" s="6">
        <v>20.58</v>
      </c>
      <c r="CW422" s="6">
        <v>2.7</v>
      </c>
      <c r="CX422" s="6">
        <v>3.71</v>
      </c>
      <c r="CY422" s="6">
        <v>10.8</v>
      </c>
      <c r="CZ422" s="6">
        <v>3.21</v>
      </c>
      <c r="DA422" s="6">
        <v>3.51</v>
      </c>
      <c r="DB422" s="6">
        <v>3.66</v>
      </c>
      <c r="DC422" s="6">
        <v>7.43</v>
      </c>
      <c r="DD422" s="6">
        <v>29.5</v>
      </c>
      <c r="DE422" s="6">
        <v>8.27</v>
      </c>
      <c r="DF422" s="6">
        <v>5.47</v>
      </c>
      <c r="DG422" s="6">
        <v>3.89</v>
      </c>
      <c r="DH422" s="6">
        <v>8.13</v>
      </c>
      <c r="DI422" s="6">
        <v>13.98</v>
      </c>
      <c r="DJ422" s="6">
        <v>2.94</v>
      </c>
      <c r="DK422" s="6">
        <v>13.5</v>
      </c>
      <c r="DL422" s="6">
        <v>2.78</v>
      </c>
      <c r="DM422" s="6">
        <v>5.35</v>
      </c>
      <c r="DN422" s="6">
        <v>110.9</v>
      </c>
      <c r="DO422" s="6">
        <v>3.69</v>
      </c>
      <c r="DP422" s="6">
        <v>6</v>
      </c>
      <c r="DQ422" s="6">
        <v>3.8</v>
      </c>
      <c r="DR422" s="6">
        <v>6.2</v>
      </c>
      <c r="DS422" s="6">
        <v>3.91</v>
      </c>
      <c r="DT422" s="6">
        <v>18.78</v>
      </c>
      <c r="DU422" s="6">
        <v>3.82</v>
      </c>
      <c r="DV422" s="6">
        <v>23.99</v>
      </c>
      <c r="DW422" s="6">
        <v>8.42</v>
      </c>
      <c r="DX422" s="6">
        <v>3.13</v>
      </c>
      <c r="DY422" s="6">
        <v>9.24</v>
      </c>
      <c r="DZ422" s="6">
        <v>4.74</v>
      </c>
      <c r="EA422" s="6">
        <v>14.57</v>
      </c>
      <c r="EB422" s="6">
        <v>3.7</v>
      </c>
      <c r="EC422" s="6">
        <v>2.79</v>
      </c>
      <c r="ED422" s="6">
        <v>5.39</v>
      </c>
      <c r="EE422" s="6">
        <v>4.75</v>
      </c>
      <c r="EF422" s="6">
        <v>6.68</v>
      </c>
      <c r="EG422" s="6">
        <v>3.31</v>
      </c>
      <c r="EH422" s="6">
        <v>5.42</v>
      </c>
      <c r="EI422" s="6">
        <v>5.81</v>
      </c>
      <c r="EJ422" s="6">
        <v>10.81</v>
      </c>
      <c r="EK422" s="6">
        <v>234.93</v>
      </c>
      <c r="EL422" s="6">
        <v>5.86</v>
      </c>
      <c r="EM422" s="6">
        <v>2.1</v>
      </c>
      <c r="EN422" s="6">
        <v>5.76</v>
      </c>
      <c r="EO422" s="6">
        <v>3.11</v>
      </c>
      <c r="EP422" s="6">
        <v>11.77</v>
      </c>
      <c r="EQ422" s="6">
        <v>20.91</v>
      </c>
      <c r="ER422" s="6">
        <v>8.52</v>
      </c>
      <c r="ES422" s="6">
        <v>7.19</v>
      </c>
      <c r="ET422" s="6">
        <v>5.75</v>
      </c>
      <c r="EU422" s="6">
        <v>8.22</v>
      </c>
      <c r="EV422" s="6">
        <v>6.54</v>
      </c>
      <c r="EW422" s="6">
        <v>3.22</v>
      </c>
      <c r="EX422" s="6">
        <v>4.82</v>
      </c>
      <c r="EY422" s="6">
        <v>3.22</v>
      </c>
      <c r="EZ422" s="6">
        <v>222.17</v>
      </c>
      <c r="FA422" s="6">
        <v>5.02</v>
      </c>
      <c r="FB422" s="6">
        <v>5.32</v>
      </c>
      <c r="FC422" s="6">
        <v>4.29</v>
      </c>
      <c r="FD422" s="6">
        <v>4.97</v>
      </c>
      <c r="FE422" s="6">
        <v>5.52</v>
      </c>
      <c r="FF422" s="6">
        <v>12.96</v>
      </c>
      <c r="FG422" s="6">
        <v>5.38</v>
      </c>
      <c r="FH422" s="6">
        <v>3.69</v>
      </c>
      <c r="FI422" s="6">
        <v>3.51</v>
      </c>
      <c r="FJ422" s="6">
        <v>3.16</v>
      </c>
      <c r="FK422" s="6">
        <v>9.88</v>
      </c>
      <c r="FL422" s="6">
        <v>7.25</v>
      </c>
      <c r="FM422" s="6">
        <v>6.12</v>
      </c>
      <c r="FN422" s="6">
        <v>5.13</v>
      </c>
      <c r="FO422" s="6">
        <v>3.54</v>
      </c>
      <c r="FP422" s="6">
        <v>15.38</v>
      </c>
      <c r="FQ422" s="6">
        <v>26.44</v>
      </c>
      <c r="FR422" s="6">
        <v>17.76</v>
      </c>
      <c r="FS422" s="6">
        <v>3.68</v>
      </c>
      <c r="FT422" s="6">
        <v>8.41</v>
      </c>
      <c r="FU422" s="6">
        <v>2.35</v>
      </c>
      <c r="FV422" s="6">
        <v>2.82</v>
      </c>
      <c r="FW422" s="6">
        <v>3.12</v>
      </c>
      <c r="FX422" s="6">
        <v>3.66</v>
      </c>
      <c r="FY422" s="6">
        <v>6.74</v>
      </c>
      <c r="FZ422" s="6">
        <v>10.93</v>
      </c>
      <c r="GA422" s="6">
        <v>28.71</v>
      </c>
      <c r="GB422" s="6">
        <v>5.35</v>
      </c>
      <c r="GC422" s="6">
        <v>5.96</v>
      </c>
      <c r="GD422" s="6">
        <v>9.7</v>
      </c>
      <c r="GE422" s="6">
        <v>52.23</v>
      </c>
      <c r="GF422" s="6">
        <v>4.36</v>
      </c>
      <c r="GG422" s="6">
        <v>9.93</v>
      </c>
      <c r="GH422" s="6">
        <v>5.74</v>
      </c>
      <c r="GI422" s="6">
        <v>9.23</v>
      </c>
      <c r="GJ422" s="6">
        <v>3.29</v>
      </c>
      <c r="GK422" s="6">
        <v>398.5</v>
      </c>
      <c r="GL422" s="6">
        <v>12.23</v>
      </c>
      <c r="GM422" s="6">
        <v>4.07</v>
      </c>
      <c r="GN422" s="6">
        <v>7.98</v>
      </c>
      <c r="GO422" s="6">
        <v>17.97</v>
      </c>
      <c r="GP422" s="6">
        <v>2.25</v>
      </c>
      <c r="GQ422" s="6">
        <v>17.64</v>
      </c>
      <c r="GR422" s="6">
        <v>5.92</v>
      </c>
      <c r="GS422" s="6">
        <v>2.91</v>
      </c>
      <c r="GT422" s="6">
        <v>5.28</v>
      </c>
      <c r="GU422" s="6">
        <v>4.23</v>
      </c>
      <c r="GV422" s="6">
        <v>3.91</v>
      </c>
      <c r="GW422" s="6">
        <v>13.2</v>
      </c>
      <c r="GX422" s="6">
        <v>4.85</v>
      </c>
      <c r="GY422" s="6">
        <v>4.74</v>
      </c>
      <c r="GZ422" s="6">
        <v>8.32</v>
      </c>
      <c r="HA422" s="6">
        <v>8.68</v>
      </c>
      <c r="HB422" s="6">
        <v>8.93</v>
      </c>
      <c r="HC422" s="6">
        <v>5.18</v>
      </c>
      <c r="HD422" s="6">
        <v>5.05</v>
      </c>
      <c r="HE422" s="6">
        <v>6.11</v>
      </c>
      <c r="HF422" s="6">
        <v>6.75</v>
      </c>
      <c r="HG422" s="6">
        <v>5.73</v>
      </c>
      <c r="HH422" s="6">
        <v>5.56</v>
      </c>
      <c r="HI422" s="6">
        <v>4.92</v>
      </c>
      <c r="HJ422" s="6">
        <v>12.44</v>
      </c>
      <c r="HK422" s="6">
        <v>7.15</v>
      </c>
      <c r="HL422" s="6">
        <v>3.78</v>
      </c>
      <c r="HM422" s="6">
        <v>22.2</v>
      </c>
      <c r="HN422" s="6">
        <v>2.49</v>
      </c>
      <c r="HO422" s="6">
        <v>30.34</v>
      </c>
      <c r="HP422" s="6">
        <v>17.71</v>
      </c>
      <c r="HQ422" s="6">
        <v>12.42</v>
      </c>
      <c r="HR422" s="6">
        <v>4.75</v>
      </c>
      <c r="HS422" s="6">
        <v>3.38</v>
      </c>
      <c r="HT422" s="6">
        <v>4.73</v>
      </c>
      <c r="HU422" s="6">
        <v>7.39</v>
      </c>
      <c r="HV422" s="6">
        <v>6.92</v>
      </c>
      <c r="HW422" s="6">
        <v>4.23</v>
      </c>
      <c r="HX422" s="6">
        <v>4.26</v>
      </c>
      <c r="HY422" s="6">
        <v>7.42</v>
      </c>
      <c r="HZ422" s="6">
        <v>7.67</v>
      </c>
      <c r="IA422" s="6">
        <v>6.39</v>
      </c>
      <c r="IB422" s="6">
        <v>6.03</v>
      </c>
      <c r="IC422" s="6">
        <v>2.65</v>
      </c>
      <c r="ID422" s="6">
        <v>8.02</v>
      </c>
      <c r="IE422" s="6">
        <v>7.36</v>
      </c>
      <c r="IF422" s="6">
        <v>5.52</v>
      </c>
      <c r="IG422" s="6">
        <v>59.39</v>
      </c>
      <c r="IH422" s="6">
        <v>7.97</v>
      </c>
      <c r="II422" s="6">
        <v>6.4</v>
      </c>
      <c r="IJ422" s="6">
        <v>8.56</v>
      </c>
      <c r="IK422" s="6">
        <v>21.19</v>
      </c>
      <c r="IL422" s="6">
        <v>27.98</v>
      </c>
      <c r="IM422" s="6">
        <v>4.31</v>
      </c>
      <c r="IN422" s="6">
        <v>3.31</v>
      </c>
      <c r="IO422" s="6">
        <v>2.69</v>
      </c>
      <c r="IP422" s="6">
        <v>3.4</v>
      </c>
      <c r="IQ422" s="6">
        <v>8.63</v>
      </c>
      <c r="IR422" s="6">
        <v>3.99</v>
      </c>
      <c r="IS422" s="6">
        <v>4.84</v>
      </c>
      <c r="IT422" s="6">
        <v>5.27</v>
      </c>
      <c r="IU422" s="6">
        <v>4.56</v>
      </c>
      <c r="IV422" s="6">
        <v>23.54</v>
      </c>
      <c r="IW422" s="6">
        <v>4.78</v>
      </c>
      <c r="IX422" s="6">
        <v>3.2</v>
      </c>
      <c r="IY422" s="6">
        <v>26.75</v>
      </c>
      <c r="IZ422" s="6">
        <v>15.36</v>
      </c>
      <c r="JA422" s="6">
        <v>11.94</v>
      </c>
      <c r="JB422" s="6">
        <v>3.91</v>
      </c>
      <c r="JC422" s="6">
        <v>9.48</v>
      </c>
      <c r="JD422" s="6">
        <v>3.63</v>
      </c>
      <c r="JE422" s="6">
        <v>7.38</v>
      </c>
      <c r="JF422" s="6">
        <v>6.1</v>
      </c>
      <c r="JG422" s="6">
        <v>42.04</v>
      </c>
      <c r="JH422" s="6">
        <v>6.7</v>
      </c>
      <c r="JI422" s="6">
        <v>11.75</v>
      </c>
      <c r="JJ422" s="6">
        <v>5.3</v>
      </c>
      <c r="JK422" s="6">
        <v>4.33</v>
      </c>
      <c r="JL422" s="6">
        <v>8.84</v>
      </c>
      <c r="JM422" s="6">
        <v>2.75</v>
      </c>
      <c r="JN422" s="6">
        <v>5.07</v>
      </c>
      <c r="JO422" s="6">
        <v>3.1</v>
      </c>
      <c r="JP422" s="6">
        <v>7.71</v>
      </c>
      <c r="JQ422" s="6">
        <v>257.49</v>
      </c>
      <c r="JR422" s="6">
        <v>10.95</v>
      </c>
      <c r="JS422" s="6">
        <v>6.58</v>
      </c>
      <c r="JT422" s="6">
        <v>4.8</v>
      </c>
      <c r="JU422" s="6">
        <v>15.68</v>
      </c>
      <c r="JV422" s="6">
        <v>12.24</v>
      </c>
      <c r="JW422" s="6">
        <v>1.99</v>
      </c>
      <c r="JX422" s="6">
        <v>8.89</v>
      </c>
      <c r="JY422" s="6">
        <v>10.32</v>
      </c>
      <c r="JZ422" s="6">
        <v>3.45</v>
      </c>
      <c r="KA422" s="6">
        <v>4.47</v>
      </c>
      <c r="KB422" s="6">
        <v>5.17</v>
      </c>
      <c r="KC422" s="6">
        <v>2.81</v>
      </c>
      <c r="KD422" s="6">
        <v>28.59</v>
      </c>
      <c r="KE422" s="6">
        <v>6.29</v>
      </c>
      <c r="KF422" s="6">
        <v>3.77</v>
      </c>
      <c r="KG422" s="6">
        <v>8.53</v>
      </c>
      <c r="KH422" s="6">
        <v>7.52</v>
      </c>
      <c r="KI422" s="6">
        <v>11.08</v>
      </c>
      <c r="KJ422" s="6">
        <v>7.79</v>
      </c>
      <c r="KK422" s="6">
        <v>5.56</v>
      </c>
      <c r="KL422" s="6">
        <v>12.53</v>
      </c>
      <c r="KM422" s="6">
        <v>7.96</v>
      </c>
      <c r="KN422" s="6">
        <v>18.7</v>
      </c>
      <c r="KO422" s="6">
        <v>19.45</v>
      </c>
      <c r="KP422" s="6">
        <v>4.61</v>
      </c>
      <c r="KQ422" s="6">
        <v>2.41</v>
      </c>
      <c r="KR422" s="6">
        <v>7.48</v>
      </c>
      <c r="KS422" s="6">
        <v>2.84</v>
      </c>
      <c r="KT422" s="6">
        <v>10.5</v>
      </c>
      <c r="KU422" s="6">
        <v>3.69</v>
      </c>
      <c r="KV422" s="6">
        <v>6.4</v>
      </c>
      <c r="KW422" s="6">
        <v>4.85</v>
      </c>
      <c r="KX422" s="6">
        <v>6.86</v>
      </c>
      <c r="KY422" s="6">
        <v>299.92</v>
      </c>
      <c r="KZ422" s="6">
        <v>5.65</v>
      </c>
      <c r="LA422" s="6">
        <v>41.67</v>
      </c>
      <c r="LB422" s="6">
        <v>2.07</v>
      </c>
      <c r="LC422" s="6">
        <v>5.73</v>
      </c>
      <c r="LD422" s="6">
        <v>3.33</v>
      </c>
      <c r="LE422" s="6">
        <v>4.35</v>
      </c>
      <c r="LF422" s="6">
        <v>37.42</v>
      </c>
      <c r="LG422" s="6">
        <v>5.83</v>
      </c>
      <c r="LH422" s="6">
        <v>14.11</v>
      </c>
      <c r="LI422" s="6">
        <v>13.61</v>
      </c>
      <c r="LJ422" s="6">
        <v>13.35</v>
      </c>
      <c r="LK422" s="6">
        <v>7.84</v>
      </c>
      <c r="LL422" s="6">
        <v>10.44</v>
      </c>
      <c r="LM422" s="6">
        <v>1.77</v>
      </c>
      <c r="LN422" s="6">
        <v>4.78</v>
      </c>
      <c r="LO422" s="6">
        <v>9.62</v>
      </c>
      <c r="LP422" s="6">
        <v>4.58</v>
      </c>
      <c r="LQ422" s="6">
        <v>11.76</v>
      </c>
      <c r="LR422" s="6">
        <v>6.36</v>
      </c>
      <c r="LS422" s="6">
        <v>6.18</v>
      </c>
      <c r="LT422" s="6">
        <v>3.04</v>
      </c>
      <c r="LU422" s="6">
        <v>17.19</v>
      </c>
      <c r="LV422" s="6">
        <v>32.3</v>
      </c>
      <c r="LW422" s="6">
        <v>2.12</v>
      </c>
      <c r="LX422" s="6">
        <v>4.52</v>
      </c>
      <c r="LY422" s="6">
        <v>5.1</v>
      </c>
      <c r="LZ422" s="6">
        <v>4.08</v>
      </c>
      <c r="MA422" s="6">
        <v>8.96</v>
      </c>
      <c r="MB422" s="6">
        <v>15.28</v>
      </c>
      <c r="MC422" s="6">
        <v>4.03</v>
      </c>
      <c r="MD422" s="6">
        <v>6.76</v>
      </c>
      <c r="ME422" s="6">
        <v>13</v>
      </c>
      <c r="MF422" s="6">
        <v>4.86</v>
      </c>
      <c r="MG422" s="6">
        <v>12.1</v>
      </c>
      <c r="MH422" s="6">
        <v>9.82</v>
      </c>
      <c r="MI422" s="6">
        <v>4.3</v>
      </c>
      <c r="MJ422" s="6">
        <v>18.42</v>
      </c>
      <c r="MK422" s="6">
        <v>25.68</v>
      </c>
      <c r="ML422" s="6">
        <v>5.11</v>
      </c>
      <c r="MM422" s="6">
        <v>7.31</v>
      </c>
      <c r="MN422" s="6">
        <v>7.48</v>
      </c>
      <c r="MO422" s="6">
        <v>14.69</v>
      </c>
      <c r="MP422" s="6">
        <v>6.94</v>
      </c>
      <c r="MQ422" s="6">
        <v>20.15</v>
      </c>
      <c r="MR422" s="6">
        <v>7.63</v>
      </c>
      <c r="MS422" s="6">
        <v>4.42</v>
      </c>
      <c r="MT422" s="6">
        <v>3.83</v>
      </c>
      <c r="MU422" s="6">
        <v>10.04</v>
      </c>
      <c r="MV422" s="6">
        <v>11.33</v>
      </c>
      <c r="MW422" s="6">
        <v>9.16</v>
      </c>
      <c r="MX422" s="6">
        <v>6.83</v>
      </c>
      <c r="MY422" s="6">
        <v>6.53</v>
      </c>
      <c r="MZ422" s="6">
        <v>9.95</v>
      </c>
      <c r="NA422" s="6">
        <v>13.25</v>
      </c>
      <c r="NB422" s="6">
        <v>7.17</v>
      </c>
      <c r="NC422" s="6">
        <v>4.14</v>
      </c>
      <c r="ND422" s="6">
        <v>21.37</v>
      </c>
      <c r="NE422" s="6">
        <v>12.91</v>
      </c>
      <c r="NF422" s="6">
        <v>8.01</v>
      </c>
      <c r="NG422" s="6">
        <v>5.04</v>
      </c>
      <c r="NH422" s="6">
        <v>27.77</v>
      </c>
      <c r="NI422" s="6">
        <v>7.81</v>
      </c>
      <c r="NJ422" s="6">
        <v>4.87</v>
      </c>
      <c r="NK422" s="6">
        <v>5.58</v>
      </c>
      <c r="NL422" s="6">
        <v>6.16</v>
      </c>
      <c r="NM422" s="6">
        <v>4.19</v>
      </c>
      <c r="NN422" s="6">
        <v>5.71</v>
      </c>
      <c r="NO422" s="6">
        <v>15.81</v>
      </c>
      <c r="NP422" s="6">
        <v>6</v>
      </c>
      <c r="NQ422" s="6">
        <v>9.73</v>
      </c>
      <c r="NR422" s="6">
        <v>47.17</v>
      </c>
      <c r="NS422" s="6">
        <v>2.65</v>
      </c>
      <c r="NT422" s="6">
        <v>12.29</v>
      </c>
      <c r="NU422" s="6">
        <v>6.93</v>
      </c>
      <c r="NV422" s="6">
        <v>6.65</v>
      </c>
      <c r="NW422" s="6">
        <v>8.5</v>
      </c>
      <c r="NX422" s="6">
        <v>9.47</v>
      </c>
      <c r="NY422" s="6">
        <v>2.39</v>
      </c>
      <c r="NZ422" s="6">
        <v>4.32</v>
      </c>
      <c r="OA422" s="6">
        <v>10.01</v>
      </c>
      <c r="OB422" s="6">
        <v>28.38</v>
      </c>
      <c r="OC422" s="6">
        <v>6.11</v>
      </c>
      <c r="OD422" s="6">
        <v>7.52</v>
      </c>
      <c r="OE422" s="6">
        <v>2.07</v>
      </c>
      <c r="OF422" s="6">
        <v>2.6</v>
      </c>
      <c r="OG422" s="6">
        <v>9</v>
      </c>
      <c r="OH422" s="6">
        <v>12.21</v>
      </c>
      <c r="OI422" s="6">
        <v>12.96</v>
      </c>
      <c r="OJ422" s="6">
        <v>23.6</v>
      </c>
      <c r="OK422" s="6">
        <v>8.6</v>
      </c>
      <c r="OL422" s="6">
        <v>12.77</v>
      </c>
      <c r="OM422" s="6">
        <v>9.9</v>
      </c>
      <c r="ON422" s="6">
        <v>16.57</v>
      </c>
      <c r="OO422" s="6">
        <v>15.87</v>
      </c>
      <c r="OP422" s="6">
        <v>26</v>
      </c>
      <c r="OQ422" s="6">
        <v>7.81</v>
      </c>
      <c r="OR422" s="6">
        <v>17.4</v>
      </c>
      <c r="OS422" s="6">
        <v>8.74</v>
      </c>
      <c r="OT422" s="6">
        <v>17.72</v>
      </c>
      <c r="OU422" s="6">
        <v>29.7</v>
      </c>
      <c r="OV422" s="6">
        <v>4.12</v>
      </c>
      <c r="OW422" s="6">
        <v>6.31</v>
      </c>
      <c r="OX422" s="6">
        <v>6.14</v>
      </c>
      <c r="OY422" s="6">
        <v>8.1</v>
      </c>
      <c r="OZ422" s="6">
        <v>36.94</v>
      </c>
      <c r="PA422" s="6">
        <v>38.74</v>
      </c>
      <c r="PB422" s="6">
        <v>11.13</v>
      </c>
      <c r="PC422" s="6">
        <v>8.28</v>
      </c>
      <c r="PD422" s="6">
        <v>5.67</v>
      </c>
      <c r="PE422" s="6">
        <v>5.54</v>
      </c>
      <c r="PF422" s="6">
        <v>8.74</v>
      </c>
      <c r="PG422" s="6">
        <v>9.17</v>
      </c>
      <c r="PH422" s="6">
        <v>6.5</v>
      </c>
      <c r="PI422" s="6">
        <v>11.76</v>
      </c>
      <c r="PJ422" s="6">
        <v>17.49</v>
      </c>
      <c r="PK422" s="6">
        <v>8.45</v>
      </c>
      <c r="PL422" s="6">
        <v>17.47</v>
      </c>
      <c r="PM422" s="6">
        <v>13.99</v>
      </c>
      <c r="PN422" s="6">
        <v>51.5</v>
      </c>
      <c r="PO422" s="6">
        <v>11.61</v>
      </c>
      <c r="PP422" s="6">
        <v>9.15</v>
      </c>
      <c r="PQ422" s="6">
        <v>28.58</v>
      </c>
      <c r="PR422" s="6">
        <v>6.36</v>
      </c>
      <c r="PS422" s="6">
        <v>21.27</v>
      </c>
      <c r="PT422" s="6">
        <v>1.82</v>
      </c>
      <c r="PU422" s="6">
        <v>64.45</v>
      </c>
      <c r="PV422" s="6">
        <v>6.26</v>
      </c>
      <c r="PW422" s="6">
        <v>16.22</v>
      </c>
      <c r="PX422" s="6">
        <v>7.33</v>
      </c>
      <c r="PY422" s="6">
        <v>12.97</v>
      </c>
      <c r="PZ422" s="6">
        <v>6</v>
      </c>
      <c r="QA422" s="6">
        <v>10.33</v>
      </c>
      <c r="QB422" s="6">
        <v>14.51</v>
      </c>
      <c r="QC422" s="6">
        <v>6.07</v>
      </c>
      <c r="QD422" s="6">
        <v>14.99</v>
      </c>
      <c r="QE422" s="6">
        <v>5</v>
      </c>
      <c r="QF422" s="6">
        <v>10.25</v>
      </c>
      <c r="QG422" s="6">
        <v>9.02</v>
      </c>
      <c r="QH422" s="6">
        <v>11.85</v>
      </c>
      <c r="QI422" s="6">
        <v>8.85</v>
      </c>
      <c r="QJ422" s="6">
        <v>3.64</v>
      </c>
      <c r="QK422" s="6">
        <v>17.84</v>
      </c>
      <c r="QL422" s="6">
        <v>146.92</v>
      </c>
      <c r="QM422" s="6">
        <v>23.5</v>
      </c>
      <c r="QN422" s="6">
        <v>6.45</v>
      </c>
      <c r="QO422" s="6">
        <v>7.88</v>
      </c>
      <c r="QP422" s="6">
        <v>10.77</v>
      </c>
      <c r="QQ422" s="6">
        <v>11.79</v>
      </c>
      <c r="QR422" s="6">
        <v>12.7</v>
      </c>
      <c r="QS422" s="6">
        <v>6.94</v>
      </c>
      <c r="QT422" s="6">
        <v>9.84</v>
      </c>
      <c r="QU422" s="6">
        <v>5.62</v>
      </c>
      <c r="QV422" s="6">
        <v>3.68</v>
      </c>
      <c r="QW422" s="6">
        <v>5.37</v>
      </c>
      <c r="QX422" s="6">
        <v>4.24</v>
      </c>
      <c r="QY422" s="6">
        <v>9.39</v>
      </c>
      <c r="QZ422" s="6">
        <v>13.36</v>
      </c>
      <c r="RA422" s="6">
        <v>7.85</v>
      </c>
      <c r="RB422" s="6">
        <v>9.84</v>
      </c>
      <c r="RC422" s="6">
        <v>3.77</v>
      </c>
      <c r="RD422" s="6">
        <v>8</v>
      </c>
      <c r="RE422" s="6">
        <v>3.41</v>
      </c>
      <c r="RF422" s="6">
        <v>5.17</v>
      </c>
      <c r="RG422" s="6">
        <v>4.95</v>
      </c>
      <c r="RH422" s="6">
        <v>38.06</v>
      </c>
      <c r="RI422" s="6">
        <v>12.21</v>
      </c>
      <c r="RJ422" s="6">
        <v>2.2</v>
      </c>
      <c r="RK422" s="6">
        <v>7.37</v>
      </c>
      <c r="RL422" s="6">
        <v>13.83</v>
      </c>
      <c r="RM422" s="6">
        <v>12.64</v>
      </c>
      <c r="RN422" s="6">
        <v>24.43</v>
      </c>
      <c r="RO422" s="6">
        <v>8.13</v>
      </c>
      <c r="RP422" s="6">
        <v>12.36</v>
      </c>
      <c r="RQ422" s="6">
        <v>4.3</v>
      </c>
      <c r="RR422" s="6">
        <v>5.36</v>
      </c>
      <c r="RS422" s="6">
        <v>5.67</v>
      </c>
      <c r="RT422" s="6">
        <v>21.62</v>
      </c>
      <c r="RU422" s="6">
        <v>8.93</v>
      </c>
      <c r="RV422" s="6">
        <v>8.22</v>
      </c>
      <c r="RW422" s="6">
        <v>10.14</v>
      </c>
      <c r="RX422" s="6">
        <v>6.43</v>
      </c>
      <c r="RY422" s="6">
        <v>4.03</v>
      </c>
      <c r="RZ422" s="6">
        <v>14.23</v>
      </c>
      <c r="SA422" s="6">
        <v>7.85</v>
      </c>
      <c r="SB422" s="6">
        <v>8.38</v>
      </c>
      <c r="SC422" s="6">
        <v>5.86</v>
      </c>
      <c r="SD422" s="6">
        <v>7.82</v>
      </c>
      <c r="SE422" s="6">
        <v>8.68</v>
      </c>
      <c r="SF422" s="6">
        <v>8.69</v>
      </c>
      <c r="SG422" s="6">
        <v>2.14</v>
      </c>
      <c r="SH422" s="6">
        <v>4.41</v>
      </c>
      <c r="SI422" s="6">
        <v>5.97</v>
      </c>
      <c r="SJ422" s="6">
        <v>7.65</v>
      </c>
      <c r="SK422" s="6">
        <v>11.22</v>
      </c>
      <c r="SL422" s="6">
        <v>7.42</v>
      </c>
      <c r="SM422" s="6">
        <v>5.32</v>
      </c>
      <c r="SN422" s="6">
        <v>4.87</v>
      </c>
      <c r="SO422" s="6">
        <v>6.9</v>
      </c>
      <c r="SP422" s="6">
        <v>17.62</v>
      </c>
      <c r="SQ422" s="6">
        <v>7.23</v>
      </c>
      <c r="SR422" s="6">
        <v>6.7</v>
      </c>
      <c r="SS422" s="6">
        <v>5.73</v>
      </c>
      <c r="ST422" s="6">
        <v>6.32</v>
      </c>
      <c r="SU422" s="6">
        <v>8.77</v>
      </c>
      <c r="SV422" s="6">
        <v>13.42</v>
      </c>
      <c r="SW422" s="6">
        <v>13.02</v>
      </c>
      <c r="SX422" s="6">
        <v>4.26</v>
      </c>
      <c r="SY422" s="6">
        <v>2.95</v>
      </c>
      <c r="SZ422" s="6">
        <v>17.03</v>
      </c>
      <c r="TA422" s="6">
        <v>6.62</v>
      </c>
      <c r="TB422" s="6">
        <v>7.22</v>
      </c>
      <c r="TC422" s="6">
        <v>10.71</v>
      </c>
      <c r="TD422" s="6">
        <v>8.6</v>
      </c>
      <c r="TE422" s="6">
        <v>11.36</v>
      </c>
      <c r="TF422" s="6">
        <v>35.94</v>
      </c>
      <c r="TG422" s="6">
        <v>6.35</v>
      </c>
      <c r="TH422" s="6">
        <v>2.35</v>
      </c>
      <c r="TI422" s="6">
        <v>3.64</v>
      </c>
      <c r="TJ422" s="6">
        <v>2.96</v>
      </c>
      <c r="TK422" s="6">
        <v>8.46</v>
      </c>
      <c r="TL422" s="6">
        <v>7.9</v>
      </c>
      <c r="TM422" s="6">
        <v>14</v>
      </c>
      <c r="TN422" s="6">
        <v>6.1</v>
      </c>
      <c r="TO422" s="6">
        <v>36.88</v>
      </c>
      <c r="TP422" s="6">
        <v>19.14</v>
      </c>
      <c r="TQ422" s="6">
        <v>7.61</v>
      </c>
      <c r="TR422" s="6">
        <v>3.96</v>
      </c>
      <c r="TS422" s="6">
        <v>40.15</v>
      </c>
      <c r="TT422" s="6">
        <v>9.11</v>
      </c>
      <c r="TU422" s="6">
        <v>12.82</v>
      </c>
      <c r="TV422" s="6">
        <v>5.77</v>
      </c>
      <c r="TW422" s="6">
        <v>4.29</v>
      </c>
      <c r="TX422" s="6">
        <v>16.44</v>
      </c>
      <c r="TY422" s="6">
        <v>6.03</v>
      </c>
      <c r="TZ422" s="6">
        <v>43.4</v>
      </c>
      <c r="UA422" s="6">
        <v>12.08</v>
      </c>
      <c r="UB422" s="6">
        <v>24.09</v>
      </c>
      <c r="UC422" s="6">
        <v>5.86</v>
      </c>
      <c r="UD422" s="6">
        <v>7.94</v>
      </c>
      <c r="UE422" s="6">
        <v>23.03</v>
      </c>
      <c r="UF422" s="6">
        <v>24.6</v>
      </c>
      <c r="UG422" s="6">
        <v>10.81</v>
      </c>
      <c r="UH422" s="6">
        <v>4.09</v>
      </c>
      <c r="UI422" s="6">
        <v>5.52</v>
      </c>
      <c r="UJ422" s="6">
        <v>5.73</v>
      </c>
      <c r="UK422" s="6">
        <v>18.01</v>
      </c>
      <c r="UL422" s="6">
        <v>5.97</v>
      </c>
      <c r="UM422" s="6">
        <v>4.71</v>
      </c>
      <c r="UN422" s="6">
        <v>7.66</v>
      </c>
      <c r="UO422" s="6">
        <v>7.06</v>
      </c>
      <c r="UP422" s="6">
        <v>4.59</v>
      </c>
      <c r="UQ422" s="6">
        <v>12.48</v>
      </c>
      <c r="UR422" s="6">
        <v>3.86</v>
      </c>
      <c r="US422" s="6">
        <v>8.75</v>
      </c>
      <c r="UT422" s="6">
        <v>5.23</v>
      </c>
      <c r="UU422" s="6">
        <v>6.65</v>
      </c>
      <c r="UV422" s="6">
        <v>17.97</v>
      </c>
      <c r="UW422" s="6">
        <v>2.38</v>
      </c>
      <c r="UX422" s="6">
        <v>7.3</v>
      </c>
      <c r="UY422" s="6">
        <v>7.21</v>
      </c>
      <c r="UZ422" s="6">
        <v>3.98</v>
      </c>
      <c r="VA422" s="6">
        <v>79.3</v>
      </c>
      <c r="VB422" s="6">
        <v>33.1</v>
      </c>
      <c r="VC422" s="6">
        <v>4.37</v>
      </c>
      <c r="VD422" s="6">
        <v>12.47</v>
      </c>
      <c r="VE422" s="6">
        <v>5.87</v>
      </c>
      <c r="VF422" s="6">
        <v>12.52</v>
      </c>
      <c r="VG422" s="6">
        <v>15.25</v>
      </c>
      <c r="VH422" s="6">
        <v>10.28</v>
      </c>
      <c r="VI422" s="6">
        <v>8.05</v>
      </c>
      <c r="VJ422" s="6">
        <v>3.57</v>
      </c>
      <c r="VK422" s="6">
        <v>16.81</v>
      </c>
      <c r="VL422" s="6">
        <v>25.35</v>
      </c>
      <c r="VM422" s="6">
        <v>10.64</v>
      </c>
      <c r="VN422" s="6">
        <v>67.62</v>
      </c>
      <c r="VO422" s="6">
        <v>6.02</v>
      </c>
      <c r="VP422" s="6">
        <v>13.26</v>
      </c>
      <c r="VQ422" s="6">
        <v>2.06</v>
      </c>
      <c r="VR422" s="6">
        <v>8.19</v>
      </c>
      <c r="VS422" s="6">
        <v>7.42</v>
      </c>
      <c r="VT422" s="6">
        <v>9.2</v>
      </c>
      <c r="VU422" s="6">
        <v>7.11</v>
      </c>
      <c r="VV422" s="6">
        <v>15.77</v>
      </c>
      <c r="VW422" s="6">
        <v>12.37</v>
      </c>
      <c r="VX422" s="6">
        <v>10.37</v>
      </c>
      <c r="VY422" s="6">
        <v>3.61</v>
      </c>
      <c r="VZ422" s="6">
        <v>7.21</v>
      </c>
      <c r="WA422" s="6">
        <v>5.71</v>
      </c>
      <c r="WB422" s="6">
        <v>6.2</v>
      </c>
      <c r="WC422" s="6">
        <v>7.49</v>
      </c>
      <c r="WD422" s="6">
        <v>6.89</v>
      </c>
      <c r="WE422" s="6">
        <v>2.87</v>
      </c>
      <c r="WF422" s="6">
        <v>5.03</v>
      </c>
      <c r="WG422" s="6">
        <v>19.18</v>
      </c>
      <c r="WH422" s="6">
        <v>13.56</v>
      </c>
      <c r="WI422" s="6">
        <v>19.81</v>
      </c>
      <c r="WJ422" s="6">
        <v>5.73</v>
      </c>
      <c r="WK422" s="6">
        <v>17.09</v>
      </c>
      <c r="WL422" s="6">
        <v>3.65</v>
      </c>
      <c r="WM422" s="6">
        <v>5.3</v>
      </c>
      <c r="WN422" s="6">
        <v>3.63</v>
      </c>
      <c r="WO422" s="6">
        <v>11.22</v>
      </c>
      <c r="WP422" s="6">
        <v>17.21</v>
      </c>
      <c r="WQ422" s="6">
        <v>36.67</v>
      </c>
      <c r="WR422" s="6">
        <v>4.83</v>
      </c>
      <c r="WS422" s="6">
        <v>4.27</v>
      </c>
      <c r="WT422" s="6">
        <v>4.97</v>
      </c>
      <c r="WU422" s="6">
        <v>16.87</v>
      </c>
      <c r="WV422" s="6">
        <v>3.76</v>
      </c>
      <c r="WW422" s="6">
        <v>6.22</v>
      </c>
      <c r="WX422" s="6">
        <v>63.29</v>
      </c>
      <c r="WY422" s="6">
        <v>5.5</v>
      </c>
      <c r="WZ422" s="6">
        <v>12.1</v>
      </c>
      <c r="XA422" s="6">
        <v>10.3</v>
      </c>
      <c r="XB422" s="6">
        <v>14.43</v>
      </c>
      <c r="XC422" s="6">
        <v>5</v>
      </c>
      <c r="XD422" s="6">
        <v>21.74</v>
      </c>
      <c r="XE422" s="6">
        <v>11.75</v>
      </c>
      <c r="XF422" s="6">
        <v>6.38</v>
      </c>
      <c r="XG422" s="6">
        <v>3.86</v>
      </c>
      <c r="XH422" s="6">
        <v>29.08</v>
      </c>
      <c r="XI422" s="6">
        <v>43.05</v>
      </c>
      <c r="XJ422" s="6">
        <v>33.89</v>
      </c>
      <c r="XK422" s="6">
        <v>9.69</v>
      </c>
      <c r="XL422" s="6">
        <v>4.27</v>
      </c>
      <c r="XM422" s="6">
        <v>18.8</v>
      </c>
      <c r="XN422" s="6">
        <v>7.21</v>
      </c>
      <c r="XO422" s="6">
        <v>2.76</v>
      </c>
      <c r="XP422" s="6">
        <v>6.44</v>
      </c>
      <c r="XQ422" s="6">
        <v>5.15</v>
      </c>
      <c r="XR422" s="6">
        <v>27.8</v>
      </c>
      <c r="XS422" s="6">
        <v>7.4</v>
      </c>
      <c r="XT422" s="6">
        <v>7.28</v>
      </c>
      <c r="XU422" s="6">
        <v>14.12</v>
      </c>
      <c r="XV422" s="6">
        <v>20.15</v>
      </c>
      <c r="XW422" s="6">
        <v>4.61</v>
      </c>
      <c r="XX422" s="6">
        <v>3.43</v>
      </c>
      <c r="XY422" s="6">
        <v>25.74</v>
      </c>
      <c r="XZ422" s="6">
        <v>8.39</v>
      </c>
      <c r="YA422" s="6">
        <v>15.14</v>
      </c>
      <c r="YB422" s="6">
        <v>2.8</v>
      </c>
      <c r="YC422" s="6">
        <v>4.45</v>
      </c>
      <c r="YD422" s="6">
        <v>6.88</v>
      </c>
      <c r="YE422" s="6">
        <v>5.01</v>
      </c>
      <c r="YF422" s="6">
        <v>6.93</v>
      </c>
      <c r="YG422" s="6">
        <v>19.2</v>
      </c>
      <c r="YH422" s="6">
        <v>3.92</v>
      </c>
      <c r="YI422" s="6">
        <v>4.79</v>
      </c>
      <c r="YJ422" s="6">
        <v>56.94</v>
      </c>
      <c r="YK422" s="6">
        <v>5.18</v>
      </c>
      <c r="YL422" s="6">
        <v>14.1</v>
      </c>
      <c r="YM422" s="6">
        <v>9.88</v>
      </c>
      <c r="YN422" s="6">
        <v>10.08</v>
      </c>
      <c r="YO422" s="6">
        <v>11.4</v>
      </c>
      <c r="YP422" s="6">
        <v>7.66</v>
      </c>
      <c r="YQ422" s="6">
        <v>17.9</v>
      </c>
      <c r="YR422" s="6">
        <v>3.09</v>
      </c>
      <c r="YS422" s="6">
        <v>51.07</v>
      </c>
      <c r="YT422" s="6">
        <v>1.6</v>
      </c>
      <c r="YU422" s="6">
        <v>4.15</v>
      </c>
      <c r="YV422" s="6">
        <v>6.74</v>
      </c>
      <c r="YW422" s="6">
        <v>6.26</v>
      </c>
      <c r="YX422" s="6">
        <v>4.46</v>
      </c>
      <c r="YY422" s="6">
        <v>2.7</v>
      </c>
      <c r="YZ422" s="6">
        <v>4.76</v>
      </c>
      <c r="ZA422" s="6">
        <v>7.67</v>
      </c>
      <c r="ZB422" s="6">
        <v>3.32</v>
      </c>
      <c r="ZC422" s="6">
        <v>6.82</v>
      </c>
      <c r="ZD422" s="6">
        <v>1.72</v>
      </c>
      <c r="ZE422" s="6">
        <v>6.28</v>
      </c>
      <c r="ZF422" s="6">
        <v>3.46</v>
      </c>
      <c r="ZG422" s="6">
        <v>4.42</v>
      </c>
      <c r="ZH422" s="6">
        <v>6.16</v>
      </c>
      <c r="ZI422" s="6">
        <v>25.51</v>
      </c>
      <c r="ZJ422" s="6">
        <v>29.11</v>
      </c>
      <c r="ZK422" s="6">
        <v>2.7</v>
      </c>
      <c r="ZL422" s="6">
        <v>2.98</v>
      </c>
      <c r="ZM422" s="6">
        <v>56.4</v>
      </c>
      <c r="ZN422" s="6">
        <v>9.5</v>
      </c>
      <c r="ZO422" s="6">
        <v>54.69</v>
      </c>
      <c r="ZP422" s="6">
        <v>6.45</v>
      </c>
      <c r="ZQ422" s="6">
        <v>12.47</v>
      </c>
      <c r="ZR422" s="6">
        <v>4.46</v>
      </c>
      <c r="ZS422" s="6">
        <v>6.76</v>
      </c>
      <c r="ZT422" s="6">
        <v>3.8</v>
      </c>
      <c r="ZU422" s="6">
        <v>18.32</v>
      </c>
      <c r="ZV422" s="6">
        <v>9.78</v>
      </c>
      <c r="ZW422" s="6">
        <v>15.38</v>
      </c>
      <c r="ZX422" s="6">
        <v>12.36</v>
      </c>
      <c r="ZY422" s="6">
        <v>6.32</v>
      </c>
      <c r="ZZ422" s="6">
        <v>8.06</v>
      </c>
      <c r="AAA422" s="6">
        <v>13.2</v>
      </c>
      <c r="AAB422" s="6">
        <v>16.5</v>
      </c>
      <c r="AAC422" s="6">
        <v>8.68</v>
      </c>
      <c r="AAD422" s="6">
        <v>11.68</v>
      </c>
      <c r="AAE422" s="6">
        <v>5.12</v>
      </c>
      <c r="AAF422" s="6">
        <v>10.12</v>
      </c>
      <c r="AAG422" s="6">
        <v>12.74</v>
      </c>
      <c r="AAH422" s="6">
        <v>3.4</v>
      </c>
      <c r="AAI422" s="6">
        <v>14.3</v>
      </c>
      <c r="AAJ422" s="6">
        <v>11.79</v>
      </c>
      <c r="AAK422" s="6">
        <v>8.27</v>
      </c>
      <c r="AAL422" s="6">
        <v>7.29</v>
      </c>
      <c r="AAM422" s="6">
        <v>4.37</v>
      </c>
      <c r="AAN422" s="6">
        <v>27.71</v>
      </c>
      <c r="AAO422" s="6">
        <v>6.7</v>
      </c>
      <c r="AAP422" s="6">
        <v>14.89</v>
      </c>
      <c r="AAQ422" s="6">
        <v>2.97</v>
      </c>
      <c r="AAR422" s="6">
        <v>6.2</v>
      </c>
      <c r="AAS422" s="6">
        <v>4.63</v>
      </c>
      <c r="AAT422" s="6">
        <v>36.1</v>
      </c>
      <c r="AAU422" s="6">
        <v>11.05</v>
      </c>
      <c r="AAV422" s="6">
        <v>12.41</v>
      </c>
      <c r="AAW422" s="6">
        <v>3.76</v>
      </c>
      <c r="AAX422" s="6">
        <v>12.83</v>
      </c>
      <c r="AAY422" s="6">
        <v>14.68</v>
      </c>
      <c r="AAZ422" s="6">
        <v>9.33</v>
      </c>
      <c r="ABA422" s="6">
        <v>6.2</v>
      </c>
      <c r="ABB422" s="6">
        <v>6.53</v>
      </c>
      <c r="ABC422" s="6">
        <v>6.2</v>
      </c>
      <c r="ABD422" s="6">
        <v>5.29</v>
      </c>
      <c r="ABE422" s="6">
        <v>2.53</v>
      </c>
      <c r="ABF422" s="6">
        <v>22.57</v>
      </c>
      <c r="ABG422" s="6">
        <v>3.88</v>
      </c>
      <c r="ABH422" s="6">
        <v>2.54</v>
      </c>
      <c r="ABI422" s="6">
        <v>6.73</v>
      </c>
      <c r="ABJ422" s="6">
        <v>2.77</v>
      </c>
      <c r="ABK422" s="6">
        <v>12.72</v>
      </c>
      <c r="ABL422" s="6">
        <v>11.34</v>
      </c>
      <c r="ABM422" s="6">
        <v>20.34</v>
      </c>
      <c r="ABN422" s="6">
        <v>6.22</v>
      </c>
      <c r="ABO422" s="6">
        <v>8.13</v>
      </c>
      <c r="ABP422" s="6">
        <v>5.2</v>
      </c>
      <c r="ABQ422" s="6">
        <v>8.19</v>
      </c>
      <c r="ABR422" s="6">
        <v>29.26</v>
      </c>
      <c r="ABS422" s="6">
        <v>8.45</v>
      </c>
      <c r="ABT422" s="6">
        <v>4.37</v>
      </c>
      <c r="ABU422" s="6">
        <v>5.57</v>
      </c>
      <c r="ABV422" s="6">
        <v>8.73</v>
      </c>
      <c r="ABW422" s="6">
        <v>4.99</v>
      </c>
      <c r="ABX422" s="6">
        <v>5.41</v>
      </c>
      <c r="ABY422" s="6">
        <v>8.88</v>
      </c>
      <c r="ABZ422" s="6">
        <v>6.55</v>
      </c>
      <c r="ACA422" s="6">
        <v>18.59</v>
      </c>
      <c r="ACB422" s="6">
        <v>3.54</v>
      </c>
      <c r="ACC422" s="6">
        <v>13.38</v>
      </c>
      <c r="ACD422" s="6">
        <v>188.1</v>
      </c>
      <c r="ACE422" s="6">
        <v>6.12</v>
      </c>
      <c r="ACF422" s="6">
        <v>6.66</v>
      </c>
      <c r="ACG422" s="6">
        <v>14.5</v>
      </c>
      <c r="ACH422" s="6">
        <v>10.55</v>
      </c>
      <c r="ACI422" s="6">
        <v>18.68</v>
      </c>
      <c r="ACJ422" s="6">
        <v>20.76</v>
      </c>
      <c r="ACK422" s="6">
        <v>13.23</v>
      </c>
      <c r="ACL422" s="6">
        <v>5.25</v>
      </c>
      <c r="ACM422" s="6">
        <v>16.93</v>
      </c>
      <c r="ACN422" s="6">
        <v>9.77</v>
      </c>
      <c r="ACO422" s="6">
        <v>7.5</v>
      </c>
      <c r="ACP422" s="6">
        <v>8.18</v>
      </c>
      <c r="ACQ422" s="6">
        <v>10.44</v>
      </c>
      <c r="ACR422" s="6">
        <v>3.93</v>
      </c>
      <c r="ACS422" s="6">
        <v>1.58</v>
      </c>
      <c r="ACT422" s="6">
        <v>12</v>
      </c>
      <c r="ACU422" s="6">
        <v>2.47</v>
      </c>
      <c r="ACV422" s="6">
        <v>8.63</v>
      </c>
      <c r="ACW422" s="6">
        <v>35.03</v>
      </c>
      <c r="ACX422" s="6">
        <v>1.85</v>
      </c>
      <c r="ACY422" s="6">
        <v>5.22</v>
      </c>
      <c r="ACZ422" s="6">
        <v>7.7</v>
      </c>
      <c r="ADA422" s="6">
        <v>3.51</v>
      </c>
      <c r="ADB422" s="6">
        <v>9.04</v>
      </c>
      <c r="ADC422" s="6">
        <v>6.69</v>
      </c>
      <c r="ADD422" s="6">
        <v>2.43</v>
      </c>
      <c r="ADE422" s="6">
        <v>2.79</v>
      </c>
      <c r="ADF422" s="6">
        <v>28.79</v>
      </c>
      <c r="ADG422" s="6">
        <v>5.9</v>
      </c>
      <c r="ADH422" s="6">
        <v>6.52</v>
      </c>
      <c r="ADI422" s="6">
        <v>15.15</v>
      </c>
      <c r="ADJ422" s="6">
        <v>6.74</v>
      </c>
      <c r="ADK422" s="6">
        <v>7.74</v>
      </c>
      <c r="ADL422" s="6">
        <v>4.13</v>
      </c>
      <c r="ADM422" s="6">
        <v>6.19</v>
      </c>
      <c r="ADN422" s="6">
        <v>13.09</v>
      </c>
      <c r="ADO422" s="6">
        <v>23.29</v>
      </c>
      <c r="ADP422" s="6">
        <v>11.11</v>
      </c>
      <c r="ADQ422" s="6">
        <v>8.01</v>
      </c>
      <c r="ADR422" s="6">
        <v>2.95</v>
      </c>
      <c r="ADS422" s="6">
        <v>2.33</v>
      </c>
      <c r="ADT422" s="6">
        <v>16.06</v>
      </c>
      <c r="ADU422" s="6">
        <v>11.61</v>
      </c>
      <c r="ADV422" s="6">
        <v>2.83</v>
      </c>
      <c r="ADW422" s="6">
        <v>3.3</v>
      </c>
      <c r="ADX422" s="6">
        <v>4.7</v>
      </c>
      <c r="ADY422" s="6">
        <v>8.41</v>
      </c>
      <c r="ADZ422" s="6">
        <v>12.03</v>
      </c>
      <c r="AEA422" s="6">
        <v>67.01</v>
      </c>
      <c r="AEB422" s="6">
        <v>32</v>
      </c>
      <c r="AEC422" s="6">
        <v>8.1</v>
      </c>
      <c r="AED422" s="6">
        <v>15.96</v>
      </c>
      <c r="AEE422" s="6">
        <v>8.14</v>
      </c>
      <c r="AEF422" s="6">
        <v>17.54</v>
      </c>
      <c r="AEG422" s="6">
        <v>3.91</v>
      </c>
      <c r="AEH422" s="6">
        <v>10.16</v>
      </c>
      <c r="AEI422" s="6">
        <v>14.28</v>
      </c>
      <c r="AEJ422" s="6">
        <v>7.91</v>
      </c>
      <c r="AEK422" s="6">
        <v>3.05</v>
      </c>
      <c r="AEL422" s="6">
        <v>4.95</v>
      </c>
      <c r="AEM422" s="6">
        <v>59.5</v>
      </c>
      <c r="AEN422" s="6">
        <v>4.24</v>
      </c>
      <c r="AEO422" s="6">
        <v>7.39</v>
      </c>
      <c r="AEP422" s="6">
        <v>8.22</v>
      </c>
      <c r="AEQ422" s="6">
        <v>15.26</v>
      </c>
      <c r="AER422" s="6">
        <v>5.03</v>
      </c>
      <c r="AES422" s="6">
        <v>8.71</v>
      </c>
      <c r="AET422" s="6">
        <v>3.65</v>
      </c>
      <c r="AEU422" s="6">
        <v>2.2</v>
      </c>
      <c r="AEV422" s="6">
        <v>2.26</v>
      </c>
      <c r="AEW422" s="6">
        <v>6.45</v>
      </c>
      <c r="AEX422" s="6">
        <v>15.22</v>
      </c>
      <c r="AEY422" s="6">
        <v>2.46</v>
      </c>
      <c r="AEZ422" s="6">
        <v>2.7</v>
      </c>
      <c r="AFA422" s="6">
        <v>3.22</v>
      </c>
      <c r="AFB422" s="6">
        <v>8.8</v>
      </c>
      <c r="AFC422" s="6">
        <v>6.14</v>
      </c>
      <c r="AFD422" s="6">
        <v>12.4</v>
      </c>
      <c r="AFE422" s="6">
        <v>2.95</v>
      </c>
      <c r="AFF422" s="6">
        <v>5.01</v>
      </c>
      <c r="AFG422" s="6">
        <v>10.01</v>
      </c>
      <c r="AFH422" s="6">
        <v>13.44</v>
      </c>
      <c r="AFI422" s="6">
        <v>5.31</v>
      </c>
      <c r="AFJ422" s="6">
        <v>5.73</v>
      </c>
      <c r="AFK422" s="6">
        <v>6.04</v>
      </c>
      <c r="AFL422" s="6">
        <v>28.2</v>
      </c>
      <c r="AFM422" s="6">
        <v>2.24</v>
      </c>
      <c r="AFN422" s="6">
        <v>7.1</v>
      </c>
      <c r="AFO422" s="6">
        <v>4.27</v>
      </c>
      <c r="AFP422" s="6">
        <v>9</v>
      </c>
      <c r="AFQ422" s="6">
        <v>4.52</v>
      </c>
      <c r="AFR422" s="6">
        <v>4.85</v>
      </c>
      <c r="AFS422" s="6">
        <v>4.82</v>
      </c>
      <c r="AFT422" s="6">
        <v>7.75</v>
      </c>
      <c r="AFU422" s="6">
        <v>2.86</v>
      </c>
      <c r="AFV422" s="6">
        <v>2.11</v>
      </c>
      <c r="AFW422" s="6">
        <v>3.44</v>
      </c>
      <c r="AFX422" s="6">
        <v>7.33</v>
      </c>
      <c r="AFY422" s="6">
        <v>23.96</v>
      </c>
      <c r="AFZ422" s="6">
        <v>34.12</v>
      </c>
      <c r="AGA422" s="6">
        <v>4</v>
      </c>
      <c r="AGB422" s="6">
        <v>14.44</v>
      </c>
      <c r="AGC422" s="6">
        <v>4.85</v>
      </c>
      <c r="AGD422" s="6">
        <v>13.87</v>
      </c>
      <c r="AGE422" s="6">
        <v>6.77</v>
      </c>
      <c r="AGF422" s="6">
        <v>3.39</v>
      </c>
      <c r="AGG422" s="6">
        <v>13.4</v>
      </c>
      <c r="AGH422" s="6">
        <v>7.25</v>
      </c>
      <c r="AGI422" s="6">
        <v>8.52</v>
      </c>
      <c r="AGJ422" s="6">
        <v>68.06</v>
      </c>
      <c r="AGK422" s="6">
        <v>3.41</v>
      </c>
      <c r="AGL422" s="6">
        <v>7.86</v>
      </c>
      <c r="AGM422" s="6">
        <v>3.71</v>
      </c>
      <c r="AGN422" s="6">
        <v>3.66</v>
      </c>
      <c r="AGO422" s="6">
        <v>4.63</v>
      </c>
      <c r="AGP422" s="6">
        <v>3.56</v>
      </c>
      <c r="AGQ422" s="6">
        <v>11.64</v>
      </c>
      <c r="AGR422" s="6">
        <v>6.81</v>
      </c>
      <c r="AGS422" s="6">
        <v>10.33</v>
      </c>
      <c r="AGT422" s="6">
        <v>5.35</v>
      </c>
      <c r="AGU422" s="6">
        <v>12.53</v>
      </c>
      <c r="AGV422" s="6">
        <v>9.1</v>
      </c>
      <c r="AGW422" s="6">
        <v>3.13</v>
      </c>
      <c r="AGX422" s="6">
        <v>19.23</v>
      </c>
      <c r="AGY422" s="6">
        <v>2.93</v>
      </c>
      <c r="AGZ422" s="6">
        <v>53.95</v>
      </c>
      <c r="AHA422" s="6">
        <v>12.36</v>
      </c>
      <c r="AHB422" s="6">
        <v>3.67</v>
      </c>
      <c r="AHC422" s="6">
        <v>6.75</v>
      </c>
      <c r="AHD422" s="6">
        <v>4.29</v>
      </c>
      <c r="AHE422" s="6">
        <v>19.99</v>
      </c>
      <c r="AHF422" s="6">
        <v>2.41</v>
      </c>
      <c r="AHG422" s="6">
        <v>5.65</v>
      </c>
      <c r="AHH422" s="6">
        <v>109.5</v>
      </c>
      <c r="AHI422" s="6">
        <v>4.44</v>
      </c>
      <c r="AHJ422" s="6">
        <v>5.94</v>
      </c>
      <c r="AHK422" s="6">
        <v>4.48</v>
      </c>
      <c r="AHL422" s="6">
        <v>56.15</v>
      </c>
      <c r="AHM422" s="6">
        <v>39.44</v>
      </c>
      <c r="AHN422" s="6">
        <v>8.17</v>
      </c>
      <c r="AHO422" s="6">
        <v>5.65</v>
      </c>
      <c r="AHP422" s="6">
        <v>3.26</v>
      </c>
      <c r="AHQ422" s="6">
        <v>2.13</v>
      </c>
      <c r="AHR422" s="6">
        <v>1.96</v>
      </c>
      <c r="AHS422" s="6">
        <v>23.06</v>
      </c>
      <c r="AHT422" s="6">
        <v>6.76</v>
      </c>
      <c r="AHU422" s="6">
        <v>6.86</v>
      </c>
      <c r="AHV422" s="6">
        <v>8.87</v>
      </c>
      <c r="AHW422" s="6">
        <v>13.05</v>
      </c>
      <c r="AHX422" s="6">
        <v>23.15</v>
      </c>
      <c r="AHY422" s="6">
        <v>9.39</v>
      </c>
      <c r="AHZ422" s="6">
        <v>2.08</v>
      </c>
      <c r="AIA422" s="6">
        <v>29.97</v>
      </c>
      <c r="AIB422" s="6">
        <v>4.85</v>
      </c>
      <c r="AIC422" s="6">
        <v>5.78</v>
      </c>
      <c r="AID422" s="6">
        <v>5.81</v>
      </c>
      <c r="AIE422" s="6">
        <v>4.28</v>
      </c>
      <c r="AIF422" s="6">
        <v>13.91</v>
      </c>
      <c r="AIG422" s="6">
        <v>2.93</v>
      </c>
      <c r="AIH422" s="6">
        <v>5.28</v>
      </c>
      <c r="AII422" s="6">
        <v>10.02</v>
      </c>
      <c r="AIJ422" s="6">
        <v>16.23</v>
      </c>
      <c r="AIK422" s="6">
        <v>25.88</v>
      </c>
      <c r="AIL422" s="6">
        <v>7.07</v>
      </c>
      <c r="AIM422" s="6">
        <v>6.24</v>
      </c>
      <c r="AIN422" s="6">
        <v>5.53</v>
      </c>
      <c r="AIO422" s="6">
        <v>13.64</v>
      </c>
      <c r="AIP422" s="6">
        <v>5.61</v>
      </c>
      <c r="AIQ422" s="6">
        <v>6.05</v>
      </c>
      <c r="AIR422" s="6">
        <v>2.72</v>
      </c>
      <c r="AIS422" s="6">
        <v>7.71</v>
      </c>
      <c r="AIT422" s="6">
        <v>3.45</v>
      </c>
      <c r="AIU422" s="6">
        <v>7.5</v>
      </c>
      <c r="AIV422" s="6">
        <v>9.02</v>
      </c>
      <c r="AIW422" s="6">
        <v>3.7</v>
      </c>
      <c r="AIX422" s="6">
        <v>23.47</v>
      </c>
      <c r="AIY422" s="6">
        <v>28.96</v>
      </c>
      <c r="AIZ422" s="6">
        <v>6.65</v>
      </c>
      <c r="AJA422" s="6">
        <v>8.78</v>
      </c>
      <c r="AJB422" s="6">
        <v>3.51</v>
      </c>
      <c r="AJC422" s="6">
        <v>4.95</v>
      </c>
      <c r="AJD422" s="6">
        <v>3.05</v>
      </c>
      <c r="AJE422" s="6">
        <v>10.89</v>
      </c>
      <c r="AJF422" s="6">
        <v>16.7</v>
      </c>
      <c r="AJG422" s="6">
        <v>9.75</v>
      </c>
      <c r="AJH422" s="6">
        <v>11.7</v>
      </c>
      <c r="AJI422" s="6">
        <v>5.65</v>
      </c>
      <c r="AJJ422" s="6">
        <v>9.88</v>
      </c>
      <c r="AJK422" s="6">
        <v>22.15</v>
      </c>
      <c r="AJL422" s="6">
        <v>8.85</v>
      </c>
      <c r="AJM422" s="6">
        <v>14.02</v>
      </c>
      <c r="AJN422" s="6">
        <v>7.62</v>
      </c>
      <c r="AJO422" s="6">
        <v>4.85</v>
      </c>
      <c r="AJP422" s="6">
        <v>10.45</v>
      </c>
      <c r="AJQ422" s="6">
        <v>3.55</v>
      </c>
      <c r="AJR422" s="6">
        <v>8.68</v>
      </c>
      <c r="AJS422" s="6">
        <v>32.88</v>
      </c>
      <c r="AJT422" s="6">
        <v>6.11</v>
      </c>
      <c r="AJU422" s="6">
        <v>21.34</v>
      </c>
      <c r="AJV422" s="6">
        <v>17.4</v>
      </c>
      <c r="AJW422" s="6">
        <v>7.82</v>
      </c>
      <c r="AJX422" s="6">
        <v>2.93</v>
      </c>
      <c r="AJY422" s="6">
        <v>7.07</v>
      </c>
      <c r="AJZ422" s="6">
        <v>18.6</v>
      </c>
      <c r="AKA422" s="6">
        <v>2.89</v>
      </c>
      <c r="AKB422" s="6">
        <v>3.81</v>
      </c>
      <c r="AKC422" s="6">
        <v>6.39</v>
      </c>
      <c r="AKD422" s="6">
        <v>23.86</v>
      </c>
      <c r="AKE422" s="6">
        <v>4.07</v>
      </c>
      <c r="AKF422" s="6">
        <v>10.45</v>
      </c>
      <c r="AKG422" s="6">
        <v>7.75</v>
      </c>
      <c r="AKH422" s="6">
        <v>5.29</v>
      </c>
      <c r="AKI422" s="6">
        <v>15.48</v>
      </c>
      <c r="AKJ422" s="6">
        <v>12.3</v>
      </c>
      <c r="AKK422" s="6">
        <v>13.15</v>
      </c>
      <c r="AKL422" s="6">
        <v>9.89</v>
      </c>
      <c r="AKM422" s="6">
        <v>12.85</v>
      </c>
      <c r="AKN422" s="6">
        <v>8.86</v>
      </c>
      <c r="AKO422" s="6">
        <v>3.83</v>
      </c>
      <c r="AKP422" s="6">
        <v>3.48</v>
      </c>
      <c r="AKQ422" s="6">
        <v>32.68</v>
      </c>
      <c r="AKR422" s="6">
        <v>5.1</v>
      </c>
      <c r="AKS422" s="6">
        <v>4.73</v>
      </c>
      <c r="AKT422" s="6">
        <v>5.5</v>
      </c>
      <c r="AKU422" s="6">
        <v>8.17</v>
      </c>
      <c r="AKV422" s="6">
        <v>446.9</v>
      </c>
      <c r="AKW422" s="6">
        <v>39.1</v>
      </c>
      <c r="AKX422" s="6">
        <v>3.06</v>
      </c>
      <c r="AKY422" s="6">
        <v>9.64</v>
      </c>
      <c r="AKZ422" s="6">
        <v>14.93</v>
      </c>
      <c r="ALA422" s="6">
        <v>3.32</v>
      </c>
      <c r="ALB422" s="6">
        <v>11.96</v>
      </c>
      <c r="ALC422" s="6">
        <v>14.31</v>
      </c>
      <c r="ALD422" s="6">
        <v>18.12</v>
      </c>
      <c r="ALE422" s="6">
        <v>45.26</v>
      </c>
      <c r="ALF422" s="6">
        <v>8.44</v>
      </c>
      <c r="ALG422" s="6">
        <v>23.06</v>
      </c>
      <c r="ALH422" s="6">
        <v>56.75</v>
      </c>
      <c r="ALI422" s="6">
        <v>7.53</v>
      </c>
      <c r="ALJ422" s="6">
        <v>6.32</v>
      </c>
      <c r="ALK422" s="6">
        <v>2.64</v>
      </c>
      <c r="ALL422" s="6">
        <v>4.1</v>
      </c>
      <c r="ALM422" s="6">
        <v>4.97</v>
      </c>
      <c r="ALN422" s="6">
        <v>4.74</v>
      </c>
      <c r="ALO422" s="6">
        <v>10.22</v>
      </c>
      <c r="ALP422" s="6">
        <v>10.53</v>
      </c>
      <c r="ALQ422" s="6">
        <v>3.65</v>
      </c>
      <c r="ALR422" s="6">
        <v>5</v>
      </c>
      <c r="ALS422" s="6">
        <v>8.55</v>
      </c>
      <c r="ALT422" s="6">
        <v>9.41</v>
      </c>
      <c r="ALU422" s="6">
        <v>6.38</v>
      </c>
      <c r="ALV422" s="6">
        <v>17.43</v>
      </c>
      <c r="ALW422" s="6">
        <v>11.15</v>
      </c>
      <c r="ALX422" s="6">
        <v>108.08</v>
      </c>
      <c r="ALY422" s="6">
        <v>11.59</v>
      </c>
      <c r="ALZ422" s="6">
        <v>4.61</v>
      </c>
      <c r="AMA422" s="6">
        <v>8.92</v>
      </c>
      <c r="AMB422" s="6">
        <v>3.92</v>
      </c>
      <c r="AMC422" s="6">
        <v>5.52</v>
      </c>
      <c r="AMD422" s="6">
        <v>4.91</v>
      </c>
      <c r="AME422" s="6">
        <v>3.64</v>
      </c>
      <c r="AMF422" s="6">
        <v>4.25</v>
      </c>
      <c r="AMG422" s="6">
        <v>4.49</v>
      </c>
      <c r="AMH422" s="6">
        <v>18.61</v>
      </c>
      <c r="AMI422" s="6">
        <v>13.54</v>
      </c>
      <c r="AMJ422" s="6">
        <v>7.71</v>
      </c>
      <c r="AMK422" s="6">
        <v>9.17</v>
      </c>
      <c r="AML422" s="6">
        <v>3.91</v>
      </c>
      <c r="AMM422" s="6">
        <v>3.59</v>
      </c>
      <c r="AMN422" s="6">
        <v>7.17</v>
      </c>
      <c r="AMO422" s="6">
        <v>8.08</v>
      </c>
      <c r="AMP422" s="6">
        <v>7.02</v>
      </c>
      <c r="AMQ422" s="6">
        <v>9.98</v>
      </c>
      <c r="AMR422" s="6">
        <v>8.09</v>
      </c>
      <c r="AMS422" s="6">
        <v>6.76</v>
      </c>
      <c r="AMT422" s="6">
        <v>32.93</v>
      </c>
      <c r="AMU422" s="6">
        <v>3.17</v>
      </c>
      <c r="AMV422" s="6">
        <v>8.88</v>
      </c>
      <c r="AMW422" s="6">
        <v>11.03</v>
      </c>
      <c r="AMX422" s="6">
        <v>7.84</v>
      </c>
      <c r="AMY422" s="6">
        <v>7</v>
      </c>
      <c r="AMZ422" s="6">
        <v>2092</v>
      </c>
      <c r="ANA422" s="6">
        <v>8.16</v>
      </c>
      <c r="ANB422" s="6">
        <v>21.4</v>
      </c>
      <c r="ANC422" s="6">
        <v>10.02</v>
      </c>
      <c r="AND422" s="6">
        <v>14.38</v>
      </c>
      <c r="ANE422" s="6">
        <v>6.39</v>
      </c>
      <c r="ANF422" s="6">
        <v>6.49</v>
      </c>
      <c r="ANG422" s="6">
        <v>2.63</v>
      </c>
      <c r="ANH422" s="6">
        <v>8.42</v>
      </c>
      <c r="ANI422" s="6">
        <v>34.59</v>
      </c>
      <c r="ANJ422" s="6">
        <v>5.33</v>
      </c>
      <c r="ANK422" s="6">
        <v>3.15</v>
      </c>
      <c r="ANL422" s="6">
        <v>13.44</v>
      </c>
      <c r="ANM422" s="6">
        <v>58.9</v>
      </c>
      <c r="ANN422" s="6">
        <v>4.31</v>
      </c>
      <c r="ANO422" s="6">
        <v>6.74</v>
      </c>
      <c r="ANP422" s="6">
        <v>7.52</v>
      </c>
      <c r="ANQ422" s="6">
        <v>4.96</v>
      </c>
      <c r="ANR422" s="6">
        <v>3.19</v>
      </c>
      <c r="ANS422" s="6">
        <v>8.31</v>
      </c>
      <c r="ANT422" s="6">
        <v>19.55</v>
      </c>
      <c r="ANU422" s="6">
        <v>8.89</v>
      </c>
      <c r="ANV422" s="6">
        <v>19.73</v>
      </c>
      <c r="ANW422" s="6">
        <v>4.12</v>
      </c>
      <c r="ANX422" s="6">
        <v>7.33</v>
      </c>
      <c r="ANY422" s="6">
        <v>7.11</v>
      </c>
      <c r="ANZ422" s="6">
        <v>10.47</v>
      </c>
      <c r="AOA422" s="6">
        <v>10.72</v>
      </c>
      <c r="AOB422" s="6">
        <v>3.26</v>
      </c>
      <c r="AOC422" s="6">
        <v>26.14</v>
      </c>
      <c r="AOD422" s="6">
        <v>8.95</v>
      </c>
      <c r="AOE422" s="6">
        <v>4.23</v>
      </c>
      <c r="AOF422" s="6">
        <v>15.29</v>
      </c>
      <c r="AOG422" s="6">
        <v>148.4</v>
      </c>
      <c r="AOH422" s="6">
        <v>2.59</v>
      </c>
      <c r="AOI422" s="6">
        <v>17.47</v>
      </c>
      <c r="AOJ422" s="6">
        <v>3.52</v>
      </c>
      <c r="AOK422" s="6">
        <v>3.2</v>
      </c>
      <c r="AOL422" s="6">
        <v>87.07</v>
      </c>
      <c r="AOM422" s="6">
        <v>7.34</v>
      </c>
      <c r="AON422" s="6">
        <v>4.31</v>
      </c>
      <c r="AOO422" s="6">
        <v>10.75</v>
      </c>
      <c r="AOP422" s="6">
        <v>2.23</v>
      </c>
      <c r="AOQ422" s="6">
        <v>5.1</v>
      </c>
      <c r="AOR422" s="6">
        <v>6.39</v>
      </c>
      <c r="AOS422" s="6">
        <v>2.96</v>
      </c>
      <c r="AOT422" s="6">
        <v>6.68</v>
      </c>
      <c r="AOU422" s="6">
        <v>13.29</v>
      </c>
      <c r="AOV422" s="6">
        <v>6.56</v>
      </c>
      <c r="AOW422" s="6">
        <v>4.3</v>
      </c>
      <c r="AOX422" s="6">
        <v>4.62</v>
      </c>
      <c r="AOY422" s="6">
        <v>37.34</v>
      </c>
      <c r="AOZ422" s="6">
        <v>42.08</v>
      </c>
      <c r="APA422" s="6">
        <v>8.12</v>
      </c>
      <c r="APB422" s="6">
        <v>20.3</v>
      </c>
      <c r="APC422" s="6">
        <v>32.75</v>
      </c>
      <c r="APD422" s="6">
        <v>6.74</v>
      </c>
      <c r="APE422" s="6">
        <v>10.01</v>
      </c>
      <c r="APF422" s="6">
        <v>21.69</v>
      </c>
      <c r="APG422" s="6">
        <v>5.48</v>
      </c>
      <c r="APH422" s="6">
        <v>3.55</v>
      </c>
      <c r="API422" s="6">
        <v>17.79</v>
      </c>
      <c r="APJ422" s="6">
        <v>15.08</v>
      </c>
      <c r="APK422" s="6">
        <v>15.08</v>
      </c>
      <c r="APL422" s="6">
        <v>110.68</v>
      </c>
      <c r="APM422" s="6">
        <v>3.21</v>
      </c>
      <c r="APN422" s="6">
        <v>5.86</v>
      </c>
      <c r="APO422" s="6">
        <v>4.1</v>
      </c>
      <c r="APP422" s="6">
        <v>6.05</v>
      </c>
      <c r="APQ422" s="6">
        <v>8.4</v>
      </c>
      <c r="APR422" s="6">
        <v>5.51</v>
      </c>
      <c r="APS422" s="6">
        <v>5.24</v>
      </c>
      <c r="APT422" s="6">
        <v>11.96</v>
      </c>
      <c r="APU422" s="6">
        <v>3.55</v>
      </c>
      <c r="APV422" s="6">
        <v>53.31</v>
      </c>
      <c r="APW422" s="6">
        <v>5.31</v>
      </c>
      <c r="APX422" s="6">
        <v>8.01</v>
      </c>
      <c r="APY422" s="6">
        <v>8.42</v>
      </c>
      <c r="APZ422" s="6">
        <v>4.35</v>
      </c>
      <c r="AQA422" s="6">
        <v>8.81</v>
      </c>
      <c r="AQB422" s="6">
        <v>9.5</v>
      </c>
      <c r="AQC422" s="6">
        <v>7.38</v>
      </c>
      <c r="AQD422" s="6">
        <v>15.88</v>
      </c>
      <c r="AQE422" s="6">
        <v>3.07</v>
      </c>
      <c r="AQF422" s="6">
        <v>9.13</v>
      </c>
      <c r="AQG422" s="6">
        <v>7.46</v>
      </c>
      <c r="AQH422" s="6">
        <v>4.23</v>
      </c>
      <c r="AQI422" s="6">
        <v>7.96</v>
      </c>
      <c r="AQJ422" s="6">
        <v>7.22</v>
      </c>
      <c r="AQK422" s="6">
        <v>5.93</v>
      </c>
      <c r="AQL422" s="6">
        <v>7.46</v>
      </c>
      <c r="AQM422" s="6">
        <v>3.62</v>
      </c>
      <c r="AQN422" s="6">
        <v>10.26</v>
      </c>
      <c r="AQO422" s="6">
        <v>8.52</v>
      </c>
      <c r="AQP422" s="6">
        <v>5.58</v>
      </c>
      <c r="AQQ422" s="6">
        <v>14.28</v>
      </c>
      <c r="AQR422" s="6">
        <v>13.58</v>
      </c>
      <c r="AQS422" s="6">
        <v>18.48</v>
      </c>
      <c r="AQT422" s="6">
        <v>6.35</v>
      </c>
      <c r="AQU422" s="6">
        <v>7.16</v>
      </c>
      <c r="AQV422" s="6">
        <v>5.7</v>
      </c>
      <c r="AQW422" s="6">
        <v>22.39</v>
      </c>
      <c r="AQX422" s="6">
        <v>15.21</v>
      </c>
      <c r="AQY422" s="6">
        <v>4.82</v>
      </c>
      <c r="AQZ422" s="6">
        <v>10.1</v>
      </c>
      <c r="ARA422" s="6">
        <v>3.34</v>
      </c>
      <c r="ARB422" s="6">
        <v>1.82</v>
      </c>
      <c r="ARC422" s="6">
        <v>11.76</v>
      </c>
      <c r="ARD422" s="6">
        <v>3.54</v>
      </c>
      <c r="ARE422" s="6">
        <v>4.3</v>
      </c>
      <c r="ARF422" s="6">
        <v>57.32</v>
      </c>
      <c r="ARG422" s="6">
        <v>12.24</v>
      </c>
      <c r="ARH422" s="6">
        <v>8.92</v>
      </c>
      <c r="ARI422" s="6">
        <v>14.15</v>
      </c>
      <c r="ARJ422" s="6">
        <v>2.81</v>
      </c>
      <c r="ARK422" s="6">
        <v>3.13</v>
      </c>
      <c r="ARL422" s="6">
        <v>9.02</v>
      </c>
      <c r="ARM422" s="6">
        <v>12.07</v>
      </c>
      <c r="ARN422" s="6">
        <v>4.54</v>
      </c>
      <c r="ARO422" s="6">
        <v>11.95</v>
      </c>
      <c r="ARP422" s="6">
        <v>3.16</v>
      </c>
      <c r="ARQ422" s="6">
        <v>4.19</v>
      </c>
      <c r="ARR422" s="6">
        <v>5.57</v>
      </c>
      <c r="ARS422" s="6">
        <v>12.11</v>
      </c>
      <c r="ART422" s="6">
        <v>4.67</v>
      </c>
      <c r="ARU422" s="6">
        <v>10.19</v>
      </c>
      <c r="ARV422" s="6">
        <v>3.74</v>
      </c>
      <c r="ARW422" s="6">
        <v>3.77</v>
      </c>
      <c r="ARX422" s="6">
        <v>20.95</v>
      </c>
      <c r="ARY422" s="6">
        <v>6.93</v>
      </c>
      <c r="ARZ422" s="6">
        <v>3.8</v>
      </c>
      <c r="ASA422" s="6">
        <v>6.73</v>
      </c>
      <c r="ASB422" s="6">
        <v>26.56</v>
      </c>
      <c r="ASC422" s="6">
        <v>3.54</v>
      </c>
      <c r="ASD422" s="6">
        <v>6.08</v>
      </c>
      <c r="ASE422" s="6">
        <v>4.19</v>
      </c>
      <c r="ASF422" s="6">
        <v>20.49</v>
      </c>
      <c r="ASG422" s="6">
        <v>45.75</v>
      </c>
      <c r="ASH422" s="6">
        <v>13.6</v>
      </c>
      <c r="ASI422" s="6">
        <v>3.48</v>
      </c>
      <c r="ASJ422" s="6">
        <v>23.18</v>
      </c>
      <c r="ASK422" s="6">
        <v>196.85</v>
      </c>
      <c r="ASL422" s="6">
        <v>32.08</v>
      </c>
      <c r="ASM422" s="6">
        <v>10.49</v>
      </c>
      <c r="ASN422" s="6">
        <v>3.94</v>
      </c>
      <c r="ASO422" s="6">
        <v>6.93</v>
      </c>
      <c r="ASP422" s="6">
        <v>10.07</v>
      </c>
      <c r="ASQ422" s="6">
        <v>2.46</v>
      </c>
      <c r="ASR422" s="6">
        <v>6.24</v>
      </c>
      <c r="ASS422" s="6">
        <v>7.35</v>
      </c>
      <c r="AST422" s="6">
        <v>4.31</v>
      </c>
      <c r="ASU422" s="6">
        <v>4.87</v>
      </c>
      <c r="ASV422" s="6">
        <v>8.05</v>
      </c>
      <c r="ASW422" s="6">
        <v>3.04</v>
      </c>
      <c r="ASX422" s="6">
        <v>4.14</v>
      </c>
      <c r="ASY422" s="6">
        <v>3.94</v>
      </c>
      <c r="ASZ422" s="6">
        <v>9.92</v>
      </c>
      <c r="ATA422" s="6">
        <v>3.58</v>
      </c>
      <c r="ATB422" s="6">
        <v>11.02</v>
      </c>
      <c r="ATC422" s="6">
        <v>5.03</v>
      </c>
      <c r="ATD422" s="6">
        <v>6.65</v>
      </c>
      <c r="ATE422" s="6">
        <v>3.44</v>
      </c>
      <c r="ATF422" s="6">
        <v>2.66</v>
      </c>
      <c r="ATG422" s="6">
        <v>2.37</v>
      </c>
      <c r="ATH422" s="6">
        <v>8.22</v>
      </c>
      <c r="ATI422" s="6">
        <v>6.85</v>
      </c>
      <c r="ATJ422" s="6">
        <v>27.86</v>
      </c>
      <c r="ATK422" s="6">
        <v>4.36</v>
      </c>
      <c r="ATL422" s="6">
        <v>7.84</v>
      </c>
      <c r="ATM422" s="6">
        <v>12.94</v>
      </c>
      <c r="ATN422" s="6">
        <v>14.88</v>
      </c>
      <c r="ATO422" s="6">
        <v>6.14</v>
      </c>
      <c r="ATP422" s="6">
        <v>4.88</v>
      </c>
      <c r="ATQ422" s="6">
        <v>10.16</v>
      </c>
      <c r="ATR422" s="6">
        <v>6.32</v>
      </c>
      <c r="ATS422" s="6">
        <v>20.49</v>
      </c>
      <c r="ATT422" s="6">
        <v>5.54</v>
      </c>
      <c r="ATU422" s="6">
        <v>26.96</v>
      </c>
      <c r="ATV422" s="6">
        <v>9.93</v>
      </c>
      <c r="ATW422" s="6">
        <v>1.99</v>
      </c>
      <c r="ATX422" s="6">
        <v>8.36</v>
      </c>
      <c r="ATY422" s="6">
        <v>93.85</v>
      </c>
      <c r="ATZ422" s="6">
        <v>16.23</v>
      </c>
      <c r="AUA422" s="6">
        <v>4.65</v>
      </c>
      <c r="AUB422" s="6">
        <v>10.25</v>
      </c>
      <c r="AUC422" s="6">
        <v>11.6</v>
      </c>
      <c r="AUD422" s="6">
        <v>2.93</v>
      </c>
      <c r="AUE422" s="6">
        <v>37.95</v>
      </c>
      <c r="AUF422" s="6">
        <v>54.35</v>
      </c>
      <c r="AUG422" s="6">
        <v>8.26</v>
      </c>
      <c r="AUH422" s="6">
        <v>13.51</v>
      </c>
      <c r="AUI422" s="6">
        <v>5.34</v>
      </c>
      <c r="AUJ422" s="6">
        <v>3.71</v>
      </c>
      <c r="AUK422" s="6">
        <v>59.63</v>
      </c>
      <c r="AUL422" s="6">
        <v>11.09</v>
      </c>
      <c r="AUM422" s="6">
        <v>417.99</v>
      </c>
      <c r="AUN422" s="6">
        <v>29.13</v>
      </c>
      <c r="AUO422" s="6">
        <v>21.92</v>
      </c>
      <c r="AUP422" s="6">
        <v>8.73</v>
      </c>
      <c r="AUQ422" s="6">
        <v>5.24</v>
      </c>
      <c r="AUR422" s="6">
        <v>6.23</v>
      </c>
      <c r="AUS422" s="6">
        <v>30.24</v>
      </c>
      <c r="AUT422" s="6">
        <v>14.09</v>
      </c>
      <c r="AUU422" s="6">
        <v>15.14</v>
      </c>
      <c r="AUV422" s="6">
        <v>7.21</v>
      </c>
      <c r="AUW422" s="6">
        <v>13.16</v>
      </c>
      <c r="AUX422" s="6">
        <v>1.61</v>
      </c>
      <c r="AUY422" s="6">
        <v>4.04</v>
      </c>
      <c r="AUZ422" s="6">
        <v>125.4</v>
      </c>
      <c r="AVA422" s="6">
        <v>3.87</v>
      </c>
      <c r="AVB422" s="6">
        <v>5.84</v>
      </c>
      <c r="AVC422" s="6">
        <v>12.35</v>
      </c>
      <c r="AVD422" s="6">
        <v>5.1</v>
      </c>
      <c r="AVE422" s="6">
        <v>11.66</v>
      </c>
      <c r="AVF422" s="6">
        <v>5.15</v>
      </c>
      <c r="AVG422" s="6">
        <v>7.27</v>
      </c>
      <c r="AVH422" s="6">
        <v>3.08</v>
      </c>
      <c r="AVI422" s="6">
        <v>3.5</v>
      </c>
      <c r="AVJ422" s="6">
        <v>4.4</v>
      </c>
      <c r="AVK422" s="6">
        <v>12.52</v>
      </c>
      <c r="AVL422" s="6">
        <v>3.31</v>
      </c>
      <c r="AVM422" s="6">
        <v>2.42</v>
      </c>
      <c r="AVN422" s="6">
        <v>5.2</v>
      </c>
      <c r="AVO422" s="6">
        <v>6.69</v>
      </c>
      <c r="AVP422" s="6">
        <v>5.63</v>
      </c>
      <c r="AVQ422" s="6">
        <v>4.64</v>
      </c>
      <c r="AVR422" s="6">
        <v>18.26</v>
      </c>
      <c r="AVS422" s="6">
        <v>7.05</v>
      </c>
      <c r="AVT422" s="6">
        <v>16.96</v>
      </c>
      <c r="AVU422" s="6">
        <v>3.78</v>
      </c>
      <c r="AVV422" s="6">
        <v>3.05</v>
      </c>
      <c r="AVW422" s="6">
        <v>3.83</v>
      </c>
      <c r="AVX422" s="6">
        <v>446.71</v>
      </c>
      <c r="AVY422" s="6">
        <v>12.51</v>
      </c>
      <c r="AVZ422" s="6">
        <v>3.11</v>
      </c>
      <c r="AWA422" s="6">
        <v>11.36</v>
      </c>
      <c r="AWB422" s="6">
        <v>6.76</v>
      </c>
      <c r="AWC422" s="6">
        <v>2.51</v>
      </c>
      <c r="AWD422" s="6">
        <v>13.91</v>
      </c>
      <c r="AWE422" s="6">
        <v>9.22</v>
      </c>
      <c r="AWF422" s="6">
        <v>5.47</v>
      </c>
      <c r="AWG422" s="6">
        <v>5.36</v>
      </c>
      <c r="AWH422" s="6">
        <v>6.19</v>
      </c>
      <c r="AWI422" s="6">
        <v>9.39</v>
      </c>
      <c r="AWJ422" s="6">
        <v>3.75</v>
      </c>
      <c r="AWK422" s="6">
        <v>4.66</v>
      </c>
      <c r="AWL422" s="6">
        <v>8.14</v>
      </c>
      <c r="AWM422" s="6">
        <v>20.5</v>
      </c>
      <c r="AWN422" s="6">
        <v>3.53</v>
      </c>
      <c r="AWO422" s="6">
        <v>5.88</v>
      </c>
      <c r="AWP422" s="6">
        <v>5.15</v>
      </c>
      <c r="AWQ422" s="6">
        <v>6.05</v>
      </c>
      <c r="AWR422" s="6">
        <v>9.1</v>
      </c>
      <c r="AWS422" s="6">
        <v>12.26</v>
      </c>
      <c r="AWT422" s="6">
        <v>16.58</v>
      </c>
      <c r="AWU422" s="6">
        <v>6.17</v>
      </c>
      <c r="AWV422" s="6">
        <v>11.83</v>
      </c>
      <c r="AWW422" s="6">
        <v>6.36</v>
      </c>
      <c r="AWX422" s="6">
        <v>2.91</v>
      </c>
      <c r="AWY422" s="6">
        <v>9.46</v>
      </c>
      <c r="AWZ422" s="6">
        <v>6.28</v>
      </c>
      <c r="AXA422" s="6">
        <v>4.54</v>
      </c>
      <c r="AXB422" s="6">
        <v>48.76</v>
      </c>
      <c r="AXC422" s="6">
        <v>8.86</v>
      </c>
      <c r="AXD422" s="6">
        <v>9.07</v>
      </c>
      <c r="AXE422" s="6">
        <v>18.28</v>
      </c>
      <c r="AXF422" s="6">
        <v>26.97</v>
      </c>
      <c r="AXG422" s="6">
        <v>8.96</v>
      </c>
      <c r="AXH422" s="6">
        <v>2.49</v>
      </c>
      <c r="AXI422" s="6">
        <v>3.53</v>
      </c>
      <c r="AXJ422" s="6">
        <v>13.46</v>
      </c>
      <c r="AXK422" s="6">
        <v>12.61</v>
      </c>
      <c r="AXL422" s="6">
        <v>5.96</v>
      </c>
      <c r="AXM422" s="6">
        <v>28.54</v>
      </c>
      <c r="AXN422" s="6">
        <v>5.45</v>
      </c>
      <c r="AXO422" s="6">
        <v>16.68</v>
      </c>
      <c r="AXP422" s="6">
        <v>31.7</v>
      </c>
      <c r="AXQ422" s="6">
        <v>2.33</v>
      </c>
      <c r="AXR422" s="6">
        <v>6.12</v>
      </c>
      <c r="AXS422" s="6">
        <v>8.13</v>
      </c>
      <c r="AXT422" s="6">
        <v>3.93</v>
      </c>
      <c r="AXU422" s="6">
        <v>11.78</v>
      </c>
      <c r="AXV422" s="6">
        <v>2.89</v>
      </c>
      <c r="AXW422" s="6">
        <v>4.66</v>
      </c>
      <c r="AXX422" s="6">
        <v>2.01</v>
      </c>
      <c r="AXY422" s="6">
        <v>42.41</v>
      </c>
      <c r="AXZ422" s="6">
        <v>5.79</v>
      </c>
      <c r="AYA422" s="6">
        <v>6.19</v>
      </c>
      <c r="AYB422" s="6">
        <v>11.02</v>
      </c>
      <c r="AYC422" s="6">
        <v>17.91</v>
      </c>
      <c r="AYD422" s="6">
        <v>15.71</v>
      </c>
      <c r="AYE422" s="6">
        <v>7.75</v>
      </c>
      <c r="AYF422" s="6">
        <v>3.81</v>
      </c>
      <c r="AYG422" s="6">
        <v>2.87</v>
      </c>
      <c r="AYH422" s="6">
        <v>66.2</v>
      </c>
      <c r="AYI422" s="6">
        <v>8.31</v>
      </c>
      <c r="AYJ422" s="6">
        <v>21.32</v>
      </c>
      <c r="AYK422" s="6">
        <v>58.15</v>
      </c>
      <c r="AYL422" s="6">
        <v>9.61</v>
      </c>
      <c r="AYM422" s="6">
        <v>37.41</v>
      </c>
      <c r="AYN422" s="6">
        <v>5.55</v>
      </c>
      <c r="AYO422" s="6">
        <v>6.72</v>
      </c>
      <c r="AYP422" s="6">
        <v>3.91</v>
      </c>
      <c r="AYQ422" s="6">
        <v>52.62</v>
      </c>
      <c r="AYR422" s="6">
        <v>6.88</v>
      </c>
      <c r="AYS422" s="6">
        <v>18.7</v>
      </c>
      <c r="AYT422" s="6">
        <v>16.8</v>
      </c>
      <c r="AYU422" s="6">
        <v>20.64</v>
      </c>
      <c r="AYV422" s="6">
        <v>4.23</v>
      </c>
      <c r="AYW422" s="6">
        <v>6.18</v>
      </c>
      <c r="AYX422" s="6">
        <v>7.91</v>
      </c>
      <c r="AYY422" s="6">
        <v>11.25</v>
      </c>
      <c r="AYZ422" s="6">
        <v>5.73</v>
      </c>
      <c r="AZA422" s="6">
        <v>13.83</v>
      </c>
      <c r="AZB422" s="6">
        <v>10.25</v>
      </c>
      <c r="AZC422" s="6">
        <v>6.69</v>
      </c>
      <c r="AZD422" s="6">
        <v>9.14</v>
      </c>
      <c r="AZE422" s="6">
        <v>6.98</v>
      </c>
      <c r="AZF422" s="6">
        <v>4.08</v>
      </c>
      <c r="AZG422" s="6">
        <v>6.09</v>
      </c>
      <c r="AZH422" s="6">
        <v>48.49</v>
      </c>
      <c r="AZI422" s="6">
        <v>3</v>
      </c>
      <c r="AZJ422" s="6">
        <v>15.14</v>
      </c>
      <c r="AZK422" s="6">
        <v>3.06</v>
      </c>
      <c r="AZL422" s="6">
        <v>3.55</v>
      </c>
      <c r="AZM422" s="6">
        <v>11.49</v>
      </c>
      <c r="AZN422" s="6">
        <v>10.94</v>
      </c>
      <c r="AZO422" s="6">
        <v>13.56</v>
      </c>
      <c r="AZP422" s="6">
        <v>4.32</v>
      </c>
      <c r="AZQ422" s="6">
        <v>5.29</v>
      </c>
      <c r="AZR422" s="6">
        <v>15.67</v>
      </c>
      <c r="AZS422" s="6">
        <v>40.5</v>
      </c>
      <c r="AZT422" s="6">
        <v>9.09</v>
      </c>
      <c r="AZU422" s="6">
        <v>24.49</v>
      </c>
      <c r="AZV422" s="6">
        <v>7.05</v>
      </c>
      <c r="AZW422" s="6">
        <v>8.29</v>
      </c>
      <c r="AZX422" s="6">
        <v>8.38</v>
      </c>
      <c r="AZY422" s="6">
        <v>4.98</v>
      </c>
      <c r="AZZ422" s="6">
        <v>5.96</v>
      </c>
      <c r="BAA422" s="6">
        <v>2.75</v>
      </c>
      <c r="BAB422" s="6">
        <v>6.58</v>
      </c>
      <c r="BAC422" s="6">
        <v>8.32</v>
      </c>
      <c r="BAD422" s="6">
        <v>3.7</v>
      </c>
      <c r="BAE422" s="6">
        <v>10.8</v>
      </c>
      <c r="BAF422" s="6">
        <v>20.32</v>
      </c>
      <c r="BAG422" s="6">
        <v>3.5</v>
      </c>
      <c r="BAH422" s="6">
        <v>8.16</v>
      </c>
      <c r="BAI422" s="6">
        <v>20.72</v>
      </c>
      <c r="BAJ422" s="6">
        <v>12.58</v>
      </c>
      <c r="BAK422" s="6">
        <v>4.92</v>
      </c>
      <c r="BAL422" s="6">
        <v>7.53</v>
      </c>
      <c r="BAM422" s="6">
        <v>66.68</v>
      </c>
      <c r="BAN422" s="6">
        <v>4.91</v>
      </c>
      <c r="BAO422" s="6">
        <v>2.14</v>
      </c>
      <c r="BAP422" s="6">
        <v>5.31</v>
      </c>
      <c r="BAQ422" s="6">
        <v>5.23</v>
      </c>
      <c r="BAR422" s="6">
        <v>2.38</v>
      </c>
      <c r="BAS422" s="6">
        <v>5.41</v>
      </c>
      <c r="BAT422" s="6">
        <v>31.05</v>
      </c>
      <c r="BAU422" s="6">
        <v>21.15</v>
      </c>
      <c r="BAV422" s="6">
        <v>34.89</v>
      </c>
      <c r="BAW422" s="6">
        <v>7.69</v>
      </c>
      <c r="BAX422" s="6">
        <v>13.84</v>
      </c>
      <c r="BAY422" s="6">
        <v>4.27</v>
      </c>
      <c r="BAZ422" s="6">
        <v>6.19</v>
      </c>
      <c r="BBA422" s="6">
        <v>14.77</v>
      </c>
      <c r="BBB422" s="6">
        <v>5.41</v>
      </c>
      <c r="BBC422" s="6">
        <v>3.73</v>
      </c>
      <c r="BBD422" s="6">
        <v>4.63</v>
      </c>
      <c r="BBE422" s="6">
        <v>7.98</v>
      </c>
      <c r="BBF422" s="6">
        <v>10.15</v>
      </c>
      <c r="BBG422" s="6">
        <v>5.23</v>
      </c>
      <c r="BBH422" s="6">
        <v>28.95</v>
      </c>
      <c r="BBI422" s="6">
        <v>6.74</v>
      </c>
      <c r="BBJ422" s="6">
        <v>6.52</v>
      </c>
      <c r="BBK422" s="6">
        <v>3.09</v>
      </c>
      <c r="BBL422" s="6">
        <v>2.61</v>
      </c>
      <c r="BBM422" s="6">
        <v>5.15</v>
      </c>
      <c r="BBN422" s="6">
        <v>7.06</v>
      </c>
    </row>
    <row r="423" spans="1:1418">
      <c r="A423" s="3">
        <v>44375</v>
      </c>
      <c r="B423" s="6">
        <v>22.78</v>
      </c>
      <c r="C423" s="6">
        <v>24.08</v>
      </c>
      <c r="D423" s="6">
        <v>18.44</v>
      </c>
      <c r="E423" s="6">
        <v>5.02</v>
      </c>
      <c r="F423" s="6">
        <v>2.2</v>
      </c>
      <c r="G423" s="6">
        <v>18.05</v>
      </c>
      <c r="H423" s="6">
        <v>3.94</v>
      </c>
      <c r="I423" s="6">
        <v>12.26</v>
      </c>
      <c r="J423" s="6">
        <v>10.42</v>
      </c>
      <c r="K423" s="6">
        <v>7.81</v>
      </c>
      <c r="L423" s="6">
        <v>6.56</v>
      </c>
      <c r="M423" s="6">
        <v>3.38</v>
      </c>
      <c r="N423" s="6">
        <v>7.48</v>
      </c>
      <c r="O423" s="6">
        <v>9.82</v>
      </c>
      <c r="P423" s="6">
        <v>19.1</v>
      </c>
      <c r="Q423" s="6">
        <v>14.98</v>
      </c>
      <c r="R423" s="6">
        <v>13.66</v>
      </c>
      <c r="S423" s="6">
        <v>9.88</v>
      </c>
      <c r="T423" s="6">
        <v>38.04</v>
      </c>
      <c r="U423" s="6">
        <v>7.5</v>
      </c>
      <c r="V423" s="6">
        <v>6.47</v>
      </c>
      <c r="W423" s="6">
        <v>3.67</v>
      </c>
      <c r="X423" s="6">
        <v>19.04</v>
      </c>
      <c r="Y423" s="6">
        <v>19.61</v>
      </c>
      <c r="Z423" s="6">
        <v>4.65</v>
      </c>
      <c r="AA423" s="6">
        <v>4.19</v>
      </c>
      <c r="AB423" s="6">
        <v>8.5</v>
      </c>
      <c r="AC423" s="6">
        <v>18.22</v>
      </c>
      <c r="AD423" s="6">
        <v>2.9</v>
      </c>
      <c r="AE423" s="6">
        <v>8.39</v>
      </c>
      <c r="AF423" s="6">
        <v>8.75</v>
      </c>
      <c r="AG423" s="6">
        <v>18.93</v>
      </c>
      <c r="AH423" s="6">
        <v>45.76</v>
      </c>
      <c r="AI423" s="6">
        <v>14.22</v>
      </c>
      <c r="AJ423" s="6">
        <v>4.7</v>
      </c>
      <c r="AK423" s="6">
        <v>2.75</v>
      </c>
      <c r="AL423" s="6">
        <v>6.09</v>
      </c>
      <c r="AM423" s="6">
        <v>7.35</v>
      </c>
      <c r="AN423" s="6">
        <v>4.47</v>
      </c>
      <c r="AO423" s="6">
        <v>5.63</v>
      </c>
      <c r="AP423" s="6">
        <v>15.92</v>
      </c>
      <c r="AQ423" s="6">
        <v>33.39</v>
      </c>
      <c r="AR423" s="6">
        <v>8.92</v>
      </c>
      <c r="AS423" s="6">
        <v>15.47</v>
      </c>
      <c r="AT423" s="6">
        <v>2.71</v>
      </c>
      <c r="AU423" s="6">
        <v>7.71</v>
      </c>
      <c r="AV423" s="6">
        <v>8.18</v>
      </c>
      <c r="AW423" s="6">
        <v>3.27</v>
      </c>
      <c r="AX423" s="6">
        <v>5.6</v>
      </c>
      <c r="AY423" s="6">
        <v>7.81</v>
      </c>
      <c r="AZ423" s="6">
        <v>5.66</v>
      </c>
      <c r="BA423" s="6">
        <v>9.42</v>
      </c>
      <c r="BB423" s="6">
        <v>6.82</v>
      </c>
      <c r="BC423" s="6">
        <v>7.81</v>
      </c>
      <c r="BD423" s="6">
        <v>7.67</v>
      </c>
      <c r="BE423" s="6">
        <v>9.38</v>
      </c>
      <c r="BF423" s="6">
        <v>13.47</v>
      </c>
      <c r="BG423" s="6">
        <v>7.69</v>
      </c>
      <c r="BH423" s="6">
        <v>9.15</v>
      </c>
      <c r="BI423" s="6">
        <v>12.05</v>
      </c>
      <c r="BJ423" s="6">
        <v>6.03</v>
      </c>
      <c r="BK423" s="6">
        <v>19.5</v>
      </c>
      <c r="BL423" s="6">
        <v>17.7</v>
      </c>
      <c r="BM423" s="6">
        <v>12.78</v>
      </c>
      <c r="BN423" s="6">
        <v>12.44</v>
      </c>
      <c r="BO423" s="6">
        <v>6.87</v>
      </c>
      <c r="BP423" s="6">
        <v>31.73</v>
      </c>
      <c r="BQ423" s="6">
        <v>3.93</v>
      </c>
      <c r="BR423" s="6">
        <v>4.22</v>
      </c>
      <c r="BS423" s="6">
        <v>20.58</v>
      </c>
      <c r="BT423" s="6">
        <v>5.26</v>
      </c>
      <c r="BU423" s="6">
        <v>4.18</v>
      </c>
      <c r="BV423" s="6">
        <v>13.38</v>
      </c>
      <c r="BW423" s="6">
        <v>2.1</v>
      </c>
      <c r="BX423" s="6">
        <v>2.38</v>
      </c>
      <c r="BY423" s="6">
        <v>4.53</v>
      </c>
      <c r="BZ423" s="6">
        <v>4.38</v>
      </c>
      <c r="CA423" s="6">
        <v>3.65</v>
      </c>
      <c r="CB423" s="6">
        <v>5.24</v>
      </c>
      <c r="CC423" s="6">
        <v>8.53</v>
      </c>
      <c r="CD423" s="6">
        <v>35.08</v>
      </c>
      <c r="CE423" s="6">
        <v>6.35</v>
      </c>
      <c r="CF423" s="6">
        <v>7.52</v>
      </c>
      <c r="CG423" s="6">
        <v>2.85</v>
      </c>
      <c r="CH423" s="6">
        <v>7.33</v>
      </c>
      <c r="CI423" s="6">
        <v>5.37</v>
      </c>
      <c r="CJ423" s="6">
        <v>8.54</v>
      </c>
      <c r="CK423" s="6">
        <v>5.66</v>
      </c>
      <c r="CL423" s="6">
        <v>11.88</v>
      </c>
      <c r="CM423" s="6">
        <v>7.47</v>
      </c>
      <c r="CN423" s="6">
        <v>20.09</v>
      </c>
      <c r="CO423" s="6">
        <v>7.31</v>
      </c>
      <c r="CP423" s="6">
        <v>2.1</v>
      </c>
      <c r="CQ423" s="6">
        <v>5.86</v>
      </c>
      <c r="CR423" s="6">
        <v>3.19</v>
      </c>
      <c r="CS423" s="6">
        <v>4.75</v>
      </c>
      <c r="CT423" s="6">
        <v>51.7</v>
      </c>
      <c r="CU423" s="6">
        <v>3.41</v>
      </c>
      <c r="CV423" s="6">
        <v>19.84</v>
      </c>
      <c r="CW423" s="6">
        <v>2.68</v>
      </c>
      <c r="CX423" s="6">
        <v>3.68</v>
      </c>
      <c r="CY423" s="6">
        <v>11.04</v>
      </c>
      <c r="CZ423" s="6">
        <v>3.18</v>
      </c>
      <c r="DA423" s="6">
        <v>3.47</v>
      </c>
      <c r="DB423" s="6">
        <v>3.55</v>
      </c>
      <c r="DC423" s="6">
        <v>7.37</v>
      </c>
      <c r="DD423" s="6">
        <v>29.75</v>
      </c>
      <c r="DE423" s="6">
        <v>8.21</v>
      </c>
      <c r="DF423" s="6">
        <v>5.6</v>
      </c>
      <c r="DG423" s="6">
        <v>3.88</v>
      </c>
      <c r="DH423" s="6">
        <v>8.18</v>
      </c>
      <c r="DI423" s="6">
        <v>13.78</v>
      </c>
      <c r="DJ423" s="6">
        <v>2.94</v>
      </c>
      <c r="DK423" s="6">
        <v>13.4</v>
      </c>
      <c r="DL423" s="6">
        <v>2.71</v>
      </c>
      <c r="DM423" s="6">
        <v>5.29</v>
      </c>
      <c r="DN423" s="6">
        <v>115.2</v>
      </c>
      <c r="DO423" s="6">
        <v>3.76</v>
      </c>
      <c r="DP423" s="6">
        <v>5.98</v>
      </c>
      <c r="DQ423" s="6">
        <v>3.89</v>
      </c>
      <c r="DR423" s="6">
        <v>6.21</v>
      </c>
      <c r="DS423" s="6">
        <v>3.89</v>
      </c>
      <c r="DT423" s="6">
        <v>19.24</v>
      </c>
      <c r="DU423" s="6">
        <v>3.8</v>
      </c>
      <c r="DV423" s="6">
        <v>24.48</v>
      </c>
      <c r="DW423" s="6">
        <v>8.45</v>
      </c>
      <c r="DX423" s="6">
        <v>2.96</v>
      </c>
      <c r="DY423" s="6">
        <v>9.19</v>
      </c>
      <c r="DZ423" s="6">
        <v>4.73</v>
      </c>
      <c r="EA423" s="6">
        <v>14.42</v>
      </c>
      <c r="EB423" s="6">
        <v>3.67</v>
      </c>
      <c r="EC423" s="6">
        <v>2.79</v>
      </c>
      <c r="ED423" s="6">
        <v>5.35</v>
      </c>
      <c r="EE423" s="6">
        <v>4.66</v>
      </c>
      <c r="EF423" s="6">
        <v>6.66</v>
      </c>
      <c r="EG423" s="6">
        <v>3.26</v>
      </c>
      <c r="EH423" s="6">
        <v>5.39</v>
      </c>
      <c r="EI423" s="6">
        <v>5.94</v>
      </c>
      <c r="EJ423" s="6">
        <v>10.91</v>
      </c>
      <c r="EK423" s="6">
        <v>235.5</v>
      </c>
      <c r="EL423" s="6">
        <v>5.92</v>
      </c>
      <c r="EM423" s="6">
        <v>2.08</v>
      </c>
      <c r="EN423" s="6">
        <v>5.5</v>
      </c>
      <c r="EO423" s="6">
        <v>3.13</v>
      </c>
      <c r="EP423" s="6">
        <v>11.97</v>
      </c>
      <c r="EQ423" s="6">
        <v>21.12</v>
      </c>
      <c r="ER423" s="6">
        <v>8.66</v>
      </c>
      <c r="ES423" s="6">
        <v>7.41</v>
      </c>
      <c r="ET423" s="6">
        <v>5.68</v>
      </c>
      <c r="EU423" s="6">
        <v>8.41</v>
      </c>
      <c r="EV423" s="6">
        <v>6.5</v>
      </c>
      <c r="EW423" s="6">
        <v>3.18</v>
      </c>
      <c r="EX423" s="6">
        <v>4.82</v>
      </c>
      <c r="EY423" s="6">
        <v>3.08</v>
      </c>
      <c r="EZ423" s="6">
        <v>221.98</v>
      </c>
      <c r="FA423" s="6">
        <v>4.99</v>
      </c>
      <c r="FB423" s="6">
        <v>5.27</v>
      </c>
      <c r="FC423" s="6">
        <v>4.24</v>
      </c>
      <c r="FD423" s="6">
        <v>5.06</v>
      </c>
      <c r="FE423" s="6">
        <v>5.56</v>
      </c>
      <c r="FF423" s="6">
        <v>13.02</v>
      </c>
      <c r="FG423" s="6">
        <v>5.38</v>
      </c>
      <c r="FH423" s="6">
        <v>3.68</v>
      </c>
      <c r="FI423" s="6">
        <v>3.49</v>
      </c>
      <c r="FJ423" s="6">
        <v>3.16</v>
      </c>
      <c r="FK423" s="6">
        <v>10.32</v>
      </c>
      <c r="FL423" s="6">
        <v>7.09</v>
      </c>
      <c r="FM423" s="6">
        <v>6.07</v>
      </c>
      <c r="FN423" s="6">
        <v>5.09</v>
      </c>
      <c r="FO423" s="6">
        <v>3.5</v>
      </c>
      <c r="FP423" s="6">
        <v>15.32</v>
      </c>
      <c r="FQ423" s="6">
        <v>26.71</v>
      </c>
      <c r="FR423" s="6">
        <v>17.75</v>
      </c>
      <c r="FS423" s="6">
        <v>3.64</v>
      </c>
      <c r="FT423" s="6">
        <v>8.41</v>
      </c>
      <c r="FU423" s="6">
        <v>2.32</v>
      </c>
      <c r="FV423" s="6">
        <v>2.76</v>
      </c>
      <c r="FW423" s="6">
        <v>3.25</v>
      </c>
      <c r="FX423" s="6">
        <v>3.6</v>
      </c>
      <c r="FY423" s="6">
        <v>6.58</v>
      </c>
      <c r="FZ423" s="6">
        <v>10.97</v>
      </c>
      <c r="GA423" s="6">
        <v>29.09</v>
      </c>
      <c r="GB423" s="6">
        <v>5.23</v>
      </c>
      <c r="GC423" s="6">
        <v>5.93</v>
      </c>
      <c r="GD423" s="6">
        <v>10.67</v>
      </c>
      <c r="GE423" s="6">
        <v>52.66</v>
      </c>
      <c r="GF423" s="6">
        <v>4.35</v>
      </c>
      <c r="GG423" s="6">
        <v>9.85</v>
      </c>
      <c r="GH423" s="6">
        <v>5.73</v>
      </c>
      <c r="GI423" s="6">
        <v>9.35</v>
      </c>
      <c r="GJ423" s="6">
        <v>3.29</v>
      </c>
      <c r="GK423" s="6">
        <v>397.31</v>
      </c>
      <c r="GL423" s="6">
        <v>12.83</v>
      </c>
      <c r="GM423" s="6">
        <v>4.05</v>
      </c>
      <c r="GN423" s="6">
        <v>8.03</v>
      </c>
      <c r="GO423" s="6">
        <v>17.65</v>
      </c>
      <c r="GP423" s="6">
        <v>2.25</v>
      </c>
      <c r="GQ423" s="6">
        <v>17.39</v>
      </c>
      <c r="GR423" s="6">
        <v>5.94</v>
      </c>
      <c r="GS423" s="6">
        <v>2.87</v>
      </c>
      <c r="GT423" s="6">
        <v>5.11</v>
      </c>
      <c r="GU423" s="6">
        <v>4.19</v>
      </c>
      <c r="GV423" s="6">
        <v>3.89</v>
      </c>
      <c r="GW423" s="6">
        <v>13.3</v>
      </c>
      <c r="GX423" s="6">
        <v>4.85</v>
      </c>
      <c r="GY423" s="6">
        <v>4.51</v>
      </c>
      <c r="GZ423" s="6">
        <v>8.26</v>
      </c>
      <c r="HA423" s="6">
        <v>8.55</v>
      </c>
      <c r="HB423" s="6">
        <v>8.84</v>
      </c>
      <c r="HC423" s="6">
        <v>5.23</v>
      </c>
      <c r="HD423" s="6">
        <v>5.1</v>
      </c>
      <c r="HE423" s="6">
        <v>6.02</v>
      </c>
      <c r="HF423" s="6">
        <v>6.77</v>
      </c>
      <c r="HG423" s="6">
        <v>5.67</v>
      </c>
      <c r="HH423" s="6">
        <v>5.67</v>
      </c>
      <c r="HI423" s="6">
        <v>4.98</v>
      </c>
      <c r="HJ423" s="6">
        <v>12.21</v>
      </c>
      <c r="HK423" s="6">
        <v>7.28</v>
      </c>
      <c r="HL423" s="6">
        <v>3.97</v>
      </c>
      <c r="HM423" s="6">
        <v>22.01</v>
      </c>
      <c r="HN423" s="6">
        <v>2.46</v>
      </c>
      <c r="HO423" s="6">
        <v>31.04</v>
      </c>
      <c r="HP423" s="6">
        <v>17.47</v>
      </c>
      <c r="HQ423" s="6">
        <v>12.62</v>
      </c>
      <c r="HR423" s="6">
        <v>4.91</v>
      </c>
      <c r="HS423" s="6">
        <v>3.32</v>
      </c>
      <c r="HT423" s="6">
        <v>4.6</v>
      </c>
      <c r="HU423" s="6">
        <v>7.37</v>
      </c>
      <c r="HV423" s="6">
        <v>6.89</v>
      </c>
      <c r="HW423" s="6">
        <v>4.16</v>
      </c>
      <c r="HX423" s="6">
        <v>4.34</v>
      </c>
      <c r="HY423" s="6">
        <v>7.4</v>
      </c>
      <c r="HZ423" s="6">
        <v>7.79</v>
      </c>
      <c r="IA423" s="6">
        <v>6.33</v>
      </c>
      <c r="IB423" s="6">
        <v>6.03</v>
      </c>
      <c r="IC423" s="6">
        <v>2.65</v>
      </c>
      <c r="ID423" s="6">
        <v>7.95</v>
      </c>
      <c r="IE423" s="6">
        <v>7.37</v>
      </c>
      <c r="IF423" s="6">
        <v>5.56</v>
      </c>
      <c r="IG423" s="6">
        <v>59.78</v>
      </c>
      <c r="IH423" s="6">
        <v>8.12</v>
      </c>
      <c r="II423" s="6">
        <v>6.29</v>
      </c>
      <c r="IJ423" s="6">
        <v>8.88</v>
      </c>
      <c r="IK423" s="6">
        <v>21.33</v>
      </c>
      <c r="IL423" s="6">
        <v>29.58</v>
      </c>
      <c r="IM423" s="6">
        <v>4.26</v>
      </c>
      <c r="IN423" s="6">
        <v>3.26</v>
      </c>
      <c r="IO423" s="6">
        <v>2.68</v>
      </c>
      <c r="IP423" s="6">
        <v>3.35</v>
      </c>
      <c r="IQ423" s="6">
        <v>8.72</v>
      </c>
      <c r="IR423" s="6">
        <v>3.94</v>
      </c>
      <c r="IS423" s="6">
        <v>4.75</v>
      </c>
      <c r="IT423" s="6">
        <v>5.26</v>
      </c>
      <c r="IU423" s="6">
        <v>4.32</v>
      </c>
      <c r="IV423" s="6">
        <v>24.74</v>
      </c>
      <c r="IW423" s="6">
        <v>4.98</v>
      </c>
      <c r="IX423" s="6">
        <v>3.52</v>
      </c>
      <c r="IY423" s="6">
        <v>27.11</v>
      </c>
      <c r="IZ423" s="6">
        <v>15.19</v>
      </c>
      <c r="JA423" s="6">
        <v>12.18</v>
      </c>
      <c r="JB423" s="6">
        <v>3.92</v>
      </c>
      <c r="JC423" s="6">
        <v>9.29</v>
      </c>
      <c r="JD423" s="6">
        <v>3.64</v>
      </c>
      <c r="JE423" s="6">
        <v>7.32</v>
      </c>
      <c r="JF423" s="6">
        <v>6.09</v>
      </c>
      <c r="JG423" s="6">
        <v>41.39</v>
      </c>
      <c r="JH423" s="6">
        <v>6.65</v>
      </c>
      <c r="JI423" s="6">
        <v>11.66</v>
      </c>
      <c r="JJ423" s="6">
        <v>5.34</v>
      </c>
      <c r="JK423" s="6">
        <v>4.38</v>
      </c>
      <c r="JL423" s="6">
        <v>8.84</v>
      </c>
      <c r="JM423" s="6">
        <v>2.71</v>
      </c>
      <c r="JN423" s="6">
        <v>5.04</v>
      </c>
      <c r="JO423" s="6">
        <v>3.11</v>
      </c>
      <c r="JP423" s="6">
        <v>7.95</v>
      </c>
      <c r="JQ423" s="6">
        <v>258.79</v>
      </c>
      <c r="JR423" s="6">
        <v>11.07</v>
      </c>
      <c r="JS423" s="6">
        <v>6.63</v>
      </c>
      <c r="JT423" s="6">
        <v>4.79</v>
      </c>
      <c r="JU423" s="6">
        <v>14.94</v>
      </c>
      <c r="JV423" s="6">
        <v>11.94</v>
      </c>
      <c r="JW423" s="6">
        <v>1.98</v>
      </c>
      <c r="JX423" s="6">
        <v>8.84</v>
      </c>
      <c r="JY423" s="6">
        <v>10.31</v>
      </c>
      <c r="JZ423" s="6">
        <v>3.48</v>
      </c>
      <c r="KA423" s="6">
        <v>4.42</v>
      </c>
      <c r="KB423" s="6">
        <v>5.24</v>
      </c>
      <c r="KC423" s="6">
        <v>2.79</v>
      </c>
      <c r="KD423" s="6">
        <v>29.28</v>
      </c>
      <c r="KE423" s="6">
        <v>6.24</v>
      </c>
      <c r="KF423" s="6">
        <v>3.59</v>
      </c>
      <c r="KG423" s="6">
        <v>8.61</v>
      </c>
      <c r="KH423" s="6">
        <v>7.31</v>
      </c>
      <c r="KI423" s="6">
        <v>11.12</v>
      </c>
      <c r="KJ423" s="6">
        <v>7.83</v>
      </c>
      <c r="KK423" s="6">
        <v>5.46</v>
      </c>
      <c r="KL423" s="6">
        <v>11.95</v>
      </c>
      <c r="KM423" s="6">
        <v>8.04</v>
      </c>
      <c r="KN423" s="6">
        <v>18.77</v>
      </c>
      <c r="KO423" s="6">
        <v>19.12</v>
      </c>
      <c r="KP423" s="6">
        <v>4.58</v>
      </c>
      <c r="KQ423" s="6">
        <v>2.38</v>
      </c>
      <c r="KR423" s="6">
        <v>7.23</v>
      </c>
      <c r="KS423" s="6">
        <v>2.8</v>
      </c>
      <c r="KT423" s="6">
        <v>11.55</v>
      </c>
      <c r="KU423" s="6">
        <v>3.66</v>
      </c>
      <c r="KV423" s="6">
        <v>6.36</v>
      </c>
      <c r="KW423" s="6">
        <v>5.04</v>
      </c>
      <c r="KX423" s="6">
        <v>6.82</v>
      </c>
      <c r="KY423" s="6">
        <v>306.31</v>
      </c>
      <c r="KZ423" s="6">
        <v>6.22</v>
      </c>
      <c r="LA423" s="6">
        <v>43.61</v>
      </c>
      <c r="LB423" s="6">
        <v>2.1</v>
      </c>
      <c r="LC423" s="6">
        <v>5.79</v>
      </c>
      <c r="LD423" s="6">
        <v>3.28</v>
      </c>
      <c r="LE423" s="6">
        <v>4.32</v>
      </c>
      <c r="LF423" s="6">
        <v>38.22</v>
      </c>
      <c r="LG423" s="6">
        <v>5.96</v>
      </c>
      <c r="LH423" s="6">
        <v>15.1</v>
      </c>
      <c r="LI423" s="6">
        <v>13.45</v>
      </c>
      <c r="LJ423" s="6">
        <v>13.08</v>
      </c>
      <c r="LK423" s="6">
        <v>7.76</v>
      </c>
      <c r="LL423" s="6">
        <v>10.46</v>
      </c>
      <c r="LM423" s="6">
        <v>1.76</v>
      </c>
      <c r="LN423" s="6">
        <v>4.85</v>
      </c>
      <c r="LO423" s="6">
        <v>9.48</v>
      </c>
      <c r="LP423" s="6">
        <v>4.57</v>
      </c>
      <c r="LQ423" s="6">
        <v>12.09</v>
      </c>
      <c r="LR423" s="6">
        <v>6.45</v>
      </c>
      <c r="LS423" s="6">
        <v>6.21</v>
      </c>
      <c r="LT423" s="6">
        <v>2.97</v>
      </c>
      <c r="LU423" s="6">
        <v>16.91</v>
      </c>
      <c r="LV423" s="6">
        <v>32.75</v>
      </c>
      <c r="LW423" s="6">
        <v>2.11</v>
      </c>
      <c r="LX423" s="6">
        <v>4.39</v>
      </c>
      <c r="LY423" s="6">
        <v>5.19</v>
      </c>
      <c r="LZ423" s="6">
        <v>4.11</v>
      </c>
      <c r="MA423" s="6">
        <v>8.86</v>
      </c>
      <c r="MB423" s="6">
        <v>15.47</v>
      </c>
      <c r="MC423" s="6">
        <v>4.06</v>
      </c>
      <c r="MD423" s="6">
        <v>6.72</v>
      </c>
      <c r="ME423" s="6">
        <v>13.11</v>
      </c>
      <c r="MF423" s="6">
        <v>4.84</v>
      </c>
      <c r="MG423" s="6">
        <v>12.02</v>
      </c>
      <c r="MH423" s="6">
        <v>9.8</v>
      </c>
      <c r="MI423" s="6">
        <v>4.23</v>
      </c>
      <c r="MJ423" s="6">
        <v>18.36</v>
      </c>
      <c r="MK423" s="6">
        <v>26.07</v>
      </c>
      <c r="ML423" s="6">
        <v>5.05</v>
      </c>
      <c r="MM423" s="6">
        <v>7.34</v>
      </c>
      <c r="MN423" s="6">
        <v>7.34</v>
      </c>
      <c r="MO423" s="6">
        <v>14.91</v>
      </c>
      <c r="MP423" s="6">
        <v>7.03</v>
      </c>
      <c r="MQ423" s="6">
        <v>19.24</v>
      </c>
      <c r="MR423" s="6">
        <v>7.5</v>
      </c>
      <c r="MS423" s="6">
        <v>4.41</v>
      </c>
      <c r="MT423" s="6">
        <v>3.75</v>
      </c>
      <c r="MU423" s="6">
        <v>9.65</v>
      </c>
      <c r="MV423" s="6">
        <v>11.81</v>
      </c>
      <c r="MW423" s="6">
        <v>9.11</v>
      </c>
      <c r="MX423" s="6">
        <v>6.89</v>
      </c>
      <c r="MY423" s="6">
        <v>6.61</v>
      </c>
      <c r="MZ423" s="6">
        <v>9.62</v>
      </c>
      <c r="NA423" s="6">
        <v>13.07</v>
      </c>
      <c r="NB423" s="6">
        <v>7.04</v>
      </c>
      <c r="NC423" s="6">
        <v>4</v>
      </c>
      <c r="ND423" s="6">
        <v>21.92</v>
      </c>
      <c r="NE423" s="6">
        <v>12.96</v>
      </c>
      <c r="NF423" s="6">
        <v>8.25</v>
      </c>
      <c r="NG423" s="6">
        <v>5.04</v>
      </c>
      <c r="NH423" s="6">
        <v>27.39</v>
      </c>
      <c r="NI423" s="6">
        <v>7.81</v>
      </c>
      <c r="NJ423" s="6">
        <v>4.92</v>
      </c>
      <c r="NK423" s="6">
        <v>5.56</v>
      </c>
      <c r="NL423" s="6">
        <v>6.19</v>
      </c>
      <c r="NM423" s="6">
        <v>4.21</v>
      </c>
      <c r="NN423" s="6">
        <v>5.43</v>
      </c>
      <c r="NO423" s="6">
        <v>15.82</v>
      </c>
      <c r="NP423" s="6">
        <v>5.9</v>
      </c>
      <c r="NQ423" s="6">
        <v>9.45</v>
      </c>
      <c r="NR423" s="6">
        <v>47.4</v>
      </c>
      <c r="NS423" s="6">
        <v>2.64</v>
      </c>
      <c r="NT423" s="6">
        <v>12.11</v>
      </c>
      <c r="NU423" s="6">
        <v>6.81</v>
      </c>
      <c r="NV423" s="6">
        <v>6.51</v>
      </c>
      <c r="NW423" s="6">
        <v>8.65</v>
      </c>
      <c r="NX423" s="6">
        <v>9.5</v>
      </c>
      <c r="NY423" s="6">
        <v>2.35</v>
      </c>
      <c r="NZ423" s="6">
        <v>4.35</v>
      </c>
      <c r="OA423" s="6">
        <v>9.66</v>
      </c>
      <c r="OB423" s="6">
        <v>28.47</v>
      </c>
      <c r="OC423" s="6">
        <v>6.18</v>
      </c>
      <c r="OD423" s="6">
        <v>7.14</v>
      </c>
      <c r="OE423" s="6">
        <v>2.03</v>
      </c>
      <c r="OF423" s="6">
        <v>2.67</v>
      </c>
      <c r="OG423" s="6">
        <v>8.52</v>
      </c>
      <c r="OH423" s="6">
        <v>12.26</v>
      </c>
      <c r="OI423" s="6">
        <v>12.74</v>
      </c>
      <c r="OJ423" s="6">
        <v>23.58</v>
      </c>
      <c r="OK423" s="6">
        <v>9.14</v>
      </c>
      <c r="OL423" s="6">
        <v>12.85</v>
      </c>
      <c r="OM423" s="6">
        <v>10.21</v>
      </c>
      <c r="ON423" s="6">
        <v>16.7</v>
      </c>
      <c r="OO423" s="6">
        <v>15.96</v>
      </c>
      <c r="OP423" s="6">
        <v>26.5</v>
      </c>
      <c r="OQ423" s="6">
        <v>7.83</v>
      </c>
      <c r="OR423" s="6">
        <v>16.97</v>
      </c>
      <c r="OS423" s="6">
        <v>8.66</v>
      </c>
      <c r="OT423" s="6">
        <v>17.66</v>
      </c>
      <c r="OU423" s="6">
        <v>29.63</v>
      </c>
      <c r="OV423" s="6">
        <v>4.06</v>
      </c>
      <c r="OW423" s="6">
        <v>6.25</v>
      </c>
      <c r="OX423" s="6">
        <v>6.26</v>
      </c>
      <c r="OY423" s="6">
        <v>8.27</v>
      </c>
      <c r="OZ423" s="6">
        <v>37.39</v>
      </c>
      <c r="PA423" s="6">
        <v>39.15</v>
      </c>
      <c r="PB423" s="6">
        <v>11.86</v>
      </c>
      <c r="PC423" s="6">
        <v>7.9</v>
      </c>
      <c r="PD423" s="6">
        <v>5.69</v>
      </c>
      <c r="PE423" s="6">
        <v>5.56</v>
      </c>
      <c r="PF423" s="6">
        <v>8.7</v>
      </c>
      <c r="PG423" s="6">
        <v>9.41</v>
      </c>
      <c r="PH423" s="6">
        <v>6.42</v>
      </c>
      <c r="PI423" s="6">
        <v>11.61</v>
      </c>
      <c r="PJ423" s="6">
        <v>17.24</v>
      </c>
      <c r="PK423" s="6">
        <v>8.59</v>
      </c>
      <c r="PL423" s="6">
        <v>17.75</v>
      </c>
      <c r="PM423" s="6">
        <v>14.15</v>
      </c>
      <c r="PN423" s="6">
        <v>51.39</v>
      </c>
      <c r="PO423" s="6">
        <v>12.22</v>
      </c>
      <c r="PP423" s="6">
        <v>9.28</v>
      </c>
      <c r="PQ423" s="6">
        <v>30.97</v>
      </c>
      <c r="PR423" s="6">
        <v>6.45</v>
      </c>
      <c r="PS423" s="6">
        <v>21.33</v>
      </c>
      <c r="PT423" s="6">
        <v>1.8</v>
      </c>
      <c r="PU423" s="6">
        <v>64.93</v>
      </c>
      <c r="PV423" s="6">
        <v>6.41</v>
      </c>
      <c r="PW423" s="6">
        <v>15.98</v>
      </c>
      <c r="PX423" s="6">
        <v>7.28</v>
      </c>
      <c r="PY423" s="6">
        <v>13.13</v>
      </c>
      <c r="PZ423" s="6">
        <v>5.99</v>
      </c>
      <c r="QA423" s="6">
        <v>10.63</v>
      </c>
      <c r="QB423" s="6">
        <v>14.73</v>
      </c>
      <c r="QC423" s="6">
        <v>6.04</v>
      </c>
      <c r="QD423" s="6">
        <v>15.37</v>
      </c>
      <c r="QE423" s="6">
        <v>4.94</v>
      </c>
      <c r="QF423" s="6">
        <v>10.2</v>
      </c>
      <c r="QG423" s="6">
        <v>9.16</v>
      </c>
      <c r="QH423" s="6">
        <v>11.89</v>
      </c>
      <c r="QI423" s="6">
        <v>8.86</v>
      </c>
      <c r="QJ423" s="6">
        <v>3.51</v>
      </c>
      <c r="QK423" s="6">
        <v>18.1</v>
      </c>
      <c r="QL423" s="6">
        <v>151.5</v>
      </c>
      <c r="QM423" s="6">
        <v>24.09</v>
      </c>
      <c r="QN423" s="6">
        <v>6.38</v>
      </c>
      <c r="QO423" s="6">
        <v>7.94</v>
      </c>
      <c r="QP423" s="6">
        <v>10.86</v>
      </c>
      <c r="QQ423" s="6">
        <v>12.29</v>
      </c>
      <c r="QR423" s="6">
        <v>12.69</v>
      </c>
      <c r="QS423" s="6">
        <v>6.89</v>
      </c>
      <c r="QT423" s="6">
        <v>9.39</v>
      </c>
      <c r="QU423" s="6">
        <v>5.78</v>
      </c>
      <c r="QV423" s="6">
        <v>3.69</v>
      </c>
      <c r="QW423" s="6">
        <v>5.34</v>
      </c>
      <c r="QX423" s="6">
        <v>4.19</v>
      </c>
      <c r="QY423" s="6">
        <v>9.35</v>
      </c>
      <c r="QZ423" s="6">
        <v>13.56</v>
      </c>
      <c r="RA423" s="6">
        <v>7.81</v>
      </c>
      <c r="RB423" s="6">
        <v>10.02</v>
      </c>
      <c r="RC423" s="6">
        <v>3.79</v>
      </c>
      <c r="RD423" s="6">
        <v>7.8</v>
      </c>
      <c r="RE423" s="6">
        <v>3.46</v>
      </c>
      <c r="RF423" s="6">
        <v>5.43</v>
      </c>
      <c r="RG423" s="6">
        <v>4.84</v>
      </c>
      <c r="RH423" s="6">
        <v>41.87</v>
      </c>
      <c r="RI423" s="6">
        <v>12.14</v>
      </c>
      <c r="RJ423" s="6">
        <v>2.16</v>
      </c>
      <c r="RK423" s="6">
        <v>7.39</v>
      </c>
      <c r="RL423" s="6">
        <v>13.71</v>
      </c>
      <c r="RM423" s="6">
        <v>12.7</v>
      </c>
      <c r="RN423" s="6">
        <v>24.91</v>
      </c>
      <c r="RO423" s="6">
        <v>8.09</v>
      </c>
      <c r="RP423" s="6">
        <v>12.42</v>
      </c>
      <c r="RQ423" s="6">
        <v>4.25</v>
      </c>
      <c r="RR423" s="6">
        <v>5.46</v>
      </c>
      <c r="RS423" s="6">
        <v>5.67</v>
      </c>
      <c r="RT423" s="6">
        <v>22.22</v>
      </c>
      <c r="RU423" s="6">
        <v>8.62</v>
      </c>
      <c r="RV423" s="6">
        <v>8.45</v>
      </c>
      <c r="RW423" s="6">
        <v>10.2</v>
      </c>
      <c r="RX423" s="6">
        <v>6.45</v>
      </c>
      <c r="RY423" s="6">
        <v>4.43</v>
      </c>
      <c r="RZ423" s="6">
        <v>14.31</v>
      </c>
      <c r="SA423" s="6">
        <v>8.03</v>
      </c>
      <c r="SB423" s="6">
        <v>8.46</v>
      </c>
      <c r="SC423" s="6">
        <v>5.9</v>
      </c>
      <c r="SD423" s="6">
        <v>7.77</v>
      </c>
      <c r="SE423" s="6">
        <v>9.32</v>
      </c>
      <c r="SF423" s="6">
        <v>8.76</v>
      </c>
      <c r="SG423" s="6">
        <v>2.12</v>
      </c>
      <c r="SH423" s="6">
        <v>4.4</v>
      </c>
      <c r="SI423" s="6">
        <v>5.97</v>
      </c>
      <c r="SJ423" s="6">
        <v>7.77</v>
      </c>
      <c r="SK423" s="6">
        <v>11.2</v>
      </c>
      <c r="SL423" s="6">
        <v>7.44</v>
      </c>
      <c r="SM423" s="6">
        <v>5.29</v>
      </c>
      <c r="SN423" s="6">
        <v>4.87</v>
      </c>
      <c r="SO423" s="6">
        <v>6.75</v>
      </c>
      <c r="SP423" s="6">
        <v>17.86</v>
      </c>
      <c r="SQ423" s="6">
        <v>7.16</v>
      </c>
      <c r="SR423" s="6">
        <v>6.6</v>
      </c>
      <c r="SS423" s="6">
        <v>5.8</v>
      </c>
      <c r="ST423" s="6">
        <v>6.23</v>
      </c>
      <c r="SU423" s="6">
        <v>8.6</v>
      </c>
      <c r="SV423" s="6">
        <v>14.34</v>
      </c>
      <c r="SW423" s="6">
        <v>13</v>
      </c>
      <c r="SX423" s="6">
        <v>4.3</v>
      </c>
      <c r="SY423" s="6">
        <v>2.87</v>
      </c>
      <c r="SZ423" s="6">
        <v>17.77</v>
      </c>
      <c r="TA423" s="6">
        <v>7.28</v>
      </c>
      <c r="TB423" s="6">
        <v>7.65</v>
      </c>
      <c r="TC423" s="6">
        <v>10.75</v>
      </c>
      <c r="TD423" s="6">
        <v>9.46</v>
      </c>
      <c r="TE423" s="6">
        <v>10.59</v>
      </c>
      <c r="TF423" s="6">
        <v>36.2</v>
      </c>
      <c r="TG423" s="6">
        <v>6.44</v>
      </c>
      <c r="TH423" s="6">
        <v>2.33</v>
      </c>
      <c r="TI423" s="6">
        <v>3.61</v>
      </c>
      <c r="TJ423" s="6">
        <v>2.95</v>
      </c>
      <c r="TK423" s="6">
        <v>8.44</v>
      </c>
      <c r="TL423" s="6">
        <v>7.91</v>
      </c>
      <c r="TM423" s="6">
        <v>14.5</v>
      </c>
      <c r="TN423" s="6">
        <v>6.12</v>
      </c>
      <c r="TO423" s="6">
        <v>38.39</v>
      </c>
      <c r="TP423" s="6">
        <v>19.5</v>
      </c>
      <c r="TQ423" s="6">
        <v>7.57</v>
      </c>
      <c r="TR423" s="6">
        <v>3.9</v>
      </c>
      <c r="TS423" s="6">
        <v>38.93</v>
      </c>
      <c r="TT423" s="6">
        <v>9.13</v>
      </c>
      <c r="TU423" s="6">
        <v>12.74</v>
      </c>
      <c r="TV423" s="6">
        <v>5.69</v>
      </c>
      <c r="TW423" s="6">
        <v>4.32</v>
      </c>
      <c r="TX423" s="6">
        <v>16.28</v>
      </c>
      <c r="TY423" s="6">
        <v>5.96</v>
      </c>
      <c r="TZ423" s="6">
        <v>43.66</v>
      </c>
      <c r="UA423" s="6">
        <v>12.2</v>
      </c>
      <c r="UB423" s="6">
        <v>23.93</v>
      </c>
      <c r="UC423" s="6">
        <v>6</v>
      </c>
      <c r="UD423" s="6">
        <v>7.84</v>
      </c>
      <c r="UE423" s="6">
        <v>23.71</v>
      </c>
      <c r="UF423" s="6">
        <v>25.47</v>
      </c>
      <c r="UG423" s="6">
        <v>10.92</v>
      </c>
      <c r="UH423" s="6">
        <v>4.03</v>
      </c>
      <c r="UI423" s="6">
        <v>5.42</v>
      </c>
      <c r="UJ423" s="6">
        <v>5.64</v>
      </c>
      <c r="UK423" s="6">
        <v>17.45</v>
      </c>
      <c r="UL423" s="6">
        <v>5.95</v>
      </c>
      <c r="UM423" s="6">
        <v>4.76</v>
      </c>
      <c r="UN423" s="6">
        <v>7.73</v>
      </c>
      <c r="UO423" s="6">
        <v>6.91</v>
      </c>
      <c r="UP423" s="6">
        <v>4.7</v>
      </c>
      <c r="UQ423" s="6">
        <v>12.14</v>
      </c>
      <c r="UR423" s="6">
        <v>3.84</v>
      </c>
      <c r="US423" s="6">
        <v>8.92</v>
      </c>
      <c r="UT423" s="6">
        <v>5.2</v>
      </c>
      <c r="UU423" s="6">
        <v>6.66</v>
      </c>
      <c r="UV423" s="6">
        <v>17.88</v>
      </c>
      <c r="UW423" s="6">
        <v>2.27</v>
      </c>
      <c r="UX423" s="6">
        <v>7.31</v>
      </c>
      <c r="UY423" s="6">
        <v>7.17</v>
      </c>
      <c r="UZ423" s="6">
        <v>3.92</v>
      </c>
      <c r="VA423" s="6">
        <v>79.35</v>
      </c>
      <c r="VB423" s="6">
        <v>32.4</v>
      </c>
      <c r="VC423" s="6">
        <v>4.38</v>
      </c>
      <c r="VD423" s="6">
        <v>12.2</v>
      </c>
      <c r="VE423" s="6">
        <v>5.79</v>
      </c>
      <c r="VF423" s="6">
        <v>12.48</v>
      </c>
      <c r="VG423" s="6">
        <v>15.27</v>
      </c>
      <c r="VH423" s="6">
        <v>10.34</v>
      </c>
      <c r="VI423" s="6">
        <v>8.8</v>
      </c>
      <c r="VJ423" s="6">
        <v>3.63</v>
      </c>
      <c r="VK423" s="6">
        <v>16.74</v>
      </c>
      <c r="VL423" s="6">
        <v>25.47</v>
      </c>
      <c r="VM423" s="6">
        <v>10.7</v>
      </c>
      <c r="VN423" s="6">
        <v>68.38</v>
      </c>
      <c r="VO423" s="6">
        <v>5.91</v>
      </c>
      <c r="VP423" s="6">
        <v>14.06</v>
      </c>
      <c r="VQ423" s="6">
        <v>2.07</v>
      </c>
      <c r="VR423" s="6">
        <v>8.78</v>
      </c>
      <c r="VS423" s="6">
        <v>7.4</v>
      </c>
      <c r="VT423" s="6">
        <v>9.19</v>
      </c>
      <c r="VU423" s="6">
        <v>7.06</v>
      </c>
      <c r="VV423" s="6">
        <v>16.1</v>
      </c>
      <c r="VW423" s="6">
        <v>12.18</v>
      </c>
      <c r="VX423" s="6">
        <v>10.36</v>
      </c>
      <c r="VY423" s="6">
        <v>3.6</v>
      </c>
      <c r="VZ423" s="6">
        <v>7.31</v>
      </c>
      <c r="WA423" s="6">
        <v>6.28</v>
      </c>
      <c r="WB423" s="6">
        <v>6.08</v>
      </c>
      <c r="WC423" s="6">
        <v>8.19</v>
      </c>
      <c r="WD423" s="6">
        <v>6.97</v>
      </c>
      <c r="WE423" s="6">
        <v>2.87</v>
      </c>
      <c r="WF423" s="6">
        <v>5.05</v>
      </c>
      <c r="WG423" s="6">
        <v>18.61</v>
      </c>
      <c r="WH423" s="6">
        <v>13.83</v>
      </c>
      <c r="WI423" s="6">
        <v>19.79</v>
      </c>
      <c r="WJ423" s="6">
        <v>5.69</v>
      </c>
      <c r="WK423" s="6">
        <v>16.78</v>
      </c>
      <c r="WL423" s="6">
        <v>3.7</v>
      </c>
      <c r="WM423" s="6">
        <v>5.83</v>
      </c>
      <c r="WN423" s="6">
        <v>3.64</v>
      </c>
      <c r="WO423" s="6">
        <v>11.04</v>
      </c>
      <c r="WP423" s="6">
        <v>16.6</v>
      </c>
      <c r="WQ423" s="6">
        <v>37.48</v>
      </c>
      <c r="WR423" s="6">
        <v>4.78</v>
      </c>
      <c r="WS423" s="6">
        <v>4.23</v>
      </c>
      <c r="WT423" s="6">
        <v>4.94</v>
      </c>
      <c r="WU423" s="6">
        <v>17.2</v>
      </c>
      <c r="WV423" s="6">
        <v>3.77</v>
      </c>
      <c r="WW423" s="6">
        <v>6.15</v>
      </c>
      <c r="WX423" s="6">
        <v>64</v>
      </c>
      <c r="WY423" s="6">
        <v>5.36</v>
      </c>
      <c r="WZ423" s="6">
        <v>11.88</v>
      </c>
      <c r="XA423" s="6">
        <v>10.38</v>
      </c>
      <c r="XB423" s="6">
        <v>14.95</v>
      </c>
      <c r="XC423" s="6">
        <v>5.07</v>
      </c>
      <c r="XD423" s="6">
        <v>21.15</v>
      </c>
      <c r="XE423" s="6">
        <v>11.71</v>
      </c>
      <c r="XF423" s="6">
        <v>6.47</v>
      </c>
      <c r="XG423" s="6">
        <v>3.8</v>
      </c>
      <c r="XH423" s="6">
        <v>28.98</v>
      </c>
      <c r="XI423" s="6">
        <v>44.04</v>
      </c>
      <c r="XJ423" s="6">
        <v>32.86</v>
      </c>
      <c r="XK423" s="6">
        <v>9.6</v>
      </c>
      <c r="XL423" s="6">
        <v>4.23</v>
      </c>
      <c r="XM423" s="6">
        <v>19.53</v>
      </c>
      <c r="XN423" s="6">
        <v>7.17</v>
      </c>
      <c r="XO423" s="6">
        <v>2.79</v>
      </c>
      <c r="XP423" s="6">
        <v>6.5</v>
      </c>
      <c r="XQ423" s="6">
        <v>5.2</v>
      </c>
      <c r="XR423" s="6">
        <v>28.93</v>
      </c>
      <c r="XS423" s="6">
        <v>7.38</v>
      </c>
      <c r="XT423" s="6">
        <v>7.33</v>
      </c>
      <c r="XU423" s="6">
        <v>14.6</v>
      </c>
      <c r="XV423" s="6">
        <v>19.86</v>
      </c>
      <c r="XW423" s="6">
        <v>4.61</v>
      </c>
      <c r="XX423" s="6">
        <v>3.26</v>
      </c>
      <c r="XY423" s="6">
        <v>25.7</v>
      </c>
      <c r="XZ423" s="6">
        <v>8.63</v>
      </c>
      <c r="YA423" s="6">
        <v>15.44</v>
      </c>
      <c r="YB423" s="6">
        <v>2.86</v>
      </c>
      <c r="YC423" s="6">
        <v>4.39</v>
      </c>
      <c r="YD423" s="6">
        <v>6.91</v>
      </c>
      <c r="YE423" s="6">
        <v>5.09</v>
      </c>
      <c r="YF423" s="6">
        <v>6.93</v>
      </c>
      <c r="YG423" s="6">
        <v>19.34</v>
      </c>
      <c r="YH423" s="6">
        <v>3.9</v>
      </c>
      <c r="YI423" s="6">
        <v>4.81</v>
      </c>
      <c r="YJ423" s="6">
        <v>55.72</v>
      </c>
      <c r="YK423" s="6">
        <v>5.18</v>
      </c>
      <c r="YL423" s="6">
        <v>14.73</v>
      </c>
      <c r="YM423" s="6">
        <v>10.27</v>
      </c>
      <c r="YN423" s="6">
        <v>10.01</v>
      </c>
      <c r="YO423" s="6">
        <v>11.28</v>
      </c>
      <c r="YP423" s="6">
        <v>7.69</v>
      </c>
      <c r="YQ423" s="6">
        <v>17.8</v>
      </c>
      <c r="YR423" s="6">
        <v>3.05</v>
      </c>
      <c r="YS423" s="6">
        <v>49.45</v>
      </c>
      <c r="YT423" s="6">
        <v>1.59</v>
      </c>
      <c r="YU423" s="6">
        <v>4.31</v>
      </c>
      <c r="YV423" s="6">
        <v>6.61</v>
      </c>
      <c r="YW423" s="6">
        <v>6.23</v>
      </c>
      <c r="YX423" s="6">
        <v>4.45</v>
      </c>
      <c r="YY423" s="6">
        <v>2.67</v>
      </c>
      <c r="YZ423" s="6">
        <v>4.77</v>
      </c>
      <c r="ZA423" s="6">
        <v>7.65</v>
      </c>
      <c r="ZB423" s="6">
        <v>3.28</v>
      </c>
      <c r="ZC423" s="6">
        <v>7.04</v>
      </c>
      <c r="ZD423" s="6">
        <v>1.7</v>
      </c>
      <c r="ZE423" s="6">
        <v>6.19</v>
      </c>
      <c r="ZF423" s="6">
        <v>3.52</v>
      </c>
      <c r="ZG423" s="6">
        <v>4.38</v>
      </c>
      <c r="ZH423" s="6">
        <v>6.12</v>
      </c>
      <c r="ZI423" s="6">
        <v>25.13</v>
      </c>
      <c r="ZJ423" s="6">
        <v>28.79</v>
      </c>
      <c r="ZK423" s="6">
        <v>2.61</v>
      </c>
      <c r="ZL423" s="6">
        <v>2.96</v>
      </c>
      <c r="ZM423" s="6">
        <v>54.7</v>
      </c>
      <c r="ZN423" s="6">
        <v>9.41</v>
      </c>
      <c r="ZO423" s="6">
        <v>54.7</v>
      </c>
      <c r="ZP423" s="6">
        <v>6.42</v>
      </c>
      <c r="ZQ423" s="6">
        <v>12.13</v>
      </c>
      <c r="ZR423" s="6">
        <v>4.5</v>
      </c>
      <c r="ZS423" s="6">
        <v>6.73</v>
      </c>
      <c r="ZT423" s="6">
        <v>3.8</v>
      </c>
      <c r="ZU423" s="6">
        <v>17.71</v>
      </c>
      <c r="ZV423" s="6">
        <v>9.91</v>
      </c>
      <c r="ZW423" s="6">
        <v>16.9</v>
      </c>
      <c r="ZX423" s="6">
        <v>12.41</v>
      </c>
      <c r="ZY423" s="6">
        <v>6.35</v>
      </c>
      <c r="ZZ423" s="6">
        <v>7.9</v>
      </c>
      <c r="AAA423" s="6">
        <v>13.25</v>
      </c>
      <c r="AAB423" s="6">
        <v>17.45</v>
      </c>
      <c r="AAC423" s="6">
        <v>8.55</v>
      </c>
      <c r="AAD423" s="6">
        <v>11.76</v>
      </c>
      <c r="AAE423" s="6">
        <v>5.11</v>
      </c>
      <c r="AAF423" s="6">
        <v>9.47</v>
      </c>
      <c r="AAG423" s="6">
        <v>12.79</v>
      </c>
      <c r="AAH423" s="6">
        <v>3.36</v>
      </c>
      <c r="AAI423" s="6">
        <v>14.25</v>
      </c>
      <c r="AAJ423" s="6">
        <v>11.73</v>
      </c>
      <c r="AAK423" s="6">
        <v>8.35</v>
      </c>
      <c r="AAL423" s="6">
        <v>7.33</v>
      </c>
      <c r="AAM423" s="6">
        <v>4.28</v>
      </c>
      <c r="AAN423" s="6">
        <v>28.02</v>
      </c>
      <c r="AAO423" s="6">
        <v>6.91</v>
      </c>
      <c r="AAP423" s="6">
        <v>15.03</v>
      </c>
      <c r="AAQ423" s="6">
        <v>2.96</v>
      </c>
      <c r="AAR423" s="6">
        <v>5.95</v>
      </c>
      <c r="AAS423" s="6">
        <v>4.86</v>
      </c>
      <c r="AAT423" s="6">
        <v>39.71</v>
      </c>
      <c r="AAU423" s="6">
        <v>10.94</v>
      </c>
      <c r="AAV423" s="6">
        <v>12.48</v>
      </c>
      <c r="AAW423" s="6">
        <v>3.79</v>
      </c>
      <c r="AAX423" s="6">
        <v>12.2</v>
      </c>
      <c r="AAY423" s="6">
        <v>14.25</v>
      </c>
      <c r="AAZ423" s="6">
        <v>9.45</v>
      </c>
      <c r="ABA423" s="6">
        <v>6.27</v>
      </c>
      <c r="ABB423" s="6">
        <v>6.48</v>
      </c>
      <c r="ABC423" s="6">
        <v>6.12</v>
      </c>
      <c r="ABD423" s="6">
        <v>5.45</v>
      </c>
      <c r="ABE423" s="6">
        <v>2.56</v>
      </c>
      <c r="ABF423" s="6">
        <v>22.41</v>
      </c>
      <c r="ABG423" s="6">
        <v>3.91</v>
      </c>
      <c r="ABH423" s="6">
        <v>2.51</v>
      </c>
      <c r="ABI423" s="6">
        <v>6.94</v>
      </c>
      <c r="ABJ423" s="6">
        <v>2.8</v>
      </c>
      <c r="ABK423" s="6">
        <v>12.56</v>
      </c>
      <c r="ABL423" s="6">
        <v>11.4</v>
      </c>
      <c r="ABM423" s="6">
        <v>19.95</v>
      </c>
      <c r="ABN423" s="6">
        <v>6.25</v>
      </c>
      <c r="ABO423" s="6">
        <v>8.35</v>
      </c>
      <c r="ABP423" s="6">
        <v>5.14</v>
      </c>
      <c r="ABQ423" s="6">
        <v>8.4</v>
      </c>
      <c r="ABR423" s="6">
        <v>29.41</v>
      </c>
      <c r="ABS423" s="6">
        <v>8.24</v>
      </c>
      <c r="ABT423" s="6">
        <v>4.34</v>
      </c>
      <c r="ABU423" s="6">
        <v>5.37</v>
      </c>
      <c r="ABV423" s="6">
        <v>7.86</v>
      </c>
      <c r="ABW423" s="6">
        <v>4.99</v>
      </c>
      <c r="ABX423" s="6">
        <v>5.27</v>
      </c>
      <c r="ABY423" s="6">
        <v>8.97</v>
      </c>
      <c r="ABZ423" s="6">
        <v>6.71</v>
      </c>
      <c r="ACA423" s="6">
        <v>18.9</v>
      </c>
      <c r="ACB423" s="6">
        <v>3.52</v>
      </c>
      <c r="ACC423" s="6">
        <v>13.63</v>
      </c>
      <c r="ACD423" s="6">
        <v>194.71</v>
      </c>
      <c r="ACE423" s="6">
        <v>6.01</v>
      </c>
      <c r="ACF423" s="6">
        <v>6.57</v>
      </c>
      <c r="ACG423" s="6">
        <v>14.75</v>
      </c>
      <c r="ACH423" s="6">
        <v>10.62</v>
      </c>
      <c r="ACI423" s="6">
        <v>18.9</v>
      </c>
      <c r="ACJ423" s="6">
        <v>20.81</v>
      </c>
      <c r="ACK423" s="6">
        <v>13.3</v>
      </c>
      <c r="ACL423" s="6">
        <v>5.11</v>
      </c>
      <c r="ACM423" s="6">
        <v>16.63</v>
      </c>
      <c r="ACN423" s="6">
        <v>9.62</v>
      </c>
      <c r="ACO423" s="6">
        <v>7.78</v>
      </c>
      <c r="ACP423" s="6">
        <v>8.19</v>
      </c>
      <c r="ACQ423" s="6">
        <v>10.2</v>
      </c>
      <c r="ACR423" s="6">
        <v>3.87</v>
      </c>
      <c r="ACS423" s="6">
        <v>1.48</v>
      </c>
      <c r="ACT423" s="6">
        <v>12.17</v>
      </c>
      <c r="ACU423" s="6">
        <v>2.45</v>
      </c>
      <c r="ACV423" s="6">
        <v>8.75</v>
      </c>
      <c r="ACW423" s="6">
        <v>35.03</v>
      </c>
      <c r="ACX423" s="6">
        <v>1.83</v>
      </c>
      <c r="ACY423" s="6">
        <v>5.11</v>
      </c>
      <c r="ACZ423" s="6">
        <v>7.52</v>
      </c>
      <c r="ADA423" s="6">
        <v>3.59</v>
      </c>
      <c r="ADB423" s="6">
        <v>9.2</v>
      </c>
      <c r="ADC423" s="6">
        <v>6.67</v>
      </c>
      <c r="ADD423" s="6">
        <v>2.4</v>
      </c>
      <c r="ADE423" s="6">
        <v>2.78</v>
      </c>
      <c r="ADF423" s="6">
        <v>30.5</v>
      </c>
      <c r="ADG423" s="6">
        <v>6.49</v>
      </c>
      <c r="ADH423" s="6">
        <v>6.19</v>
      </c>
      <c r="ADI423" s="6">
        <v>15.28</v>
      </c>
      <c r="ADJ423" s="6">
        <v>6.61</v>
      </c>
      <c r="ADK423" s="6">
        <v>7.69</v>
      </c>
      <c r="ADL423" s="6">
        <v>4.13</v>
      </c>
      <c r="ADM423" s="6">
        <v>6.03</v>
      </c>
      <c r="ADN423" s="6">
        <v>12.87</v>
      </c>
      <c r="ADO423" s="6">
        <v>23.55</v>
      </c>
      <c r="ADP423" s="6">
        <v>11.03</v>
      </c>
      <c r="ADQ423" s="6">
        <v>7.51</v>
      </c>
      <c r="ADR423" s="6">
        <v>3.04</v>
      </c>
      <c r="ADS423" s="6">
        <v>2.31</v>
      </c>
      <c r="ADT423" s="6">
        <v>15</v>
      </c>
      <c r="ADU423" s="6">
        <v>11.66</v>
      </c>
      <c r="ADV423" s="6">
        <v>2.82</v>
      </c>
      <c r="ADW423" s="6">
        <v>3.38</v>
      </c>
      <c r="ADX423" s="6">
        <v>4.59</v>
      </c>
      <c r="ADY423" s="6">
        <v>9.25</v>
      </c>
      <c r="ADZ423" s="6">
        <v>11.91</v>
      </c>
      <c r="AEA423" s="6">
        <v>73.71</v>
      </c>
      <c r="AEB423" s="6">
        <v>31.75</v>
      </c>
      <c r="AEC423" s="6">
        <v>7.7</v>
      </c>
      <c r="AED423" s="6">
        <v>16.1</v>
      </c>
      <c r="AEE423" s="6">
        <v>8.31</v>
      </c>
      <c r="AEF423" s="6">
        <v>17.69</v>
      </c>
      <c r="AEG423" s="6">
        <v>3.89</v>
      </c>
      <c r="AEH423" s="6">
        <v>11.18</v>
      </c>
      <c r="AEI423" s="6">
        <v>14.14</v>
      </c>
      <c r="AEJ423" s="6">
        <v>7.74</v>
      </c>
      <c r="AEK423" s="6">
        <v>3.04</v>
      </c>
      <c r="AEL423" s="6">
        <v>4.92</v>
      </c>
      <c r="AEM423" s="6">
        <v>61.77</v>
      </c>
      <c r="AEN423" s="6">
        <v>4.27</v>
      </c>
      <c r="AEO423" s="6">
        <v>7.43</v>
      </c>
      <c r="AEP423" s="6">
        <v>8.58</v>
      </c>
      <c r="AEQ423" s="6">
        <v>15.95</v>
      </c>
      <c r="AER423" s="6">
        <v>5.09</v>
      </c>
      <c r="AES423" s="6">
        <v>8.71</v>
      </c>
      <c r="AET423" s="6">
        <v>3.66</v>
      </c>
      <c r="AEU423" s="6">
        <v>2.19</v>
      </c>
      <c r="AEV423" s="6">
        <v>2.18</v>
      </c>
      <c r="AEW423" s="6">
        <v>6.61</v>
      </c>
      <c r="AEX423" s="6">
        <v>15.5</v>
      </c>
      <c r="AEY423" s="6">
        <v>2.39</v>
      </c>
      <c r="AEZ423" s="6">
        <v>2.74</v>
      </c>
      <c r="AFA423" s="6">
        <v>3.24</v>
      </c>
      <c r="AFB423" s="6">
        <v>8.58</v>
      </c>
      <c r="AFC423" s="6">
        <v>6.15</v>
      </c>
      <c r="AFD423" s="6">
        <v>12.23</v>
      </c>
      <c r="AFE423" s="6">
        <v>2.87</v>
      </c>
      <c r="AFF423" s="6">
        <v>4.97</v>
      </c>
      <c r="AFG423" s="6">
        <v>10.02</v>
      </c>
      <c r="AFH423" s="6">
        <v>13.66</v>
      </c>
      <c r="AFI423" s="6">
        <v>5.31</v>
      </c>
      <c r="AFJ423" s="6">
        <v>5.92</v>
      </c>
      <c r="AFK423" s="6">
        <v>6</v>
      </c>
      <c r="AFL423" s="6">
        <v>27.62</v>
      </c>
      <c r="AFM423" s="6">
        <v>2.18</v>
      </c>
      <c r="AFN423" s="6">
        <v>6.85</v>
      </c>
      <c r="AFO423" s="6">
        <v>4.25</v>
      </c>
      <c r="AFP423" s="6">
        <v>8.9</v>
      </c>
      <c r="AFQ423" s="6">
        <v>4.41</v>
      </c>
      <c r="AFR423" s="6">
        <v>4.92</v>
      </c>
      <c r="AFS423" s="6">
        <v>4.77</v>
      </c>
      <c r="AFT423" s="6">
        <v>8.41</v>
      </c>
      <c r="AFU423" s="6">
        <v>3.15</v>
      </c>
      <c r="AFV423" s="6">
        <v>2.09</v>
      </c>
      <c r="AFW423" s="6">
        <v>3.45</v>
      </c>
      <c r="AFX423" s="6">
        <v>7.59</v>
      </c>
      <c r="AFY423" s="6">
        <v>23.47</v>
      </c>
      <c r="AFZ423" s="6">
        <v>33.76</v>
      </c>
      <c r="AGA423" s="6">
        <v>4</v>
      </c>
      <c r="AGB423" s="6">
        <v>14.46</v>
      </c>
      <c r="AGC423" s="6">
        <v>4.82</v>
      </c>
      <c r="AGD423" s="6">
        <v>14.16</v>
      </c>
      <c r="AGE423" s="6">
        <v>6.73</v>
      </c>
      <c r="AGF423" s="6">
        <v>3.37</v>
      </c>
      <c r="AGG423" s="6">
        <v>13.2</v>
      </c>
      <c r="AGH423" s="6">
        <v>7.4</v>
      </c>
      <c r="AGI423" s="6">
        <v>8.47</v>
      </c>
      <c r="AGJ423" s="6">
        <v>68.6</v>
      </c>
      <c r="AGK423" s="6">
        <v>3.4</v>
      </c>
      <c r="AGL423" s="6">
        <v>7.91</v>
      </c>
      <c r="AGM423" s="6">
        <v>3.69</v>
      </c>
      <c r="AGN423" s="6">
        <v>3.53</v>
      </c>
      <c r="AGO423" s="6">
        <v>4.48</v>
      </c>
      <c r="AGP423" s="6">
        <v>3.57</v>
      </c>
      <c r="AGQ423" s="6">
        <v>11.79</v>
      </c>
      <c r="AGR423" s="6">
        <v>6.74</v>
      </c>
      <c r="AGS423" s="6">
        <v>10.35</v>
      </c>
      <c r="AGT423" s="6">
        <v>5.38</v>
      </c>
      <c r="AGU423" s="6">
        <v>12.89</v>
      </c>
      <c r="AGV423" s="6">
        <v>9.07</v>
      </c>
      <c r="AGW423" s="6">
        <v>3.05</v>
      </c>
      <c r="AGX423" s="6">
        <v>18.69</v>
      </c>
      <c r="AGY423" s="6">
        <v>2.97</v>
      </c>
      <c r="AGZ423" s="6">
        <v>54.4</v>
      </c>
      <c r="AHA423" s="6">
        <v>12.52</v>
      </c>
      <c r="AHB423" s="6">
        <v>3.54</v>
      </c>
      <c r="AHC423" s="6">
        <v>6.88</v>
      </c>
      <c r="AHD423" s="6">
        <v>4.35</v>
      </c>
      <c r="AHE423" s="6">
        <v>20.02</v>
      </c>
      <c r="AHF423" s="6">
        <v>2.34</v>
      </c>
      <c r="AHG423" s="6">
        <v>5.58</v>
      </c>
      <c r="AHH423" s="6">
        <v>108.27</v>
      </c>
      <c r="AHI423" s="6">
        <v>4.43</v>
      </c>
      <c r="AHJ423" s="6">
        <v>5.88</v>
      </c>
      <c r="AHK423" s="6">
        <v>4.47</v>
      </c>
      <c r="AHL423" s="6">
        <v>58.15</v>
      </c>
      <c r="AHM423" s="6">
        <v>39.57</v>
      </c>
      <c r="AHN423" s="6">
        <v>7.95</v>
      </c>
      <c r="AHO423" s="6">
        <v>5.45</v>
      </c>
      <c r="AHP423" s="6">
        <v>3.23</v>
      </c>
      <c r="AHQ423" s="6">
        <v>2.11</v>
      </c>
      <c r="AHR423" s="6">
        <v>1.91</v>
      </c>
      <c r="AHS423" s="6">
        <v>22.59</v>
      </c>
      <c r="AHT423" s="6">
        <v>6.59</v>
      </c>
      <c r="AHU423" s="6">
        <v>6.79</v>
      </c>
      <c r="AHV423" s="6">
        <v>8.72</v>
      </c>
      <c r="AHW423" s="6">
        <v>13.07</v>
      </c>
      <c r="AHX423" s="6">
        <v>24.66</v>
      </c>
      <c r="AHY423" s="6">
        <v>9.65</v>
      </c>
      <c r="AHZ423" s="6">
        <v>2.07</v>
      </c>
      <c r="AIA423" s="6">
        <v>32.5</v>
      </c>
      <c r="AIB423" s="6">
        <v>4.84</v>
      </c>
      <c r="AIC423" s="6">
        <v>5.95</v>
      </c>
      <c r="AID423" s="6">
        <v>5.76</v>
      </c>
      <c r="AIE423" s="6">
        <v>4.25</v>
      </c>
      <c r="AIF423" s="6">
        <v>14.07</v>
      </c>
      <c r="AIG423" s="6">
        <v>2.89</v>
      </c>
      <c r="AIH423" s="6">
        <v>5.26</v>
      </c>
      <c r="AII423" s="6">
        <v>9.98</v>
      </c>
      <c r="AIJ423" s="6">
        <v>16.45</v>
      </c>
      <c r="AIK423" s="6">
        <v>25.77</v>
      </c>
      <c r="AIL423" s="6">
        <v>6.83</v>
      </c>
      <c r="AIM423" s="6">
        <v>6.17</v>
      </c>
      <c r="AIN423" s="6">
        <v>5.56</v>
      </c>
      <c r="AIO423" s="6">
        <v>13.8</v>
      </c>
      <c r="AIP423" s="6">
        <v>5.44</v>
      </c>
      <c r="AIQ423" s="6">
        <v>6.15</v>
      </c>
      <c r="AIR423" s="6">
        <v>2.75</v>
      </c>
      <c r="AIS423" s="6">
        <v>7.63</v>
      </c>
      <c r="AIT423" s="6">
        <v>3.41</v>
      </c>
      <c r="AIU423" s="6">
        <v>7.65</v>
      </c>
      <c r="AIV423" s="6">
        <v>8.85</v>
      </c>
      <c r="AIW423" s="6">
        <v>3.67</v>
      </c>
      <c r="AIX423" s="6">
        <v>22.9</v>
      </c>
      <c r="AIY423" s="6">
        <v>28.96</v>
      </c>
      <c r="AIZ423" s="6">
        <v>6.65</v>
      </c>
      <c r="AJA423" s="6">
        <v>8.8</v>
      </c>
      <c r="AJB423" s="6">
        <v>3.51</v>
      </c>
      <c r="AJC423" s="6">
        <v>4.85</v>
      </c>
      <c r="AJD423" s="6">
        <v>3.02</v>
      </c>
      <c r="AJE423" s="6">
        <v>11.1</v>
      </c>
      <c r="AJF423" s="6">
        <v>16.39</v>
      </c>
      <c r="AJG423" s="6">
        <v>9.81</v>
      </c>
      <c r="AJH423" s="6">
        <v>11.21</v>
      </c>
      <c r="AJI423" s="6">
        <v>5.59</v>
      </c>
      <c r="AJJ423" s="6">
        <v>9.7</v>
      </c>
      <c r="AJK423" s="6">
        <v>22.51</v>
      </c>
      <c r="AJL423" s="6">
        <v>8.9</v>
      </c>
      <c r="AJM423" s="6">
        <v>13.86</v>
      </c>
      <c r="AJN423" s="6">
        <v>7.73</v>
      </c>
      <c r="AJO423" s="6">
        <v>4.61</v>
      </c>
      <c r="AJP423" s="6">
        <v>10.3</v>
      </c>
      <c r="AJQ423" s="6">
        <v>3.52</v>
      </c>
      <c r="AJR423" s="6">
        <v>8.63</v>
      </c>
      <c r="AJS423" s="6">
        <v>33.93</v>
      </c>
      <c r="AJT423" s="6">
        <v>6.03</v>
      </c>
      <c r="AJU423" s="6">
        <v>21.34</v>
      </c>
      <c r="AJV423" s="6">
        <v>16.87</v>
      </c>
      <c r="AJW423" s="6">
        <v>7.2</v>
      </c>
      <c r="AJX423" s="6">
        <v>2.75</v>
      </c>
      <c r="AJY423" s="6">
        <v>7.01</v>
      </c>
      <c r="AJZ423" s="6">
        <v>17.67</v>
      </c>
      <c r="AKA423" s="6">
        <v>2.9</v>
      </c>
      <c r="AKB423" s="6">
        <v>3.62</v>
      </c>
      <c r="AKC423" s="6">
        <v>6.3</v>
      </c>
      <c r="AKD423" s="6">
        <v>23.55</v>
      </c>
      <c r="AKE423" s="6">
        <v>3.87</v>
      </c>
      <c r="AKF423" s="6">
        <v>10.27</v>
      </c>
      <c r="AKG423" s="6">
        <v>7.89</v>
      </c>
      <c r="AKH423" s="6">
        <v>5.24</v>
      </c>
      <c r="AKI423" s="6">
        <v>15.4</v>
      </c>
      <c r="AKJ423" s="6">
        <v>12.8</v>
      </c>
      <c r="AKK423" s="6">
        <v>13.11</v>
      </c>
      <c r="AKL423" s="6">
        <v>9.95</v>
      </c>
      <c r="AKM423" s="6">
        <v>13.06</v>
      </c>
      <c r="AKN423" s="6">
        <v>9.07</v>
      </c>
      <c r="AKO423" s="6">
        <v>3.75</v>
      </c>
      <c r="AKP423" s="6">
        <v>3.47</v>
      </c>
      <c r="AKQ423" s="6">
        <v>31.45</v>
      </c>
      <c r="AKR423" s="6">
        <v>5.15</v>
      </c>
      <c r="AKS423" s="6">
        <v>4.75</v>
      </c>
      <c r="AKT423" s="6">
        <v>5.39</v>
      </c>
      <c r="AKU423" s="6">
        <v>8.15</v>
      </c>
      <c r="AKV423" s="6">
        <v>451.45</v>
      </c>
      <c r="AKW423" s="6">
        <v>41.41</v>
      </c>
      <c r="AKX423" s="6">
        <v>3.05</v>
      </c>
      <c r="AKY423" s="6">
        <v>9.7</v>
      </c>
      <c r="AKZ423" s="6">
        <v>14.82</v>
      </c>
      <c r="ALA423" s="6">
        <v>3.35</v>
      </c>
      <c r="ALB423" s="6">
        <v>11.85</v>
      </c>
      <c r="ALC423" s="6">
        <v>14.85</v>
      </c>
      <c r="ALD423" s="6">
        <v>18.27</v>
      </c>
      <c r="ALE423" s="6">
        <v>44.6</v>
      </c>
      <c r="ALF423" s="6">
        <v>8.49</v>
      </c>
      <c r="ALG423" s="6">
        <v>23.85</v>
      </c>
      <c r="ALH423" s="6">
        <v>57.62</v>
      </c>
      <c r="ALI423" s="6">
        <v>7.45</v>
      </c>
      <c r="ALJ423" s="6">
        <v>6.24</v>
      </c>
      <c r="ALK423" s="6">
        <v>2.66</v>
      </c>
      <c r="ALL423" s="6">
        <v>4.14</v>
      </c>
      <c r="ALM423" s="6">
        <v>4.92</v>
      </c>
      <c r="ALN423" s="6">
        <v>4.86</v>
      </c>
      <c r="ALO423" s="6">
        <v>10.28</v>
      </c>
      <c r="ALP423" s="6">
        <v>10.67</v>
      </c>
      <c r="ALQ423" s="6">
        <v>3.59</v>
      </c>
      <c r="ALR423" s="6">
        <v>5.33</v>
      </c>
      <c r="ALS423" s="6">
        <v>8.59</v>
      </c>
      <c r="ALT423" s="6">
        <v>9.39</v>
      </c>
      <c r="ALU423" s="6">
        <v>6.22</v>
      </c>
      <c r="ALV423" s="6">
        <v>17.52</v>
      </c>
      <c r="ALW423" s="6">
        <v>10.92</v>
      </c>
      <c r="ALX423" s="6">
        <v>111.37</v>
      </c>
      <c r="ALY423" s="6">
        <v>11.59</v>
      </c>
      <c r="ALZ423" s="6">
        <v>4.6</v>
      </c>
      <c r="AMA423" s="6">
        <v>8.8</v>
      </c>
      <c r="AMB423" s="6">
        <v>3.91</v>
      </c>
      <c r="AMC423" s="6">
        <v>5.42</v>
      </c>
      <c r="AMD423" s="6">
        <v>4.92</v>
      </c>
      <c r="AME423" s="6">
        <v>3.65</v>
      </c>
      <c r="AMF423" s="6">
        <v>4.19</v>
      </c>
      <c r="AMG423" s="6">
        <v>4.41</v>
      </c>
      <c r="AMH423" s="6">
        <v>19.03</v>
      </c>
      <c r="AMI423" s="6">
        <v>13.95</v>
      </c>
      <c r="AMJ423" s="6">
        <v>7.66</v>
      </c>
      <c r="AMK423" s="6">
        <v>9.14</v>
      </c>
      <c r="AML423" s="6">
        <v>3.95</v>
      </c>
      <c r="AMM423" s="6">
        <v>3.6</v>
      </c>
      <c r="AMN423" s="6">
        <v>7.89</v>
      </c>
      <c r="AMO423" s="6">
        <v>8.26</v>
      </c>
      <c r="AMP423" s="6">
        <v>6.9</v>
      </c>
      <c r="AMQ423" s="6">
        <v>9.41</v>
      </c>
      <c r="AMR423" s="6">
        <v>8.24</v>
      </c>
      <c r="AMS423" s="6">
        <v>6.77</v>
      </c>
      <c r="AMT423" s="6">
        <v>33.61</v>
      </c>
      <c r="AMU423" s="6">
        <v>3.14</v>
      </c>
      <c r="AMV423" s="6">
        <v>8.92</v>
      </c>
      <c r="AMW423" s="6">
        <v>10.48</v>
      </c>
      <c r="AMX423" s="6">
        <v>7.63</v>
      </c>
      <c r="AMY423" s="6">
        <v>7.23</v>
      </c>
      <c r="AMZ423" s="6">
        <v>2103.01</v>
      </c>
      <c r="ANA423" s="6">
        <v>8.55</v>
      </c>
      <c r="ANB423" s="6">
        <v>21.2</v>
      </c>
      <c r="ANC423" s="6">
        <v>9.91</v>
      </c>
      <c r="AND423" s="6">
        <v>14.21</v>
      </c>
      <c r="ANE423" s="6">
        <v>6.49</v>
      </c>
      <c r="ANF423" s="6">
        <v>6.54</v>
      </c>
      <c r="ANG423" s="6">
        <v>2.63</v>
      </c>
      <c r="ANH423" s="6">
        <v>8.37</v>
      </c>
      <c r="ANI423" s="6">
        <v>35.02</v>
      </c>
      <c r="ANJ423" s="6">
        <v>5.27</v>
      </c>
      <c r="ANK423" s="6">
        <v>3.13</v>
      </c>
      <c r="ANL423" s="6">
        <v>13.77</v>
      </c>
      <c r="ANM423" s="6">
        <v>59</v>
      </c>
      <c r="ANN423" s="6">
        <v>4.52</v>
      </c>
      <c r="ANO423" s="6">
        <v>6.77</v>
      </c>
      <c r="ANP423" s="6">
        <v>7.55</v>
      </c>
      <c r="ANQ423" s="6">
        <v>5.02</v>
      </c>
      <c r="ANR423" s="6">
        <v>3.18</v>
      </c>
      <c r="ANS423" s="6">
        <v>7.48</v>
      </c>
      <c r="ANT423" s="6">
        <v>19.53</v>
      </c>
      <c r="ANU423" s="6">
        <v>8.79</v>
      </c>
      <c r="ANV423" s="6">
        <v>19.34</v>
      </c>
      <c r="ANW423" s="6">
        <v>4.14</v>
      </c>
      <c r="ANX423" s="6">
        <v>7.49</v>
      </c>
      <c r="ANY423" s="6">
        <v>7</v>
      </c>
      <c r="ANZ423" s="6">
        <v>10.38</v>
      </c>
      <c r="AOA423" s="6">
        <v>10.94</v>
      </c>
      <c r="AOB423" s="6">
        <v>3.21</v>
      </c>
      <c r="AOC423" s="6">
        <v>26.28</v>
      </c>
      <c r="AOD423" s="6">
        <v>9</v>
      </c>
      <c r="AOE423" s="6">
        <v>4.22</v>
      </c>
      <c r="AOF423" s="6">
        <v>15.32</v>
      </c>
      <c r="AOG423" s="6">
        <v>159</v>
      </c>
      <c r="AOH423" s="6">
        <v>2.57</v>
      </c>
      <c r="AOI423" s="6">
        <v>17.77</v>
      </c>
      <c r="AOJ423" s="6">
        <v>3.48</v>
      </c>
      <c r="AOK423" s="6">
        <v>3.1</v>
      </c>
      <c r="AOL423" s="6">
        <v>87.23</v>
      </c>
      <c r="AOM423" s="6">
        <v>7.32</v>
      </c>
      <c r="AON423" s="6">
        <v>4.34</v>
      </c>
      <c r="AOO423" s="6">
        <v>11</v>
      </c>
      <c r="AOP423" s="6">
        <v>2.2</v>
      </c>
      <c r="AOQ423" s="6">
        <v>5.24</v>
      </c>
      <c r="AOR423" s="6">
        <v>6.49</v>
      </c>
      <c r="AOS423" s="6">
        <v>3.05</v>
      </c>
      <c r="AOT423" s="6">
        <v>7.2</v>
      </c>
      <c r="AOU423" s="6">
        <v>13.03</v>
      </c>
      <c r="AOV423" s="6">
        <v>6.45</v>
      </c>
      <c r="AOW423" s="6">
        <v>3.99</v>
      </c>
      <c r="AOX423" s="6">
        <v>4.57</v>
      </c>
      <c r="AOY423" s="6">
        <v>37.32</v>
      </c>
      <c r="AOZ423" s="6">
        <v>42.13</v>
      </c>
      <c r="APA423" s="6">
        <v>8.93</v>
      </c>
      <c r="APB423" s="6">
        <v>22.33</v>
      </c>
      <c r="APC423" s="6">
        <v>32.35</v>
      </c>
      <c r="APD423" s="6">
        <v>7.06</v>
      </c>
      <c r="APE423" s="6">
        <v>9.96</v>
      </c>
      <c r="APF423" s="6">
        <v>21.57</v>
      </c>
      <c r="APG423" s="6">
        <v>5.58</v>
      </c>
      <c r="APH423" s="6">
        <v>3.53</v>
      </c>
      <c r="API423" s="6">
        <v>17.75</v>
      </c>
      <c r="APJ423" s="6">
        <v>14.72</v>
      </c>
      <c r="APK423" s="6">
        <v>15.18</v>
      </c>
      <c r="APL423" s="6">
        <v>112.25</v>
      </c>
      <c r="APM423" s="6">
        <v>3.13</v>
      </c>
      <c r="APN423" s="6">
        <v>5.86</v>
      </c>
      <c r="APO423" s="6">
        <v>4.07</v>
      </c>
      <c r="APP423" s="6">
        <v>5.93</v>
      </c>
      <c r="APQ423" s="6">
        <v>8.39</v>
      </c>
      <c r="APR423" s="6">
        <v>5.48</v>
      </c>
      <c r="APS423" s="6">
        <v>5.27</v>
      </c>
      <c r="APT423" s="6">
        <v>12.06</v>
      </c>
      <c r="APU423" s="6">
        <v>3.52</v>
      </c>
      <c r="APV423" s="6">
        <v>53.29</v>
      </c>
      <c r="APW423" s="6">
        <v>5.4</v>
      </c>
      <c r="APX423" s="6">
        <v>8</v>
      </c>
      <c r="APY423" s="6">
        <v>8.68</v>
      </c>
      <c r="APZ423" s="6">
        <v>4.15</v>
      </c>
      <c r="AQA423" s="6">
        <v>9.1</v>
      </c>
      <c r="AQB423" s="6">
        <v>9.57</v>
      </c>
      <c r="AQC423" s="6">
        <v>7.28</v>
      </c>
      <c r="AQD423" s="6">
        <v>16.19</v>
      </c>
      <c r="AQE423" s="6">
        <v>3.06</v>
      </c>
      <c r="AQF423" s="6">
        <v>9.15</v>
      </c>
      <c r="AQG423" s="6">
        <v>7.52</v>
      </c>
      <c r="AQH423" s="6">
        <v>4.24</v>
      </c>
      <c r="AQI423" s="6">
        <v>7.95</v>
      </c>
      <c r="AQJ423" s="6">
        <v>7.39</v>
      </c>
      <c r="AQK423" s="6">
        <v>5.87</v>
      </c>
      <c r="AQL423" s="6">
        <v>7.29</v>
      </c>
      <c r="AQM423" s="6">
        <v>3.59</v>
      </c>
      <c r="AQN423" s="6">
        <v>10.28</v>
      </c>
      <c r="AQO423" s="6">
        <v>8.24</v>
      </c>
      <c r="AQP423" s="6">
        <v>5.57</v>
      </c>
      <c r="AQQ423" s="6">
        <v>13.87</v>
      </c>
      <c r="AQR423" s="6">
        <v>13.39</v>
      </c>
      <c r="AQS423" s="6">
        <v>18.58</v>
      </c>
      <c r="AQT423" s="6">
        <v>6.29</v>
      </c>
      <c r="AQU423" s="6">
        <v>7.05</v>
      </c>
      <c r="AQV423" s="6">
        <v>5.87</v>
      </c>
      <c r="AQW423" s="6">
        <v>22.91</v>
      </c>
      <c r="AQX423" s="6">
        <v>15.13</v>
      </c>
      <c r="AQY423" s="6">
        <v>4.79</v>
      </c>
      <c r="AQZ423" s="6">
        <v>9.91</v>
      </c>
      <c r="ARA423" s="6">
        <v>3.28</v>
      </c>
      <c r="ARB423" s="6">
        <v>1.82</v>
      </c>
      <c r="ARC423" s="6">
        <v>11.77</v>
      </c>
      <c r="ARD423" s="6">
        <v>3.49</v>
      </c>
      <c r="ARE423" s="6">
        <v>4.3</v>
      </c>
      <c r="ARF423" s="6">
        <v>57.62</v>
      </c>
      <c r="ARG423" s="6">
        <v>12.32</v>
      </c>
      <c r="ARH423" s="6">
        <v>8.8</v>
      </c>
      <c r="ARI423" s="6">
        <v>13.86</v>
      </c>
      <c r="ARJ423" s="6">
        <v>2.79</v>
      </c>
      <c r="ARK423" s="6">
        <v>3.16</v>
      </c>
      <c r="ARL423" s="6">
        <v>8.9</v>
      </c>
      <c r="ARM423" s="6">
        <v>12.06</v>
      </c>
      <c r="ARN423" s="6">
        <v>4.53</v>
      </c>
      <c r="ARO423" s="6">
        <v>12.5</v>
      </c>
      <c r="ARP423" s="6">
        <v>3.17</v>
      </c>
      <c r="ARQ423" s="6">
        <v>4.21</v>
      </c>
      <c r="ARR423" s="6">
        <v>5.58</v>
      </c>
      <c r="ARS423" s="6">
        <v>12.13</v>
      </c>
      <c r="ART423" s="6">
        <v>4.71</v>
      </c>
      <c r="ARU423" s="6">
        <v>10.14</v>
      </c>
      <c r="ARV423" s="6">
        <v>3.75</v>
      </c>
      <c r="ARW423" s="6">
        <v>3.67</v>
      </c>
      <c r="ARX423" s="6">
        <v>20.82</v>
      </c>
      <c r="ARY423" s="6">
        <v>6.9</v>
      </c>
      <c r="ARZ423" s="6">
        <v>3.82</v>
      </c>
      <c r="ASA423" s="6">
        <v>6.72</v>
      </c>
      <c r="ASB423" s="6">
        <v>26.48</v>
      </c>
      <c r="ASC423" s="6">
        <v>3.45</v>
      </c>
      <c r="ASD423" s="6">
        <v>6.04</v>
      </c>
      <c r="ASE423" s="6">
        <v>4.25</v>
      </c>
      <c r="ASF423" s="6">
        <v>21.24</v>
      </c>
      <c r="ASG423" s="6">
        <v>42.53</v>
      </c>
      <c r="ASH423" s="6">
        <v>13.58</v>
      </c>
      <c r="ASI423" s="6">
        <v>3.49</v>
      </c>
      <c r="ASJ423" s="6">
        <v>23.11</v>
      </c>
      <c r="ASK423" s="6">
        <v>203.34</v>
      </c>
      <c r="ASL423" s="6">
        <v>31.59</v>
      </c>
      <c r="ASM423" s="6">
        <v>9.44</v>
      </c>
      <c r="ASN423" s="6">
        <v>3.89</v>
      </c>
      <c r="ASO423" s="6">
        <v>7.19</v>
      </c>
      <c r="ASP423" s="6">
        <v>9.73</v>
      </c>
      <c r="ASQ423" s="6">
        <v>2.46</v>
      </c>
      <c r="ASR423" s="6">
        <v>6.17</v>
      </c>
      <c r="ASS423" s="6">
        <v>7.28</v>
      </c>
      <c r="AST423" s="6">
        <v>4.28</v>
      </c>
      <c r="ASU423" s="6">
        <v>4.79</v>
      </c>
      <c r="ASV423" s="6">
        <v>7.69</v>
      </c>
      <c r="ASW423" s="6">
        <v>2.93</v>
      </c>
      <c r="ASX423" s="6">
        <v>4.07</v>
      </c>
      <c r="ASY423" s="6">
        <v>3.94</v>
      </c>
      <c r="ASZ423" s="6">
        <v>10</v>
      </c>
      <c r="ATA423" s="6">
        <v>3.6</v>
      </c>
      <c r="ATB423" s="6">
        <v>10.89</v>
      </c>
      <c r="ATC423" s="6">
        <v>5.15</v>
      </c>
      <c r="ATD423" s="6">
        <v>6.67</v>
      </c>
      <c r="ATE423" s="6">
        <v>3.42</v>
      </c>
      <c r="ATF423" s="6">
        <v>2.55</v>
      </c>
      <c r="ATG423" s="6">
        <v>2.61</v>
      </c>
      <c r="ATH423" s="6">
        <v>8.28</v>
      </c>
      <c r="ATI423" s="6">
        <v>7.3</v>
      </c>
      <c r="ATJ423" s="6">
        <v>27.85</v>
      </c>
      <c r="ATK423" s="6">
        <v>4.35</v>
      </c>
      <c r="ATL423" s="6">
        <v>7.78</v>
      </c>
      <c r="ATM423" s="6">
        <v>12.2</v>
      </c>
      <c r="ATN423" s="6">
        <v>14.91</v>
      </c>
      <c r="ATO423" s="6">
        <v>6.03</v>
      </c>
      <c r="ATP423" s="6">
        <v>4.85</v>
      </c>
      <c r="ATQ423" s="6">
        <v>9.93</v>
      </c>
      <c r="ATR423" s="6">
        <v>6.28</v>
      </c>
      <c r="ATS423" s="6">
        <v>20.65</v>
      </c>
      <c r="ATT423" s="6">
        <v>5.11</v>
      </c>
      <c r="ATU423" s="6">
        <v>27.6</v>
      </c>
      <c r="ATV423" s="6">
        <v>10.11</v>
      </c>
      <c r="ATW423" s="6">
        <v>1.98</v>
      </c>
      <c r="ATX423" s="6">
        <v>8.38</v>
      </c>
      <c r="ATY423" s="6">
        <v>93.21</v>
      </c>
      <c r="ATZ423" s="6">
        <v>16.3</v>
      </c>
      <c r="AUA423" s="6">
        <v>4.62</v>
      </c>
      <c r="AUB423" s="6">
        <v>10.34</v>
      </c>
      <c r="AUC423" s="6">
        <v>12.15</v>
      </c>
      <c r="AUD423" s="6">
        <v>2.89</v>
      </c>
      <c r="AUE423" s="6">
        <v>37.32</v>
      </c>
      <c r="AUF423" s="6">
        <v>53.21</v>
      </c>
      <c r="AUG423" s="6">
        <v>8.28</v>
      </c>
      <c r="AUH423" s="6">
        <v>13.59</v>
      </c>
      <c r="AUI423" s="6">
        <v>5.36</v>
      </c>
      <c r="AUJ423" s="6">
        <v>3.45</v>
      </c>
      <c r="AUK423" s="6">
        <v>59.64</v>
      </c>
      <c r="AUL423" s="6">
        <v>11.1</v>
      </c>
      <c r="AUM423" s="6">
        <v>410.8</v>
      </c>
      <c r="AUN423" s="6">
        <v>28.79</v>
      </c>
      <c r="AUO423" s="6">
        <v>22.87</v>
      </c>
      <c r="AUP423" s="6">
        <v>8.66</v>
      </c>
      <c r="AUQ423" s="6">
        <v>5.35</v>
      </c>
      <c r="AUR423" s="6">
        <v>6.17</v>
      </c>
      <c r="AUS423" s="6">
        <v>33.26</v>
      </c>
      <c r="AUT423" s="6">
        <v>14.12</v>
      </c>
      <c r="AUU423" s="6">
        <v>15.15</v>
      </c>
      <c r="AUV423" s="6">
        <v>7.35</v>
      </c>
      <c r="AUW423" s="6">
        <v>12.83</v>
      </c>
      <c r="AUX423" s="6">
        <v>1.58</v>
      </c>
      <c r="AUY423" s="6">
        <v>4.03</v>
      </c>
      <c r="AUZ423" s="6">
        <v>126.4</v>
      </c>
      <c r="AVA423" s="6">
        <v>4.16</v>
      </c>
      <c r="AVB423" s="6">
        <v>5.58</v>
      </c>
      <c r="AVC423" s="6">
        <v>12.06</v>
      </c>
      <c r="AVD423" s="6">
        <v>5.1</v>
      </c>
      <c r="AVE423" s="6">
        <v>11.69</v>
      </c>
      <c r="AVF423" s="6">
        <v>5.18</v>
      </c>
      <c r="AVG423" s="6">
        <v>7.36</v>
      </c>
      <c r="AVH423" s="6">
        <v>3.07</v>
      </c>
      <c r="AVI423" s="6">
        <v>3.5</v>
      </c>
      <c r="AVJ423" s="6">
        <v>4.1</v>
      </c>
      <c r="AVK423" s="6">
        <v>12.64</v>
      </c>
      <c r="AVL423" s="6">
        <v>3.37</v>
      </c>
      <c r="AVM423" s="6">
        <v>2.46</v>
      </c>
      <c r="AVN423" s="6">
        <v>5.12</v>
      </c>
      <c r="AVO423" s="6">
        <v>6.71</v>
      </c>
      <c r="AVP423" s="6">
        <v>5.54</v>
      </c>
      <c r="AVQ423" s="6">
        <v>4.63</v>
      </c>
      <c r="AVR423" s="6">
        <v>17.98</v>
      </c>
      <c r="AVS423" s="6">
        <v>7.03</v>
      </c>
      <c r="AVT423" s="6">
        <v>16.82</v>
      </c>
      <c r="AVU423" s="6">
        <v>3.75</v>
      </c>
      <c r="AVV423" s="6">
        <v>3.03</v>
      </c>
      <c r="AVW423" s="6">
        <v>3.8</v>
      </c>
      <c r="AVX423" s="6">
        <v>446.12</v>
      </c>
      <c r="AVY423" s="6">
        <v>12.14</v>
      </c>
      <c r="AVZ423" s="6">
        <v>3.08</v>
      </c>
      <c r="AWA423" s="6">
        <v>11.46</v>
      </c>
      <c r="AWB423" s="6">
        <v>6.75</v>
      </c>
      <c r="AWC423" s="6">
        <v>2.5</v>
      </c>
      <c r="AWD423" s="6">
        <v>13.84</v>
      </c>
      <c r="AWE423" s="6">
        <v>9.37</v>
      </c>
      <c r="AWF423" s="6">
        <v>5.41</v>
      </c>
      <c r="AWG423" s="6">
        <v>5.32</v>
      </c>
      <c r="AWH423" s="6">
        <v>6.8</v>
      </c>
      <c r="AWI423" s="6">
        <v>9.26</v>
      </c>
      <c r="AWJ423" s="6">
        <v>3.73</v>
      </c>
      <c r="AWK423" s="6">
        <v>4.65</v>
      </c>
      <c r="AWL423" s="6">
        <v>8.04</v>
      </c>
      <c r="AWM423" s="6">
        <v>20.28</v>
      </c>
      <c r="AWN423" s="6">
        <v>3.55</v>
      </c>
      <c r="AWO423" s="6">
        <v>5.99</v>
      </c>
      <c r="AWP423" s="6">
        <v>5.11</v>
      </c>
      <c r="AWQ423" s="6">
        <v>6.05</v>
      </c>
      <c r="AWR423" s="6">
        <v>9.11</v>
      </c>
      <c r="AWS423" s="6">
        <v>12.32</v>
      </c>
      <c r="AWT423" s="6">
        <v>16.61</v>
      </c>
      <c r="AWU423" s="6">
        <v>6.15</v>
      </c>
      <c r="AWV423" s="6">
        <v>11.64</v>
      </c>
      <c r="AWW423" s="6">
        <v>6.34</v>
      </c>
      <c r="AWX423" s="6">
        <v>2.93</v>
      </c>
      <c r="AWY423" s="6">
        <v>9.31</v>
      </c>
      <c r="AWZ423" s="6">
        <v>6.22</v>
      </c>
      <c r="AXA423" s="6">
        <v>4.51</v>
      </c>
      <c r="AXB423" s="6">
        <v>50.53</v>
      </c>
      <c r="AXC423" s="6">
        <v>8.93</v>
      </c>
      <c r="AXD423" s="6">
        <v>9.3</v>
      </c>
      <c r="AXE423" s="6">
        <v>18.05</v>
      </c>
      <c r="AXF423" s="6">
        <v>27.3</v>
      </c>
      <c r="AXG423" s="6">
        <v>9.04</v>
      </c>
      <c r="AXH423" s="6">
        <v>2.47</v>
      </c>
      <c r="AXI423" s="6">
        <v>3.52</v>
      </c>
      <c r="AXJ423" s="6">
        <v>13.41</v>
      </c>
      <c r="AXK423" s="6">
        <v>13.15</v>
      </c>
      <c r="AXL423" s="6">
        <v>6.02</v>
      </c>
      <c r="AXM423" s="6">
        <v>28.37</v>
      </c>
      <c r="AXN423" s="6">
        <v>5.5</v>
      </c>
      <c r="AXO423" s="6">
        <v>16.7</v>
      </c>
      <c r="AXP423" s="6">
        <v>31.14</v>
      </c>
      <c r="AXQ423" s="6">
        <v>2.36</v>
      </c>
      <c r="AXR423" s="6">
        <v>6.04</v>
      </c>
      <c r="AXS423" s="6">
        <v>7.91</v>
      </c>
      <c r="AXT423" s="6">
        <v>3.92</v>
      </c>
      <c r="AXU423" s="6">
        <v>11.95</v>
      </c>
      <c r="AXV423" s="6">
        <v>2.92</v>
      </c>
      <c r="AXW423" s="6">
        <v>4.75</v>
      </c>
      <c r="AXX423" s="6">
        <v>1.99</v>
      </c>
      <c r="AXY423" s="6">
        <v>42.75</v>
      </c>
      <c r="AXZ423" s="6">
        <v>5.78</v>
      </c>
      <c r="AYA423" s="6">
        <v>6.14</v>
      </c>
      <c r="AYB423" s="6">
        <v>11.01</v>
      </c>
      <c r="AYC423" s="6">
        <v>17.98</v>
      </c>
      <c r="AYD423" s="6">
        <v>15.59</v>
      </c>
      <c r="AYE423" s="6">
        <v>7.62</v>
      </c>
      <c r="AYF423" s="6">
        <v>3.79</v>
      </c>
      <c r="AYG423" s="6">
        <v>2.84</v>
      </c>
      <c r="AYH423" s="6">
        <v>72.48</v>
      </c>
      <c r="AYI423" s="6">
        <v>8.42</v>
      </c>
      <c r="AYJ423" s="6">
        <v>21.21</v>
      </c>
      <c r="AYK423" s="6">
        <v>61.12</v>
      </c>
      <c r="AYL423" s="6">
        <v>9.84</v>
      </c>
      <c r="AYM423" s="6">
        <v>37.3</v>
      </c>
      <c r="AYN423" s="6">
        <v>5.48</v>
      </c>
      <c r="AYO423" s="6">
        <v>6.78</v>
      </c>
      <c r="AYP423" s="6">
        <v>3.88</v>
      </c>
      <c r="AYQ423" s="6">
        <v>53.55</v>
      </c>
      <c r="AYR423" s="6">
        <v>6.87</v>
      </c>
      <c r="AYS423" s="6">
        <v>18.73</v>
      </c>
      <c r="AYT423" s="6">
        <v>16.74</v>
      </c>
      <c r="AYU423" s="6">
        <v>20.97</v>
      </c>
      <c r="AYV423" s="6">
        <v>4.21</v>
      </c>
      <c r="AYW423" s="6">
        <v>6.11</v>
      </c>
      <c r="AYX423" s="6">
        <v>8.06</v>
      </c>
      <c r="AYY423" s="6">
        <v>11.54</v>
      </c>
      <c r="AYZ423" s="6">
        <v>5.84</v>
      </c>
      <c r="AZA423" s="6">
        <v>14</v>
      </c>
      <c r="AZB423" s="6">
        <v>10.15</v>
      </c>
      <c r="AZC423" s="6">
        <v>6.82</v>
      </c>
      <c r="AZD423" s="6">
        <v>8.88</v>
      </c>
      <c r="AZE423" s="6">
        <v>6.9</v>
      </c>
      <c r="AZF423" s="6">
        <v>4.15</v>
      </c>
      <c r="AZG423" s="6">
        <v>6.7</v>
      </c>
      <c r="AZH423" s="6">
        <v>51.79</v>
      </c>
      <c r="AZI423" s="6">
        <v>3.02</v>
      </c>
      <c r="AZJ423" s="6">
        <v>14.94</v>
      </c>
      <c r="AZK423" s="6">
        <v>3.03</v>
      </c>
      <c r="AZL423" s="6">
        <v>3.58</v>
      </c>
      <c r="AZM423" s="6">
        <v>11.43</v>
      </c>
      <c r="AZN423" s="6">
        <v>10.89</v>
      </c>
      <c r="AZO423" s="6">
        <v>12.2</v>
      </c>
      <c r="AZP423" s="6">
        <v>4.27</v>
      </c>
      <c r="AZQ423" s="6">
        <v>5.25</v>
      </c>
      <c r="AZR423" s="6">
        <v>15.34</v>
      </c>
      <c r="AZS423" s="6">
        <v>40.48</v>
      </c>
      <c r="AZT423" s="6">
        <v>8.89</v>
      </c>
      <c r="AZU423" s="6">
        <v>26.92</v>
      </c>
      <c r="AZV423" s="6">
        <v>7.3</v>
      </c>
      <c r="AZW423" s="6">
        <v>7.66</v>
      </c>
      <c r="AZX423" s="6">
        <v>7.56</v>
      </c>
      <c r="AZY423" s="6">
        <v>5</v>
      </c>
      <c r="AZZ423" s="6">
        <v>5.91</v>
      </c>
      <c r="BAA423" s="6">
        <v>2.66</v>
      </c>
      <c r="BAB423" s="6">
        <v>6.55</v>
      </c>
      <c r="BAC423" s="6">
        <v>8.27</v>
      </c>
      <c r="BAD423" s="6">
        <v>3.66</v>
      </c>
      <c r="BAE423" s="6">
        <v>10.55</v>
      </c>
      <c r="BAF423" s="6">
        <v>19.65</v>
      </c>
      <c r="BAG423" s="6">
        <v>3.43</v>
      </c>
      <c r="BAH423" s="6">
        <v>8.1</v>
      </c>
      <c r="BAI423" s="6">
        <v>20.23</v>
      </c>
      <c r="BAJ423" s="6">
        <v>12.24</v>
      </c>
      <c r="BAK423" s="6">
        <v>4.9</v>
      </c>
      <c r="BAL423" s="6">
        <v>7.47</v>
      </c>
      <c r="BAM423" s="6">
        <v>65.6</v>
      </c>
      <c r="BAN423" s="6">
        <v>4.89</v>
      </c>
      <c r="BAO423" s="6">
        <v>2.14</v>
      </c>
      <c r="BAP423" s="6">
        <v>5.28</v>
      </c>
      <c r="BAQ423" s="6">
        <v>5.18</v>
      </c>
      <c r="BAR423" s="6">
        <v>2.38</v>
      </c>
      <c r="BAS423" s="6">
        <v>5.39</v>
      </c>
      <c r="BAT423" s="6">
        <v>30.28</v>
      </c>
      <c r="BAU423" s="6">
        <v>21.3</v>
      </c>
      <c r="BAV423" s="6">
        <v>34.49</v>
      </c>
      <c r="BAW423" s="6">
        <v>7.02</v>
      </c>
      <c r="BAX423" s="6">
        <v>12.46</v>
      </c>
      <c r="BAY423" s="6">
        <v>4.27</v>
      </c>
      <c r="BAZ423" s="6">
        <v>6.17</v>
      </c>
      <c r="BBA423" s="6">
        <v>14.49</v>
      </c>
      <c r="BBB423" s="6">
        <v>5.35</v>
      </c>
      <c r="BBC423" s="6">
        <v>3.72</v>
      </c>
      <c r="BBD423" s="6">
        <v>4.72</v>
      </c>
      <c r="BBE423" s="6">
        <v>7.33</v>
      </c>
      <c r="BBF423" s="6">
        <v>9.97</v>
      </c>
      <c r="BBG423" s="6">
        <v>5.15</v>
      </c>
      <c r="BBH423" s="6">
        <v>29.53</v>
      </c>
      <c r="BBI423" s="6">
        <v>6.64</v>
      </c>
      <c r="BBJ423" s="6">
        <v>6.6</v>
      </c>
      <c r="BBK423" s="6">
        <v>3.08</v>
      </c>
      <c r="BBL423" s="6">
        <v>2.69</v>
      </c>
      <c r="BBM423" s="6">
        <v>5.12</v>
      </c>
      <c r="BBN423" s="6">
        <v>7.05</v>
      </c>
    </row>
    <row r="424" spans="1:1418">
      <c r="A424" s="3">
        <v>44376</v>
      </c>
      <c r="B424" s="6">
        <v>22.34</v>
      </c>
      <c r="C424" s="6">
        <v>23.8</v>
      </c>
      <c r="D424" s="6">
        <v>18.81</v>
      </c>
      <c r="E424" s="6">
        <v>5.04</v>
      </c>
      <c r="F424" s="6">
        <v>2.23</v>
      </c>
      <c r="G424" s="6">
        <v>18.39</v>
      </c>
      <c r="H424" s="6">
        <v>4.05</v>
      </c>
      <c r="I424" s="6">
        <v>12.3</v>
      </c>
      <c r="J424" s="6">
        <v>10.19</v>
      </c>
      <c r="K424" s="6">
        <v>7.78</v>
      </c>
      <c r="L424" s="6">
        <v>6.48</v>
      </c>
      <c r="M424" s="6">
        <v>3.48</v>
      </c>
      <c r="N424" s="6">
        <v>7.3</v>
      </c>
      <c r="O424" s="6">
        <v>9.69</v>
      </c>
      <c r="P424" s="6">
        <v>18.52</v>
      </c>
      <c r="Q424" s="6">
        <v>15.05</v>
      </c>
      <c r="R424" s="6">
        <v>13.62</v>
      </c>
      <c r="S424" s="6">
        <v>9.33</v>
      </c>
      <c r="T424" s="6">
        <v>37.85</v>
      </c>
      <c r="U424" s="6">
        <v>7.54</v>
      </c>
      <c r="V424" s="6">
        <v>6.35</v>
      </c>
      <c r="W424" s="6">
        <v>3.63</v>
      </c>
      <c r="X424" s="6">
        <v>18.88</v>
      </c>
      <c r="Y424" s="6">
        <v>20.84</v>
      </c>
      <c r="Z424" s="6">
        <v>4.55</v>
      </c>
      <c r="AA424" s="6">
        <v>4.61</v>
      </c>
      <c r="AB424" s="6">
        <v>8.43</v>
      </c>
      <c r="AC424" s="6">
        <v>18.07</v>
      </c>
      <c r="AD424" s="6">
        <v>2.79</v>
      </c>
      <c r="AE424" s="6">
        <v>8.46</v>
      </c>
      <c r="AF424" s="6">
        <v>8.59</v>
      </c>
      <c r="AG424" s="6">
        <v>18.56</v>
      </c>
      <c r="AH424" s="6">
        <v>45.47</v>
      </c>
      <c r="AI424" s="6">
        <v>14.09</v>
      </c>
      <c r="AJ424" s="6">
        <v>4.64</v>
      </c>
      <c r="AK424" s="6">
        <v>2.7</v>
      </c>
      <c r="AL424" s="6">
        <v>5.82</v>
      </c>
      <c r="AM424" s="6">
        <v>8.09</v>
      </c>
      <c r="AN424" s="6">
        <v>4.45</v>
      </c>
      <c r="AO424" s="6">
        <v>5.56</v>
      </c>
      <c r="AP424" s="6">
        <v>15.37</v>
      </c>
      <c r="AQ424" s="6">
        <v>32.54</v>
      </c>
      <c r="AR424" s="6">
        <v>8.38</v>
      </c>
      <c r="AS424" s="6">
        <v>14.88</v>
      </c>
      <c r="AT424" s="6">
        <v>2.69</v>
      </c>
      <c r="AU424" s="6">
        <v>7.61</v>
      </c>
      <c r="AV424" s="6">
        <v>8.25</v>
      </c>
      <c r="AW424" s="6">
        <v>3.24</v>
      </c>
      <c r="AX424" s="6">
        <v>5.51</v>
      </c>
      <c r="AY424" s="6">
        <v>7.76</v>
      </c>
      <c r="AZ424" s="6">
        <v>5.57</v>
      </c>
      <c r="BA424" s="6">
        <v>9.46</v>
      </c>
      <c r="BB424" s="6">
        <v>6.74</v>
      </c>
      <c r="BC424" s="6">
        <v>7.63</v>
      </c>
      <c r="BD424" s="6">
        <v>7.57</v>
      </c>
      <c r="BE424" s="6">
        <v>9.82</v>
      </c>
      <c r="BF424" s="6">
        <v>13.65</v>
      </c>
      <c r="BG424" s="6">
        <v>7.78</v>
      </c>
      <c r="BH424" s="6">
        <v>9.18</v>
      </c>
      <c r="BI424" s="6">
        <v>11.52</v>
      </c>
      <c r="BJ424" s="6">
        <v>5.99</v>
      </c>
      <c r="BK424" s="6">
        <v>20</v>
      </c>
      <c r="BL424" s="6">
        <v>17.89</v>
      </c>
      <c r="BM424" s="6">
        <v>12.71</v>
      </c>
      <c r="BN424" s="6">
        <v>12.33</v>
      </c>
      <c r="BO424" s="6">
        <v>6.79</v>
      </c>
      <c r="BP424" s="6">
        <v>31.34</v>
      </c>
      <c r="BQ424" s="6">
        <v>3.88</v>
      </c>
      <c r="BR424" s="6">
        <v>4.08</v>
      </c>
      <c r="BS424" s="6">
        <v>22.33</v>
      </c>
      <c r="BT424" s="6">
        <v>5.07</v>
      </c>
      <c r="BU424" s="6">
        <v>4.19</v>
      </c>
      <c r="BV424" s="6">
        <v>13.17</v>
      </c>
      <c r="BW424" s="6">
        <v>2.06</v>
      </c>
      <c r="BX424" s="6">
        <v>2.36</v>
      </c>
      <c r="BY424" s="6">
        <v>4.55</v>
      </c>
      <c r="BZ424" s="6">
        <v>4.4</v>
      </c>
      <c r="CA424" s="6">
        <v>3.59</v>
      </c>
      <c r="CB424" s="6">
        <v>5.14</v>
      </c>
      <c r="CC424" s="6">
        <v>8.83</v>
      </c>
      <c r="CD424" s="6">
        <v>34.53</v>
      </c>
      <c r="CE424" s="6">
        <v>6.34</v>
      </c>
      <c r="CF424" s="6">
        <v>7.3</v>
      </c>
      <c r="CG424" s="6">
        <v>2.85</v>
      </c>
      <c r="CH424" s="6">
        <v>7.22</v>
      </c>
      <c r="CI424" s="6">
        <v>5.44</v>
      </c>
      <c r="CJ424" s="6">
        <v>8.28</v>
      </c>
      <c r="CK424" s="6">
        <v>5.69</v>
      </c>
      <c r="CL424" s="6">
        <v>11.88</v>
      </c>
      <c r="CM424" s="6">
        <v>7.4</v>
      </c>
      <c r="CN424" s="6">
        <v>20.89</v>
      </c>
      <c r="CO424" s="6">
        <v>7.22</v>
      </c>
      <c r="CP424" s="6">
        <v>2.07</v>
      </c>
      <c r="CQ424" s="6">
        <v>6.03</v>
      </c>
      <c r="CR424" s="6">
        <v>3.16</v>
      </c>
      <c r="CS424" s="6">
        <v>4.66</v>
      </c>
      <c r="CT424" s="6">
        <v>50.78</v>
      </c>
      <c r="CU424" s="6">
        <v>3.38</v>
      </c>
      <c r="CV424" s="6">
        <v>18.44</v>
      </c>
      <c r="CW424" s="6">
        <v>2.66</v>
      </c>
      <c r="CX424" s="6">
        <v>3.67</v>
      </c>
      <c r="CY424" s="6">
        <v>10.71</v>
      </c>
      <c r="CZ424" s="6">
        <v>3.15</v>
      </c>
      <c r="DA424" s="6">
        <v>3.4</v>
      </c>
      <c r="DB424" s="6">
        <v>3.42</v>
      </c>
      <c r="DC424" s="6">
        <v>7.66</v>
      </c>
      <c r="DD424" s="6">
        <v>28.65</v>
      </c>
      <c r="DE424" s="6">
        <v>8.1</v>
      </c>
      <c r="DF424" s="6">
        <v>5.54</v>
      </c>
      <c r="DG424" s="6">
        <v>3.88</v>
      </c>
      <c r="DH424" s="6">
        <v>8.1</v>
      </c>
      <c r="DI424" s="6">
        <v>13.33</v>
      </c>
      <c r="DJ424" s="6">
        <v>2.91</v>
      </c>
      <c r="DK424" s="6">
        <v>13.27</v>
      </c>
      <c r="DL424" s="6">
        <v>2.67</v>
      </c>
      <c r="DM424" s="6">
        <v>5.23</v>
      </c>
      <c r="DN424" s="6">
        <v>114.31</v>
      </c>
      <c r="DO424" s="6">
        <v>3.77</v>
      </c>
      <c r="DP424" s="6">
        <v>5.93</v>
      </c>
      <c r="DQ424" s="6">
        <v>3.81</v>
      </c>
      <c r="DR424" s="6">
        <v>6.14</v>
      </c>
      <c r="DS424" s="6">
        <v>3.74</v>
      </c>
      <c r="DT424" s="6">
        <v>18.8</v>
      </c>
      <c r="DU424" s="6">
        <v>3.8</v>
      </c>
      <c r="DV424" s="6">
        <v>23.77</v>
      </c>
      <c r="DW424" s="6">
        <v>8.43</v>
      </c>
      <c r="DX424" s="6">
        <v>2.92</v>
      </c>
      <c r="DY424" s="6">
        <v>9.17</v>
      </c>
      <c r="DZ424" s="6">
        <v>4.6</v>
      </c>
      <c r="EA424" s="6">
        <v>14.3</v>
      </c>
      <c r="EB424" s="6">
        <v>3.63</v>
      </c>
      <c r="EC424" s="6">
        <v>2.79</v>
      </c>
      <c r="ED424" s="6">
        <v>5.25</v>
      </c>
      <c r="EE424" s="6">
        <v>4.61</v>
      </c>
      <c r="EF424" s="6">
        <v>6.64</v>
      </c>
      <c r="EG424" s="6">
        <v>3.21</v>
      </c>
      <c r="EH424" s="6">
        <v>5.43</v>
      </c>
      <c r="EI424" s="6">
        <v>5.86</v>
      </c>
      <c r="EJ424" s="6">
        <v>10.62</v>
      </c>
      <c r="EK424" s="6">
        <v>228.15</v>
      </c>
      <c r="EL424" s="6">
        <v>5.73</v>
      </c>
      <c r="EM424" s="6">
        <v>2.09</v>
      </c>
      <c r="EN424" s="6">
        <v>5.25</v>
      </c>
      <c r="EO424" s="6">
        <v>3.16</v>
      </c>
      <c r="EP424" s="6">
        <v>11.53</v>
      </c>
      <c r="EQ424" s="6">
        <v>20.64</v>
      </c>
      <c r="ER424" s="6">
        <v>8.29</v>
      </c>
      <c r="ES424" s="6">
        <v>7.12</v>
      </c>
      <c r="ET424" s="6">
        <v>5.61</v>
      </c>
      <c r="EU424" s="6">
        <v>8.42</v>
      </c>
      <c r="EV424" s="6">
        <v>6.38</v>
      </c>
      <c r="EW424" s="6">
        <v>3.11</v>
      </c>
      <c r="EX424" s="6">
        <v>4.79</v>
      </c>
      <c r="EY424" s="6">
        <v>3.14</v>
      </c>
      <c r="EZ424" s="6">
        <v>222.66</v>
      </c>
      <c r="FA424" s="6">
        <v>4.95</v>
      </c>
      <c r="FB424" s="6">
        <v>5.24</v>
      </c>
      <c r="FC424" s="6">
        <v>4.17</v>
      </c>
      <c r="FD424" s="6">
        <v>4.95</v>
      </c>
      <c r="FE424" s="6">
        <v>5.49</v>
      </c>
      <c r="FF424" s="6">
        <v>12.65</v>
      </c>
      <c r="FG424" s="6">
        <v>5.33</v>
      </c>
      <c r="FH424" s="6">
        <v>3.63</v>
      </c>
      <c r="FI424" s="6">
        <v>3.52</v>
      </c>
      <c r="FJ424" s="6">
        <v>3.06</v>
      </c>
      <c r="FK424" s="6">
        <v>10.17</v>
      </c>
      <c r="FL424" s="6">
        <v>7.05</v>
      </c>
      <c r="FM424" s="6">
        <v>6.01</v>
      </c>
      <c r="FN424" s="6">
        <v>5.36</v>
      </c>
      <c r="FO424" s="6">
        <v>3.48</v>
      </c>
      <c r="FP424" s="6">
        <v>15.27</v>
      </c>
      <c r="FQ424" s="6">
        <v>25.9</v>
      </c>
      <c r="FR424" s="6">
        <v>17.3</v>
      </c>
      <c r="FS424" s="6">
        <v>3.62</v>
      </c>
      <c r="FT424" s="6">
        <v>8.31</v>
      </c>
      <c r="FU424" s="6">
        <v>2.28</v>
      </c>
      <c r="FV424" s="6">
        <v>2.7</v>
      </c>
      <c r="FW424" s="6">
        <v>3.23</v>
      </c>
      <c r="FX424" s="6">
        <v>3.56</v>
      </c>
      <c r="FY424" s="6">
        <v>6.52</v>
      </c>
      <c r="FZ424" s="6">
        <v>10.85</v>
      </c>
      <c r="GA424" s="6">
        <v>27.99</v>
      </c>
      <c r="GB424" s="6">
        <v>5.1</v>
      </c>
      <c r="GC424" s="6">
        <v>5.9</v>
      </c>
      <c r="GD424" s="6">
        <v>11.08</v>
      </c>
      <c r="GE424" s="6">
        <v>51.17</v>
      </c>
      <c r="GF424" s="6">
        <v>4.25</v>
      </c>
      <c r="GG424" s="6">
        <v>9.89</v>
      </c>
      <c r="GH424" s="6">
        <v>5.78</v>
      </c>
      <c r="GI424" s="6">
        <v>9.22</v>
      </c>
      <c r="GJ424" s="6">
        <v>3.26</v>
      </c>
      <c r="GK424" s="6">
        <v>385.32</v>
      </c>
      <c r="GL424" s="6">
        <v>12.28</v>
      </c>
      <c r="GM424" s="6">
        <v>4.02</v>
      </c>
      <c r="GN424" s="6">
        <v>7.97</v>
      </c>
      <c r="GO424" s="6">
        <v>17.6</v>
      </c>
      <c r="GP424" s="6">
        <v>2.25</v>
      </c>
      <c r="GQ424" s="6">
        <v>17.36</v>
      </c>
      <c r="GR424" s="6">
        <v>5.95</v>
      </c>
      <c r="GS424" s="6">
        <v>2.88</v>
      </c>
      <c r="GT424" s="6">
        <v>5.1</v>
      </c>
      <c r="GU424" s="6">
        <v>4.12</v>
      </c>
      <c r="GV424" s="6">
        <v>3.92</v>
      </c>
      <c r="GW424" s="6">
        <v>13.03</v>
      </c>
      <c r="GX424" s="6">
        <v>4.78</v>
      </c>
      <c r="GY424" s="6">
        <v>4.53</v>
      </c>
      <c r="GZ424" s="6">
        <v>8.16</v>
      </c>
      <c r="HA424" s="6">
        <v>8.44</v>
      </c>
      <c r="HB424" s="6">
        <v>8.79</v>
      </c>
      <c r="HC424" s="6">
        <v>5.15</v>
      </c>
      <c r="HD424" s="6">
        <v>5.2</v>
      </c>
      <c r="HE424" s="6">
        <v>5.99</v>
      </c>
      <c r="HF424" s="6">
        <v>6.68</v>
      </c>
      <c r="HG424" s="6">
        <v>5.59</v>
      </c>
      <c r="HH424" s="6">
        <v>5.78</v>
      </c>
      <c r="HI424" s="6">
        <v>4.84</v>
      </c>
      <c r="HJ424" s="6">
        <v>12.08</v>
      </c>
      <c r="HK424" s="6">
        <v>7.3</v>
      </c>
      <c r="HL424" s="6">
        <v>3.91</v>
      </c>
      <c r="HM424" s="6">
        <v>21.38</v>
      </c>
      <c r="HN424" s="6">
        <v>2.43</v>
      </c>
      <c r="HO424" s="6">
        <v>30.34</v>
      </c>
      <c r="HP424" s="6">
        <v>17.06</v>
      </c>
      <c r="HQ424" s="6">
        <v>8.87</v>
      </c>
      <c r="HR424" s="6">
        <v>4.93</v>
      </c>
      <c r="HS424" s="6">
        <v>3.29</v>
      </c>
      <c r="HT424" s="6">
        <v>4.56</v>
      </c>
      <c r="HU424" s="6">
        <v>8.11</v>
      </c>
      <c r="HV424" s="6">
        <v>6.88</v>
      </c>
      <c r="HW424" s="6">
        <v>4.09</v>
      </c>
      <c r="HX424" s="6">
        <v>4.32</v>
      </c>
      <c r="HY424" s="6">
        <v>7.15</v>
      </c>
      <c r="HZ424" s="6">
        <v>7.89</v>
      </c>
      <c r="IA424" s="6">
        <v>6.19</v>
      </c>
      <c r="IB424" s="6">
        <v>6</v>
      </c>
      <c r="IC424" s="6">
        <v>2.63</v>
      </c>
      <c r="ID424" s="6">
        <v>7.87</v>
      </c>
      <c r="IE424" s="6">
        <v>7.27</v>
      </c>
      <c r="IF424" s="6">
        <v>5.38</v>
      </c>
      <c r="IG424" s="6">
        <v>58.6</v>
      </c>
      <c r="IH424" s="6">
        <v>7.95</v>
      </c>
      <c r="II424" s="6">
        <v>6.31</v>
      </c>
      <c r="IJ424" s="6">
        <v>8.92</v>
      </c>
      <c r="IK424" s="6">
        <v>20.44</v>
      </c>
      <c r="IL424" s="6">
        <v>29.85</v>
      </c>
      <c r="IM424" s="6">
        <v>4.21</v>
      </c>
      <c r="IN424" s="6">
        <v>3.22</v>
      </c>
      <c r="IO424" s="6">
        <v>2.67</v>
      </c>
      <c r="IP424" s="6">
        <v>3.34</v>
      </c>
      <c r="IQ424" s="6">
        <v>8.63</v>
      </c>
      <c r="IR424" s="6">
        <v>3.9</v>
      </c>
      <c r="IS424" s="6">
        <v>4.73</v>
      </c>
      <c r="IT424" s="6">
        <v>5.24</v>
      </c>
      <c r="IU424" s="6">
        <v>4.2</v>
      </c>
      <c r="IV424" s="6">
        <v>26.8</v>
      </c>
      <c r="IW424" s="6">
        <v>4.95</v>
      </c>
      <c r="IX424" s="6">
        <v>3.4</v>
      </c>
      <c r="IY424" s="6">
        <v>26.17</v>
      </c>
      <c r="IZ424" s="6">
        <v>15.06</v>
      </c>
      <c r="JA424" s="6">
        <v>11.93</v>
      </c>
      <c r="JB424" s="6">
        <v>3.86</v>
      </c>
      <c r="JC424" s="6">
        <v>9.15</v>
      </c>
      <c r="JD424" s="6">
        <v>3.77</v>
      </c>
      <c r="JE424" s="6">
        <v>7.28</v>
      </c>
      <c r="JF424" s="6">
        <v>6.05</v>
      </c>
      <c r="JG424" s="6">
        <v>40.28</v>
      </c>
      <c r="JH424" s="6">
        <v>6.57</v>
      </c>
      <c r="JI424" s="6">
        <v>11.44</v>
      </c>
      <c r="JJ424" s="6">
        <v>5.29</v>
      </c>
      <c r="JK424" s="6">
        <v>4.29</v>
      </c>
      <c r="JL424" s="6">
        <v>8.84</v>
      </c>
      <c r="JM424" s="6">
        <v>2.75</v>
      </c>
      <c r="JN424" s="6">
        <v>5.02</v>
      </c>
      <c r="JO424" s="6">
        <v>3.16</v>
      </c>
      <c r="JP424" s="6">
        <v>7.85</v>
      </c>
      <c r="JQ424" s="6">
        <v>253</v>
      </c>
      <c r="JR424" s="6">
        <v>10.81</v>
      </c>
      <c r="JS424" s="6">
        <v>6.52</v>
      </c>
      <c r="JT424" s="6">
        <v>5.03</v>
      </c>
      <c r="JU424" s="6">
        <v>14.77</v>
      </c>
      <c r="JV424" s="6">
        <v>11.74</v>
      </c>
      <c r="JW424" s="6">
        <v>1.97</v>
      </c>
      <c r="JX424" s="6">
        <v>8.45</v>
      </c>
      <c r="JY424" s="6">
        <v>10.32</v>
      </c>
      <c r="JZ424" s="6">
        <v>3.5</v>
      </c>
      <c r="KA424" s="6">
        <v>4.48</v>
      </c>
      <c r="KB424" s="6">
        <v>5.14</v>
      </c>
      <c r="KC424" s="6">
        <v>2.76</v>
      </c>
      <c r="KD424" s="6">
        <v>28.78</v>
      </c>
      <c r="KE424" s="6">
        <v>6.17</v>
      </c>
      <c r="KF424" s="6">
        <v>3.62</v>
      </c>
      <c r="KG424" s="6">
        <v>8.77</v>
      </c>
      <c r="KH424" s="6">
        <v>7.48</v>
      </c>
      <c r="KI424" s="6">
        <v>10.84</v>
      </c>
      <c r="KJ424" s="6">
        <v>7.52</v>
      </c>
      <c r="KK424" s="6">
        <v>5.42</v>
      </c>
      <c r="KL424" s="6">
        <v>11.68</v>
      </c>
      <c r="KM424" s="6">
        <v>7.89</v>
      </c>
      <c r="KN424" s="6">
        <v>19.16</v>
      </c>
      <c r="KO424" s="6">
        <v>19.21</v>
      </c>
      <c r="KP424" s="6">
        <v>4.56</v>
      </c>
      <c r="KQ424" s="6">
        <v>2.31</v>
      </c>
      <c r="KR424" s="6">
        <v>7.2</v>
      </c>
      <c r="KS424" s="6">
        <v>2.77</v>
      </c>
      <c r="KT424" s="6">
        <v>12.08</v>
      </c>
      <c r="KU424" s="6">
        <v>3.66</v>
      </c>
      <c r="KV424" s="6">
        <v>6.26</v>
      </c>
      <c r="KW424" s="6">
        <v>4.89</v>
      </c>
      <c r="KX424" s="6">
        <v>6.65</v>
      </c>
      <c r="KY424" s="6">
        <v>298.55</v>
      </c>
      <c r="KZ424" s="6">
        <v>5.93</v>
      </c>
      <c r="LA424" s="6">
        <v>42.16</v>
      </c>
      <c r="LB424" s="6">
        <v>2.12</v>
      </c>
      <c r="LC424" s="6">
        <v>5.6</v>
      </c>
      <c r="LD424" s="6">
        <v>3.32</v>
      </c>
      <c r="LE424" s="6">
        <v>4.2</v>
      </c>
      <c r="LF424" s="6">
        <v>37.12</v>
      </c>
      <c r="LG424" s="6">
        <v>5.96</v>
      </c>
      <c r="LH424" s="6">
        <v>14.81</v>
      </c>
      <c r="LI424" s="6">
        <v>13.17</v>
      </c>
      <c r="LJ424" s="6">
        <v>12.83</v>
      </c>
      <c r="LK424" s="6">
        <v>7.59</v>
      </c>
      <c r="LL424" s="6">
        <v>10.28</v>
      </c>
      <c r="LM424" s="6">
        <v>1.73</v>
      </c>
      <c r="LN424" s="6">
        <v>4.7</v>
      </c>
      <c r="LO424" s="6">
        <v>9.58</v>
      </c>
      <c r="LP424" s="6">
        <v>4.55</v>
      </c>
      <c r="LQ424" s="6">
        <v>11.9</v>
      </c>
      <c r="LR424" s="6">
        <v>6.38</v>
      </c>
      <c r="LS424" s="6">
        <v>6.18</v>
      </c>
      <c r="LT424" s="6">
        <v>2.93</v>
      </c>
      <c r="LU424" s="6">
        <v>16.91</v>
      </c>
      <c r="LV424" s="6">
        <v>32.22</v>
      </c>
      <c r="LW424" s="6">
        <v>2.1</v>
      </c>
      <c r="LX424" s="6">
        <v>4.37</v>
      </c>
      <c r="LY424" s="6">
        <v>5.04</v>
      </c>
      <c r="LZ424" s="6">
        <v>4.09</v>
      </c>
      <c r="MA424" s="6">
        <v>8.64</v>
      </c>
      <c r="MB424" s="6">
        <v>15.53</v>
      </c>
      <c r="MC424" s="6">
        <v>3.93</v>
      </c>
      <c r="MD424" s="6">
        <v>6.65</v>
      </c>
      <c r="ME424" s="6">
        <v>12.84</v>
      </c>
      <c r="MF424" s="6">
        <v>4.7</v>
      </c>
      <c r="MG424" s="6">
        <v>11.77</v>
      </c>
      <c r="MH424" s="6">
        <v>10.19</v>
      </c>
      <c r="MI424" s="6">
        <v>4.13</v>
      </c>
      <c r="MJ424" s="6">
        <v>17.99</v>
      </c>
      <c r="MK424" s="6">
        <v>26.29</v>
      </c>
      <c r="ML424" s="6">
        <v>5</v>
      </c>
      <c r="MM424" s="6">
        <v>7.27</v>
      </c>
      <c r="MN424" s="6">
        <v>7.25</v>
      </c>
      <c r="MO424" s="6">
        <v>14.5</v>
      </c>
      <c r="MP424" s="6">
        <v>6.93</v>
      </c>
      <c r="MQ424" s="6">
        <v>18.74</v>
      </c>
      <c r="MR424" s="6">
        <v>7.52</v>
      </c>
      <c r="MS424" s="6">
        <v>4.37</v>
      </c>
      <c r="MT424" s="6">
        <v>3.76</v>
      </c>
      <c r="MU424" s="6">
        <v>9.28</v>
      </c>
      <c r="MV424" s="6">
        <v>11.51</v>
      </c>
      <c r="MW424" s="6">
        <v>9.15</v>
      </c>
      <c r="MX424" s="6">
        <v>6.91</v>
      </c>
      <c r="MY424" s="6">
        <v>6.53</v>
      </c>
      <c r="MZ424" s="6">
        <v>9.6</v>
      </c>
      <c r="NA424" s="6">
        <v>13.17</v>
      </c>
      <c r="NB424" s="6">
        <v>6.97</v>
      </c>
      <c r="NC424" s="6">
        <v>3.91</v>
      </c>
      <c r="ND424" s="6">
        <v>20.74</v>
      </c>
      <c r="NE424" s="6">
        <v>12.48</v>
      </c>
      <c r="NF424" s="6">
        <v>8.36</v>
      </c>
      <c r="NG424" s="6">
        <v>5.01</v>
      </c>
      <c r="NH424" s="6">
        <v>27.4</v>
      </c>
      <c r="NI424" s="6">
        <v>7.73</v>
      </c>
      <c r="NJ424" s="6">
        <v>4.98</v>
      </c>
      <c r="NK424" s="6">
        <v>5.45</v>
      </c>
      <c r="NL424" s="6">
        <v>6.07</v>
      </c>
      <c r="NM424" s="6">
        <v>4.12</v>
      </c>
      <c r="NN424" s="6">
        <v>5.44</v>
      </c>
      <c r="NO424" s="6">
        <v>15.49</v>
      </c>
      <c r="NP424" s="6">
        <v>5.89</v>
      </c>
      <c r="NQ424" s="6">
        <v>9.42</v>
      </c>
      <c r="NR424" s="6">
        <v>46.63</v>
      </c>
      <c r="NS424" s="6">
        <v>2.61</v>
      </c>
      <c r="NT424" s="6">
        <v>11.24</v>
      </c>
      <c r="NU424" s="6">
        <v>6.72</v>
      </c>
      <c r="NV424" s="6">
        <v>6.41</v>
      </c>
      <c r="NW424" s="6">
        <v>8.4</v>
      </c>
      <c r="NX424" s="6">
        <v>9.57</v>
      </c>
      <c r="NY424" s="6">
        <v>2.24</v>
      </c>
      <c r="NZ424" s="6">
        <v>4.25</v>
      </c>
      <c r="OA424" s="6">
        <v>9.59</v>
      </c>
      <c r="OB424" s="6">
        <v>28.02</v>
      </c>
      <c r="OC424" s="6">
        <v>6.25</v>
      </c>
      <c r="OD424" s="6">
        <v>7.5</v>
      </c>
      <c r="OE424" s="6">
        <v>2.04</v>
      </c>
      <c r="OF424" s="6">
        <v>2.48</v>
      </c>
      <c r="OG424" s="6">
        <v>8.23</v>
      </c>
      <c r="OH424" s="6">
        <v>11.95</v>
      </c>
      <c r="OI424" s="6">
        <v>12.64</v>
      </c>
      <c r="OJ424" s="6">
        <v>23.27</v>
      </c>
      <c r="OK424" s="6">
        <v>9.11</v>
      </c>
      <c r="OL424" s="6">
        <v>12.65</v>
      </c>
      <c r="OM424" s="6">
        <v>9.86</v>
      </c>
      <c r="ON424" s="6">
        <v>16.3</v>
      </c>
      <c r="OO424" s="6">
        <v>15.65</v>
      </c>
      <c r="OP424" s="6">
        <v>26.39</v>
      </c>
      <c r="OQ424" s="6">
        <v>7.86</v>
      </c>
      <c r="OR424" s="6">
        <v>16.89</v>
      </c>
      <c r="OS424" s="6">
        <v>8.35</v>
      </c>
      <c r="OT424" s="6">
        <v>17.32</v>
      </c>
      <c r="OU424" s="6">
        <v>28.58</v>
      </c>
      <c r="OV424" s="6">
        <v>3.94</v>
      </c>
      <c r="OW424" s="6">
        <v>6.28</v>
      </c>
      <c r="OX424" s="6">
        <v>6.21</v>
      </c>
      <c r="OY424" s="6">
        <v>8</v>
      </c>
      <c r="OZ424" s="6">
        <v>37.02</v>
      </c>
      <c r="PA424" s="6">
        <v>39.88</v>
      </c>
      <c r="PB424" s="6">
        <v>13.05</v>
      </c>
      <c r="PC424" s="6">
        <v>7.54</v>
      </c>
      <c r="PD424" s="6">
        <v>5.71</v>
      </c>
      <c r="PE424" s="6">
        <v>5.5</v>
      </c>
      <c r="PF424" s="6">
        <v>8.66</v>
      </c>
      <c r="PG424" s="6">
        <v>8.95</v>
      </c>
      <c r="PH424" s="6">
        <v>6.38</v>
      </c>
      <c r="PI424" s="6">
        <v>11.29</v>
      </c>
      <c r="PJ424" s="6">
        <v>17.17</v>
      </c>
      <c r="PK424" s="6">
        <v>8.41</v>
      </c>
      <c r="PL424" s="6">
        <v>17.57</v>
      </c>
      <c r="PM424" s="6">
        <v>14.34</v>
      </c>
      <c r="PN424" s="6">
        <v>49.38</v>
      </c>
      <c r="PO424" s="6">
        <v>12.86</v>
      </c>
      <c r="PP424" s="6">
        <v>9.43</v>
      </c>
      <c r="PQ424" s="6">
        <v>30.4</v>
      </c>
      <c r="PR424" s="6">
        <v>6.59</v>
      </c>
      <c r="PS424" s="6">
        <v>21.39</v>
      </c>
      <c r="PT424" s="6">
        <v>1.78</v>
      </c>
      <c r="PU424" s="6">
        <v>64.05</v>
      </c>
      <c r="PV424" s="6">
        <v>6.31</v>
      </c>
      <c r="PW424" s="6">
        <v>15.89</v>
      </c>
      <c r="PX424" s="6">
        <v>7.19</v>
      </c>
      <c r="PY424" s="6">
        <v>12.82</v>
      </c>
      <c r="PZ424" s="6">
        <v>5.95</v>
      </c>
      <c r="QA424" s="6">
        <v>10.58</v>
      </c>
      <c r="QB424" s="6">
        <v>14.44</v>
      </c>
      <c r="QC424" s="6">
        <v>6</v>
      </c>
      <c r="QD424" s="6">
        <v>15.27</v>
      </c>
      <c r="QE424" s="6">
        <v>4.95</v>
      </c>
      <c r="QF424" s="6">
        <v>9.83</v>
      </c>
      <c r="QG424" s="6">
        <v>9.34</v>
      </c>
      <c r="QH424" s="6">
        <v>11.92</v>
      </c>
      <c r="QI424" s="6">
        <v>8.68</v>
      </c>
      <c r="QJ424" s="6">
        <v>3.4</v>
      </c>
      <c r="QK424" s="6">
        <v>17.73</v>
      </c>
      <c r="QL424" s="6">
        <v>149.66</v>
      </c>
      <c r="QM424" s="6">
        <v>24.01</v>
      </c>
      <c r="QN424" s="6">
        <v>6.38</v>
      </c>
      <c r="QO424" s="6">
        <v>7.85</v>
      </c>
      <c r="QP424" s="6">
        <v>10.8</v>
      </c>
      <c r="QQ424" s="6">
        <v>12.63</v>
      </c>
      <c r="QR424" s="6">
        <v>12.99</v>
      </c>
      <c r="QS424" s="6">
        <v>6.82</v>
      </c>
      <c r="QT424" s="6">
        <v>9.49</v>
      </c>
      <c r="QU424" s="6">
        <v>5.77</v>
      </c>
      <c r="QV424" s="6">
        <v>3.53</v>
      </c>
      <c r="QW424" s="6">
        <v>5.31</v>
      </c>
      <c r="QX424" s="6">
        <v>4.16</v>
      </c>
      <c r="QY424" s="6">
        <v>8.04</v>
      </c>
      <c r="QZ424" s="6">
        <v>14.37</v>
      </c>
      <c r="RA424" s="6">
        <v>7.93</v>
      </c>
      <c r="RB424" s="6">
        <v>10.05</v>
      </c>
      <c r="RC424" s="6">
        <v>3.72</v>
      </c>
      <c r="RD424" s="6">
        <v>7.59</v>
      </c>
      <c r="RE424" s="6">
        <v>3.4</v>
      </c>
      <c r="RF424" s="6">
        <v>5.37</v>
      </c>
      <c r="RG424" s="6">
        <v>4.86</v>
      </c>
      <c r="RH424" s="6">
        <v>41.81</v>
      </c>
      <c r="RI424" s="6">
        <v>12.11</v>
      </c>
      <c r="RJ424" s="6">
        <v>2.12</v>
      </c>
      <c r="RK424" s="6">
        <v>7.14</v>
      </c>
      <c r="RL424" s="6">
        <v>13.52</v>
      </c>
      <c r="RM424" s="6">
        <v>12.31</v>
      </c>
      <c r="RN424" s="6">
        <v>25.22</v>
      </c>
      <c r="RO424" s="6">
        <v>7.94</v>
      </c>
      <c r="RP424" s="6">
        <v>12.25</v>
      </c>
      <c r="RQ424" s="6">
        <v>4.4</v>
      </c>
      <c r="RR424" s="6">
        <v>5.36</v>
      </c>
      <c r="RS424" s="6">
        <v>5.58</v>
      </c>
      <c r="RT424" s="6">
        <v>23.01</v>
      </c>
      <c r="RU424" s="6">
        <v>8.65</v>
      </c>
      <c r="RV424" s="6">
        <v>8.46</v>
      </c>
      <c r="RW424" s="6">
        <v>10.27</v>
      </c>
      <c r="RX424" s="6">
        <v>6.24</v>
      </c>
      <c r="RY424" s="6">
        <v>4.05</v>
      </c>
      <c r="RZ424" s="6">
        <v>13.79</v>
      </c>
      <c r="SA424" s="6">
        <v>8.1</v>
      </c>
      <c r="SB424" s="6">
        <v>8.46</v>
      </c>
      <c r="SC424" s="6">
        <v>5.78</v>
      </c>
      <c r="SD424" s="6">
        <v>7.72</v>
      </c>
      <c r="SE424" s="6">
        <v>9.04</v>
      </c>
      <c r="SF424" s="6">
        <v>8.18</v>
      </c>
      <c r="SG424" s="6">
        <v>2.07</v>
      </c>
      <c r="SH424" s="6">
        <v>4.29</v>
      </c>
      <c r="SI424" s="6">
        <v>5.98</v>
      </c>
      <c r="SJ424" s="6">
        <v>7.82</v>
      </c>
      <c r="SK424" s="6">
        <v>10.72</v>
      </c>
      <c r="SL424" s="6">
        <v>7.39</v>
      </c>
      <c r="SM424" s="6">
        <v>5.32</v>
      </c>
      <c r="SN424" s="6">
        <v>4.78</v>
      </c>
      <c r="SO424" s="6">
        <v>6.69</v>
      </c>
      <c r="SP424" s="6">
        <v>17.74</v>
      </c>
      <c r="SQ424" s="6">
        <v>7.08</v>
      </c>
      <c r="SR424" s="6">
        <v>6.36</v>
      </c>
      <c r="SS424" s="6">
        <v>5.68</v>
      </c>
      <c r="ST424" s="6">
        <v>6.15</v>
      </c>
      <c r="SU424" s="6">
        <v>8.58</v>
      </c>
      <c r="SV424" s="6">
        <v>15.77</v>
      </c>
      <c r="SW424" s="6">
        <v>13.35</v>
      </c>
      <c r="SX424" s="6">
        <v>4.16</v>
      </c>
      <c r="SY424" s="6">
        <v>2.85</v>
      </c>
      <c r="SZ424" s="6">
        <v>17.86</v>
      </c>
      <c r="TA424" s="6">
        <v>7.07</v>
      </c>
      <c r="TB424" s="6">
        <v>7.99</v>
      </c>
      <c r="TC424" s="6">
        <v>10.56</v>
      </c>
      <c r="TD424" s="6">
        <v>9.78</v>
      </c>
      <c r="TE424" s="6">
        <v>10.3</v>
      </c>
      <c r="TF424" s="6">
        <v>36.31</v>
      </c>
      <c r="TG424" s="6">
        <v>6.32</v>
      </c>
      <c r="TH424" s="6">
        <v>2.35</v>
      </c>
      <c r="TI424" s="6">
        <v>3.73</v>
      </c>
      <c r="TJ424" s="6">
        <v>2.94</v>
      </c>
      <c r="TK424" s="6">
        <v>8.33</v>
      </c>
      <c r="TL424" s="6">
        <v>7.55</v>
      </c>
      <c r="TM424" s="6">
        <v>14.56</v>
      </c>
      <c r="TN424" s="6">
        <v>5.96</v>
      </c>
      <c r="TO424" s="6">
        <v>38.3</v>
      </c>
      <c r="TP424" s="6">
        <v>17.55</v>
      </c>
      <c r="TQ424" s="6">
        <v>7.4</v>
      </c>
      <c r="TR424" s="6">
        <v>4.03</v>
      </c>
      <c r="TS424" s="6">
        <v>38.6</v>
      </c>
      <c r="TT424" s="6">
        <v>9.12</v>
      </c>
      <c r="TU424" s="6">
        <v>12.36</v>
      </c>
      <c r="TV424" s="6">
        <v>5.64</v>
      </c>
      <c r="TW424" s="6">
        <v>4.29</v>
      </c>
      <c r="TX424" s="6">
        <v>15.76</v>
      </c>
      <c r="TY424" s="6">
        <v>5.87</v>
      </c>
      <c r="TZ424" s="6">
        <v>42.96</v>
      </c>
      <c r="UA424" s="6">
        <v>12.51</v>
      </c>
      <c r="UB424" s="6">
        <v>24.41</v>
      </c>
      <c r="UC424" s="6">
        <v>6.36</v>
      </c>
      <c r="UD424" s="6">
        <v>7.75</v>
      </c>
      <c r="UE424" s="6">
        <v>23.52</v>
      </c>
      <c r="UF424" s="6">
        <v>26.34</v>
      </c>
      <c r="UG424" s="6">
        <v>10.81</v>
      </c>
      <c r="UH424" s="6">
        <v>4.01</v>
      </c>
      <c r="UI424" s="6">
        <v>5.41</v>
      </c>
      <c r="UJ424" s="6">
        <v>5.57</v>
      </c>
      <c r="UK424" s="6">
        <v>17.62</v>
      </c>
      <c r="UL424" s="6">
        <v>5.42</v>
      </c>
      <c r="UM424" s="6">
        <v>4.66</v>
      </c>
      <c r="UN424" s="6">
        <v>7.62</v>
      </c>
      <c r="UO424" s="6">
        <v>6.71</v>
      </c>
      <c r="UP424" s="6">
        <v>4.5</v>
      </c>
      <c r="UQ424" s="6">
        <v>11.53</v>
      </c>
      <c r="UR424" s="6">
        <v>3.8</v>
      </c>
      <c r="US424" s="6">
        <v>8.66</v>
      </c>
      <c r="UT424" s="6">
        <v>5.29</v>
      </c>
      <c r="UU424" s="6">
        <v>6.69</v>
      </c>
      <c r="UV424" s="6">
        <v>17.78</v>
      </c>
      <c r="UW424" s="6">
        <v>2.38</v>
      </c>
      <c r="UX424" s="6">
        <v>7.44</v>
      </c>
      <c r="UY424" s="6">
        <v>6.9</v>
      </c>
      <c r="UZ424" s="6">
        <v>3.91</v>
      </c>
      <c r="VA424" s="6">
        <v>77.37</v>
      </c>
      <c r="VB424" s="6">
        <v>31.82</v>
      </c>
      <c r="VC424" s="6">
        <v>4.31</v>
      </c>
      <c r="VD424" s="6">
        <v>11.78</v>
      </c>
      <c r="VE424" s="6">
        <v>5.78</v>
      </c>
      <c r="VF424" s="6">
        <v>12.04</v>
      </c>
      <c r="VG424" s="6">
        <v>14.67</v>
      </c>
      <c r="VH424" s="6">
        <v>10.49</v>
      </c>
      <c r="VI424" s="6">
        <v>8.08</v>
      </c>
      <c r="VJ424" s="6">
        <v>3.61</v>
      </c>
      <c r="VK424" s="6">
        <v>16.18</v>
      </c>
      <c r="VL424" s="6">
        <v>25.52</v>
      </c>
      <c r="VM424" s="6">
        <v>10.76</v>
      </c>
      <c r="VN424" s="6">
        <v>67.96</v>
      </c>
      <c r="VO424" s="6">
        <v>5.98</v>
      </c>
      <c r="VP424" s="6">
        <v>13.45</v>
      </c>
      <c r="VQ424" s="6">
        <v>2.03</v>
      </c>
      <c r="VR424" s="6">
        <v>8.44</v>
      </c>
      <c r="VS424" s="6">
        <v>7.3</v>
      </c>
      <c r="VT424" s="6">
        <v>9.41</v>
      </c>
      <c r="VU424" s="6">
        <v>6.94</v>
      </c>
      <c r="VV424" s="6">
        <v>16.08</v>
      </c>
      <c r="VW424" s="6">
        <v>12.23</v>
      </c>
      <c r="VX424" s="6">
        <v>10.27</v>
      </c>
      <c r="VY424" s="6">
        <v>3.59</v>
      </c>
      <c r="VZ424" s="6">
        <v>7.14</v>
      </c>
      <c r="WA424" s="6">
        <v>6.28</v>
      </c>
      <c r="WB424" s="6">
        <v>6.09</v>
      </c>
      <c r="WC424" s="6">
        <v>8.1</v>
      </c>
      <c r="WD424" s="6">
        <v>6.83</v>
      </c>
      <c r="WE424" s="6">
        <v>2.8</v>
      </c>
      <c r="WF424" s="6">
        <v>5.15</v>
      </c>
      <c r="WG424" s="6">
        <v>19</v>
      </c>
      <c r="WH424" s="6">
        <v>13.82</v>
      </c>
      <c r="WI424" s="6">
        <v>19.35</v>
      </c>
      <c r="WJ424" s="6">
        <v>5.61</v>
      </c>
      <c r="WK424" s="6">
        <v>16.43</v>
      </c>
      <c r="WL424" s="6">
        <v>3.55</v>
      </c>
      <c r="WM424" s="6">
        <v>6.27</v>
      </c>
      <c r="WN424" s="6">
        <v>3.7</v>
      </c>
      <c r="WO424" s="6">
        <v>10.96</v>
      </c>
      <c r="WP424" s="6">
        <v>16.17</v>
      </c>
      <c r="WQ424" s="6">
        <v>36.98</v>
      </c>
      <c r="WR424" s="6">
        <v>4.72</v>
      </c>
      <c r="WS424" s="6">
        <v>4.23</v>
      </c>
      <c r="WT424" s="6">
        <v>5.1</v>
      </c>
      <c r="WU424" s="6">
        <v>18.22</v>
      </c>
      <c r="WV424" s="6">
        <v>3.75</v>
      </c>
      <c r="WW424" s="6">
        <v>6.11</v>
      </c>
      <c r="WX424" s="6">
        <v>63.46</v>
      </c>
      <c r="WY424" s="6">
        <v>5.34</v>
      </c>
      <c r="WZ424" s="6">
        <v>11.65</v>
      </c>
      <c r="XA424" s="6">
        <v>10.26</v>
      </c>
      <c r="XB424" s="6">
        <v>15.04</v>
      </c>
      <c r="XC424" s="6">
        <v>4.87</v>
      </c>
      <c r="XD424" s="6">
        <v>20.9</v>
      </c>
      <c r="XE424" s="6">
        <v>11.49</v>
      </c>
      <c r="XF424" s="6">
        <v>6.36</v>
      </c>
      <c r="XG424" s="6">
        <v>3.68</v>
      </c>
      <c r="XH424" s="6">
        <v>27.97</v>
      </c>
      <c r="XI424" s="6">
        <v>42.95</v>
      </c>
      <c r="XJ424" s="6">
        <v>32.27</v>
      </c>
      <c r="XK424" s="6">
        <v>9.41</v>
      </c>
      <c r="XL424" s="6">
        <v>4.22</v>
      </c>
      <c r="XM424" s="6">
        <v>19.64</v>
      </c>
      <c r="XN424" s="6">
        <v>7.19</v>
      </c>
      <c r="XO424" s="6">
        <v>2.71</v>
      </c>
      <c r="XP424" s="6">
        <v>6.41</v>
      </c>
      <c r="XQ424" s="6">
        <v>5.25</v>
      </c>
      <c r="XR424" s="6">
        <v>28.39</v>
      </c>
      <c r="XS424" s="6">
        <v>7.37</v>
      </c>
      <c r="XT424" s="6">
        <v>7.32</v>
      </c>
      <c r="XU424" s="6">
        <v>16.06</v>
      </c>
      <c r="XV424" s="6">
        <v>20.17</v>
      </c>
      <c r="XW424" s="6">
        <v>4.49</v>
      </c>
      <c r="XX424" s="6">
        <v>3.1</v>
      </c>
      <c r="XY424" s="6">
        <v>26.38</v>
      </c>
      <c r="XZ424" s="6">
        <v>9.49</v>
      </c>
      <c r="YA424" s="6">
        <v>15.18</v>
      </c>
      <c r="YB424" s="6">
        <v>2.83</v>
      </c>
      <c r="YC424" s="6">
        <v>4.17</v>
      </c>
      <c r="YD424" s="6">
        <v>6.7</v>
      </c>
      <c r="YE424" s="6">
        <v>5.04</v>
      </c>
      <c r="YF424" s="6">
        <v>6.81</v>
      </c>
      <c r="YG424" s="6">
        <v>18.93</v>
      </c>
      <c r="YH424" s="6">
        <v>3.91</v>
      </c>
      <c r="YI424" s="6">
        <v>4.71</v>
      </c>
      <c r="YJ424" s="6">
        <v>54.86</v>
      </c>
      <c r="YK424" s="6">
        <v>5.26</v>
      </c>
      <c r="YL424" s="6">
        <v>14.5</v>
      </c>
      <c r="YM424" s="6">
        <v>10.14</v>
      </c>
      <c r="YN424" s="6">
        <v>9.98</v>
      </c>
      <c r="YO424" s="6">
        <v>11.16</v>
      </c>
      <c r="YP424" s="6">
        <v>7.3</v>
      </c>
      <c r="YQ424" s="6">
        <v>17.7</v>
      </c>
      <c r="YR424" s="6">
        <v>3.03</v>
      </c>
      <c r="YS424" s="6">
        <v>47.91</v>
      </c>
      <c r="YT424" s="6">
        <v>1.55</v>
      </c>
      <c r="YU424" s="6">
        <v>4.26</v>
      </c>
      <c r="YV424" s="6">
        <v>6.5</v>
      </c>
      <c r="YW424" s="6">
        <v>6.18</v>
      </c>
      <c r="YX424" s="6">
        <v>4.41</v>
      </c>
      <c r="YY424" s="6">
        <v>2.66</v>
      </c>
      <c r="YZ424" s="6">
        <v>4.79</v>
      </c>
      <c r="ZA424" s="6">
        <v>7.57</v>
      </c>
      <c r="ZB424" s="6">
        <v>3.25</v>
      </c>
      <c r="ZC424" s="6">
        <v>6.92</v>
      </c>
      <c r="ZD424" s="6">
        <v>1.68</v>
      </c>
      <c r="ZE424" s="6">
        <v>6.13</v>
      </c>
      <c r="ZF424" s="6">
        <v>3.46</v>
      </c>
      <c r="ZG424" s="6">
        <v>4.35</v>
      </c>
      <c r="ZH424" s="6">
        <v>6.05</v>
      </c>
      <c r="ZI424" s="6">
        <v>24.8</v>
      </c>
      <c r="ZJ424" s="6">
        <v>27.87</v>
      </c>
      <c r="ZK424" s="6">
        <v>2.61</v>
      </c>
      <c r="ZL424" s="6">
        <v>2.94</v>
      </c>
      <c r="ZM424" s="6">
        <v>53.8</v>
      </c>
      <c r="ZN424" s="6">
        <v>9.43</v>
      </c>
      <c r="ZO424" s="6">
        <v>53.1</v>
      </c>
      <c r="ZP424" s="6">
        <v>6.37</v>
      </c>
      <c r="ZQ424" s="6">
        <v>12</v>
      </c>
      <c r="ZR424" s="6">
        <v>4.43</v>
      </c>
      <c r="ZS424" s="6">
        <v>6.67</v>
      </c>
      <c r="ZT424" s="6">
        <v>3.8</v>
      </c>
      <c r="ZU424" s="6">
        <v>17.75</v>
      </c>
      <c r="ZV424" s="6">
        <v>9.82</v>
      </c>
      <c r="ZW424" s="6">
        <v>16.72</v>
      </c>
      <c r="ZX424" s="6">
        <v>12.24</v>
      </c>
      <c r="ZY424" s="6">
        <v>6.34</v>
      </c>
      <c r="ZZ424" s="6">
        <v>7.83</v>
      </c>
      <c r="AAA424" s="6">
        <v>12.88</v>
      </c>
      <c r="AAB424" s="6">
        <v>17.06</v>
      </c>
      <c r="AAC424" s="6">
        <v>8.42</v>
      </c>
      <c r="AAD424" s="6">
        <v>11.65</v>
      </c>
      <c r="AAE424" s="6">
        <v>5.03</v>
      </c>
      <c r="AAF424" s="6">
        <v>9.36</v>
      </c>
      <c r="AAG424" s="6">
        <v>12.61</v>
      </c>
      <c r="AAH424" s="6">
        <v>3.35</v>
      </c>
      <c r="AAI424" s="6">
        <v>14.1</v>
      </c>
      <c r="AAJ424" s="6">
        <v>11.46</v>
      </c>
      <c r="AAK424" s="6">
        <v>8.24</v>
      </c>
      <c r="AAL424" s="6">
        <v>7.16</v>
      </c>
      <c r="AAM424" s="6">
        <v>4.24</v>
      </c>
      <c r="AAN424" s="6">
        <v>27.7</v>
      </c>
      <c r="AAO424" s="6">
        <v>7.1</v>
      </c>
      <c r="AAP424" s="6">
        <v>14.41</v>
      </c>
      <c r="AAQ424" s="6">
        <v>2.97</v>
      </c>
      <c r="AAR424" s="6">
        <v>6.25</v>
      </c>
      <c r="AAS424" s="6">
        <v>4.95</v>
      </c>
      <c r="AAT424" s="6">
        <v>40.38</v>
      </c>
      <c r="AAU424" s="6">
        <v>10.61</v>
      </c>
      <c r="AAV424" s="6">
        <v>12.75</v>
      </c>
      <c r="AAW424" s="6">
        <v>3.73</v>
      </c>
      <c r="AAX424" s="6">
        <v>12.01</v>
      </c>
      <c r="AAY424" s="6">
        <v>13.59</v>
      </c>
      <c r="AAZ424" s="6">
        <v>9.38</v>
      </c>
      <c r="ABA424" s="6">
        <v>6.36</v>
      </c>
      <c r="ABB424" s="6">
        <v>6.37</v>
      </c>
      <c r="ABC424" s="6">
        <v>6.07</v>
      </c>
      <c r="ABD424" s="6">
        <v>5.31</v>
      </c>
      <c r="ABE424" s="6">
        <v>2.47</v>
      </c>
      <c r="ABF424" s="6">
        <v>21.75</v>
      </c>
      <c r="ABG424" s="6">
        <v>3.78</v>
      </c>
      <c r="ABH424" s="6">
        <v>2.49</v>
      </c>
      <c r="ABI424" s="6">
        <v>6.83</v>
      </c>
      <c r="ABJ424" s="6">
        <v>2.83</v>
      </c>
      <c r="ABK424" s="6">
        <v>12.48</v>
      </c>
      <c r="ABL424" s="6">
        <v>11.45</v>
      </c>
      <c r="ABM424" s="6">
        <v>20.14</v>
      </c>
      <c r="ABN424" s="6">
        <v>6.16</v>
      </c>
      <c r="ABO424" s="6">
        <v>8.22</v>
      </c>
      <c r="ABP424" s="6">
        <v>5.08</v>
      </c>
      <c r="ABQ424" s="6">
        <v>8.35</v>
      </c>
      <c r="ABR424" s="6">
        <v>29.09</v>
      </c>
      <c r="ABS424" s="6">
        <v>8</v>
      </c>
      <c r="ABT424" s="6">
        <v>4.29</v>
      </c>
      <c r="ABU424" s="6">
        <v>5.31</v>
      </c>
      <c r="ABV424" s="6">
        <v>7.67</v>
      </c>
      <c r="ABW424" s="6">
        <v>4.95</v>
      </c>
      <c r="ABX424" s="6">
        <v>5.12</v>
      </c>
      <c r="ABY424" s="6">
        <v>8.84</v>
      </c>
      <c r="ABZ424" s="6">
        <v>6.57</v>
      </c>
      <c r="ACA424" s="6">
        <v>20.79</v>
      </c>
      <c r="ACB424" s="6">
        <v>3.42</v>
      </c>
      <c r="ACC424" s="6">
        <v>13.36</v>
      </c>
      <c r="ACD424" s="6">
        <v>198.61</v>
      </c>
      <c r="ACE424" s="6">
        <v>6</v>
      </c>
      <c r="ACF424" s="6">
        <v>6.46</v>
      </c>
      <c r="ACG424" s="6">
        <v>15.33</v>
      </c>
      <c r="ACH424" s="6">
        <v>10.6</v>
      </c>
      <c r="ACI424" s="6">
        <v>19.16</v>
      </c>
      <c r="ACJ424" s="6">
        <v>20.52</v>
      </c>
      <c r="ACK424" s="6">
        <v>13.04</v>
      </c>
      <c r="ACL424" s="6">
        <v>5.13</v>
      </c>
      <c r="ACM424" s="6">
        <v>16.21</v>
      </c>
      <c r="ACN424" s="6">
        <v>9.32</v>
      </c>
      <c r="ACO424" s="6">
        <v>7.83</v>
      </c>
      <c r="ACP424" s="6">
        <v>8.09</v>
      </c>
      <c r="ACQ424" s="6">
        <v>10.63</v>
      </c>
      <c r="ACR424" s="6">
        <v>3.81</v>
      </c>
      <c r="ACS424" s="6">
        <v>1.44</v>
      </c>
      <c r="ACT424" s="6">
        <v>11.8</v>
      </c>
      <c r="ACU424" s="6">
        <v>2.46</v>
      </c>
      <c r="ACV424" s="6">
        <v>8.87</v>
      </c>
      <c r="ACW424" s="6">
        <v>34.45</v>
      </c>
      <c r="ACX424" s="6">
        <v>1.82</v>
      </c>
      <c r="ACY424" s="6">
        <v>5.04</v>
      </c>
      <c r="ACZ424" s="6">
        <v>7.4</v>
      </c>
      <c r="ADA424" s="6">
        <v>3.42</v>
      </c>
      <c r="ADB424" s="6">
        <v>9.02</v>
      </c>
      <c r="ADC424" s="6">
        <v>6.65</v>
      </c>
      <c r="ADD424" s="6">
        <v>2.43</v>
      </c>
      <c r="ADE424" s="6">
        <v>2.77</v>
      </c>
      <c r="ADF424" s="6">
        <v>30.1</v>
      </c>
      <c r="ADG424" s="6">
        <v>6.65</v>
      </c>
      <c r="ADH424" s="6">
        <v>6.55</v>
      </c>
      <c r="ADI424" s="6">
        <v>15.29</v>
      </c>
      <c r="ADJ424" s="6">
        <v>6.64</v>
      </c>
      <c r="ADK424" s="6">
        <v>7.39</v>
      </c>
      <c r="ADL424" s="6">
        <v>4.13</v>
      </c>
      <c r="ADM424" s="6">
        <v>5.89</v>
      </c>
      <c r="ADN424" s="6">
        <v>12.86</v>
      </c>
      <c r="ADO424" s="6">
        <v>23.18</v>
      </c>
      <c r="ADP424" s="6">
        <v>10.79</v>
      </c>
      <c r="ADQ424" s="6">
        <v>7.38</v>
      </c>
      <c r="ADR424" s="6">
        <v>2.99</v>
      </c>
      <c r="ADS424" s="6">
        <v>2.29</v>
      </c>
      <c r="ADT424" s="6">
        <v>14.78</v>
      </c>
      <c r="ADU424" s="6">
        <v>11.35</v>
      </c>
      <c r="ADV424" s="6">
        <v>2.82</v>
      </c>
      <c r="ADW424" s="6">
        <v>3.55</v>
      </c>
      <c r="ADX424" s="6">
        <v>4.48</v>
      </c>
      <c r="ADY424" s="6">
        <v>9.6</v>
      </c>
      <c r="ADZ424" s="6">
        <v>12.14</v>
      </c>
      <c r="AEA424" s="6">
        <v>72.08</v>
      </c>
      <c r="AEB424" s="6">
        <v>30.44</v>
      </c>
      <c r="AEC424" s="6">
        <v>7.8</v>
      </c>
      <c r="AED424" s="6">
        <v>16.13</v>
      </c>
      <c r="AEE424" s="6">
        <v>8.34</v>
      </c>
      <c r="AEF424" s="6">
        <v>17.23</v>
      </c>
      <c r="AEG424" s="6">
        <v>3.84</v>
      </c>
      <c r="AEH424" s="6">
        <v>10.36</v>
      </c>
      <c r="AEI424" s="6">
        <v>13.93</v>
      </c>
      <c r="AEJ424" s="6">
        <v>7.67</v>
      </c>
      <c r="AEK424" s="6">
        <v>3.04</v>
      </c>
      <c r="AEL424" s="6">
        <v>4.81</v>
      </c>
      <c r="AEM424" s="6">
        <v>61.25</v>
      </c>
      <c r="AEN424" s="6">
        <v>4.35</v>
      </c>
      <c r="AEO424" s="6">
        <v>7.25</v>
      </c>
      <c r="AEP424" s="6">
        <v>8.29</v>
      </c>
      <c r="AEQ424" s="6">
        <v>15.96</v>
      </c>
      <c r="AER424" s="6">
        <v>5.09</v>
      </c>
      <c r="AES424" s="6">
        <v>8.6</v>
      </c>
      <c r="AET424" s="6">
        <v>3.59</v>
      </c>
      <c r="AEU424" s="6">
        <v>2.17</v>
      </c>
      <c r="AEV424" s="6">
        <v>2.15</v>
      </c>
      <c r="AEW424" s="6">
        <v>6.48</v>
      </c>
      <c r="AEX424" s="6">
        <v>15.55</v>
      </c>
      <c r="AEY424" s="6">
        <v>2.47</v>
      </c>
      <c r="AEZ424" s="6">
        <v>2.73</v>
      </c>
      <c r="AFA424" s="6">
        <v>3.42</v>
      </c>
      <c r="AFB424" s="6">
        <v>8.4</v>
      </c>
      <c r="AFC424" s="6">
        <v>6.09</v>
      </c>
      <c r="AFD424" s="6">
        <v>12.32</v>
      </c>
      <c r="AFE424" s="6">
        <v>2.82</v>
      </c>
      <c r="AFF424" s="6">
        <v>4.92</v>
      </c>
      <c r="AFG424" s="6">
        <v>10.09</v>
      </c>
      <c r="AFH424" s="6">
        <v>13.84</v>
      </c>
      <c r="AFI424" s="6">
        <v>5.2</v>
      </c>
      <c r="AFJ424" s="6">
        <v>6</v>
      </c>
      <c r="AFK424" s="6">
        <v>6.24</v>
      </c>
      <c r="AFL424" s="6">
        <v>26.8</v>
      </c>
      <c r="AFM424" s="6">
        <v>2.14</v>
      </c>
      <c r="AFN424" s="6">
        <v>6.84</v>
      </c>
      <c r="AFO424" s="6">
        <v>4.13</v>
      </c>
      <c r="AFP424" s="6">
        <v>8.96</v>
      </c>
      <c r="AFQ424" s="6">
        <v>4.41</v>
      </c>
      <c r="AFR424" s="6">
        <v>4.87</v>
      </c>
      <c r="AFS424" s="6">
        <v>4.71</v>
      </c>
      <c r="AFT424" s="6">
        <v>8.61</v>
      </c>
      <c r="AFU424" s="6">
        <v>3.47</v>
      </c>
      <c r="AFV424" s="6">
        <v>2.09</v>
      </c>
      <c r="AFW424" s="6">
        <v>3.31</v>
      </c>
      <c r="AFX424" s="6">
        <v>7.28</v>
      </c>
      <c r="AFY424" s="6">
        <v>24.09</v>
      </c>
      <c r="AFZ424" s="6">
        <v>33.6</v>
      </c>
      <c r="AGA424" s="6">
        <v>3.9</v>
      </c>
      <c r="AGB424" s="6">
        <v>14.38</v>
      </c>
      <c r="AGC424" s="6">
        <v>4.79</v>
      </c>
      <c r="AGD424" s="6">
        <v>14.9</v>
      </c>
      <c r="AGE424" s="6">
        <v>6.57</v>
      </c>
      <c r="AGF424" s="6">
        <v>3.35</v>
      </c>
      <c r="AGG424" s="6">
        <v>12.97</v>
      </c>
      <c r="AGH424" s="6">
        <v>7.25</v>
      </c>
      <c r="AGI424" s="6">
        <v>8.53</v>
      </c>
      <c r="AGJ424" s="6">
        <v>68.2</v>
      </c>
      <c r="AGK424" s="6">
        <v>3.36</v>
      </c>
      <c r="AGL424" s="6">
        <v>7.87</v>
      </c>
      <c r="AGM424" s="6">
        <v>3.67</v>
      </c>
      <c r="AGN424" s="6">
        <v>3.39</v>
      </c>
      <c r="AGO424" s="6">
        <v>4.49</v>
      </c>
      <c r="AGP424" s="6">
        <v>3.52</v>
      </c>
      <c r="AGQ424" s="6">
        <v>11.65</v>
      </c>
      <c r="AGR424" s="6">
        <v>6.67</v>
      </c>
      <c r="AGS424" s="6">
        <v>10.37</v>
      </c>
      <c r="AGT424" s="6">
        <v>5.31</v>
      </c>
      <c r="AGU424" s="6">
        <v>13.11</v>
      </c>
      <c r="AGV424" s="6">
        <v>8.71</v>
      </c>
      <c r="AGW424" s="6">
        <v>2.99</v>
      </c>
      <c r="AGX424" s="6">
        <v>18.31</v>
      </c>
      <c r="AGY424" s="6">
        <v>2.88</v>
      </c>
      <c r="AGZ424" s="6">
        <v>52.69</v>
      </c>
      <c r="AHA424" s="6">
        <v>12.03</v>
      </c>
      <c r="AHB424" s="6">
        <v>3.5</v>
      </c>
      <c r="AHC424" s="6">
        <v>6.79</v>
      </c>
      <c r="AHD424" s="6">
        <v>4.37</v>
      </c>
      <c r="AHE424" s="6">
        <v>19.36</v>
      </c>
      <c r="AHF424" s="6">
        <v>2.3</v>
      </c>
      <c r="AHG424" s="6">
        <v>5.57</v>
      </c>
      <c r="AHH424" s="6">
        <v>107.77</v>
      </c>
      <c r="AHI424" s="6">
        <v>4.26</v>
      </c>
      <c r="AHJ424" s="6">
        <v>5.81</v>
      </c>
      <c r="AHK424" s="6">
        <v>4.46</v>
      </c>
      <c r="AHL424" s="6">
        <v>61.99</v>
      </c>
      <c r="AHM424" s="6">
        <v>37.93</v>
      </c>
      <c r="AHN424" s="6">
        <v>7.76</v>
      </c>
      <c r="AHO424" s="6">
        <v>5.72</v>
      </c>
      <c r="AHP424" s="6">
        <v>3.41</v>
      </c>
      <c r="AHQ424" s="6">
        <v>2.07</v>
      </c>
      <c r="AHR424" s="6">
        <v>1.88</v>
      </c>
      <c r="AHS424" s="6">
        <v>21.98</v>
      </c>
      <c r="AHT424" s="6">
        <v>6.76</v>
      </c>
      <c r="AHU424" s="6">
        <v>6.7</v>
      </c>
      <c r="AHV424" s="6">
        <v>9.12</v>
      </c>
      <c r="AHW424" s="6">
        <v>13.9</v>
      </c>
      <c r="AHX424" s="6">
        <v>27.13</v>
      </c>
      <c r="AHY424" s="6">
        <v>9.41</v>
      </c>
      <c r="AHZ424" s="6">
        <v>2.02</v>
      </c>
      <c r="AIA424" s="6">
        <v>33.6</v>
      </c>
      <c r="AIB424" s="6">
        <v>4.76</v>
      </c>
      <c r="AIC424" s="6">
        <v>5.94</v>
      </c>
      <c r="AID424" s="6">
        <v>5.7</v>
      </c>
      <c r="AIE424" s="6">
        <v>4.2</v>
      </c>
      <c r="AIF424" s="6">
        <v>14.26</v>
      </c>
      <c r="AIG424" s="6">
        <v>2.83</v>
      </c>
      <c r="AIH424" s="6">
        <v>5.33</v>
      </c>
      <c r="AII424" s="6">
        <v>9.72</v>
      </c>
      <c r="AIJ424" s="6">
        <v>16.14</v>
      </c>
      <c r="AIK424" s="6">
        <v>26.29</v>
      </c>
      <c r="AIL424" s="6">
        <v>7.08</v>
      </c>
      <c r="AIM424" s="6">
        <v>6.09</v>
      </c>
      <c r="AIN424" s="6">
        <v>5.56</v>
      </c>
      <c r="AIO424" s="6">
        <v>13.63</v>
      </c>
      <c r="AIP424" s="6">
        <v>5.52</v>
      </c>
      <c r="AIQ424" s="6">
        <v>6.2</v>
      </c>
      <c r="AIR424" s="6">
        <v>2.66</v>
      </c>
      <c r="AIS424" s="6">
        <v>7.51</v>
      </c>
      <c r="AIT424" s="6">
        <v>3.45</v>
      </c>
      <c r="AIU424" s="6">
        <v>7.55</v>
      </c>
      <c r="AIV424" s="6">
        <v>8.24</v>
      </c>
      <c r="AIW424" s="6">
        <v>3.64</v>
      </c>
      <c r="AIX424" s="6">
        <v>22.3</v>
      </c>
      <c r="AIY424" s="6">
        <v>27.79</v>
      </c>
      <c r="AIZ424" s="6">
        <v>6.62</v>
      </c>
      <c r="AJA424" s="6">
        <v>8.93</v>
      </c>
      <c r="AJB424" s="6">
        <v>3.43</v>
      </c>
      <c r="AJC424" s="6">
        <v>4.83</v>
      </c>
      <c r="AJD424" s="6">
        <v>3</v>
      </c>
      <c r="AJE424" s="6">
        <v>10.97</v>
      </c>
      <c r="AJF424" s="6">
        <v>16.21</v>
      </c>
      <c r="AJG424" s="6">
        <v>9.8</v>
      </c>
      <c r="AJH424" s="6">
        <v>12.33</v>
      </c>
      <c r="AJI424" s="6">
        <v>5.61</v>
      </c>
      <c r="AJJ424" s="6">
        <v>9.75</v>
      </c>
      <c r="AJK424" s="6">
        <v>22.15</v>
      </c>
      <c r="AJL424" s="6">
        <v>9.16</v>
      </c>
      <c r="AJM424" s="6">
        <v>13.67</v>
      </c>
      <c r="AJN424" s="6">
        <v>7.45</v>
      </c>
      <c r="AJO424" s="6">
        <v>4.84</v>
      </c>
      <c r="AJP424" s="6">
        <v>10.24</v>
      </c>
      <c r="AJQ424" s="6">
        <v>3.52</v>
      </c>
      <c r="AJR424" s="6">
        <v>8.58</v>
      </c>
      <c r="AJS424" s="6">
        <v>35.2</v>
      </c>
      <c r="AJT424" s="6">
        <v>5.97</v>
      </c>
      <c r="AJU424" s="6">
        <v>20.95</v>
      </c>
      <c r="AJV424" s="6">
        <v>17.12</v>
      </c>
      <c r="AJW424" s="6">
        <v>7.09</v>
      </c>
      <c r="AJX424" s="6">
        <v>2.71</v>
      </c>
      <c r="AJY424" s="6">
        <v>7.7</v>
      </c>
      <c r="AJZ424" s="6">
        <v>17.65</v>
      </c>
      <c r="AKA424" s="6">
        <v>2.89</v>
      </c>
      <c r="AKB424" s="6">
        <v>3.52</v>
      </c>
      <c r="AKC424" s="6">
        <v>6.14</v>
      </c>
      <c r="AKD424" s="6">
        <v>23.37</v>
      </c>
      <c r="AKE424" s="6">
        <v>3.8</v>
      </c>
      <c r="AKF424" s="6">
        <v>10.05</v>
      </c>
      <c r="AKG424" s="6">
        <v>7.68</v>
      </c>
      <c r="AKH424" s="6">
        <v>5.19</v>
      </c>
      <c r="AKI424" s="6">
        <v>14.67</v>
      </c>
      <c r="AKJ424" s="6">
        <v>12.5</v>
      </c>
      <c r="AKK424" s="6">
        <v>13.02</v>
      </c>
      <c r="AKL424" s="6">
        <v>9.72</v>
      </c>
      <c r="AKM424" s="6">
        <v>12.95</v>
      </c>
      <c r="AKN424" s="6">
        <v>8.99</v>
      </c>
      <c r="AKO424" s="6">
        <v>3.58</v>
      </c>
      <c r="AKP424" s="6">
        <v>3.42</v>
      </c>
      <c r="AKQ424" s="6">
        <v>31.36</v>
      </c>
      <c r="AKR424" s="6">
        <v>5.22</v>
      </c>
      <c r="AKS424" s="6">
        <v>4.69</v>
      </c>
      <c r="AKT424" s="6">
        <v>5.41</v>
      </c>
      <c r="AKU424" s="6">
        <v>7.9</v>
      </c>
      <c r="AKV424" s="6">
        <v>449.51</v>
      </c>
      <c r="AKW424" s="6">
        <v>43.25</v>
      </c>
      <c r="AKX424" s="6">
        <v>3.1</v>
      </c>
      <c r="AKY424" s="6">
        <v>9.57</v>
      </c>
      <c r="AKZ424" s="6">
        <v>14.62</v>
      </c>
      <c r="ALA424" s="6">
        <v>3.31</v>
      </c>
      <c r="ALB424" s="6">
        <v>11.54</v>
      </c>
      <c r="ALC424" s="6">
        <v>14.36</v>
      </c>
      <c r="ALD424" s="6">
        <v>17.92</v>
      </c>
      <c r="ALE424" s="6">
        <v>42.58</v>
      </c>
      <c r="ALF424" s="6">
        <v>8.33</v>
      </c>
      <c r="ALG424" s="6">
        <v>23.17</v>
      </c>
      <c r="ALH424" s="6">
        <v>56.35</v>
      </c>
      <c r="ALI424" s="6">
        <v>7.36</v>
      </c>
      <c r="ALJ424" s="6">
        <v>6.12</v>
      </c>
      <c r="ALK424" s="6">
        <v>2.64</v>
      </c>
      <c r="ALL424" s="6">
        <v>4.05</v>
      </c>
      <c r="ALM424" s="6">
        <v>4.93</v>
      </c>
      <c r="ALN424" s="6">
        <v>4.84</v>
      </c>
      <c r="ALO424" s="6">
        <v>10.31</v>
      </c>
      <c r="ALP424" s="6">
        <v>10.96</v>
      </c>
      <c r="ALQ424" s="6">
        <v>3.58</v>
      </c>
      <c r="ALR424" s="6">
        <v>5.35</v>
      </c>
      <c r="ALS424" s="6">
        <v>8.47</v>
      </c>
      <c r="ALT424" s="6">
        <v>9.26</v>
      </c>
      <c r="ALU424" s="6">
        <v>6.25</v>
      </c>
      <c r="ALV424" s="6">
        <v>17.21</v>
      </c>
      <c r="ALW424" s="6">
        <v>10.68</v>
      </c>
      <c r="ALX424" s="6">
        <v>111.67</v>
      </c>
      <c r="ALY424" s="6">
        <v>11.38</v>
      </c>
      <c r="ALZ424" s="6">
        <v>4.58</v>
      </c>
      <c r="AMA424" s="6">
        <v>8.62</v>
      </c>
      <c r="AMB424" s="6">
        <v>3.83</v>
      </c>
      <c r="AMC424" s="6">
        <v>5.46</v>
      </c>
      <c r="AMD424" s="6">
        <v>4.85</v>
      </c>
      <c r="AME424" s="6">
        <v>3.61</v>
      </c>
      <c r="AMF424" s="6">
        <v>4.11</v>
      </c>
      <c r="AMG424" s="6">
        <v>4.33</v>
      </c>
      <c r="AMH424" s="6">
        <v>18.51</v>
      </c>
      <c r="AMI424" s="6">
        <v>14.38</v>
      </c>
      <c r="AMJ424" s="6">
        <v>7.69</v>
      </c>
      <c r="AMK424" s="6">
        <v>8.89</v>
      </c>
      <c r="AML424" s="6">
        <v>3.89</v>
      </c>
      <c r="AMM424" s="6">
        <v>3.68</v>
      </c>
      <c r="AMN424" s="6">
        <v>7.61</v>
      </c>
      <c r="AMO424" s="6">
        <v>8.53</v>
      </c>
      <c r="AMP424" s="6">
        <v>6.78</v>
      </c>
      <c r="AMQ424" s="6">
        <v>9.27</v>
      </c>
      <c r="AMR424" s="6">
        <v>7.64</v>
      </c>
      <c r="AMS424" s="6">
        <v>6.68</v>
      </c>
      <c r="AMT424" s="6">
        <v>33.12</v>
      </c>
      <c r="AMU424" s="6">
        <v>3.1</v>
      </c>
      <c r="AMV424" s="6">
        <v>9</v>
      </c>
      <c r="AMW424" s="6">
        <v>9.96</v>
      </c>
      <c r="AMX424" s="6">
        <v>7.61</v>
      </c>
      <c r="AMY424" s="6">
        <v>6.8</v>
      </c>
      <c r="AMZ424" s="6">
        <v>2062</v>
      </c>
      <c r="ANA424" s="6">
        <v>8.38</v>
      </c>
      <c r="ANB424" s="6">
        <v>21.13</v>
      </c>
      <c r="ANC424" s="6">
        <v>9.76</v>
      </c>
      <c r="AND424" s="6">
        <v>14.15</v>
      </c>
      <c r="ANE424" s="6">
        <v>6.54</v>
      </c>
      <c r="ANF424" s="6">
        <v>6.36</v>
      </c>
      <c r="ANG424" s="6">
        <v>2.62</v>
      </c>
      <c r="ANH424" s="6">
        <v>8.27</v>
      </c>
      <c r="ANI424" s="6">
        <v>34.47</v>
      </c>
      <c r="ANJ424" s="6">
        <v>5.17</v>
      </c>
      <c r="ANK424" s="6">
        <v>3.12</v>
      </c>
      <c r="ANL424" s="6">
        <v>13.62</v>
      </c>
      <c r="ANM424" s="6">
        <v>58.15</v>
      </c>
      <c r="ANN424" s="6">
        <v>4.42</v>
      </c>
      <c r="ANO424" s="6">
        <v>6.72</v>
      </c>
      <c r="ANP424" s="6">
        <v>7.39</v>
      </c>
      <c r="ANQ424" s="6">
        <v>4.92</v>
      </c>
      <c r="ANR424" s="6">
        <v>3.2</v>
      </c>
      <c r="ANS424" s="6">
        <v>7.19</v>
      </c>
      <c r="ANT424" s="6">
        <v>19.23</v>
      </c>
      <c r="ANU424" s="6">
        <v>8.68</v>
      </c>
      <c r="ANV424" s="6">
        <v>19.53</v>
      </c>
      <c r="ANW424" s="6">
        <v>4.18</v>
      </c>
      <c r="ANX424" s="6">
        <v>7.35</v>
      </c>
      <c r="ANY424" s="6">
        <v>6.89</v>
      </c>
      <c r="ANZ424" s="6">
        <v>10.7</v>
      </c>
      <c r="AOA424" s="6">
        <v>10.91</v>
      </c>
      <c r="AOB424" s="6">
        <v>3.16</v>
      </c>
      <c r="AOC424" s="6">
        <v>25.67</v>
      </c>
      <c r="AOD424" s="6">
        <v>8.86</v>
      </c>
      <c r="AOE424" s="6">
        <v>4.18</v>
      </c>
      <c r="AOF424" s="6">
        <v>14.96</v>
      </c>
      <c r="AOG424" s="6">
        <v>151.24</v>
      </c>
      <c r="AOH424" s="6">
        <v>2.54</v>
      </c>
      <c r="AOI424" s="6">
        <v>17.68</v>
      </c>
      <c r="AOJ424" s="6">
        <v>3.51</v>
      </c>
      <c r="AOK424" s="6">
        <v>3.04</v>
      </c>
      <c r="AOL424" s="6">
        <v>92.63</v>
      </c>
      <c r="AOM424" s="6">
        <v>7.21</v>
      </c>
      <c r="AON424" s="6">
        <v>4.34</v>
      </c>
      <c r="AOO424" s="6">
        <v>10.83</v>
      </c>
      <c r="AOP424" s="6">
        <v>2.17</v>
      </c>
      <c r="AOQ424" s="6">
        <v>5.13</v>
      </c>
      <c r="AOR424" s="6">
        <v>6.46</v>
      </c>
      <c r="AOS424" s="6">
        <v>2.98</v>
      </c>
      <c r="AOT424" s="6">
        <v>7.92</v>
      </c>
      <c r="AOU424" s="6">
        <v>12.76</v>
      </c>
      <c r="AOV424" s="6">
        <v>6.1</v>
      </c>
      <c r="AOW424" s="6">
        <v>3.97</v>
      </c>
      <c r="AOX424" s="6">
        <v>4.5</v>
      </c>
      <c r="AOY424" s="6">
        <v>36.25</v>
      </c>
      <c r="AOZ424" s="6">
        <v>41.13</v>
      </c>
      <c r="APA424" s="6">
        <v>9.42</v>
      </c>
      <c r="APB424" s="6">
        <v>21.29</v>
      </c>
      <c r="APC424" s="6">
        <v>32.52</v>
      </c>
      <c r="APD424" s="6">
        <v>7</v>
      </c>
      <c r="APE424" s="6">
        <v>9.52</v>
      </c>
      <c r="APF424" s="6">
        <v>21.26</v>
      </c>
      <c r="APG424" s="6">
        <v>5.6</v>
      </c>
      <c r="APH424" s="6">
        <v>3.71</v>
      </c>
      <c r="API424" s="6">
        <v>18.04</v>
      </c>
      <c r="APJ424" s="6">
        <v>14.38</v>
      </c>
      <c r="APK424" s="6">
        <v>15.09</v>
      </c>
      <c r="APL424" s="6">
        <v>115.81</v>
      </c>
      <c r="APM424" s="6">
        <v>3.09</v>
      </c>
      <c r="APN424" s="6">
        <v>5.78</v>
      </c>
      <c r="APO424" s="6">
        <v>4.05</v>
      </c>
      <c r="APP424" s="6">
        <v>5.79</v>
      </c>
      <c r="APQ424" s="6">
        <v>8.29</v>
      </c>
      <c r="APR424" s="6">
        <v>5.44</v>
      </c>
      <c r="APS424" s="6">
        <v>5.22</v>
      </c>
      <c r="APT424" s="6">
        <v>11.88</v>
      </c>
      <c r="APU424" s="6">
        <v>3.5</v>
      </c>
      <c r="APV424" s="6">
        <v>53.15</v>
      </c>
      <c r="APW424" s="6">
        <v>5.31</v>
      </c>
      <c r="APX424" s="6">
        <v>7.72</v>
      </c>
      <c r="APY424" s="6">
        <v>8.44</v>
      </c>
      <c r="APZ424" s="6">
        <v>4.04</v>
      </c>
      <c r="AQA424" s="6">
        <v>8.91</v>
      </c>
      <c r="AQB424" s="6">
        <v>10</v>
      </c>
      <c r="AQC424" s="6">
        <v>7.18</v>
      </c>
      <c r="AQD424" s="6">
        <v>15.91</v>
      </c>
      <c r="AQE424" s="6">
        <v>3.02</v>
      </c>
      <c r="AQF424" s="6">
        <v>8.82</v>
      </c>
      <c r="AQG424" s="6">
        <v>7.38</v>
      </c>
      <c r="AQH424" s="6">
        <v>4.11</v>
      </c>
      <c r="AQI424" s="6">
        <v>7.92</v>
      </c>
      <c r="AQJ424" s="6">
        <v>7.29</v>
      </c>
      <c r="AQK424" s="6">
        <v>5.93</v>
      </c>
      <c r="AQL424" s="6">
        <v>7.16</v>
      </c>
      <c r="AQM424" s="6">
        <v>3.56</v>
      </c>
      <c r="AQN424" s="6">
        <v>10.1</v>
      </c>
      <c r="AQO424" s="6">
        <v>8.2</v>
      </c>
      <c r="AQP424" s="6">
        <v>5.5</v>
      </c>
      <c r="AQQ424" s="6">
        <v>13.62</v>
      </c>
      <c r="AQR424" s="6">
        <v>12.36</v>
      </c>
      <c r="AQS424" s="6">
        <v>18.08</v>
      </c>
      <c r="AQT424" s="6">
        <v>6.26</v>
      </c>
      <c r="AQU424" s="6">
        <v>6.97</v>
      </c>
      <c r="AQV424" s="6">
        <v>5.71</v>
      </c>
      <c r="AQW424" s="6">
        <v>22.65</v>
      </c>
      <c r="AQX424" s="6">
        <v>14.92</v>
      </c>
      <c r="AQY424" s="6">
        <v>4.76</v>
      </c>
      <c r="AQZ424" s="6">
        <v>9.84</v>
      </c>
      <c r="ARA424" s="6">
        <v>3.28</v>
      </c>
      <c r="ARB424" s="6">
        <v>1.78</v>
      </c>
      <c r="ARC424" s="6">
        <v>11.58</v>
      </c>
      <c r="ARD424" s="6">
        <v>3.5</v>
      </c>
      <c r="ARE424" s="6">
        <v>4.24</v>
      </c>
      <c r="ARF424" s="6">
        <v>56.7</v>
      </c>
      <c r="ARG424" s="6">
        <v>12.13</v>
      </c>
      <c r="ARH424" s="6">
        <v>8.67</v>
      </c>
      <c r="ARI424" s="6">
        <v>13.14</v>
      </c>
      <c r="ARJ424" s="6">
        <v>2.83</v>
      </c>
      <c r="ARK424" s="6">
        <v>3.19</v>
      </c>
      <c r="ARL424" s="6">
        <v>8.65</v>
      </c>
      <c r="ARM424" s="6">
        <v>11.94</v>
      </c>
      <c r="ARN424" s="6">
        <v>4.55</v>
      </c>
      <c r="ARO424" s="6">
        <v>12.26</v>
      </c>
      <c r="ARP424" s="6">
        <v>3.14</v>
      </c>
      <c r="ARQ424" s="6">
        <v>4.12</v>
      </c>
      <c r="ARR424" s="6">
        <v>5.48</v>
      </c>
      <c r="ARS424" s="6">
        <v>11.97</v>
      </c>
      <c r="ART424" s="6">
        <v>4.67</v>
      </c>
      <c r="ARU424" s="6">
        <v>10.13</v>
      </c>
      <c r="ARV424" s="6">
        <v>3.75</v>
      </c>
      <c r="ARW424" s="6">
        <v>3.62</v>
      </c>
      <c r="ARX424" s="6">
        <v>20.72</v>
      </c>
      <c r="ARY424" s="6">
        <v>6.8</v>
      </c>
      <c r="ARZ424" s="6">
        <v>3.73</v>
      </c>
      <c r="ASA424" s="6">
        <v>6.61</v>
      </c>
      <c r="ASB424" s="6">
        <v>25.86</v>
      </c>
      <c r="ASC424" s="6">
        <v>3.44</v>
      </c>
      <c r="ASD424" s="6">
        <v>5.89</v>
      </c>
      <c r="ASE424" s="6">
        <v>4.2</v>
      </c>
      <c r="ASF424" s="6">
        <v>21.03</v>
      </c>
      <c r="ASG424" s="6">
        <v>45.02</v>
      </c>
      <c r="ASH424" s="6">
        <v>13.5</v>
      </c>
      <c r="ASI424" s="6">
        <v>3.35</v>
      </c>
      <c r="ASJ424" s="6">
        <v>23.2</v>
      </c>
      <c r="ASK424" s="6">
        <v>202.2</v>
      </c>
      <c r="ASL424" s="6">
        <v>30.5</v>
      </c>
      <c r="ASM424" s="6">
        <v>8.5</v>
      </c>
      <c r="ASN424" s="6">
        <v>3.88</v>
      </c>
      <c r="ASO424" s="6">
        <v>7.1</v>
      </c>
      <c r="ASP424" s="6">
        <v>9.41</v>
      </c>
      <c r="ASQ424" s="6">
        <v>2.43</v>
      </c>
      <c r="ASR424" s="6">
        <v>6.16</v>
      </c>
      <c r="ASS424" s="6">
        <v>7.07</v>
      </c>
      <c r="AST424" s="6">
        <v>4.29</v>
      </c>
      <c r="ASU424" s="6">
        <v>4.72</v>
      </c>
      <c r="ASV424" s="6">
        <v>7.72</v>
      </c>
      <c r="ASW424" s="6">
        <v>3.04</v>
      </c>
      <c r="ASX424" s="6">
        <v>4.09</v>
      </c>
      <c r="ASY424" s="6">
        <v>3.92</v>
      </c>
      <c r="ASZ424" s="6">
        <v>9.71</v>
      </c>
      <c r="ATA424" s="6">
        <v>3.55</v>
      </c>
      <c r="ATB424" s="6">
        <v>10.68</v>
      </c>
      <c r="ATC424" s="6">
        <v>4.95</v>
      </c>
      <c r="ATD424" s="6">
        <v>6.45</v>
      </c>
      <c r="ATE424" s="6">
        <v>3.42</v>
      </c>
      <c r="ATF424" s="6">
        <v>2.55</v>
      </c>
      <c r="ATG424" s="6">
        <v>2.5</v>
      </c>
      <c r="ATH424" s="6">
        <v>8.17</v>
      </c>
      <c r="ATI424" s="6">
        <v>7.38</v>
      </c>
      <c r="ATJ424" s="6">
        <v>27.5</v>
      </c>
      <c r="ATK424" s="6">
        <v>4.25</v>
      </c>
      <c r="ATL424" s="6">
        <v>7.75</v>
      </c>
      <c r="ATM424" s="6">
        <v>13.42</v>
      </c>
      <c r="ATN424" s="6">
        <v>13.8</v>
      </c>
      <c r="ATO424" s="6">
        <v>6.06</v>
      </c>
      <c r="ATP424" s="6">
        <v>4.76</v>
      </c>
      <c r="ATQ424" s="6">
        <v>10.02</v>
      </c>
      <c r="ATR424" s="6">
        <v>6.15</v>
      </c>
      <c r="ATS424" s="6">
        <v>20.96</v>
      </c>
      <c r="ATT424" s="6">
        <v>5.05</v>
      </c>
      <c r="ATU424" s="6">
        <v>25.99</v>
      </c>
      <c r="ATV424" s="6">
        <v>9.96</v>
      </c>
      <c r="ATW424" s="6">
        <v>1.97</v>
      </c>
      <c r="ATX424" s="6">
        <v>8.06</v>
      </c>
      <c r="ATY424" s="6">
        <v>90.47</v>
      </c>
      <c r="ATZ424" s="6">
        <v>15.64</v>
      </c>
      <c r="AUA424" s="6">
        <v>4.58</v>
      </c>
      <c r="AUB424" s="6">
        <v>10.6</v>
      </c>
      <c r="AUC424" s="6">
        <v>12.41</v>
      </c>
      <c r="AUD424" s="6">
        <v>2.91</v>
      </c>
      <c r="AUE424" s="6">
        <v>38.1</v>
      </c>
      <c r="AUF424" s="6">
        <v>55.7</v>
      </c>
      <c r="AUG424" s="6">
        <v>8.22</v>
      </c>
      <c r="AUH424" s="6">
        <v>13.36</v>
      </c>
      <c r="AUI424" s="6">
        <v>5.3</v>
      </c>
      <c r="AUJ424" s="6">
        <v>3.36</v>
      </c>
      <c r="AUK424" s="6">
        <v>59.09</v>
      </c>
      <c r="AUL424" s="6">
        <v>11.03</v>
      </c>
      <c r="AUM424" s="6">
        <v>410</v>
      </c>
      <c r="AUN424" s="6">
        <v>28.1</v>
      </c>
      <c r="AUO424" s="6">
        <v>21.95</v>
      </c>
      <c r="AUP424" s="6">
        <v>8.5</v>
      </c>
      <c r="AUQ424" s="6">
        <v>5.36</v>
      </c>
      <c r="AUR424" s="6">
        <v>6.08</v>
      </c>
      <c r="AUS424" s="6">
        <v>36.59</v>
      </c>
      <c r="AUT424" s="6">
        <v>14.51</v>
      </c>
      <c r="AUU424" s="6">
        <v>15.27</v>
      </c>
      <c r="AUV424" s="6">
        <v>7.2</v>
      </c>
      <c r="AUW424" s="6">
        <v>12.39</v>
      </c>
      <c r="AUX424" s="6">
        <v>1.57</v>
      </c>
      <c r="AUY424" s="6">
        <v>4.04</v>
      </c>
      <c r="AUZ424" s="6">
        <v>124.95</v>
      </c>
      <c r="AVA424" s="6">
        <v>3.93</v>
      </c>
      <c r="AVB424" s="6">
        <v>5.54</v>
      </c>
      <c r="AVC424" s="6">
        <v>11.9</v>
      </c>
      <c r="AVD424" s="6">
        <v>5.04</v>
      </c>
      <c r="AVE424" s="6">
        <v>11.68</v>
      </c>
      <c r="AVF424" s="6">
        <v>5.15</v>
      </c>
      <c r="AVG424" s="6">
        <v>7.28</v>
      </c>
      <c r="AVH424" s="6">
        <v>3.05</v>
      </c>
      <c r="AVI424" s="6">
        <v>3.49</v>
      </c>
      <c r="AVJ424" s="6">
        <v>4.01</v>
      </c>
      <c r="AVK424" s="6">
        <v>12.23</v>
      </c>
      <c r="AVL424" s="6">
        <v>3.35</v>
      </c>
      <c r="AVM424" s="6">
        <v>2.42</v>
      </c>
      <c r="AVN424" s="6">
        <v>5.18</v>
      </c>
      <c r="AVO424" s="6">
        <v>6.65</v>
      </c>
      <c r="AVP424" s="6">
        <v>5.42</v>
      </c>
      <c r="AVQ424" s="6">
        <v>4.42</v>
      </c>
      <c r="AVR424" s="6">
        <v>17.8</v>
      </c>
      <c r="AVS424" s="6">
        <v>6.98</v>
      </c>
      <c r="AVT424" s="6">
        <v>16.89</v>
      </c>
      <c r="AVU424" s="6">
        <v>3.77</v>
      </c>
      <c r="AVV424" s="6">
        <v>3</v>
      </c>
      <c r="AVW424" s="6">
        <v>3.91</v>
      </c>
      <c r="AVX424" s="6">
        <v>448.7</v>
      </c>
      <c r="AVY424" s="6">
        <v>12.06</v>
      </c>
      <c r="AVZ424" s="6">
        <v>3.05</v>
      </c>
      <c r="AWA424" s="6">
        <v>11.24</v>
      </c>
      <c r="AWB424" s="6">
        <v>6.91</v>
      </c>
      <c r="AWC424" s="6">
        <v>2.48</v>
      </c>
      <c r="AWD424" s="6">
        <v>13.74</v>
      </c>
      <c r="AWE424" s="6">
        <v>9.36</v>
      </c>
      <c r="AWF424" s="6">
        <v>5.38</v>
      </c>
      <c r="AWG424" s="6">
        <v>5.31</v>
      </c>
      <c r="AWH424" s="6">
        <v>6.21</v>
      </c>
      <c r="AWI424" s="6">
        <v>9.22</v>
      </c>
      <c r="AWJ424" s="6">
        <v>3.7</v>
      </c>
      <c r="AWK424" s="6">
        <v>4.52</v>
      </c>
      <c r="AWL424" s="6">
        <v>7.9</v>
      </c>
      <c r="AWM424" s="6">
        <v>20.34</v>
      </c>
      <c r="AWN424" s="6">
        <v>3.53</v>
      </c>
      <c r="AWO424" s="6">
        <v>5.91</v>
      </c>
      <c r="AWP424" s="6">
        <v>5</v>
      </c>
      <c r="AWQ424" s="6">
        <v>5.89</v>
      </c>
      <c r="AWR424" s="6">
        <v>9.02</v>
      </c>
      <c r="AWS424" s="6">
        <v>11.7</v>
      </c>
      <c r="AWT424" s="6">
        <v>16.47</v>
      </c>
      <c r="AWU424" s="6">
        <v>6.24</v>
      </c>
      <c r="AWV424" s="6">
        <v>11.49</v>
      </c>
      <c r="AWW424" s="6">
        <v>6.25</v>
      </c>
      <c r="AWX424" s="6">
        <v>2.87</v>
      </c>
      <c r="AWY424" s="6">
        <v>9.38</v>
      </c>
      <c r="AWZ424" s="6">
        <v>6.28</v>
      </c>
      <c r="AXA424" s="6">
        <v>4.44</v>
      </c>
      <c r="AXB424" s="6">
        <v>50.9</v>
      </c>
      <c r="AXC424" s="6">
        <v>8.6</v>
      </c>
      <c r="AXD424" s="6">
        <v>9.15</v>
      </c>
      <c r="AXE424" s="6">
        <v>17.91</v>
      </c>
      <c r="AXF424" s="6">
        <v>27.07</v>
      </c>
      <c r="AXG424" s="6">
        <v>8.88</v>
      </c>
      <c r="AXH424" s="6">
        <v>2.45</v>
      </c>
      <c r="AXI424" s="6">
        <v>3.45</v>
      </c>
      <c r="AXJ424" s="6">
        <v>13.22</v>
      </c>
      <c r="AXK424" s="6">
        <v>13.3</v>
      </c>
      <c r="AXL424" s="6">
        <v>6.04</v>
      </c>
      <c r="AXM424" s="6">
        <v>30.11</v>
      </c>
      <c r="AXN424" s="6">
        <v>5.44</v>
      </c>
      <c r="AXO424" s="6">
        <v>16.46</v>
      </c>
      <c r="AXP424" s="6">
        <v>30.34</v>
      </c>
      <c r="AXQ424" s="6">
        <v>2.33</v>
      </c>
      <c r="AXR424" s="6">
        <v>6.01</v>
      </c>
      <c r="AXS424" s="6">
        <v>7.91</v>
      </c>
      <c r="AXT424" s="6">
        <v>3.86</v>
      </c>
      <c r="AXU424" s="6">
        <v>11.9</v>
      </c>
      <c r="AXV424" s="6">
        <v>2.88</v>
      </c>
      <c r="AXW424" s="6">
        <v>4.65</v>
      </c>
      <c r="AXX424" s="6">
        <v>1.97</v>
      </c>
      <c r="AXY424" s="6">
        <v>41.76</v>
      </c>
      <c r="AXZ424" s="6">
        <v>5.68</v>
      </c>
      <c r="AYA424" s="6">
        <v>6.09</v>
      </c>
      <c r="AYB424" s="6">
        <v>10.95</v>
      </c>
      <c r="AYC424" s="6">
        <v>18.95</v>
      </c>
      <c r="AYD424" s="6">
        <v>15.85</v>
      </c>
      <c r="AYE424" s="6">
        <v>7.44</v>
      </c>
      <c r="AYF424" s="6">
        <v>3.74</v>
      </c>
      <c r="AYG424" s="6">
        <v>2.83</v>
      </c>
      <c r="AYH424" s="6">
        <v>71.85</v>
      </c>
      <c r="AYI424" s="6">
        <v>8.35</v>
      </c>
      <c r="AYJ424" s="6">
        <v>21.4</v>
      </c>
      <c r="AYK424" s="6">
        <v>60.53</v>
      </c>
      <c r="AYL424" s="6">
        <v>9.59</v>
      </c>
      <c r="AYM424" s="6">
        <v>37.3</v>
      </c>
      <c r="AYN424" s="6">
        <v>5.43</v>
      </c>
      <c r="AYO424" s="6">
        <v>7.15</v>
      </c>
      <c r="AYP424" s="6">
        <v>3.83</v>
      </c>
      <c r="AYQ424" s="6">
        <v>52.36</v>
      </c>
      <c r="AYR424" s="6">
        <v>6.79</v>
      </c>
      <c r="AYS424" s="6">
        <v>18.29</v>
      </c>
      <c r="AYT424" s="6">
        <v>16.59</v>
      </c>
      <c r="AYU424" s="6">
        <v>20.5</v>
      </c>
      <c r="AYV424" s="6">
        <v>4.07</v>
      </c>
      <c r="AYW424" s="6">
        <v>6.04</v>
      </c>
      <c r="AYX424" s="6">
        <v>8.02</v>
      </c>
      <c r="AYY424" s="6">
        <v>10.75</v>
      </c>
      <c r="AYZ424" s="6">
        <v>5.75</v>
      </c>
      <c r="AZA424" s="6">
        <v>13.5</v>
      </c>
      <c r="AZB424" s="6">
        <v>10.03</v>
      </c>
      <c r="AZC424" s="6">
        <v>6.64</v>
      </c>
      <c r="AZD424" s="6">
        <v>8.9</v>
      </c>
      <c r="AZE424" s="6">
        <v>6.65</v>
      </c>
      <c r="AZF424" s="6">
        <v>4.1</v>
      </c>
      <c r="AZG424" s="6">
        <v>6.82</v>
      </c>
      <c r="AZH424" s="6">
        <v>53.92</v>
      </c>
      <c r="AZI424" s="6">
        <v>2.98</v>
      </c>
      <c r="AZJ424" s="6">
        <v>14.97</v>
      </c>
      <c r="AZK424" s="6">
        <v>3.05</v>
      </c>
      <c r="AZL424" s="6">
        <v>3.51</v>
      </c>
      <c r="AZM424" s="6">
        <v>11.66</v>
      </c>
      <c r="AZN424" s="6">
        <v>10.78</v>
      </c>
      <c r="AZO424" s="6">
        <v>11.99</v>
      </c>
      <c r="AZP424" s="6">
        <v>4.19</v>
      </c>
      <c r="AZQ424" s="6">
        <v>5.23</v>
      </c>
      <c r="AZR424" s="6">
        <v>15.01</v>
      </c>
      <c r="AZS424" s="6">
        <v>39.82</v>
      </c>
      <c r="AZT424" s="6">
        <v>8.29</v>
      </c>
      <c r="AZU424" s="6">
        <v>27.21</v>
      </c>
      <c r="AZV424" s="6">
        <v>7.15</v>
      </c>
      <c r="AZW424" s="6">
        <v>7.52</v>
      </c>
      <c r="AZX424" s="6">
        <v>7.31</v>
      </c>
      <c r="AZY424" s="6">
        <v>4.91</v>
      </c>
      <c r="AZZ424" s="6">
        <v>5.83</v>
      </c>
      <c r="BAA424" s="6">
        <v>2.6</v>
      </c>
      <c r="BAB424" s="6">
        <v>6.54</v>
      </c>
      <c r="BAC424" s="6">
        <v>8.27</v>
      </c>
      <c r="BAD424" s="6">
        <v>3.67</v>
      </c>
      <c r="BAE424" s="6">
        <v>10.34</v>
      </c>
      <c r="BAF424" s="6">
        <v>19.45</v>
      </c>
      <c r="BAG424" s="6">
        <v>3.38</v>
      </c>
      <c r="BAH424" s="6">
        <v>7.78</v>
      </c>
      <c r="BAI424" s="6">
        <v>19.68</v>
      </c>
      <c r="BAJ424" s="6">
        <v>11.91</v>
      </c>
      <c r="BAK424" s="6">
        <v>4.9</v>
      </c>
      <c r="BAL424" s="6">
        <v>7.43</v>
      </c>
      <c r="BAM424" s="6">
        <v>64.38</v>
      </c>
      <c r="BAN424" s="6">
        <v>4.88</v>
      </c>
      <c r="BAO424" s="6">
        <v>2.13</v>
      </c>
      <c r="BAP424" s="6">
        <v>5.24</v>
      </c>
      <c r="BAQ424" s="6">
        <v>5.17</v>
      </c>
      <c r="BAR424" s="6">
        <v>2.34</v>
      </c>
      <c r="BAS424" s="6">
        <v>5.21</v>
      </c>
      <c r="BAT424" s="6">
        <v>30.07</v>
      </c>
      <c r="BAU424" s="6">
        <v>21.16</v>
      </c>
      <c r="BAV424" s="6">
        <v>33.86</v>
      </c>
      <c r="BAW424" s="6">
        <v>6.95</v>
      </c>
      <c r="BAX424" s="6">
        <v>11.49</v>
      </c>
      <c r="BAY424" s="6">
        <v>4.23</v>
      </c>
      <c r="BAZ424" s="6">
        <v>6.08</v>
      </c>
      <c r="BBA424" s="6">
        <v>14.47</v>
      </c>
      <c r="BBB424" s="6">
        <v>5.24</v>
      </c>
      <c r="BBC424" s="6">
        <v>3.63</v>
      </c>
      <c r="BBD424" s="6">
        <v>4.61</v>
      </c>
      <c r="BBE424" s="6">
        <v>7.13</v>
      </c>
      <c r="BBF424" s="6">
        <v>9.65</v>
      </c>
      <c r="BBG424" s="6">
        <v>4.8</v>
      </c>
      <c r="BBH424" s="6">
        <v>29.1</v>
      </c>
      <c r="BBI424" s="6">
        <v>6.59</v>
      </c>
      <c r="BBJ424" s="6">
        <v>6.45</v>
      </c>
      <c r="BBK424" s="6">
        <v>3.08</v>
      </c>
      <c r="BBL424" s="6">
        <v>2.64</v>
      </c>
      <c r="BBM424" s="6">
        <v>5.08</v>
      </c>
      <c r="BBN424" s="6">
        <v>6.92</v>
      </c>
    </row>
    <row r="425" spans="1:1418">
      <c r="A425" s="3">
        <v>44377</v>
      </c>
      <c r="B425" s="6">
        <v>22.62</v>
      </c>
      <c r="C425" s="6">
        <v>23.81</v>
      </c>
      <c r="D425" s="6">
        <v>18.56</v>
      </c>
      <c r="E425" s="6">
        <v>5.01</v>
      </c>
      <c r="F425" s="6">
        <v>2.22</v>
      </c>
      <c r="G425" s="6">
        <v>18.27</v>
      </c>
      <c r="H425" s="6">
        <v>4</v>
      </c>
      <c r="I425" s="6">
        <v>12.16</v>
      </c>
      <c r="J425" s="6">
        <v>10.24</v>
      </c>
      <c r="K425" s="6">
        <v>7.75</v>
      </c>
      <c r="L425" s="6">
        <v>6.66</v>
      </c>
      <c r="M425" s="6">
        <v>3.53</v>
      </c>
      <c r="N425" s="6">
        <v>7.28</v>
      </c>
      <c r="O425" s="6">
        <v>9.81</v>
      </c>
      <c r="P425" s="6">
        <v>19.14</v>
      </c>
      <c r="Q425" s="6">
        <v>14.88</v>
      </c>
      <c r="R425" s="6">
        <v>13.92</v>
      </c>
      <c r="S425" s="6">
        <v>9.17</v>
      </c>
      <c r="T425" s="6">
        <v>37.84</v>
      </c>
      <c r="U425" s="6">
        <v>7.57</v>
      </c>
      <c r="V425" s="6">
        <v>6.37</v>
      </c>
      <c r="W425" s="6">
        <v>3.6</v>
      </c>
      <c r="X425" s="6">
        <v>19.03</v>
      </c>
      <c r="Y425" s="6">
        <v>21.85</v>
      </c>
      <c r="Z425" s="6">
        <v>4.56</v>
      </c>
      <c r="AA425" s="6">
        <v>4.66</v>
      </c>
      <c r="AB425" s="6">
        <v>8.48</v>
      </c>
      <c r="AC425" s="6">
        <v>18.18</v>
      </c>
      <c r="AD425" s="6">
        <v>2.81</v>
      </c>
      <c r="AE425" s="6">
        <v>8.43</v>
      </c>
      <c r="AF425" s="6">
        <v>8.97</v>
      </c>
      <c r="AG425" s="6">
        <v>18.45</v>
      </c>
      <c r="AH425" s="6">
        <v>45.9</v>
      </c>
      <c r="AI425" s="6">
        <v>14.18</v>
      </c>
      <c r="AJ425" s="6">
        <v>4.65</v>
      </c>
      <c r="AK425" s="6">
        <v>2.7</v>
      </c>
      <c r="AL425" s="6">
        <v>5.94</v>
      </c>
      <c r="AM425" s="6">
        <v>8.16</v>
      </c>
      <c r="AN425" s="6">
        <v>4.52</v>
      </c>
      <c r="AO425" s="6">
        <v>5.52</v>
      </c>
      <c r="AP425" s="6">
        <v>16.91</v>
      </c>
      <c r="AQ425" s="6">
        <v>33.23</v>
      </c>
      <c r="AR425" s="6">
        <v>8.63</v>
      </c>
      <c r="AS425" s="6">
        <v>14.6</v>
      </c>
      <c r="AT425" s="6">
        <v>2.71</v>
      </c>
      <c r="AU425" s="6">
        <v>7.44</v>
      </c>
      <c r="AV425" s="6">
        <v>8.12</v>
      </c>
      <c r="AW425" s="6">
        <v>3.26</v>
      </c>
      <c r="AX425" s="6">
        <v>5.54</v>
      </c>
      <c r="AY425" s="6">
        <v>7.77</v>
      </c>
      <c r="AZ425" s="6">
        <v>5.53</v>
      </c>
      <c r="BA425" s="6">
        <v>9.47</v>
      </c>
      <c r="BB425" s="6">
        <v>6.76</v>
      </c>
      <c r="BC425" s="6">
        <v>7.65</v>
      </c>
      <c r="BD425" s="6">
        <v>7.43</v>
      </c>
      <c r="BE425" s="6">
        <v>9.79</v>
      </c>
      <c r="BF425" s="6">
        <v>13.81</v>
      </c>
      <c r="BG425" s="6">
        <v>7.71</v>
      </c>
      <c r="BH425" s="6">
        <v>9.24</v>
      </c>
      <c r="BI425" s="6">
        <v>11.49</v>
      </c>
      <c r="BJ425" s="6">
        <v>5.95</v>
      </c>
      <c r="BK425" s="6">
        <v>20.9</v>
      </c>
      <c r="BL425" s="6">
        <v>17.87</v>
      </c>
      <c r="BM425" s="6">
        <v>12.66</v>
      </c>
      <c r="BN425" s="6">
        <v>12.35</v>
      </c>
      <c r="BO425" s="6">
        <v>6.75</v>
      </c>
      <c r="BP425" s="6">
        <v>31.12</v>
      </c>
      <c r="BQ425" s="6">
        <v>3.88</v>
      </c>
      <c r="BR425" s="6">
        <v>4.06</v>
      </c>
      <c r="BS425" s="6">
        <v>22.33</v>
      </c>
      <c r="BT425" s="6">
        <v>5.09</v>
      </c>
      <c r="BU425" s="6">
        <v>4.11</v>
      </c>
      <c r="BV425" s="6">
        <v>13.22</v>
      </c>
      <c r="BW425" s="6">
        <v>2.08</v>
      </c>
      <c r="BX425" s="6">
        <v>2.42</v>
      </c>
      <c r="BY425" s="6">
        <v>4.54</v>
      </c>
      <c r="BZ425" s="6">
        <v>4.44</v>
      </c>
      <c r="CA425" s="6">
        <v>3.56</v>
      </c>
      <c r="CB425" s="6">
        <v>5.1</v>
      </c>
      <c r="CC425" s="6">
        <v>8.76</v>
      </c>
      <c r="CD425" s="6">
        <v>35.91</v>
      </c>
      <c r="CE425" s="6">
        <v>6.37</v>
      </c>
      <c r="CF425" s="6">
        <v>7.53</v>
      </c>
      <c r="CG425" s="6">
        <v>2.81</v>
      </c>
      <c r="CH425" s="6">
        <v>7.17</v>
      </c>
      <c r="CI425" s="6">
        <v>5.4</v>
      </c>
      <c r="CJ425" s="6">
        <v>8.14</v>
      </c>
      <c r="CK425" s="6">
        <v>5.6</v>
      </c>
      <c r="CL425" s="6">
        <v>11.7</v>
      </c>
      <c r="CM425" s="6">
        <v>7.41</v>
      </c>
      <c r="CN425" s="6">
        <v>20.15</v>
      </c>
      <c r="CO425" s="6">
        <v>7.18</v>
      </c>
      <c r="CP425" s="6">
        <v>2.08</v>
      </c>
      <c r="CQ425" s="6">
        <v>6.05</v>
      </c>
      <c r="CR425" s="6">
        <v>3.08</v>
      </c>
      <c r="CS425" s="6">
        <v>4.75</v>
      </c>
      <c r="CT425" s="6">
        <v>50.02</v>
      </c>
      <c r="CU425" s="6">
        <v>3.4</v>
      </c>
      <c r="CV425" s="6">
        <v>18.81</v>
      </c>
      <c r="CW425" s="6">
        <v>2.65</v>
      </c>
      <c r="CX425" s="6">
        <v>3.68</v>
      </c>
      <c r="CY425" s="6">
        <v>10.72</v>
      </c>
      <c r="CZ425" s="6">
        <v>3.27</v>
      </c>
      <c r="DA425" s="6">
        <v>3.4</v>
      </c>
      <c r="DB425" s="6">
        <v>3.42</v>
      </c>
      <c r="DC425" s="6">
        <v>7.57</v>
      </c>
      <c r="DD425" s="6">
        <v>26.49</v>
      </c>
      <c r="DE425" s="6">
        <v>8.2</v>
      </c>
      <c r="DF425" s="6">
        <v>5.54</v>
      </c>
      <c r="DG425" s="6">
        <v>3.88</v>
      </c>
      <c r="DH425" s="6">
        <v>8.06</v>
      </c>
      <c r="DI425" s="6">
        <v>14.66</v>
      </c>
      <c r="DJ425" s="6">
        <v>2.9</v>
      </c>
      <c r="DK425" s="6">
        <v>13.03</v>
      </c>
      <c r="DL425" s="6">
        <v>2.66</v>
      </c>
      <c r="DM425" s="6">
        <v>5.23</v>
      </c>
      <c r="DN425" s="6">
        <v>115.72</v>
      </c>
      <c r="DO425" s="6">
        <v>3.76</v>
      </c>
      <c r="DP425" s="6">
        <v>5.92</v>
      </c>
      <c r="DQ425" s="6">
        <v>3.79</v>
      </c>
      <c r="DR425" s="6">
        <v>6.09</v>
      </c>
      <c r="DS425" s="6">
        <v>3.79</v>
      </c>
      <c r="DT425" s="6">
        <v>18.87</v>
      </c>
      <c r="DU425" s="6">
        <v>3.78</v>
      </c>
      <c r="DV425" s="6">
        <v>23.43</v>
      </c>
      <c r="DW425" s="6">
        <v>8.38</v>
      </c>
      <c r="DX425" s="6">
        <v>2.93</v>
      </c>
      <c r="DY425" s="6">
        <v>9.27</v>
      </c>
      <c r="DZ425" s="6">
        <v>4.63</v>
      </c>
      <c r="EA425" s="6">
        <v>14.47</v>
      </c>
      <c r="EB425" s="6">
        <v>3.54</v>
      </c>
      <c r="EC425" s="6">
        <v>2.7</v>
      </c>
      <c r="ED425" s="6">
        <v>5.31</v>
      </c>
      <c r="EE425" s="6">
        <v>4.47</v>
      </c>
      <c r="EF425" s="6">
        <v>6.69</v>
      </c>
      <c r="EG425" s="6">
        <v>3.22</v>
      </c>
      <c r="EH425" s="6">
        <v>5.52</v>
      </c>
      <c r="EI425" s="6">
        <v>5.85</v>
      </c>
      <c r="EJ425" s="6">
        <v>10.67</v>
      </c>
      <c r="EK425" s="6">
        <v>235.94</v>
      </c>
      <c r="EL425" s="6">
        <v>5.77</v>
      </c>
      <c r="EM425" s="6">
        <v>2.08</v>
      </c>
      <c r="EN425" s="6">
        <v>5.05</v>
      </c>
      <c r="EO425" s="6">
        <v>3.1</v>
      </c>
      <c r="EP425" s="6">
        <v>11.91</v>
      </c>
      <c r="EQ425" s="6">
        <v>20.83</v>
      </c>
      <c r="ER425" s="6">
        <v>8.3</v>
      </c>
      <c r="ES425" s="6">
        <v>7.33</v>
      </c>
      <c r="ET425" s="6">
        <v>5.63</v>
      </c>
      <c r="EU425" s="6">
        <v>8.72</v>
      </c>
      <c r="EV425" s="6">
        <v>6.23</v>
      </c>
      <c r="EW425" s="6">
        <v>3.07</v>
      </c>
      <c r="EX425" s="6">
        <v>4.79</v>
      </c>
      <c r="EY425" s="6">
        <v>3.1</v>
      </c>
      <c r="EZ425" s="6">
        <v>239.5</v>
      </c>
      <c r="FA425" s="6">
        <v>5.01</v>
      </c>
      <c r="FB425" s="6">
        <v>5.21</v>
      </c>
      <c r="FC425" s="6">
        <v>4.17</v>
      </c>
      <c r="FD425" s="6">
        <v>4.91</v>
      </c>
      <c r="FE425" s="6">
        <v>5.46</v>
      </c>
      <c r="FF425" s="6">
        <v>12.59</v>
      </c>
      <c r="FG425" s="6">
        <v>5.3</v>
      </c>
      <c r="FH425" s="6">
        <v>3.61</v>
      </c>
      <c r="FI425" s="6">
        <v>3.49</v>
      </c>
      <c r="FJ425" s="6">
        <v>3</v>
      </c>
      <c r="FK425" s="6">
        <v>9.93</v>
      </c>
      <c r="FL425" s="6">
        <v>7.09</v>
      </c>
      <c r="FM425" s="6">
        <v>6.02</v>
      </c>
      <c r="FN425" s="6">
        <v>5.27</v>
      </c>
      <c r="FO425" s="6">
        <v>3.46</v>
      </c>
      <c r="FP425" s="6">
        <v>15.49</v>
      </c>
      <c r="FQ425" s="6">
        <v>26.28</v>
      </c>
      <c r="FR425" s="6">
        <v>17.28</v>
      </c>
      <c r="FS425" s="6">
        <v>3.62</v>
      </c>
      <c r="FT425" s="6">
        <v>8.26</v>
      </c>
      <c r="FU425" s="6">
        <v>2.29</v>
      </c>
      <c r="FV425" s="6">
        <v>2.72</v>
      </c>
      <c r="FW425" s="6">
        <v>3.22</v>
      </c>
      <c r="FX425" s="6">
        <v>3.55</v>
      </c>
      <c r="FY425" s="6">
        <v>6.4</v>
      </c>
      <c r="FZ425" s="6">
        <v>11.33</v>
      </c>
      <c r="GA425" s="6">
        <v>30.22</v>
      </c>
      <c r="GB425" s="6">
        <v>5.15</v>
      </c>
      <c r="GC425" s="6">
        <v>5.87</v>
      </c>
      <c r="GD425" s="6">
        <v>10.92</v>
      </c>
      <c r="GE425" s="6">
        <v>52.1</v>
      </c>
      <c r="GF425" s="6">
        <v>4.31</v>
      </c>
      <c r="GG425" s="6">
        <v>10.07</v>
      </c>
      <c r="GH425" s="6">
        <v>5.79</v>
      </c>
      <c r="GI425" s="6">
        <v>10.14</v>
      </c>
      <c r="GJ425" s="6">
        <v>3.38</v>
      </c>
      <c r="GK425" s="6">
        <v>387</v>
      </c>
      <c r="GL425" s="6">
        <v>12.05</v>
      </c>
      <c r="GM425" s="6">
        <v>4.02</v>
      </c>
      <c r="GN425" s="6">
        <v>7.97</v>
      </c>
      <c r="GO425" s="6">
        <v>17.94</v>
      </c>
      <c r="GP425" s="6">
        <v>2.25</v>
      </c>
      <c r="GQ425" s="6">
        <v>17.48</v>
      </c>
      <c r="GR425" s="6">
        <v>6.07</v>
      </c>
      <c r="GS425" s="6">
        <v>2.82</v>
      </c>
      <c r="GT425" s="6">
        <v>5.12</v>
      </c>
      <c r="GU425" s="6">
        <v>4.09</v>
      </c>
      <c r="GV425" s="6">
        <v>3.91</v>
      </c>
      <c r="GW425" s="6">
        <v>12.93</v>
      </c>
      <c r="GX425" s="6">
        <v>4.81</v>
      </c>
      <c r="GY425" s="6">
        <v>4.67</v>
      </c>
      <c r="GZ425" s="6">
        <v>8.16</v>
      </c>
      <c r="HA425" s="6">
        <v>8.45</v>
      </c>
      <c r="HB425" s="6">
        <v>8.73</v>
      </c>
      <c r="HC425" s="6">
        <v>5.11</v>
      </c>
      <c r="HD425" s="6">
        <v>5.1</v>
      </c>
      <c r="HE425" s="6">
        <v>5.91</v>
      </c>
      <c r="HF425" s="6">
        <v>6.76</v>
      </c>
      <c r="HG425" s="6">
        <v>5.55</v>
      </c>
      <c r="HH425" s="6">
        <v>5.71</v>
      </c>
      <c r="HI425" s="6">
        <v>4.86</v>
      </c>
      <c r="HJ425" s="6">
        <v>11.95</v>
      </c>
      <c r="HK425" s="6">
        <v>7.48</v>
      </c>
      <c r="HL425" s="6">
        <v>4.11</v>
      </c>
      <c r="HM425" s="6">
        <v>20.84</v>
      </c>
      <c r="HN425" s="6">
        <v>2.46</v>
      </c>
      <c r="HO425" s="6">
        <v>30.04</v>
      </c>
      <c r="HP425" s="6">
        <v>17.2</v>
      </c>
      <c r="HQ425" s="6">
        <v>8.77</v>
      </c>
      <c r="HR425" s="6">
        <v>4.82</v>
      </c>
      <c r="HS425" s="6">
        <v>3.31</v>
      </c>
      <c r="HT425" s="6">
        <v>4.59</v>
      </c>
      <c r="HU425" s="6">
        <v>8.29</v>
      </c>
      <c r="HV425" s="6">
        <v>6.92</v>
      </c>
      <c r="HW425" s="6">
        <v>4.06</v>
      </c>
      <c r="HX425" s="6">
        <v>4.31</v>
      </c>
      <c r="HY425" s="6">
        <v>7.13</v>
      </c>
      <c r="HZ425" s="6">
        <v>7.56</v>
      </c>
      <c r="IA425" s="6">
        <v>6.24</v>
      </c>
      <c r="IB425" s="6">
        <v>5.98</v>
      </c>
      <c r="IC425" s="6">
        <v>2.64</v>
      </c>
      <c r="ID425" s="6">
        <v>7.97</v>
      </c>
      <c r="IE425" s="6">
        <v>7.24</v>
      </c>
      <c r="IF425" s="6">
        <v>5.5</v>
      </c>
      <c r="IG425" s="6">
        <v>61.07</v>
      </c>
      <c r="IH425" s="6">
        <v>7.89</v>
      </c>
      <c r="II425" s="6">
        <v>6.3</v>
      </c>
      <c r="IJ425" s="6">
        <v>8.69</v>
      </c>
      <c r="IK425" s="6">
        <v>20.83</v>
      </c>
      <c r="IL425" s="6">
        <v>29.4</v>
      </c>
      <c r="IM425" s="6">
        <v>4.24</v>
      </c>
      <c r="IN425" s="6">
        <v>3.23</v>
      </c>
      <c r="IO425" s="6">
        <v>2.67</v>
      </c>
      <c r="IP425" s="6">
        <v>3.32</v>
      </c>
      <c r="IQ425" s="6">
        <v>8.66</v>
      </c>
      <c r="IR425" s="6">
        <v>3.91</v>
      </c>
      <c r="IS425" s="6">
        <v>4.75</v>
      </c>
      <c r="IT425" s="6">
        <v>5.26</v>
      </c>
      <c r="IU425" s="6">
        <v>4.62</v>
      </c>
      <c r="IV425" s="6">
        <v>26.58</v>
      </c>
      <c r="IW425" s="6">
        <v>5.08</v>
      </c>
      <c r="IX425" s="6">
        <v>3.3</v>
      </c>
      <c r="IY425" s="6">
        <v>26.28</v>
      </c>
      <c r="IZ425" s="6">
        <v>15.14</v>
      </c>
      <c r="JA425" s="6">
        <v>11.92</v>
      </c>
      <c r="JB425" s="6">
        <v>3.72</v>
      </c>
      <c r="JC425" s="6">
        <v>9.15</v>
      </c>
      <c r="JD425" s="6">
        <v>3.89</v>
      </c>
      <c r="JE425" s="6">
        <v>7.32</v>
      </c>
      <c r="JF425" s="6">
        <v>6.07</v>
      </c>
      <c r="JG425" s="6">
        <v>39.25</v>
      </c>
      <c r="JH425" s="6">
        <v>6.6</v>
      </c>
      <c r="JI425" s="6">
        <v>11.44</v>
      </c>
      <c r="JJ425" s="6">
        <v>5.36</v>
      </c>
      <c r="JK425" s="6">
        <v>4.3</v>
      </c>
      <c r="JL425" s="6">
        <v>8.84</v>
      </c>
      <c r="JM425" s="6">
        <v>2.65</v>
      </c>
      <c r="JN425" s="6">
        <v>4.99</v>
      </c>
      <c r="JO425" s="6">
        <v>3.12</v>
      </c>
      <c r="JP425" s="6">
        <v>7.75</v>
      </c>
      <c r="JQ425" s="6">
        <v>255.6</v>
      </c>
      <c r="JR425" s="6">
        <v>10.82</v>
      </c>
      <c r="JS425" s="6">
        <v>6.77</v>
      </c>
      <c r="JT425" s="6">
        <v>5.28</v>
      </c>
      <c r="JU425" s="6">
        <v>14.67</v>
      </c>
      <c r="JV425" s="6">
        <v>11.9</v>
      </c>
      <c r="JW425" s="6">
        <v>1.96</v>
      </c>
      <c r="JX425" s="6">
        <v>8.51</v>
      </c>
      <c r="JY425" s="6">
        <v>10.5</v>
      </c>
      <c r="JZ425" s="6">
        <v>3.5</v>
      </c>
      <c r="KA425" s="6">
        <v>4.54</v>
      </c>
      <c r="KB425" s="6">
        <v>5.24</v>
      </c>
      <c r="KC425" s="6">
        <v>2.75</v>
      </c>
      <c r="KD425" s="6">
        <v>28.99</v>
      </c>
      <c r="KE425" s="6">
        <v>6.19</v>
      </c>
      <c r="KF425" s="6">
        <v>3.44</v>
      </c>
      <c r="KG425" s="6">
        <v>9</v>
      </c>
      <c r="KH425" s="6">
        <v>7.8</v>
      </c>
      <c r="KI425" s="6">
        <v>11.23</v>
      </c>
      <c r="KJ425" s="6">
        <v>7.49</v>
      </c>
      <c r="KK425" s="6">
        <v>5.35</v>
      </c>
      <c r="KL425" s="6">
        <v>11.91</v>
      </c>
      <c r="KM425" s="6">
        <v>8.24</v>
      </c>
      <c r="KN425" s="6">
        <v>18.73</v>
      </c>
      <c r="KO425" s="6">
        <v>19.3</v>
      </c>
      <c r="KP425" s="6">
        <v>4.52</v>
      </c>
      <c r="KQ425" s="6">
        <v>2.34</v>
      </c>
      <c r="KR425" s="6">
        <v>7.2</v>
      </c>
      <c r="KS425" s="6">
        <v>2.76</v>
      </c>
      <c r="KT425" s="6">
        <v>11.94</v>
      </c>
      <c r="KU425" s="6">
        <v>3.66</v>
      </c>
      <c r="KV425" s="6">
        <v>6.65</v>
      </c>
      <c r="KW425" s="6">
        <v>4.84</v>
      </c>
      <c r="KX425" s="6">
        <v>6.63</v>
      </c>
      <c r="KY425" s="6">
        <v>297.89</v>
      </c>
      <c r="KZ425" s="6">
        <v>5.93</v>
      </c>
      <c r="LA425" s="6">
        <v>42.18</v>
      </c>
      <c r="LB425" s="6">
        <v>2.12</v>
      </c>
      <c r="LC425" s="6">
        <v>5.53</v>
      </c>
      <c r="LD425" s="6">
        <v>3.29</v>
      </c>
      <c r="LE425" s="6">
        <v>4.15</v>
      </c>
      <c r="LF425" s="6">
        <v>37.14</v>
      </c>
      <c r="LG425" s="6">
        <v>5.74</v>
      </c>
      <c r="LH425" s="6">
        <v>14.67</v>
      </c>
      <c r="LI425" s="6">
        <v>13.03</v>
      </c>
      <c r="LJ425" s="6">
        <v>12.83</v>
      </c>
      <c r="LK425" s="6">
        <v>7.6</v>
      </c>
      <c r="LL425" s="6">
        <v>10.32</v>
      </c>
      <c r="LM425" s="6">
        <v>1.74</v>
      </c>
      <c r="LN425" s="6">
        <v>4.59</v>
      </c>
      <c r="LO425" s="6">
        <v>9.56</v>
      </c>
      <c r="LP425" s="6">
        <v>4.57</v>
      </c>
      <c r="LQ425" s="6">
        <v>12.08</v>
      </c>
      <c r="LR425" s="6">
        <v>6.41</v>
      </c>
      <c r="LS425" s="6">
        <v>5.99</v>
      </c>
      <c r="LT425" s="6">
        <v>2.94</v>
      </c>
      <c r="LU425" s="6">
        <v>16.7</v>
      </c>
      <c r="LV425" s="6">
        <v>31.8</v>
      </c>
      <c r="LW425" s="6">
        <v>2.1</v>
      </c>
      <c r="LX425" s="6">
        <v>4.45</v>
      </c>
      <c r="LY425" s="6">
        <v>5</v>
      </c>
      <c r="LZ425" s="6">
        <v>4.09</v>
      </c>
      <c r="MA425" s="6">
        <v>8.63</v>
      </c>
      <c r="MB425" s="6">
        <v>15.63</v>
      </c>
      <c r="MC425" s="6">
        <v>3.92</v>
      </c>
      <c r="MD425" s="6">
        <v>6.66</v>
      </c>
      <c r="ME425" s="6">
        <v>12.94</v>
      </c>
      <c r="MF425" s="6">
        <v>4.62</v>
      </c>
      <c r="MG425" s="6">
        <v>11.88</v>
      </c>
      <c r="MH425" s="6">
        <v>10.18</v>
      </c>
      <c r="MI425" s="6">
        <v>4.16</v>
      </c>
      <c r="MJ425" s="6">
        <v>17.87</v>
      </c>
      <c r="MK425" s="6">
        <v>26.73</v>
      </c>
      <c r="ML425" s="6">
        <v>4.91</v>
      </c>
      <c r="MM425" s="6">
        <v>7.46</v>
      </c>
      <c r="MN425" s="6">
        <v>7.25</v>
      </c>
      <c r="MO425" s="6">
        <v>14.37</v>
      </c>
      <c r="MP425" s="6">
        <v>6.86</v>
      </c>
      <c r="MQ425" s="6">
        <v>19.07</v>
      </c>
      <c r="MR425" s="6">
        <v>7.67</v>
      </c>
      <c r="MS425" s="6">
        <v>4.37</v>
      </c>
      <c r="MT425" s="6">
        <v>3.72</v>
      </c>
      <c r="MU425" s="6">
        <v>9.51</v>
      </c>
      <c r="MV425" s="6">
        <v>11.6</v>
      </c>
      <c r="MW425" s="6">
        <v>9.01</v>
      </c>
      <c r="MX425" s="6">
        <v>6.87</v>
      </c>
      <c r="MY425" s="6">
        <v>6.6</v>
      </c>
      <c r="MZ425" s="6">
        <v>9.45</v>
      </c>
      <c r="NA425" s="6">
        <v>13.64</v>
      </c>
      <c r="NB425" s="6">
        <v>7</v>
      </c>
      <c r="NC425" s="6">
        <v>3.93</v>
      </c>
      <c r="ND425" s="6">
        <v>21.88</v>
      </c>
      <c r="NE425" s="6">
        <v>13.3</v>
      </c>
      <c r="NF425" s="6">
        <v>8.47</v>
      </c>
      <c r="NG425" s="6">
        <v>5.03</v>
      </c>
      <c r="NH425" s="6">
        <v>27.06</v>
      </c>
      <c r="NI425" s="6">
        <v>7.79</v>
      </c>
      <c r="NJ425" s="6">
        <v>4.97</v>
      </c>
      <c r="NK425" s="6">
        <v>5.32</v>
      </c>
      <c r="NL425" s="6">
        <v>6.08</v>
      </c>
      <c r="NM425" s="6">
        <v>4.39</v>
      </c>
      <c r="NN425" s="6">
        <v>5.62</v>
      </c>
      <c r="NO425" s="6">
        <v>16.03</v>
      </c>
      <c r="NP425" s="6">
        <v>5.92</v>
      </c>
      <c r="NQ425" s="6">
        <v>9.38</v>
      </c>
      <c r="NR425" s="6">
        <v>46.01</v>
      </c>
      <c r="NS425" s="6">
        <v>2.61</v>
      </c>
      <c r="NT425" s="6">
        <v>11.2</v>
      </c>
      <c r="NU425" s="6">
        <v>6.87</v>
      </c>
      <c r="NV425" s="6">
        <v>6.42</v>
      </c>
      <c r="NW425" s="6">
        <v>8.6</v>
      </c>
      <c r="NX425" s="6">
        <v>9.55</v>
      </c>
      <c r="NY425" s="6">
        <v>2.13</v>
      </c>
      <c r="NZ425" s="6">
        <v>4.32</v>
      </c>
      <c r="OA425" s="6">
        <v>9.51</v>
      </c>
      <c r="OB425" s="6">
        <v>28.13</v>
      </c>
      <c r="OC425" s="6">
        <v>6.06</v>
      </c>
      <c r="OD425" s="6">
        <v>7.13</v>
      </c>
      <c r="OE425" s="6">
        <v>2</v>
      </c>
      <c r="OF425" s="6">
        <v>2.46</v>
      </c>
      <c r="OG425" s="6">
        <v>8.31</v>
      </c>
      <c r="OH425" s="6">
        <v>11.99</v>
      </c>
      <c r="OI425" s="6">
        <v>12.66</v>
      </c>
      <c r="OJ425" s="6">
        <v>23.52</v>
      </c>
      <c r="OK425" s="6">
        <v>9.8</v>
      </c>
      <c r="OL425" s="6">
        <v>12.73</v>
      </c>
      <c r="OM425" s="6">
        <v>9.41</v>
      </c>
      <c r="ON425" s="6">
        <v>16.59</v>
      </c>
      <c r="OO425" s="6">
        <v>16.04</v>
      </c>
      <c r="OP425" s="6">
        <v>26.75</v>
      </c>
      <c r="OQ425" s="6">
        <v>7.98</v>
      </c>
      <c r="OR425" s="6">
        <v>16.92</v>
      </c>
      <c r="OS425" s="6">
        <v>8.35</v>
      </c>
      <c r="OT425" s="6">
        <v>17.18</v>
      </c>
      <c r="OU425" s="6">
        <v>28.68</v>
      </c>
      <c r="OV425" s="6">
        <v>3.93</v>
      </c>
      <c r="OW425" s="6">
        <v>6.24</v>
      </c>
      <c r="OX425" s="6">
        <v>6.21</v>
      </c>
      <c r="OY425" s="6">
        <v>8.44</v>
      </c>
      <c r="OZ425" s="6">
        <v>36.68</v>
      </c>
      <c r="PA425" s="6">
        <v>40.39</v>
      </c>
      <c r="PB425" s="6">
        <v>12.1</v>
      </c>
      <c r="PC425" s="6">
        <v>7.71</v>
      </c>
      <c r="PD425" s="6">
        <v>5.87</v>
      </c>
      <c r="PE425" s="6">
        <v>5.55</v>
      </c>
      <c r="PF425" s="6">
        <v>8.65</v>
      </c>
      <c r="PG425" s="6">
        <v>9.03</v>
      </c>
      <c r="PH425" s="6">
        <v>6.37</v>
      </c>
      <c r="PI425" s="6">
        <v>11.43</v>
      </c>
      <c r="PJ425" s="6">
        <v>17.25</v>
      </c>
      <c r="PK425" s="6">
        <v>8.5</v>
      </c>
      <c r="PL425" s="6">
        <v>17.91</v>
      </c>
      <c r="PM425" s="6">
        <v>14.92</v>
      </c>
      <c r="PN425" s="6">
        <v>50.17</v>
      </c>
      <c r="PO425" s="6">
        <v>13.66</v>
      </c>
      <c r="PP425" s="6">
        <v>9.41</v>
      </c>
      <c r="PQ425" s="6">
        <v>30.79</v>
      </c>
      <c r="PR425" s="6">
        <v>6.66</v>
      </c>
      <c r="PS425" s="6">
        <v>21.24</v>
      </c>
      <c r="PT425" s="6">
        <v>1.79</v>
      </c>
      <c r="PU425" s="6">
        <v>63.79</v>
      </c>
      <c r="PV425" s="6">
        <v>6.3</v>
      </c>
      <c r="PW425" s="6">
        <v>15.95</v>
      </c>
      <c r="PX425" s="6">
        <v>7.22</v>
      </c>
      <c r="PY425" s="6">
        <v>13.15</v>
      </c>
      <c r="PZ425" s="6">
        <v>5.97</v>
      </c>
      <c r="QA425" s="6">
        <v>10.53</v>
      </c>
      <c r="QB425" s="6">
        <v>14.48</v>
      </c>
      <c r="QC425" s="6">
        <v>6.02</v>
      </c>
      <c r="QD425" s="6">
        <v>15.11</v>
      </c>
      <c r="QE425" s="6">
        <v>4.83</v>
      </c>
      <c r="QF425" s="6">
        <v>9.86</v>
      </c>
      <c r="QG425" s="6">
        <v>9.11</v>
      </c>
      <c r="QH425" s="6">
        <v>12.44</v>
      </c>
      <c r="QI425" s="6">
        <v>8.75</v>
      </c>
      <c r="QJ425" s="6">
        <v>3.51</v>
      </c>
      <c r="QK425" s="6">
        <v>19.5</v>
      </c>
      <c r="QL425" s="6">
        <v>154.19</v>
      </c>
      <c r="QM425" s="6">
        <v>23.98</v>
      </c>
      <c r="QN425" s="6">
        <v>6.37</v>
      </c>
      <c r="QO425" s="6">
        <v>7.67</v>
      </c>
      <c r="QP425" s="6">
        <v>10.85</v>
      </c>
      <c r="QQ425" s="6">
        <v>12.98</v>
      </c>
      <c r="QR425" s="6">
        <v>13</v>
      </c>
      <c r="QS425" s="6">
        <v>6.89</v>
      </c>
      <c r="QT425" s="6">
        <v>9.37</v>
      </c>
      <c r="QU425" s="6">
        <v>5.6</v>
      </c>
      <c r="QV425" s="6">
        <v>3.49</v>
      </c>
      <c r="QW425" s="6">
        <v>5.3</v>
      </c>
      <c r="QX425" s="6">
        <v>4.14</v>
      </c>
      <c r="QY425" s="6">
        <v>7.91</v>
      </c>
      <c r="QZ425" s="6">
        <v>14.2</v>
      </c>
      <c r="RA425" s="6">
        <v>7.93</v>
      </c>
      <c r="RB425" s="6">
        <v>9.82</v>
      </c>
      <c r="RC425" s="6">
        <v>3.67</v>
      </c>
      <c r="RD425" s="6">
        <v>7.59</v>
      </c>
      <c r="RE425" s="6">
        <v>3.4</v>
      </c>
      <c r="RF425" s="6">
        <v>5.57</v>
      </c>
      <c r="RG425" s="6">
        <v>4.85</v>
      </c>
      <c r="RH425" s="6">
        <v>43.56</v>
      </c>
      <c r="RI425" s="6">
        <v>10.91</v>
      </c>
      <c r="RJ425" s="6">
        <v>2.09</v>
      </c>
      <c r="RK425" s="6">
        <v>7.37</v>
      </c>
      <c r="RL425" s="6">
        <v>13.35</v>
      </c>
      <c r="RM425" s="6">
        <v>12.6</v>
      </c>
      <c r="RN425" s="6">
        <v>26.17</v>
      </c>
      <c r="RO425" s="6">
        <v>7.92</v>
      </c>
      <c r="RP425" s="6">
        <v>12.36</v>
      </c>
      <c r="RQ425" s="6">
        <v>4.32</v>
      </c>
      <c r="RR425" s="6">
        <v>5.39</v>
      </c>
      <c r="RS425" s="6">
        <v>5.6</v>
      </c>
      <c r="RT425" s="6">
        <v>22.99</v>
      </c>
      <c r="RU425" s="6">
        <v>8.55</v>
      </c>
      <c r="RV425" s="6">
        <v>9.1</v>
      </c>
      <c r="RW425" s="6">
        <v>10.27</v>
      </c>
      <c r="RX425" s="6">
        <v>6.27</v>
      </c>
      <c r="RY425" s="6">
        <v>4.15</v>
      </c>
      <c r="RZ425" s="6">
        <v>13.86</v>
      </c>
      <c r="SA425" s="6">
        <v>8.03</v>
      </c>
      <c r="SB425" s="6">
        <v>8.58</v>
      </c>
      <c r="SC425" s="6">
        <v>5.83</v>
      </c>
      <c r="SD425" s="6">
        <v>8.07</v>
      </c>
      <c r="SE425" s="6">
        <v>8.91</v>
      </c>
      <c r="SF425" s="6">
        <v>8.2</v>
      </c>
      <c r="SG425" s="6">
        <v>2.08</v>
      </c>
      <c r="SH425" s="6">
        <v>4.33</v>
      </c>
      <c r="SI425" s="6">
        <v>5.92</v>
      </c>
      <c r="SJ425" s="6">
        <v>7.97</v>
      </c>
      <c r="SK425" s="6">
        <v>11.25</v>
      </c>
      <c r="SL425" s="6">
        <v>7.5</v>
      </c>
      <c r="SM425" s="6">
        <v>5.51</v>
      </c>
      <c r="SN425" s="6">
        <v>4.79</v>
      </c>
      <c r="SO425" s="6">
        <v>6.74</v>
      </c>
      <c r="SP425" s="6">
        <v>18.13</v>
      </c>
      <c r="SQ425" s="6">
        <v>7.13</v>
      </c>
      <c r="SR425" s="6">
        <v>6.38</v>
      </c>
      <c r="SS425" s="6">
        <v>5.71</v>
      </c>
      <c r="ST425" s="6">
        <v>6.16</v>
      </c>
      <c r="SU425" s="6">
        <v>8.39</v>
      </c>
      <c r="SV425" s="6">
        <v>16.58</v>
      </c>
      <c r="SW425" s="6">
        <v>13.53</v>
      </c>
      <c r="SX425" s="6">
        <v>4.27</v>
      </c>
      <c r="SY425" s="6">
        <v>2.79</v>
      </c>
      <c r="SZ425" s="6">
        <v>18.06</v>
      </c>
      <c r="TA425" s="6">
        <v>7.01</v>
      </c>
      <c r="TB425" s="6">
        <v>7.97</v>
      </c>
      <c r="TC425" s="6">
        <v>10.4</v>
      </c>
      <c r="TD425" s="6">
        <v>9.77</v>
      </c>
      <c r="TE425" s="6">
        <v>10.41</v>
      </c>
      <c r="TF425" s="6">
        <v>38.6</v>
      </c>
      <c r="TG425" s="6">
        <v>6.39</v>
      </c>
      <c r="TH425" s="6">
        <v>2.34</v>
      </c>
      <c r="TI425" s="6">
        <v>3.78</v>
      </c>
      <c r="TJ425" s="6">
        <v>2.95</v>
      </c>
      <c r="TK425" s="6">
        <v>8.34</v>
      </c>
      <c r="TL425" s="6">
        <v>7.65</v>
      </c>
      <c r="TM425" s="6">
        <v>14.38</v>
      </c>
      <c r="TN425" s="6">
        <v>6.05</v>
      </c>
      <c r="TO425" s="6">
        <v>38.77</v>
      </c>
      <c r="TP425" s="6">
        <v>17.99</v>
      </c>
      <c r="TQ425" s="6">
        <v>7.36</v>
      </c>
      <c r="TR425" s="6">
        <v>4.13</v>
      </c>
      <c r="TS425" s="6">
        <v>38.97</v>
      </c>
      <c r="TT425" s="6">
        <v>9.14</v>
      </c>
      <c r="TU425" s="6">
        <v>12.95</v>
      </c>
      <c r="TV425" s="6">
        <v>5.64</v>
      </c>
      <c r="TW425" s="6">
        <v>4.58</v>
      </c>
      <c r="TX425" s="6">
        <v>16.1</v>
      </c>
      <c r="TY425" s="6">
        <v>5.93</v>
      </c>
      <c r="TZ425" s="6">
        <v>43.07</v>
      </c>
      <c r="UA425" s="6">
        <v>13.03</v>
      </c>
      <c r="UB425" s="6">
        <v>23.51</v>
      </c>
      <c r="UC425" s="6">
        <v>6.37</v>
      </c>
      <c r="UD425" s="6">
        <v>7.75</v>
      </c>
      <c r="UE425" s="6">
        <v>24.04</v>
      </c>
      <c r="UF425" s="6">
        <v>26.85</v>
      </c>
      <c r="UG425" s="6">
        <v>10.98</v>
      </c>
      <c r="UH425" s="6">
        <v>4.04</v>
      </c>
      <c r="UI425" s="6">
        <v>5.48</v>
      </c>
      <c r="UJ425" s="6">
        <v>5.47</v>
      </c>
      <c r="UK425" s="6">
        <v>17.28</v>
      </c>
      <c r="UL425" s="6">
        <v>5.22</v>
      </c>
      <c r="UM425" s="6">
        <v>4.65</v>
      </c>
      <c r="UN425" s="6">
        <v>7.8</v>
      </c>
      <c r="UO425" s="6">
        <v>6.91</v>
      </c>
      <c r="UP425" s="6">
        <v>4.47</v>
      </c>
      <c r="UQ425" s="6">
        <v>12.08</v>
      </c>
      <c r="UR425" s="6">
        <v>3.79</v>
      </c>
      <c r="US425" s="6">
        <v>8.73</v>
      </c>
      <c r="UT425" s="6">
        <v>5.06</v>
      </c>
      <c r="UU425" s="6">
        <v>6.61</v>
      </c>
      <c r="UV425" s="6">
        <v>17.17</v>
      </c>
      <c r="UW425" s="6">
        <v>2.43</v>
      </c>
      <c r="UX425" s="6">
        <v>7.69</v>
      </c>
      <c r="UY425" s="6">
        <v>7.59</v>
      </c>
      <c r="UZ425" s="6">
        <v>3.82</v>
      </c>
      <c r="VA425" s="6">
        <v>79.02</v>
      </c>
      <c r="VB425" s="6">
        <v>32.2</v>
      </c>
      <c r="VC425" s="6">
        <v>4.28</v>
      </c>
      <c r="VD425" s="6">
        <v>11.98</v>
      </c>
      <c r="VE425" s="6">
        <v>5.73</v>
      </c>
      <c r="VF425" s="6">
        <v>12.21</v>
      </c>
      <c r="VG425" s="6">
        <v>15.39</v>
      </c>
      <c r="VH425" s="6">
        <v>10.46</v>
      </c>
      <c r="VI425" s="6">
        <v>8</v>
      </c>
      <c r="VJ425" s="6">
        <v>3.52</v>
      </c>
      <c r="VK425" s="6">
        <v>16.25</v>
      </c>
      <c r="VL425" s="6">
        <v>25.99</v>
      </c>
      <c r="VM425" s="6">
        <v>10.64</v>
      </c>
      <c r="VN425" s="6">
        <v>68.66</v>
      </c>
      <c r="VO425" s="6">
        <v>5.85</v>
      </c>
      <c r="VP425" s="6">
        <v>13.39</v>
      </c>
      <c r="VQ425" s="6">
        <v>2.03</v>
      </c>
      <c r="VR425" s="6">
        <v>8.55</v>
      </c>
      <c r="VS425" s="6">
        <v>7.34</v>
      </c>
      <c r="VT425" s="6">
        <v>9.61</v>
      </c>
      <c r="VU425" s="6">
        <v>7.09</v>
      </c>
      <c r="VV425" s="6">
        <v>15.55</v>
      </c>
      <c r="VW425" s="6">
        <v>12.16</v>
      </c>
      <c r="VX425" s="6">
        <v>10.64</v>
      </c>
      <c r="VY425" s="6">
        <v>3.67</v>
      </c>
      <c r="VZ425" s="6">
        <v>7.09</v>
      </c>
      <c r="WA425" s="6">
        <v>6.21</v>
      </c>
      <c r="WB425" s="6">
        <v>6.01</v>
      </c>
      <c r="WC425" s="6">
        <v>7.95</v>
      </c>
      <c r="WD425" s="6">
        <v>6.83</v>
      </c>
      <c r="WE425" s="6">
        <v>2.73</v>
      </c>
      <c r="WF425" s="6">
        <v>5.13</v>
      </c>
      <c r="WG425" s="6">
        <v>19.77</v>
      </c>
      <c r="WH425" s="6">
        <v>13.88</v>
      </c>
      <c r="WI425" s="6">
        <v>19.14</v>
      </c>
      <c r="WJ425" s="6">
        <v>5.62</v>
      </c>
      <c r="WK425" s="6">
        <v>16.47</v>
      </c>
      <c r="WL425" s="6">
        <v>3.57</v>
      </c>
      <c r="WM425" s="6">
        <v>6.03</v>
      </c>
      <c r="WN425" s="6">
        <v>3.52</v>
      </c>
      <c r="WO425" s="6">
        <v>10.95</v>
      </c>
      <c r="WP425" s="6">
        <v>16.21</v>
      </c>
      <c r="WQ425" s="6">
        <v>38.13</v>
      </c>
      <c r="WR425" s="6">
        <v>4.72</v>
      </c>
      <c r="WS425" s="6">
        <v>4.24</v>
      </c>
      <c r="WT425" s="6">
        <v>5.12</v>
      </c>
      <c r="WU425" s="6">
        <v>17.73</v>
      </c>
      <c r="WV425" s="6">
        <v>3.75</v>
      </c>
      <c r="WW425" s="6">
        <v>6.33</v>
      </c>
      <c r="WX425" s="6">
        <v>67.58</v>
      </c>
      <c r="WY425" s="6">
        <v>5.36</v>
      </c>
      <c r="WZ425" s="6">
        <v>11.82</v>
      </c>
      <c r="XA425" s="6">
        <v>10.28</v>
      </c>
      <c r="XB425" s="6">
        <v>15.03</v>
      </c>
      <c r="XC425" s="6">
        <v>4.88</v>
      </c>
      <c r="XD425" s="6">
        <v>21.1</v>
      </c>
      <c r="XE425" s="6">
        <v>11.49</v>
      </c>
      <c r="XF425" s="6">
        <v>6.32</v>
      </c>
      <c r="XG425" s="6">
        <v>3.7</v>
      </c>
      <c r="XH425" s="6">
        <v>28.55</v>
      </c>
      <c r="XI425" s="6">
        <v>42.74</v>
      </c>
      <c r="XJ425" s="6">
        <v>32.49</v>
      </c>
      <c r="XK425" s="6">
        <v>9.51</v>
      </c>
      <c r="XL425" s="6">
        <v>4.19</v>
      </c>
      <c r="XM425" s="6">
        <v>19.7</v>
      </c>
      <c r="XN425" s="6">
        <v>7.2</v>
      </c>
      <c r="XO425" s="6">
        <v>2.86</v>
      </c>
      <c r="XP425" s="6">
        <v>6.32</v>
      </c>
      <c r="XQ425" s="6">
        <v>5.25</v>
      </c>
      <c r="XR425" s="6">
        <v>27.9</v>
      </c>
      <c r="XS425" s="6">
        <v>7.36</v>
      </c>
      <c r="XT425" s="6">
        <v>7.49</v>
      </c>
      <c r="XU425" s="6">
        <v>16.78</v>
      </c>
      <c r="XV425" s="6">
        <v>20.27</v>
      </c>
      <c r="XW425" s="6">
        <v>4.39</v>
      </c>
      <c r="XX425" s="6">
        <v>2.96</v>
      </c>
      <c r="XY425" s="6">
        <v>25.8</v>
      </c>
      <c r="XZ425" s="6">
        <v>10.17</v>
      </c>
      <c r="YA425" s="6">
        <v>15.35</v>
      </c>
      <c r="YB425" s="6">
        <v>2.83</v>
      </c>
      <c r="YC425" s="6">
        <v>4.19</v>
      </c>
      <c r="YD425" s="6">
        <v>6.72</v>
      </c>
      <c r="YE425" s="6">
        <v>4.99</v>
      </c>
      <c r="YF425" s="6">
        <v>6.87</v>
      </c>
      <c r="YG425" s="6">
        <v>19.48</v>
      </c>
      <c r="YH425" s="6">
        <v>3.71</v>
      </c>
      <c r="YI425" s="6">
        <v>4.72</v>
      </c>
      <c r="YJ425" s="6">
        <v>55.32</v>
      </c>
      <c r="YK425" s="6">
        <v>5.33</v>
      </c>
      <c r="YL425" s="6">
        <v>14.69</v>
      </c>
      <c r="YM425" s="6">
        <v>10.07</v>
      </c>
      <c r="YN425" s="6">
        <v>10</v>
      </c>
      <c r="YO425" s="6">
        <v>11.18</v>
      </c>
      <c r="YP425" s="6">
        <v>7.3</v>
      </c>
      <c r="YQ425" s="6">
        <v>17.96</v>
      </c>
      <c r="YR425" s="6">
        <v>3.01</v>
      </c>
      <c r="YS425" s="6">
        <v>48.13</v>
      </c>
      <c r="YT425" s="6">
        <v>1.55</v>
      </c>
      <c r="YU425" s="6">
        <v>4.22</v>
      </c>
      <c r="YV425" s="6">
        <v>6.46</v>
      </c>
      <c r="YW425" s="6">
        <v>6.19</v>
      </c>
      <c r="YX425" s="6">
        <v>4.41</v>
      </c>
      <c r="YY425" s="6">
        <v>2.67</v>
      </c>
      <c r="YZ425" s="6">
        <v>4.77</v>
      </c>
      <c r="ZA425" s="6">
        <v>7.64</v>
      </c>
      <c r="ZB425" s="6">
        <v>3.25</v>
      </c>
      <c r="ZC425" s="6">
        <v>6.91</v>
      </c>
      <c r="ZD425" s="6">
        <v>1.72</v>
      </c>
      <c r="ZE425" s="6">
        <v>6.16</v>
      </c>
      <c r="ZF425" s="6">
        <v>3.44</v>
      </c>
      <c r="ZG425" s="6">
        <v>4.36</v>
      </c>
      <c r="ZH425" s="6">
        <v>6.02</v>
      </c>
      <c r="ZI425" s="6">
        <v>24.94</v>
      </c>
      <c r="ZJ425" s="6">
        <v>29.07</v>
      </c>
      <c r="ZK425" s="6">
        <v>2.63</v>
      </c>
      <c r="ZL425" s="6">
        <v>3</v>
      </c>
      <c r="ZM425" s="6">
        <v>54.19</v>
      </c>
      <c r="ZN425" s="6">
        <v>9.61</v>
      </c>
      <c r="ZO425" s="6">
        <v>52.74</v>
      </c>
      <c r="ZP425" s="6">
        <v>6.27</v>
      </c>
      <c r="ZQ425" s="6">
        <v>12.04</v>
      </c>
      <c r="ZR425" s="6">
        <v>4.32</v>
      </c>
      <c r="ZS425" s="6">
        <v>6.66</v>
      </c>
      <c r="ZT425" s="6">
        <v>3.44</v>
      </c>
      <c r="ZU425" s="6">
        <v>17.51</v>
      </c>
      <c r="ZV425" s="6">
        <v>9.84</v>
      </c>
      <c r="ZW425" s="6">
        <v>16.75</v>
      </c>
      <c r="ZX425" s="6">
        <v>12.15</v>
      </c>
      <c r="ZY425" s="6">
        <v>6.25</v>
      </c>
      <c r="ZZ425" s="6">
        <v>7.88</v>
      </c>
      <c r="AAA425" s="6">
        <v>12.96</v>
      </c>
      <c r="AAB425" s="6">
        <v>16.9</v>
      </c>
      <c r="AAC425" s="6">
        <v>8.49</v>
      </c>
      <c r="AAD425" s="6">
        <v>11.91</v>
      </c>
      <c r="AAE425" s="6">
        <v>5.12</v>
      </c>
      <c r="AAF425" s="6">
        <v>9.29</v>
      </c>
      <c r="AAG425" s="6">
        <v>12.49</v>
      </c>
      <c r="AAH425" s="6">
        <v>3.36</v>
      </c>
      <c r="AAI425" s="6">
        <v>13.9</v>
      </c>
      <c r="AAJ425" s="6">
        <v>11.5</v>
      </c>
      <c r="AAK425" s="6">
        <v>8.19</v>
      </c>
      <c r="AAL425" s="6">
        <v>6.8</v>
      </c>
      <c r="AAM425" s="6">
        <v>4.2</v>
      </c>
      <c r="AAN425" s="6">
        <v>28.27</v>
      </c>
      <c r="AAO425" s="6">
        <v>7.24</v>
      </c>
      <c r="AAP425" s="6">
        <v>14.68</v>
      </c>
      <c r="AAQ425" s="6">
        <v>3.03</v>
      </c>
      <c r="AAR425" s="6">
        <v>6.49</v>
      </c>
      <c r="AAS425" s="6">
        <v>4.7</v>
      </c>
      <c r="AAT425" s="6">
        <v>40.85</v>
      </c>
      <c r="AAU425" s="6">
        <v>10.78</v>
      </c>
      <c r="AAV425" s="6">
        <v>12.85</v>
      </c>
      <c r="AAW425" s="6">
        <v>3.77</v>
      </c>
      <c r="AAX425" s="6">
        <v>11.71</v>
      </c>
      <c r="AAY425" s="6">
        <v>14.04</v>
      </c>
      <c r="AAZ425" s="6">
        <v>9.25</v>
      </c>
      <c r="ABA425" s="6">
        <v>6.47</v>
      </c>
      <c r="ABB425" s="6">
        <v>6.45</v>
      </c>
      <c r="ABC425" s="6">
        <v>6.11</v>
      </c>
      <c r="ABD425" s="6">
        <v>5.36</v>
      </c>
      <c r="ABE425" s="6">
        <v>2.48</v>
      </c>
      <c r="ABF425" s="6">
        <v>21.97</v>
      </c>
      <c r="ABG425" s="6">
        <v>3.82</v>
      </c>
      <c r="ABH425" s="6">
        <v>2.51</v>
      </c>
      <c r="ABI425" s="6">
        <v>6.85</v>
      </c>
      <c r="ABJ425" s="6">
        <v>2.83</v>
      </c>
      <c r="ABK425" s="6">
        <v>12.69</v>
      </c>
      <c r="ABL425" s="6">
        <v>12.18</v>
      </c>
      <c r="ABM425" s="6">
        <v>20.7</v>
      </c>
      <c r="ABN425" s="6">
        <v>6.1</v>
      </c>
      <c r="ABO425" s="6">
        <v>8.39</v>
      </c>
      <c r="ABP425" s="6">
        <v>5.08</v>
      </c>
      <c r="ABQ425" s="6">
        <v>8.36</v>
      </c>
      <c r="ABR425" s="6">
        <v>29.26</v>
      </c>
      <c r="ABS425" s="6">
        <v>8.07</v>
      </c>
      <c r="ABT425" s="6">
        <v>4.28</v>
      </c>
      <c r="ABU425" s="6">
        <v>5.25</v>
      </c>
      <c r="ABV425" s="6">
        <v>7.74</v>
      </c>
      <c r="ABW425" s="6">
        <v>4.93</v>
      </c>
      <c r="ABX425" s="6">
        <v>5.13</v>
      </c>
      <c r="ABY425" s="6">
        <v>8.86</v>
      </c>
      <c r="ABZ425" s="6">
        <v>6.86</v>
      </c>
      <c r="ACA425" s="6">
        <v>20.77</v>
      </c>
      <c r="ACB425" s="6">
        <v>3.46</v>
      </c>
      <c r="ACC425" s="6">
        <v>13.24</v>
      </c>
      <c r="ACD425" s="6">
        <v>197.95</v>
      </c>
      <c r="ACE425" s="6">
        <v>5.95</v>
      </c>
      <c r="ACF425" s="6">
        <v>6.54</v>
      </c>
      <c r="ACG425" s="6">
        <v>15</v>
      </c>
      <c r="ACH425" s="6">
        <v>10.5</v>
      </c>
      <c r="ACI425" s="6">
        <v>18.83</v>
      </c>
      <c r="ACJ425" s="6">
        <v>20.86</v>
      </c>
      <c r="ACK425" s="6">
        <v>12.93</v>
      </c>
      <c r="ACL425" s="6">
        <v>5.07</v>
      </c>
      <c r="ACM425" s="6">
        <v>16.51</v>
      </c>
      <c r="ACN425" s="6">
        <v>9.8</v>
      </c>
      <c r="ACO425" s="6">
        <v>8.11</v>
      </c>
      <c r="ACP425" s="6">
        <v>8.1</v>
      </c>
      <c r="ACQ425" s="6">
        <v>10.7</v>
      </c>
      <c r="ACR425" s="6">
        <v>3.76</v>
      </c>
      <c r="ACS425" s="6">
        <v>1.44</v>
      </c>
      <c r="ACT425" s="6">
        <v>11.41</v>
      </c>
      <c r="ACU425" s="6">
        <v>2.48</v>
      </c>
      <c r="ACV425" s="6">
        <v>8.84</v>
      </c>
      <c r="ACW425" s="6">
        <v>34.25</v>
      </c>
      <c r="ACX425" s="6">
        <v>1.82</v>
      </c>
      <c r="ACY425" s="6">
        <v>4.94</v>
      </c>
      <c r="ACZ425" s="6">
        <v>7.62</v>
      </c>
      <c r="ADA425" s="6">
        <v>3.45</v>
      </c>
      <c r="ADB425" s="6">
        <v>8.93</v>
      </c>
      <c r="ADC425" s="6">
        <v>6.62</v>
      </c>
      <c r="ADD425" s="6">
        <v>2.46</v>
      </c>
      <c r="ADE425" s="6">
        <v>2.76</v>
      </c>
      <c r="ADF425" s="6">
        <v>30.43</v>
      </c>
      <c r="ADG425" s="6">
        <v>6.75</v>
      </c>
      <c r="ADH425" s="6">
        <v>6.29</v>
      </c>
      <c r="ADI425" s="6">
        <v>15.51</v>
      </c>
      <c r="ADJ425" s="6">
        <v>6.59</v>
      </c>
      <c r="ADK425" s="6">
        <v>7.44</v>
      </c>
      <c r="ADL425" s="6">
        <v>4.2</v>
      </c>
      <c r="ADM425" s="6">
        <v>5.9</v>
      </c>
      <c r="ADN425" s="6">
        <v>12.92</v>
      </c>
      <c r="ADO425" s="6">
        <v>23.41</v>
      </c>
      <c r="ADP425" s="6">
        <v>10.87</v>
      </c>
      <c r="ADQ425" s="6">
        <v>7.37</v>
      </c>
      <c r="ADR425" s="6">
        <v>2.96</v>
      </c>
      <c r="ADS425" s="6">
        <v>2.31</v>
      </c>
      <c r="ADT425" s="6">
        <v>15.36</v>
      </c>
      <c r="ADU425" s="6">
        <v>11.35</v>
      </c>
      <c r="ADV425" s="6">
        <v>2.81</v>
      </c>
      <c r="ADW425" s="6">
        <v>3.5</v>
      </c>
      <c r="ADX425" s="6">
        <v>4.4</v>
      </c>
      <c r="ADY425" s="6">
        <v>9.68</v>
      </c>
      <c r="ADZ425" s="6">
        <v>11.96</v>
      </c>
      <c r="AEA425" s="6">
        <v>72.13</v>
      </c>
      <c r="AEB425" s="6">
        <v>30.66</v>
      </c>
      <c r="AEC425" s="6">
        <v>8.11</v>
      </c>
      <c r="AED425" s="6">
        <v>16.33</v>
      </c>
      <c r="AEE425" s="6">
        <v>8.19</v>
      </c>
      <c r="AEF425" s="6">
        <v>17.45</v>
      </c>
      <c r="AEG425" s="6">
        <v>3.84</v>
      </c>
      <c r="AEH425" s="6">
        <v>9.98</v>
      </c>
      <c r="AEI425" s="6">
        <v>14.3</v>
      </c>
      <c r="AEJ425" s="6">
        <v>7.83</v>
      </c>
      <c r="AEK425" s="6">
        <v>3.04</v>
      </c>
      <c r="AEL425" s="6">
        <v>4.75</v>
      </c>
      <c r="AEM425" s="6">
        <v>63.08</v>
      </c>
      <c r="AEN425" s="6">
        <v>4.28</v>
      </c>
      <c r="AEO425" s="6">
        <v>7.45</v>
      </c>
      <c r="AEP425" s="6">
        <v>7.46</v>
      </c>
      <c r="AEQ425" s="6">
        <v>16.01</v>
      </c>
      <c r="AER425" s="6">
        <v>5.08</v>
      </c>
      <c r="AES425" s="6">
        <v>8.68</v>
      </c>
      <c r="AET425" s="6">
        <v>3.6</v>
      </c>
      <c r="AEU425" s="6">
        <v>2.16</v>
      </c>
      <c r="AEV425" s="6">
        <v>2.21</v>
      </c>
      <c r="AEW425" s="6">
        <v>6.61</v>
      </c>
      <c r="AEX425" s="6">
        <v>16.14</v>
      </c>
      <c r="AEY425" s="6">
        <v>2.58</v>
      </c>
      <c r="AEZ425" s="6">
        <v>2.7</v>
      </c>
      <c r="AFA425" s="6">
        <v>3.39</v>
      </c>
      <c r="AFB425" s="6">
        <v>8.45</v>
      </c>
      <c r="AFC425" s="6">
        <v>6.07</v>
      </c>
      <c r="AFD425" s="6">
        <v>12.6</v>
      </c>
      <c r="AFE425" s="6">
        <v>2.85</v>
      </c>
      <c r="AFF425" s="6">
        <v>4.93</v>
      </c>
      <c r="AFG425" s="6">
        <v>10.01</v>
      </c>
      <c r="AFH425" s="6">
        <v>13.57</v>
      </c>
      <c r="AFI425" s="6">
        <v>5.23</v>
      </c>
      <c r="AFJ425" s="6">
        <v>6.21</v>
      </c>
      <c r="AFK425" s="6">
        <v>6.14</v>
      </c>
      <c r="AFL425" s="6">
        <v>26.28</v>
      </c>
      <c r="AFM425" s="6">
        <v>2.11</v>
      </c>
      <c r="AFN425" s="6">
        <v>6.64</v>
      </c>
      <c r="AFO425" s="6">
        <v>4.23</v>
      </c>
      <c r="AFP425" s="6">
        <v>9.02</v>
      </c>
      <c r="AFQ425" s="6">
        <v>4.37</v>
      </c>
      <c r="AFR425" s="6">
        <v>4.89</v>
      </c>
      <c r="AFS425" s="6">
        <v>4.72</v>
      </c>
      <c r="AFT425" s="6">
        <v>8.83</v>
      </c>
      <c r="AFU425" s="6">
        <v>3.29</v>
      </c>
      <c r="AFV425" s="6">
        <v>2.07</v>
      </c>
      <c r="AFW425" s="6">
        <v>3.33</v>
      </c>
      <c r="AFX425" s="6">
        <v>7.24</v>
      </c>
      <c r="AFY425" s="6">
        <v>23.86</v>
      </c>
      <c r="AFZ425" s="6">
        <v>33.81</v>
      </c>
      <c r="AGA425" s="6">
        <v>3.91</v>
      </c>
      <c r="AGB425" s="6">
        <v>14.39</v>
      </c>
      <c r="AGC425" s="6">
        <v>4.74</v>
      </c>
      <c r="AGD425" s="6">
        <v>15.05</v>
      </c>
      <c r="AGE425" s="6">
        <v>6.63</v>
      </c>
      <c r="AGF425" s="6">
        <v>3.36</v>
      </c>
      <c r="AGG425" s="6">
        <v>13.03</v>
      </c>
      <c r="AGH425" s="6">
        <v>7.72</v>
      </c>
      <c r="AGI425" s="6">
        <v>8.7</v>
      </c>
      <c r="AGJ425" s="6">
        <v>67.97</v>
      </c>
      <c r="AGK425" s="6">
        <v>3.37</v>
      </c>
      <c r="AGL425" s="6">
        <v>7.88</v>
      </c>
      <c r="AGM425" s="6">
        <v>3.65</v>
      </c>
      <c r="AGN425" s="6">
        <v>3.36</v>
      </c>
      <c r="AGO425" s="6">
        <v>4.49</v>
      </c>
      <c r="AGP425" s="6">
        <v>3.56</v>
      </c>
      <c r="AGQ425" s="6">
        <v>11.6</v>
      </c>
      <c r="AGR425" s="6">
        <v>6.61</v>
      </c>
      <c r="AGS425" s="6">
        <v>10.5</v>
      </c>
      <c r="AGT425" s="6">
        <v>5.32</v>
      </c>
      <c r="AGU425" s="6">
        <v>13.29</v>
      </c>
      <c r="AGV425" s="6">
        <v>8.57</v>
      </c>
      <c r="AGW425" s="6">
        <v>2.93</v>
      </c>
      <c r="AGX425" s="6">
        <v>17.89</v>
      </c>
      <c r="AGY425" s="6">
        <v>2.88</v>
      </c>
      <c r="AGZ425" s="6">
        <v>54.38</v>
      </c>
      <c r="AHA425" s="6">
        <v>11.96</v>
      </c>
      <c r="AHB425" s="6">
        <v>3.44</v>
      </c>
      <c r="AHC425" s="6">
        <v>7.02</v>
      </c>
      <c r="AHD425" s="6">
        <v>4.28</v>
      </c>
      <c r="AHE425" s="6">
        <v>19.12</v>
      </c>
      <c r="AHF425" s="6">
        <v>2.32</v>
      </c>
      <c r="AHG425" s="6">
        <v>5.52</v>
      </c>
      <c r="AHH425" s="6">
        <v>108.82</v>
      </c>
      <c r="AHI425" s="6">
        <v>4.22</v>
      </c>
      <c r="AHJ425" s="6">
        <v>5.84</v>
      </c>
      <c r="AHK425" s="6">
        <v>4.41</v>
      </c>
      <c r="AHL425" s="6">
        <v>60.14</v>
      </c>
      <c r="AHM425" s="6">
        <v>38.48</v>
      </c>
      <c r="AHN425" s="6">
        <v>7.84</v>
      </c>
      <c r="AHO425" s="6">
        <v>5.81</v>
      </c>
      <c r="AHP425" s="6">
        <v>3.39</v>
      </c>
      <c r="AHQ425" s="6">
        <v>2.11</v>
      </c>
      <c r="AHR425" s="6">
        <v>1.9</v>
      </c>
      <c r="AHS425" s="6">
        <v>21.79</v>
      </c>
      <c r="AHT425" s="6">
        <v>6.74</v>
      </c>
      <c r="AHU425" s="6">
        <v>6.74</v>
      </c>
      <c r="AHV425" s="6">
        <v>8.6</v>
      </c>
      <c r="AHW425" s="6">
        <v>13.97</v>
      </c>
      <c r="AHX425" s="6">
        <v>28.09</v>
      </c>
      <c r="AHY425" s="6">
        <v>9.81</v>
      </c>
      <c r="AHZ425" s="6">
        <v>2.04</v>
      </c>
      <c r="AIA425" s="6">
        <v>33.85</v>
      </c>
      <c r="AIB425" s="6">
        <v>4.76</v>
      </c>
      <c r="AIC425" s="6">
        <v>5.93</v>
      </c>
      <c r="AID425" s="6">
        <v>5.67</v>
      </c>
      <c r="AIE425" s="6">
        <v>4.21</v>
      </c>
      <c r="AIF425" s="6">
        <v>14.17</v>
      </c>
      <c r="AIG425" s="6">
        <v>2.84</v>
      </c>
      <c r="AIH425" s="6">
        <v>5.24</v>
      </c>
      <c r="AII425" s="6">
        <v>9.89</v>
      </c>
      <c r="AIJ425" s="6">
        <v>15.9</v>
      </c>
      <c r="AIK425" s="6">
        <v>26.24</v>
      </c>
      <c r="AIL425" s="6">
        <v>7.42</v>
      </c>
      <c r="AIM425" s="6">
        <v>6.15</v>
      </c>
      <c r="AIN425" s="6">
        <v>5.66</v>
      </c>
      <c r="AIO425" s="6">
        <v>13.74</v>
      </c>
      <c r="AIP425" s="6">
        <v>5.46</v>
      </c>
      <c r="AIQ425" s="6">
        <v>6.18</v>
      </c>
      <c r="AIR425" s="6">
        <v>2.93</v>
      </c>
      <c r="AIS425" s="6">
        <v>7.47</v>
      </c>
      <c r="AIT425" s="6">
        <v>3.57</v>
      </c>
      <c r="AIU425" s="6">
        <v>7.57</v>
      </c>
      <c r="AIV425" s="6">
        <v>9.06</v>
      </c>
      <c r="AIW425" s="6">
        <v>3.57</v>
      </c>
      <c r="AIX425" s="6">
        <v>22.38</v>
      </c>
      <c r="AIY425" s="6">
        <v>27.85</v>
      </c>
      <c r="AIZ425" s="6">
        <v>6.7</v>
      </c>
      <c r="AJA425" s="6">
        <v>8.95</v>
      </c>
      <c r="AJB425" s="6">
        <v>3.46</v>
      </c>
      <c r="AJC425" s="6">
        <v>4.87</v>
      </c>
      <c r="AJD425" s="6">
        <v>3</v>
      </c>
      <c r="AJE425" s="6">
        <v>10.84</v>
      </c>
      <c r="AJF425" s="6">
        <v>16.55</v>
      </c>
      <c r="AJG425" s="6">
        <v>9.86</v>
      </c>
      <c r="AJH425" s="6">
        <v>11.97</v>
      </c>
      <c r="AJI425" s="6">
        <v>5.6</v>
      </c>
      <c r="AJJ425" s="6">
        <v>9.76</v>
      </c>
      <c r="AJK425" s="6">
        <v>22.03</v>
      </c>
      <c r="AJL425" s="6">
        <v>8.89</v>
      </c>
      <c r="AJM425" s="6">
        <v>13.73</v>
      </c>
      <c r="AJN425" s="6">
        <v>7.77</v>
      </c>
      <c r="AJO425" s="6">
        <v>4.6</v>
      </c>
      <c r="AJP425" s="6">
        <v>10.24</v>
      </c>
      <c r="AJQ425" s="6">
        <v>3.52</v>
      </c>
      <c r="AJR425" s="6">
        <v>8.52</v>
      </c>
      <c r="AJS425" s="6">
        <v>34.39</v>
      </c>
      <c r="AJT425" s="6">
        <v>5.98</v>
      </c>
      <c r="AJU425" s="6">
        <v>21.61</v>
      </c>
      <c r="AJV425" s="6">
        <v>17.36</v>
      </c>
      <c r="AJW425" s="6">
        <v>7.1</v>
      </c>
      <c r="AJX425" s="6">
        <v>2.72</v>
      </c>
      <c r="AJY425" s="6">
        <v>7.24</v>
      </c>
      <c r="AJZ425" s="6">
        <v>18.14</v>
      </c>
      <c r="AKA425" s="6">
        <v>2.89</v>
      </c>
      <c r="AKB425" s="6">
        <v>3.52</v>
      </c>
      <c r="AKC425" s="6">
        <v>6.03</v>
      </c>
      <c r="AKD425" s="6">
        <v>23.24</v>
      </c>
      <c r="AKE425" s="6">
        <v>3.79</v>
      </c>
      <c r="AKF425" s="6">
        <v>10.11</v>
      </c>
      <c r="AKG425" s="6">
        <v>7.76</v>
      </c>
      <c r="AKH425" s="6">
        <v>5.15</v>
      </c>
      <c r="AKI425" s="6">
        <v>14.59</v>
      </c>
      <c r="AKJ425" s="6">
        <v>12.43</v>
      </c>
      <c r="AKK425" s="6">
        <v>13.06</v>
      </c>
      <c r="AKL425" s="6">
        <v>9.85</v>
      </c>
      <c r="AKM425" s="6">
        <v>12.96</v>
      </c>
      <c r="AKN425" s="6">
        <v>9.7</v>
      </c>
      <c r="AKO425" s="6">
        <v>3.62</v>
      </c>
      <c r="AKP425" s="6">
        <v>3.42</v>
      </c>
      <c r="AKQ425" s="6">
        <v>30.95</v>
      </c>
      <c r="AKR425" s="6">
        <v>5.74</v>
      </c>
      <c r="AKS425" s="6">
        <v>4.67</v>
      </c>
      <c r="AKT425" s="6">
        <v>5.37</v>
      </c>
      <c r="AKU425" s="6">
        <v>7.94</v>
      </c>
      <c r="AKV425" s="6">
        <v>448.3</v>
      </c>
      <c r="AKW425" s="6">
        <v>43.27</v>
      </c>
      <c r="AKX425" s="6">
        <v>3.04</v>
      </c>
      <c r="AKY425" s="6">
        <v>9.76</v>
      </c>
      <c r="AKZ425" s="6">
        <v>14.44</v>
      </c>
      <c r="ALA425" s="6">
        <v>3.29</v>
      </c>
      <c r="ALB425" s="6">
        <v>11.36</v>
      </c>
      <c r="ALC425" s="6">
        <v>14.37</v>
      </c>
      <c r="ALD425" s="6">
        <v>17.9</v>
      </c>
      <c r="ALE425" s="6">
        <v>42.9</v>
      </c>
      <c r="ALF425" s="6">
        <v>8.33</v>
      </c>
      <c r="ALG425" s="6">
        <v>24.6</v>
      </c>
      <c r="ALH425" s="6">
        <v>56.35</v>
      </c>
      <c r="ALI425" s="6">
        <v>7.26</v>
      </c>
      <c r="ALJ425" s="6">
        <v>6.03</v>
      </c>
      <c r="ALK425" s="6">
        <v>2.67</v>
      </c>
      <c r="ALL425" s="6">
        <v>4.06</v>
      </c>
      <c r="ALM425" s="6">
        <v>4.85</v>
      </c>
      <c r="ALN425" s="6">
        <v>4.74</v>
      </c>
      <c r="ALO425" s="6">
        <v>10.2</v>
      </c>
      <c r="ALP425" s="6">
        <v>10.81</v>
      </c>
      <c r="ALQ425" s="6">
        <v>3.57</v>
      </c>
      <c r="ALR425" s="6">
        <v>5.49</v>
      </c>
      <c r="ALS425" s="6">
        <v>8.9</v>
      </c>
      <c r="ALT425" s="6">
        <v>9.16</v>
      </c>
      <c r="ALU425" s="6">
        <v>6.88</v>
      </c>
      <c r="ALV425" s="6">
        <v>17.42</v>
      </c>
      <c r="ALW425" s="6">
        <v>10.49</v>
      </c>
      <c r="ALX425" s="6">
        <v>111.77</v>
      </c>
      <c r="ALY425" s="6">
        <v>11.4</v>
      </c>
      <c r="ALZ425" s="6">
        <v>4.61</v>
      </c>
      <c r="AMA425" s="6">
        <v>8.62</v>
      </c>
      <c r="AMB425" s="6">
        <v>3.85</v>
      </c>
      <c r="AMC425" s="6">
        <v>5.38</v>
      </c>
      <c r="AMD425" s="6">
        <v>4.9</v>
      </c>
      <c r="AME425" s="6">
        <v>3.61</v>
      </c>
      <c r="AMF425" s="6">
        <v>4.08</v>
      </c>
      <c r="AMG425" s="6">
        <v>4.31</v>
      </c>
      <c r="AMH425" s="6">
        <v>18.63</v>
      </c>
      <c r="AMI425" s="6">
        <v>14.4</v>
      </c>
      <c r="AMJ425" s="6">
        <v>7.86</v>
      </c>
      <c r="AMK425" s="6">
        <v>9.03</v>
      </c>
      <c r="AML425" s="6">
        <v>3.88</v>
      </c>
      <c r="AMM425" s="6">
        <v>3.65</v>
      </c>
      <c r="AMN425" s="6">
        <v>7.5</v>
      </c>
      <c r="AMO425" s="6">
        <v>8.39</v>
      </c>
      <c r="AMP425" s="6">
        <v>6.78</v>
      </c>
      <c r="AMQ425" s="6">
        <v>9.35</v>
      </c>
      <c r="AMR425" s="6">
        <v>7.65</v>
      </c>
      <c r="AMS425" s="6">
        <v>6.67</v>
      </c>
      <c r="AMT425" s="6">
        <v>33.06</v>
      </c>
      <c r="AMU425" s="6">
        <v>3.04</v>
      </c>
      <c r="AMV425" s="6">
        <v>9.08</v>
      </c>
      <c r="AMW425" s="6">
        <v>9.98</v>
      </c>
      <c r="AMX425" s="6">
        <v>7.44</v>
      </c>
      <c r="AMY425" s="6">
        <v>6.81</v>
      </c>
      <c r="AMZ425" s="6">
        <v>2056.7</v>
      </c>
      <c r="ANA425" s="6">
        <v>9.22</v>
      </c>
      <c r="ANB425" s="6">
        <v>20.88</v>
      </c>
      <c r="ANC425" s="6">
        <v>10</v>
      </c>
      <c r="AND425" s="6">
        <v>14.32</v>
      </c>
      <c r="ANE425" s="6">
        <v>6.47</v>
      </c>
      <c r="ANF425" s="6">
        <v>6.26</v>
      </c>
      <c r="ANG425" s="6">
        <v>2.51</v>
      </c>
      <c r="ANH425" s="6">
        <v>8.1</v>
      </c>
      <c r="ANI425" s="6">
        <v>33.95</v>
      </c>
      <c r="ANJ425" s="6">
        <v>5.28</v>
      </c>
      <c r="ANK425" s="6">
        <v>3.12</v>
      </c>
      <c r="ANL425" s="6">
        <v>14.81</v>
      </c>
      <c r="ANM425" s="6">
        <v>56.93</v>
      </c>
      <c r="ANN425" s="6">
        <v>4.45</v>
      </c>
      <c r="ANO425" s="6">
        <v>6.74</v>
      </c>
      <c r="ANP425" s="6">
        <v>7.35</v>
      </c>
      <c r="ANQ425" s="6">
        <v>4.96</v>
      </c>
      <c r="ANR425" s="6">
        <v>3.15</v>
      </c>
      <c r="ANS425" s="6">
        <v>7.18</v>
      </c>
      <c r="ANT425" s="6">
        <v>19.22</v>
      </c>
      <c r="ANU425" s="6">
        <v>8.72</v>
      </c>
      <c r="ANV425" s="6">
        <v>20.83</v>
      </c>
      <c r="ANW425" s="6">
        <v>4.16</v>
      </c>
      <c r="ANX425" s="6">
        <v>7.36</v>
      </c>
      <c r="ANY425" s="6">
        <v>6.92</v>
      </c>
      <c r="ANZ425" s="6">
        <v>10.56</v>
      </c>
      <c r="AOA425" s="6">
        <v>11.24</v>
      </c>
      <c r="AOB425" s="6">
        <v>3.18</v>
      </c>
      <c r="AOC425" s="6">
        <v>26.3</v>
      </c>
      <c r="AOD425" s="6">
        <v>9.06</v>
      </c>
      <c r="AOE425" s="6">
        <v>4.16</v>
      </c>
      <c r="AOF425" s="6">
        <v>15.07</v>
      </c>
      <c r="AOG425" s="6">
        <v>158.36</v>
      </c>
      <c r="AOH425" s="6">
        <v>2.54</v>
      </c>
      <c r="AOI425" s="6">
        <v>17.9</v>
      </c>
      <c r="AOJ425" s="6">
        <v>3.45</v>
      </c>
      <c r="AOK425" s="6">
        <v>3.06</v>
      </c>
      <c r="AOL425" s="6">
        <v>93.25</v>
      </c>
      <c r="AOM425" s="6">
        <v>7.34</v>
      </c>
      <c r="AON425" s="6">
        <v>4.44</v>
      </c>
      <c r="AOO425" s="6">
        <v>10.68</v>
      </c>
      <c r="AOP425" s="6">
        <v>2.17</v>
      </c>
      <c r="AOQ425" s="6">
        <v>5.1</v>
      </c>
      <c r="AOR425" s="6">
        <v>6.38</v>
      </c>
      <c r="AOS425" s="6">
        <v>2.98</v>
      </c>
      <c r="AOT425" s="6">
        <v>7.13</v>
      </c>
      <c r="AOU425" s="6">
        <v>13.3</v>
      </c>
      <c r="AOV425" s="6">
        <v>6.18</v>
      </c>
      <c r="AOW425" s="6">
        <v>3.9</v>
      </c>
      <c r="AOX425" s="6">
        <v>4.5</v>
      </c>
      <c r="AOY425" s="6">
        <v>37.68</v>
      </c>
      <c r="AOZ425" s="6">
        <v>41.05</v>
      </c>
      <c r="APA425" s="6">
        <v>9.31</v>
      </c>
      <c r="APB425" s="6">
        <v>22.65</v>
      </c>
      <c r="APC425" s="6">
        <v>33.26</v>
      </c>
      <c r="APD425" s="6">
        <v>7.15</v>
      </c>
      <c r="APE425" s="6">
        <v>9.54</v>
      </c>
      <c r="APF425" s="6">
        <v>21.18</v>
      </c>
      <c r="APG425" s="6">
        <v>5.76</v>
      </c>
      <c r="APH425" s="6">
        <v>3.52</v>
      </c>
      <c r="API425" s="6">
        <v>17.72</v>
      </c>
      <c r="APJ425" s="6">
        <v>14.41</v>
      </c>
      <c r="APK425" s="6">
        <v>14.96</v>
      </c>
      <c r="APL425" s="6">
        <v>115.65</v>
      </c>
      <c r="APM425" s="6">
        <v>3.13</v>
      </c>
      <c r="APN425" s="6">
        <v>5.93</v>
      </c>
      <c r="APO425" s="6">
        <v>4.04</v>
      </c>
      <c r="APP425" s="6">
        <v>5.8</v>
      </c>
      <c r="APQ425" s="6">
        <v>8.2</v>
      </c>
      <c r="APR425" s="6">
        <v>5.45</v>
      </c>
      <c r="APS425" s="6">
        <v>5.18</v>
      </c>
      <c r="APT425" s="6">
        <v>11.65</v>
      </c>
      <c r="APU425" s="6">
        <v>3.5</v>
      </c>
      <c r="APV425" s="6">
        <v>52.97</v>
      </c>
      <c r="APW425" s="6">
        <v>5.36</v>
      </c>
      <c r="APX425" s="6">
        <v>7.65</v>
      </c>
      <c r="APY425" s="6">
        <v>8.57</v>
      </c>
      <c r="APZ425" s="6">
        <v>4.02</v>
      </c>
      <c r="AQA425" s="6">
        <v>9.15</v>
      </c>
      <c r="AQB425" s="6">
        <v>10.64</v>
      </c>
      <c r="AQC425" s="6">
        <v>7.2</v>
      </c>
      <c r="AQD425" s="6">
        <v>15.88</v>
      </c>
      <c r="AQE425" s="6">
        <v>3.03</v>
      </c>
      <c r="AQF425" s="6">
        <v>8.81</v>
      </c>
      <c r="AQG425" s="6">
        <v>7.47</v>
      </c>
      <c r="AQH425" s="6">
        <v>4.18</v>
      </c>
      <c r="AQI425" s="6">
        <v>7.9</v>
      </c>
      <c r="AQJ425" s="6">
        <v>7.24</v>
      </c>
      <c r="AQK425" s="6">
        <v>5.77</v>
      </c>
      <c r="AQL425" s="6">
        <v>7.18</v>
      </c>
      <c r="AQM425" s="6">
        <v>3.57</v>
      </c>
      <c r="AQN425" s="6">
        <v>10.12</v>
      </c>
      <c r="AQO425" s="6">
        <v>8.19</v>
      </c>
      <c r="AQP425" s="6">
        <v>5.47</v>
      </c>
      <c r="AQQ425" s="6">
        <v>13.65</v>
      </c>
      <c r="AQR425" s="6">
        <v>12.19</v>
      </c>
      <c r="AQS425" s="6">
        <v>18.24</v>
      </c>
      <c r="AQT425" s="6">
        <v>6.14</v>
      </c>
      <c r="AQU425" s="6">
        <v>6.98</v>
      </c>
      <c r="AQV425" s="6">
        <v>5.65</v>
      </c>
      <c r="AQW425" s="6">
        <v>22.95</v>
      </c>
      <c r="AQX425" s="6">
        <v>14.78</v>
      </c>
      <c r="AQY425" s="6">
        <v>4.76</v>
      </c>
      <c r="AQZ425" s="6">
        <v>10.07</v>
      </c>
      <c r="ARA425" s="6">
        <v>3.29</v>
      </c>
      <c r="ARB425" s="6">
        <v>1.78</v>
      </c>
      <c r="ARC425" s="6">
        <v>11.59</v>
      </c>
      <c r="ARD425" s="6">
        <v>3.48</v>
      </c>
      <c r="ARE425" s="6">
        <v>4.22</v>
      </c>
      <c r="ARF425" s="6">
        <v>55.85</v>
      </c>
      <c r="ARG425" s="6">
        <v>12.13</v>
      </c>
      <c r="ARH425" s="6">
        <v>8.73</v>
      </c>
      <c r="ARI425" s="6">
        <v>13.32</v>
      </c>
      <c r="ARJ425" s="6">
        <v>2.89</v>
      </c>
      <c r="ARK425" s="6">
        <v>3.22</v>
      </c>
      <c r="ARL425" s="6">
        <v>9.1</v>
      </c>
      <c r="ARM425" s="6">
        <v>11.94</v>
      </c>
      <c r="ARN425" s="6">
        <v>4.49</v>
      </c>
      <c r="ARO425" s="6">
        <v>12.33</v>
      </c>
      <c r="ARP425" s="6">
        <v>3.13</v>
      </c>
      <c r="ARQ425" s="6">
        <v>4.11</v>
      </c>
      <c r="ARR425" s="6">
        <v>5.47</v>
      </c>
      <c r="ARS425" s="6">
        <v>11.97</v>
      </c>
      <c r="ART425" s="6">
        <v>4.65</v>
      </c>
      <c r="ARU425" s="6">
        <v>10.06</v>
      </c>
      <c r="ARV425" s="6">
        <v>3.74</v>
      </c>
      <c r="ARW425" s="6">
        <v>3.65</v>
      </c>
      <c r="ARX425" s="6">
        <v>20.8</v>
      </c>
      <c r="ARY425" s="6">
        <v>6.79</v>
      </c>
      <c r="ARZ425" s="6">
        <v>3.76</v>
      </c>
      <c r="ASA425" s="6">
        <v>6.63</v>
      </c>
      <c r="ASB425" s="6">
        <v>25.91</v>
      </c>
      <c r="ASC425" s="6">
        <v>3.42</v>
      </c>
      <c r="ASD425" s="6">
        <v>5.93</v>
      </c>
      <c r="ASE425" s="6">
        <v>4.18</v>
      </c>
      <c r="ASF425" s="6">
        <v>20.76</v>
      </c>
      <c r="ASG425" s="6">
        <v>44.46</v>
      </c>
      <c r="ASH425" s="6">
        <v>13.59</v>
      </c>
      <c r="ASI425" s="6">
        <v>3.31</v>
      </c>
      <c r="ASJ425" s="6">
        <v>25.52</v>
      </c>
      <c r="ASK425" s="6">
        <v>213.78</v>
      </c>
      <c r="ASL425" s="6">
        <v>32.05</v>
      </c>
      <c r="ASM425" s="6">
        <v>7.87</v>
      </c>
      <c r="ASN425" s="6">
        <v>3.87</v>
      </c>
      <c r="ASO425" s="6">
        <v>7.07</v>
      </c>
      <c r="ASP425" s="6">
        <v>9.41</v>
      </c>
      <c r="ASQ425" s="6">
        <v>2.42</v>
      </c>
      <c r="ASR425" s="6">
        <v>6.18</v>
      </c>
      <c r="ASS425" s="6">
        <v>7.13</v>
      </c>
      <c r="AST425" s="6">
        <v>4.2</v>
      </c>
      <c r="ASU425" s="6">
        <v>4.74</v>
      </c>
      <c r="ASV425" s="6">
        <v>7.67</v>
      </c>
      <c r="ASW425" s="6">
        <v>3.03</v>
      </c>
      <c r="ASX425" s="6">
        <v>4.03</v>
      </c>
      <c r="ASY425" s="6">
        <v>3.92</v>
      </c>
      <c r="ASZ425" s="6">
        <v>9.78</v>
      </c>
      <c r="ATA425" s="6">
        <v>3.55</v>
      </c>
      <c r="ATB425" s="6">
        <v>10.54</v>
      </c>
      <c r="ATC425" s="6">
        <v>4.85</v>
      </c>
      <c r="ATD425" s="6">
        <v>6.24</v>
      </c>
      <c r="ATE425" s="6">
        <v>3.41</v>
      </c>
      <c r="ATF425" s="6">
        <v>2.44</v>
      </c>
      <c r="ATG425" s="6">
        <v>2.55</v>
      </c>
      <c r="ATH425" s="6">
        <v>8.2</v>
      </c>
      <c r="ATI425" s="6">
        <v>7.41</v>
      </c>
      <c r="ATJ425" s="6">
        <v>27.45</v>
      </c>
      <c r="ATK425" s="6">
        <v>4.27</v>
      </c>
      <c r="ATL425" s="6">
        <v>7.69</v>
      </c>
      <c r="ATM425" s="6">
        <v>13.92</v>
      </c>
      <c r="ATN425" s="6">
        <v>13.48</v>
      </c>
      <c r="ATO425" s="6">
        <v>6.01</v>
      </c>
      <c r="ATP425" s="6">
        <v>4.7</v>
      </c>
      <c r="ATQ425" s="6">
        <v>10.01</v>
      </c>
      <c r="ATR425" s="6">
        <v>6.11</v>
      </c>
      <c r="ATS425" s="6">
        <v>20.81</v>
      </c>
      <c r="ATT425" s="6">
        <v>5.08</v>
      </c>
      <c r="ATU425" s="6">
        <v>26.27</v>
      </c>
      <c r="ATV425" s="6">
        <v>10.19</v>
      </c>
      <c r="ATW425" s="6">
        <v>1.97</v>
      </c>
      <c r="ATX425" s="6">
        <v>7.87</v>
      </c>
      <c r="ATY425" s="6">
        <v>96.9</v>
      </c>
      <c r="ATZ425" s="6">
        <v>15.34</v>
      </c>
      <c r="AUA425" s="6">
        <v>4.6</v>
      </c>
      <c r="AUB425" s="6">
        <v>10.39</v>
      </c>
      <c r="AUC425" s="6">
        <v>13.25</v>
      </c>
      <c r="AUD425" s="6">
        <v>2.78</v>
      </c>
      <c r="AUE425" s="6">
        <v>39.05</v>
      </c>
      <c r="AUF425" s="6">
        <v>56.95</v>
      </c>
      <c r="AUG425" s="6">
        <v>8.21</v>
      </c>
      <c r="AUH425" s="6">
        <v>13.46</v>
      </c>
      <c r="AUI425" s="6">
        <v>5.31</v>
      </c>
      <c r="AUJ425" s="6">
        <v>3.38</v>
      </c>
      <c r="AUK425" s="6">
        <v>60.3</v>
      </c>
      <c r="AUL425" s="6">
        <v>11.06</v>
      </c>
      <c r="AUM425" s="6">
        <v>411</v>
      </c>
      <c r="AUN425" s="6">
        <v>28.3</v>
      </c>
      <c r="AUO425" s="6">
        <v>22.65</v>
      </c>
      <c r="AUP425" s="6">
        <v>8.53</v>
      </c>
      <c r="AUQ425" s="6">
        <v>5.43</v>
      </c>
      <c r="AUR425" s="6">
        <v>6.23</v>
      </c>
      <c r="AUS425" s="6">
        <v>39.1</v>
      </c>
      <c r="AUT425" s="6">
        <v>14.18</v>
      </c>
      <c r="AUU425" s="6">
        <v>15.02</v>
      </c>
      <c r="AUV425" s="6">
        <v>7.16</v>
      </c>
      <c r="AUW425" s="6">
        <v>12.4</v>
      </c>
      <c r="AUX425" s="6">
        <v>1.57</v>
      </c>
      <c r="AUY425" s="6">
        <v>4.01</v>
      </c>
      <c r="AUZ425" s="6">
        <v>126.35</v>
      </c>
      <c r="AVA425" s="6">
        <v>3.9</v>
      </c>
      <c r="AVB425" s="6">
        <v>5.58</v>
      </c>
      <c r="AVC425" s="6">
        <v>11.87</v>
      </c>
      <c r="AVD425" s="6">
        <v>5.06</v>
      </c>
      <c r="AVE425" s="6">
        <v>11.8</v>
      </c>
      <c r="AVF425" s="6">
        <v>5.33</v>
      </c>
      <c r="AVG425" s="6">
        <v>7.36</v>
      </c>
      <c r="AVH425" s="6">
        <v>3.05</v>
      </c>
      <c r="AVI425" s="6">
        <v>3.44</v>
      </c>
      <c r="AVJ425" s="6">
        <v>4.02</v>
      </c>
      <c r="AVK425" s="6">
        <v>12.27</v>
      </c>
      <c r="AVL425" s="6">
        <v>3.37</v>
      </c>
      <c r="AVM425" s="6">
        <v>2.43</v>
      </c>
      <c r="AVN425" s="6">
        <v>5.11</v>
      </c>
      <c r="AVO425" s="6">
        <v>6.68</v>
      </c>
      <c r="AVP425" s="6">
        <v>5.55</v>
      </c>
      <c r="AVQ425" s="6">
        <v>4.33</v>
      </c>
      <c r="AVR425" s="6">
        <v>17.57</v>
      </c>
      <c r="AVS425" s="6">
        <v>6.9</v>
      </c>
      <c r="AVT425" s="6">
        <v>16.51</v>
      </c>
      <c r="AVU425" s="6">
        <v>3.74</v>
      </c>
      <c r="AVV425" s="6">
        <v>2.95</v>
      </c>
      <c r="AVW425" s="6">
        <v>4.29</v>
      </c>
      <c r="AVX425" s="6">
        <v>448</v>
      </c>
      <c r="AVY425" s="6">
        <v>11.97</v>
      </c>
      <c r="AVZ425" s="6">
        <v>3.05</v>
      </c>
      <c r="AWA425" s="6">
        <v>10.65</v>
      </c>
      <c r="AWB425" s="6">
        <v>6.83</v>
      </c>
      <c r="AWC425" s="6">
        <v>2.5</v>
      </c>
      <c r="AWD425" s="6">
        <v>13.59</v>
      </c>
      <c r="AWE425" s="6">
        <v>9.3</v>
      </c>
      <c r="AWF425" s="6">
        <v>5.46</v>
      </c>
      <c r="AWG425" s="6">
        <v>5.29</v>
      </c>
      <c r="AWH425" s="6">
        <v>6.4</v>
      </c>
      <c r="AWI425" s="6">
        <v>9.2</v>
      </c>
      <c r="AWJ425" s="6">
        <v>3.67</v>
      </c>
      <c r="AWK425" s="6">
        <v>4.5</v>
      </c>
      <c r="AWL425" s="6">
        <v>7.94</v>
      </c>
      <c r="AWM425" s="6">
        <v>20.15</v>
      </c>
      <c r="AWN425" s="6">
        <v>3.54</v>
      </c>
      <c r="AWO425" s="6">
        <v>5.93</v>
      </c>
      <c r="AWP425" s="6">
        <v>5.07</v>
      </c>
      <c r="AWQ425" s="6">
        <v>5.89</v>
      </c>
      <c r="AWR425" s="6">
        <v>9.03</v>
      </c>
      <c r="AWS425" s="6">
        <v>11.73</v>
      </c>
      <c r="AWT425" s="6">
        <v>16.25</v>
      </c>
      <c r="AWU425" s="6">
        <v>6.2</v>
      </c>
      <c r="AWV425" s="6">
        <v>11.5</v>
      </c>
      <c r="AWW425" s="6">
        <v>6.2</v>
      </c>
      <c r="AWX425" s="6">
        <v>2.91</v>
      </c>
      <c r="AWY425" s="6">
        <v>9.11</v>
      </c>
      <c r="AWZ425" s="6">
        <v>6.21</v>
      </c>
      <c r="AXA425" s="6">
        <v>4.42</v>
      </c>
      <c r="AXB425" s="6">
        <v>50.9</v>
      </c>
      <c r="AXC425" s="6">
        <v>8.52</v>
      </c>
      <c r="AXD425" s="6">
        <v>9.34</v>
      </c>
      <c r="AXE425" s="6">
        <v>17.9</v>
      </c>
      <c r="AXF425" s="6">
        <v>26.91</v>
      </c>
      <c r="AXG425" s="6">
        <v>9.2</v>
      </c>
      <c r="AXH425" s="6">
        <v>2.44</v>
      </c>
      <c r="AXI425" s="6">
        <v>3.49</v>
      </c>
      <c r="AXJ425" s="6">
        <v>13.32</v>
      </c>
      <c r="AXK425" s="6">
        <v>13.5</v>
      </c>
      <c r="AXL425" s="6">
        <v>6.09</v>
      </c>
      <c r="AXM425" s="6">
        <v>28.88</v>
      </c>
      <c r="AXN425" s="6">
        <v>5.51</v>
      </c>
      <c r="AXO425" s="6">
        <v>16.18</v>
      </c>
      <c r="AXP425" s="6">
        <v>30.78</v>
      </c>
      <c r="AXQ425" s="6">
        <v>2.33</v>
      </c>
      <c r="AXR425" s="6">
        <v>6.02</v>
      </c>
      <c r="AXS425" s="6">
        <v>7.93</v>
      </c>
      <c r="AXT425" s="6">
        <v>3.88</v>
      </c>
      <c r="AXU425" s="6">
        <v>11.94</v>
      </c>
      <c r="AXV425" s="6">
        <v>2.91</v>
      </c>
      <c r="AXW425" s="6">
        <v>4.83</v>
      </c>
      <c r="AXX425" s="6">
        <v>1.97</v>
      </c>
      <c r="AXY425" s="6">
        <v>42.02</v>
      </c>
      <c r="AXZ425" s="6">
        <v>5.6</v>
      </c>
      <c r="AYA425" s="6">
        <v>6.11</v>
      </c>
      <c r="AYB425" s="6">
        <v>10.97</v>
      </c>
      <c r="AYC425" s="6">
        <v>19.09</v>
      </c>
      <c r="AYD425" s="6">
        <v>15.8</v>
      </c>
      <c r="AYE425" s="6">
        <v>7.52</v>
      </c>
      <c r="AYF425" s="6">
        <v>3.72</v>
      </c>
      <c r="AYG425" s="6">
        <v>2.85</v>
      </c>
      <c r="AYH425" s="6">
        <v>69.8</v>
      </c>
      <c r="AYI425" s="6">
        <v>8.19</v>
      </c>
      <c r="AYJ425" s="6">
        <v>23.32</v>
      </c>
      <c r="AYK425" s="6">
        <v>62.7</v>
      </c>
      <c r="AYL425" s="6">
        <v>9.61</v>
      </c>
      <c r="AYM425" s="6">
        <v>36.83</v>
      </c>
      <c r="AYN425" s="6">
        <v>5.45</v>
      </c>
      <c r="AYO425" s="6">
        <v>7.01</v>
      </c>
      <c r="AYP425" s="6">
        <v>3.79</v>
      </c>
      <c r="AYQ425" s="6">
        <v>53.19</v>
      </c>
      <c r="AYR425" s="6">
        <v>6.72</v>
      </c>
      <c r="AYS425" s="6">
        <v>18.27</v>
      </c>
      <c r="AYT425" s="6">
        <v>16.62</v>
      </c>
      <c r="AYU425" s="6">
        <v>20.64</v>
      </c>
      <c r="AYV425" s="6">
        <v>4.09</v>
      </c>
      <c r="AYW425" s="6">
        <v>6.06</v>
      </c>
      <c r="AYX425" s="6">
        <v>7.8</v>
      </c>
      <c r="AYY425" s="6">
        <v>10.57</v>
      </c>
      <c r="AYZ425" s="6">
        <v>5.72</v>
      </c>
      <c r="AZA425" s="6">
        <v>13.05</v>
      </c>
      <c r="AZB425" s="6">
        <v>10.12</v>
      </c>
      <c r="AZC425" s="6">
        <v>6.61</v>
      </c>
      <c r="AZD425" s="6">
        <v>9.17</v>
      </c>
      <c r="AZE425" s="6">
        <v>6.65</v>
      </c>
      <c r="AZF425" s="6">
        <v>4.12</v>
      </c>
      <c r="AZG425" s="6">
        <v>6.7</v>
      </c>
      <c r="AZH425" s="6">
        <v>58</v>
      </c>
      <c r="AZI425" s="6">
        <v>3</v>
      </c>
      <c r="AZJ425" s="6">
        <v>15.2</v>
      </c>
      <c r="AZK425" s="6">
        <v>3.01</v>
      </c>
      <c r="AZL425" s="6">
        <v>3.46</v>
      </c>
      <c r="AZM425" s="6">
        <v>11.52</v>
      </c>
      <c r="AZN425" s="6">
        <v>10.71</v>
      </c>
      <c r="AZO425" s="6">
        <v>12.21</v>
      </c>
      <c r="AZP425" s="6">
        <v>4.2</v>
      </c>
      <c r="AZQ425" s="6">
        <v>5.25</v>
      </c>
      <c r="AZR425" s="6">
        <v>14.99</v>
      </c>
      <c r="AZS425" s="6">
        <v>39.77</v>
      </c>
      <c r="AZT425" s="6">
        <v>8.43</v>
      </c>
      <c r="AZU425" s="6">
        <v>28.88</v>
      </c>
      <c r="AZV425" s="6">
        <v>7.12</v>
      </c>
      <c r="AZW425" s="6">
        <v>7.5</v>
      </c>
      <c r="AZX425" s="6">
        <v>7.26</v>
      </c>
      <c r="AZY425" s="6">
        <v>4.9</v>
      </c>
      <c r="AZZ425" s="6">
        <v>5.9</v>
      </c>
      <c r="BAA425" s="6">
        <v>2.67</v>
      </c>
      <c r="BAB425" s="6">
        <v>6.58</v>
      </c>
      <c r="BAC425" s="6">
        <v>8.24</v>
      </c>
      <c r="BAD425" s="6">
        <v>3.66</v>
      </c>
      <c r="BAE425" s="6">
        <v>10.52</v>
      </c>
      <c r="BAF425" s="6">
        <v>19.52</v>
      </c>
      <c r="BAG425" s="6">
        <v>3.39</v>
      </c>
      <c r="BAH425" s="6">
        <v>7.78</v>
      </c>
      <c r="BAI425" s="6">
        <v>20.55</v>
      </c>
      <c r="BAJ425" s="6">
        <v>11.93</v>
      </c>
      <c r="BAK425" s="6">
        <v>4.87</v>
      </c>
      <c r="BAL425" s="6">
        <v>7.43</v>
      </c>
      <c r="BAM425" s="6">
        <v>64.28</v>
      </c>
      <c r="BAN425" s="6">
        <v>4.9</v>
      </c>
      <c r="BAO425" s="6">
        <v>2.12</v>
      </c>
      <c r="BAP425" s="6">
        <v>5.24</v>
      </c>
      <c r="BAQ425" s="6">
        <v>5.17</v>
      </c>
      <c r="BAR425" s="6">
        <v>2.34</v>
      </c>
      <c r="BAS425" s="6">
        <v>5.3</v>
      </c>
      <c r="BAT425" s="6">
        <v>28.97</v>
      </c>
      <c r="BAU425" s="6">
        <v>21.13</v>
      </c>
      <c r="BAV425" s="6">
        <v>33.89</v>
      </c>
      <c r="BAW425" s="6">
        <v>7.11</v>
      </c>
      <c r="BAX425" s="6">
        <v>11.81</v>
      </c>
      <c r="BAY425" s="6">
        <v>4.24</v>
      </c>
      <c r="BAZ425" s="6">
        <v>6.08</v>
      </c>
      <c r="BBA425" s="6">
        <v>14.36</v>
      </c>
      <c r="BBB425" s="6">
        <v>5.29</v>
      </c>
      <c r="BBC425" s="6">
        <v>3.75</v>
      </c>
      <c r="BBD425" s="6">
        <v>4.62</v>
      </c>
      <c r="BBE425" s="6">
        <v>7.15</v>
      </c>
      <c r="BBF425" s="6">
        <v>9.69</v>
      </c>
      <c r="BBG425" s="6">
        <v>4.89</v>
      </c>
      <c r="BBH425" s="6">
        <v>30.54</v>
      </c>
      <c r="BBI425" s="6">
        <v>6.65</v>
      </c>
      <c r="BBJ425" s="6">
        <v>6.48</v>
      </c>
      <c r="BBK425" s="6">
        <v>3.08</v>
      </c>
      <c r="BBL425" s="6">
        <v>2.64</v>
      </c>
      <c r="BBM425" s="6">
        <v>5.1</v>
      </c>
      <c r="BBN425" s="6">
        <v>6.89</v>
      </c>
    </row>
    <row r="426" spans="1:1418">
      <c r="A426" s="3">
        <v>44378</v>
      </c>
      <c r="B426" s="6">
        <v>23.2</v>
      </c>
      <c r="C426" s="6">
        <v>24.98</v>
      </c>
      <c r="D426" s="6">
        <v>17.73</v>
      </c>
      <c r="E426" s="6">
        <v>5</v>
      </c>
      <c r="F426" s="6">
        <v>2.2</v>
      </c>
      <c r="G426" s="6">
        <v>17.35</v>
      </c>
      <c r="H426" s="6">
        <v>3.96</v>
      </c>
      <c r="I426" s="6">
        <v>12.12</v>
      </c>
      <c r="J426" s="6">
        <v>10.07</v>
      </c>
      <c r="K426" s="6">
        <v>7.75</v>
      </c>
      <c r="L426" s="6">
        <v>6.5</v>
      </c>
      <c r="M426" s="6">
        <v>3.5</v>
      </c>
      <c r="N426" s="6">
        <v>7.36</v>
      </c>
      <c r="O426" s="6">
        <v>9.46</v>
      </c>
      <c r="P426" s="6">
        <v>18.83</v>
      </c>
      <c r="Q426" s="6">
        <v>14.79</v>
      </c>
      <c r="R426" s="6">
        <v>13.67</v>
      </c>
      <c r="S426" s="6">
        <v>8.82</v>
      </c>
      <c r="T426" s="6">
        <v>38.29</v>
      </c>
      <c r="U426" s="6">
        <v>7.46</v>
      </c>
      <c r="V426" s="6">
        <v>6.33</v>
      </c>
      <c r="W426" s="6">
        <v>3.64</v>
      </c>
      <c r="X426" s="6">
        <v>18.95</v>
      </c>
      <c r="Y426" s="6">
        <v>20.38</v>
      </c>
      <c r="Z426" s="6">
        <v>4.46</v>
      </c>
      <c r="AA426" s="6">
        <v>4.66</v>
      </c>
      <c r="AB426" s="6">
        <v>8.19</v>
      </c>
      <c r="AC426" s="6">
        <v>17.7</v>
      </c>
      <c r="AD426" s="6">
        <v>2.72</v>
      </c>
      <c r="AE426" s="6">
        <v>8.43</v>
      </c>
      <c r="AF426" s="6">
        <v>8.73</v>
      </c>
      <c r="AG426" s="6">
        <v>18.14</v>
      </c>
      <c r="AH426" s="6">
        <v>44.65</v>
      </c>
      <c r="AI426" s="6">
        <v>13.73</v>
      </c>
      <c r="AJ426" s="6">
        <v>4.52</v>
      </c>
      <c r="AK426" s="6">
        <v>2.71</v>
      </c>
      <c r="AL426" s="6">
        <v>5.75</v>
      </c>
      <c r="AM426" s="6">
        <v>7.66</v>
      </c>
      <c r="AN426" s="6">
        <v>4.42</v>
      </c>
      <c r="AO426" s="6">
        <v>5.5</v>
      </c>
      <c r="AP426" s="6">
        <v>18.6</v>
      </c>
      <c r="AQ426" s="6">
        <v>32.81</v>
      </c>
      <c r="AR426" s="6">
        <v>8.19</v>
      </c>
      <c r="AS426" s="6">
        <v>14.11</v>
      </c>
      <c r="AT426" s="6">
        <v>2.67</v>
      </c>
      <c r="AU426" s="6">
        <v>7.82</v>
      </c>
      <c r="AV426" s="6">
        <v>7.7</v>
      </c>
      <c r="AW426" s="6">
        <v>3.34</v>
      </c>
      <c r="AX426" s="6">
        <v>5.47</v>
      </c>
      <c r="AY426" s="6">
        <v>7.75</v>
      </c>
      <c r="AZ426" s="6">
        <v>5.52</v>
      </c>
      <c r="BA426" s="6">
        <v>9.34</v>
      </c>
      <c r="BB426" s="6">
        <v>6.58</v>
      </c>
      <c r="BC426" s="6">
        <v>7.37</v>
      </c>
      <c r="BD426" s="6">
        <v>7.36</v>
      </c>
      <c r="BE426" s="6">
        <v>9.69</v>
      </c>
      <c r="BF426" s="6">
        <v>13.29</v>
      </c>
      <c r="BG426" s="6">
        <v>7.67</v>
      </c>
      <c r="BH426" s="6">
        <v>9.1</v>
      </c>
      <c r="BI426" s="6">
        <v>10.34</v>
      </c>
      <c r="BJ426" s="6">
        <v>5.91</v>
      </c>
      <c r="BK426" s="6">
        <v>19.49</v>
      </c>
      <c r="BL426" s="6">
        <v>17.42</v>
      </c>
      <c r="BM426" s="6">
        <v>12.42</v>
      </c>
      <c r="BN426" s="6">
        <v>12.53</v>
      </c>
      <c r="BO426" s="6">
        <v>6.78</v>
      </c>
      <c r="BP426" s="6">
        <v>30.76</v>
      </c>
      <c r="BQ426" s="6">
        <v>3.88</v>
      </c>
      <c r="BR426" s="6">
        <v>4.01</v>
      </c>
      <c r="BS426" s="6">
        <v>23.46</v>
      </c>
      <c r="BT426" s="6">
        <v>4.99</v>
      </c>
      <c r="BU426" s="6">
        <v>4.08</v>
      </c>
      <c r="BV426" s="6">
        <v>13.46</v>
      </c>
      <c r="BW426" s="6">
        <v>2.03</v>
      </c>
      <c r="BX426" s="6">
        <v>2.37</v>
      </c>
      <c r="BY426" s="6">
        <v>4.45</v>
      </c>
      <c r="BZ426" s="6">
        <v>4.49</v>
      </c>
      <c r="CA426" s="6">
        <v>3.46</v>
      </c>
      <c r="CB426" s="6">
        <v>5.11</v>
      </c>
      <c r="CC426" s="6">
        <v>8.78</v>
      </c>
      <c r="CD426" s="6">
        <v>36.33</v>
      </c>
      <c r="CE426" s="6">
        <v>6.4</v>
      </c>
      <c r="CF426" s="6">
        <v>7.47</v>
      </c>
      <c r="CG426" s="6">
        <v>2.79</v>
      </c>
      <c r="CH426" s="6">
        <v>7.22</v>
      </c>
      <c r="CI426" s="6">
        <v>5.27</v>
      </c>
      <c r="CJ426" s="6">
        <v>8.16</v>
      </c>
      <c r="CK426" s="6">
        <v>5.51</v>
      </c>
      <c r="CL426" s="6">
        <v>11.62</v>
      </c>
      <c r="CM426" s="6">
        <v>7.48</v>
      </c>
      <c r="CN426" s="6">
        <v>20.2</v>
      </c>
      <c r="CO426" s="6">
        <v>7.14</v>
      </c>
      <c r="CP426" s="6">
        <v>2.09</v>
      </c>
      <c r="CQ426" s="6">
        <v>5.86</v>
      </c>
      <c r="CR426" s="6">
        <v>3.15</v>
      </c>
      <c r="CS426" s="6">
        <v>4.67</v>
      </c>
      <c r="CT426" s="6">
        <v>49.83</v>
      </c>
      <c r="CU426" s="6">
        <v>3.41</v>
      </c>
      <c r="CV426" s="6">
        <v>18.73</v>
      </c>
      <c r="CW426" s="6">
        <v>2.68</v>
      </c>
      <c r="CX426" s="6">
        <v>3.7</v>
      </c>
      <c r="CY426" s="6">
        <v>10.19</v>
      </c>
      <c r="CZ426" s="6">
        <v>3.22</v>
      </c>
      <c r="DA426" s="6">
        <v>3.36</v>
      </c>
      <c r="DB426" s="6">
        <v>3.29</v>
      </c>
      <c r="DC426" s="6">
        <v>7.47</v>
      </c>
      <c r="DD426" s="6">
        <v>26.75</v>
      </c>
      <c r="DE426" s="6">
        <v>8</v>
      </c>
      <c r="DF426" s="6">
        <v>5.46</v>
      </c>
      <c r="DG426" s="6">
        <v>3.78</v>
      </c>
      <c r="DH426" s="6">
        <v>7.92</v>
      </c>
      <c r="DI426" s="6">
        <v>14.07</v>
      </c>
      <c r="DJ426" s="6">
        <v>2.84</v>
      </c>
      <c r="DK426" s="6">
        <v>13.23</v>
      </c>
      <c r="DL426" s="6">
        <v>2.68</v>
      </c>
      <c r="DM426" s="6">
        <v>5.29</v>
      </c>
      <c r="DN426" s="6">
        <v>119.7</v>
      </c>
      <c r="DO426" s="6">
        <v>3.7</v>
      </c>
      <c r="DP426" s="6">
        <v>5.87</v>
      </c>
      <c r="DQ426" s="6">
        <v>3.76</v>
      </c>
      <c r="DR426" s="6">
        <v>6.07</v>
      </c>
      <c r="DS426" s="6">
        <v>3.61</v>
      </c>
      <c r="DT426" s="6">
        <v>18.04</v>
      </c>
      <c r="DU426" s="6">
        <v>3.73</v>
      </c>
      <c r="DV426" s="6">
        <v>23.7</v>
      </c>
      <c r="DW426" s="6">
        <v>8.19</v>
      </c>
      <c r="DX426" s="6">
        <v>2.88</v>
      </c>
      <c r="DY426" s="6">
        <v>9.11</v>
      </c>
      <c r="DZ426" s="6">
        <v>4.54</v>
      </c>
      <c r="EA426" s="6">
        <v>13.94</v>
      </c>
      <c r="EB426" s="6">
        <v>3.47</v>
      </c>
      <c r="EC426" s="6">
        <v>2.67</v>
      </c>
      <c r="ED426" s="6">
        <v>5.29</v>
      </c>
      <c r="EE426" s="6">
        <v>4.47</v>
      </c>
      <c r="EF426" s="6">
        <v>6.5</v>
      </c>
      <c r="EG426" s="6">
        <v>3.2</v>
      </c>
      <c r="EH426" s="6">
        <v>5.32</v>
      </c>
      <c r="EI426" s="6">
        <v>5.92</v>
      </c>
      <c r="EJ426" s="6">
        <v>10.75</v>
      </c>
      <c r="EK426" s="6">
        <v>236</v>
      </c>
      <c r="EL426" s="6">
        <v>5.5</v>
      </c>
      <c r="EM426" s="6">
        <v>2.06</v>
      </c>
      <c r="EN426" s="6">
        <v>5.29</v>
      </c>
      <c r="EO426" s="6">
        <v>3.07</v>
      </c>
      <c r="EP426" s="6">
        <v>11.32</v>
      </c>
      <c r="EQ426" s="6">
        <v>20.66</v>
      </c>
      <c r="ER426" s="6">
        <v>8.2</v>
      </c>
      <c r="ES426" s="6">
        <v>7.22</v>
      </c>
      <c r="ET426" s="6">
        <v>5.87</v>
      </c>
      <c r="EU426" s="6">
        <v>8.84</v>
      </c>
      <c r="EV426" s="6">
        <v>6.11</v>
      </c>
      <c r="EW426" s="6">
        <v>3.05</v>
      </c>
      <c r="EX426" s="6">
        <v>4.72</v>
      </c>
      <c r="EY426" s="6">
        <v>3.1</v>
      </c>
      <c r="EZ426" s="6">
        <v>243.28</v>
      </c>
      <c r="FA426" s="6">
        <v>5.08</v>
      </c>
      <c r="FB426" s="6">
        <v>5.22</v>
      </c>
      <c r="FC426" s="6">
        <v>4.17</v>
      </c>
      <c r="FD426" s="6">
        <v>4.86</v>
      </c>
      <c r="FE426" s="6">
        <v>5.29</v>
      </c>
      <c r="FF426" s="6">
        <v>12.75</v>
      </c>
      <c r="FG426" s="6">
        <v>5.24</v>
      </c>
      <c r="FH426" s="6">
        <v>3.6</v>
      </c>
      <c r="FI426" s="6">
        <v>3.51</v>
      </c>
      <c r="FJ426" s="6">
        <v>2.91</v>
      </c>
      <c r="FK426" s="6">
        <v>9.78</v>
      </c>
      <c r="FL426" s="6">
        <v>6.9</v>
      </c>
      <c r="FM426" s="6">
        <v>5.99</v>
      </c>
      <c r="FN426" s="6">
        <v>5.12</v>
      </c>
      <c r="FO426" s="6">
        <v>3.41</v>
      </c>
      <c r="FP426" s="6">
        <v>15.66</v>
      </c>
      <c r="FQ426" s="6">
        <v>18.81</v>
      </c>
      <c r="FR426" s="6">
        <v>17.32</v>
      </c>
      <c r="FS426" s="6">
        <v>3.64</v>
      </c>
      <c r="FT426" s="6">
        <v>8.25</v>
      </c>
      <c r="FU426" s="6">
        <v>2.24</v>
      </c>
      <c r="FV426" s="6">
        <v>2.67</v>
      </c>
      <c r="FW426" s="6">
        <v>3.17</v>
      </c>
      <c r="FX426" s="6">
        <v>3.52</v>
      </c>
      <c r="FY426" s="6">
        <v>6.33</v>
      </c>
      <c r="FZ426" s="6">
        <v>10.68</v>
      </c>
      <c r="GA426" s="6">
        <v>29.74</v>
      </c>
      <c r="GB426" s="6">
        <v>4.89</v>
      </c>
      <c r="GC426" s="6">
        <v>5.67</v>
      </c>
      <c r="GD426" s="6">
        <v>11.11</v>
      </c>
      <c r="GE426" s="6">
        <v>51.86</v>
      </c>
      <c r="GF426" s="6">
        <v>4.26</v>
      </c>
      <c r="GG426" s="6">
        <v>10.37</v>
      </c>
      <c r="GH426" s="6">
        <v>5.88</v>
      </c>
      <c r="GI426" s="6">
        <v>10.96</v>
      </c>
      <c r="GJ426" s="6">
        <v>3.32</v>
      </c>
      <c r="GK426" s="6">
        <v>387.36</v>
      </c>
      <c r="GL426" s="6">
        <v>11.45</v>
      </c>
      <c r="GM426" s="6">
        <v>3.95</v>
      </c>
      <c r="GN426" s="6">
        <v>7.82</v>
      </c>
      <c r="GO426" s="6">
        <v>18.08</v>
      </c>
      <c r="GP426" s="6">
        <v>2.25</v>
      </c>
      <c r="GQ426" s="6">
        <v>17.82</v>
      </c>
      <c r="GR426" s="6">
        <v>5.88</v>
      </c>
      <c r="GS426" s="6">
        <v>2.78</v>
      </c>
      <c r="GT426" s="6">
        <v>5.13</v>
      </c>
      <c r="GU426" s="6">
        <v>4.09</v>
      </c>
      <c r="GV426" s="6">
        <v>3.92</v>
      </c>
      <c r="GW426" s="6">
        <v>12.86</v>
      </c>
      <c r="GX426" s="6">
        <v>4.78</v>
      </c>
      <c r="GY426" s="6">
        <v>4.61</v>
      </c>
      <c r="GZ426" s="6">
        <v>8.15</v>
      </c>
      <c r="HA426" s="6">
        <v>8.26</v>
      </c>
      <c r="HB426" s="6">
        <v>8.61</v>
      </c>
      <c r="HC426" s="6">
        <v>5.08</v>
      </c>
      <c r="HD426" s="6">
        <v>5.16</v>
      </c>
      <c r="HE426" s="6">
        <v>5.81</v>
      </c>
      <c r="HF426" s="6">
        <v>6.51</v>
      </c>
      <c r="HG426" s="6">
        <v>5.5</v>
      </c>
      <c r="HH426" s="6">
        <v>5.52</v>
      </c>
      <c r="HI426" s="6">
        <v>4.77</v>
      </c>
      <c r="HJ426" s="6">
        <v>12.06</v>
      </c>
      <c r="HK426" s="6">
        <v>7.55</v>
      </c>
      <c r="HL426" s="6">
        <v>4.2</v>
      </c>
      <c r="HM426" s="6">
        <v>21.19</v>
      </c>
      <c r="HN426" s="6">
        <v>2.43</v>
      </c>
      <c r="HO426" s="6">
        <v>29.07</v>
      </c>
      <c r="HP426" s="6">
        <v>16.42</v>
      </c>
      <c r="HQ426" s="6">
        <v>8.78</v>
      </c>
      <c r="HR426" s="6">
        <v>4.71</v>
      </c>
      <c r="HS426" s="6">
        <v>3.23</v>
      </c>
      <c r="HT426" s="6">
        <v>4.53</v>
      </c>
      <c r="HU426" s="6">
        <v>8.7</v>
      </c>
      <c r="HV426" s="6">
        <v>6.54</v>
      </c>
      <c r="HW426" s="6">
        <v>4.01</v>
      </c>
      <c r="HX426" s="6">
        <v>4.25</v>
      </c>
      <c r="HY426" s="6">
        <v>7.02</v>
      </c>
      <c r="HZ426" s="6">
        <v>7.25</v>
      </c>
      <c r="IA426" s="6">
        <v>6.07</v>
      </c>
      <c r="IB426" s="6">
        <v>5.97</v>
      </c>
      <c r="IC426" s="6">
        <v>2.6</v>
      </c>
      <c r="ID426" s="6">
        <v>7.74</v>
      </c>
      <c r="IE426" s="6">
        <v>7.15</v>
      </c>
      <c r="IF426" s="6">
        <v>5.31</v>
      </c>
      <c r="IG426" s="6">
        <v>59.19</v>
      </c>
      <c r="IH426" s="6">
        <v>7.83</v>
      </c>
      <c r="II426" s="6">
        <v>6.36</v>
      </c>
      <c r="IJ426" s="6">
        <v>8.66</v>
      </c>
      <c r="IK426" s="6">
        <v>19.72</v>
      </c>
      <c r="IL426" s="6">
        <v>28.51</v>
      </c>
      <c r="IM426" s="6">
        <v>4.16</v>
      </c>
      <c r="IN426" s="6">
        <v>3.18</v>
      </c>
      <c r="IO426" s="6">
        <v>2.61</v>
      </c>
      <c r="IP426" s="6">
        <v>3.32</v>
      </c>
      <c r="IQ426" s="6">
        <v>8.7</v>
      </c>
      <c r="IR426" s="6">
        <v>3.84</v>
      </c>
      <c r="IS426" s="6">
        <v>4.65</v>
      </c>
      <c r="IT426" s="6">
        <v>5.25</v>
      </c>
      <c r="IU426" s="6">
        <v>4.3</v>
      </c>
      <c r="IV426" s="6">
        <v>25</v>
      </c>
      <c r="IW426" s="6">
        <v>5.05</v>
      </c>
      <c r="IX426" s="6">
        <v>3.19</v>
      </c>
      <c r="IY426" s="6">
        <v>24.88</v>
      </c>
      <c r="IZ426" s="6">
        <v>15.03</v>
      </c>
      <c r="JA426" s="6">
        <v>11.67</v>
      </c>
      <c r="JB426" s="6">
        <v>3.69</v>
      </c>
      <c r="JC426" s="6">
        <v>9.13</v>
      </c>
      <c r="JD426" s="6">
        <v>3.73</v>
      </c>
      <c r="JE426" s="6">
        <v>7.18</v>
      </c>
      <c r="JF426" s="6">
        <v>6.08</v>
      </c>
      <c r="JG426" s="6">
        <v>39.85</v>
      </c>
      <c r="JH426" s="6">
        <v>6.62</v>
      </c>
      <c r="JI426" s="6">
        <v>11.74</v>
      </c>
      <c r="JJ426" s="6">
        <v>5.9</v>
      </c>
      <c r="JK426" s="6">
        <v>4.2</v>
      </c>
      <c r="JL426" s="6">
        <v>8.84</v>
      </c>
      <c r="JM426" s="6">
        <v>2.6</v>
      </c>
      <c r="JN426" s="6">
        <v>4.92</v>
      </c>
      <c r="JO426" s="6">
        <v>3.11</v>
      </c>
      <c r="JP426" s="6">
        <v>7.63</v>
      </c>
      <c r="JQ426" s="6">
        <v>262</v>
      </c>
      <c r="JR426" s="6">
        <v>10.78</v>
      </c>
      <c r="JS426" s="6">
        <v>6.7</v>
      </c>
      <c r="JT426" s="6">
        <v>5.23</v>
      </c>
      <c r="JU426" s="6">
        <v>14.44</v>
      </c>
      <c r="JV426" s="6">
        <v>11.28</v>
      </c>
      <c r="JW426" s="6">
        <v>1.95</v>
      </c>
      <c r="JX426" s="6">
        <v>8.13</v>
      </c>
      <c r="JY426" s="6">
        <v>10.45</v>
      </c>
      <c r="JZ426" s="6">
        <v>3.42</v>
      </c>
      <c r="KA426" s="6">
        <v>4.53</v>
      </c>
      <c r="KB426" s="6">
        <v>5.11</v>
      </c>
      <c r="KC426" s="6">
        <v>2.77</v>
      </c>
      <c r="KD426" s="6">
        <v>27.38</v>
      </c>
      <c r="KE426" s="6">
        <v>6.2</v>
      </c>
      <c r="KF426" s="6">
        <v>3.27</v>
      </c>
      <c r="KG426" s="6">
        <v>8.6</v>
      </c>
      <c r="KH426" s="6">
        <v>7.39</v>
      </c>
      <c r="KI426" s="6">
        <v>10.91</v>
      </c>
      <c r="KJ426" s="6">
        <v>7.21</v>
      </c>
      <c r="KK426" s="6">
        <v>5.28</v>
      </c>
      <c r="KL426" s="6">
        <v>11.2</v>
      </c>
      <c r="KM426" s="6">
        <v>8.12</v>
      </c>
      <c r="KN426" s="6">
        <v>17.7</v>
      </c>
      <c r="KO426" s="6">
        <v>18.39</v>
      </c>
      <c r="KP426" s="6">
        <v>4.45</v>
      </c>
      <c r="KQ426" s="6">
        <v>2.31</v>
      </c>
      <c r="KR426" s="6">
        <v>7.01</v>
      </c>
      <c r="KS426" s="6">
        <v>2.81</v>
      </c>
      <c r="KT426" s="6">
        <v>11.42</v>
      </c>
      <c r="KU426" s="6">
        <v>3.65</v>
      </c>
      <c r="KV426" s="6">
        <v>6.36</v>
      </c>
      <c r="KW426" s="6">
        <v>4.74</v>
      </c>
      <c r="KX426" s="6">
        <v>6.48</v>
      </c>
      <c r="KY426" s="6">
        <v>298.2</v>
      </c>
      <c r="KZ426" s="6">
        <v>5.92</v>
      </c>
      <c r="LA426" s="6">
        <v>42.23</v>
      </c>
      <c r="LB426" s="6">
        <v>2.09</v>
      </c>
      <c r="LC426" s="6">
        <v>5.35</v>
      </c>
      <c r="LD426" s="6">
        <v>3.27</v>
      </c>
      <c r="LE426" s="6">
        <v>4.06</v>
      </c>
      <c r="LF426" s="6">
        <v>36.35</v>
      </c>
      <c r="LG426" s="6">
        <v>5.5</v>
      </c>
      <c r="LH426" s="6">
        <v>14.46</v>
      </c>
      <c r="LI426" s="6">
        <v>13.9</v>
      </c>
      <c r="LJ426" s="6">
        <v>12.56</v>
      </c>
      <c r="LK426" s="6">
        <v>7.56</v>
      </c>
      <c r="LL426" s="6">
        <v>9.99</v>
      </c>
      <c r="LM426" s="6">
        <v>1.73</v>
      </c>
      <c r="LN426" s="6">
        <v>4.52</v>
      </c>
      <c r="LO426" s="6">
        <v>9.46</v>
      </c>
      <c r="LP426" s="6">
        <v>4.49</v>
      </c>
      <c r="LQ426" s="6">
        <v>11.5</v>
      </c>
      <c r="LR426" s="6">
        <v>6.32</v>
      </c>
      <c r="LS426" s="6">
        <v>5.93</v>
      </c>
      <c r="LT426" s="6">
        <v>2.84</v>
      </c>
      <c r="LU426" s="6">
        <v>18.37</v>
      </c>
      <c r="LV426" s="6">
        <v>32.45</v>
      </c>
      <c r="LW426" s="6">
        <v>2.1</v>
      </c>
      <c r="LX426" s="6">
        <v>4.33</v>
      </c>
      <c r="LY426" s="6">
        <v>4.89</v>
      </c>
      <c r="LZ426" s="6">
        <v>4.14</v>
      </c>
      <c r="MA426" s="6">
        <v>8.36</v>
      </c>
      <c r="MB426" s="6">
        <v>15.36</v>
      </c>
      <c r="MC426" s="6">
        <v>3.91</v>
      </c>
      <c r="MD426" s="6">
        <v>6.61</v>
      </c>
      <c r="ME426" s="6">
        <v>12.06</v>
      </c>
      <c r="MF426" s="6">
        <v>5.08</v>
      </c>
      <c r="MG426" s="6">
        <v>11.84</v>
      </c>
      <c r="MH426" s="6">
        <v>9.91</v>
      </c>
      <c r="MI426" s="6">
        <v>4.05</v>
      </c>
      <c r="MJ426" s="6">
        <v>18.03</v>
      </c>
      <c r="MK426" s="6">
        <v>26.9</v>
      </c>
      <c r="ML426" s="6">
        <v>4.83</v>
      </c>
      <c r="MM426" s="6">
        <v>7.72</v>
      </c>
      <c r="MN426" s="6">
        <v>7.07</v>
      </c>
      <c r="MO426" s="6">
        <v>14.32</v>
      </c>
      <c r="MP426" s="6">
        <v>6.84</v>
      </c>
      <c r="MQ426" s="6">
        <v>18.91</v>
      </c>
      <c r="MR426" s="6">
        <v>7.3</v>
      </c>
      <c r="MS426" s="6">
        <v>4.4</v>
      </c>
      <c r="MT426" s="6">
        <v>3.69</v>
      </c>
      <c r="MU426" s="6">
        <v>9.37</v>
      </c>
      <c r="MV426" s="6">
        <v>11.18</v>
      </c>
      <c r="MW426" s="6">
        <v>8.9</v>
      </c>
      <c r="MX426" s="6">
        <v>6.81</v>
      </c>
      <c r="MY426" s="6">
        <v>6.61</v>
      </c>
      <c r="MZ426" s="6">
        <v>8.96</v>
      </c>
      <c r="NA426" s="6">
        <v>14.47</v>
      </c>
      <c r="NB426" s="6">
        <v>6.6</v>
      </c>
      <c r="NC426" s="6">
        <v>3.89</v>
      </c>
      <c r="ND426" s="6">
        <v>22.17</v>
      </c>
      <c r="NE426" s="6">
        <v>12.86</v>
      </c>
      <c r="NF426" s="6">
        <v>8.29</v>
      </c>
      <c r="NG426" s="6">
        <v>5.08</v>
      </c>
      <c r="NH426" s="6">
        <v>27.02</v>
      </c>
      <c r="NI426" s="6">
        <v>7.78</v>
      </c>
      <c r="NJ426" s="6">
        <v>4.77</v>
      </c>
      <c r="NK426" s="6">
        <v>5.37</v>
      </c>
      <c r="NL426" s="6">
        <v>6.02</v>
      </c>
      <c r="NM426" s="6">
        <v>4.3</v>
      </c>
      <c r="NN426" s="6">
        <v>5.51</v>
      </c>
      <c r="NO426" s="6">
        <v>15.6</v>
      </c>
      <c r="NP426" s="6">
        <v>6.06</v>
      </c>
      <c r="NQ426" s="6">
        <v>8.85</v>
      </c>
      <c r="NR426" s="6">
        <v>46.27</v>
      </c>
      <c r="NS426" s="6">
        <v>2.6</v>
      </c>
      <c r="NT426" s="6">
        <v>10.52</v>
      </c>
      <c r="NU426" s="6">
        <v>6.85</v>
      </c>
      <c r="NV426" s="6">
        <v>6.46</v>
      </c>
      <c r="NW426" s="6">
        <v>8.03</v>
      </c>
      <c r="NX426" s="6">
        <v>9.35</v>
      </c>
      <c r="NY426" s="6">
        <v>2.02</v>
      </c>
      <c r="NZ426" s="6">
        <v>4.22</v>
      </c>
      <c r="OA426" s="6">
        <v>9.84</v>
      </c>
      <c r="OB426" s="6">
        <v>26.84</v>
      </c>
      <c r="OC426" s="6">
        <v>5.74</v>
      </c>
      <c r="OD426" s="6">
        <v>6.77</v>
      </c>
      <c r="OE426" s="6">
        <v>1.94</v>
      </c>
      <c r="OF426" s="6">
        <v>2.28</v>
      </c>
      <c r="OG426" s="6">
        <v>7.8</v>
      </c>
      <c r="OH426" s="6">
        <v>11.8</v>
      </c>
      <c r="OI426" s="6">
        <v>12.26</v>
      </c>
      <c r="OJ426" s="6">
        <v>22.78</v>
      </c>
      <c r="OK426" s="6">
        <v>10.44</v>
      </c>
      <c r="OL426" s="6">
        <v>12.8</v>
      </c>
      <c r="OM426" s="6">
        <v>8.99</v>
      </c>
      <c r="ON426" s="6">
        <v>15.94</v>
      </c>
      <c r="OO426" s="6">
        <v>15.64</v>
      </c>
      <c r="OP426" s="6">
        <v>28.11</v>
      </c>
      <c r="OQ426" s="6">
        <v>7.96</v>
      </c>
      <c r="OR426" s="6">
        <v>16.61</v>
      </c>
      <c r="OS426" s="6">
        <v>8.06</v>
      </c>
      <c r="OT426" s="6">
        <v>16.97</v>
      </c>
      <c r="OU426" s="6">
        <v>28.71</v>
      </c>
      <c r="OV426" s="6">
        <v>3.77</v>
      </c>
      <c r="OW426" s="6">
        <v>6.22</v>
      </c>
      <c r="OX426" s="6">
        <v>6.25</v>
      </c>
      <c r="OY426" s="6">
        <v>8.06</v>
      </c>
      <c r="OZ426" s="6">
        <v>37.07</v>
      </c>
      <c r="PA426" s="6">
        <v>38.77</v>
      </c>
      <c r="PB426" s="6">
        <v>11.51</v>
      </c>
      <c r="PC426" s="6">
        <v>7.84</v>
      </c>
      <c r="PD426" s="6">
        <v>5.7</v>
      </c>
      <c r="PE426" s="6">
        <v>5.38</v>
      </c>
      <c r="PF426" s="6">
        <v>8.63</v>
      </c>
      <c r="PG426" s="6">
        <v>9.05</v>
      </c>
      <c r="PH426" s="6">
        <v>6.29</v>
      </c>
      <c r="PI426" s="6">
        <v>10.93</v>
      </c>
      <c r="PJ426" s="6">
        <v>17.61</v>
      </c>
      <c r="PK426" s="6">
        <v>8.65</v>
      </c>
      <c r="PL426" s="6">
        <v>18.09</v>
      </c>
      <c r="PM426" s="6">
        <v>13.44</v>
      </c>
      <c r="PN426" s="6">
        <v>48.77</v>
      </c>
      <c r="PO426" s="6">
        <v>13.21</v>
      </c>
      <c r="PP426" s="6">
        <v>9.19</v>
      </c>
      <c r="PQ426" s="6">
        <v>30.07</v>
      </c>
      <c r="PR426" s="6">
        <v>6.79</v>
      </c>
      <c r="PS426" s="6">
        <v>21.07</v>
      </c>
      <c r="PT426" s="6">
        <v>1.77</v>
      </c>
      <c r="PU426" s="6">
        <v>63.78</v>
      </c>
      <c r="PV426" s="6">
        <v>6.23</v>
      </c>
      <c r="PW426" s="6">
        <v>15.56</v>
      </c>
      <c r="PX426" s="6">
        <v>7.13</v>
      </c>
      <c r="PY426" s="6">
        <v>12.9</v>
      </c>
      <c r="PZ426" s="6">
        <v>5.95</v>
      </c>
      <c r="QA426" s="6">
        <v>10.76</v>
      </c>
      <c r="QB426" s="6">
        <v>14.29</v>
      </c>
      <c r="QC426" s="6">
        <v>5.95</v>
      </c>
      <c r="QD426" s="6">
        <v>14.88</v>
      </c>
      <c r="QE426" s="6">
        <v>4.8</v>
      </c>
      <c r="QF426" s="6">
        <v>9.79</v>
      </c>
      <c r="QG426" s="6">
        <v>9.14</v>
      </c>
      <c r="QH426" s="6">
        <v>11.9</v>
      </c>
      <c r="QI426" s="6">
        <v>8.53</v>
      </c>
      <c r="QJ426" s="6">
        <v>3.36</v>
      </c>
      <c r="QK426" s="6">
        <v>18.74</v>
      </c>
      <c r="QL426" s="6">
        <v>150</v>
      </c>
      <c r="QM426" s="6">
        <v>23.38</v>
      </c>
      <c r="QN426" s="6">
        <v>6.35</v>
      </c>
      <c r="QO426" s="6">
        <v>7.47</v>
      </c>
      <c r="QP426" s="6">
        <v>10.58</v>
      </c>
      <c r="QQ426" s="6">
        <v>12.19</v>
      </c>
      <c r="QR426" s="6">
        <v>12.54</v>
      </c>
      <c r="QS426" s="6">
        <v>6.73</v>
      </c>
      <c r="QT426" s="6">
        <v>8.94</v>
      </c>
      <c r="QU426" s="6">
        <v>5.49</v>
      </c>
      <c r="QV426" s="6">
        <v>3.42</v>
      </c>
      <c r="QW426" s="6">
        <v>5.32</v>
      </c>
      <c r="QX426" s="6">
        <v>4.07</v>
      </c>
      <c r="QY426" s="6">
        <v>7.57</v>
      </c>
      <c r="QZ426" s="6">
        <v>14.21</v>
      </c>
      <c r="RA426" s="6">
        <v>7.69</v>
      </c>
      <c r="RB426" s="6">
        <v>9.8</v>
      </c>
      <c r="RC426" s="6">
        <v>3.66</v>
      </c>
      <c r="RD426" s="6">
        <v>7.03</v>
      </c>
      <c r="RE426" s="6">
        <v>3.33</v>
      </c>
      <c r="RF426" s="6">
        <v>5.3</v>
      </c>
      <c r="RG426" s="6">
        <v>4.77</v>
      </c>
      <c r="RH426" s="6">
        <v>41.74</v>
      </c>
      <c r="RI426" s="6">
        <v>12</v>
      </c>
      <c r="RJ426" s="6">
        <v>2.04</v>
      </c>
      <c r="RK426" s="6">
        <v>7.05</v>
      </c>
      <c r="RL426" s="6">
        <v>13.83</v>
      </c>
      <c r="RM426" s="6">
        <v>11.75</v>
      </c>
      <c r="RN426" s="6">
        <v>25.5</v>
      </c>
      <c r="RO426" s="6">
        <v>7.94</v>
      </c>
      <c r="RP426" s="6">
        <v>12.41</v>
      </c>
      <c r="RQ426" s="6">
        <v>4.32</v>
      </c>
      <c r="RR426" s="6">
        <v>5.31</v>
      </c>
      <c r="RS426" s="6">
        <v>5.47</v>
      </c>
      <c r="RT426" s="6">
        <v>22.6</v>
      </c>
      <c r="RU426" s="6">
        <v>8.47</v>
      </c>
      <c r="RV426" s="6">
        <v>8.89</v>
      </c>
      <c r="RW426" s="6">
        <v>9.66</v>
      </c>
      <c r="RX426" s="6">
        <v>6.12</v>
      </c>
      <c r="RY426" s="6">
        <v>4.02</v>
      </c>
      <c r="RZ426" s="6">
        <v>13.38</v>
      </c>
      <c r="SA426" s="6">
        <v>7.7</v>
      </c>
      <c r="SB426" s="6">
        <v>8.09</v>
      </c>
      <c r="SC426" s="6">
        <v>6.03</v>
      </c>
      <c r="SD426" s="6">
        <v>8.1</v>
      </c>
      <c r="SE426" s="6">
        <v>8.77</v>
      </c>
      <c r="SF426" s="6">
        <v>7.95</v>
      </c>
      <c r="SG426" s="6">
        <v>2.13</v>
      </c>
      <c r="SH426" s="6">
        <v>4.25</v>
      </c>
      <c r="SI426" s="6">
        <v>5.73</v>
      </c>
      <c r="SJ426" s="6">
        <v>7.91</v>
      </c>
      <c r="SK426" s="6">
        <v>10.98</v>
      </c>
      <c r="SL426" s="6">
        <v>7.89</v>
      </c>
      <c r="SM426" s="6">
        <v>5.14</v>
      </c>
      <c r="SN426" s="6">
        <v>4.63</v>
      </c>
      <c r="SO426" s="6">
        <v>6.7</v>
      </c>
      <c r="SP426" s="6">
        <v>18.03</v>
      </c>
      <c r="SQ426" s="6">
        <v>6.96</v>
      </c>
      <c r="SR426" s="6">
        <v>6.31</v>
      </c>
      <c r="SS426" s="6">
        <v>5.66</v>
      </c>
      <c r="ST426" s="6">
        <v>6.12</v>
      </c>
      <c r="SU426" s="6">
        <v>8.39</v>
      </c>
      <c r="SV426" s="6">
        <v>15.7</v>
      </c>
      <c r="SW426" s="6">
        <v>13.26</v>
      </c>
      <c r="SX426" s="6">
        <v>4.21</v>
      </c>
      <c r="SY426" s="6">
        <v>2.72</v>
      </c>
      <c r="SZ426" s="6">
        <v>17.34</v>
      </c>
      <c r="TA426" s="6">
        <v>7.09</v>
      </c>
      <c r="TB426" s="6">
        <v>7.66</v>
      </c>
      <c r="TC426" s="6">
        <v>10.2</v>
      </c>
      <c r="TD426" s="6">
        <v>9.93</v>
      </c>
      <c r="TE426" s="6">
        <v>10.23</v>
      </c>
      <c r="TF426" s="6">
        <v>36.91</v>
      </c>
      <c r="TG426" s="6">
        <v>6.13</v>
      </c>
      <c r="TH426" s="6">
        <v>2.32</v>
      </c>
      <c r="TI426" s="6">
        <v>3.63</v>
      </c>
      <c r="TJ426" s="6">
        <v>2.94</v>
      </c>
      <c r="TK426" s="6">
        <v>7.99</v>
      </c>
      <c r="TL426" s="6">
        <v>7.53</v>
      </c>
      <c r="TM426" s="6">
        <v>13.4</v>
      </c>
      <c r="TN426" s="6">
        <v>5.9</v>
      </c>
      <c r="TO426" s="6">
        <v>36.6</v>
      </c>
      <c r="TP426" s="6">
        <v>16.9</v>
      </c>
      <c r="TQ426" s="6">
        <v>7.14</v>
      </c>
      <c r="TR426" s="6">
        <v>3.98</v>
      </c>
      <c r="TS426" s="6">
        <v>39.85</v>
      </c>
      <c r="TT426" s="6">
        <v>9.04</v>
      </c>
      <c r="TU426" s="6">
        <v>12.87</v>
      </c>
      <c r="TV426" s="6">
        <v>5.75</v>
      </c>
      <c r="TW426" s="6">
        <v>4.37</v>
      </c>
      <c r="TX426" s="6">
        <v>15.04</v>
      </c>
      <c r="TY426" s="6">
        <v>5.84</v>
      </c>
      <c r="TZ426" s="6">
        <v>41.41</v>
      </c>
      <c r="UA426" s="6">
        <v>12.49</v>
      </c>
      <c r="UB426" s="6">
        <v>23.18</v>
      </c>
      <c r="UC426" s="6">
        <v>6.74</v>
      </c>
      <c r="UD426" s="6">
        <v>7.8</v>
      </c>
      <c r="UE426" s="6">
        <v>23.92</v>
      </c>
      <c r="UF426" s="6">
        <v>26.42</v>
      </c>
      <c r="UG426" s="6">
        <v>10.79</v>
      </c>
      <c r="UH426" s="6">
        <v>3.89</v>
      </c>
      <c r="UI426" s="6">
        <v>5.17</v>
      </c>
      <c r="UJ426" s="6">
        <v>5.48</v>
      </c>
      <c r="UK426" s="6">
        <v>17.18</v>
      </c>
      <c r="UL426" s="6">
        <v>5.15</v>
      </c>
      <c r="UM426" s="6">
        <v>4.61</v>
      </c>
      <c r="UN426" s="6">
        <v>7.65</v>
      </c>
      <c r="UO426" s="6">
        <v>6.62</v>
      </c>
      <c r="UP426" s="6">
        <v>4.27</v>
      </c>
      <c r="UQ426" s="6">
        <v>10.98</v>
      </c>
      <c r="UR426" s="6">
        <v>3.82</v>
      </c>
      <c r="US426" s="6">
        <v>8.43</v>
      </c>
      <c r="UT426" s="6">
        <v>5.1</v>
      </c>
      <c r="UU426" s="6">
        <v>6.64</v>
      </c>
      <c r="UV426" s="6">
        <v>16.69</v>
      </c>
      <c r="UW426" s="6">
        <v>2.55</v>
      </c>
      <c r="UX426" s="6">
        <v>8.46</v>
      </c>
      <c r="UY426" s="6">
        <v>7.49</v>
      </c>
      <c r="UZ426" s="6">
        <v>3.57</v>
      </c>
      <c r="VA426" s="6">
        <v>74.9</v>
      </c>
      <c r="VB426" s="6">
        <v>32</v>
      </c>
      <c r="VC426" s="6">
        <v>4.26</v>
      </c>
      <c r="VD426" s="6">
        <v>11.52</v>
      </c>
      <c r="VE426" s="6">
        <v>5.8</v>
      </c>
      <c r="VF426" s="6">
        <v>11.65</v>
      </c>
      <c r="VG426" s="6">
        <v>14.76</v>
      </c>
      <c r="VH426" s="6">
        <v>10.46</v>
      </c>
      <c r="VI426" s="6">
        <v>7.89</v>
      </c>
      <c r="VJ426" s="6">
        <v>3.42</v>
      </c>
      <c r="VK426" s="6">
        <v>15.87</v>
      </c>
      <c r="VL426" s="6">
        <v>24.75</v>
      </c>
      <c r="VM426" s="6">
        <v>10.61</v>
      </c>
      <c r="VN426" s="6">
        <v>71.2</v>
      </c>
      <c r="VO426" s="6">
        <v>5.93</v>
      </c>
      <c r="VP426" s="6">
        <v>12.7</v>
      </c>
      <c r="VQ426" s="6">
        <v>2.01</v>
      </c>
      <c r="VR426" s="6">
        <v>7.8</v>
      </c>
      <c r="VS426" s="6">
        <v>7.38</v>
      </c>
      <c r="VT426" s="6">
        <v>9.8</v>
      </c>
      <c r="VU426" s="6">
        <v>6.87</v>
      </c>
      <c r="VV426" s="6">
        <v>15.38</v>
      </c>
      <c r="VW426" s="6">
        <v>11.73</v>
      </c>
      <c r="VX426" s="6">
        <v>10.51</v>
      </c>
      <c r="VY426" s="6">
        <v>3.62</v>
      </c>
      <c r="VZ426" s="6">
        <v>6.94</v>
      </c>
      <c r="WA426" s="6">
        <v>6</v>
      </c>
      <c r="WB426" s="6">
        <v>5.77</v>
      </c>
      <c r="WC426" s="6">
        <v>8.11</v>
      </c>
      <c r="WD426" s="6">
        <v>6.74</v>
      </c>
      <c r="WE426" s="6">
        <v>2.7</v>
      </c>
      <c r="WF426" s="6">
        <v>4.92</v>
      </c>
      <c r="WG426" s="6">
        <v>19.17</v>
      </c>
      <c r="WH426" s="6">
        <v>13.76</v>
      </c>
      <c r="WI426" s="6">
        <v>18.71</v>
      </c>
      <c r="WJ426" s="6">
        <v>5.53</v>
      </c>
      <c r="WK426" s="6">
        <v>16.82</v>
      </c>
      <c r="WL426" s="6">
        <v>3.51</v>
      </c>
      <c r="WM426" s="6">
        <v>5.44</v>
      </c>
      <c r="WN426" s="6">
        <v>3.39</v>
      </c>
      <c r="WO426" s="6">
        <v>10.78</v>
      </c>
      <c r="WP426" s="6">
        <v>15.8</v>
      </c>
      <c r="WQ426" s="6">
        <v>37.8</v>
      </c>
      <c r="WR426" s="6">
        <v>4.67</v>
      </c>
      <c r="WS426" s="6">
        <v>4.21</v>
      </c>
      <c r="WT426" s="6">
        <v>5.18</v>
      </c>
      <c r="WU426" s="6">
        <v>17.2</v>
      </c>
      <c r="WV426" s="6">
        <v>3.7</v>
      </c>
      <c r="WW426" s="6">
        <v>6.24</v>
      </c>
      <c r="WX426" s="6">
        <v>65.4</v>
      </c>
      <c r="WY426" s="6">
        <v>5.16</v>
      </c>
      <c r="WZ426" s="6">
        <v>11.37</v>
      </c>
      <c r="XA426" s="6">
        <v>10.41</v>
      </c>
      <c r="XB426" s="6">
        <v>15.12</v>
      </c>
      <c r="XC426" s="6">
        <v>4.69</v>
      </c>
      <c r="XD426" s="6">
        <v>20.78</v>
      </c>
      <c r="XE426" s="6">
        <v>11.55</v>
      </c>
      <c r="XF426" s="6">
        <v>6.13</v>
      </c>
      <c r="XG426" s="6">
        <v>3.67</v>
      </c>
      <c r="XH426" s="6">
        <v>28.44</v>
      </c>
      <c r="XI426" s="6">
        <v>42.71</v>
      </c>
      <c r="XJ426" s="6">
        <v>31.8</v>
      </c>
      <c r="XK426" s="6">
        <v>9.3</v>
      </c>
      <c r="XL426" s="6">
        <v>4.26</v>
      </c>
      <c r="XM426" s="6">
        <v>19.37</v>
      </c>
      <c r="XN426" s="6">
        <v>6.9</v>
      </c>
      <c r="XO426" s="6">
        <v>2.77</v>
      </c>
      <c r="XP426" s="6">
        <v>6.25</v>
      </c>
      <c r="XQ426" s="6">
        <v>4.74</v>
      </c>
      <c r="XR426" s="6">
        <v>27.25</v>
      </c>
      <c r="XS426" s="6">
        <v>7.48</v>
      </c>
      <c r="XT426" s="6">
        <v>7.54</v>
      </c>
      <c r="XU426" s="6">
        <v>16.4</v>
      </c>
      <c r="XV426" s="6">
        <v>19.81</v>
      </c>
      <c r="XW426" s="6">
        <v>4.26</v>
      </c>
      <c r="XX426" s="6">
        <v>3.08</v>
      </c>
      <c r="XY426" s="6">
        <v>24.76</v>
      </c>
      <c r="XZ426" s="6">
        <v>9.95</v>
      </c>
      <c r="YA426" s="6">
        <v>15.55</v>
      </c>
      <c r="YB426" s="6">
        <v>2.74</v>
      </c>
      <c r="YC426" s="6">
        <v>4.2</v>
      </c>
      <c r="YD426" s="6">
        <v>6.53</v>
      </c>
      <c r="YE426" s="6">
        <v>4.91</v>
      </c>
      <c r="YF426" s="6">
        <v>6.87</v>
      </c>
      <c r="YG426" s="6">
        <v>18.94</v>
      </c>
      <c r="YH426" s="6">
        <v>3.57</v>
      </c>
      <c r="YI426" s="6">
        <v>4.62</v>
      </c>
      <c r="YJ426" s="6">
        <v>55.45</v>
      </c>
      <c r="YK426" s="6">
        <v>5.32</v>
      </c>
      <c r="YL426" s="6">
        <v>14</v>
      </c>
      <c r="YM426" s="6">
        <v>9.37</v>
      </c>
      <c r="YN426" s="6">
        <v>10.03</v>
      </c>
      <c r="YO426" s="6">
        <v>11.1</v>
      </c>
      <c r="YP426" s="6">
        <v>7.16</v>
      </c>
      <c r="YQ426" s="6">
        <v>18.2</v>
      </c>
      <c r="YR426" s="6">
        <v>3</v>
      </c>
      <c r="YS426" s="6">
        <v>47.62</v>
      </c>
      <c r="YT426" s="6">
        <v>1.53</v>
      </c>
      <c r="YU426" s="6">
        <v>4.21</v>
      </c>
      <c r="YV426" s="6">
        <v>6.38</v>
      </c>
      <c r="YW426" s="6">
        <v>6.19</v>
      </c>
      <c r="YX426" s="6">
        <v>4.41</v>
      </c>
      <c r="YY426" s="6">
        <v>2.65</v>
      </c>
      <c r="YZ426" s="6">
        <v>4.76</v>
      </c>
      <c r="ZA426" s="6">
        <v>7.73</v>
      </c>
      <c r="ZB426" s="6">
        <v>3.23</v>
      </c>
      <c r="ZC426" s="6">
        <v>6.81</v>
      </c>
      <c r="ZD426" s="6">
        <v>1.7</v>
      </c>
      <c r="ZE426" s="6">
        <v>6.09</v>
      </c>
      <c r="ZF426" s="6">
        <v>3.45</v>
      </c>
      <c r="ZG426" s="6">
        <v>4.33</v>
      </c>
      <c r="ZH426" s="6">
        <v>6.01</v>
      </c>
      <c r="ZI426" s="6">
        <v>24.67</v>
      </c>
      <c r="ZJ426" s="6">
        <v>28.39</v>
      </c>
      <c r="ZK426" s="6">
        <v>2.6</v>
      </c>
      <c r="ZL426" s="6">
        <v>2.99</v>
      </c>
      <c r="ZM426" s="6">
        <v>56</v>
      </c>
      <c r="ZN426" s="6">
        <v>9.51</v>
      </c>
      <c r="ZO426" s="6">
        <v>50.96</v>
      </c>
      <c r="ZP426" s="6">
        <v>6.37</v>
      </c>
      <c r="ZQ426" s="6">
        <v>12.54</v>
      </c>
      <c r="ZR426" s="6">
        <v>4.32</v>
      </c>
      <c r="ZS426" s="6">
        <v>6.61</v>
      </c>
      <c r="ZT426" s="6">
        <v>3.13</v>
      </c>
      <c r="ZU426" s="6">
        <v>16.78</v>
      </c>
      <c r="ZV426" s="6">
        <v>9.75</v>
      </c>
      <c r="ZW426" s="6">
        <v>16.88</v>
      </c>
      <c r="ZX426" s="6">
        <v>12.35</v>
      </c>
      <c r="ZY426" s="6">
        <v>6.21</v>
      </c>
      <c r="ZZ426" s="6">
        <v>7.57</v>
      </c>
      <c r="AAA426" s="6">
        <v>12.68</v>
      </c>
      <c r="AAB426" s="6">
        <v>17</v>
      </c>
      <c r="AAC426" s="6">
        <v>8.25</v>
      </c>
      <c r="AAD426" s="6">
        <v>12.01</v>
      </c>
      <c r="AAE426" s="6">
        <v>4.76</v>
      </c>
      <c r="AAF426" s="6">
        <v>9.31</v>
      </c>
      <c r="AAG426" s="6">
        <v>12.55</v>
      </c>
      <c r="AAH426" s="6">
        <v>3.34</v>
      </c>
      <c r="AAI426" s="6">
        <v>13.72</v>
      </c>
      <c r="AAJ426" s="6">
        <v>11.24</v>
      </c>
      <c r="AAK426" s="6">
        <v>8.03</v>
      </c>
      <c r="AAL426" s="6">
        <v>6.69</v>
      </c>
      <c r="AAM426" s="6">
        <v>4.05</v>
      </c>
      <c r="AAN426" s="6">
        <v>27.86</v>
      </c>
      <c r="AAO426" s="6">
        <v>7.71</v>
      </c>
      <c r="AAP426" s="6">
        <v>15.18</v>
      </c>
      <c r="AAQ426" s="6">
        <v>2.97</v>
      </c>
      <c r="AAR426" s="6">
        <v>6.35</v>
      </c>
      <c r="AAS426" s="6">
        <v>4.67</v>
      </c>
      <c r="AAT426" s="6">
        <v>41.56</v>
      </c>
      <c r="AAU426" s="6">
        <v>10.27</v>
      </c>
      <c r="AAV426" s="6">
        <v>12.45</v>
      </c>
      <c r="AAW426" s="6">
        <v>3.76</v>
      </c>
      <c r="AAX426" s="6">
        <v>10.87</v>
      </c>
      <c r="AAY426" s="6">
        <v>13.39</v>
      </c>
      <c r="AAZ426" s="6">
        <v>9.15</v>
      </c>
      <c r="ABA426" s="6">
        <v>6.37</v>
      </c>
      <c r="ABB426" s="6">
        <v>6.35</v>
      </c>
      <c r="ABC426" s="6">
        <v>5.99</v>
      </c>
      <c r="ABD426" s="6">
        <v>5.3</v>
      </c>
      <c r="ABE426" s="6">
        <v>2.42</v>
      </c>
      <c r="ABF426" s="6">
        <v>21.56</v>
      </c>
      <c r="ABG426" s="6">
        <v>3.64</v>
      </c>
      <c r="ABH426" s="6">
        <v>2.5</v>
      </c>
      <c r="ABI426" s="6">
        <v>6.77</v>
      </c>
      <c r="ABJ426" s="6">
        <v>2.8</v>
      </c>
      <c r="ABK426" s="6">
        <v>12.06</v>
      </c>
      <c r="ABL426" s="6">
        <v>12.22</v>
      </c>
      <c r="ABM426" s="6">
        <v>20.04</v>
      </c>
      <c r="ABN426" s="6">
        <v>6.04</v>
      </c>
      <c r="ABO426" s="6">
        <v>8.17</v>
      </c>
      <c r="ABP426" s="6">
        <v>5.07</v>
      </c>
      <c r="ABQ426" s="6">
        <v>8.31</v>
      </c>
      <c r="ABR426" s="6">
        <v>28.62</v>
      </c>
      <c r="ABS426" s="6">
        <v>8.14</v>
      </c>
      <c r="ABT426" s="6">
        <v>4.24</v>
      </c>
      <c r="ABU426" s="6">
        <v>5.19</v>
      </c>
      <c r="ABV426" s="6">
        <v>7.69</v>
      </c>
      <c r="ABW426" s="6">
        <v>4.89</v>
      </c>
      <c r="ABX426" s="6">
        <v>5.11</v>
      </c>
      <c r="ABY426" s="6">
        <v>8.81</v>
      </c>
      <c r="ABZ426" s="6">
        <v>6.63</v>
      </c>
      <c r="ACA426" s="6">
        <v>22.06</v>
      </c>
      <c r="ACB426" s="6">
        <v>3.42</v>
      </c>
      <c r="ACC426" s="6">
        <v>13.24</v>
      </c>
      <c r="ACD426" s="6">
        <v>197.2</v>
      </c>
      <c r="ACE426" s="6">
        <v>5.85</v>
      </c>
      <c r="ACF426" s="6">
        <v>6.46</v>
      </c>
      <c r="ACG426" s="6">
        <v>14.88</v>
      </c>
      <c r="ACH426" s="6">
        <v>10.56</v>
      </c>
      <c r="ACI426" s="6">
        <v>18.5</v>
      </c>
      <c r="ACJ426" s="6">
        <v>21.02</v>
      </c>
      <c r="ACK426" s="6">
        <v>12.82</v>
      </c>
      <c r="ACL426" s="6">
        <v>5.05</v>
      </c>
      <c r="ACM426" s="6">
        <v>16.02</v>
      </c>
      <c r="ACN426" s="6">
        <v>9.4</v>
      </c>
      <c r="ACO426" s="6">
        <v>7.86</v>
      </c>
      <c r="ACP426" s="6">
        <v>8.14</v>
      </c>
      <c r="ACQ426" s="6">
        <v>9.98</v>
      </c>
      <c r="ACR426" s="6">
        <v>3.69</v>
      </c>
      <c r="ACS426" s="6">
        <v>1.41</v>
      </c>
      <c r="ACT426" s="6">
        <v>11.47</v>
      </c>
      <c r="ACU426" s="6">
        <v>2.47</v>
      </c>
      <c r="ACV426" s="6">
        <v>8.69</v>
      </c>
      <c r="ACW426" s="6">
        <v>34.48</v>
      </c>
      <c r="ACX426" s="6">
        <v>1.81</v>
      </c>
      <c r="ACY426" s="6">
        <v>4.82</v>
      </c>
      <c r="ACZ426" s="6">
        <v>7.3</v>
      </c>
      <c r="ADA426" s="6">
        <v>3.36</v>
      </c>
      <c r="ADB426" s="6">
        <v>8.84</v>
      </c>
      <c r="ADC426" s="6">
        <v>6.62</v>
      </c>
      <c r="ADD426" s="6">
        <v>2.39</v>
      </c>
      <c r="ADE426" s="6">
        <v>2.77</v>
      </c>
      <c r="ADF426" s="6">
        <v>28.28</v>
      </c>
      <c r="ADG426" s="6">
        <v>6.5</v>
      </c>
      <c r="ADH426" s="6">
        <v>6.25</v>
      </c>
      <c r="ADI426" s="6">
        <v>15.36</v>
      </c>
      <c r="ADJ426" s="6">
        <v>6.77</v>
      </c>
      <c r="ADK426" s="6">
        <v>7.15</v>
      </c>
      <c r="ADL426" s="6">
        <v>4.18</v>
      </c>
      <c r="ADM426" s="6">
        <v>5.8</v>
      </c>
      <c r="ADN426" s="6">
        <v>12.77</v>
      </c>
      <c r="ADO426" s="6">
        <v>22.71</v>
      </c>
      <c r="ADP426" s="6">
        <v>10.37</v>
      </c>
      <c r="ADQ426" s="6">
        <v>7.4</v>
      </c>
      <c r="ADR426" s="6">
        <v>3.06</v>
      </c>
      <c r="ADS426" s="6">
        <v>2.28</v>
      </c>
      <c r="ADT426" s="6">
        <v>14.85</v>
      </c>
      <c r="ADU426" s="6">
        <v>11.17</v>
      </c>
      <c r="ADV426" s="6">
        <v>2.79</v>
      </c>
      <c r="ADW426" s="6">
        <v>3.33</v>
      </c>
      <c r="ADX426" s="6">
        <v>4.27</v>
      </c>
      <c r="ADY426" s="6">
        <v>9.9</v>
      </c>
      <c r="ADZ426" s="6">
        <v>11.66</v>
      </c>
      <c r="AEA426" s="6">
        <v>74</v>
      </c>
      <c r="AEB426" s="6">
        <v>30.1</v>
      </c>
      <c r="AEC426" s="6">
        <v>7.7</v>
      </c>
      <c r="AED426" s="6">
        <v>16.13</v>
      </c>
      <c r="AEE426" s="6">
        <v>8.14</v>
      </c>
      <c r="AEF426" s="6">
        <v>17.31</v>
      </c>
      <c r="AEG426" s="6">
        <v>3.74</v>
      </c>
      <c r="AEH426" s="6">
        <v>9.6</v>
      </c>
      <c r="AEI426" s="6">
        <v>13.5</v>
      </c>
      <c r="AEJ426" s="6">
        <v>7.37</v>
      </c>
      <c r="AEK426" s="6">
        <v>3.03</v>
      </c>
      <c r="AEL426" s="6">
        <v>4.77</v>
      </c>
      <c r="AEM426" s="6">
        <v>64.71</v>
      </c>
      <c r="AEN426" s="6">
        <v>4.24</v>
      </c>
      <c r="AEO426" s="6">
        <v>7.11</v>
      </c>
      <c r="AEP426" s="6">
        <v>6.71</v>
      </c>
      <c r="AEQ426" s="6">
        <v>15.99</v>
      </c>
      <c r="AER426" s="6">
        <v>5</v>
      </c>
      <c r="AES426" s="6">
        <v>8.49</v>
      </c>
      <c r="AET426" s="6">
        <v>3.52</v>
      </c>
      <c r="AEU426" s="6">
        <v>2.16</v>
      </c>
      <c r="AEV426" s="6">
        <v>2.14</v>
      </c>
      <c r="AEW426" s="6">
        <v>6.8</v>
      </c>
      <c r="AEX426" s="6">
        <v>16.15</v>
      </c>
      <c r="AEY426" s="6">
        <v>2.5</v>
      </c>
      <c r="AEZ426" s="6">
        <v>2.65</v>
      </c>
      <c r="AFA426" s="6">
        <v>3.45</v>
      </c>
      <c r="AFB426" s="6">
        <v>8.4</v>
      </c>
      <c r="AFC426" s="6">
        <v>5.98</v>
      </c>
      <c r="AFD426" s="6">
        <v>11.92</v>
      </c>
      <c r="AFE426" s="6">
        <v>2.83</v>
      </c>
      <c r="AFF426" s="6">
        <v>4.88</v>
      </c>
      <c r="AFG426" s="6">
        <v>9.92</v>
      </c>
      <c r="AFH426" s="6">
        <v>14</v>
      </c>
      <c r="AFI426" s="6">
        <v>5.06</v>
      </c>
      <c r="AFJ426" s="6">
        <v>5.81</v>
      </c>
      <c r="AFK426" s="6">
        <v>5.9</v>
      </c>
      <c r="AFL426" s="6">
        <v>25.18</v>
      </c>
      <c r="AFM426" s="6">
        <v>2.08</v>
      </c>
      <c r="AFN426" s="6">
        <v>6.97</v>
      </c>
      <c r="AFO426" s="6">
        <v>4.18</v>
      </c>
      <c r="AFP426" s="6">
        <v>8.75</v>
      </c>
      <c r="AFQ426" s="6">
        <v>4.36</v>
      </c>
      <c r="AFR426" s="6">
        <v>4.76</v>
      </c>
      <c r="AFS426" s="6">
        <v>4.62</v>
      </c>
      <c r="AFT426" s="6">
        <v>8.57</v>
      </c>
      <c r="AFU426" s="6">
        <v>3.62</v>
      </c>
      <c r="AFV426" s="6">
        <v>1.99</v>
      </c>
      <c r="AFW426" s="6">
        <v>3.27</v>
      </c>
      <c r="AFX426" s="6">
        <v>7.11</v>
      </c>
      <c r="AFY426" s="6">
        <v>24.29</v>
      </c>
      <c r="AFZ426" s="6">
        <v>32.89</v>
      </c>
      <c r="AGA426" s="6">
        <v>3.92</v>
      </c>
      <c r="AGB426" s="6">
        <v>14.29</v>
      </c>
      <c r="AGC426" s="6">
        <v>4.75</v>
      </c>
      <c r="AGD426" s="6">
        <v>14.81</v>
      </c>
      <c r="AGE426" s="6">
        <v>6.4</v>
      </c>
      <c r="AGF426" s="6">
        <v>3.33</v>
      </c>
      <c r="AGG426" s="6">
        <v>12.83</v>
      </c>
      <c r="AGH426" s="6">
        <v>8.49</v>
      </c>
      <c r="AGI426" s="6">
        <v>8.44</v>
      </c>
      <c r="AGJ426" s="6">
        <v>69.69</v>
      </c>
      <c r="AGK426" s="6">
        <v>3.28</v>
      </c>
      <c r="AGL426" s="6">
        <v>7.92</v>
      </c>
      <c r="AGM426" s="6">
        <v>3.61</v>
      </c>
      <c r="AGN426" s="6">
        <v>3.24</v>
      </c>
      <c r="AGO426" s="6">
        <v>4.34</v>
      </c>
      <c r="AGP426" s="6">
        <v>3.57</v>
      </c>
      <c r="AGQ426" s="6">
        <v>11.31</v>
      </c>
      <c r="AGR426" s="6">
        <v>6.86</v>
      </c>
      <c r="AGS426" s="6">
        <v>11.07</v>
      </c>
      <c r="AGT426" s="6">
        <v>5.42</v>
      </c>
      <c r="AGU426" s="6">
        <v>13.4</v>
      </c>
      <c r="AGV426" s="6">
        <v>8.33</v>
      </c>
      <c r="AGW426" s="6">
        <v>2.82</v>
      </c>
      <c r="AGX426" s="6">
        <v>17.1</v>
      </c>
      <c r="AGY426" s="6">
        <v>2.83</v>
      </c>
      <c r="AGZ426" s="6">
        <v>55.24</v>
      </c>
      <c r="AHA426" s="6">
        <v>11.92</v>
      </c>
      <c r="AHB426" s="6">
        <v>3.32</v>
      </c>
      <c r="AHC426" s="6">
        <v>6.94</v>
      </c>
      <c r="AHD426" s="6">
        <v>4.24</v>
      </c>
      <c r="AHE426" s="6">
        <v>20.02</v>
      </c>
      <c r="AHF426" s="6">
        <v>2.3</v>
      </c>
      <c r="AHG426" s="6">
        <v>5.52</v>
      </c>
      <c r="AHH426" s="6">
        <v>106.99</v>
      </c>
      <c r="AHI426" s="6">
        <v>4.19</v>
      </c>
      <c r="AHJ426" s="6">
        <v>5.77</v>
      </c>
      <c r="AHK426" s="6">
        <v>4.35</v>
      </c>
      <c r="AHL426" s="6">
        <v>60.84</v>
      </c>
      <c r="AHM426" s="6">
        <v>35.35</v>
      </c>
      <c r="AHN426" s="6">
        <v>7.45</v>
      </c>
      <c r="AHO426" s="6">
        <v>6.04</v>
      </c>
      <c r="AHP426" s="6">
        <v>3.3</v>
      </c>
      <c r="AHQ426" s="6">
        <v>2.07</v>
      </c>
      <c r="AHR426" s="6">
        <v>1.89</v>
      </c>
      <c r="AHS426" s="6">
        <v>21.83</v>
      </c>
      <c r="AHT426" s="6">
        <v>6.76</v>
      </c>
      <c r="AHU426" s="6">
        <v>6.74</v>
      </c>
      <c r="AHV426" s="6">
        <v>8.41</v>
      </c>
      <c r="AHW426" s="6">
        <v>13.32</v>
      </c>
      <c r="AHX426" s="6">
        <v>28.56</v>
      </c>
      <c r="AHY426" s="6">
        <v>9.3</v>
      </c>
      <c r="AHZ426" s="6">
        <v>1.97</v>
      </c>
      <c r="AIA426" s="6">
        <v>35.57</v>
      </c>
      <c r="AIB426" s="6">
        <v>4.71</v>
      </c>
      <c r="AIC426" s="6">
        <v>5.75</v>
      </c>
      <c r="AID426" s="6">
        <v>5.53</v>
      </c>
      <c r="AIE426" s="6">
        <v>4.12</v>
      </c>
      <c r="AIF426" s="6">
        <v>13.54</v>
      </c>
      <c r="AIG426" s="6">
        <v>2.79</v>
      </c>
      <c r="AIH426" s="6">
        <v>5.21</v>
      </c>
      <c r="AII426" s="6">
        <v>9.44</v>
      </c>
      <c r="AIJ426" s="6">
        <v>15.3</v>
      </c>
      <c r="AIK426" s="6">
        <v>26.26</v>
      </c>
      <c r="AIL426" s="6">
        <v>7.26</v>
      </c>
      <c r="AIM426" s="6">
        <v>6.11</v>
      </c>
      <c r="AIN426" s="6">
        <v>5.93</v>
      </c>
      <c r="AIO426" s="6">
        <v>13.47</v>
      </c>
      <c r="AIP426" s="6">
        <v>5.46</v>
      </c>
      <c r="AIQ426" s="6">
        <v>5.9</v>
      </c>
      <c r="AIR426" s="6">
        <v>2.82</v>
      </c>
      <c r="AIS426" s="6">
        <v>7.41</v>
      </c>
      <c r="AIT426" s="6">
        <v>3.5</v>
      </c>
      <c r="AIU426" s="6">
        <v>7.42</v>
      </c>
      <c r="AIV426" s="6">
        <v>8.58</v>
      </c>
      <c r="AIW426" s="6">
        <v>3.51</v>
      </c>
      <c r="AIX426" s="6">
        <v>21.95</v>
      </c>
      <c r="AIY426" s="6">
        <v>27.85</v>
      </c>
      <c r="AIZ426" s="6">
        <v>6.47</v>
      </c>
      <c r="AJA426" s="6">
        <v>8.49</v>
      </c>
      <c r="AJB426" s="6">
        <v>3.45</v>
      </c>
      <c r="AJC426" s="6">
        <v>4.87</v>
      </c>
      <c r="AJD426" s="6">
        <v>2.98</v>
      </c>
      <c r="AJE426" s="6">
        <v>10.71</v>
      </c>
      <c r="AJF426" s="6">
        <v>15.57</v>
      </c>
      <c r="AJG426" s="6">
        <v>9.82</v>
      </c>
      <c r="AJH426" s="6">
        <v>13.17</v>
      </c>
      <c r="AJI426" s="6">
        <v>5.67</v>
      </c>
      <c r="AJJ426" s="6">
        <v>9.76</v>
      </c>
      <c r="AJK426" s="6">
        <v>21.02</v>
      </c>
      <c r="AJL426" s="6">
        <v>8.77</v>
      </c>
      <c r="AJM426" s="6">
        <v>14.1</v>
      </c>
      <c r="AJN426" s="6">
        <v>8.55</v>
      </c>
      <c r="AJO426" s="6">
        <v>4.41</v>
      </c>
      <c r="AJP426" s="6">
        <v>10.63</v>
      </c>
      <c r="AJQ426" s="6">
        <v>3.5</v>
      </c>
      <c r="AJR426" s="6">
        <v>8.54</v>
      </c>
      <c r="AJS426" s="6">
        <v>33.66</v>
      </c>
      <c r="AJT426" s="6">
        <v>5.93</v>
      </c>
      <c r="AJU426" s="6">
        <v>19.89</v>
      </c>
      <c r="AJV426" s="6">
        <v>16.78</v>
      </c>
      <c r="AJW426" s="6">
        <v>6.96</v>
      </c>
      <c r="AJX426" s="6">
        <v>2.65</v>
      </c>
      <c r="AJY426" s="6">
        <v>7.24</v>
      </c>
      <c r="AJZ426" s="6">
        <v>17.87</v>
      </c>
      <c r="AKA426" s="6">
        <v>2.91</v>
      </c>
      <c r="AKB426" s="6">
        <v>3.42</v>
      </c>
      <c r="AKC426" s="6">
        <v>5.83</v>
      </c>
      <c r="AKD426" s="6">
        <v>23.34</v>
      </c>
      <c r="AKE426" s="6">
        <v>3.62</v>
      </c>
      <c r="AKF426" s="6">
        <v>9.75</v>
      </c>
      <c r="AKG426" s="6">
        <v>7.34</v>
      </c>
      <c r="AKH426" s="6">
        <v>5.13</v>
      </c>
      <c r="AKI426" s="6">
        <v>14.1</v>
      </c>
      <c r="AKJ426" s="6">
        <v>11.55</v>
      </c>
      <c r="AKK426" s="6">
        <v>13.19</v>
      </c>
      <c r="AKL426" s="6">
        <v>10.14</v>
      </c>
      <c r="AKM426" s="6">
        <v>12.93</v>
      </c>
      <c r="AKN426" s="6">
        <v>10.22</v>
      </c>
      <c r="AKO426" s="6">
        <v>3.5</v>
      </c>
      <c r="AKP426" s="6">
        <v>3.49</v>
      </c>
      <c r="AKQ426" s="6">
        <v>31.01</v>
      </c>
      <c r="AKR426" s="6">
        <v>5.73</v>
      </c>
      <c r="AKS426" s="6">
        <v>4.76</v>
      </c>
      <c r="AKT426" s="6">
        <v>5.3</v>
      </c>
      <c r="AKU426" s="6">
        <v>7.75</v>
      </c>
      <c r="AKV426" s="6">
        <v>456.58</v>
      </c>
      <c r="AKW426" s="6">
        <v>43.2</v>
      </c>
      <c r="AKX426" s="6">
        <v>3.34</v>
      </c>
      <c r="AKY426" s="6">
        <v>9.73</v>
      </c>
      <c r="AKZ426" s="6">
        <v>14.32</v>
      </c>
      <c r="ALA426" s="6">
        <v>3.26</v>
      </c>
      <c r="ALB426" s="6">
        <v>11.4</v>
      </c>
      <c r="ALC426" s="6">
        <v>14.02</v>
      </c>
      <c r="ALD426" s="6">
        <v>17.81</v>
      </c>
      <c r="ALE426" s="6">
        <v>41.65</v>
      </c>
      <c r="ALF426" s="6">
        <v>8.01</v>
      </c>
      <c r="ALG426" s="6">
        <v>23.86</v>
      </c>
      <c r="ALH426" s="6">
        <v>54.75</v>
      </c>
      <c r="ALI426" s="6">
        <v>7.25</v>
      </c>
      <c r="ALJ426" s="6">
        <v>6</v>
      </c>
      <c r="ALK426" s="6">
        <v>2.61</v>
      </c>
      <c r="ALL426" s="6">
        <v>4.01</v>
      </c>
      <c r="ALM426" s="6">
        <v>5</v>
      </c>
      <c r="ALN426" s="6">
        <v>4.58</v>
      </c>
      <c r="ALO426" s="6">
        <v>10.08</v>
      </c>
      <c r="ALP426" s="6">
        <v>10.16</v>
      </c>
      <c r="ALQ426" s="6">
        <v>3.54</v>
      </c>
      <c r="ALR426" s="6">
        <v>5.32</v>
      </c>
      <c r="ALS426" s="6">
        <v>9.45</v>
      </c>
      <c r="ALT426" s="6">
        <v>9.31</v>
      </c>
      <c r="ALU426" s="6">
        <v>6.26</v>
      </c>
      <c r="ALV426" s="6">
        <v>16.95</v>
      </c>
      <c r="ALW426" s="6">
        <v>10.49</v>
      </c>
      <c r="ALX426" s="6">
        <v>110.16</v>
      </c>
      <c r="ALY426" s="6">
        <v>11.18</v>
      </c>
      <c r="ALZ426" s="6">
        <v>4.66</v>
      </c>
      <c r="AMA426" s="6">
        <v>8.7</v>
      </c>
      <c r="AMB426" s="6">
        <v>3.75</v>
      </c>
      <c r="AMC426" s="6">
        <v>5.38</v>
      </c>
      <c r="AMD426" s="6">
        <v>4.87</v>
      </c>
      <c r="AME426" s="6">
        <v>3.64</v>
      </c>
      <c r="AMF426" s="6">
        <v>4.05</v>
      </c>
      <c r="AMG426" s="6">
        <v>4.23</v>
      </c>
      <c r="AMH426" s="6">
        <v>18.06</v>
      </c>
      <c r="AMI426" s="6">
        <v>14.79</v>
      </c>
      <c r="AMJ426" s="6">
        <v>7.62</v>
      </c>
      <c r="AMK426" s="6">
        <v>8.66</v>
      </c>
      <c r="AML426" s="6">
        <v>3.85</v>
      </c>
      <c r="AMM426" s="6">
        <v>3.64</v>
      </c>
      <c r="AMN426" s="6">
        <v>7.15</v>
      </c>
      <c r="AMO426" s="6">
        <v>8.29</v>
      </c>
      <c r="AMP426" s="6">
        <v>6.73</v>
      </c>
      <c r="AMQ426" s="6">
        <v>9.22</v>
      </c>
      <c r="AMR426" s="6">
        <v>7</v>
      </c>
      <c r="AMS426" s="6">
        <v>6.7</v>
      </c>
      <c r="AMT426" s="6">
        <v>33</v>
      </c>
      <c r="AMU426" s="6">
        <v>3.03</v>
      </c>
      <c r="AMV426" s="6">
        <v>9.23</v>
      </c>
      <c r="AMW426" s="6">
        <v>9.48</v>
      </c>
      <c r="AMX426" s="6">
        <v>7.29</v>
      </c>
      <c r="AMY426" s="6">
        <v>6.52</v>
      </c>
      <c r="AMZ426" s="6">
        <v>2105</v>
      </c>
      <c r="ANA426" s="6">
        <v>8.51</v>
      </c>
      <c r="ANB426" s="6">
        <v>21.29</v>
      </c>
      <c r="ANC426" s="6">
        <v>9.8</v>
      </c>
      <c r="AND426" s="6">
        <v>14.02</v>
      </c>
      <c r="ANE426" s="6">
        <v>6.24</v>
      </c>
      <c r="ANF426" s="6">
        <v>6.21</v>
      </c>
      <c r="ANG426" s="6">
        <v>2.46</v>
      </c>
      <c r="ANH426" s="6">
        <v>8.11</v>
      </c>
      <c r="ANI426" s="6">
        <v>33.77</v>
      </c>
      <c r="ANJ426" s="6">
        <v>5.2</v>
      </c>
      <c r="ANK426" s="6">
        <v>3.13</v>
      </c>
      <c r="ANL426" s="6">
        <v>14.87</v>
      </c>
      <c r="ANM426" s="6">
        <v>54.61</v>
      </c>
      <c r="ANN426" s="6">
        <v>4.26</v>
      </c>
      <c r="ANO426" s="6">
        <v>6.78</v>
      </c>
      <c r="ANP426" s="6">
        <v>7.4</v>
      </c>
      <c r="ANQ426" s="6">
        <v>4.76</v>
      </c>
      <c r="ANR426" s="6">
        <v>3.05</v>
      </c>
      <c r="ANS426" s="6">
        <v>6.96</v>
      </c>
      <c r="ANT426" s="6">
        <v>19.4</v>
      </c>
      <c r="ANU426" s="6">
        <v>8.73</v>
      </c>
      <c r="ANV426" s="6">
        <v>20.68</v>
      </c>
      <c r="ANW426" s="6">
        <v>4.07</v>
      </c>
      <c r="ANX426" s="6">
        <v>7.35</v>
      </c>
      <c r="ANY426" s="6">
        <v>6.76</v>
      </c>
      <c r="ANZ426" s="6">
        <v>10.37</v>
      </c>
      <c r="AOA426" s="6">
        <v>12.36</v>
      </c>
      <c r="AOB426" s="6">
        <v>3.12</v>
      </c>
      <c r="AOC426" s="6">
        <v>27.1</v>
      </c>
      <c r="AOD426" s="6">
        <v>8.84</v>
      </c>
      <c r="AOE426" s="6">
        <v>4.12</v>
      </c>
      <c r="AOF426" s="6">
        <v>14.69</v>
      </c>
      <c r="AOG426" s="6">
        <v>158.79</v>
      </c>
      <c r="AOH426" s="6">
        <v>2.55</v>
      </c>
      <c r="AOI426" s="6">
        <v>18.36</v>
      </c>
      <c r="AOJ426" s="6">
        <v>3.43</v>
      </c>
      <c r="AOK426" s="6">
        <v>3.01</v>
      </c>
      <c r="AOL426" s="6">
        <v>92.73</v>
      </c>
      <c r="AOM426" s="6">
        <v>7.09</v>
      </c>
      <c r="AON426" s="6">
        <v>4.56</v>
      </c>
      <c r="AOO426" s="6">
        <v>10.46</v>
      </c>
      <c r="AOP426" s="6">
        <v>2.16</v>
      </c>
      <c r="AOQ426" s="6">
        <v>5.11</v>
      </c>
      <c r="AOR426" s="6">
        <v>6.34</v>
      </c>
      <c r="AOS426" s="6">
        <v>2.96</v>
      </c>
      <c r="AOT426" s="6">
        <v>6.63</v>
      </c>
      <c r="AOU426" s="6">
        <v>12.66</v>
      </c>
      <c r="AOV426" s="6">
        <v>6.02</v>
      </c>
      <c r="AOW426" s="6">
        <v>4.29</v>
      </c>
      <c r="AOX426" s="6">
        <v>4.48</v>
      </c>
      <c r="AOY426" s="6">
        <v>37.59</v>
      </c>
      <c r="AOZ426" s="6">
        <v>41.64</v>
      </c>
      <c r="APA426" s="6">
        <v>8.82</v>
      </c>
      <c r="APB426" s="6">
        <v>20.9</v>
      </c>
      <c r="APC426" s="6">
        <v>32.67</v>
      </c>
      <c r="APD426" s="6">
        <v>6.77</v>
      </c>
      <c r="APE426" s="6">
        <v>9.56</v>
      </c>
      <c r="APF426" s="6">
        <v>20.58</v>
      </c>
      <c r="APG426" s="6">
        <v>5.87</v>
      </c>
      <c r="APH426" s="6">
        <v>3.43</v>
      </c>
      <c r="API426" s="6">
        <v>16.45</v>
      </c>
      <c r="APJ426" s="6">
        <v>14.47</v>
      </c>
      <c r="APK426" s="6">
        <v>14.78</v>
      </c>
      <c r="APL426" s="6">
        <v>115</v>
      </c>
      <c r="APM426" s="6">
        <v>3.09</v>
      </c>
      <c r="APN426" s="6">
        <v>5.82</v>
      </c>
      <c r="APO426" s="6">
        <v>4.02</v>
      </c>
      <c r="APP426" s="6">
        <v>5.86</v>
      </c>
      <c r="APQ426" s="6">
        <v>8.18</v>
      </c>
      <c r="APR426" s="6">
        <v>5.49</v>
      </c>
      <c r="APS426" s="6">
        <v>5.02</v>
      </c>
      <c r="APT426" s="6">
        <v>11.93</v>
      </c>
      <c r="APU426" s="6">
        <v>3.49</v>
      </c>
      <c r="APV426" s="6">
        <v>53.35</v>
      </c>
      <c r="APW426" s="6">
        <v>5.9</v>
      </c>
      <c r="APX426" s="6">
        <v>7.7</v>
      </c>
      <c r="APY426" s="6">
        <v>8.59</v>
      </c>
      <c r="APZ426" s="6">
        <v>4.06</v>
      </c>
      <c r="AQA426" s="6">
        <v>8.65</v>
      </c>
      <c r="AQB426" s="6">
        <v>10.53</v>
      </c>
      <c r="AQC426" s="6">
        <v>6.91</v>
      </c>
      <c r="AQD426" s="6">
        <v>15.07</v>
      </c>
      <c r="AQE426" s="6">
        <v>3.05</v>
      </c>
      <c r="AQF426" s="6">
        <v>8.4</v>
      </c>
      <c r="AQG426" s="6">
        <v>7.37</v>
      </c>
      <c r="AQH426" s="6">
        <v>4.16</v>
      </c>
      <c r="AQI426" s="6">
        <v>7.91</v>
      </c>
      <c r="AQJ426" s="6">
        <v>7.2</v>
      </c>
      <c r="AQK426" s="6">
        <v>5.86</v>
      </c>
      <c r="AQL426" s="6">
        <v>7.18</v>
      </c>
      <c r="AQM426" s="6">
        <v>3.51</v>
      </c>
      <c r="AQN426" s="6">
        <v>10.02</v>
      </c>
      <c r="AQO426" s="6">
        <v>8.23</v>
      </c>
      <c r="AQP426" s="6">
        <v>5.45</v>
      </c>
      <c r="AQQ426" s="6">
        <v>13.73</v>
      </c>
      <c r="AQR426" s="6">
        <v>12.08</v>
      </c>
      <c r="AQS426" s="6">
        <v>17.9</v>
      </c>
      <c r="AQT426" s="6">
        <v>6.15</v>
      </c>
      <c r="AQU426" s="6">
        <v>6.89</v>
      </c>
      <c r="AQV426" s="6">
        <v>5.6</v>
      </c>
      <c r="AQW426" s="6">
        <v>24.32</v>
      </c>
      <c r="AQX426" s="6">
        <v>14.89</v>
      </c>
      <c r="AQY426" s="6">
        <v>4.76</v>
      </c>
      <c r="AQZ426" s="6">
        <v>9.97</v>
      </c>
      <c r="ARA426" s="6">
        <v>3.25</v>
      </c>
      <c r="ARB426" s="6">
        <v>1.79</v>
      </c>
      <c r="ARC426" s="6">
        <v>11.61</v>
      </c>
      <c r="ARD426" s="6">
        <v>3.49</v>
      </c>
      <c r="ARE426" s="6">
        <v>4.21</v>
      </c>
      <c r="ARF426" s="6">
        <v>54.25</v>
      </c>
      <c r="ARG426" s="6">
        <v>12.18</v>
      </c>
      <c r="ARH426" s="6">
        <v>8.72</v>
      </c>
      <c r="ARI426" s="6">
        <v>13.53</v>
      </c>
      <c r="ARJ426" s="6">
        <v>2.96</v>
      </c>
      <c r="ARK426" s="6">
        <v>3.05</v>
      </c>
      <c r="ARL426" s="6">
        <v>8.73</v>
      </c>
      <c r="ARM426" s="6">
        <v>12.02</v>
      </c>
      <c r="ARN426" s="6">
        <v>4.51</v>
      </c>
      <c r="ARO426" s="6">
        <v>12.33</v>
      </c>
      <c r="ARP426" s="6">
        <v>3.13</v>
      </c>
      <c r="ARQ426" s="6">
        <v>4.09</v>
      </c>
      <c r="ARR426" s="6">
        <v>5.48</v>
      </c>
      <c r="ARS426" s="6">
        <v>11.71</v>
      </c>
      <c r="ART426" s="6">
        <v>4.62</v>
      </c>
      <c r="ARU426" s="6">
        <v>10.61</v>
      </c>
      <c r="ARV426" s="6">
        <v>3.73</v>
      </c>
      <c r="ARW426" s="6">
        <v>3.6</v>
      </c>
      <c r="ARX426" s="6">
        <v>20.15</v>
      </c>
      <c r="ARY426" s="6">
        <v>6.64</v>
      </c>
      <c r="ARZ426" s="6">
        <v>3.72</v>
      </c>
      <c r="ASA426" s="6">
        <v>6.64</v>
      </c>
      <c r="ASB426" s="6">
        <v>26.93</v>
      </c>
      <c r="ASC426" s="6">
        <v>3.3</v>
      </c>
      <c r="ASD426" s="6">
        <v>5.89</v>
      </c>
      <c r="ASE426" s="6">
        <v>4.17</v>
      </c>
      <c r="ASF426" s="6">
        <v>20.86</v>
      </c>
      <c r="ASG426" s="6">
        <v>41.45</v>
      </c>
      <c r="ASH426" s="6">
        <v>13.67</v>
      </c>
      <c r="ASI426" s="6">
        <v>3.43</v>
      </c>
      <c r="ASJ426" s="6">
        <v>26.29</v>
      </c>
      <c r="ASK426" s="6">
        <v>229.95</v>
      </c>
      <c r="ASL426" s="6">
        <v>30.52</v>
      </c>
      <c r="ASM426" s="6">
        <v>7.42</v>
      </c>
      <c r="ASN426" s="6">
        <v>3.85</v>
      </c>
      <c r="ASO426" s="6">
        <v>7.02</v>
      </c>
      <c r="ASP426" s="6">
        <v>8.98</v>
      </c>
      <c r="ASQ426" s="6">
        <v>2.42</v>
      </c>
      <c r="ASR426" s="6">
        <v>6.39</v>
      </c>
      <c r="ASS426" s="6">
        <v>6.91</v>
      </c>
      <c r="AST426" s="6">
        <v>4.08</v>
      </c>
      <c r="ASU426" s="6">
        <v>4.97</v>
      </c>
      <c r="ASV426" s="6">
        <v>7.43</v>
      </c>
      <c r="ASW426" s="6">
        <v>3.12</v>
      </c>
      <c r="ASX426" s="6">
        <v>4.06</v>
      </c>
      <c r="ASY426" s="6">
        <v>3.9</v>
      </c>
      <c r="ASZ426" s="6">
        <v>9.67</v>
      </c>
      <c r="ATA426" s="6">
        <v>3.54</v>
      </c>
      <c r="ATB426" s="6">
        <v>10.85</v>
      </c>
      <c r="ATC426" s="6">
        <v>4.83</v>
      </c>
      <c r="ATD426" s="6">
        <v>6.07</v>
      </c>
      <c r="ATE426" s="6">
        <v>3.54</v>
      </c>
      <c r="ATF426" s="6">
        <v>2.42</v>
      </c>
      <c r="ATG426" s="6">
        <v>2.44</v>
      </c>
      <c r="ATH426" s="6">
        <v>7.79</v>
      </c>
      <c r="ATI426" s="6">
        <v>7.28</v>
      </c>
      <c r="ATJ426" s="6">
        <v>27.23</v>
      </c>
      <c r="ATK426" s="6">
        <v>4.22</v>
      </c>
      <c r="ATL426" s="6">
        <v>7.64</v>
      </c>
      <c r="ATM426" s="6">
        <v>13.45</v>
      </c>
      <c r="ATN426" s="6">
        <v>12.98</v>
      </c>
      <c r="ATO426" s="6">
        <v>6.16</v>
      </c>
      <c r="ATP426" s="6">
        <v>4.72</v>
      </c>
      <c r="ATQ426" s="6">
        <v>9.86</v>
      </c>
      <c r="ATR426" s="6">
        <v>6.17</v>
      </c>
      <c r="ATS426" s="6">
        <v>20.7</v>
      </c>
      <c r="ATT426" s="6">
        <v>4.93</v>
      </c>
      <c r="ATU426" s="6">
        <v>25.83</v>
      </c>
      <c r="ATV426" s="6">
        <v>9.99</v>
      </c>
      <c r="ATW426" s="6">
        <v>1.96</v>
      </c>
      <c r="ATX426" s="6">
        <v>7.54</v>
      </c>
      <c r="ATY426" s="6">
        <v>95.95</v>
      </c>
      <c r="ATZ426" s="6">
        <v>14.73</v>
      </c>
      <c r="AUA426" s="6">
        <v>4.63</v>
      </c>
      <c r="AUB426" s="6">
        <v>10.24</v>
      </c>
      <c r="AUC426" s="6">
        <v>14.58</v>
      </c>
      <c r="AUD426" s="6">
        <v>2.75</v>
      </c>
      <c r="AUE426" s="6">
        <v>42.96</v>
      </c>
      <c r="AUF426" s="6">
        <v>56.66</v>
      </c>
      <c r="AUG426" s="6">
        <v>8.05</v>
      </c>
      <c r="AUH426" s="6">
        <v>13.01</v>
      </c>
      <c r="AUI426" s="6">
        <v>5.28</v>
      </c>
      <c r="AUJ426" s="6">
        <v>3.3</v>
      </c>
      <c r="AUK426" s="6">
        <v>56.18</v>
      </c>
      <c r="AUL426" s="6">
        <v>10.78</v>
      </c>
      <c r="AUM426" s="6">
        <v>411.82</v>
      </c>
      <c r="AUN426" s="6">
        <v>27.59</v>
      </c>
      <c r="AUO426" s="6">
        <v>21.66</v>
      </c>
      <c r="AUP426" s="6">
        <v>8.52</v>
      </c>
      <c r="AUQ426" s="6">
        <v>5.68</v>
      </c>
      <c r="AUR426" s="6">
        <v>6.09</v>
      </c>
      <c r="AUS426" s="6">
        <v>43.01</v>
      </c>
      <c r="AUT426" s="6">
        <v>14.29</v>
      </c>
      <c r="AUU426" s="6">
        <v>15.09</v>
      </c>
      <c r="AUV426" s="6">
        <v>6.91</v>
      </c>
      <c r="AUW426" s="6">
        <v>12.01</v>
      </c>
      <c r="AUX426" s="6">
        <v>1.56</v>
      </c>
      <c r="AUY426" s="6">
        <v>4.41</v>
      </c>
      <c r="AUZ426" s="6">
        <v>138.99</v>
      </c>
      <c r="AVA426" s="6">
        <v>3.82</v>
      </c>
      <c r="AVB426" s="6">
        <v>5.66</v>
      </c>
      <c r="AVC426" s="6">
        <v>11.58</v>
      </c>
      <c r="AVD426" s="6">
        <v>5.02</v>
      </c>
      <c r="AVE426" s="6">
        <v>11.66</v>
      </c>
      <c r="AVF426" s="6">
        <v>5.14</v>
      </c>
      <c r="AVG426" s="6">
        <v>7.39</v>
      </c>
      <c r="AVH426" s="6">
        <v>3.04</v>
      </c>
      <c r="AVI426" s="6">
        <v>3.43</v>
      </c>
      <c r="AVJ426" s="6">
        <v>3.9</v>
      </c>
      <c r="AVK426" s="6">
        <v>12.27</v>
      </c>
      <c r="AVL426" s="6">
        <v>3.33</v>
      </c>
      <c r="AVM426" s="6">
        <v>2.39</v>
      </c>
      <c r="AVN426" s="6">
        <v>5.21</v>
      </c>
      <c r="AVO426" s="6">
        <v>6.51</v>
      </c>
      <c r="AVP426" s="6">
        <v>5.3</v>
      </c>
      <c r="AVQ426" s="6">
        <v>4.33</v>
      </c>
      <c r="AVR426" s="6">
        <v>18.07</v>
      </c>
      <c r="AVS426" s="6">
        <v>7.06</v>
      </c>
      <c r="AVT426" s="6">
        <v>16.41</v>
      </c>
      <c r="AVU426" s="6">
        <v>3.68</v>
      </c>
      <c r="AVV426" s="6">
        <v>2.92</v>
      </c>
      <c r="AVW426" s="6">
        <v>4.26</v>
      </c>
      <c r="AVX426" s="6">
        <v>462</v>
      </c>
      <c r="AVY426" s="6">
        <v>11.31</v>
      </c>
      <c r="AVZ426" s="6">
        <v>3.05</v>
      </c>
      <c r="AWA426" s="6">
        <v>10.54</v>
      </c>
      <c r="AWB426" s="6">
        <v>6.92</v>
      </c>
      <c r="AWC426" s="6">
        <v>2.48</v>
      </c>
      <c r="AWD426" s="6">
        <v>13.59</v>
      </c>
      <c r="AWE426" s="6">
        <v>8.94</v>
      </c>
      <c r="AWF426" s="6">
        <v>5.34</v>
      </c>
      <c r="AWG426" s="6">
        <v>5.31</v>
      </c>
      <c r="AWH426" s="6">
        <v>6.17</v>
      </c>
      <c r="AWI426" s="6">
        <v>9.19</v>
      </c>
      <c r="AWJ426" s="6">
        <v>3.67</v>
      </c>
      <c r="AWK426" s="6">
        <v>4.38</v>
      </c>
      <c r="AWL426" s="6">
        <v>7.94</v>
      </c>
      <c r="AWM426" s="6">
        <v>19.75</v>
      </c>
      <c r="AWN426" s="6">
        <v>3.54</v>
      </c>
      <c r="AWO426" s="6">
        <v>5.95</v>
      </c>
      <c r="AWP426" s="6">
        <v>4.96</v>
      </c>
      <c r="AWQ426" s="6">
        <v>5.73</v>
      </c>
      <c r="AWR426" s="6">
        <v>9.13</v>
      </c>
      <c r="AWS426" s="6">
        <v>11.47</v>
      </c>
      <c r="AWT426" s="6">
        <v>16.26</v>
      </c>
      <c r="AWU426" s="6">
        <v>6.33</v>
      </c>
      <c r="AWV426" s="6">
        <v>11.7</v>
      </c>
      <c r="AWW426" s="6">
        <v>6.13</v>
      </c>
      <c r="AWX426" s="6">
        <v>2.83</v>
      </c>
      <c r="AWY426" s="6">
        <v>9.35</v>
      </c>
      <c r="AWZ426" s="6">
        <v>6.07</v>
      </c>
      <c r="AXA426" s="6">
        <v>4.43</v>
      </c>
      <c r="AXB426" s="6">
        <v>55.22</v>
      </c>
      <c r="AXC426" s="6">
        <v>8.41</v>
      </c>
      <c r="AXD426" s="6">
        <v>9.13</v>
      </c>
      <c r="AXE426" s="6">
        <v>18.77</v>
      </c>
      <c r="AXF426" s="6">
        <v>26.36</v>
      </c>
      <c r="AXG426" s="6">
        <v>9.22</v>
      </c>
      <c r="AXH426" s="6">
        <v>2.43</v>
      </c>
      <c r="AXI426" s="6">
        <v>3.45</v>
      </c>
      <c r="AXJ426" s="6">
        <v>13.11</v>
      </c>
      <c r="AXK426" s="6">
        <v>14.13</v>
      </c>
      <c r="AXL426" s="6">
        <v>6.09</v>
      </c>
      <c r="AXM426" s="6">
        <v>28.7</v>
      </c>
      <c r="AXN426" s="6">
        <v>5.39</v>
      </c>
      <c r="AXO426" s="6">
        <v>16.15</v>
      </c>
      <c r="AXP426" s="6">
        <v>29.35</v>
      </c>
      <c r="AXQ426" s="6">
        <v>2.31</v>
      </c>
      <c r="AXR426" s="6">
        <v>5.77</v>
      </c>
      <c r="AXS426" s="6">
        <v>8.05</v>
      </c>
      <c r="AXT426" s="6">
        <v>3.83</v>
      </c>
      <c r="AXU426" s="6">
        <v>12.3</v>
      </c>
      <c r="AXV426" s="6">
        <v>2.88</v>
      </c>
      <c r="AXW426" s="6">
        <v>4.65</v>
      </c>
      <c r="AXX426" s="6">
        <v>1.97</v>
      </c>
      <c r="AXY426" s="6">
        <v>44.89</v>
      </c>
      <c r="AXZ426" s="6">
        <v>5.58</v>
      </c>
      <c r="AYA426" s="6">
        <v>6.07</v>
      </c>
      <c r="AYB426" s="6">
        <v>10.66</v>
      </c>
      <c r="AYC426" s="6">
        <v>18.17</v>
      </c>
      <c r="AYD426" s="6">
        <v>15.29</v>
      </c>
      <c r="AYE426" s="6">
        <v>7.2</v>
      </c>
      <c r="AYF426" s="6">
        <v>3.71</v>
      </c>
      <c r="AYG426" s="6">
        <v>2.82</v>
      </c>
      <c r="AYH426" s="6">
        <v>69.11</v>
      </c>
      <c r="AYI426" s="6">
        <v>8.16</v>
      </c>
      <c r="AYJ426" s="6">
        <v>22.5</v>
      </c>
      <c r="AYK426" s="6">
        <v>59.92</v>
      </c>
      <c r="AYL426" s="6">
        <v>9.64</v>
      </c>
      <c r="AYM426" s="6">
        <v>37</v>
      </c>
      <c r="AYN426" s="6">
        <v>5.5</v>
      </c>
      <c r="AYO426" s="6">
        <v>6.86</v>
      </c>
      <c r="AYP426" s="6">
        <v>3.87</v>
      </c>
      <c r="AYQ426" s="6">
        <v>49.8</v>
      </c>
      <c r="AYR426" s="6">
        <v>6.7</v>
      </c>
      <c r="AYS426" s="6">
        <v>18.36</v>
      </c>
      <c r="AYT426" s="6">
        <v>16.5</v>
      </c>
      <c r="AYU426" s="6">
        <v>20.89</v>
      </c>
      <c r="AYV426" s="6">
        <v>4.01</v>
      </c>
      <c r="AYW426" s="6">
        <v>6</v>
      </c>
      <c r="AYX426" s="6">
        <v>7.74</v>
      </c>
      <c r="AYY426" s="6">
        <v>9.51</v>
      </c>
      <c r="AYZ426" s="6">
        <v>5.59</v>
      </c>
      <c r="AZA426" s="6">
        <v>13.31</v>
      </c>
      <c r="AZB426" s="6">
        <v>10.02</v>
      </c>
      <c r="AZC426" s="6">
        <v>6.54</v>
      </c>
      <c r="AZD426" s="6">
        <v>9.11</v>
      </c>
      <c r="AZE426" s="6">
        <v>6.53</v>
      </c>
      <c r="AZF426" s="6">
        <v>4.07</v>
      </c>
      <c r="AZG426" s="6">
        <v>6.48</v>
      </c>
      <c r="AZH426" s="6">
        <v>56.89</v>
      </c>
      <c r="AZI426" s="6">
        <v>2.98</v>
      </c>
      <c r="AZJ426" s="6">
        <v>14.33</v>
      </c>
      <c r="AZK426" s="6">
        <v>2.99</v>
      </c>
      <c r="AZL426" s="6">
        <v>3.35</v>
      </c>
      <c r="AZM426" s="6">
        <v>10.55</v>
      </c>
      <c r="AZN426" s="6">
        <v>10.52</v>
      </c>
      <c r="AZO426" s="6">
        <v>11.9</v>
      </c>
      <c r="AZP426" s="6">
        <v>4.11</v>
      </c>
      <c r="AZQ426" s="6">
        <v>5.22</v>
      </c>
      <c r="AZR426" s="6">
        <v>15.2</v>
      </c>
      <c r="AZS426" s="6">
        <v>38.95</v>
      </c>
      <c r="AZT426" s="6">
        <v>7.8</v>
      </c>
      <c r="AZU426" s="6">
        <v>31.77</v>
      </c>
      <c r="AZV426" s="6">
        <v>7.01</v>
      </c>
      <c r="AZW426" s="6">
        <v>7.22</v>
      </c>
      <c r="AZX426" s="6">
        <v>7.31</v>
      </c>
      <c r="AZY426" s="6">
        <v>4.87</v>
      </c>
      <c r="AZZ426" s="6">
        <v>5.9</v>
      </c>
      <c r="BAA426" s="6">
        <v>2.6</v>
      </c>
      <c r="BAB426" s="6">
        <v>6.6</v>
      </c>
      <c r="BAC426" s="6">
        <v>8.08</v>
      </c>
      <c r="BAD426" s="6">
        <v>3.6</v>
      </c>
      <c r="BAE426" s="6">
        <v>10.97</v>
      </c>
      <c r="BAF426" s="6">
        <v>19.42</v>
      </c>
      <c r="BAG426" s="6">
        <v>3.3</v>
      </c>
      <c r="BAH426" s="6">
        <v>7.77</v>
      </c>
      <c r="BAI426" s="6">
        <v>21.31</v>
      </c>
      <c r="BAJ426" s="6">
        <v>11.81</v>
      </c>
      <c r="BAK426" s="6">
        <v>4.89</v>
      </c>
      <c r="BAL426" s="6">
        <v>7.43</v>
      </c>
      <c r="BAM426" s="6">
        <v>64.76</v>
      </c>
      <c r="BAN426" s="6">
        <v>4.9</v>
      </c>
      <c r="BAO426" s="6">
        <v>2.11</v>
      </c>
      <c r="BAP426" s="6">
        <v>5.26</v>
      </c>
      <c r="BAQ426" s="6">
        <v>5.26</v>
      </c>
      <c r="BAR426" s="6">
        <v>2.33</v>
      </c>
      <c r="BAS426" s="6">
        <v>5.11</v>
      </c>
      <c r="BAT426" s="6">
        <v>29.34</v>
      </c>
      <c r="BAU426" s="6">
        <v>21.47</v>
      </c>
      <c r="BAV426" s="6">
        <v>33.3</v>
      </c>
      <c r="BAW426" s="6">
        <v>6.8</v>
      </c>
      <c r="BAX426" s="6">
        <v>11.6</v>
      </c>
      <c r="BAY426" s="6">
        <v>4.19</v>
      </c>
      <c r="BAZ426" s="6">
        <v>6.04</v>
      </c>
      <c r="BBA426" s="6">
        <v>14.16</v>
      </c>
      <c r="BBB426" s="6">
        <v>5.24</v>
      </c>
      <c r="BBC426" s="6">
        <v>3.65</v>
      </c>
      <c r="BBD426" s="6">
        <v>4.42</v>
      </c>
      <c r="BBE426" s="6">
        <v>7.03</v>
      </c>
      <c r="BBF426" s="6">
        <v>9.79</v>
      </c>
      <c r="BBG426" s="6">
        <v>4.71</v>
      </c>
      <c r="BBH426" s="6">
        <v>30.17</v>
      </c>
      <c r="BBI426" s="6">
        <v>6.75</v>
      </c>
      <c r="BBJ426" s="6">
        <v>6.31</v>
      </c>
      <c r="BBK426" s="6">
        <v>3.08</v>
      </c>
      <c r="BBL426" s="6">
        <v>2.58</v>
      </c>
      <c r="BBM426" s="6">
        <v>5.15</v>
      </c>
      <c r="BBN426" s="6">
        <v>6.67</v>
      </c>
    </row>
    <row r="427" spans="1:1418">
      <c r="A427" s="3">
        <v>44379</v>
      </c>
      <c r="B427" s="6">
        <v>21.81</v>
      </c>
      <c r="C427" s="6">
        <v>24.05</v>
      </c>
      <c r="D427" s="6">
        <v>17.98</v>
      </c>
      <c r="E427" s="6">
        <v>4.93</v>
      </c>
      <c r="F427" s="6">
        <v>2.18</v>
      </c>
      <c r="G427" s="6">
        <v>17.38</v>
      </c>
      <c r="H427" s="6">
        <v>3.91</v>
      </c>
      <c r="I427" s="6">
        <v>11.94</v>
      </c>
      <c r="J427" s="6">
        <v>10.48</v>
      </c>
      <c r="K427" s="6">
        <v>7.68</v>
      </c>
      <c r="L427" s="6">
        <v>6.58</v>
      </c>
      <c r="M427" s="6">
        <v>3.42</v>
      </c>
      <c r="N427" s="6">
        <v>7.23</v>
      </c>
      <c r="O427" s="6">
        <v>9.6</v>
      </c>
      <c r="P427" s="6">
        <v>18.33</v>
      </c>
      <c r="Q427" s="6">
        <v>14.56</v>
      </c>
      <c r="R427" s="6">
        <v>13.66</v>
      </c>
      <c r="S427" s="6">
        <v>8.68</v>
      </c>
      <c r="T427" s="6">
        <v>37.4</v>
      </c>
      <c r="U427" s="6">
        <v>7.65</v>
      </c>
      <c r="V427" s="6">
        <v>6.26</v>
      </c>
      <c r="W427" s="6">
        <v>3.58</v>
      </c>
      <c r="X427" s="6">
        <v>18.43</v>
      </c>
      <c r="Y427" s="6">
        <v>22.42</v>
      </c>
      <c r="Z427" s="6">
        <v>4.45</v>
      </c>
      <c r="AA427" s="6">
        <v>4.71</v>
      </c>
      <c r="AB427" s="6">
        <v>8.2</v>
      </c>
      <c r="AC427" s="6">
        <v>19.08</v>
      </c>
      <c r="AD427" s="6">
        <v>2.73</v>
      </c>
      <c r="AE427" s="6">
        <v>8.44</v>
      </c>
      <c r="AF427" s="6">
        <v>9.08</v>
      </c>
      <c r="AG427" s="6">
        <v>18</v>
      </c>
      <c r="AH427" s="6">
        <v>43.45</v>
      </c>
      <c r="AI427" s="6">
        <v>13.51</v>
      </c>
      <c r="AJ427" s="6">
        <v>4.52</v>
      </c>
      <c r="AK427" s="6">
        <v>2.65</v>
      </c>
      <c r="AL427" s="6">
        <v>5.76</v>
      </c>
      <c r="AM427" s="6">
        <v>7.64</v>
      </c>
      <c r="AN427" s="6">
        <v>4.43</v>
      </c>
      <c r="AO427" s="6">
        <v>5.47</v>
      </c>
      <c r="AP427" s="6">
        <v>17.76</v>
      </c>
      <c r="AQ427" s="6">
        <v>31.75</v>
      </c>
      <c r="AR427" s="6">
        <v>8.2</v>
      </c>
      <c r="AS427" s="6">
        <v>14.1</v>
      </c>
      <c r="AT427" s="6">
        <v>2.67</v>
      </c>
      <c r="AU427" s="6">
        <v>7.67</v>
      </c>
      <c r="AV427" s="6">
        <v>7.74</v>
      </c>
      <c r="AW427" s="6">
        <v>3.32</v>
      </c>
      <c r="AX427" s="6">
        <v>5.47</v>
      </c>
      <c r="AY427" s="6">
        <v>7.8</v>
      </c>
      <c r="AZ427" s="6">
        <v>5.49</v>
      </c>
      <c r="BA427" s="6">
        <v>9.33</v>
      </c>
      <c r="BB427" s="6">
        <v>6.62</v>
      </c>
      <c r="BC427" s="6">
        <v>7.41</v>
      </c>
      <c r="BD427" s="6">
        <v>7.3</v>
      </c>
      <c r="BE427" s="6">
        <v>9.5</v>
      </c>
      <c r="BF427" s="6">
        <v>14.08</v>
      </c>
      <c r="BG427" s="6">
        <v>7.6</v>
      </c>
      <c r="BH427" s="6">
        <v>8.87</v>
      </c>
      <c r="BI427" s="6">
        <v>10.18</v>
      </c>
      <c r="BJ427" s="6">
        <v>6.03</v>
      </c>
      <c r="BK427" s="6">
        <v>18.65</v>
      </c>
      <c r="BL427" s="6">
        <v>17.14</v>
      </c>
      <c r="BM427" s="6">
        <v>12.53</v>
      </c>
      <c r="BN427" s="6">
        <v>12.4</v>
      </c>
      <c r="BO427" s="6">
        <v>6.77</v>
      </c>
      <c r="BP427" s="6">
        <v>30.84</v>
      </c>
      <c r="BQ427" s="6">
        <v>3.81</v>
      </c>
      <c r="BR427" s="6">
        <v>4.05</v>
      </c>
      <c r="BS427" s="6">
        <v>24.01</v>
      </c>
      <c r="BT427" s="6">
        <v>5.12</v>
      </c>
      <c r="BU427" s="6">
        <v>4.08</v>
      </c>
      <c r="BV427" s="6">
        <v>13.17</v>
      </c>
      <c r="BW427" s="6">
        <v>2.04</v>
      </c>
      <c r="BX427" s="6">
        <v>2.34</v>
      </c>
      <c r="BY427" s="6">
        <v>4.44</v>
      </c>
      <c r="BZ427" s="6">
        <v>4.75</v>
      </c>
      <c r="CA427" s="6">
        <v>3.39</v>
      </c>
      <c r="CB427" s="6">
        <v>5.04</v>
      </c>
      <c r="CC427" s="6">
        <v>8.58</v>
      </c>
      <c r="CD427" s="6">
        <v>36</v>
      </c>
      <c r="CE427" s="6">
        <v>6.43</v>
      </c>
      <c r="CF427" s="6">
        <v>7.55</v>
      </c>
      <c r="CG427" s="6">
        <v>2.78</v>
      </c>
      <c r="CH427" s="6">
        <v>7.23</v>
      </c>
      <c r="CI427" s="6">
        <v>5.28</v>
      </c>
      <c r="CJ427" s="6">
        <v>8.19</v>
      </c>
      <c r="CK427" s="6">
        <v>5.42</v>
      </c>
      <c r="CL427" s="6">
        <v>11.47</v>
      </c>
      <c r="CM427" s="6">
        <v>7.41</v>
      </c>
      <c r="CN427" s="6">
        <v>20.09</v>
      </c>
      <c r="CO427" s="6">
        <v>7.05</v>
      </c>
      <c r="CP427" s="6">
        <v>2.08</v>
      </c>
      <c r="CQ427" s="6">
        <v>5.78</v>
      </c>
      <c r="CR427" s="6">
        <v>3.27</v>
      </c>
      <c r="CS427" s="6">
        <v>4.67</v>
      </c>
      <c r="CT427" s="6">
        <v>47.93</v>
      </c>
      <c r="CU427" s="6">
        <v>3.36</v>
      </c>
      <c r="CV427" s="6">
        <v>18.35</v>
      </c>
      <c r="CW427" s="6">
        <v>2.64</v>
      </c>
      <c r="CX427" s="6">
        <v>3.66</v>
      </c>
      <c r="CY427" s="6">
        <v>10.16</v>
      </c>
      <c r="CZ427" s="6">
        <v>3.31</v>
      </c>
      <c r="DA427" s="6">
        <v>3.32</v>
      </c>
      <c r="DB427" s="6">
        <v>3.27</v>
      </c>
      <c r="DC427" s="6">
        <v>7.38</v>
      </c>
      <c r="DD427" s="6">
        <v>26.13</v>
      </c>
      <c r="DE427" s="6">
        <v>7.91</v>
      </c>
      <c r="DF427" s="6">
        <v>5.45</v>
      </c>
      <c r="DG427" s="6">
        <v>3.71</v>
      </c>
      <c r="DH427" s="6">
        <v>7.75</v>
      </c>
      <c r="DI427" s="6">
        <v>14.22</v>
      </c>
      <c r="DJ427" s="6">
        <v>2.79</v>
      </c>
      <c r="DK427" s="6">
        <v>12.83</v>
      </c>
      <c r="DL427" s="6">
        <v>2.67</v>
      </c>
      <c r="DM427" s="6">
        <v>5.22</v>
      </c>
      <c r="DN427" s="6">
        <v>115.11</v>
      </c>
      <c r="DO427" s="6">
        <v>3.64</v>
      </c>
      <c r="DP427" s="6">
        <v>5.78</v>
      </c>
      <c r="DQ427" s="6">
        <v>3.75</v>
      </c>
      <c r="DR427" s="6">
        <v>6.06</v>
      </c>
      <c r="DS427" s="6">
        <v>3.62</v>
      </c>
      <c r="DT427" s="6">
        <v>17.3</v>
      </c>
      <c r="DU427" s="6">
        <v>3.7</v>
      </c>
      <c r="DV427" s="6">
        <v>22.82</v>
      </c>
      <c r="DW427" s="6">
        <v>8.19</v>
      </c>
      <c r="DX427" s="6">
        <v>2.87</v>
      </c>
      <c r="DY427" s="6">
        <v>8.99</v>
      </c>
      <c r="DZ427" s="6">
        <v>4.54</v>
      </c>
      <c r="EA427" s="6">
        <v>14.14</v>
      </c>
      <c r="EB427" s="6">
        <v>3.48</v>
      </c>
      <c r="EC427" s="6">
        <v>2.66</v>
      </c>
      <c r="ED427" s="6">
        <v>5.33</v>
      </c>
      <c r="EE427" s="6">
        <v>4.45</v>
      </c>
      <c r="EF427" s="6">
        <v>6.39</v>
      </c>
      <c r="EG427" s="6">
        <v>3.18</v>
      </c>
      <c r="EH427" s="6">
        <v>5.3</v>
      </c>
      <c r="EI427" s="6">
        <v>5.74</v>
      </c>
      <c r="EJ427" s="6">
        <v>10.6</v>
      </c>
      <c r="EK427" s="6">
        <v>226.6</v>
      </c>
      <c r="EL427" s="6">
        <v>5.45</v>
      </c>
      <c r="EM427" s="6">
        <v>2.03</v>
      </c>
      <c r="EN427" s="6">
        <v>5.05</v>
      </c>
      <c r="EO427" s="6">
        <v>3.07</v>
      </c>
      <c r="EP427" s="6">
        <v>11.08</v>
      </c>
      <c r="EQ427" s="6">
        <v>20.49</v>
      </c>
      <c r="ER427" s="6">
        <v>8.12</v>
      </c>
      <c r="ES427" s="6">
        <v>7.48</v>
      </c>
      <c r="ET427" s="6">
        <v>6.08</v>
      </c>
      <c r="EU427" s="6">
        <v>9</v>
      </c>
      <c r="EV427" s="6">
        <v>6.07</v>
      </c>
      <c r="EW427" s="6">
        <v>2.96</v>
      </c>
      <c r="EX427" s="6">
        <v>4.71</v>
      </c>
      <c r="EY427" s="6">
        <v>3.17</v>
      </c>
      <c r="EZ427" s="6">
        <v>229.5</v>
      </c>
      <c r="FA427" s="6">
        <v>5.05</v>
      </c>
      <c r="FB427" s="6">
        <v>5.22</v>
      </c>
      <c r="FC427" s="6">
        <v>4.19</v>
      </c>
      <c r="FD427" s="6">
        <v>4.84</v>
      </c>
      <c r="FE427" s="6">
        <v>5.26</v>
      </c>
      <c r="FF427" s="6">
        <v>12.6</v>
      </c>
      <c r="FG427" s="6">
        <v>5.24</v>
      </c>
      <c r="FH427" s="6">
        <v>3.56</v>
      </c>
      <c r="FI427" s="6">
        <v>3.52</v>
      </c>
      <c r="FJ427" s="6">
        <v>2.95</v>
      </c>
      <c r="FK427" s="6">
        <v>10.02</v>
      </c>
      <c r="FL427" s="6">
        <v>6.94</v>
      </c>
      <c r="FM427" s="6">
        <v>5.99</v>
      </c>
      <c r="FN427" s="6">
        <v>5.09</v>
      </c>
      <c r="FO427" s="6">
        <v>3.42</v>
      </c>
      <c r="FP427" s="6">
        <v>15.43</v>
      </c>
      <c r="FQ427" s="6">
        <v>18.07</v>
      </c>
      <c r="FR427" s="6">
        <v>18.08</v>
      </c>
      <c r="FS427" s="6">
        <v>3.61</v>
      </c>
      <c r="FT427" s="6">
        <v>8.22</v>
      </c>
      <c r="FU427" s="6">
        <v>2.25</v>
      </c>
      <c r="FV427" s="6">
        <v>2.77</v>
      </c>
      <c r="FW427" s="6">
        <v>3.15</v>
      </c>
      <c r="FX427" s="6">
        <v>3.53</v>
      </c>
      <c r="FY427" s="6">
        <v>6.96</v>
      </c>
      <c r="FZ427" s="6">
        <v>10.51</v>
      </c>
      <c r="GA427" s="6">
        <v>29.89</v>
      </c>
      <c r="GB427" s="6">
        <v>5.13</v>
      </c>
      <c r="GC427" s="6">
        <v>5.65</v>
      </c>
      <c r="GD427" s="6">
        <v>10.94</v>
      </c>
      <c r="GE427" s="6">
        <v>50.99</v>
      </c>
      <c r="GF427" s="6">
        <v>4.24</v>
      </c>
      <c r="GG427" s="6">
        <v>10.66</v>
      </c>
      <c r="GH427" s="6">
        <v>5.88</v>
      </c>
      <c r="GI427" s="6">
        <v>11.24</v>
      </c>
      <c r="GJ427" s="6">
        <v>3.32</v>
      </c>
      <c r="GK427" s="6">
        <v>371</v>
      </c>
      <c r="GL427" s="6">
        <v>10.96</v>
      </c>
      <c r="GM427" s="6">
        <v>3.91</v>
      </c>
      <c r="GN427" s="6">
        <v>7.93</v>
      </c>
      <c r="GO427" s="6">
        <v>17.93</v>
      </c>
      <c r="GP427" s="6">
        <v>2.25</v>
      </c>
      <c r="GQ427" s="6">
        <v>17.26</v>
      </c>
      <c r="GR427" s="6">
        <v>5.66</v>
      </c>
      <c r="GS427" s="6">
        <v>2.78</v>
      </c>
      <c r="GT427" s="6">
        <v>5.24</v>
      </c>
      <c r="GU427" s="6">
        <v>4.13</v>
      </c>
      <c r="GV427" s="6">
        <v>3.86</v>
      </c>
      <c r="GW427" s="6">
        <v>12.77</v>
      </c>
      <c r="GX427" s="6">
        <v>4.77</v>
      </c>
      <c r="GY427" s="6">
        <v>4.63</v>
      </c>
      <c r="GZ427" s="6">
        <v>8.09</v>
      </c>
      <c r="HA427" s="6">
        <v>8.16</v>
      </c>
      <c r="HB427" s="6">
        <v>8.51</v>
      </c>
      <c r="HC427" s="6">
        <v>5.04</v>
      </c>
      <c r="HD427" s="6">
        <v>5.17</v>
      </c>
      <c r="HE427" s="6">
        <v>6.05</v>
      </c>
      <c r="HF427" s="6">
        <v>6.39</v>
      </c>
      <c r="HG427" s="6">
        <v>5.5</v>
      </c>
      <c r="HH427" s="6">
        <v>5.53</v>
      </c>
      <c r="HI427" s="6">
        <v>4.78</v>
      </c>
      <c r="HJ427" s="6">
        <v>12.46</v>
      </c>
      <c r="HK427" s="6">
        <v>7.42</v>
      </c>
      <c r="HL427" s="6">
        <v>3.99</v>
      </c>
      <c r="HM427" s="6">
        <v>20.94</v>
      </c>
      <c r="HN427" s="6">
        <v>2.41</v>
      </c>
      <c r="HO427" s="6">
        <v>28.52</v>
      </c>
      <c r="HP427" s="6">
        <v>15.96</v>
      </c>
      <c r="HQ427" s="6">
        <v>8.77</v>
      </c>
      <c r="HR427" s="6">
        <v>4.77</v>
      </c>
      <c r="HS427" s="6">
        <v>3.2</v>
      </c>
      <c r="HT427" s="6">
        <v>4.41</v>
      </c>
      <c r="HU427" s="6">
        <v>8.57</v>
      </c>
      <c r="HV427" s="6">
        <v>6.52</v>
      </c>
      <c r="HW427" s="6">
        <v>4</v>
      </c>
      <c r="HX427" s="6">
        <v>4.25</v>
      </c>
      <c r="HY427" s="6">
        <v>6.83</v>
      </c>
      <c r="HZ427" s="6">
        <v>7.31</v>
      </c>
      <c r="IA427" s="6">
        <v>6.03</v>
      </c>
      <c r="IB427" s="6">
        <v>5.97</v>
      </c>
      <c r="IC427" s="6">
        <v>2.54</v>
      </c>
      <c r="ID427" s="6">
        <v>7.65</v>
      </c>
      <c r="IE427" s="6">
        <v>7.1</v>
      </c>
      <c r="IF427" s="6">
        <v>5.35</v>
      </c>
      <c r="IG427" s="6">
        <v>58.11</v>
      </c>
      <c r="IH427" s="6">
        <v>7.83</v>
      </c>
      <c r="II427" s="6">
        <v>6.23</v>
      </c>
      <c r="IJ427" s="6">
        <v>8.7</v>
      </c>
      <c r="IK427" s="6">
        <v>18.83</v>
      </c>
      <c r="IL427" s="6">
        <v>28.1</v>
      </c>
      <c r="IM427" s="6">
        <v>4.09</v>
      </c>
      <c r="IN427" s="6">
        <v>3.2</v>
      </c>
      <c r="IO427" s="6">
        <v>2.63</v>
      </c>
      <c r="IP427" s="6">
        <v>3.31</v>
      </c>
      <c r="IQ427" s="6">
        <v>8.64</v>
      </c>
      <c r="IR427" s="6">
        <v>3.85</v>
      </c>
      <c r="IS427" s="6">
        <v>4.71</v>
      </c>
      <c r="IT427" s="6">
        <v>5.16</v>
      </c>
      <c r="IU427" s="6">
        <v>4.33</v>
      </c>
      <c r="IV427" s="6">
        <v>25.25</v>
      </c>
      <c r="IW427" s="6">
        <v>5.03</v>
      </c>
      <c r="IX427" s="6">
        <v>3.2</v>
      </c>
      <c r="IY427" s="6">
        <v>23.81</v>
      </c>
      <c r="IZ427" s="6">
        <v>14.73</v>
      </c>
      <c r="JA427" s="6">
        <v>11.38</v>
      </c>
      <c r="JB427" s="6">
        <v>3.65</v>
      </c>
      <c r="JC427" s="6">
        <v>8.9</v>
      </c>
      <c r="JD427" s="6">
        <v>3.72</v>
      </c>
      <c r="JE427" s="6">
        <v>7.08</v>
      </c>
      <c r="JF427" s="6">
        <v>6.07</v>
      </c>
      <c r="JG427" s="6">
        <v>38.41</v>
      </c>
      <c r="JH427" s="6">
        <v>6.57</v>
      </c>
      <c r="JI427" s="6">
        <v>11.58</v>
      </c>
      <c r="JJ427" s="6">
        <v>6.15</v>
      </c>
      <c r="JK427" s="6">
        <v>4.2</v>
      </c>
      <c r="JL427" s="6">
        <v>8.84</v>
      </c>
      <c r="JM427" s="6">
        <v>2.61</v>
      </c>
      <c r="JN427" s="6">
        <v>5.1</v>
      </c>
      <c r="JO427" s="6">
        <v>3.12</v>
      </c>
      <c r="JP427" s="6">
        <v>7.59</v>
      </c>
      <c r="JQ427" s="6">
        <v>247</v>
      </c>
      <c r="JR427" s="6">
        <v>10.72</v>
      </c>
      <c r="JS427" s="6">
        <v>6.69</v>
      </c>
      <c r="JT427" s="6">
        <v>5.05</v>
      </c>
      <c r="JU427" s="6">
        <v>14.52</v>
      </c>
      <c r="JV427" s="6">
        <v>11.42</v>
      </c>
      <c r="JW427" s="6">
        <v>1.91</v>
      </c>
      <c r="JX427" s="6">
        <v>8.15</v>
      </c>
      <c r="JY427" s="6">
        <v>10.32</v>
      </c>
      <c r="JZ427" s="6">
        <v>3.39</v>
      </c>
      <c r="KA427" s="6">
        <v>4.4</v>
      </c>
      <c r="KB427" s="6">
        <v>5.03</v>
      </c>
      <c r="KC427" s="6">
        <v>2.75</v>
      </c>
      <c r="KD427" s="6">
        <v>27.33</v>
      </c>
      <c r="KE427" s="6">
        <v>6.3</v>
      </c>
      <c r="KF427" s="6">
        <v>3.11</v>
      </c>
      <c r="KG427" s="6">
        <v>8.6</v>
      </c>
      <c r="KH427" s="6">
        <v>7.5</v>
      </c>
      <c r="KI427" s="6">
        <v>10.87</v>
      </c>
      <c r="KJ427" s="6">
        <v>7.31</v>
      </c>
      <c r="KK427" s="6">
        <v>5.29</v>
      </c>
      <c r="KL427" s="6">
        <v>11</v>
      </c>
      <c r="KM427" s="6">
        <v>8.29</v>
      </c>
      <c r="KN427" s="6">
        <v>17.93</v>
      </c>
      <c r="KO427" s="6">
        <v>19.72</v>
      </c>
      <c r="KP427" s="6">
        <v>4.46</v>
      </c>
      <c r="KQ427" s="6">
        <v>2.34</v>
      </c>
      <c r="KR427" s="6">
        <v>7.1</v>
      </c>
      <c r="KS427" s="6">
        <v>2.76</v>
      </c>
      <c r="KT427" s="6">
        <v>11.5</v>
      </c>
      <c r="KU427" s="6">
        <v>3.62</v>
      </c>
      <c r="KV427" s="6">
        <v>6.35</v>
      </c>
      <c r="KW427" s="6">
        <v>4.76</v>
      </c>
      <c r="KX427" s="6">
        <v>6.5</v>
      </c>
      <c r="KY427" s="6">
        <v>286.03</v>
      </c>
      <c r="KZ427" s="6">
        <v>6.01</v>
      </c>
      <c r="LA427" s="6">
        <v>41.02</v>
      </c>
      <c r="LB427" s="6">
        <v>2.07</v>
      </c>
      <c r="LC427" s="6">
        <v>5.38</v>
      </c>
      <c r="LD427" s="6">
        <v>3.25</v>
      </c>
      <c r="LE427" s="6">
        <v>4.08</v>
      </c>
      <c r="LF427" s="6">
        <v>35.08</v>
      </c>
      <c r="LG427" s="6">
        <v>5.46</v>
      </c>
      <c r="LH427" s="6">
        <v>14.28</v>
      </c>
      <c r="LI427" s="6">
        <v>13.51</v>
      </c>
      <c r="LJ427" s="6">
        <v>12.6</v>
      </c>
      <c r="LK427" s="6">
        <v>7.45</v>
      </c>
      <c r="LL427" s="6">
        <v>9.93</v>
      </c>
      <c r="LM427" s="6">
        <v>1.72</v>
      </c>
      <c r="LN427" s="6">
        <v>4.54</v>
      </c>
      <c r="LO427" s="6">
        <v>9.31</v>
      </c>
      <c r="LP427" s="6">
        <v>4.44</v>
      </c>
      <c r="LQ427" s="6">
        <v>11.3</v>
      </c>
      <c r="LR427" s="6">
        <v>6.26</v>
      </c>
      <c r="LS427" s="6">
        <v>5.99</v>
      </c>
      <c r="LT427" s="6">
        <v>2.81</v>
      </c>
      <c r="LU427" s="6">
        <v>18.38</v>
      </c>
      <c r="LV427" s="6">
        <v>31.97</v>
      </c>
      <c r="LW427" s="6">
        <v>2.08</v>
      </c>
      <c r="LX427" s="6">
        <v>4.29</v>
      </c>
      <c r="LY427" s="6">
        <v>4.93</v>
      </c>
      <c r="LZ427" s="6">
        <v>4.1</v>
      </c>
      <c r="MA427" s="6">
        <v>8.19</v>
      </c>
      <c r="MB427" s="6">
        <v>14.52</v>
      </c>
      <c r="MC427" s="6">
        <v>3.77</v>
      </c>
      <c r="MD427" s="6">
        <v>6.61</v>
      </c>
      <c r="ME427" s="6">
        <v>11.3</v>
      </c>
      <c r="MF427" s="6">
        <v>5.13</v>
      </c>
      <c r="MG427" s="6">
        <v>11.82</v>
      </c>
      <c r="MH427" s="6">
        <v>9.99</v>
      </c>
      <c r="MI427" s="6">
        <v>4.07</v>
      </c>
      <c r="MJ427" s="6">
        <v>18.15</v>
      </c>
      <c r="MK427" s="6">
        <v>27.27</v>
      </c>
      <c r="ML427" s="6">
        <v>4.82</v>
      </c>
      <c r="MM427" s="6">
        <v>7.5</v>
      </c>
      <c r="MN427" s="6">
        <v>7.15</v>
      </c>
      <c r="MO427" s="6">
        <v>14.25</v>
      </c>
      <c r="MP427" s="6">
        <v>6.8</v>
      </c>
      <c r="MQ427" s="6">
        <v>18.63</v>
      </c>
      <c r="MR427" s="6">
        <v>7.44</v>
      </c>
      <c r="MS427" s="6">
        <v>4.33</v>
      </c>
      <c r="MT427" s="6">
        <v>3.66</v>
      </c>
      <c r="MU427" s="6">
        <v>9.16</v>
      </c>
      <c r="MV427" s="6">
        <v>10.84</v>
      </c>
      <c r="MW427" s="6">
        <v>8.99</v>
      </c>
      <c r="MX427" s="6">
        <v>6.74</v>
      </c>
      <c r="MY427" s="6">
        <v>6.6</v>
      </c>
      <c r="MZ427" s="6">
        <v>8.98</v>
      </c>
      <c r="NA427" s="6">
        <v>14.85</v>
      </c>
      <c r="NB427" s="6">
        <v>6.65</v>
      </c>
      <c r="NC427" s="6">
        <v>3.87</v>
      </c>
      <c r="ND427" s="6">
        <v>21.75</v>
      </c>
      <c r="NE427" s="6">
        <v>12.91</v>
      </c>
      <c r="NF427" s="6">
        <v>8.22</v>
      </c>
      <c r="NG427" s="6">
        <v>5.03</v>
      </c>
      <c r="NH427" s="6">
        <v>26.34</v>
      </c>
      <c r="NI427" s="6">
        <v>7.78</v>
      </c>
      <c r="NJ427" s="6">
        <v>4.72</v>
      </c>
      <c r="NK427" s="6">
        <v>5.17</v>
      </c>
      <c r="NL427" s="6">
        <v>6</v>
      </c>
      <c r="NM427" s="6">
        <v>4.23</v>
      </c>
      <c r="NN427" s="6">
        <v>5.55</v>
      </c>
      <c r="NO427" s="6">
        <v>15.64</v>
      </c>
      <c r="NP427" s="6">
        <v>5.92</v>
      </c>
      <c r="NQ427" s="6">
        <v>8.84</v>
      </c>
      <c r="NR427" s="6">
        <v>43.13</v>
      </c>
      <c r="NS427" s="6">
        <v>2.6</v>
      </c>
      <c r="NT427" s="6">
        <v>10.75</v>
      </c>
      <c r="NU427" s="6">
        <v>6.86</v>
      </c>
      <c r="NV427" s="6">
        <v>6.29</v>
      </c>
      <c r="NW427" s="6">
        <v>8.11</v>
      </c>
      <c r="NX427" s="6">
        <v>9.75</v>
      </c>
      <c r="NY427" s="6">
        <v>1.93</v>
      </c>
      <c r="NZ427" s="6">
        <v>4.16</v>
      </c>
      <c r="OA427" s="6">
        <v>9.82</v>
      </c>
      <c r="OB427" s="6">
        <v>26.8</v>
      </c>
      <c r="OC427" s="6">
        <v>5.64</v>
      </c>
      <c r="OD427" s="6">
        <v>7.11</v>
      </c>
      <c r="OE427" s="6">
        <v>1.96</v>
      </c>
      <c r="OF427" s="6">
        <v>2.22</v>
      </c>
      <c r="OG427" s="6">
        <v>8.02</v>
      </c>
      <c r="OH427" s="6">
        <v>11.8</v>
      </c>
      <c r="OI427" s="6">
        <v>12.05</v>
      </c>
      <c r="OJ427" s="6">
        <v>22.75</v>
      </c>
      <c r="OK427" s="6">
        <v>10.71</v>
      </c>
      <c r="OL427" s="6">
        <v>12.82</v>
      </c>
      <c r="OM427" s="6">
        <v>9.07</v>
      </c>
      <c r="ON427" s="6">
        <v>16.02</v>
      </c>
      <c r="OO427" s="6">
        <v>15.69</v>
      </c>
      <c r="OP427" s="6">
        <v>27.96</v>
      </c>
      <c r="OQ427" s="6">
        <v>7.6</v>
      </c>
      <c r="OR427" s="6">
        <v>16.63</v>
      </c>
      <c r="OS427" s="6">
        <v>8.1</v>
      </c>
      <c r="OT427" s="6">
        <v>16.85</v>
      </c>
      <c r="OU427" s="6">
        <v>28.3</v>
      </c>
      <c r="OV427" s="6">
        <v>3.79</v>
      </c>
      <c r="OW427" s="6">
        <v>6.54</v>
      </c>
      <c r="OX427" s="6">
        <v>6.04</v>
      </c>
      <c r="OY427" s="6">
        <v>7.89</v>
      </c>
      <c r="OZ427" s="6">
        <v>36.55</v>
      </c>
      <c r="PA427" s="6">
        <v>38.92</v>
      </c>
      <c r="PB427" s="6">
        <v>11.83</v>
      </c>
      <c r="PC427" s="6">
        <v>7.93</v>
      </c>
      <c r="PD427" s="6">
        <v>5.64</v>
      </c>
      <c r="PE427" s="6">
        <v>5.29</v>
      </c>
      <c r="PF427" s="6">
        <v>8.6</v>
      </c>
      <c r="PG427" s="6">
        <v>9.11</v>
      </c>
      <c r="PH427" s="6">
        <v>6.29</v>
      </c>
      <c r="PI427" s="6">
        <v>10.94</v>
      </c>
      <c r="PJ427" s="6">
        <v>17.11</v>
      </c>
      <c r="PK427" s="6">
        <v>8.6</v>
      </c>
      <c r="PL427" s="6">
        <v>18.18</v>
      </c>
      <c r="PM427" s="6">
        <v>13.06</v>
      </c>
      <c r="PN427" s="6">
        <v>46.91</v>
      </c>
      <c r="PO427" s="6">
        <v>13.73</v>
      </c>
      <c r="PP427" s="6">
        <v>8.89</v>
      </c>
      <c r="PQ427" s="6">
        <v>30.07</v>
      </c>
      <c r="PR427" s="6">
        <v>6.84</v>
      </c>
      <c r="PS427" s="6">
        <v>20.06</v>
      </c>
      <c r="PT427" s="6">
        <v>1.77</v>
      </c>
      <c r="PU427" s="6">
        <v>64.25</v>
      </c>
      <c r="PV427" s="6">
        <v>6.19</v>
      </c>
      <c r="PW427" s="6">
        <v>15.45</v>
      </c>
      <c r="PX427" s="6">
        <v>7.1</v>
      </c>
      <c r="PY427" s="6">
        <v>12.9</v>
      </c>
      <c r="PZ427" s="6">
        <v>6.03</v>
      </c>
      <c r="QA427" s="6">
        <v>10.37</v>
      </c>
      <c r="QB427" s="6">
        <v>14.17</v>
      </c>
      <c r="QC427" s="6">
        <v>5.92</v>
      </c>
      <c r="QD427" s="6">
        <v>14.95</v>
      </c>
      <c r="QE427" s="6">
        <v>4.86</v>
      </c>
      <c r="QF427" s="6">
        <v>9.88</v>
      </c>
      <c r="QG427" s="6">
        <v>8.97</v>
      </c>
      <c r="QH427" s="6">
        <v>11.87</v>
      </c>
      <c r="QI427" s="6">
        <v>8.17</v>
      </c>
      <c r="QJ427" s="6">
        <v>3.39</v>
      </c>
      <c r="QK427" s="6">
        <v>19.18</v>
      </c>
      <c r="QL427" s="6">
        <v>147</v>
      </c>
      <c r="QM427" s="6">
        <v>23.33</v>
      </c>
      <c r="QN427" s="6">
        <v>6.25</v>
      </c>
      <c r="QO427" s="6">
        <v>7.49</v>
      </c>
      <c r="QP427" s="6">
        <v>10.48</v>
      </c>
      <c r="QQ427" s="6">
        <v>12.11</v>
      </c>
      <c r="QR427" s="6">
        <v>13.15</v>
      </c>
      <c r="QS427" s="6">
        <v>6.84</v>
      </c>
      <c r="QT427" s="6">
        <v>8.8</v>
      </c>
      <c r="QU427" s="6">
        <v>5.62</v>
      </c>
      <c r="QV427" s="6">
        <v>3.44</v>
      </c>
      <c r="QW427" s="6">
        <v>5.26</v>
      </c>
      <c r="QX427" s="6">
        <v>4.04</v>
      </c>
      <c r="QY427" s="6">
        <v>7.44</v>
      </c>
      <c r="QZ427" s="6">
        <v>13.61</v>
      </c>
      <c r="RA427" s="6">
        <v>7.69</v>
      </c>
      <c r="RB427" s="6">
        <v>9.61</v>
      </c>
      <c r="RC427" s="6">
        <v>3.67</v>
      </c>
      <c r="RD427" s="6">
        <v>7.1</v>
      </c>
      <c r="RE427" s="6">
        <v>3.29</v>
      </c>
      <c r="RF427" s="6">
        <v>5.04</v>
      </c>
      <c r="RG427" s="6">
        <v>4.64</v>
      </c>
      <c r="RH427" s="6">
        <v>42.32</v>
      </c>
      <c r="RI427" s="6">
        <v>11.9</v>
      </c>
      <c r="RJ427" s="6">
        <v>1.98</v>
      </c>
      <c r="RK427" s="6">
        <v>7.1</v>
      </c>
      <c r="RL427" s="6">
        <v>13.46</v>
      </c>
      <c r="RM427" s="6">
        <v>11.5</v>
      </c>
      <c r="RN427" s="6">
        <v>25.41</v>
      </c>
      <c r="RO427" s="6">
        <v>7.92</v>
      </c>
      <c r="RP427" s="6">
        <v>12.05</v>
      </c>
      <c r="RQ427" s="6">
        <v>4.38</v>
      </c>
      <c r="RR427" s="6">
        <v>5.3</v>
      </c>
      <c r="RS427" s="6">
        <v>5.47</v>
      </c>
      <c r="RT427" s="6">
        <v>22.5</v>
      </c>
      <c r="RU427" s="6">
        <v>8.57</v>
      </c>
      <c r="RV427" s="6">
        <v>8.93</v>
      </c>
      <c r="RW427" s="6">
        <v>9.51</v>
      </c>
      <c r="RX427" s="6">
        <v>6.1</v>
      </c>
      <c r="RY427" s="6">
        <v>4.09</v>
      </c>
      <c r="RZ427" s="6">
        <v>13.37</v>
      </c>
      <c r="SA427" s="6">
        <v>7.61</v>
      </c>
      <c r="SB427" s="6">
        <v>7.89</v>
      </c>
      <c r="SC427" s="6">
        <v>6.22</v>
      </c>
      <c r="SD427" s="6">
        <v>8.29</v>
      </c>
      <c r="SE427" s="6">
        <v>8.7</v>
      </c>
      <c r="SF427" s="6">
        <v>7.8</v>
      </c>
      <c r="SG427" s="6">
        <v>2.23</v>
      </c>
      <c r="SH427" s="6">
        <v>4.27</v>
      </c>
      <c r="SI427" s="6">
        <v>5.68</v>
      </c>
      <c r="SJ427" s="6">
        <v>7.76</v>
      </c>
      <c r="SK427" s="6">
        <v>10.82</v>
      </c>
      <c r="SL427" s="6">
        <v>7.99</v>
      </c>
      <c r="SM427" s="6">
        <v>5.14</v>
      </c>
      <c r="SN427" s="6">
        <v>4.62</v>
      </c>
      <c r="SO427" s="6">
        <v>6.81</v>
      </c>
      <c r="SP427" s="6">
        <v>17.62</v>
      </c>
      <c r="SQ427" s="6">
        <v>6.97</v>
      </c>
      <c r="SR427" s="6">
        <v>6.33</v>
      </c>
      <c r="SS427" s="6">
        <v>5.58</v>
      </c>
      <c r="ST427" s="6">
        <v>6.13</v>
      </c>
      <c r="SU427" s="6">
        <v>8.22</v>
      </c>
      <c r="SV427" s="6">
        <v>16.08</v>
      </c>
      <c r="SW427" s="6">
        <v>13.08</v>
      </c>
      <c r="SX427" s="6">
        <v>4.4</v>
      </c>
      <c r="SY427" s="6">
        <v>2.77</v>
      </c>
      <c r="SZ427" s="6">
        <v>17.03</v>
      </c>
      <c r="TA427" s="6">
        <v>7.03</v>
      </c>
      <c r="TB427" s="6">
        <v>7.7</v>
      </c>
      <c r="TC427" s="6">
        <v>10.07</v>
      </c>
      <c r="TD427" s="6">
        <v>10.27</v>
      </c>
      <c r="TE427" s="6">
        <v>10.14</v>
      </c>
      <c r="TF427" s="6">
        <v>37.29</v>
      </c>
      <c r="TG427" s="6">
        <v>6.14</v>
      </c>
      <c r="TH427" s="6">
        <v>2.31</v>
      </c>
      <c r="TI427" s="6">
        <v>3.62</v>
      </c>
      <c r="TJ427" s="6">
        <v>2.92</v>
      </c>
      <c r="TK427" s="6">
        <v>8.03</v>
      </c>
      <c r="TL427" s="6">
        <v>7.68</v>
      </c>
      <c r="TM427" s="6">
        <v>13.76</v>
      </c>
      <c r="TN427" s="6">
        <v>5.85</v>
      </c>
      <c r="TO427" s="6">
        <v>37.25</v>
      </c>
      <c r="TP427" s="6">
        <v>16.87</v>
      </c>
      <c r="TQ427" s="6">
        <v>7.04</v>
      </c>
      <c r="TR427" s="6">
        <v>4.01</v>
      </c>
      <c r="TS427" s="6">
        <v>37.7</v>
      </c>
      <c r="TT427" s="6">
        <v>9.01</v>
      </c>
      <c r="TU427" s="6">
        <v>12.6</v>
      </c>
      <c r="TV427" s="6">
        <v>5.65</v>
      </c>
      <c r="TW427" s="6">
        <v>4.42</v>
      </c>
      <c r="TX427" s="6">
        <v>14.34</v>
      </c>
      <c r="TY427" s="6">
        <v>5.84</v>
      </c>
      <c r="TZ427" s="6">
        <v>40.22</v>
      </c>
      <c r="UA427" s="6">
        <v>12.48</v>
      </c>
      <c r="UB427" s="6">
        <v>22.24</v>
      </c>
      <c r="UC427" s="6">
        <v>6.77</v>
      </c>
      <c r="UD427" s="6">
        <v>7.77</v>
      </c>
      <c r="UE427" s="6">
        <v>23.47</v>
      </c>
      <c r="UF427" s="6">
        <v>25.37</v>
      </c>
      <c r="UG427" s="6">
        <v>10.78</v>
      </c>
      <c r="UH427" s="6">
        <v>3.93</v>
      </c>
      <c r="UI427" s="6">
        <v>5.12</v>
      </c>
      <c r="UJ427" s="6">
        <v>5.29</v>
      </c>
      <c r="UK427" s="6">
        <v>16.96</v>
      </c>
      <c r="UL427" s="6">
        <v>5.12</v>
      </c>
      <c r="UM427" s="6">
        <v>4.54</v>
      </c>
      <c r="UN427" s="6">
        <v>7.52</v>
      </c>
      <c r="UO427" s="6">
        <v>6.69</v>
      </c>
      <c r="UP427" s="6">
        <v>4.28</v>
      </c>
      <c r="UQ427" s="6">
        <v>11.15</v>
      </c>
      <c r="UR427" s="6">
        <v>3.76</v>
      </c>
      <c r="US427" s="6">
        <v>8.42</v>
      </c>
      <c r="UT427" s="6">
        <v>5.14</v>
      </c>
      <c r="UU427" s="6">
        <v>6.56</v>
      </c>
      <c r="UV427" s="6">
        <v>16.77</v>
      </c>
      <c r="UW427" s="6">
        <v>2.64</v>
      </c>
      <c r="UX427" s="6">
        <v>9.31</v>
      </c>
      <c r="UY427" s="6">
        <v>7.29</v>
      </c>
      <c r="UZ427" s="6">
        <v>3.49</v>
      </c>
      <c r="VA427" s="6">
        <v>72.57</v>
      </c>
      <c r="VB427" s="6">
        <v>31.53</v>
      </c>
      <c r="VC427" s="6">
        <v>4.23</v>
      </c>
      <c r="VD427" s="6">
        <v>11.52</v>
      </c>
      <c r="VE427" s="6">
        <v>5.47</v>
      </c>
      <c r="VF427" s="6">
        <v>11.83</v>
      </c>
      <c r="VG427" s="6">
        <v>14.86</v>
      </c>
      <c r="VH427" s="6">
        <v>10.33</v>
      </c>
      <c r="VI427" s="6">
        <v>7.89</v>
      </c>
      <c r="VJ427" s="6">
        <v>3.4</v>
      </c>
      <c r="VK427" s="6">
        <v>15.97</v>
      </c>
      <c r="VL427" s="6">
        <v>23.86</v>
      </c>
      <c r="VM427" s="6">
        <v>10.52</v>
      </c>
      <c r="VN427" s="6">
        <v>78.32</v>
      </c>
      <c r="VO427" s="6">
        <v>5.89</v>
      </c>
      <c r="VP427" s="6">
        <v>12.02</v>
      </c>
      <c r="VQ427" s="6">
        <v>2.02</v>
      </c>
      <c r="VR427" s="6">
        <v>7.86</v>
      </c>
      <c r="VS427" s="6">
        <v>7.33</v>
      </c>
      <c r="VT427" s="6">
        <v>9.72</v>
      </c>
      <c r="VU427" s="6">
        <v>6.94</v>
      </c>
      <c r="VV427" s="6">
        <v>15.53</v>
      </c>
      <c r="VW427" s="6">
        <v>11.69</v>
      </c>
      <c r="VX427" s="6">
        <v>10.59</v>
      </c>
      <c r="VY427" s="6">
        <v>3.68</v>
      </c>
      <c r="VZ427" s="6">
        <v>6.99</v>
      </c>
      <c r="WA427" s="6">
        <v>6.03</v>
      </c>
      <c r="WB427" s="6">
        <v>6.35</v>
      </c>
      <c r="WC427" s="6">
        <v>8.13</v>
      </c>
      <c r="WD427" s="6">
        <v>6.78</v>
      </c>
      <c r="WE427" s="6">
        <v>2.65</v>
      </c>
      <c r="WF427" s="6">
        <v>4.89</v>
      </c>
      <c r="WG427" s="6">
        <v>18.4</v>
      </c>
      <c r="WH427" s="6">
        <v>14.1</v>
      </c>
      <c r="WI427" s="6">
        <v>18.58</v>
      </c>
      <c r="WJ427" s="6">
        <v>5.16</v>
      </c>
      <c r="WK427" s="6">
        <v>17.87</v>
      </c>
      <c r="WL427" s="6">
        <v>3.49</v>
      </c>
      <c r="WM427" s="6">
        <v>5.41</v>
      </c>
      <c r="WN427" s="6">
        <v>3.54</v>
      </c>
      <c r="WO427" s="6">
        <v>10.81</v>
      </c>
      <c r="WP427" s="6">
        <v>15.21</v>
      </c>
      <c r="WQ427" s="6">
        <v>37</v>
      </c>
      <c r="WR427" s="6">
        <v>4.63</v>
      </c>
      <c r="WS427" s="6">
        <v>4.18</v>
      </c>
      <c r="WT427" s="6">
        <v>5.34</v>
      </c>
      <c r="WU427" s="6">
        <v>16.97</v>
      </c>
      <c r="WV427" s="6">
        <v>3.65</v>
      </c>
      <c r="WW427" s="6">
        <v>6.16</v>
      </c>
      <c r="WX427" s="6">
        <v>62.97</v>
      </c>
      <c r="WY427" s="6">
        <v>5.09</v>
      </c>
      <c r="WZ427" s="6">
        <v>12.51</v>
      </c>
      <c r="XA427" s="6">
        <v>10.26</v>
      </c>
      <c r="XB427" s="6">
        <v>14.89</v>
      </c>
      <c r="XC427" s="6">
        <v>4.73</v>
      </c>
      <c r="XD427" s="6">
        <v>20.33</v>
      </c>
      <c r="XE427" s="6">
        <v>11.62</v>
      </c>
      <c r="XF427" s="6">
        <v>6.14</v>
      </c>
      <c r="XG427" s="6">
        <v>3.7</v>
      </c>
      <c r="XH427" s="6">
        <v>29.29</v>
      </c>
      <c r="XI427" s="6">
        <v>41.18</v>
      </c>
      <c r="XJ427" s="6">
        <v>31.7</v>
      </c>
      <c r="XK427" s="6">
        <v>9.13</v>
      </c>
      <c r="XL427" s="6">
        <v>4.22</v>
      </c>
      <c r="XM427" s="6">
        <v>20.64</v>
      </c>
      <c r="XN427" s="6">
        <v>6.93</v>
      </c>
      <c r="XO427" s="6">
        <v>2.82</v>
      </c>
      <c r="XP427" s="6">
        <v>6.28</v>
      </c>
      <c r="XQ427" s="6">
        <v>4.75</v>
      </c>
      <c r="XR427" s="6">
        <v>26.5</v>
      </c>
      <c r="XS427" s="6">
        <v>7.51</v>
      </c>
      <c r="XT427" s="6">
        <v>7.47</v>
      </c>
      <c r="XU427" s="6">
        <v>16.9</v>
      </c>
      <c r="XV427" s="6">
        <v>20.08</v>
      </c>
      <c r="XW427" s="6">
        <v>4.3</v>
      </c>
      <c r="XX427" s="6">
        <v>2.93</v>
      </c>
      <c r="XY427" s="6">
        <v>23.71</v>
      </c>
      <c r="XZ427" s="6">
        <v>10.41</v>
      </c>
      <c r="YA427" s="6">
        <v>15.38</v>
      </c>
      <c r="YB427" s="6">
        <v>2.75</v>
      </c>
      <c r="YC427" s="6">
        <v>4.16</v>
      </c>
      <c r="YD427" s="6">
        <v>6.56</v>
      </c>
      <c r="YE427" s="6">
        <v>4.93</v>
      </c>
      <c r="YF427" s="6">
        <v>6.87</v>
      </c>
      <c r="YG427" s="6">
        <v>18.8</v>
      </c>
      <c r="YH427" s="6">
        <v>3.42</v>
      </c>
      <c r="YI427" s="6">
        <v>4.64</v>
      </c>
      <c r="YJ427" s="6">
        <v>53.7</v>
      </c>
      <c r="YK427" s="6">
        <v>5.38</v>
      </c>
      <c r="YL427" s="6">
        <v>13.77</v>
      </c>
      <c r="YM427" s="6">
        <v>10.14</v>
      </c>
      <c r="YN427" s="6">
        <v>9.93</v>
      </c>
      <c r="YO427" s="6">
        <v>11</v>
      </c>
      <c r="YP427" s="6">
        <v>7.28</v>
      </c>
      <c r="YQ427" s="6">
        <v>16.68</v>
      </c>
      <c r="YR427" s="6">
        <v>2.99</v>
      </c>
      <c r="YS427" s="6">
        <v>46.02</v>
      </c>
      <c r="YT427" s="6">
        <v>1.53</v>
      </c>
      <c r="YU427" s="6">
        <v>4.22</v>
      </c>
      <c r="YV427" s="6">
        <v>6.3</v>
      </c>
      <c r="YW427" s="6">
        <v>6.18</v>
      </c>
      <c r="YX427" s="6">
        <v>4.39</v>
      </c>
      <c r="YY427" s="6">
        <v>2.65</v>
      </c>
      <c r="YZ427" s="6">
        <v>4.74</v>
      </c>
      <c r="ZA427" s="6">
        <v>7.63</v>
      </c>
      <c r="ZB427" s="6">
        <v>3.21</v>
      </c>
      <c r="ZC427" s="6">
        <v>6.79</v>
      </c>
      <c r="ZD427" s="6">
        <v>1.7</v>
      </c>
      <c r="ZE427" s="6">
        <v>6.34</v>
      </c>
      <c r="ZF427" s="6">
        <v>3.44</v>
      </c>
      <c r="ZG427" s="6">
        <v>4.31</v>
      </c>
      <c r="ZH427" s="6">
        <v>5.95</v>
      </c>
      <c r="ZI427" s="6">
        <v>23.65</v>
      </c>
      <c r="ZJ427" s="6">
        <v>27.04</v>
      </c>
      <c r="ZK427" s="6">
        <v>2.6</v>
      </c>
      <c r="ZL427" s="6">
        <v>2.99</v>
      </c>
      <c r="ZM427" s="6">
        <v>53.05</v>
      </c>
      <c r="ZN427" s="6">
        <v>9.1</v>
      </c>
      <c r="ZO427" s="6">
        <v>49</v>
      </c>
      <c r="ZP427" s="6">
        <v>6.27</v>
      </c>
      <c r="ZQ427" s="6">
        <v>12.09</v>
      </c>
      <c r="ZR427" s="6">
        <v>4.28</v>
      </c>
      <c r="ZS427" s="6">
        <v>6.52</v>
      </c>
      <c r="ZT427" s="6">
        <v>3.16</v>
      </c>
      <c r="ZU427" s="6">
        <v>16.6</v>
      </c>
      <c r="ZV427" s="6">
        <v>9.58</v>
      </c>
      <c r="ZW427" s="6">
        <v>16.39</v>
      </c>
      <c r="ZX427" s="6">
        <v>12.09</v>
      </c>
      <c r="ZY427" s="6">
        <v>6.31</v>
      </c>
      <c r="ZZ427" s="6">
        <v>7.63</v>
      </c>
      <c r="AAA427" s="6">
        <v>12.12</v>
      </c>
      <c r="AAB427" s="6">
        <v>16.37</v>
      </c>
      <c r="AAC427" s="6">
        <v>8.02</v>
      </c>
      <c r="AAD427" s="6">
        <v>11.94</v>
      </c>
      <c r="AAE427" s="6">
        <v>4.71</v>
      </c>
      <c r="AAF427" s="6">
        <v>9.17</v>
      </c>
      <c r="AAG427" s="6">
        <v>12.47</v>
      </c>
      <c r="AAH427" s="6">
        <v>3.33</v>
      </c>
      <c r="AAI427" s="6">
        <v>13.84</v>
      </c>
      <c r="AAJ427" s="6">
        <v>11.34</v>
      </c>
      <c r="AAK427" s="6">
        <v>8.05</v>
      </c>
      <c r="AAL427" s="6">
        <v>6.56</v>
      </c>
      <c r="AAM427" s="6">
        <v>4.1</v>
      </c>
      <c r="AAN427" s="6">
        <v>26.27</v>
      </c>
      <c r="AAO427" s="6">
        <v>7.46</v>
      </c>
      <c r="AAP427" s="6">
        <v>15.29</v>
      </c>
      <c r="AAQ427" s="6">
        <v>2.88</v>
      </c>
      <c r="AAR427" s="6">
        <v>6.12</v>
      </c>
      <c r="AAS427" s="6">
        <v>4.44</v>
      </c>
      <c r="AAT427" s="6">
        <v>39.96</v>
      </c>
      <c r="AAU427" s="6">
        <v>10.1</v>
      </c>
      <c r="AAV427" s="6">
        <v>12.84</v>
      </c>
      <c r="AAW427" s="6">
        <v>3.7</v>
      </c>
      <c r="AAX427" s="6">
        <v>10.98</v>
      </c>
      <c r="AAY427" s="6">
        <v>13</v>
      </c>
      <c r="AAZ427" s="6">
        <v>9.1</v>
      </c>
      <c r="ABA427" s="6">
        <v>6.29</v>
      </c>
      <c r="ABB427" s="6">
        <v>6.3</v>
      </c>
      <c r="ABC427" s="6">
        <v>5.84</v>
      </c>
      <c r="ABD427" s="6">
        <v>5.27</v>
      </c>
      <c r="ABE427" s="6">
        <v>2.39</v>
      </c>
      <c r="ABF427" s="6">
        <v>21.04</v>
      </c>
      <c r="ABG427" s="6">
        <v>3.64</v>
      </c>
      <c r="ABH427" s="6">
        <v>2.5</v>
      </c>
      <c r="ABI427" s="6">
        <v>6.86</v>
      </c>
      <c r="ABJ427" s="6">
        <v>2.8</v>
      </c>
      <c r="ABK427" s="6">
        <v>11.68</v>
      </c>
      <c r="ABL427" s="6">
        <v>13.4</v>
      </c>
      <c r="ABM427" s="6">
        <v>20.62</v>
      </c>
      <c r="ABN427" s="6">
        <v>6</v>
      </c>
      <c r="ABO427" s="6">
        <v>7.89</v>
      </c>
      <c r="ABP427" s="6">
        <v>5.03</v>
      </c>
      <c r="ABQ427" s="6">
        <v>8.34</v>
      </c>
      <c r="ABR427" s="6">
        <v>27.03</v>
      </c>
      <c r="ABS427" s="6">
        <v>8.15</v>
      </c>
      <c r="ABT427" s="6">
        <v>4.23</v>
      </c>
      <c r="ABU427" s="6">
        <v>5.12</v>
      </c>
      <c r="ABV427" s="6">
        <v>7.76</v>
      </c>
      <c r="ABW427" s="6">
        <v>4.88</v>
      </c>
      <c r="ABX427" s="6">
        <v>5.09</v>
      </c>
      <c r="ABY427" s="6">
        <v>8.74</v>
      </c>
      <c r="ABZ427" s="6">
        <v>6.55</v>
      </c>
      <c r="ACA427" s="6">
        <v>21.24</v>
      </c>
      <c r="ACB427" s="6">
        <v>3.44</v>
      </c>
      <c r="ACC427" s="6">
        <v>13.18</v>
      </c>
      <c r="ACD427" s="6">
        <v>199.96</v>
      </c>
      <c r="ACE427" s="6">
        <v>5.81</v>
      </c>
      <c r="ACF427" s="6">
        <v>6.38</v>
      </c>
      <c r="ACG427" s="6">
        <v>14.48</v>
      </c>
      <c r="ACH427" s="6">
        <v>10.62</v>
      </c>
      <c r="ACI427" s="6">
        <v>17.97</v>
      </c>
      <c r="ACJ427" s="6">
        <v>20.11</v>
      </c>
      <c r="ACK427" s="6">
        <v>12.78</v>
      </c>
      <c r="ACL427" s="6">
        <v>4.97</v>
      </c>
      <c r="ACM427" s="6">
        <v>16.5</v>
      </c>
      <c r="ACN427" s="6">
        <v>9.37</v>
      </c>
      <c r="ACO427" s="6">
        <v>8.36</v>
      </c>
      <c r="ACP427" s="6">
        <v>8.11</v>
      </c>
      <c r="ACQ427" s="6">
        <v>9.91</v>
      </c>
      <c r="ACR427" s="6">
        <v>3.72</v>
      </c>
      <c r="ACS427" s="6">
        <v>1.42</v>
      </c>
      <c r="ACT427" s="6">
        <v>11.3</v>
      </c>
      <c r="ACU427" s="6">
        <v>2.5</v>
      </c>
      <c r="ACV427" s="6">
        <v>8.38</v>
      </c>
      <c r="ACW427" s="6">
        <v>35.09</v>
      </c>
      <c r="ACX427" s="6">
        <v>1.79</v>
      </c>
      <c r="ACY427" s="6">
        <v>4.77</v>
      </c>
      <c r="ACZ427" s="6">
        <v>7.23</v>
      </c>
      <c r="ADA427" s="6">
        <v>3.34</v>
      </c>
      <c r="ADB427" s="6">
        <v>8.87</v>
      </c>
      <c r="ADC427" s="6">
        <v>6.6</v>
      </c>
      <c r="ADD427" s="6">
        <v>2.35</v>
      </c>
      <c r="ADE427" s="6">
        <v>2.79</v>
      </c>
      <c r="ADF427" s="6">
        <v>28.38</v>
      </c>
      <c r="ADG427" s="6">
        <v>6.65</v>
      </c>
      <c r="ADH427" s="6">
        <v>6.21</v>
      </c>
      <c r="ADI427" s="6">
        <v>15.28</v>
      </c>
      <c r="ADJ427" s="6">
        <v>6.81</v>
      </c>
      <c r="ADK427" s="6">
        <v>7.17</v>
      </c>
      <c r="ADL427" s="6">
        <v>4.15</v>
      </c>
      <c r="ADM427" s="6">
        <v>5.74</v>
      </c>
      <c r="ADN427" s="6">
        <v>12.77</v>
      </c>
      <c r="ADO427" s="6">
        <v>22.24</v>
      </c>
      <c r="ADP427" s="6">
        <v>10.23</v>
      </c>
      <c r="ADQ427" s="6">
        <v>6.94</v>
      </c>
      <c r="ADR427" s="6">
        <v>3.11</v>
      </c>
      <c r="ADS427" s="6">
        <v>2.28</v>
      </c>
      <c r="ADT427" s="6">
        <v>14.73</v>
      </c>
      <c r="ADU427" s="6">
        <v>11.1</v>
      </c>
      <c r="ADV427" s="6">
        <v>2.78</v>
      </c>
      <c r="ADW427" s="6">
        <v>3.25</v>
      </c>
      <c r="ADX427" s="6">
        <v>4.28</v>
      </c>
      <c r="ADY427" s="6">
        <v>10.25</v>
      </c>
      <c r="ADZ427" s="6">
        <v>11.65</v>
      </c>
      <c r="AEA427" s="6">
        <v>72</v>
      </c>
      <c r="AEB427" s="6">
        <v>28.87</v>
      </c>
      <c r="AEC427" s="6">
        <v>7.86</v>
      </c>
      <c r="AED427" s="6">
        <v>15.29</v>
      </c>
      <c r="AEE427" s="6">
        <v>7.92</v>
      </c>
      <c r="AEF427" s="6">
        <v>17.53</v>
      </c>
      <c r="AEG427" s="6">
        <v>3.83</v>
      </c>
      <c r="AEH427" s="6">
        <v>9.65</v>
      </c>
      <c r="AEI427" s="6">
        <v>14.14</v>
      </c>
      <c r="AEJ427" s="6">
        <v>7.38</v>
      </c>
      <c r="AEK427" s="6">
        <v>3.03</v>
      </c>
      <c r="AEL427" s="6">
        <v>4.8</v>
      </c>
      <c r="AEM427" s="6">
        <v>64.1</v>
      </c>
      <c r="AEN427" s="6">
        <v>4.09</v>
      </c>
      <c r="AEO427" s="6">
        <v>6.99</v>
      </c>
      <c r="AEP427" s="6">
        <v>6.67</v>
      </c>
      <c r="AEQ427" s="6">
        <v>15.7</v>
      </c>
      <c r="AER427" s="6">
        <v>4.92</v>
      </c>
      <c r="AES427" s="6">
        <v>8.56</v>
      </c>
      <c r="AET427" s="6">
        <v>3.56</v>
      </c>
      <c r="AEU427" s="6">
        <v>2.17</v>
      </c>
      <c r="AEV427" s="6">
        <v>2.15</v>
      </c>
      <c r="AEW427" s="6">
        <v>6.39</v>
      </c>
      <c r="AEX427" s="6">
        <v>15.53</v>
      </c>
      <c r="AEY427" s="6">
        <v>2.55</v>
      </c>
      <c r="AEZ427" s="6">
        <v>2.72</v>
      </c>
      <c r="AFA427" s="6">
        <v>3.37</v>
      </c>
      <c r="AFB427" s="6">
        <v>8.17</v>
      </c>
      <c r="AFC427" s="6">
        <v>5.97</v>
      </c>
      <c r="AFD427" s="6">
        <v>11.82</v>
      </c>
      <c r="AFE427" s="6">
        <v>2.77</v>
      </c>
      <c r="AFF427" s="6">
        <v>4.84</v>
      </c>
      <c r="AFG427" s="6">
        <v>9.73</v>
      </c>
      <c r="AFH427" s="6">
        <v>13.21</v>
      </c>
      <c r="AFI427" s="6">
        <v>5.05</v>
      </c>
      <c r="AFJ427" s="6">
        <v>5.6</v>
      </c>
      <c r="AFK427" s="6">
        <v>6.17</v>
      </c>
      <c r="AFL427" s="6">
        <v>23.57</v>
      </c>
      <c r="AFM427" s="6">
        <v>2.1</v>
      </c>
      <c r="AFN427" s="6">
        <v>7.23</v>
      </c>
      <c r="AFO427" s="6">
        <v>4.1</v>
      </c>
      <c r="AFP427" s="6">
        <v>8.66</v>
      </c>
      <c r="AFQ427" s="6">
        <v>4.39</v>
      </c>
      <c r="AFR427" s="6">
        <v>4.85</v>
      </c>
      <c r="AFS427" s="6">
        <v>4.65</v>
      </c>
      <c r="AFT427" s="6">
        <v>8.5</v>
      </c>
      <c r="AFU427" s="6">
        <v>3.98</v>
      </c>
      <c r="AFV427" s="6">
        <v>2.03</v>
      </c>
      <c r="AFW427" s="6">
        <v>3.26</v>
      </c>
      <c r="AFX427" s="6">
        <v>6.8</v>
      </c>
      <c r="AFY427" s="6">
        <v>24.6</v>
      </c>
      <c r="AFZ427" s="6">
        <v>33.54</v>
      </c>
      <c r="AGA427" s="6">
        <v>3.86</v>
      </c>
      <c r="AGB427" s="6">
        <v>13.9</v>
      </c>
      <c r="AGC427" s="6">
        <v>4.7</v>
      </c>
      <c r="AGD427" s="6">
        <v>14.66</v>
      </c>
      <c r="AGE427" s="6">
        <v>6.36</v>
      </c>
      <c r="AGF427" s="6">
        <v>3.33</v>
      </c>
      <c r="AGG427" s="6">
        <v>12.49</v>
      </c>
      <c r="AGH427" s="6">
        <v>7.83</v>
      </c>
      <c r="AGI427" s="6">
        <v>8.43</v>
      </c>
      <c r="AGJ427" s="6">
        <v>66.91</v>
      </c>
      <c r="AGK427" s="6">
        <v>3.26</v>
      </c>
      <c r="AGL427" s="6">
        <v>7.74</v>
      </c>
      <c r="AGM427" s="6">
        <v>3.58</v>
      </c>
      <c r="AGN427" s="6">
        <v>3.22</v>
      </c>
      <c r="AGO427" s="6">
        <v>4.35</v>
      </c>
      <c r="AGP427" s="6">
        <v>3.53</v>
      </c>
      <c r="AGQ427" s="6">
        <v>11.66</v>
      </c>
      <c r="AGR427" s="6">
        <v>6.87</v>
      </c>
      <c r="AGS427" s="6">
        <v>10.73</v>
      </c>
      <c r="AGT427" s="6">
        <v>5.34</v>
      </c>
      <c r="AGU427" s="6">
        <v>13.44</v>
      </c>
      <c r="AGV427" s="6">
        <v>8.36</v>
      </c>
      <c r="AGW427" s="6">
        <v>2.88</v>
      </c>
      <c r="AGX427" s="6">
        <v>17.72</v>
      </c>
      <c r="AGY427" s="6">
        <v>2.8</v>
      </c>
      <c r="AGZ427" s="6">
        <v>54.47</v>
      </c>
      <c r="AHA427" s="6">
        <v>11.65</v>
      </c>
      <c r="AHB427" s="6">
        <v>3.37</v>
      </c>
      <c r="AHC427" s="6">
        <v>6.88</v>
      </c>
      <c r="AHD427" s="6">
        <v>4.26</v>
      </c>
      <c r="AHE427" s="6">
        <v>19.96</v>
      </c>
      <c r="AHF427" s="6">
        <v>2.26</v>
      </c>
      <c r="AHG427" s="6">
        <v>5.43</v>
      </c>
      <c r="AHH427" s="6">
        <v>103.95</v>
      </c>
      <c r="AHI427" s="6">
        <v>4.21</v>
      </c>
      <c r="AHJ427" s="6">
        <v>5.78</v>
      </c>
      <c r="AHK427" s="6">
        <v>4.38</v>
      </c>
      <c r="AHL427" s="6">
        <v>58.36</v>
      </c>
      <c r="AHM427" s="6">
        <v>33.58</v>
      </c>
      <c r="AHN427" s="6">
        <v>7.11</v>
      </c>
      <c r="AHO427" s="6">
        <v>5.99</v>
      </c>
      <c r="AHP427" s="6">
        <v>3.37</v>
      </c>
      <c r="AHQ427" s="6">
        <v>2.08</v>
      </c>
      <c r="AHR427" s="6">
        <v>1.87</v>
      </c>
      <c r="AHS427" s="6">
        <v>21.41</v>
      </c>
      <c r="AHT427" s="6">
        <v>6.68</v>
      </c>
      <c r="AHU427" s="6">
        <v>6.69</v>
      </c>
      <c r="AHV427" s="6">
        <v>8.2</v>
      </c>
      <c r="AHW427" s="6">
        <v>13.19</v>
      </c>
      <c r="AHX427" s="6">
        <v>27.94</v>
      </c>
      <c r="AHY427" s="6">
        <v>9.45</v>
      </c>
      <c r="AHZ427" s="6">
        <v>1.97</v>
      </c>
      <c r="AIA427" s="6">
        <v>36.14</v>
      </c>
      <c r="AIB427" s="6">
        <v>4.61</v>
      </c>
      <c r="AIC427" s="6">
        <v>5.71</v>
      </c>
      <c r="AID427" s="6">
        <v>5.52</v>
      </c>
      <c r="AIE427" s="6">
        <v>4.03</v>
      </c>
      <c r="AIF427" s="6">
        <v>14.44</v>
      </c>
      <c r="AIG427" s="6">
        <v>2.81</v>
      </c>
      <c r="AIH427" s="6">
        <v>5.06</v>
      </c>
      <c r="AII427" s="6">
        <v>9.3</v>
      </c>
      <c r="AIJ427" s="6">
        <v>15.22</v>
      </c>
      <c r="AIK427" s="6">
        <v>25.38</v>
      </c>
      <c r="AIL427" s="6">
        <v>7.29</v>
      </c>
      <c r="AIM427" s="6">
        <v>6.1</v>
      </c>
      <c r="AIN427" s="6">
        <v>5.87</v>
      </c>
      <c r="AIO427" s="6">
        <v>13.54</v>
      </c>
      <c r="AIP427" s="6">
        <v>5.25</v>
      </c>
      <c r="AIQ427" s="6">
        <v>6.3</v>
      </c>
      <c r="AIR427" s="6">
        <v>2.86</v>
      </c>
      <c r="AIS427" s="6">
        <v>7.3</v>
      </c>
      <c r="AIT427" s="6">
        <v>3.45</v>
      </c>
      <c r="AIU427" s="6">
        <v>7.37</v>
      </c>
      <c r="AIV427" s="6">
        <v>8.72</v>
      </c>
      <c r="AIW427" s="6">
        <v>3.48</v>
      </c>
      <c r="AIX427" s="6">
        <v>22.06</v>
      </c>
      <c r="AIY427" s="6">
        <v>27.98</v>
      </c>
      <c r="AIZ427" s="6">
        <v>6.78</v>
      </c>
      <c r="AJA427" s="6">
        <v>8.69</v>
      </c>
      <c r="AJB427" s="6">
        <v>3.38</v>
      </c>
      <c r="AJC427" s="6">
        <v>4.74</v>
      </c>
      <c r="AJD427" s="6">
        <v>2.96</v>
      </c>
      <c r="AJE427" s="6">
        <v>10.92</v>
      </c>
      <c r="AJF427" s="6">
        <v>14.98</v>
      </c>
      <c r="AJG427" s="6">
        <v>9.73</v>
      </c>
      <c r="AJH427" s="6">
        <v>13.63</v>
      </c>
      <c r="AJI427" s="6">
        <v>5.7</v>
      </c>
      <c r="AJJ427" s="6">
        <v>9.74</v>
      </c>
      <c r="AJK427" s="6">
        <v>20.72</v>
      </c>
      <c r="AJL427" s="6">
        <v>9.11</v>
      </c>
      <c r="AJM427" s="6">
        <v>13.63</v>
      </c>
      <c r="AJN427" s="6">
        <v>8.73</v>
      </c>
      <c r="AJO427" s="6">
        <v>4.48</v>
      </c>
      <c r="AJP427" s="6">
        <v>10.47</v>
      </c>
      <c r="AJQ427" s="6">
        <v>3.47</v>
      </c>
      <c r="AJR427" s="6">
        <v>8.42</v>
      </c>
      <c r="AJS427" s="6">
        <v>33.59</v>
      </c>
      <c r="AJT427" s="6">
        <v>5.87</v>
      </c>
      <c r="AJU427" s="6">
        <v>18.99</v>
      </c>
      <c r="AJV427" s="6">
        <v>17.28</v>
      </c>
      <c r="AJW427" s="6">
        <v>6.99</v>
      </c>
      <c r="AJX427" s="6">
        <v>2.66</v>
      </c>
      <c r="AJY427" s="6">
        <v>6.94</v>
      </c>
      <c r="AJZ427" s="6">
        <v>16.91</v>
      </c>
      <c r="AKA427" s="6">
        <v>2.88</v>
      </c>
      <c r="AKB427" s="6">
        <v>3.47</v>
      </c>
      <c r="AKC427" s="6">
        <v>5.98</v>
      </c>
      <c r="AKD427" s="6">
        <v>23.7</v>
      </c>
      <c r="AKE427" s="6">
        <v>3.68</v>
      </c>
      <c r="AKF427" s="6">
        <v>9.4</v>
      </c>
      <c r="AKG427" s="6">
        <v>7.33</v>
      </c>
      <c r="AKH427" s="6">
        <v>5.08</v>
      </c>
      <c r="AKI427" s="6">
        <v>13.99</v>
      </c>
      <c r="AKJ427" s="6">
        <v>11.36</v>
      </c>
      <c r="AKK427" s="6">
        <v>13.03</v>
      </c>
      <c r="AKL427" s="6">
        <v>10.02</v>
      </c>
      <c r="AKM427" s="6">
        <v>13.5</v>
      </c>
      <c r="AKN427" s="6">
        <v>10.43</v>
      </c>
      <c r="AKO427" s="6">
        <v>3.53</v>
      </c>
      <c r="AKP427" s="6">
        <v>3.43</v>
      </c>
      <c r="AKQ427" s="6">
        <v>29.98</v>
      </c>
      <c r="AKR427" s="6">
        <v>6.3</v>
      </c>
      <c r="AKS427" s="6">
        <v>4.64</v>
      </c>
      <c r="AKT427" s="6">
        <v>5.32</v>
      </c>
      <c r="AKU427" s="6">
        <v>7.69</v>
      </c>
      <c r="AKV427" s="6">
        <v>441</v>
      </c>
      <c r="AKW427" s="6">
        <v>41.97</v>
      </c>
      <c r="AKX427" s="6">
        <v>3.39</v>
      </c>
      <c r="AKY427" s="6">
        <v>9.84</v>
      </c>
      <c r="AKZ427" s="6">
        <v>13.93</v>
      </c>
      <c r="ALA427" s="6">
        <v>3.21</v>
      </c>
      <c r="ALB427" s="6">
        <v>11.18</v>
      </c>
      <c r="ALC427" s="6">
        <v>14.6</v>
      </c>
      <c r="ALD427" s="6">
        <v>17.67</v>
      </c>
      <c r="ALE427" s="6">
        <v>39.43</v>
      </c>
      <c r="ALF427" s="6">
        <v>7.95</v>
      </c>
      <c r="ALG427" s="6">
        <v>23.65</v>
      </c>
      <c r="ALH427" s="6">
        <v>57.33</v>
      </c>
      <c r="ALI427" s="6">
        <v>7.34</v>
      </c>
      <c r="ALJ427" s="6">
        <v>5.98</v>
      </c>
      <c r="ALK427" s="6">
        <v>2.61</v>
      </c>
      <c r="ALL427" s="6">
        <v>3.99</v>
      </c>
      <c r="ALM427" s="6">
        <v>5.1</v>
      </c>
      <c r="ALN427" s="6">
        <v>4.52</v>
      </c>
      <c r="ALO427" s="6">
        <v>10.04</v>
      </c>
      <c r="ALP427" s="6">
        <v>10.12</v>
      </c>
      <c r="ALQ427" s="6">
        <v>3.51</v>
      </c>
      <c r="ALR427" s="6">
        <v>5.62</v>
      </c>
      <c r="ALS427" s="6">
        <v>9.14</v>
      </c>
      <c r="ALT427" s="6">
        <v>9.25</v>
      </c>
      <c r="ALU427" s="6">
        <v>6.28</v>
      </c>
      <c r="ALV427" s="6">
        <v>16.95</v>
      </c>
      <c r="ALW427" s="6">
        <v>10.47</v>
      </c>
      <c r="ALX427" s="6">
        <v>107.8</v>
      </c>
      <c r="ALY427" s="6">
        <v>11.05</v>
      </c>
      <c r="ALZ427" s="6">
        <v>4.61</v>
      </c>
      <c r="AMA427" s="6">
        <v>8.67</v>
      </c>
      <c r="AMB427" s="6">
        <v>3.76</v>
      </c>
      <c r="AMC427" s="6">
        <v>5.4</v>
      </c>
      <c r="AMD427" s="6">
        <v>4.93</v>
      </c>
      <c r="AME427" s="6">
        <v>3.61</v>
      </c>
      <c r="AMF427" s="6">
        <v>4.07</v>
      </c>
      <c r="AMG427" s="6">
        <v>4.24</v>
      </c>
      <c r="AMH427" s="6">
        <v>17.62</v>
      </c>
      <c r="AMI427" s="6">
        <v>15.71</v>
      </c>
      <c r="AMJ427" s="6">
        <v>7.51</v>
      </c>
      <c r="AMK427" s="6">
        <v>8.68</v>
      </c>
      <c r="AML427" s="6">
        <v>3.86</v>
      </c>
      <c r="AMM427" s="6">
        <v>3.72</v>
      </c>
      <c r="AMN427" s="6">
        <v>7.15</v>
      </c>
      <c r="AMO427" s="6">
        <v>8.35</v>
      </c>
      <c r="AMP427" s="6">
        <v>6.77</v>
      </c>
      <c r="AMQ427" s="6">
        <v>9.24</v>
      </c>
      <c r="AMR427" s="6">
        <v>6.97</v>
      </c>
      <c r="AMS427" s="6">
        <v>6.72</v>
      </c>
      <c r="AMT427" s="6">
        <v>32.06</v>
      </c>
      <c r="AMU427" s="6">
        <v>3.02</v>
      </c>
      <c r="AMV427" s="6">
        <v>8.91</v>
      </c>
      <c r="AMW427" s="6">
        <v>9.71</v>
      </c>
      <c r="AMX427" s="6">
        <v>7.4</v>
      </c>
      <c r="AMY427" s="6">
        <v>6.52</v>
      </c>
      <c r="AMZ427" s="6">
        <v>2013</v>
      </c>
      <c r="ANA427" s="6">
        <v>8.38</v>
      </c>
      <c r="ANB427" s="6">
        <v>20.7</v>
      </c>
      <c r="ANC427" s="6">
        <v>9.75</v>
      </c>
      <c r="AND427" s="6">
        <v>13.75</v>
      </c>
      <c r="ANE427" s="6">
        <v>6.24</v>
      </c>
      <c r="ANF427" s="6">
        <v>6.26</v>
      </c>
      <c r="ANG427" s="6">
        <v>2.42</v>
      </c>
      <c r="ANH427" s="6">
        <v>8.1</v>
      </c>
      <c r="ANI427" s="6">
        <v>31.89</v>
      </c>
      <c r="ANJ427" s="6">
        <v>5.21</v>
      </c>
      <c r="ANK427" s="6">
        <v>3.11</v>
      </c>
      <c r="ANL427" s="6">
        <v>14.84</v>
      </c>
      <c r="ANM427" s="6">
        <v>54.7</v>
      </c>
      <c r="ANN427" s="6">
        <v>4.22</v>
      </c>
      <c r="ANO427" s="6">
        <v>6.74</v>
      </c>
      <c r="ANP427" s="6">
        <v>7.13</v>
      </c>
      <c r="ANQ427" s="6">
        <v>4.78</v>
      </c>
      <c r="ANR427" s="6">
        <v>3.05</v>
      </c>
      <c r="ANS427" s="6">
        <v>7.04</v>
      </c>
      <c r="ANT427" s="6">
        <v>19.19</v>
      </c>
      <c r="ANU427" s="6">
        <v>8.74</v>
      </c>
      <c r="ANV427" s="6">
        <v>21.18</v>
      </c>
      <c r="ANW427" s="6">
        <v>4.03</v>
      </c>
      <c r="ANX427" s="6">
        <v>7.3</v>
      </c>
      <c r="ANY427" s="6">
        <v>6.71</v>
      </c>
      <c r="ANZ427" s="6">
        <v>10.27</v>
      </c>
      <c r="AOA427" s="6">
        <v>11.85</v>
      </c>
      <c r="AOB427" s="6">
        <v>3.1</v>
      </c>
      <c r="AOC427" s="6">
        <v>25.56</v>
      </c>
      <c r="AOD427" s="6">
        <v>8.84</v>
      </c>
      <c r="AOE427" s="6">
        <v>4.13</v>
      </c>
      <c r="AOF427" s="6">
        <v>14.51</v>
      </c>
      <c r="AOG427" s="6">
        <v>147.21</v>
      </c>
      <c r="AOH427" s="6">
        <v>2.52</v>
      </c>
      <c r="AOI427" s="6">
        <v>18.15</v>
      </c>
      <c r="AOJ427" s="6">
        <v>3.38</v>
      </c>
      <c r="AOK427" s="6">
        <v>2.98</v>
      </c>
      <c r="AOL427" s="6">
        <v>90.82</v>
      </c>
      <c r="AOM427" s="6">
        <v>7.1</v>
      </c>
      <c r="AON427" s="6">
        <v>4.5</v>
      </c>
      <c r="AOO427" s="6">
        <v>10.05</v>
      </c>
      <c r="AOP427" s="6">
        <v>2.14</v>
      </c>
      <c r="AOQ427" s="6">
        <v>5.06</v>
      </c>
      <c r="AOR427" s="6">
        <v>6.24</v>
      </c>
      <c r="AOS427" s="6">
        <v>2.93</v>
      </c>
      <c r="AOT427" s="6">
        <v>6.5</v>
      </c>
      <c r="AOU427" s="6">
        <v>12.54</v>
      </c>
      <c r="AOV427" s="6">
        <v>5.96</v>
      </c>
      <c r="AOW427" s="6">
        <v>4.72</v>
      </c>
      <c r="AOX427" s="6">
        <v>4.48</v>
      </c>
      <c r="AOY427" s="6">
        <v>39.09</v>
      </c>
      <c r="AOZ427" s="6">
        <v>40.33</v>
      </c>
      <c r="APA427" s="6">
        <v>8.8</v>
      </c>
      <c r="APB427" s="6">
        <v>21.35</v>
      </c>
      <c r="APC427" s="6">
        <v>31.55</v>
      </c>
      <c r="APD427" s="6">
        <v>6.77</v>
      </c>
      <c r="APE427" s="6">
        <v>9.4</v>
      </c>
      <c r="APF427" s="6">
        <v>20.54</v>
      </c>
      <c r="APG427" s="6">
        <v>5.89</v>
      </c>
      <c r="APH427" s="6">
        <v>3.48</v>
      </c>
      <c r="API427" s="6">
        <v>16.32</v>
      </c>
      <c r="APJ427" s="6">
        <v>14.34</v>
      </c>
      <c r="APK427" s="6">
        <v>14.8</v>
      </c>
      <c r="APL427" s="6">
        <v>108.7</v>
      </c>
      <c r="APM427" s="6">
        <v>2.98</v>
      </c>
      <c r="APN427" s="6">
        <v>5.73</v>
      </c>
      <c r="APO427" s="6">
        <v>4.03</v>
      </c>
      <c r="APP427" s="6">
        <v>5.72</v>
      </c>
      <c r="APQ427" s="6">
        <v>8.18</v>
      </c>
      <c r="APR427" s="6">
        <v>5.44</v>
      </c>
      <c r="APS427" s="6">
        <v>5.07</v>
      </c>
      <c r="APT427" s="6">
        <v>11.75</v>
      </c>
      <c r="APU427" s="6">
        <v>3.47</v>
      </c>
      <c r="APV427" s="6">
        <v>52.36</v>
      </c>
      <c r="APW427" s="6">
        <v>5.71</v>
      </c>
      <c r="APX427" s="6">
        <v>7.7</v>
      </c>
      <c r="APY427" s="6">
        <v>8.17</v>
      </c>
      <c r="APZ427" s="6">
        <v>3.98</v>
      </c>
      <c r="AQA427" s="6">
        <v>8.6</v>
      </c>
      <c r="AQB427" s="6">
        <v>10.61</v>
      </c>
      <c r="AQC427" s="6">
        <v>7.08</v>
      </c>
      <c r="AQD427" s="6">
        <v>14.86</v>
      </c>
      <c r="AQE427" s="6">
        <v>3.02</v>
      </c>
      <c r="AQF427" s="6">
        <v>8.25</v>
      </c>
      <c r="AQG427" s="6">
        <v>7.37</v>
      </c>
      <c r="AQH427" s="6">
        <v>4.21</v>
      </c>
      <c r="AQI427" s="6">
        <v>7.87</v>
      </c>
      <c r="AQJ427" s="6">
        <v>7.18</v>
      </c>
      <c r="AQK427" s="6">
        <v>5.69</v>
      </c>
      <c r="AQL427" s="6">
        <v>7.17</v>
      </c>
      <c r="AQM427" s="6">
        <v>3.5</v>
      </c>
      <c r="AQN427" s="6">
        <v>9.69</v>
      </c>
      <c r="AQO427" s="6">
        <v>8.2</v>
      </c>
      <c r="AQP427" s="6">
        <v>5.41</v>
      </c>
      <c r="AQQ427" s="6">
        <v>13.71</v>
      </c>
      <c r="AQR427" s="6">
        <v>12</v>
      </c>
      <c r="AQS427" s="6">
        <v>17.98</v>
      </c>
      <c r="AQT427" s="6">
        <v>6.15</v>
      </c>
      <c r="AQU427" s="6">
        <v>6.82</v>
      </c>
      <c r="AQV427" s="6">
        <v>5.53</v>
      </c>
      <c r="AQW427" s="6">
        <v>24.25</v>
      </c>
      <c r="AQX427" s="6">
        <v>14.75</v>
      </c>
      <c r="AQY427" s="6">
        <v>4.69</v>
      </c>
      <c r="AQZ427" s="6">
        <v>9.87</v>
      </c>
      <c r="ARA427" s="6">
        <v>3.21</v>
      </c>
      <c r="ARB427" s="6">
        <v>1.86</v>
      </c>
      <c r="ARC427" s="6">
        <v>11.21</v>
      </c>
      <c r="ARD427" s="6">
        <v>3.45</v>
      </c>
      <c r="ARE427" s="6">
        <v>4.18</v>
      </c>
      <c r="ARF427" s="6">
        <v>54.4</v>
      </c>
      <c r="ARG427" s="6">
        <v>11.86</v>
      </c>
      <c r="ARH427" s="6">
        <v>8.54</v>
      </c>
      <c r="ARI427" s="6">
        <v>13.82</v>
      </c>
      <c r="ARJ427" s="6">
        <v>2.91</v>
      </c>
      <c r="ARK427" s="6">
        <v>3</v>
      </c>
      <c r="ARL427" s="6">
        <v>8.82</v>
      </c>
      <c r="ARM427" s="6">
        <v>11.88</v>
      </c>
      <c r="ARN427" s="6">
        <v>4.49</v>
      </c>
      <c r="ARO427" s="6">
        <v>12.3</v>
      </c>
      <c r="ARP427" s="6">
        <v>3.1</v>
      </c>
      <c r="ARQ427" s="6">
        <v>4.1</v>
      </c>
      <c r="ARR427" s="6">
        <v>5.35</v>
      </c>
      <c r="ARS427" s="6">
        <v>11.65</v>
      </c>
      <c r="ART427" s="6">
        <v>4.62</v>
      </c>
      <c r="ARU427" s="6">
        <v>10.88</v>
      </c>
      <c r="ARV427" s="6">
        <v>3.64</v>
      </c>
      <c r="ARW427" s="6">
        <v>3.57</v>
      </c>
      <c r="ARX427" s="6">
        <v>20.4</v>
      </c>
      <c r="ARY427" s="6">
        <v>6.6</v>
      </c>
      <c r="ARZ427" s="6">
        <v>3.69</v>
      </c>
      <c r="ASA427" s="6">
        <v>6.65</v>
      </c>
      <c r="ASB427" s="6">
        <v>25.7</v>
      </c>
      <c r="ASC427" s="6">
        <v>3.28</v>
      </c>
      <c r="ASD427" s="6">
        <v>5.89</v>
      </c>
      <c r="ASE427" s="6">
        <v>4.16</v>
      </c>
      <c r="ASF427" s="6">
        <v>20.12</v>
      </c>
      <c r="ASG427" s="6">
        <v>41.71</v>
      </c>
      <c r="ASH427" s="6">
        <v>13.66</v>
      </c>
      <c r="ASI427" s="6">
        <v>3.22</v>
      </c>
      <c r="ASJ427" s="6">
        <v>26.39</v>
      </c>
      <c r="ASK427" s="6">
        <v>218.88</v>
      </c>
      <c r="ASL427" s="6">
        <v>30.2</v>
      </c>
      <c r="ASM427" s="6">
        <v>7.27</v>
      </c>
      <c r="ASN427" s="6">
        <v>3.83</v>
      </c>
      <c r="ASO427" s="6">
        <v>6.98</v>
      </c>
      <c r="ASP427" s="6">
        <v>9.09</v>
      </c>
      <c r="ASQ427" s="6">
        <v>2.39</v>
      </c>
      <c r="ASR427" s="6">
        <v>6.43</v>
      </c>
      <c r="ASS427" s="6">
        <v>6.98</v>
      </c>
      <c r="AST427" s="6">
        <v>4.12</v>
      </c>
      <c r="ASU427" s="6">
        <v>4.89</v>
      </c>
      <c r="ASV427" s="6">
        <v>7.43</v>
      </c>
      <c r="ASW427" s="6">
        <v>3.4</v>
      </c>
      <c r="ASX427" s="6">
        <v>4.04</v>
      </c>
      <c r="ASY427" s="6">
        <v>3.89</v>
      </c>
      <c r="ASZ427" s="6">
        <v>9.77</v>
      </c>
      <c r="ATA427" s="6">
        <v>3.49</v>
      </c>
      <c r="ATB427" s="6">
        <v>10.53</v>
      </c>
      <c r="ATC427" s="6">
        <v>4.85</v>
      </c>
      <c r="ATD427" s="6">
        <v>5.93</v>
      </c>
      <c r="ATE427" s="6">
        <v>3.42</v>
      </c>
      <c r="ATF427" s="6">
        <v>2.38</v>
      </c>
      <c r="ATG427" s="6">
        <v>2.39</v>
      </c>
      <c r="ATH427" s="6">
        <v>7.77</v>
      </c>
      <c r="ATI427" s="6">
        <v>7.32</v>
      </c>
      <c r="ATJ427" s="6">
        <v>26.66</v>
      </c>
      <c r="ATK427" s="6">
        <v>4.19</v>
      </c>
      <c r="ATL427" s="6">
        <v>7.63</v>
      </c>
      <c r="ATM427" s="6">
        <v>13.61</v>
      </c>
      <c r="ATN427" s="6">
        <v>12.55</v>
      </c>
      <c r="ATO427" s="6">
        <v>6.3</v>
      </c>
      <c r="ATP427" s="6">
        <v>4.72</v>
      </c>
      <c r="ATQ427" s="6">
        <v>9.91</v>
      </c>
      <c r="ATR427" s="6">
        <v>6.05</v>
      </c>
      <c r="ATS427" s="6">
        <v>20.79</v>
      </c>
      <c r="ATT427" s="6">
        <v>4.93</v>
      </c>
      <c r="ATU427" s="6">
        <v>25.36</v>
      </c>
      <c r="ATV427" s="6">
        <v>10.08</v>
      </c>
      <c r="ATW427" s="6">
        <v>1.95</v>
      </c>
      <c r="ATX427" s="6">
        <v>7.6</v>
      </c>
      <c r="ATY427" s="6">
        <v>92.21</v>
      </c>
      <c r="ATZ427" s="6">
        <v>14.59</v>
      </c>
      <c r="AUA427" s="6">
        <v>4.57</v>
      </c>
      <c r="AUB427" s="6">
        <v>10.32</v>
      </c>
      <c r="AUC427" s="6">
        <v>15.64</v>
      </c>
      <c r="AUD427" s="6">
        <v>2.79</v>
      </c>
      <c r="AUE427" s="6">
        <v>44.87</v>
      </c>
      <c r="AUF427" s="6">
        <v>54.77</v>
      </c>
      <c r="AUG427" s="6">
        <v>8.01</v>
      </c>
      <c r="AUH427" s="6">
        <v>12.98</v>
      </c>
      <c r="AUI427" s="6">
        <v>5.27</v>
      </c>
      <c r="AUJ427" s="6">
        <v>3.29</v>
      </c>
      <c r="AUK427" s="6">
        <v>52.17</v>
      </c>
      <c r="AUL427" s="6">
        <v>10.62</v>
      </c>
      <c r="AUM427" s="6">
        <v>396.01</v>
      </c>
      <c r="AUN427" s="6">
        <v>27.59</v>
      </c>
      <c r="AUO427" s="6">
        <v>21.4</v>
      </c>
      <c r="AUP427" s="6">
        <v>8.53</v>
      </c>
      <c r="AUQ427" s="6">
        <v>6.25</v>
      </c>
      <c r="AUR427" s="6">
        <v>6.14</v>
      </c>
      <c r="AUS427" s="6">
        <v>43.97</v>
      </c>
      <c r="AUT427" s="6">
        <v>14.57</v>
      </c>
      <c r="AUU427" s="6">
        <v>14.84</v>
      </c>
      <c r="AUV427" s="6">
        <v>6.84</v>
      </c>
      <c r="AUW427" s="6">
        <v>12.04</v>
      </c>
      <c r="AUX427" s="6">
        <v>1.51</v>
      </c>
      <c r="AUY427" s="6">
        <v>4.64</v>
      </c>
      <c r="AUZ427" s="6">
        <v>140.26</v>
      </c>
      <c r="AVA427" s="6">
        <v>3.83</v>
      </c>
      <c r="AVB427" s="6">
        <v>5.6</v>
      </c>
      <c r="AVC427" s="6">
        <v>11.41</v>
      </c>
      <c r="AVD427" s="6">
        <v>5.01</v>
      </c>
      <c r="AVE427" s="6">
        <v>11.7</v>
      </c>
      <c r="AVF427" s="6">
        <v>5.34</v>
      </c>
      <c r="AVG427" s="6">
        <v>7.25</v>
      </c>
      <c r="AVH427" s="6">
        <v>3.03</v>
      </c>
      <c r="AVI427" s="6">
        <v>3.4</v>
      </c>
      <c r="AVJ427" s="6">
        <v>3.92</v>
      </c>
      <c r="AVK427" s="6">
        <v>11.91</v>
      </c>
      <c r="AVL427" s="6">
        <v>3.29</v>
      </c>
      <c r="AVM427" s="6">
        <v>2.39</v>
      </c>
      <c r="AVN427" s="6">
        <v>5.33</v>
      </c>
      <c r="AVO427" s="6">
        <v>6.53</v>
      </c>
      <c r="AVP427" s="6">
        <v>5.43</v>
      </c>
      <c r="AVQ427" s="6">
        <v>4.33</v>
      </c>
      <c r="AVR427" s="6">
        <v>17.54</v>
      </c>
      <c r="AVS427" s="6">
        <v>6.92</v>
      </c>
      <c r="AVT427" s="6">
        <v>16.13</v>
      </c>
      <c r="AVU427" s="6">
        <v>3.65</v>
      </c>
      <c r="AVV427" s="6">
        <v>2.89</v>
      </c>
      <c r="AVW427" s="6">
        <v>4.09</v>
      </c>
      <c r="AVX427" s="6">
        <v>433.88</v>
      </c>
      <c r="AVY427" s="6">
        <v>11.09</v>
      </c>
      <c r="AVZ427" s="6">
        <v>3.05</v>
      </c>
      <c r="AWA427" s="6">
        <v>10.56</v>
      </c>
      <c r="AWB427" s="6">
        <v>6.93</v>
      </c>
      <c r="AWC427" s="6">
        <v>2.43</v>
      </c>
      <c r="AWD427" s="6">
        <v>13.53</v>
      </c>
      <c r="AWE427" s="6">
        <v>9.2</v>
      </c>
      <c r="AWF427" s="6">
        <v>5.35</v>
      </c>
      <c r="AWG427" s="6">
        <v>5.31</v>
      </c>
      <c r="AWH427" s="6">
        <v>6.08</v>
      </c>
      <c r="AWI427" s="6">
        <v>9.05</v>
      </c>
      <c r="AWJ427" s="6">
        <v>3.62</v>
      </c>
      <c r="AWK427" s="6">
        <v>4.38</v>
      </c>
      <c r="AWL427" s="6">
        <v>7.79</v>
      </c>
      <c r="AWM427" s="6">
        <v>19.39</v>
      </c>
      <c r="AWN427" s="6">
        <v>3.54</v>
      </c>
      <c r="AWO427" s="6">
        <v>5.82</v>
      </c>
      <c r="AWP427" s="6">
        <v>4.95</v>
      </c>
      <c r="AWQ427" s="6">
        <v>5.65</v>
      </c>
      <c r="AWR427" s="6">
        <v>9</v>
      </c>
      <c r="AWS427" s="6">
        <v>10.92</v>
      </c>
      <c r="AWT427" s="6">
        <v>16.19</v>
      </c>
      <c r="AWU427" s="6">
        <v>6.33</v>
      </c>
      <c r="AWV427" s="6">
        <v>11.42</v>
      </c>
      <c r="AWW427" s="6">
        <v>6.08</v>
      </c>
      <c r="AWX427" s="6">
        <v>2.81</v>
      </c>
      <c r="AWY427" s="6">
        <v>9.92</v>
      </c>
      <c r="AWZ427" s="6">
        <v>6.12</v>
      </c>
      <c r="AXA427" s="6">
        <v>4.26</v>
      </c>
      <c r="AXB427" s="6">
        <v>55.71</v>
      </c>
      <c r="AXC427" s="6">
        <v>8.36</v>
      </c>
      <c r="AXD427" s="6">
        <v>9.31</v>
      </c>
      <c r="AXE427" s="6">
        <v>18.36</v>
      </c>
      <c r="AXF427" s="6">
        <v>25.73</v>
      </c>
      <c r="AXG427" s="6">
        <v>8.73</v>
      </c>
      <c r="AXH427" s="6">
        <v>2.42</v>
      </c>
      <c r="AXI427" s="6">
        <v>3.45</v>
      </c>
      <c r="AXJ427" s="6">
        <v>12.7</v>
      </c>
      <c r="AXK427" s="6">
        <v>14.69</v>
      </c>
      <c r="AXL427" s="6">
        <v>5.98</v>
      </c>
      <c r="AXM427" s="6">
        <v>28.06</v>
      </c>
      <c r="AXN427" s="6">
        <v>5.15</v>
      </c>
      <c r="AXO427" s="6">
        <v>16.28</v>
      </c>
      <c r="AXP427" s="6">
        <v>27.7</v>
      </c>
      <c r="AXQ427" s="6">
        <v>2.29</v>
      </c>
      <c r="AXR427" s="6">
        <v>5.62</v>
      </c>
      <c r="AXS427" s="6">
        <v>7.91</v>
      </c>
      <c r="AXT427" s="6">
        <v>3.77</v>
      </c>
      <c r="AXU427" s="6">
        <v>12.2</v>
      </c>
      <c r="AXV427" s="6">
        <v>2.87</v>
      </c>
      <c r="AXW427" s="6">
        <v>4.7</v>
      </c>
      <c r="AXX427" s="6">
        <v>1.98</v>
      </c>
      <c r="AXY427" s="6">
        <v>44.78</v>
      </c>
      <c r="AXZ427" s="6">
        <v>5.56</v>
      </c>
      <c r="AYA427" s="6">
        <v>6.02</v>
      </c>
      <c r="AYB427" s="6">
        <v>10.41</v>
      </c>
      <c r="AYC427" s="6">
        <v>18.17</v>
      </c>
      <c r="AYD427" s="6">
        <v>15.29</v>
      </c>
      <c r="AYE427" s="6">
        <v>7.07</v>
      </c>
      <c r="AYF427" s="6">
        <v>3.68</v>
      </c>
      <c r="AYG427" s="6">
        <v>2.81</v>
      </c>
      <c r="AYH427" s="6">
        <v>66</v>
      </c>
      <c r="AYI427" s="6">
        <v>8.03</v>
      </c>
      <c r="AYJ427" s="6">
        <v>22.47</v>
      </c>
      <c r="AYK427" s="6">
        <v>59.58</v>
      </c>
      <c r="AYL427" s="6">
        <v>9.55</v>
      </c>
      <c r="AYM427" s="6">
        <v>36.45</v>
      </c>
      <c r="AYN427" s="6">
        <v>5.67</v>
      </c>
      <c r="AYO427" s="6">
        <v>6.86</v>
      </c>
      <c r="AYP427" s="6">
        <v>3.78</v>
      </c>
      <c r="AYQ427" s="6">
        <v>46.36</v>
      </c>
      <c r="AYR427" s="6">
        <v>6.66</v>
      </c>
      <c r="AYS427" s="6">
        <v>18.03</v>
      </c>
      <c r="AYT427" s="6">
        <v>16.46</v>
      </c>
      <c r="AYU427" s="6">
        <v>20.3</v>
      </c>
      <c r="AYV427" s="6">
        <v>3.9</v>
      </c>
      <c r="AYW427" s="6">
        <v>6.01</v>
      </c>
      <c r="AYX427" s="6">
        <v>7.64</v>
      </c>
      <c r="AYY427" s="6">
        <v>9</v>
      </c>
      <c r="AYZ427" s="6">
        <v>5.62</v>
      </c>
      <c r="AZA427" s="6">
        <v>12.63</v>
      </c>
      <c r="AZB427" s="6">
        <v>9.89</v>
      </c>
      <c r="AZC427" s="6">
        <v>6.48</v>
      </c>
      <c r="AZD427" s="6">
        <v>8.97</v>
      </c>
      <c r="AZE427" s="6">
        <v>6.58</v>
      </c>
      <c r="AZF427" s="6">
        <v>4.04</v>
      </c>
      <c r="AZG427" s="6">
        <v>6.54</v>
      </c>
      <c r="AZH427" s="6">
        <v>54.03</v>
      </c>
      <c r="AZI427" s="6">
        <v>2.94</v>
      </c>
      <c r="AZJ427" s="6">
        <v>15.76</v>
      </c>
      <c r="AZK427" s="6">
        <v>3.02</v>
      </c>
      <c r="AZL427" s="6">
        <v>3.37</v>
      </c>
      <c r="AZM427" s="6">
        <v>10.64</v>
      </c>
      <c r="AZN427" s="6">
        <v>10.21</v>
      </c>
      <c r="AZO427" s="6">
        <v>11.72</v>
      </c>
      <c r="AZP427" s="6">
        <v>4.07</v>
      </c>
      <c r="AZQ427" s="6">
        <v>5.22</v>
      </c>
      <c r="AZR427" s="6">
        <v>15.01</v>
      </c>
      <c r="AZS427" s="6">
        <v>38</v>
      </c>
      <c r="AZT427" s="6">
        <v>7.89</v>
      </c>
      <c r="AZU427" s="6">
        <v>30.16</v>
      </c>
      <c r="AZV427" s="6">
        <v>6.96</v>
      </c>
      <c r="AZW427" s="6">
        <v>7.22</v>
      </c>
      <c r="AZX427" s="6">
        <v>7.25</v>
      </c>
      <c r="AZY427" s="6">
        <v>4.8</v>
      </c>
      <c r="AZZ427" s="6">
        <v>5.94</v>
      </c>
      <c r="BAA427" s="6">
        <v>2.6</v>
      </c>
      <c r="BAB427" s="6">
        <v>6.6</v>
      </c>
      <c r="BAC427" s="6">
        <v>8.1</v>
      </c>
      <c r="BAD427" s="6">
        <v>3.59</v>
      </c>
      <c r="BAE427" s="6">
        <v>10.78</v>
      </c>
      <c r="BAF427" s="6">
        <v>19.28</v>
      </c>
      <c r="BAG427" s="6">
        <v>3.24</v>
      </c>
      <c r="BAH427" s="6">
        <v>7.62</v>
      </c>
      <c r="BAI427" s="6">
        <v>20.79</v>
      </c>
      <c r="BAJ427" s="6">
        <v>11.92</v>
      </c>
      <c r="BAK427" s="6">
        <v>4.88</v>
      </c>
      <c r="BAL427" s="6">
        <v>7.36</v>
      </c>
      <c r="BAM427" s="6">
        <v>62.3</v>
      </c>
      <c r="BAN427" s="6">
        <v>4.9</v>
      </c>
      <c r="BAO427" s="6">
        <v>2.1</v>
      </c>
      <c r="BAP427" s="6">
        <v>5.22</v>
      </c>
      <c r="BAQ427" s="6">
        <v>5.25</v>
      </c>
      <c r="BAR427" s="6">
        <v>2.28</v>
      </c>
      <c r="BAS427" s="6">
        <v>5.14</v>
      </c>
      <c r="BAT427" s="6">
        <v>28.19</v>
      </c>
      <c r="BAU427" s="6">
        <v>20.78</v>
      </c>
      <c r="BAV427" s="6">
        <v>31.99</v>
      </c>
      <c r="BAW427" s="6">
        <v>6.8</v>
      </c>
      <c r="BAX427" s="6">
        <v>11.82</v>
      </c>
      <c r="BAY427" s="6">
        <v>4.16</v>
      </c>
      <c r="BAZ427" s="6">
        <v>5.97</v>
      </c>
      <c r="BBA427" s="6">
        <v>14.34</v>
      </c>
      <c r="BBB427" s="6">
        <v>5.23</v>
      </c>
      <c r="BBC427" s="6">
        <v>4.02</v>
      </c>
      <c r="BBD427" s="6">
        <v>4.59</v>
      </c>
      <c r="BBE427" s="6">
        <v>6.94</v>
      </c>
      <c r="BBF427" s="6">
        <v>9.84</v>
      </c>
      <c r="BBG427" s="6">
        <v>4.7</v>
      </c>
      <c r="BBH427" s="6">
        <v>30.66</v>
      </c>
      <c r="BBI427" s="6">
        <v>6.68</v>
      </c>
      <c r="BBJ427" s="6">
        <v>6.32</v>
      </c>
      <c r="BBK427" s="6">
        <v>3.08</v>
      </c>
      <c r="BBL427" s="6">
        <v>2.57</v>
      </c>
      <c r="BBM427" s="6">
        <v>5.09</v>
      </c>
      <c r="BBN427" s="6">
        <v>6.67</v>
      </c>
    </row>
    <row r="428" spans="1:1418">
      <c r="A428" s="3">
        <v>44382</v>
      </c>
      <c r="B428" s="6">
        <v>22.06</v>
      </c>
      <c r="C428" s="6">
        <v>23.82</v>
      </c>
      <c r="D428" s="6">
        <v>19.78</v>
      </c>
      <c r="E428" s="6">
        <v>4.9</v>
      </c>
      <c r="F428" s="6">
        <v>2.19</v>
      </c>
      <c r="G428" s="6">
        <v>17.78</v>
      </c>
      <c r="H428" s="6">
        <v>3.93</v>
      </c>
      <c r="I428" s="6">
        <v>11.96</v>
      </c>
      <c r="J428" s="6">
        <v>10.58</v>
      </c>
      <c r="K428" s="6">
        <v>7.7</v>
      </c>
      <c r="L428" s="6">
        <v>6.52</v>
      </c>
      <c r="M428" s="6">
        <v>3.57</v>
      </c>
      <c r="N428" s="6">
        <v>7.25</v>
      </c>
      <c r="O428" s="6">
        <v>9.76</v>
      </c>
      <c r="P428" s="6">
        <v>18.7</v>
      </c>
      <c r="Q428" s="6">
        <v>14.65</v>
      </c>
      <c r="R428" s="6">
        <v>14.02</v>
      </c>
      <c r="S428" s="6">
        <v>8.82</v>
      </c>
      <c r="T428" s="6">
        <v>36.71</v>
      </c>
      <c r="U428" s="6">
        <v>7.47</v>
      </c>
      <c r="V428" s="6">
        <v>6.27</v>
      </c>
      <c r="W428" s="6">
        <v>3.64</v>
      </c>
      <c r="X428" s="6">
        <v>18.58</v>
      </c>
      <c r="Y428" s="6">
        <v>23.03</v>
      </c>
      <c r="Z428" s="6">
        <v>4.54</v>
      </c>
      <c r="AA428" s="6">
        <v>4.86</v>
      </c>
      <c r="AB428" s="6">
        <v>8.23</v>
      </c>
      <c r="AC428" s="6">
        <v>18.77</v>
      </c>
      <c r="AD428" s="6">
        <v>2.76</v>
      </c>
      <c r="AE428" s="6">
        <v>8.39</v>
      </c>
      <c r="AF428" s="6">
        <v>9.36</v>
      </c>
      <c r="AG428" s="6">
        <v>17.98</v>
      </c>
      <c r="AH428" s="6">
        <v>46.75</v>
      </c>
      <c r="AI428" s="6">
        <v>13.58</v>
      </c>
      <c r="AJ428" s="6">
        <v>4.52</v>
      </c>
      <c r="AK428" s="6">
        <v>2.72</v>
      </c>
      <c r="AL428" s="6">
        <v>5.8</v>
      </c>
      <c r="AM428" s="6">
        <v>7.57</v>
      </c>
      <c r="AN428" s="6">
        <v>4.54</v>
      </c>
      <c r="AO428" s="6">
        <v>5.47</v>
      </c>
      <c r="AP428" s="6">
        <v>17.23</v>
      </c>
      <c r="AQ428" s="6">
        <v>32.09</v>
      </c>
      <c r="AR428" s="6">
        <v>8.38</v>
      </c>
      <c r="AS428" s="6">
        <v>14.28</v>
      </c>
      <c r="AT428" s="6">
        <v>2.68</v>
      </c>
      <c r="AU428" s="6">
        <v>7.53</v>
      </c>
      <c r="AV428" s="6">
        <v>8.06</v>
      </c>
      <c r="AW428" s="6">
        <v>3.31</v>
      </c>
      <c r="AX428" s="6">
        <v>5.59</v>
      </c>
      <c r="AY428" s="6">
        <v>7.76</v>
      </c>
      <c r="AZ428" s="6">
        <v>5.48</v>
      </c>
      <c r="BA428" s="6">
        <v>9.37</v>
      </c>
      <c r="BB428" s="6">
        <v>6.71</v>
      </c>
      <c r="BC428" s="6">
        <v>7.46</v>
      </c>
      <c r="BD428" s="6">
        <v>7.37</v>
      </c>
      <c r="BE428" s="6">
        <v>9.44</v>
      </c>
      <c r="BF428" s="6">
        <v>15.15</v>
      </c>
      <c r="BG428" s="6">
        <v>7.59</v>
      </c>
      <c r="BH428" s="6">
        <v>8.65</v>
      </c>
      <c r="BI428" s="6">
        <v>9.91</v>
      </c>
      <c r="BJ428" s="6">
        <v>6.07</v>
      </c>
      <c r="BK428" s="6">
        <v>18.4</v>
      </c>
      <c r="BL428" s="6">
        <v>17.19</v>
      </c>
      <c r="BM428" s="6">
        <v>12.62</v>
      </c>
      <c r="BN428" s="6">
        <v>12.46</v>
      </c>
      <c r="BO428" s="6">
        <v>6.73</v>
      </c>
      <c r="BP428" s="6">
        <v>32.04</v>
      </c>
      <c r="BQ428" s="6">
        <v>3.88</v>
      </c>
      <c r="BR428" s="6">
        <v>4.02</v>
      </c>
      <c r="BS428" s="6">
        <v>25.86</v>
      </c>
      <c r="BT428" s="6">
        <v>5.63</v>
      </c>
      <c r="BU428" s="6">
        <v>4.12</v>
      </c>
      <c r="BV428" s="6">
        <v>13.12</v>
      </c>
      <c r="BW428" s="6">
        <v>2.06</v>
      </c>
      <c r="BX428" s="6">
        <v>2.35</v>
      </c>
      <c r="BY428" s="6">
        <v>4.49</v>
      </c>
      <c r="BZ428" s="6">
        <v>4.97</v>
      </c>
      <c r="CA428" s="6">
        <v>3.61</v>
      </c>
      <c r="CB428" s="6">
        <v>5.08</v>
      </c>
      <c r="CC428" s="6">
        <v>8.71</v>
      </c>
      <c r="CD428" s="6">
        <v>35.44</v>
      </c>
      <c r="CE428" s="6">
        <v>6.38</v>
      </c>
      <c r="CF428" s="6">
        <v>7.67</v>
      </c>
      <c r="CG428" s="6">
        <v>2.8</v>
      </c>
      <c r="CH428" s="6">
        <v>7.1</v>
      </c>
      <c r="CI428" s="6">
        <v>5.45</v>
      </c>
      <c r="CJ428" s="6">
        <v>8.06</v>
      </c>
      <c r="CK428" s="6">
        <v>5.34</v>
      </c>
      <c r="CL428" s="6">
        <v>11.54</v>
      </c>
      <c r="CM428" s="6">
        <v>7.33</v>
      </c>
      <c r="CN428" s="6">
        <v>20.28</v>
      </c>
      <c r="CO428" s="6">
        <v>7.09</v>
      </c>
      <c r="CP428" s="6">
        <v>2.17</v>
      </c>
      <c r="CQ428" s="6">
        <v>5.85</v>
      </c>
      <c r="CR428" s="6">
        <v>3.11</v>
      </c>
      <c r="CS428" s="6">
        <v>4.8</v>
      </c>
      <c r="CT428" s="6">
        <v>46.5</v>
      </c>
      <c r="CU428" s="6">
        <v>3.37</v>
      </c>
      <c r="CV428" s="6">
        <v>18.5</v>
      </c>
      <c r="CW428" s="6">
        <v>2.62</v>
      </c>
      <c r="CX428" s="6">
        <v>3.57</v>
      </c>
      <c r="CY428" s="6">
        <v>10.33</v>
      </c>
      <c r="CZ428" s="6">
        <v>3.4</v>
      </c>
      <c r="DA428" s="6">
        <v>3.36</v>
      </c>
      <c r="DB428" s="6">
        <v>3.43</v>
      </c>
      <c r="DC428" s="6">
        <v>7.46</v>
      </c>
      <c r="DD428" s="6">
        <v>25.51</v>
      </c>
      <c r="DE428" s="6">
        <v>7.87</v>
      </c>
      <c r="DF428" s="6">
        <v>5.5</v>
      </c>
      <c r="DG428" s="6">
        <v>3.75</v>
      </c>
      <c r="DH428" s="6">
        <v>7.82</v>
      </c>
      <c r="DI428" s="6">
        <v>14.63</v>
      </c>
      <c r="DJ428" s="6">
        <v>2.84</v>
      </c>
      <c r="DK428" s="6">
        <v>12.69</v>
      </c>
      <c r="DL428" s="6">
        <v>2.68</v>
      </c>
      <c r="DM428" s="6">
        <v>5.17</v>
      </c>
      <c r="DN428" s="6">
        <v>115.39</v>
      </c>
      <c r="DO428" s="6">
        <v>3.68</v>
      </c>
      <c r="DP428" s="6">
        <v>5.85</v>
      </c>
      <c r="DQ428" s="6">
        <v>3.73</v>
      </c>
      <c r="DR428" s="6">
        <v>6.09</v>
      </c>
      <c r="DS428" s="6">
        <v>3.76</v>
      </c>
      <c r="DT428" s="6">
        <v>17.19</v>
      </c>
      <c r="DU428" s="6">
        <v>3.72</v>
      </c>
      <c r="DV428" s="6">
        <v>23.2</v>
      </c>
      <c r="DW428" s="6">
        <v>8.28</v>
      </c>
      <c r="DX428" s="6">
        <v>2.92</v>
      </c>
      <c r="DY428" s="6">
        <v>9.16</v>
      </c>
      <c r="DZ428" s="6">
        <v>4.59</v>
      </c>
      <c r="EA428" s="6">
        <v>14.11</v>
      </c>
      <c r="EB428" s="6">
        <v>3.5</v>
      </c>
      <c r="EC428" s="6">
        <v>2.69</v>
      </c>
      <c r="ED428" s="6">
        <v>5.43</v>
      </c>
      <c r="EE428" s="6">
        <v>4.5</v>
      </c>
      <c r="EF428" s="6">
        <v>6.43</v>
      </c>
      <c r="EG428" s="6">
        <v>3.17</v>
      </c>
      <c r="EH428" s="6">
        <v>5.36</v>
      </c>
      <c r="EI428" s="6">
        <v>5.73</v>
      </c>
      <c r="EJ428" s="6">
        <v>10.86</v>
      </c>
      <c r="EK428" s="6">
        <v>223</v>
      </c>
      <c r="EL428" s="6">
        <v>5.52</v>
      </c>
      <c r="EM428" s="6">
        <v>2</v>
      </c>
      <c r="EN428" s="6">
        <v>5.24</v>
      </c>
      <c r="EO428" s="6">
        <v>3.08</v>
      </c>
      <c r="EP428" s="6">
        <v>11.22</v>
      </c>
      <c r="EQ428" s="6">
        <v>20.56</v>
      </c>
      <c r="ER428" s="6">
        <v>8.14</v>
      </c>
      <c r="ES428" s="6">
        <v>7.63</v>
      </c>
      <c r="ET428" s="6">
        <v>6.04</v>
      </c>
      <c r="EU428" s="6">
        <v>8.99</v>
      </c>
      <c r="EV428" s="6">
        <v>6.13</v>
      </c>
      <c r="EW428" s="6">
        <v>3</v>
      </c>
      <c r="EX428" s="6">
        <v>4.79</v>
      </c>
      <c r="EY428" s="6">
        <v>3.18</v>
      </c>
      <c r="EZ428" s="6">
        <v>235.1</v>
      </c>
      <c r="FA428" s="6">
        <v>5.05</v>
      </c>
      <c r="FB428" s="6">
        <v>5.19</v>
      </c>
      <c r="FC428" s="6">
        <v>4.36</v>
      </c>
      <c r="FD428" s="6">
        <v>4.83</v>
      </c>
      <c r="FE428" s="6">
        <v>5.27</v>
      </c>
      <c r="FF428" s="6">
        <v>12.84</v>
      </c>
      <c r="FG428" s="6">
        <v>5.26</v>
      </c>
      <c r="FH428" s="6">
        <v>3.59</v>
      </c>
      <c r="FI428" s="6">
        <v>3.56</v>
      </c>
      <c r="FJ428" s="6">
        <v>3.09</v>
      </c>
      <c r="FK428" s="6">
        <v>9.87</v>
      </c>
      <c r="FL428" s="6">
        <v>7.17</v>
      </c>
      <c r="FM428" s="6">
        <v>5.99</v>
      </c>
      <c r="FN428" s="6">
        <v>5.12</v>
      </c>
      <c r="FO428" s="6">
        <v>3.45</v>
      </c>
      <c r="FP428" s="6">
        <v>15.36</v>
      </c>
      <c r="FQ428" s="6">
        <v>19.47</v>
      </c>
      <c r="FR428" s="6">
        <v>18.42</v>
      </c>
      <c r="FS428" s="6">
        <v>3.59</v>
      </c>
      <c r="FT428" s="6">
        <v>8.36</v>
      </c>
      <c r="FU428" s="6">
        <v>2.3</v>
      </c>
      <c r="FV428" s="6">
        <v>2.86</v>
      </c>
      <c r="FW428" s="6">
        <v>3.2</v>
      </c>
      <c r="FX428" s="6">
        <v>3.51</v>
      </c>
      <c r="FY428" s="6">
        <v>7.39</v>
      </c>
      <c r="FZ428" s="6">
        <v>10.92</v>
      </c>
      <c r="GA428" s="6">
        <v>31.47</v>
      </c>
      <c r="GB428" s="6">
        <v>5.36</v>
      </c>
      <c r="GC428" s="6">
        <v>5.81</v>
      </c>
      <c r="GD428" s="6">
        <v>10.19</v>
      </c>
      <c r="GE428" s="6">
        <v>49.89</v>
      </c>
      <c r="GF428" s="6">
        <v>4.22</v>
      </c>
      <c r="GG428" s="6">
        <v>11.2</v>
      </c>
      <c r="GH428" s="6">
        <v>5.81</v>
      </c>
      <c r="GI428" s="6">
        <v>11.06</v>
      </c>
      <c r="GJ428" s="6">
        <v>3.33</v>
      </c>
      <c r="GK428" s="6">
        <v>355.56</v>
      </c>
      <c r="GL428" s="6">
        <v>10.41</v>
      </c>
      <c r="GM428" s="6">
        <v>3.95</v>
      </c>
      <c r="GN428" s="6">
        <v>7.85</v>
      </c>
      <c r="GO428" s="6">
        <v>17.52</v>
      </c>
      <c r="GP428" s="6">
        <v>2.25</v>
      </c>
      <c r="GQ428" s="6">
        <v>17.21</v>
      </c>
      <c r="GR428" s="6">
        <v>5.76</v>
      </c>
      <c r="GS428" s="6">
        <v>2.76</v>
      </c>
      <c r="GT428" s="6">
        <v>5.16</v>
      </c>
      <c r="GU428" s="6">
        <v>4.14</v>
      </c>
      <c r="GV428" s="6">
        <v>3.9</v>
      </c>
      <c r="GW428" s="6">
        <v>12.92</v>
      </c>
      <c r="GX428" s="6">
        <v>4.75</v>
      </c>
      <c r="GY428" s="6">
        <v>5.04</v>
      </c>
      <c r="GZ428" s="6">
        <v>8.08</v>
      </c>
      <c r="HA428" s="6">
        <v>8.15</v>
      </c>
      <c r="HB428" s="6">
        <v>8.69</v>
      </c>
      <c r="HC428" s="6">
        <v>5.01</v>
      </c>
      <c r="HD428" s="6">
        <v>5.26</v>
      </c>
      <c r="HE428" s="6">
        <v>6.07</v>
      </c>
      <c r="HF428" s="6">
        <v>6.51</v>
      </c>
      <c r="HG428" s="6">
        <v>5.57</v>
      </c>
      <c r="HH428" s="6">
        <v>5.56</v>
      </c>
      <c r="HI428" s="6">
        <v>4.87</v>
      </c>
      <c r="HJ428" s="6">
        <v>13.03</v>
      </c>
      <c r="HK428" s="6">
        <v>7.38</v>
      </c>
      <c r="HL428" s="6">
        <v>3.95</v>
      </c>
      <c r="HM428" s="6">
        <v>20.45</v>
      </c>
      <c r="HN428" s="6">
        <v>2.43</v>
      </c>
      <c r="HO428" s="6">
        <v>28.12</v>
      </c>
      <c r="HP428" s="6">
        <v>16.12</v>
      </c>
      <c r="HQ428" s="6">
        <v>9.06</v>
      </c>
      <c r="HR428" s="6">
        <v>4.73</v>
      </c>
      <c r="HS428" s="6">
        <v>3.25</v>
      </c>
      <c r="HT428" s="6">
        <v>4.41</v>
      </c>
      <c r="HU428" s="6">
        <v>8.33</v>
      </c>
      <c r="HV428" s="6">
        <v>6.52</v>
      </c>
      <c r="HW428" s="6">
        <v>4.07</v>
      </c>
      <c r="HX428" s="6">
        <v>4.26</v>
      </c>
      <c r="HY428" s="6">
        <v>6.88</v>
      </c>
      <c r="HZ428" s="6">
        <v>7.59</v>
      </c>
      <c r="IA428" s="6">
        <v>6.04</v>
      </c>
      <c r="IB428" s="6">
        <v>6.05</v>
      </c>
      <c r="IC428" s="6">
        <v>2.48</v>
      </c>
      <c r="ID428" s="6">
        <v>7.63</v>
      </c>
      <c r="IE428" s="6">
        <v>7.1</v>
      </c>
      <c r="IF428" s="6">
        <v>5.37</v>
      </c>
      <c r="IG428" s="6">
        <v>57.9</v>
      </c>
      <c r="IH428" s="6">
        <v>7.84</v>
      </c>
      <c r="II428" s="6">
        <v>6.23</v>
      </c>
      <c r="IJ428" s="6">
        <v>9</v>
      </c>
      <c r="IK428" s="6">
        <v>18.95</v>
      </c>
      <c r="IL428" s="6">
        <v>27.65</v>
      </c>
      <c r="IM428" s="6">
        <v>4.08</v>
      </c>
      <c r="IN428" s="6">
        <v>3.28</v>
      </c>
      <c r="IO428" s="6">
        <v>2.64</v>
      </c>
      <c r="IP428" s="6">
        <v>3.34</v>
      </c>
      <c r="IQ428" s="6">
        <v>8.58</v>
      </c>
      <c r="IR428" s="6">
        <v>3.88</v>
      </c>
      <c r="IS428" s="6">
        <v>4.82</v>
      </c>
      <c r="IT428" s="6">
        <v>5.18</v>
      </c>
      <c r="IU428" s="6">
        <v>4.3</v>
      </c>
      <c r="IV428" s="6">
        <v>27.78</v>
      </c>
      <c r="IW428" s="6">
        <v>4.95</v>
      </c>
      <c r="IX428" s="6">
        <v>3.17</v>
      </c>
      <c r="IY428" s="6">
        <v>23.97</v>
      </c>
      <c r="IZ428" s="6">
        <v>14.79</v>
      </c>
      <c r="JA428" s="6">
        <v>11.53</v>
      </c>
      <c r="JB428" s="6">
        <v>3.67</v>
      </c>
      <c r="JC428" s="6">
        <v>9.04</v>
      </c>
      <c r="JD428" s="6">
        <v>3.8</v>
      </c>
      <c r="JE428" s="6">
        <v>7.08</v>
      </c>
      <c r="JF428" s="6">
        <v>6.07</v>
      </c>
      <c r="JG428" s="6">
        <v>36.9</v>
      </c>
      <c r="JH428" s="6">
        <v>6.57</v>
      </c>
      <c r="JI428" s="6">
        <v>11.56</v>
      </c>
      <c r="JJ428" s="6">
        <v>5.9</v>
      </c>
      <c r="JK428" s="6">
        <v>4.18</v>
      </c>
      <c r="JL428" s="6">
        <v>8.84</v>
      </c>
      <c r="JM428" s="6">
        <v>2.68</v>
      </c>
      <c r="JN428" s="6">
        <v>5.18</v>
      </c>
      <c r="JO428" s="6">
        <v>3.03</v>
      </c>
      <c r="JP428" s="6">
        <v>7.68</v>
      </c>
      <c r="JQ428" s="6">
        <v>256.6</v>
      </c>
      <c r="JR428" s="6">
        <v>10.75</v>
      </c>
      <c r="JS428" s="6">
        <v>6.6</v>
      </c>
      <c r="JT428" s="6">
        <v>5.04</v>
      </c>
      <c r="JU428" s="6">
        <v>14.61</v>
      </c>
      <c r="JV428" s="6">
        <v>12.06</v>
      </c>
      <c r="JW428" s="6">
        <v>1.95</v>
      </c>
      <c r="JX428" s="6">
        <v>8.31</v>
      </c>
      <c r="JY428" s="6">
        <v>10.58</v>
      </c>
      <c r="JZ428" s="6">
        <v>3.41</v>
      </c>
      <c r="KA428" s="6">
        <v>4.3</v>
      </c>
      <c r="KB428" s="6">
        <v>5.05</v>
      </c>
      <c r="KC428" s="6">
        <v>2.8</v>
      </c>
      <c r="KD428" s="6">
        <v>27.98</v>
      </c>
      <c r="KE428" s="6">
        <v>6.46</v>
      </c>
      <c r="KF428" s="6">
        <v>3.27</v>
      </c>
      <c r="KG428" s="6">
        <v>9.04</v>
      </c>
      <c r="KH428" s="6">
        <v>7.36</v>
      </c>
      <c r="KI428" s="6">
        <v>11.12</v>
      </c>
      <c r="KJ428" s="6">
        <v>7.16</v>
      </c>
      <c r="KK428" s="6">
        <v>5.38</v>
      </c>
      <c r="KL428" s="6">
        <v>10.99</v>
      </c>
      <c r="KM428" s="6">
        <v>8.22</v>
      </c>
      <c r="KN428" s="6">
        <v>18.99</v>
      </c>
      <c r="KO428" s="6">
        <v>21.27</v>
      </c>
      <c r="KP428" s="6">
        <v>4.49</v>
      </c>
      <c r="KQ428" s="6">
        <v>2.37</v>
      </c>
      <c r="KR428" s="6">
        <v>7.31</v>
      </c>
      <c r="KS428" s="6">
        <v>2.74</v>
      </c>
      <c r="KT428" s="6">
        <v>11.83</v>
      </c>
      <c r="KU428" s="6">
        <v>3.66</v>
      </c>
      <c r="KV428" s="6">
        <v>6.47</v>
      </c>
      <c r="KW428" s="6">
        <v>4.76</v>
      </c>
      <c r="KX428" s="6">
        <v>6.55</v>
      </c>
      <c r="KY428" s="6">
        <v>281.1</v>
      </c>
      <c r="KZ428" s="6">
        <v>6.03</v>
      </c>
      <c r="LA428" s="6">
        <v>40.65</v>
      </c>
      <c r="LB428" s="6">
        <v>2.07</v>
      </c>
      <c r="LC428" s="6">
        <v>5.4</v>
      </c>
      <c r="LD428" s="6">
        <v>3.21</v>
      </c>
      <c r="LE428" s="6">
        <v>4.08</v>
      </c>
      <c r="LF428" s="6">
        <v>36.59</v>
      </c>
      <c r="LG428" s="6">
        <v>5.46</v>
      </c>
      <c r="LH428" s="6">
        <v>14</v>
      </c>
      <c r="LI428" s="6">
        <v>13.9</v>
      </c>
      <c r="LJ428" s="6">
        <v>13</v>
      </c>
      <c r="LK428" s="6">
        <v>7.52</v>
      </c>
      <c r="LL428" s="6">
        <v>9.94</v>
      </c>
      <c r="LM428" s="6">
        <v>1.72</v>
      </c>
      <c r="LN428" s="6">
        <v>4.62</v>
      </c>
      <c r="LO428" s="6">
        <v>9.33</v>
      </c>
      <c r="LP428" s="6">
        <v>4.46</v>
      </c>
      <c r="LQ428" s="6">
        <v>11.48</v>
      </c>
      <c r="LR428" s="6">
        <v>6.3</v>
      </c>
      <c r="LS428" s="6">
        <v>5.95</v>
      </c>
      <c r="LT428" s="6">
        <v>2.84</v>
      </c>
      <c r="LU428" s="6">
        <v>18.88</v>
      </c>
      <c r="LV428" s="6">
        <v>31.12</v>
      </c>
      <c r="LW428" s="6">
        <v>2.07</v>
      </c>
      <c r="LX428" s="6">
        <v>4.21</v>
      </c>
      <c r="LY428" s="6">
        <v>4.96</v>
      </c>
      <c r="LZ428" s="6">
        <v>4.11</v>
      </c>
      <c r="MA428" s="6">
        <v>8.27</v>
      </c>
      <c r="MB428" s="6">
        <v>14.3</v>
      </c>
      <c r="MC428" s="6">
        <v>3.81</v>
      </c>
      <c r="MD428" s="6">
        <v>6.65</v>
      </c>
      <c r="ME428" s="6">
        <v>11.87</v>
      </c>
      <c r="MF428" s="6">
        <v>4.96</v>
      </c>
      <c r="MG428" s="6">
        <v>11.78</v>
      </c>
      <c r="MH428" s="6">
        <v>9.91</v>
      </c>
      <c r="MI428" s="6">
        <v>4.17</v>
      </c>
      <c r="MJ428" s="6">
        <v>18.04</v>
      </c>
      <c r="MK428" s="6">
        <v>30</v>
      </c>
      <c r="ML428" s="6">
        <v>5.04</v>
      </c>
      <c r="MM428" s="6">
        <v>7.28</v>
      </c>
      <c r="MN428" s="6">
        <v>7.56</v>
      </c>
      <c r="MO428" s="6">
        <v>13.83</v>
      </c>
      <c r="MP428" s="6">
        <v>6.83</v>
      </c>
      <c r="MQ428" s="6">
        <v>19.4</v>
      </c>
      <c r="MR428" s="6">
        <v>7.74</v>
      </c>
      <c r="MS428" s="6">
        <v>4.34</v>
      </c>
      <c r="MT428" s="6">
        <v>3.67</v>
      </c>
      <c r="MU428" s="6">
        <v>9.25</v>
      </c>
      <c r="MV428" s="6">
        <v>10.85</v>
      </c>
      <c r="MW428" s="6">
        <v>9.08</v>
      </c>
      <c r="MX428" s="6">
        <v>6.78</v>
      </c>
      <c r="MY428" s="6">
        <v>6.52</v>
      </c>
      <c r="MZ428" s="6">
        <v>9.58</v>
      </c>
      <c r="NA428" s="6">
        <v>16.34</v>
      </c>
      <c r="NB428" s="6">
        <v>6.87</v>
      </c>
      <c r="NC428" s="6">
        <v>3.91</v>
      </c>
      <c r="ND428" s="6">
        <v>22.81</v>
      </c>
      <c r="NE428" s="6">
        <v>12.81</v>
      </c>
      <c r="NF428" s="6">
        <v>8.22</v>
      </c>
      <c r="NG428" s="6">
        <v>5.02</v>
      </c>
      <c r="NH428" s="6">
        <v>25.68</v>
      </c>
      <c r="NI428" s="6">
        <v>7.66</v>
      </c>
      <c r="NJ428" s="6">
        <v>4.79</v>
      </c>
      <c r="NK428" s="6">
        <v>5.18</v>
      </c>
      <c r="NL428" s="6">
        <v>6.04</v>
      </c>
      <c r="NM428" s="6">
        <v>4.18</v>
      </c>
      <c r="NN428" s="6">
        <v>5.32</v>
      </c>
      <c r="NO428" s="6">
        <v>16.44</v>
      </c>
      <c r="NP428" s="6">
        <v>5.87</v>
      </c>
      <c r="NQ428" s="6">
        <v>9.26</v>
      </c>
      <c r="NR428" s="6">
        <v>43.58</v>
      </c>
      <c r="NS428" s="6">
        <v>2.61</v>
      </c>
      <c r="NT428" s="6">
        <v>10.56</v>
      </c>
      <c r="NU428" s="6">
        <v>6.73</v>
      </c>
      <c r="NV428" s="6">
        <v>6.37</v>
      </c>
      <c r="NW428" s="6">
        <v>8.92</v>
      </c>
      <c r="NX428" s="6">
        <v>10.03</v>
      </c>
      <c r="NY428" s="6">
        <v>1.97</v>
      </c>
      <c r="NZ428" s="6">
        <v>4.17</v>
      </c>
      <c r="OA428" s="6">
        <v>9.7</v>
      </c>
      <c r="OB428" s="6">
        <v>27.05</v>
      </c>
      <c r="OC428" s="6">
        <v>5.6</v>
      </c>
      <c r="OD428" s="6">
        <v>6.95</v>
      </c>
      <c r="OE428" s="6">
        <v>2.01</v>
      </c>
      <c r="OF428" s="6">
        <v>2.26</v>
      </c>
      <c r="OG428" s="6">
        <v>8.16</v>
      </c>
      <c r="OH428" s="6">
        <v>11.96</v>
      </c>
      <c r="OI428" s="6">
        <v>12.07</v>
      </c>
      <c r="OJ428" s="6">
        <v>22.89</v>
      </c>
      <c r="OK428" s="6">
        <v>10.91</v>
      </c>
      <c r="OL428" s="6">
        <v>12.76</v>
      </c>
      <c r="OM428" s="6">
        <v>9.17</v>
      </c>
      <c r="ON428" s="6">
        <v>16.13</v>
      </c>
      <c r="OO428" s="6">
        <v>16.16</v>
      </c>
      <c r="OP428" s="6">
        <v>27.33</v>
      </c>
      <c r="OQ428" s="6">
        <v>7.58</v>
      </c>
      <c r="OR428" s="6">
        <v>16.76</v>
      </c>
      <c r="OS428" s="6">
        <v>8.14</v>
      </c>
      <c r="OT428" s="6">
        <v>16.75</v>
      </c>
      <c r="OU428" s="6">
        <v>28.18</v>
      </c>
      <c r="OV428" s="6">
        <v>3.88</v>
      </c>
      <c r="OW428" s="6">
        <v>6.88</v>
      </c>
      <c r="OX428" s="6">
        <v>6.04</v>
      </c>
      <c r="OY428" s="6">
        <v>8</v>
      </c>
      <c r="OZ428" s="6">
        <v>37.38</v>
      </c>
      <c r="PA428" s="6">
        <v>38.56</v>
      </c>
      <c r="PB428" s="6">
        <v>11.87</v>
      </c>
      <c r="PC428" s="6">
        <v>7.97</v>
      </c>
      <c r="PD428" s="6">
        <v>5.65</v>
      </c>
      <c r="PE428" s="6">
        <v>5.39</v>
      </c>
      <c r="PF428" s="6">
        <v>8.59</v>
      </c>
      <c r="PG428" s="6">
        <v>9.15</v>
      </c>
      <c r="PH428" s="6">
        <v>6.31</v>
      </c>
      <c r="PI428" s="6">
        <v>11.12</v>
      </c>
      <c r="PJ428" s="6">
        <v>16.88</v>
      </c>
      <c r="PK428" s="6">
        <v>8.55</v>
      </c>
      <c r="PL428" s="6">
        <v>18.08</v>
      </c>
      <c r="PM428" s="6">
        <v>13.38</v>
      </c>
      <c r="PN428" s="6">
        <v>46.42</v>
      </c>
      <c r="PO428" s="6">
        <v>13.87</v>
      </c>
      <c r="PP428" s="6">
        <v>8.54</v>
      </c>
      <c r="PQ428" s="6">
        <v>29.95</v>
      </c>
      <c r="PR428" s="6">
        <v>6.84</v>
      </c>
      <c r="PS428" s="6">
        <v>20.09</v>
      </c>
      <c r="PT428" s="6">
        <v>1.79</v>
      </c>
      <c r="PU428" s="6">
        <v>61.96</v>
      </c>
      <c r="PV428" s="6">
        <v>6.16</v>
      </c>
      <c r="PW428" s="6">
        <v>15.32</v>
      </c>
      <c r="PX428" s="6">
        <v>7.05</v>
      </c>
      <c r="PY428" s="6">
        <v>13.49</v>
      </c>
      <c r="PZ428" s="6">
        <v>6.05</v>
      </c>
      <c r="QA428" s="6">
        <v>10.37</v>
      </c>
      <c r="QB428" s="6">
        <v>14.15</v>
      </c>
      <c r="QC428" s="6">
        <v>5.99</v>
      </c>
      <c r="QD428" s="6">
        <v>15.36</v>
      </c>
      <c r="QE428" s="6">
        <v>4.79</v>
      </c>
      <c r="QF428" s="6">
        <v>9.77</v>
      </c>
      <c r="QG428" s="6">
        <v>8.8</v>
      </c>
      <c r="QH428" s="6">
        <v>13.06</v>
      </c>
      <c r="QI428" s="6">
        <v>8.4</v>
      </c>
      <c r="QJ428" s="6">
        <v>3.36</v>
      </c>
      <c r="QK428" s="6">
        <v>20.77</v>
      </c>
      <c r="QL428" s="6">
        <v>157.16</v>
      </c>
      <c r="QM428" s="6">
        <v>23.21</v>
      </c>
      <c r="QN428" s="6">
        <v>6.29</v>
      </c>
      <c r="QO428" s="6">
        <v>7.56</v>
      </c>
      <c r="QP428" s="6">
        <v>10.79</v>
      </c>
      <c r="QQ428" s="6">
        <v>12.35</v>
      </c>
      <c r="QR428" s="6">
        <v>13.36</v>
      </c>
      <c r="QS428" s="6">
        <v>7.03</v>
      </c>
      <c r="QT428" s="6">
        <v>9.24</v>
      </c>
      <c r="QU428" s="6">
        <v>5.61</v>
      </c>
      <c r="QV428" s="6">
        <v>3.44</v>
      </c>
      <c r="QW428" s="6">
        <v>5.28</v>
      </c>
      <c r="QX428" s="6">
        <v>4.06</v>
      </c>
      <c r="QY428" s="6">
        <v>7.54</v>
      </c>
      <c r="QZ428" s="6">
        <v>13.79</v>
      </c>
      <c r="RA428" s="6">
        <v>7.76</v>
      </c>
      <c r="RB428" s="6">
        <v>10.15</v>
      </c>
      <c r="RC428" s="6">
        <v>3.63</v>
      </c>
      <c r="RD428" s="6">
        <v>7.35</v>
      </c>
      <c r="RE428" s="6">
        <v>3.35</v>
      </c>
      <c r="RF428" s="6">
        <v>5.09</v>
      </c>
      <c r="RG428" s="6">
        <v>4.69</v>
      </c>
      <c r="RH428" s="6">
        <v>42.88</v>
      </c>
      <c r="RI428" s="6">
        <v>11.76</v>
      </c>
      <c r="RJ428" s="6">
        <v>1.99</v>
      </c>
      <c r="RK428" s="6">
        <v>7.36</v>
      </c>
      <c r="RL428" s="6">
        <v>12.75</v>
      </c>
      <c r="RM428" s="6">
        <v>11.77</v>
      </c>
      <c r="RN428" s="6">
        <v>25.18</v>
      </c>
      <c r="RO428" s="6">
        <v>7.9</v>
      </c>
      <c r="RP428" s="6">
        <v>11.92</v>
      </c>
      <c r="RQ428" s="6">
        <v>4.41</v>
      </c>
      <c r="RR428" s="6">
        <v>5.32</v>
      </c>
      <c r="RS428" s="6">
        <v>5.54</v>
      </c>
      <c r="RT428" s="6">
        <v>21.89</v>
      </c>
      <c r="RU428" s="6">
        <v>8.65</v>
      </c>
      <c r="RV428" s="6">
        <v>9.21</v>
      </c>
      <c r="RW428" s="6">
        <v>9.69</v>
      </c>
      <c r="RX428" s="6">
        <v>6.17</v>
      </c>
      <c r="RY428" s="6">
        <v>4.25</v>
      </c>
      <c r="RZ428" s="6">
        <v>13.62</v>
      </c>
      <c r="SA428" s="6">
        <v>7.7</v>
      </c>
      <c r="SB428" s="6">
        <v>7.9</v>
      </c>
      <c r="SC428" s="6">
        <v>6.09</v>
      </c>
      <c r="SD428" s="6">
        <v>8.67</v>
      </c>
      <c r="SE428" s="6">
        <v>8.64</v>
      </c>
      <c r="SF428" s="6">
        <v>8.03</v>
      </c>
      <c r="SG428" s="6">
        <v>2.33</v>
      </c>
      <c r="SH428" s="6">
        <v>4.35</v>
      </c>
      <c r="SI428" s="6">
        <v>5.77</v>
      </c>
      <c r="SJ428" s="6">
        <v>7.86</v>
      </c>
      <c r="SK428" s="6">
        <v>10.94</v>
      </c>
      <c r="SL428" s="6">
        <v>7.87</v>
      </c>
      <c r="SM428" s="6">
        <v>5.65</v>
      </c>
      <c r="SN428" s="6">
        <v>4.7</v>
      </c>
      <c r="SO428" s="6">
        <v>7.11</v>
      </c>
      <c r="SP428" s="6">
        <v>17.77</v>
      </c>
      <c r="SQ428" s="6">
        <v>7.13</v>
      </c>
      <c r="SR428" s="6">
        <v>6.49</v>
      </c>
      <c r="SS428" s="6">
        <v>5.74</v>
      </c>
      <c r="ST428" s="6">
        <v>6.2</v>
      </c>
      <c r="SU428" s="6">
        <v>8.19</v>
      </c>
      <c r="SV428" s="6">
        <v>15.98</v>
      </c>
      <c r="SW428" s="6">
        <v>13.08</v>
      </c>
      <c r="SX428" s="6">
        <v>4.56</v>
      </c>
      <c r="SY428" s="6">
        <v>2.8</v>
      </c>
      <c r="SZ428" s="6">
        <v>16.94</v>
      </c>
      <c r="TA428" s="6">
        <v>6.87</v>
      </c>
      <c r="TB428" s="6">
        <v>8.01</v>
      </c>
      <c r="TC428" s="6">
        <v>10.09</v>
      </c>
      <c r="TD428" s="6">
        <v>10.67</v>
      </c>
      <c r="TE428" s="6">
        <v>10.35</v>
      </c>
      <c r="TF428" s="6">
        <v>37.39</v>
      </c>
      <c r="TG428" s="6">
        <v>6.24</v>
      </c>
      <c r="TH428" s="6">
        <v>2.31</v>
      </c>
      <c r="TI428" s="6">
        <v>3.65</v>
      </c>
      <c r="TJ428" s="6">
        <v>2.93</v>
      </c>
      <c r="TK428" s="6">
        <v>8.3</v>
      </c>
      <c r="TL428" s="6">
        <v>7.61</v>
      </c>
      <c r="TM428" s="6">
        <v>15.14</v>
      </c>
      <c r="TN428" s="6">
        <v>5.93</v>
      </c>
      <c r="TO428" s="6">
        <v>38.93</v>
      </c>
      <c r="TP428" s="6">
        <v>17.03</v>
      </c>
      <c r="TQ428" s="6">
        <v>7.18</v>
      </c>
      <c r="TR428" s="6">
        <v>4.03</v>
      </c>
      <c r="TS428" s="6">
        <v>37.73</v>
      </c>
      <c r="TT428" s="6">
        <v>9.26</v>
      </c>
      <c r="TU428" s="6">
        <v>13.22</v>
      </c>
      <c r="TV428" s="6">
        <v>5.59</v>
      </c>
      <c r="TW428" s="6">
        <v>4.47</v>
      </c>
      <c r="TX428" s="6">
        <v>14.71</v>
      </c>
      <c r="TY428" s="6">
        <v>5.91</v>
      </c>
      <c r="TZ428" s="6">
        <v>40.9</v>
      </c>
      <c r="UA428" s="6">
        <v>12.43</v>
      </c>
      <c r="UB428" s="6">
        <v>22.84</v>
      </c>
      <c r="UC428" s="6">
        <v>7.01</v>
      </c>
      <c r="UD428" s="6">
        <v>7.87</v>
      </c>
      <c r="UE428" s="6">
        <v>24.17</v>
      </c>
      <c r="UF428" s="6">
        <v>25.59</v>
      </c>
      <c r="UG428" s="6">
        <v>10.91</v>
      </c>
      <c r="UH428" s="6">
        <v>4.03</v>
      </c>
      <c r="UI428" s="6">
        <v>5.26</v>
      </c>
      <c r="UJ428" s="6">
        <v>5.34</v>
      </c>
      <c r="UK428" s="6">
        <v>17</v>
      </c>
      <c r="UL428" s="6">
        <v>5.21</v>
      </c>
      <c r="UM428" s="6">
        <v>4.65</v>
      </c>
      <c r="UN428" s="6">
        <v>7.52</v>
      </c>
      <c r="UO428" s="6">
        <v>6.87</v>
      </c>
      <c r="UP428" s="6">
        <v>4.42</v>
      </c>
      <c r="UQ428" s="6">
        <v>11.13</v>
      </c>
      <c r="UR428" s="6">
        <v>3.78</v>
      </c>
      <c r="US428" s="6">
        <v>8.78</v>
      </c>
      <c r="UT428" s="6">
        <v>4.98</v>
      </c>
      <c r="UU428" s="6">
        <v>6.74</v>
      </c>
      <c r="UV428" s="6">
        <v>16.98</v>
      </c>
      <c r="UW428" s="6">
        <v>2.77</v>
      </c>
      <c r="UX428" s="6">
        <v>10.24</v>
      </c>
      <c r="UY428" s="6">
        <v>7.28</v>
      </c>
      <c r="UZ428" s="6">
        <v>3.57</v>
      </c>
      <c r="VA428" s="6">
        <v>75.2</v>
      </c>
      <c r="VB428" s="6">
        <v>32.09</v>
      </c>
      <c r="VC428" s="6">
        <v>4.27</v>
      </c>
      <c r="VD428" s="6">
        <v>11.79</v>
      </c>
      <c r="VE428" s="6">
        <v>5.63</v>
      </c>
      <c r="VF428" s="6">
        <v>11.93</v>
      </c>
      <c r="VG428" s="6">
        <v>15.34</v>
      </c>
      <c r="VH428" s="6">
        <v>10.4</v>
      </c>
      <c r="VI428" s="6">
        <v>7.95</v>
      </c>
      <c r="VJ428" s="6">
        <v>3.57</v>
      </c>
      <c r="VK428" s="6">
        <v>16.15</v>
      </c>
      <c r="VL428" s="6">
        <v>26.25</v>
      </c>
      <c r="VM428" s="6">
        <v>10.67</v>
      </c>
      <c r="VN428" s="6">
        <v>86.15</v>
      </c>
      <c r="VO428" s="6">
        <v>6</v>
      </c>
      <c r="VP428" s="6">
        <v>12.2</v>
      </c>
      <c r="VQ428" s="6">
        <v>2.04</v>
      </c>
      <c r="VR428" s="6">
        <v>7.98</v>
      </c>
      <c r="VS428" s="6">
        <v>7.43</v>
      </c>
      <c r="VT428" s="6">
        <v>10.69</v>
      </c>
      <c r="VU428" s="6">
        <v>7.32</v>
      </c>
      <c r="VV428" s="6">
        <v>16.05</v>
      </c>
      <c r="VW428" s="6">
        <v>11.69</v>
      </c>
      <c r="VX428" s="6">
        <v>10.43</v>
      </c>
      <c r="VY428" s="6">
        <v>3.75</v>
      </c>
      <c r="VZ428" s="6">
        <v>7.08</v>
      </c>
      <c r="WA428" s="6">
        <v>6.03</v>
      </c>
      <c r="WB428" s="6">
        <v>6.43</v>
      </c>
      <c r="WC428" s="6">
        <v>8.04</v>
      </c>
      <c r="WD428" s="6">
        <v>6.94</v>
      </c>
      <c r="WE428" s="6">
        <v>2.68</v>
      </c>
      <c r="WF428" s="6">
        <v>5.01</v>
      </c>
      <c r="WG428" s="6">
        <v>18.38</v>
      </c>
      <c r="WH428" s="6">
        <v>13.82</v>
      </c>
      <c r="WI428" s="6">
        <v>18.4</v>
      </c>
      <c r="WJ428" s="6">
        <v>5.21</v>
      </c>
      <c r="WK428" s="6">
        <v>18.17</v>
      </c>
      <c r="WL428" s="6">
        <v>3.56</v>
      </c>
      <c r="WM428" s="6">
        <v>5.45</v>
      </c>
      <c r="WN428" s="6">
        <v>3.56</v>
      </c>
      <c r="WO428" s="6">
        <v>10.76</v>
      </c>
      <c r="WP428" s="6">
        <v>15.46</v>
      </c>
      <c r="WQ428" s="6">
        <v>38.45</v>
      </c>
      <c r="WR428" s="6">
        <v>4.65</v>
      </c>
      <c r="WS428" s="6">
        <v>4.21</v>
      </c>
      <c r="WT428" s="6">
        <v>5.34</v>
      </c>
      <c r="WU428" s="6">
        <v>17.33</v>
      </c>
      <c r="WV428" s="6">
        <v>3.7</v>
      </c>
      <c r="WW428" s="6">
        <v>6.15</v>
      </c>
      <c r="WX428" s="6">
        <v>65.18</v>
      </c>
      <c r="WY428" s="6">
        <v>5.44</v>
      </c>
      <c r="WZ428" s="6">
        <v>13.76</v>
      </c>
      <c r="XA428" s="6">
        <v>10.31</v>
      </c>
      <c r="XB428" s="6">
        <v>15.22</v>
      </c>
      <c r="XC428" s="6">
        <v>4.91</v>
      </c>
      <c r="XD428" s="6">
        <v>20.08</v>
      </c>
      <c r="XE428" s="6">
        <v>11.79</v>
      </c>
      <c r="XF428" s="6">
        <v>6.23</v>
      </c>
      <c r="XG428" s="6">
        <v>3.78</v>
      </c>
      <c r="XH428" s="6">
        <v>32.22</v>
      </c>
      <c r="XI428" s="6">
        <v>42.15</v>
      </c>
      <c r="XJ428" s="6">
        <v>32.19</v>
      </c>
      <c r="XK428" s="6">
        <v>9.22</v>
      </c>
      <c r="XL428" s="6">
        <v>4.19</v>
      </c>
      <c r="XM428" s="6">
        <v>22.7</v>
      </c>
      <c r="XN428" s="6">
        <v>7.01</v>
      </c>
      <c r="XO428" s="6">
        <v>2.92</v>
      </c>
      <c r="XP428" s="6">
        <v>6.49</v>
      </c>
      <c r="XQ428" s="6">
        <v>4.86</v>
      </c>
      <c r="XR428" s="6">
        <v>25.93</v>
      </c>
      <c r="XS428" s="6">
        <v>7.56</v>
      </c>
      <c r="XT428" s="6">
        <v>7.35</v>
      </c>
      <c r="XU428" s="6">
        <v>17.12</v>
      </c>
      <c r="XV428" s="6">
        <v>20.28</v>
      </c>
      <c r="XW428" s="6">
        <v>4.32</v>
      </c>
      <c r="XX428" s="6">
        <v>2.99</v>
      </c>
      <c r="XY428" s="6">
        <v>23.86</v>
      </c>
      <c r="XZ428" s="6">
        <v>10.52</v>
      </c>
      <c r="YA428" s="6">
        <v>15.23</v>
      </c>
      <c r="YB428" s="6">
        <v>2.78</v>
      </c>
      <c r="YC428" s="6">
        <v>4.21</v>
      </c>
      <c r="YD428" s="6">
        <v>6.61</v>
      </c>
      <c r="YE428" s="6">
        <v>4.93</v>
      </c>
      <c r="YF428" s="6">
        <v>6.89</v>
      </c>
      <c r="YG428" s="6">
        <v>19.3</v>
      </c>
      <c r="YH428" s="6">
        <v>3.41</v>
      </c>
      <c r="YI428" s="6">
        <v>4.66</v>
      </c>
      <c r="YJ428" s="6">
        <v>53.26</v>
      </c>
      <c r="YK428" s="6">
        <v>5.32</v>
      </c>
      <c r="YL428" s="6">
        <v>14.09</v>
      </c>
      <c r="YM428" s="6">
        <v>11.02</v>
      </c>
      <c r="YN428" s="6">
        <v>9.92</v>
      </c>
      <c r="YO428" s="6">
        <v>10.86</v>
      </c>
      <c r="YP428" s="6">
        <v>7.44</v>
      </c>
      <c r="YQ428" s="6">
        <v>17.22</v>
      </c>
      <c r="YR428" s="6">
        <v>2.98</v>
      </c>
      <c r="YS428" s="6">
        <v>46.16</v>
      </c>
      <c r="YT428" s="6">
        <v>1.58</v>
      </c>
      <c r="YU428" s="6">
        <v>4.19</v>
      </c>
      <c r="YV428" s="6">
        <v>6.31</v>
      </c>
      <c r="YW428" s="6">
        <v>6.16</v>
      </c>
      <c r="YX428" s="6">
        <v>4.38</v>
      </c>
      <c r="YY428" s="6">
        <v>2.66</v>
      </c>
      <c r="YZ428" s="6">
        <v>5.05</v>
      </c>
      <c r="ZA428" s="6">
        <v>7.5</v>
      </c>
      <c r="ZB428" s="6">
        <v>3.2</v>
      </c>
      <c r="ZC428" s="6">
        <v>6.78</v>
      </c>
      <c r="ZD428" s="6">
        <v>1.71</v>
      </c>
      <c r="ZE428" s="6">
        <v>6.43</v>
      </c>
      <c r="ZF428" s="6">
        <v>3.42</v>
      </c>
      <c r="ZG428" s="6">
        <v>4.3</v>
      </c>
      <c r="ZH428" s="6">
        <v>5.88</v>
      </c>
      <c r="ZI428" s="6">
        <v>23.53</v>
      </c>
      <c r="ZJ428" s="6">
        <v>26.12</v>
      </c>
      <c r="ZK428" s="6">
        <v>2.62</v>
      </c>
      <c r="ZL428" s="6">
        <v>2.95</v>
      </c>
      <c r="ZM428" s="6">
        <v>52.94</v>
      </c>
      <c r="ZN428" s="6">
        <v>8.85</v>
      </c>
      <c r="ZO428" s="6">
        <v>49.31</v>
      </c>
      <c r="ZP428" s="6">
        <v>6.21</v>
      </c>
      <c r="ZQ428" s="6">
        <v>11.88</v>
      </c>
      <c r="ZR428" s="6">
        <v>4.27</v>
      </c>
      <c r="ZS428" s="6">
        <v>6.66</v>
      </c>
      <c r="ZT428" s="6">
        <v>3.12</v>
      </c>
      <c r="ZU428" s="6">
        <v>16.85</v>
      </c>
      <c r="ZV428" s="6">
        <v>9.55</v>
      </c>
      <c r="ZW428" s="6">
        <v>16.02</v>
      </c>
      <c r="ZX428" s="6">
        <v>11.93</v>
      </c>
      <c r="ZY428" s="6">
        <v>6.3</v>
      </c>
      <c r="ZZ428" s="6">
        <v>8.03</v>
      </c>
      <c r="AAA428" s="6">
        <v>12.22</v>
      </c>
      <c r="AAB428" s="6">
        <v>16</v>
      </c>
      <c r="AAC428" s="6">
        <v>8.03</v>
      </c>
      <c r="AAD428" s="6">
        <v>11.83</v>
      </c>
      <c r="AAE428" s="6">
        <v>4.72</v>
      </c>
      <c r="AAF428" s="6">
        <v>9.07</v>
      </c>
      <c r="AAG428" s="6">
        <v>12.52</v>
      </c>
      <c r="AAH428" s="6">
        <v>3.34</v>
      </c>
      <c r="AAI428" s="6">
        <v>15.22</v>
      </c>
      <c r="AAJ428" s="6">
        <v>11.26</v>
      </c>
      <c r="AAK428" s="6">
        <v>7.99</v>
      </c>
      <c r="AAL428" s="6">
        <v>6.66</v>
      </c>
      <c r="AAM428" s="6">
        <v>4.07</v>
      </c>
      <c r="AAN428" s="6">
        <v>25.73</v>
      </c>
      <c r="AAO428" s="6">
        <v>7.23</v>
      </c>
      <c r="AAP428" s="6">
        <v>15.63</v>
      </c>
      <c r="AAQ428" s="6">
        <v>2.87</v>
      </c>
      <c r="AAR428" s="6">
        <v>6.41</v>
      </c>
      <c r="AAS428" s="6">
        <v>4.23</v>
      </c>
      <c r="AAT428" s="6">
        <v>39.23</v>
      </c>
      <c r="AAU428" s="6">
        <v>10.15</v>
      </c>
      <c r="AAV428" s="6">
        <v>12.7</v>
      </c>
      <c r="AAW428" s="6">
        <v>3.76</v>
      </c>
      <c r="AAX428" s="6">
        <v>11.11</v>
      </c>
      <c r="AAY428" s="6">
        <v>13.41</v>
      </c>
      <c r="AAZ428" s="6">
        <v>9.21</v>
      </c>
      <c r="ABA428" s="6">
        <v>6.26</v>
      </c>
      <c r="ABB428" s="6">
        <v>6.47</v>
      </c>
      <c r="ABC428" s="6">
        <v>5.89</v>
      </c>
      <c r="ABD428" s="6">
        <v>5.31</v>
      </c>
      <c r="ABE428" s="6">
        <v>2.43</v>
      </c>
      <c r="ABF428" s="6">
        <v>21.08</v>
      </c>
      <c r="ABG428" s="6">
        <v>3.76</v>
      </c>
      <c r="ABH428" s="6">
        <v>2.55</v>
      </c>
      <c r="ABI428" s="6">
        <v>6.17</v>
      </c>
      <c r="ABJ428" s="6">
        <v>2.84</v>
      </c>
      <c r="ABK428" s="6">
        <v>11.65</v>
      </c>
      <c r="ABL428" s="6">
        <v>13.63</v>
      </c>
      <c r="ABM428" s="6">
        <v>22.68</v>
      </c>
      <c r="ABN428" s="6">
        <v>6.07</v>
      </c>
      <c r="ABO428" s="6">
        <v>7.92</v>
      </c>
      <c r="ABP428" s="6">
        <v>4.96</v>
      </c>
      <c r="ABQ428" s="6">
        <v>8.37</v>
      </c>
      <c r="ABR428" s="6">
        <v>27.18</v>
      </c>
      <c r="ABS428" s="6">
        <v>8.09</v>
      </c>
      <c r="ABT428" s="6">
        <v>4.26</v>
      </c>
      <c r="ABU428" s="6">
        <v>5.33</v>
      </c>
      <c r="ABV428" s="6">
        <v>8.16</v>
      </c>
      <c r="ABW428" s="6">
        <v>4.86</v>
      </c>
      <c r="ABX428" s="6">
        <v>5.12</v>
      </c>
      <c r="ABY428" s="6">
        <v>8.79</v>
      </c>
      <c r="ABZ428" s="6">
        <v>6.66</v>
      </c>
      <c r="ACA428" s="6">
        <v>20.43</v>
      </c>
      <c r="ACB428" s="6">
        <v>3.49</v>
      </c>
      <c r="ACC428" s="6">
        <v>13.05</v>
      </c>
      <c r="ACD428" s="6">
        <v>197</v>
      </c>
      <c r="ACE428" s="6">
        <v>5.77</v>
      </c>
      <c r="ACF428" s="6">
        <v>6.47</v>
      </c>
      <c r="ACG428" s="6">
        <v>14.69</v>
      </c>
      <c r="ACH428" s="6">
        <v>10.42</v>
      </c>
      <c r="ACI428" s="6">
        <v>18.18</v>
      </c>
      <c r="ACJ428" s="6">
        <v>20.26</v>
      </c>
      <c r="ACK428" s="6">
        <v>12.84</v>
      </c>
      <c r="ACL428" s="6">
        <v>5.03</v>
      </c>
      <c r="ACM428" s="6">
        <v>16.25</v>
      </c>
      <c r="ACN428" s="6">
        <v>9.11</v>
      </c>
      <c r="ACO428" s="6">
        <v>8.25</v>
      </c>
      <c r="ACP428" s="6">
        <v>8.12</v>
      </c>
      <c r="ACQ428" s="6">
        <v>9.75</v>
      </c>
      <c r="ACR428" s="6">
        <v>3.78</v>
      </c>
      <c r="ACS428" s="6">
        <v>1.42</v>
      </c>
      <c r="ACT428" s="6">
        <v>11.55</v>
      </c>
      <c r="ACU428" s="6">
        <v>2.54</v>
      </c>
      <c r="ACV428" s="6">
        <v>9.13</v>
      </c>
      <c r="ACW428" s="6">
        <v>37.97</v>
      </c>
      <c r="ACX428" s="6">
        <v>1.81</v>
      </c>
      <c r="ACY428" s="6">
        <v>4.78</v>
      </c>
      <c r="ACZ428" s="6">
        <v>7.25</v>
      </c>
      <c r="ADA428" s="6">
        <v>3.35</v>
      </c>
      <c r="ADB428" s="6">
        <v>8.83</v>
      </c>
      <c r="ADC428" s="6">
        <v>6.6</v>
      </c>
      <c r="ADD428" s="6">
        <v>2.38</v>
      </c>
      <c r="ADE428" s="6">
        <v>2.77</v>
      </c>
      <c r="ADF428" s="6">
        <v>30.22</v>
      </c>
      <c r="ADG428" s="6">
        <v>7.32</v>
      </c>
      <c r="ADH428" s="6">
        <v>6.27</v>
      </c>
      <c r="ADI428" s="6">
        <v>14.58</v>
      </c>
      <c r="ADJ428" s="6">
        <v>6.78</v>
      </c>
      <c r="ADK428" s="6">
        <v>7.35</v>
      </c>
      <c r="ADL428" s="6">
        <v>4.17</v>
      </c>
      <c r="ADM428" s="6">
        <v>5.74</v>
      </c>
      <c r="ADN428" s="6">
        <v>12.84</v>
      </c>
      <c r="ADO428" s="6">
        <v>22.88</v>
      </c>
      <c r="ADP428" s="6">
        <v>10.34</v>
      </c>
      <c r="ADQ428" s="6">
        <v>7.11</v>
      </c>
      <c r="ADR428" s="6">
        <v>3.15</v>
      </c>
      <c r="ADS428" s="6">
        <v>2.3</v>
      </c>
      <c r="ADT428" s="6">
        <v>15.05</v>
      </c>
      <c r="ADU428" s="6">
        <v>11.34</v>
      </c>
      <c r="ADV428" s="6">
        <v>2.81</v>
      </c>
      <c r="ADW428" s="6">
        <v>3.37</v>
      </c>
      <c r="ADX428" s="6">
        <v>4.31</v>
      </c>
      <c r="ADY428" s="6">
        <v>9.99</v>
      </c>
      <c r="ADZ428" s="6">
        <v>11.59</v>
      </c>
      <c r="AEA428" s="6">
        <v>72.49</v>
      </c>
      <c r="AEB428" s="6">
        <v>29.45</v>
      </c>
      <c r="AEC428" s="6">
        <v>8.13</v>
      </c>
      <c r="AED428" s="6">
        <v>15.45</v>
      </c>
      <c r="AEE428" s="6">
        <v>8.31</v>
      </c>
      <c r="AEF428" s="6">
        <v>17.22</v>
      </c>
      <c r="AEG428" s="6">
        <v>3.87</v>
      </c>
      <c r="AEH428" s="6">
        <v>10.07</v>
      </c>
      <c r="AEI428" s="6">
        <v>14.37</v>
      </c>
      <c r="AEJ428" s="6">
        <v>7.52</v>
      </c>
      <c r="AEK428" s="6">
        <v>3.01</v>
      </c>
      <c r="AEL428" s="6">
        <v>4.81</v>
      </c>
      <c r="AEM428" s="6">
        <v>61.26</v>
      </c>
      <c r="AEN428" s="6">
        <v>4.12</v>
      </c>
      <c r="AEO428" s="6">
        <v>7.11</v>
      </c>
      <c r="AEP428" s="6">
        <v>6.76</v>
      </c>
      <c r="AEQ428" s="6">
        <v>14.98</v>
      </c>
      <c r="AER428" s="6">
        <v>4.86</v>
      </c>
      <c r="AES428" s="6">
        <v>8.61</v>
      </c>
      <c r="AET428" s="6">
        <v>3.67</v>
      </c>
      <c r="AEU428" s="6">
        <v>2.16</v>
      </c>
      <c r="AEV428" s="6">
        <v>2.12</v>
      </c>
      <c r="AEW428" s="6">
        <v>6.21</v>
      </c>
      <c r="AEX428" s="6">
        <v>15.86</v>
      </c>
      <c r="AEY428" s="6">
        <v>2.68</v>
      </c>
      <c r="AEZ428" s="6">
        <v>2.77</v>
      </c>
      <c r="AFA428" s="6">
        <v>3.25</v>
      </c>
      <c r="AFB428" s="6">
        <v>8.23</v>
      </c>
      <c r="AFC428" s="6">
        <v>6.12</v>
      </c>
      <c r="AFD428" s="6">
        <v>12.6</v>
      </c>
      <c r="AFE428" s="6">
        <v>2.81</v>
      </c>
      <c r="AFF428" s="6">
        <v>4.9</v>
      </c>
      <c r="AFG428" s="6">
        <v>9.73</v>
      </c>
      <c r="AFH428" s="6">
        <v>13.61</v>
      </c>
      <c r="AFI428" s="6">
        <v>5.14</v>
      </c>
      <c r="AFJ428" s="6">
        <v>5.53</v>
      </c>
      <c r="AFK428" s="6">
        <v>6.2</v>
      </c>
      <c r="AFL428" s="6">
        <v>23.69</v>
      </c>
      <c r="AFM428" s="6">
        <v>2.12</v>
      </c>
      <c r="AFN428" s="6">
        <v>6.87</v>
      </c>
      <c r="AFO428" s="6">
        <v>4.07</v>
      </c>
      <c r="AFP428" s="6">
        <v>8.83</v>
      </c>
      <c r="AFQ428" s="6">
        <v>4.25</v>
      </c>
      <c r="AFR428" s="6">
        <v>4.87</v>
      </c>
      <c r="AFS428" s="6">
        <v>4.74</v>
      </c>
      <c r="AFT428" s="6">
        <v>8.75</v>
      </c>
      <c r="AFU428" s="6">
        <v>3.84</v>
      </c>
      <c r="AFV428" s="6">
        <v>2.1</v>
      </c>
      <c r="AFW428" s="6">
        <v>3.33</v>
      </c>
      <c r="AFX428" s="6">
        <v>6.88</v>
      </c>
      <c r="AFY428" s="6">
        <v>23.88</v>
      </c>
      <c r="AFZ428" s="6">
        <v>35.23</v>
      </c>
      <c r="AGA428" s="6">
        <v>3.88</v>
      </c>
      <c r="AGB428" s="6">
        <v>13.89</v>
      </c>
      <c r="AGC428" s="6">
        <v>4.73</v>
      </c>
      <c r="AGD428" s="6">
        <v>14.67</v>
      </c>
      <c r="AGE428" s="6">
        <v>6.42</v>
      </c>
      <c r="AGF428" s="6">
        <v>3.35</v>
      </c>
      <c r="AGG428" s="6">
        <v>12.6</v>
      </c>
      <c r="AGH428" s="6">
        <v>7.75</v>
      </c>
      <c r="AGI428" s="6">
        <v>8.41</v>
      </c>
      <c r="AGJ428" s="6">
        <v>62.95</v>
      </c>
      <c r="AGK428" s="6">
        <v>3.31</v>
      </c>
      <c r="AGL428" s="6">
        <v>7.82</v>
      </c>
      <c r="AGM428" s="6">
        <v>3.61</v>
      </c>
      <c r="AGN428" s="6">
        <v>3.32</v>
      </c>
      <c r="AGO428" s="6">
        <v>4.4</v>
      </c>
      <c r="AGP428" s="6">
        <v>3.49</v>
      </c>
      <c r="AGQ428" s="6">
        <v>11.53</v>
      </c>
      <c r="AGR428" s="6">
        <v>6.96</v>
      </c>
      <c r="AGS428" s="6">
        <v>10.94</v>
      </c>
      <c r="AGT428" s="6">
        <v>5.39</v>
      </c>
      <c r="AGU428" s="6">
        <v>13.88</v>
      </c>
      <c r="AGV428" s="6">
        <v>8.43</v>
      </c>
      <c r="AGW428" s="6">
        <v>3.07</v>
      </c>
      <c r="AGX428" s="6">
        <v>18.01</v>
      </c>
      <c r="AGY428" s="6">
        <v>2.78</v>
      </c>
      <c r="AGZ428" s="6">
        <v>52.63</v>
      </c>
      <c r="AHA428" s="6">
        <v>11.62</v>
      </c>
      <c r="AHB428" s="6">
        <v>3.54</v>
      </c>
      <c r="AHC428" s="6">
        <v>7</v>
      </c>
      <c r="AHD428" s="6">
        <v>4.23</v>
      </c>
      <c r="AHE428" s="6">
        <v>19.84</v>
      </c>
      <c r="AHF428" s="6">
        <v>2.32</v>
      </c>
      <c r="AHG428" s="6">
        <v>5.42</v>
      </c>
      <c r="AHH428" s="6">
        <v>112.66</v>
      </c>
      <c r="AHI428" s="6">
        <v>4.2</v>
      </c>
      <c r="AHJ428" s="6">
        <v>5.83</v>
      </c>
      <c r="AHK428" s="6">
        <v>4.48</v>
      </c>
      <c r="AHL428" s="6">
        <v>57.83</v>
      </c>
      <c r="AHM428" s="6">
        <v>33.66</v>
      </c>
      <c r="AHN428" s="6">
        <v>7.19</v>
      </c>
      <c r="AHO428" s="6">
        <v>5.95</v>
      </c>
      <c r="AHP428" s="6">
        <v>3.33</v>
      </c>
      <c r="AHQ428" s="6">
        <v>2.1</v>
      </c>
      <c r="AHR428" s="6">
        <v>1.9</v>
      </c>
      <c r="AHS428" s="6">
        <v>21.3</v>
      </c>
      <c r="AHT428" s="6">
        <v>6.1</v>
      </c>
      <c r="AHU428" s="6">
        <v>6.82</v>
      </c>
      <c r="AHV428" s="6">
        <v>7.94</v>
      </c>
      <c r="AHW428" s="6">
        <v>13.64</v>
      </c>
      <c r="AHX428" s="6">
        <v>27.35</v>
      </c>
      <c r="AHY428" s="6">
        <v>9.56</v>
      </c>
      <c r="AHZ428" s="6">
        <v>2.06</v>
      </c>
      <c r="AIA428" s="6">
        <v>35.27</v>
      </c>
      <c r="AIB428" s="6">
        <v>4.66</v>
      </c>
      <c r="AIC428" s="6">
        <v>5.3</v>
      </c>
      <c r="AID428" s="6">
        <v>5.58</v>
      </c>
      <c r="AIE428" s="6">
        <v>4.2</v>
      </c>
      <c r="AIF428" s="6">
        <v>15.49</v>
      </c>
      <c r="AIG428" s="6">
        <v>2.82</v>
      </c>
      <c r="AIH428" s="6">
        <v>5.12</v>
      </c>
      <c r="AII428" s="6">
        <v>9.44</v>
      </c>
      <c r="AIJ428" s="6">
        <v>15.6</v>
      </c>
      <c r="AIK428" s="6">
        <v>25.59</v>
      </c>
      <c r="AIL428" s="6">
        <v>7.35</v>
      </c>
      <c r="AIM428" s="6">
        <v>6.12</v>
      </c>
      <c r="AIN428" s="6">
        <v>5.87</v>
      </c>
      <c r="AIO428" s="6">
        <v>13.42</v>
      </c>
      <c r="AIP428" s="6">
        <v>5.3</v>
      </c>
      <c r="AIQ428" s="6">
        <v>6.53</v>
      </c>
      <c r="AIR428" s="6">
        <v>2.9</v>
      </c>
      <c r="AIS428" s="6">
        <v>7.42</v>
      </c>
      <c r="AIT428" s="6">
        <v>3.44</v>
      </c>
      <c r="AIU428" s="6">
        <v>7.44</v>
      </c>
      <c r="AIV428" s="6">
        <v>8.96</v>
      </c>
      <c r="AIW428" s="6">
        <v>3.52</v>
      </c>
      <c r="AIX428" s="6">
        <v>23.3</v>
      </c>
      <c r="AIY428" s="6">
        <v>27.7</v>
      </c>
      <c r="AIZ428" s="6">
        <v>7.03</v>
      </c>
      <c r="AJA428" s="6">
        <v>9.22</v>
      </c>
      <c r="AJB428" s="6">
        <v>3.43</v>
      </c>
      <c r="AJC428" s="6">
        <v>4.66</v>
      </c>
      <c r="AJD428" s="6">
        <v>2.99</v>
      </c>
      <c r="AJE428" s="6">
        <v>11.11</v>
      </c>
      <c r="AJF428" s="6">
        <v>15.17</v>
      </c>
      <c r="AJG428" s="6">
        <v>9.85</v>
      </c>
      <c r="AJH428" s="6">
        <v>13.3</v>
      </c>
      <c r="AJI428" s="6">
        <v>5.69</v>
      </c>
      <c r="AJJ428" s="6">
        <v>9.63</v>
      </c>
      <c r="AJK428" s="6">
        <v>20.84</v>
      </c>
      <c r="AJL428" s="6">
        <v>9.01</v>
      </c>
      <c r="AJM428" s="6">
        <v>12.96</v>
      </c>
      <c r="AJN428" s="6">
        <v>8.48</v>
      </c>
      <c r="AJO428" s="6">
        <v>4.64</v>
      </c>
      <c r="AJP428" s="6">
        <v>10.46</v>
      </c>
      <c r="AJQ428" s="6">
        <v>3.5</v>
      </c>
      <c r="AJR428" s="6">
        <v>8.24</v>
      </c>
      <c r="AJS428" s="6">
        <v>32.17</v>
      </c>
      <c r="AJT428" s="6">
        <v>5.87</v>
      </c>
      <c r="AJU428" s="6">
        <v>18.95</v>
      </c>
      <c r="AJV428" s="6">
        <v>18.34</v>
      </c>
      <c r="AJW428" s="6">
        <v>7.2</v>
      </c>
      <c r="AJX428" s="6">
        <v>2.73</v>
      </c>
      <c r="AJY428" s="6">
        <v>6.97</v>
      </c>
      <c r="AJZ428" s="6">
        <v>17.78</v>
      </c>
      <c r="AKA428" s="6">
        <v>2.89</v>
      </c>
      <c r="AKB428" s="6">
        <v>3.56</v>
      </c>
      <c r="AKC428" s="6">
        <v>6.05</v>
      </c>
      <c r="AKD428" s="6">
        <v>24.14</v>
      </c>
      <c r="AKE428" s="6">
        <v>3.8</v>
      </c>
      <c r="AKF428" s="6">
        <v>9.88</v>
      </c>
      <c r="AKG428" s="6">
        <v>7.48</v>
      </c>
      <c r="AKH428" s="6">
        <v>5.01</v>
      </c>
      <c r="AKI428" s="6">
        <v>13.67</v>
      </c>
      <c r="AKJ428" s="6">
        <v>11.34</v>
      </c>
      <c r="AKK428" s="6">
        <v>12.76</v>
      </c>
      <c r="AKL428" s="6">
        <v>9.98</v>
      </c>
      <c r="AKM428" s="6">
        <v>13.5</v>
      </c>
      <c r="AKN428" s="6">
        <v>10.65</v>
      </c>
      <c r="AKO428" s="6">
        <v>3.65</v>
      </c>
      <c r="AKP428" s="6">
        <v>3.48</v>
      </c>
      <c r="AKQ428" s="6">
        <v>31.45</v>
      </c>
      <c r="AKR428" s="6">
        <v>6.93</v>
      </c>
      <c r="AKS428" s="6">
        <v>4.66</v>
      </c>
      <c r="AKT428" s="6">
        <v>5.32</v>
      </c>
      <c r="AKU428" s="6">
        <v>7.8</v>
      </c>
      <c r="AKV428" s="6">
        <v>456.62</v>
      </c>
      <c r="AKW428" s="6">
        <v>42.6</v>
      </c>
      <c r="AKX428" s="6">
        <v>3.54</v>
      </c>
      <c r="AKY428" s="6">
        <v>10.4</v>
      </c>
      <c r="AKZ428" s="6">
        <v>13.97</v>
      </c>
      <c r="ALA428" s="6">
        <v>3.23</v>
      </c>
      <c r="ALB428" s="6">
        <v>11.24</v>
      </c>
      <c r="ALC428" s="6">
        <v>14.35</v>
      </c>
      <c r="ALD428" s="6">
        <v>18.03</v>
      </c>
      <c r="ALE428" s="6">
        <v>40.01</v>
      </c>
      <c r="ALF428" s="6">
        <v>8.06</v>
      </c>
      <c r="ALG428" s="6">
        <v>24.03</v>
      </c>
      <c r="ALH428" s="6">
        <v>63.06</v>
      </c>
      <c r="ALI428" s="6">
        <v>7.32</v>
      </c>
      <c r="ALJ428" s="6">
        <v>5.88</v>
      </c>
      <c r="ALK428" s="6">
        <v>2.65</v>
      </c>
      <c r="ALL428" s="6">
        <v>4.02</v>
      </c>
      <c r="ALM428" s="6">
        <v>5.08</v>
      </c>
      <c r="ALN428" s="6">
        <v>4.63</v>
      </c>
      <c r="ALO428" s="6">
        <v>10.17</v>
      </c>
      <c r="ALP428" s="6">
        <v>10.31</v>
      </c>
      <c r="ALQ428" s="6">
        <v>3.53</v>
      </c>
      <c r="ALR428" s="6">
        <v>5.66</v>
      </c>
      <c r="ALS428" s="6">
        <v>8.96</v>
      </c>
      <c r="ALT428" s="6">
        <v>9.12</v>
      </c>
      <c r="ALU428" s="6">
        <v>6.22</v>
      </c>
      <c r="ALV428" s="6">
        <v>16.88</v>
      </c>
      <c r="ALW428" s="6">
        <v>10.47</v>
      </c>
      <c r="ALX428" s="6">
        <v>112.52</v>
      </c>
      <c r="ALY428" s="6">
        <v>11.09</v>
      </c>
      <c r="ALZ428" s="6">
        <v>4.6</v>
      </c>
      <c r="AMA428" s="6">
        <v>8.74</v>
      </c>
      <c r="AMB428" s="6">
        <v>3.89</v>
      </c>
      <c r="AMC428" s="6">
        <v>5.21</v>
      </c>
      <c r="AMD428" s="6">
        <v>4.97</v>
      </c>
      <c r="AME428" s="6">
        <v>3.62</v>
      </c>
      <c r="AMF428" s="6">
        <v>4</v>
      </c>
      <c r="AMG428" s="6">
        <v>4.39</v>
      </c>
      <c r="AMH428" s="6">
        <v>17.78</v>
      </c>
      <c r="AMI428" s="6">
        <v>17.28</v>
      </c>
      <c r="AMJ428" s="6">
        <v>7.69</v>
      </c>
      <c r="AMK428" s="6">
        <v>8.76</v>
      </c>
      <c r="AML428" s="6">
        <v>3.83</v>
      </c>
      <c r="AMM428" s="6">
        <v>3.72</v>
      </c>
      <c r="AMN428" s="6">
        <v>7.21</v>
      </c>
      <c r="AMO428" s="6">
        <v>8.27</v>
      </c>
      <c r="AMP428" s="6">
        <v>6.77</v>
      </c>
      <c r="AMQ428" s="6">
        <v>9.38</v>
      </c>
      <c r="AMR428" s="6">
        <v>7.18</v>
      </c>
      <c r="AMS428" s="6">
        <v>6.82</v>
      </c>
      <c r="AMT428" s="6">
        <v>31.53</v>
      </c>
      <c r="AMU428" s="6">
        <v>3.03</v>
      </c>
      <c r="AMV428" s="6">
        <v>8.91</v>
      </c>
      <c r="AMW428" s="6">
        <v>9.65</v>
      </c>
      <c r="AMX428" s="6">
        <v>7.63</v>
      </c>
      <c r="AMY428" s="6">
        <v>6.44</v>
      </c>
      <c r="AMZ428" s="6">
        <v>1994</v>
      </c>
      <c r="ANA428" s="6">
        <v>8.29</v>
      </c>
      <c r="ANB428" s="6">
        <v>20.82</v>
      </c>
      <c r="ANC428" s="6">
        <v>9.77</v>
      </c>
      <c r="AND428" s="6">
        <v>13.94</v>
      </c>
      <c r="ANE428" s="6">
        <v>6.3</v>
      </c>
      <c r="ANF428" s="6">
        <v>6.44</v>
      </c>
      <c r="ANG428" s="6">
        <v>2.43</v>
      </c>
      <c r="ANH428" s="6">
        <v>8.02</v>
      </c>
      <c r="ANI428" s="6">
        <v>32.34</v>
      </c>
      <c r="ANJ428" s="6">
        <v>5.3</v>
      </c>
      <c r="ANK428" s="6">
        <v>3.07</v>
      </c>
      <c r="ANL428" s="6">
        <v>14.32</v>
      </c>
      <c r="ANM428" s="6">
        <v>56.48</v>
      </c>
      <c r="ANN428" s="6">
        <v>4.41</v>
      </c>
      <c r="ANO428" s="6">
        <v>6.81</v>
      </c>
      <c r="ANP428" s="6">
        <v>7.28</v>
      </c>
      <c r="ANQ428" s="6">
        <v>4.86</v>
      </c>
      <c r="ANR428" s="6">
        <v>3.05</v>
      </c>
      <c r="ANS428" s="6">
        <v>7.16</v>
      </c>
      <c r="ANT428" s="6">
        <v>19.26</v>
      </c>
      <c r="ANU428" s="6">
        <v>8.67</v>
      </c>
      <c r="ANV428" s="6">
        <v>21.67</v>
      </c>
      <c r="ANW428" s="6">
        <v>4.04</v>
      </c>
      <c r="ANX428" s="6">
        <v>7.31</v>
      </c>
      <c r="ANY428" s="6">
        <v>6.72</v>
      </c>
      <c r="ANZ428" s="6">
        <v>10.24</v>
      </c>
      <c r="AOA428" s="6">
        <v>11.95</v>
      </c>
      <c r="AOB428" s="6">
        <v>3.15</v>
      </c>
      <c r="AOC428" s="6">
        <v>25.61</v>
      </c>
      <c r="AOD428" s="6">
        <v>9.04</v>
      </c>
      <c r="AOE428" s="6">
        <v>4.31</v>
      </c>
      <c r="AOF428" s="6">
        <v>14.62</v>
      </c>
      <c r="AOG428" s="6">
        <v>150.4</v>
      </c>
      <c r="AOH428" s="6">
        <v>2.53</v>
      </c>
      <c r="AOI428" s="6">
        <v>17.85</v>
      </c>
      <c r="AOJ428" s="6">
        <v>3.33</v>
      </c>
      <c r="AOK428" s="6">
        <v>3.02</v>
      </c>
      <c r="AOL428" s="6">
        <v>85.9</v>
      </c>
      <c r="AOM428" s="6">
        <v>7.24</v>
      </c>
      <c r="AON428" s="6">
        <v>4.43</v>
      </c>
      <c r="AOO428" s="6">
        <v>10.12</v>
      </c>
      <c r="AOP428" s="6">
        <v>2.15</v>
      </c>
      <c r="AOQ428" s="6">
        <v>4.96</v>
      </c>
      <c r="AOR428" s="6">
        <v>6.76</v>
      </c>
      <c r="AOS428" s="6">
        <v>2.94</v>
      </c>
      <c r="AOT428" s="6">
        <v>6.61</v>
      </c>
      <c r="AOU428" s="6">
        <v>12.37</v>
      </c>
      <c r="AOV428" s="6">
        <v>6.01</v>
      </c>
      <c r="AOW428" s="6">
        <v>4.86</v>
      </c>
      <c r="AOX428" s="6">
        <v>4.48</v>
      </c>
      <c r="AOY428" s="6">
        <v>40.14</v>
      </c>
      <c r="AOZ428" s="6">
        <v>40.18</v>
      </c>
      <c r="APA428" s="6">
        <v>8.89</v>
      </c>
      <c r="APB428" s="6">
        <v>23</v>
      </c>
      <c r="APC428" s="6">
        <v>31.46</v>
      </c>
      <c r="APD428" s="6">
        <v>6.93</v>
      </c>
      <c r="APE428" s="6">
        <v>9.46</v>
      </c>
      <c r="APF428" s="6">
        <v>20.99</v>
      </c>
      <c r="APG428" s="6">
        <v>5.81</v>
      </c>
      <c r="APH428" s="6">
        <v>3.61</v>
      </c>
      <c r="API428" s="6">
        <v>16.78</v>
      </c>
      <c r="APJ428" s="6">
        <v>14</v>
      </c>
      <c r="APK428" s="6">
        <v>14.87</v>
      </c>
      <c r="APL428" s="6">
        <v>109.09</v>
      </c>
      <c r="APM428" s="6">
        <v>3.01</v>
      </c>
      <c r="APN428" s="6">
        <v>5.76</v>
      </c>
      <c r="APO428" s="6">
        <v>4.04</v>
      </c>
      <c r="APP428" s="6">
        <v>5.76</v>
      </c>
      <c r="APQ428" s="6">
        <v>8.35</v>
      </c>
      <c r="APR428" s="6">
        <v>5.36</v>
      </c>
      <c r="APS428" s="6">
        <v>5.04</v>
      </c>
      <c r="APT428" s="6">
        <v>11.77</v>
      </c>
      <c r="APU428" s="6">
        <v>3.65</v>
      </c>
      <c r="APV428" s="6">
        <v>54.08</v>
      </c>
      <c r="APW428" s="6">
        <v>5.65</v>
      </c>
      <c r="APX428" s="6">
        <v>7.59</v>
      </c>
      <c r="APY428" s="6">
        <v>8.26</v>
      </c>
      <c r="APZ428" s="6">
        <v>4</v>
      </c>
      <c r="AQA428" s="6">
        <v>8.9</v>
      </c>
      <c r="AQB428" s="6">
        <v>11.67</v>
      </c>
      <c r="AQC428" s="6">
        <v>7.18</v>
      </c>
      <c r="AQD428" s="6">
        <v>14.78</v>
      </c>
      <c r="AQE428" s="6">
        <v>3.03</v>
      </c>
      <c r="AQF428" s="6">
        <v>8.3</v>
      </c>
      <c r="AQG428" s="6">
        <v>7.45</v>
      </c>
      <c r="AQH428" s="6">
        <v>4.23</v>
      </c>
      <c r="AQI428" s="6">
        <v>7.93</v>
      </c>
      <c r="AQJ428" s="6">
        <v>7.22</v>
      </c>
      <c r="AQK428" s="6">
        <v>5.76</v>
      </c>
      <c r="AQL428" s="6">
        <v>7.18</v>
      </c>
      <c r="AQM428" s="6">
        <v>3.58</v>
      </c>
      <c r="AQN428" s="6">
        <v>9.94</v>
      </c>
      <c r="AQO428" s="6">
        <v>8.2</v>
      </c>
      <c r="AQP428" s="6">
        <v>5.44</v>
      </c>
      <c r="AQQ428" s="6">
        <v>13.83</v>
      </c>
      <c r="AQR428" s="6">
        <v>12.17</v>
      </c>
      <c r="AQS428" s="6">
        <v>18.27</v>
      </c>
      <c r="AQT428" s="6">
        <v>6.05</v>
      </c>
      <c r="AQU428" s="6">
        <v>6.83</v>
      </c>
      <c r="AQV428" s="6">
        <v>5.57</v>
      </c>
      <c r="AQW428" s="6">
        <v>23.83</v>
      </c>
      <c r="AQX428" s="6">
        <v>14.89</v>
      </c>
      <c r="AQY428" s="6">
        <v>4.73</v>
      </c>
      <c r="AQZ428" s="6">
        <v>10.18</v>
      </c>
      <c r="ARA428" s="6">
        <v>3.23</v>
      </c>
      <c r="ARB428" s="6">
        <v>1.88</v>
      </c>
      <c r="ARC428" s="6">
        <v>11.39</v>
      </c>
      <c r="ARD428" s="6">
        <v>3.45</v>
      </c>
      <c r="ARE428" s="6">
        <v>4.07</v>
      </c>
      <c r="ARF428" s="6">
        <v>53</v>
      </c>
      <c r="ARG428" s="6">
        <v>11.91</v>
      </c>
      <c r="ARH428" s="6">
        <v>8.72</v>
      </c>
      <c r="ARI428" s="6">
        <v>13.97</v>
      </c>
      <c r="ARJ428" s="6">
        <v>2.87</v>
      </c>
      <c r="ARK428" s="6">
        <v>3.02</v>
      </c>
      <c r="ARL428" s="6">
        <v>9.03</v>
      </c>
      <c r="ARM428" s="6">
        <v>11.93</v>
      </c>
      <c r="ARN428" s="6">
        <v>4.59</v>
      </c>
      <c r="ARO428" s="6">
        <v>12.22</v>
      </c>
      <c r="ARP428" s="6">
        <v>3.1</v>
      </c>
      <c r="ARQ428" s="6">
        <v>4.25</v>
      </c>
      <c r="ARR428" s="6">
        <v>5.49</v>
      </c>
      <c r="ARS428" s="6">
        <v>11.9</v>
      </c>
      <c r="ART428" s="6">
        <v>4.63</v>
      </c>
      <c r="ARU428" s="6">
        <v>10.62</v>
      </c>
      <c r="ARV428" s="6">
        <v>3.69</v>
      </c>
      <c r="ARW428" s="6">
        <v>3.63</v>
      </c>
      <c r="ARX428" s="6">
        <v>20.07</v>
      </c>
      <c r="ARY428" s="6">
        <v>6.7</v>
      </c>
      <c r="ARZ428" s="6">
        <v>3.85</v>
      </c>
      <c r="ASA428" s="6">
        <v>6.78</v>
      </c>
      <c r="ASB428" s="6">
        <v>25.07</v>
      </c>
      <c r="ASC428" s="6">
        <v>3.31</v>
      </c>
      <c r="ASD428" s="6">
        <v>6</v>
      </c>
      <c r="ASE428" s="6">
        <v>4.15</v>
      </c>
      <c r="ASF428" s="6">
        <v>20.64</v>
      </c>
      <c r="ASG428" s="6">
        <v>38.44</v>
      </c>
      <c r="ASH428" s="6">
        <v>13.67</v>
      </c>
      <c r="ASI428" s="6">
        <v>3.24</v>
      </c>
      <c r="ASJ428" s="6">
        <v>27.31</v>
      </c>
      <c r="ASK428" s="6">
        <v>222.08</v>
      </c>
      <c r="ASL428" s="6">
        <v>30.97</v>
      </c>
      <c r="ASM428" s="6">
        <v>7.29</v>
      </c>
      <c r="ASN428" s="6">
        <v>3.84</v>
      </c>
      <c r="ASO428" s="6">
        <v>7.1</v>
      </c>
      <c r="ASP428" s="6">
        <v>9.12</v>
      </c>
      <c r="ASQ428" s="6">
        <v>2.41</v>
      </c>
      <c r="ASR428" s="6">
        <v>6.56</v>
      </c>
      <c r="ASS428" s="6">
        <v>7.49</v>
      </c>
      <c r="AST428" s="6">
        <v>4.14</v>
      </c>
      <c r="ASU428" s="6">
        <v>4.84</v>
      </c>
      <c r="ASV428" s="6">
        <v>7.76</v>
      </c>
      <c r="ASW428" s="6">
        <v>3.43</v>
      </c>
      <c r="ASX428" s="6">
        <v>4.1</v>
      </c>
      <c r="ASY428" s="6">
        <v>3.9</v>
      </c>
      <c r="ASZ428" s="6">
        <v>9.83</v>
      </c>
      <c r="ATA428" s="6">
        <v>3.54</v>
      </c>
      <c r="ATB428" s="6">
        <v>10.57</v>
      </c>
      <c r="ATC428" s="6">
        <v>4.86</v>
      </c>
      <c r="ATD428" s="6">
        <v>6.11</v>
      </c>
      <c r="ATE428" s="6">
        <v>3.39</v>
      </c>
      <c r="ATF428" s="6">
        <v>2.62</v>
      </c>
      <c r="ATG428" s="6">
        <v>2.39</v>
      </c>
      <c r="ATH428" s="6">
        <v>8.06</v>
      </c>
      <c r="ATI428" s="6">
        <v>7.3</v>
      </c>
      <c r="ATJ428" s="6">
        <v>27.49</v>
      </c>
      <c r="ATK428" s="6">
        <v>4.24</v>
      </c>
      <c r="ATL428" s="6">
        <v>7.98</v>
      </c>
      <c r="ATM428" s="6">
        <v>13.58</v>
      </c>
      <c r="ATN428" s="6">
        <v>12.72</v>
      </c>
      <c r="ATO428" s="6">
        <v>6.26</v>
      </c>
      <c r="ATP428" s="6">
        <v>4.73</v>
      </c>
      <c r="ATQ428" s="6">
        <v>9.73</v>
      </c>
      <c r="ATR428" s="6">
        <v>6.04</v>
      </c>
      <c r="ATS428" s="6">
        <v>20.31</v>
      </c>
      <c r="ATT428" s="6">
        <v>5.03</v>
      </c>
      <c r="ATU428" s="6">
        <v>24.3</v>
      </c>
      <c r="ATV428" s="6">
        <v>10.24</v>
      </c>
      <c r="ATW428" s="6">
        <v>1.95</v>
      </c>
      <c r="ATX428" s="6">
        <v>7.46</v>
      </c>
      <c r="ATY428" s="6">
        <v>100.95</v>
      </c>
      <c r="ATZ428" s="6">
        <v>14.9</v>
      </c>
      <c r="AUA428" s="6">
        <v>4.55</v>
      </c>
      <c r="AUB428" s="6">
        <v>10.46</v>
      </c>
      <c r="AUC428" s="6">
        <v>14.08</v>
      </c>
      <c r="AUD428" s="6">
        <v>2.84</v>
      </c>
      <c r="AUE428" s="6">
        <v>45.66</v>
      </c>
      <c r="AUF428" s="6">
        <v>55.49</v>
      </c>
      <c r="AUG428" s="6">
        <v>7.57</v>
      </c>
      <c r="AUH428" s="6">
        <v>13.2</v>
      </c>
      <c r="AUI428" s="6">
        <v>5.27</v>
      </c>
      <c r="AUJ428" s="6">
        <v>3.38</v>
      </c>
      <c r="AUK428" s="6">
        <v>51.34</v>
      </c>
      <c r="AUL428" s="6">
        <v>10.8</v>
      </c>
      <c r="AUM428" s="6">
        <v>401.6</v>
      </c>
      <c r="AUN428" s="6">
        <v>27.41</v>
      </c>
      <c r="AUO428" s="6">
        <v>21.16</v>
      </c>
      <c r="AUP428" s="6">
        <v>8.75</v>
      </c>
      <c r="AUQ428" s="6">
        <v>6.27</v>
      </c>
      <c r="AUR428" s="6">
        <v>6.21</v>
      </c>
      <c r="AUS428" s="6">
        <v>40.7</v>
      </c>
      <c r="AUT428" s="6">
        <v>16.03</v>
      </c>
      <c r="AUU428" s="6">
        <v>14.99</v>
      </c>
      <c r="AUV428" s="6">
        <v>6.79</v>
      </c>
      <c r="AUW428" s="6">
        <v>12.26</v>
      </c>
      <c r="AUX428" s="6">
        <v>1.52</v>
      </c>
      <c r="AUY428" s="6">
        <v>4.43</v>
      </c>
      <c r="AUZ428" s="6">
        <v>152.2</v>
      </c>
      <c r="AVA428" s="6">
        <v>3.86</v>
      </c>
      <c r="AVB428" s="6">
        <v>5.62</v>
      </c>
      <c r="AVC428" s="6">
        <v>11.44</v>
      </c>
      <c r="AVD428" s="6">
        <v>5</v>
      </c>
      <c r="AVE428" s="6">
        <v>11.87</v>
      </c>
      <c r="AVF428" s="6">
        <v>5.44</v>
      </c>
      <c r="AVG428" s="6">
        <v>7.26</v>
      </c>
      <c r="AVH428" s="6">
        <v>3.05</v>
      </c>
      <c r="AVI428" s="6">
        <v>3.41</v>
      </c>
      <c r="AVJ428" s="6">
        <v>3.98</v>
      </c>
      <c r="AVK428" s="6">
        <v>12.22</v>
      </c>
      <c r="AVL428" s="6">
        <v>3.31</v>
      </c>
      <c r="AVM428" s="6">
        <v>2.42</v>
      </c>
      <c r="AVN428" s="6">
        <v>5.24</v>
      </c>
      <c r="AVO428" s="6">
        <v>6.64</v>
      </c>
      <c r="AVP428" s="6">
        <v>5.78</v>
      </c>
      <c r="AVQ428" s="6">
        <v>4.38</v>
      </c>
      <c r="AVR428" s="6">
        <v>17.24</v>
      </c>
      <c r="AVS428" s="6">
        <v>6.98</v>
      </c>
      <c r="AVT428" s="6">
        <v>15.98</v>
      </c>
      <c r="AVU428" s="6">
        <v>3.73</v>
      </c>
      <c r="AVV428" s="6">
        <v>2.92</v>
      </c>
      <c r="AVW428" s="6">
        <v>3.99</v>
      </c>
      <c r="AVX428" s="6">
        <v>328.76</v>
      </c>
      <c r="AVY428" s="6">
        <v>11.17</v>
      </c>
      <c r="AVZ428" s="6">
        <v>3.05</v>
      </c>
      <c r="AWA428" s="6">
        <v>10.81</v>
      </c>
      <c r="AWB428" s="6">
        <v>7.06</v>
      </c>
      <c r="AWC428" s="6">
        <v>2.45</v>
      </c>
      <c r="AWD428" s="6">
        <v>13.2</v>
      </c>
      <c r="AWE428" s="6">
        <v>9.55</v>
      </c>
      <c r="AWF428" s="6">
        <v>5.6</v>
      </c>
      <c r="AWG428" s="6">
        <v>5.29</v>
      </c>
      <c r="AWH428" s="6">
        <v>6.17</v>
      </c>
      <c r="AWI428" s="6">
        <v>9.11</v>
      </c>
      <c r="AWJ428" s="6">
        <v>3.83</v>
      </c>
      <c r="AWK428" s="6">
        <v>4.33</v>
      </c>
      <c r="AWL428" s="6">
        <v>7.84</v>
      </c>
      <c r="AWM428" s="6">
        <v>19.45</v>
      </c>
      <c r="AWN428" s="6">
        <v>3.53</v>
      </c>
      <c r="AWO428" s="6">
        <v>5.85</v>
      </c>
      <c r="AWP428" s="6">
        <v>5.08</v>
      </c>
      <c r="AWQ428" s="6">
        <v>5.71</v>
      </c>
      <c r="AWR428" s="6">
        <v>8.9</v>
      </c>
      <c r="AWS428" s="6">
        <v>11.08</v>
      </c>
      <c r="AWT428" s="6">
        <v>16.13</v>
      </c>
      <c r="AWU428" s="6">
        <v>6.34</v>
      </c>
      <c r="AWV428" s="6">
        <v>11.33</v>
      </c>
      <c r="AWW428" s="6">
        <v>6.14</v>
      </c>
      <c r="AWX428" s="6">
        <v>2.82</v>
      </c>
      <c r="AWY428" s="6">
        <v>9.76</v>
      </c>
      <c r="AWZ428" s="6">
        <v>6.26</v>
      </c>
      <c r="AXA428" s="6">
        <v>4.33</v>
      </c>
      <c r="AXB428" s="6">
        <v>58.19</v>
      </c>
      <c r="AXC428" s="6">
        <v>8.38</v>
      </c>
      <c r="AXD428" s="6">
        <v>9.52</v>
      </c>
      <c r="AXE428" s="6">
        <v>18.81</v>
      </c>
      <c r="AXF428" s="6">
        <v>26</v>
      </c>
      <c r="AXG428" s="6">
        <v>8.61</v>
      </c>
      <c r="AXH428" s="6">
        <v>2.45</v>
      </c>
      <c r="AXI428" s="6">
        <v>3.52</v>
      </c>
      <c r="AXJ428" s="6">
        <v>12.7</v>
      </c>
      <c r="AXK428" s="6">
        <v>14.67</v>
      </c>
      <c r="AXL428" s="6">
        <v>6.06</v>
      </c>
      <c r="AXM428" s="6">
        <v>27.47</v>
      </c>
      <c r="AXN428" s="6">
        <v>5.33</v>
      </c>
      <c r="AXO428" s="6">
        <v>16.14</v>
      </c>
      <c r="AXP428" s="6">
        <v>27.42</v>
      </c>
      <c r="AXQ428" s="6">
        <v>2.27</v>
      </c>
      <c r="AXR428" s="6">
        <v>5.62</v>
      </c>
      <c r="AXS428" s="6">
        <v>7.98</v>
      </c>
      <c r="AXT428" s="6">
        <v>3.8</v>
      </c>
      <c r="AXU428" s="6">
        <v>11.97</v>
      </c>
      <c r="AXV428" s="6">
        <v>2.87</v>
      </c>
      <c r="AXW428" s="6">
        <v>4.76</v>
      </c>
      <c r="AXX428" s="6">
        <v>1.98</v>
      </c>
      <c r="AXY428" s="6">
        <v>44.12</v>
      </c>
      <c r="AXZ428" s="6">
        <v>5.49</v>
      </c>
      <c r="AYA428" s="6">
        <v>6.01</v>
      </c>
      <c r="AYB428" s="6">
        <v>10.28</v>
      </c>
      <c r="AYC428" s="6">
        <v>18.12</v>
      </c>
      <c r="AYD428" s="6">
        <v>15.29</v>
      </c>
      <c r="AYE428" s="6">
        <v>7.11</v>
      </c>
      <c r="AYF428" s="6">
        <v>3.74</v>
      </c>
      <c r="AYG428" s="6">
        <v>2.82</v>
      </c>
      <c r="AYH428" s="6">
        <v>67.13</v>
      </c>
      <c r="AYI428" s="6">
        <v>8.11</v>
      </c>
      <c r="AYJ428" s="6">
        <v>22.05</v>
      </c>
      <c r="AYK428" s="6">
        <v>59.31</v>
      </c>
      <c r="AYL428" s="6">
        <v>9.5</v>
      </c>
      <c r="AYM428" s="6">
        <v>35.21</v>
      </c>
      <c r="AYN428" s="6">
        <v>5.83</v>
      </c>
      <c r="AYO428" s="6">
        <v>7.1</v>
      </c>
      <c r="AYP428" s="6">
        <v>3.78</v>
      </c>
      <c r="AYQ428" s="6">
        <v>45.61</v>
      </c>
      <c r="AYR428" s="6">
        <v>6.69</v>
      </c>
      <c r="AYS428" s="6">
        <v>18.17</v>
      </c>
      <c r="AYT428" s="6">
        <v>16.53</v>
      </c>
      <c r="AYU428" s="6">
        <v>20.13</v>
      </c>
      <c r="AYV428" s="6">
        <v>3.92</v>
      </c>
      <c r="AYW428" s="6">
        <v>6.06</v>
      </c>
      <c r="AYX428" s="6">
        <v>7.77</v>
      </c>
      <c r="AYY428" s="6">
        <v>9.02</v>
      </c>
      <c r="AYZ428" s="6">
        <v>5.74</v>
      </c>
      <c r="AZA428" s="6">
        <v>11.78</v>
      </c>
      <c r="AZB428" s="6">
        <v>9.97</v>
      </c>
      <c r="AZC428" s="6">
        <v>6.49</v>
      </c>
      <c r="AZD428" s="6">
        <v>8.9</v>
      </c>
      <c r="AZE428" s="6">
        <v>6.74</v>
      </c>
      <c r="AZF428" s="6">
        <v>4.03</v>
      </c>
      <c r="AZG428" s="6">
        <v>6.5</v>
      </c>
      <c r="AZH428" s="6">
        <v>53.84</v>
      </c>
      <c r="AZI428" s="6">
        <v>2.95</v>
      </c>
      <c r="AZJ428" s="6">
        <v>16.38</v>
      </c>
      <c r="AZK428" s="6">
        <v>3.04</v>
      </c>
      <c r="AZL428" s="6">
        <v>3.45</v>
      </c>
      <c r="AZM428" s="6">
        <v>10.35</v>
      </c>
      <c r="AZN428" s="6">
        <v>10.29</v>
      </c>
      <c r="AZO428" s="6">
        <v>11.96</v>
      </c>
      <c r="AZP428" s="6">
        <v>4.16</v>
      </c>
      <c r="AZQ428" s="6">
        <v>5.21</v>
      </c>
      <c r="AZR428" s="6">
        <v>15.18</v>
      </c>
      <c r="AZS428" s="6">
        <v>38.29</v>
      </c>
      <c r="AZT428" s="6">
        <v>8.11</v>
      </c>
      <c r="AZU428" s="6">
        <v>28.5</v>
      </c>
      <c r="AZV428" s="6">
        <v>6.97</v>
      </c>
      <c r="AZW428" s="6">
        <v>7.41</v>
      </c>
      <c r="AZX428" s="6">
        <v>7.38</v>
      </c>
      <c r="AZY428" s="6">
        <v>4.83</v>
      </c>
      <c r="AZZ428" s="6">
        <v>5.86</v>
      </c>
      <c r="BAA428" s="6">
        <v>2.55</v>
      </c>
      <c r="BAB428" s="6">
        <v>6.58</v>
      </c>
      <c r="BAC428" s="6">
        <v>8.1</v>
      </c>
      <c r="BAD428" s="6">
        <v>3.63</v>
      </c>
      <c r="BAE428" s="6">
        <v>10.88</v>
      </c>
      <c r="BAF428" s="6">
        <v>19.96</v>
      </c>
      <c r="BAG428" s="6">
        <v>3.26</v>
      </c>
      <c r="BAH428" s="6">
        <v>7.58</v>
      </c>
      <c r="BAI428" s="6">
        <v>21.04</v>
      </c>
      <c r="BAJ428" s="6">
        <v>12.18</v>
      </c>
      <c r="BAK428" s="6">
        <v>4.88</v>
      </c>
      <c r="BAL428" s="6">
        <v>7.31</v>
      </c>
      <c r="BAM428" s="6">
        <v>61.91</v>
      </c>
      <c r="BAN428" s="6">
        <v>4.88</v>
      </c>
      <c r="BAO428" s="6">
        <v>2.1</v>
      </c>
      <c r="BAP428" s="6">
        <v>5.2</v>
      </c>
      <c r="BAQ428" s="6">
        <v>5.2</v>
      </c>
      <c r="BAR428" s="6">
        <v>2.32</v>
      </c>
      <c r="BAS428" s="6">
        <v>5.37</v>
      </c>
      <c r="BAT428" s="6">
        <v>28.32</v>
      </c>
      <c r="BAU428" s="6">
        <v>20.87</v>
      </c>
      <c r="BAV428" s="6">
        <v>32.67</v>
      </c>
      <c r="BAW428" s="6">
        <v>6.98</v>
      </c>
      <c r="BAX428" s="6">
        <v>12.24</v>
      </c>
      <c r="BAY428" s="6">
        <v>4.17</v>
      </c>
      <c r="BAZ428" s="6">
        <v>5.93</v>
      </c>
      <c r="BBA428" s="6">
        <v>14.2</v>
      </c>
      <c r="BBB428" s="6">
        <v>5.19</v>
      </c>
      <c r="BBC428" s="6">
        <v>4.25</v>
      </c>
      <c r="BBD428" s="6">
        <v>4.62</v>
      </c>
      <c r="BBE428" s="6">
        <v>7.05</v>
      </c>
      <c r="BBF428" s="6">
        <v>10.03</v>
      </c>
      <c r="BBG428" s="6">
        <v>5.03</v>
      </c>
      <c r="BBH428" s="6">
        <v>30.4</v>
      </c>
      <c r="BBI428" s="6">
        <v>6.64</v>
      </c>
      <c r="BBJ428" s="6">
        <v>6.53</v>
      </c>
      <c r="BBK428" s="6">
        <v>3.08</v>
      </c>
      <c r="BBL428" s="6">
        <v>2.57</v>
      </c>
      <c r="BBM428" s="6">
        <v>5.1</v>
      </c>
      <c r="BBN428" s="6">
        <v>6.68</v>
      </c>
    </row>
    <row r="429" spans="1:1418">
      <c r="A429" s="3">
        <v>44383</v>
      </c>
      <c r="B429" s="6">
        <v>22.78</v>
      </c>
      <c r="C429" s="6">
        <v>24.48</v>
      </c>
      <c r="D429" s="6">
        <v>19.28</v>
      </c>
      <c r="E429" s="6">
        <v>4.88</v>
      </c>
      <c r="F429" s="6">
        <v>2.19</v>
      </c>
      <c r="G429" s="6">
        <v>18.16</v>
      </c>
      <c r="H429" s="6">
        <v>3.92</v>
      </c>
      <c r="I429" s="6">
        <v>12.17</v>
      </c>
      <c r="J429" s="6">
        <v>10.32</v>
      </c>
      <c r="K429" s="6">
        <v>7.75</v>
      </c>
      <c r="L429" s="6">
        <v>6.56</v>
      </c>
      <c r="M429" s="6">
        <v>3.57</v>
      </c>
      <c r="N429" s="6">
        <v>7.37</v>
      </c>
      <c r="O429" s="6">
        <v>9.8</v>
      </c>
      <c r="P429" s="6">
        <v>18.25</v>
      </c>
      <c r="Q429" s="6">
        <v>14.81</v>
      </c>
      <c r="R429" s="6">
        <v>14.1</v>
      </c>
      <c r="S429" s="6">
        <v>9.25</v>
      </c>
      <c r="T429" s="6">
        <v>36.66</v>
      </c>
      <c r="U429" s="6">
        <v>7.48</v>
      </c>
      <c r="V429" s="6">
        <v>6.22</v>
      </c>
      <c r="W429" s="6">
        <v>3.67</v>
      </c>
      <c r="X429" s="6">
        <v>18.5</v>
      </c>
      <c r="Y429" s="6">
        <v>22.07</v>
      </c>
      <c r="Z429" s="6">
        <v>4.54</v>
      </c>
      <c r="AA429" s="6">
        <v>4.9</v>
      </c>
      <c r="AB429" s="6">
        <v>8.33</v>
      </c>
      <c r="AC429" s="6">
        <v>18.41</v>
      </c>
      <c r="AD429" s="6">
        <v>2.77</v>
      </c>
      <c r="AE429" s="6">
        <v>8.33</v>
      </c>
      <c r="AF429" s="6">
        <v>9.4</v>
      </c>
      <c r="AG429" s="6">
        <v>18.23</v>
      </c>
      <c r="AH429" s="6">
        <v>45.8</v>
      </c>
      <c r="AI429" s="6">
        <v>13.59</v>
      </c>
      <c r="AJ429" s="6">
        <v>4.54</v>
      </c>
      <c r="AK429" s="6">
        <v>2.73</v>
      </c>
      <c r="AL429" s="6">
        <v>5.83</v>
      </c>
      <c r="AM429" s="6">
        <v>7.68</v>
      </c>
      <c r="AN429" s="6">
        <v>4.54</v>
      </c>
      <c r="AO429" s="6">
        <v>5.52</v>
      </c>
      <c r="AP429" s="6">
        <v>17.07</v>
      </c>
      <c r="AQ429" s="6">
        <v>31.43</v>
      </c>
      <c r="AR429" s="6">
        <v>8.06</v>
      </c>
      <c r="AS429" s="6">
        <v>14.45</v>
      </c>
      <c r="AT429" s="6">
        <v>2.68</v>
      </c>
      <c r="AU429" s="6">
        <v>7.75</v>
      </c>
      <c r="AV429" s="6">
        <v>7.95</v>
      </c>
      <c r="AW429" s="6">
        <v>3.26</v>
      </c>
      <c r="AX429" s="6">
        <v>5.55</v>
      </c>
      <c r="AY429" s="6">
        <v>7.8</v>
      </c>
      <c r="AZ429" s="6">
        <v>5.52</v>
      </c>
      <c r="BA429" s="6">
        <v>9.37</v>
      </c>
      <c r="BB429" s="6">
        <v>6.71</v>
      </c>
      <c r="BC429" s="6">
        <v>7.9</v>
      </c>
      <c r="BD429" s="6">
        <v>7.35</v>
      </c>
      <c r="BE429" s="6">
        <v>9.25</v>
      </c>
      <c r="BF429" s="6">
        <v>14.36</v>
      </c>
      <c r="BG429" s="6">
        <v>7.57</v>
      </c>
      <c r="BH429" s="6">
        <v>8.84</v>
      </c>
      <c r="BI429" s="6">
        <v>10.06</v>
      </c>
      <c r="BJ429" s="6">
        <v>6.14</v>
      </c>
      <c r="BK429" s="6">
        <v>19.06</v>
      </c>
      <c r="BL429" s="6">
        <v>17.01</v>
      </c>
      <c r="BM429" s="6">
        <v>12.41</v>
      </c>
      <c r="BN429" s="6">
        <v>12.58</v>
      </c>
      <c r="BO429" s="6">
        <v>6.86</v>
      </c>
      <c r="BP429" s="6">
        <v>31.61</v>
      </c>
      <c r="BQ429" s="6">
        <v>3.88</v>
      </c>
      <c r="BR429" s="6">
        <v>4.07</v>
      </c>
      <c r="BS429" s="6">
        <v>24.32</v>
      </c>
      <c r="BT429" s="6">
        <v>5.5</v>
      </c>
      <c r="BU429" s="6">
        <v>4.13</v>
      </c>
      <c r="BV429" s="6">
        <v>13.11</v>
      </c>
      <c r="BW429" s="6">
        <v>2.09</v>
      </c>
      <c r="BX429" s="6">
        <v>2.42</v>
      </c>
      <c r="BY429" s="6">
        <v>4.5</v>
      </c>
      <c r="BZ429" s="6">
        <v>4.55</v>
      </c>
      <c r="CA429" s="6">
        <v>3.47</v>
      </c>
      <c r="CB429" s="6">
        <v>5.14</v>
      </c>
      <c r="CC429" s="6">
        <v>8.96</v>
      </c>
      <c r="CD429" s="6">
        <v>34.63</v>
      </c>
      <c r="CE429" s="6">
        <v>6.36</v>
      </c>
      <c r="CF429" s="6">
        <v>7.81</v>
      </c>
      <c r="CG429" s="6">
        <v>2.78</v>
      </c>
      <c r="CH429" s="6">
        <v>7.2</v>
      </c>
      <c r="CI429" s="6">
        <v>5.4</v>
      </c>
      <c r="CJ429" s="6">
        <v>8.21</v>
      </c>
      <c r="CK429" s="6">
        <v>5.37</v>
      </c>
      <c r="CL429" s="6">
        <v>11.39</v>
      </c>
      <c r="CM429" s="6">
        <v>7.25</v>
      </c>
      <c r="CN429" s="6">
        <v>20.29</v>
      </c>
      <c r="CO429" s="6">
        <v>7.14</v>
      </c>
      <c r="CP429" s="6">
        <v>2.18</v>
      </c>
      <c r="CQ429" s="6">
        <v>5.98</v>
      </c>
      <c r="CR429" s="6">
        <v>2.97</v>
      </c>
      <c r="CS429" s="6">
        <v>4.88</v>
      </c>
      <c r="CT429" s="6">
        <v>43.88</v>
      </c>
      <c r="CU429" s="6">
        <v>3.37</v>
      </c>
      <c r="CV429" s="6">
        <v>17.79</v>
      </c>
      <c r="CW429" s="6">
        <v>2.67</v>
      </c>
      <c r="CX429" s="6">
        <v>3.57</v>
      </c>
      <c r="CY429" s="6">
        <v>10.34</v>
      </c>
      <c r="CZ429" s="6">
        <v>3.34</v>
      </c>
      <c r="DA429" s="6">
        <v>3.36</v>
      </c>
      <c r="DB429" s="6">
        <v>3.59</v>
      </c>
      <c r="DC429" s="6">
        <v>7.41</v>
      </c>
      <c r="DD429" s="6">
        <v>28.06</v>
      </c>
      <c r="DE429" s="6">
        <v>7.94</v>
      </c>
      <c r="DF429" s="6">
        <v>5.4</v>
      </c>
      <c r="DG429" s="6">
        <v>3.84</v>
      </c>
      <c r="DH429" s="6">
        <v>7.81</v>
      </c>
      <c r="DI429" s="6">
        <v>15.33</v>
      </c>
      <c r="DJ429" s="6">
        <v>2.84</v>
      </c>
      <c r="DK429" s="6">
        <v>12.74</v>
      </c>
      <c r="DL429" s="6">
        <v>2.67</v>
      </c>
      <c r="DM429" s="6">
        <v>5.26</v>
      </c>
      <c r="DN429" s="6">
        <v>109.8</v>
      </c>
      <c r="DO429" s="6">
        <v>3.68</v>
      </c>
      <c r="DP429" s="6">
        <v>5.89</v>
      </c>
      <c r="DQ429" s="6">
        <v>3.75</v>
      </c>
      <c r="DR429" s="6">
        <v>6.11</v>
      </c>
      <c r="DS429" s="6">
        <v>3.77</v>
      </c>
      <c r="DT429" s="6">
        <v>17.3</v>
      </c>
      <c r="DU429" s="6">
        <v>3.74</v>
      </c>
      <c r="DV429" s="6">
        <v>23.31</v>
      </c>
      <c r="DW429" s="6">
        <v>8.24</v>
      </c>
      <c r="DX429" s="6">
        <v>2.91</v>
      </c>
      <c r="DY429" s="6">
        <v>9.23</v>
      </c>
      <c r="DZ429" s="6">
        <v>4.6</v>
      </c>
      <c r="EA429" s="6">
        <v>14.15</v>
      </c>
      <c r="EB429" s="6">
        <v>3.5</v>
      </c>
      <c r="EC429" s="6">
        <v>2.72</v>
      </c>
      <c r="ED429" s="6">
        <v>5.29</v>
      </c>
      <c r="EE429" s="6">
        <v>4.5</v>
      </c>
      <c r="EF429" s="6">
        <v>6.44</v>
      </c>
      <c r="EG429" s="6">
        <v>3.18</v>
      </c>
      <c r="EH429" s="6">
        <v>5.38</v>
      </c>
      <c r="EI429" s="6">
        <v>5.8</v>
      </c>
      <c r="EJ429" s="6">
        <v>10.88</v>
      </c>
      <c r="EK429" s="6">
        <v>225.51</v>
      </c>
      <c r="EL429" s="6">
        <v>5.5</v>
      </c>
      <c r="EM429" s="6">
        <v>2.01</v>
      </c>
      <c r="EN429" s="6">
        <v>5.19</v>
      </c>
      <c r="EO429" s="6">
        <v>3.14</v>
      </c>
      <c r="EP429" s="6">
        <v>11</v>
      </c>
      <c r="EQ429" s="6">
        <v>20.47</v>
      </c>
      <c r="ER429" s="6">
        <v>8.16</v>
      </c>
      <c r="ES429" s="6">
        <v>7.63</v>
      </c>
      <c r="ET429" s="6">
        <v>5.96</v>
      </c>
      <c r="EU429" s="6">
        <v>9.1</v>
      </c>
      <c r="EV429" s="6">
        <v>6.18</v>
      </c>
      <c r="EW429" s="6">
        <v>3.07</v>
      </c>
      <c r="EX429" s="6">
        <v>4.9</v>
      </c>
      <c r="EY429" s="6">
        <v>3.22</v>
      </c>
      <c r="EZ429" s="6">
        <v>235.7</v>
      </c>
      <c r="FA429" s="6">
        <v>5.01</v>
      </c>
      <c r="FB429" s="6">
        <v>5.11</v>
      </c>
      <c r="FC429" s="6">
        <v>4.33</v>
      </c>
      <c r="FD429" s="6">
        <v>4.91</v>
      </c>
      <c r="FE429" s="6">
        <v>5.21</v>
      </c>
      <c r="FF429" s="6">
        <v>12.99</v>
      </c>
      <c r="FG429" s="6">
        <v>5.32</v>
      </c>
      <c r="FH429" s="6">
        <v>3.6</v>
      </c>
      <c r="FI429" s="6">
        <v>3.56</v>
      </c>
      <c r="FJ429" s="6">
        <v>3.11</v>
      </c>
      <c r="FK429" s="6">
        <v>10.03</v>
      </c>
      <c r="FL429" s="6">
        <v>7.17</v>
      </c>
      <c r="FM429" s="6">
        <v>5.81</v>
      </c>
      <c r="FN429" s="6">
        <v>5.16</v>
      </c>
      <c r="FO429" s="6">
        <v>3.46</v>
      </c>
      <c r="FP429" s="6">
        <v>15.28</v>
      </c>
      <c r="FQ429" s="6">
        <v>19.99</v>
      </c>
      <c r="FR429" s="6">
        <v>18.24</v>
      </c>
      <c r="FS429" s="6">
        <v>3.63</v>
      </c>
      <c r="FT429" s="6">
        <v>8.33</v>
      </c>
      <c r="FU429" s="6">
        <v>2.29</v>
      </c>
      <c r="FV429" s="6">
        <v>2.87</v>
      </c>
      <c r="FW429" s="6">
        <v>3.18</v>
      </c>
      <c r="FX429" s="6">
        <v>3.6</v>
      </c>
      <c r="FY429" s="6">
        <v>7.41</v>
      </c>
      <c r="FZ429" s="6">
        <v>11.47</v>
      </c>
      <c r="GA429" s="6">
        <v>30.45</v>
      </c>
      <c r="GB429" s="6">
        <v>5.31</v>
      </c>
      <c r="GC429" s="6">
        <v>5.74</v>
      </c>
      <c r="GD429" s="6">
        <v>9.99</v>
      </c>
      <c r="GE429" s="6">
        <v>50.11</v>
      </c>
      <c r="GF429" s="6">
        <v>4.17</v>
      </c>
      <c r="GG429" s="6">
        <v>10.83</v>
      </c>
      <c r="GH429" s="6">
        <v>5.96</v>
      </c>
      <c r="GI429" s="6">
        <v>11.55</v>
      </c>
      <c r="GJ429" s="6">
        <v>3.35</v>
      </c>
      <c r="GK429" s="6">
        <v>360.56</v>
      </c>
      <c r="GL429" s="6">
        <v>10.93</v>
      </c>
      <c r="GM429" s="6">
        <v>3.94</v>
      </c>
      <c r="GN429" s="6">
        <v>8</v>
      </c>
      <c r="GO429" s="6">
        <v>17.18</v>
      </c>
      <c r="GP429" s="6">
        <v>2.25</v>
      </c>
      <c r="GQ429" s="6">
        <v>17.58</v>
      </c>
      <c r="GR429" s="6">
        <v>6.05</v>
      </c>
      <c r="GS429" s="6">
        <v>2.77</v>
      </c>
      <c r="GT429" s="6">
        <v>5.23</v>
      </c>
      <c r="GU429" s="6">
        <v>4.17</v>
      </c>
      <c r="GV429" s="6">
        <v>3.93</v>
      </c>
      <c r="GW429" s="6">
        <v>12.87</v>
      </c>
      <c r="GX429" s="6">
        <v>4.78</v>
      </c>
      <c r="GY429" s="6">
        <v>5.23</v>
      </c>
      <c r="GZ429" s="6">
        <v>8.09</v>
      </c>
      <c r="HA429" s="6">
        <v>8.18</v>
      </c>
      <c r="HB429" s="6">
        <v>8.75</v>
      </c>
      <c r="HC429" s="6">
        <v>5.04</v>
      </c>
      <c r="HD429" s="6">
        <v>5.26</v>
      </c>
      <c r="HE429" s="6">
        <v>6.44</v>
      </c>
      <c r="HF429" s="6">
        <v>6.71</v>
      </c>
      <c r="HG429" s="6">
        <v>5.55</v>
      </c>
      <c r="HH429" s="6">
        <v>5.54</v>
      </c>
      <c r="HI429" s="6">
        <v>4.9</v>
      </c>
      <c r="HJ429" s="6">
        <v>12.8</v>
      </c>
      <c r="HK429" s="6">
        <v>7.28</v>
      </c>
      <c r="HL429" s="6">
        <v>4.15</v>
      </c>
      <c r="HM429" s="6">
        <v>20.69</v>
      </c>
      <c r="HN429" s="6">
        <v>2.44</v>
      </c>
      <c r="HO429" s="6">
        <v>28.77</v>
      </c>
      <c r="HP429" s="6">
        <v>16.84</v>
      </c>
      <c r="HQ429" s="6">
        <v>9.34</v>
      </c>
      <c r="HR429" s="6">
        <v>4.68</v>
      </c>
      <c r="HS429" s="6">
        <v>3.26</v>
      </c>
      <c r="HT429" s="6">
        <v>4.42</v>
      </c>
      <c r="HU429" s="6">
        <v>8.01</v>
      </c>
      <c r="HV429" s="6">
        <v>6.54</v>
      </c>
      <c r="HW429" s="6">
        <v>4.01</v>
      </c>
      <c r="HX429" s="6">
        <v>4.25</v>
      </c>
      <c r="HY429" s="6">
        <v>7.02</v>
      </c>
      <c r="HZ429" s="6">
        <v>7.58</v>
      </c>
      <c r="IA429" s="6">
        <v>6.16</v>
      </c>
      <c r="IB429" s="6">
        <v>6.08</v>
      </c>
      <c r="IC429" s="6">
        <v>2.56</v>
      </c>
      <c r="ID429" s="6">
        <v>7.67</v>
      </c>
      <c r="IE429" s="6">
        <v>7.04</v>
      </c>
      <c r="IF429" s="6">
        <v>5.47</v>
      </c>
      <c r="IG429" s="6">
        <v>57.15</v>
      </c>
      <c r="IH429" s="6">
        <v>7.96</v>
      </c>
      <c r="II429" s="6">
        <v>6.23</v>
      </c>
      <c r="IJ429" s="6">
        <v>9.16</v>
      </c>
      <c r="IK429" s="6">
        <v>18.89</v>
      </c>
      <c r="IL429" s="6">
        <v>27.12</v>
      </c>
      <c r="IM429" s="6">
        <v>4.1</v>
      </c>
      <c r="IN429" s="6">
        <v>3.3</v>
      </c>
      <c r="IO429" s="6">
        <v>2.64</v>
      </c>
      <c r="IP429" s="6">
        <v>3.35</v>
      </c>
      <c r="IQ429" s="6">
        <v>8.52</v>
      </c>
      <c r="IR429" s="6">
        <v>3.84</v>
      </c>
      <c r="IS429" s="6">
        <v>4.85</v>
      </c>
      <c r="IT429" s="6">
        <v>5.19</v>
      </c>
      <c r="IU429" s="6">
        <v>4.23</v>
      </c>
      <c r="IV429" s="6">
        <v>30.52</v>
      </c>
      <c r="IW429" s="6">
        <v>4.92</v>
      </c>
      <c r="IX429" s="6">
        <v>3.26</v>
      </c>
      <c r="IY429" s="6">
        <v>24</v>
      </c>
      <c r="IZ429" s="6">
        <v>14.82</v>
      </c>
      <c r="JA429" s="6">
        <v>11.55</v>
      </c>
      <c r="JB429" s="6">
        <v>3.7</v>
      </c>
      <c r="JC429" s="6">
        <v>9.06</v>
      </c>
      <c r="JD429" s="6">
        <v>3.98</v>
      </c>
      <c r="JE429" s="6">
        <v>7.11</v>
      </c>
      <c r="JF429" s="6">
        <v>6.23</v>
      </c>
      <c r="JG429" s="6">
        <v>37.35</v>
      </c>
      <c r="JH429" s="6">
        <v>6.68</v>
      </c>
      <c r="JI429" s="6">
        <v>11.79</v>
      </c>
      <c r="JJ429" s="6">
        <v>5.75</v>
      </c>
      <c r="JK429" s="6">
        <v>4.24</v>
      </c>
      <c r="JL429" s="6">
        <v>8.84</v>
      </c>
      <c r="JM429" s="6">
        <v>2.65</v>
      </c>
      <c r="JN429" s="6">
        <v>5.17</v>
      </c>
      <c r="JO429" s="6">
        <v>3.03</v>
      </c>
      <c r="JP429" s="6">
        <v>7.78</v>
      </c>
      <c r="JQ429" s="6">
        <v>251.1</v>
      </c>
      <c r="JR429" s="6">
        <v>10.7</v>
      </c>
      <c r="JS429" s="6">
        <v>6.66</v>
      </c>
      <c r="JT429" s="6">
        <v>4.93</v>
      </c>
      <c r="JU429" s="6">
        <v>16.07</v>
      </c>
      <c r="JV429" s="6">
        <v>11.99</v>
      </c>
      <c r="JW429" s="6">
        <v>1.95</v>
      </c>
      <c r="JX429" s="6">
        <v>8.41</v>
      </c>
      <c r="JY429" s="6">
        <v>11.26</v>
      </c>
      <c r="JZ429" s="6">
        <v>3.41</v>
      </c>
      <c r="KA429" s="6">
        <v>4.25</v>
      </c>
      <c r="KB429" s="6">
        <v>5.07</v>
      </c>
      <c r="KC429" s="6">
        <v>2.79</v>
      </c>
      <c r="KD429" s="6">
        <v>27.68</v>
      </c>
      <c r="KE429" s="6">
        <v>6.41</v>
      </c>
      <c r="KF429" s="6">
        <v>3.43</v>
      </c>
      <c r="KG429" s="6">
        <v>8.65</v>
      </c>
      <c r="KH429" s="6">
        <v>8.1</v>
      </c>
      <c r="KI429" s="6">
        <v>11.04</v>
      </c>
      <c r="KJ429" s="6">
        <v>6.91</v>
      </c>
      <c r="KK429" s="6">
        <v>5.44</v>
      </c>
      <c r="KL429" s="6">
        <v>11.24</v>
      </c>
      <c r="KM429" s="6">
        <v>8.34</v>
      </c>
      <c r="KN429" s="6">
        <v>19.12</v>
      </c>
      <c r="KO429" s="6">
        <v>23.4</v>
      </c>
      <c r="KP429" s="6">
        <v>4.5</v>
      </c>
      <c r="KQ429" s="6">
        <v>2.37</v>
      </c>
      <c r="KR429" s="6">
        <v>7.23</v>
      </c>
      <c r="KS429" s="6">
        <v>2.78</v>
      </c>
      <c r="KT429" s="6">
        <v>11.32</v>
      </c>
      <c r="KU429" s="6">
        <v>3.67</v>
      </c>
      <c r="KV429" s="6">
        <v>6.6</v>
      </c>
      <c r="KW429" s="6">
        <v>4.82</v>
      </c>
      <c r="KX429" s="6">
        <v>6.61</v>
      </c>
      <c r="KY429" s="6">
        <v>277.25</v>
      </c>
      <c r="KZ429" s="6">
        <v>6.11</v>
      </c>
      <c r="LA429" s="6">
        <v>39.98</v>
      </c>
      <c r="LB429" s="6">
        <v>2.06</v>
      </c>
      <c r="LC429" s="6">
        <v>5.55</v>
      </c>
      <c r="LD429" s="6">
        <v>3.23</v>
      </c>
      <c r="LE429" s="6">
        <v>4.16</v>
      </c>
      <c r="LF429" s="6">
        <v>36.45</v>
      </c>
      <c r="LG429" s="6">
        <v>5.43</v>
      </c>
      <c r="LH429" s="6">
        <v>14.04</v>
      </c>
      <c r="LI429" s="6">
        <v>14.14</v>
      </c>
      <c r="LJ429" s="6">
        <v>13</v>
      </c>
      <c r="LK429" s="6">
        <v>7.56</v>
      </c>
      <c r="LL429" s="6">
        <v>10.14</v>
      </c>
      <c r="LM429" s="6">
        <v>1.73</v>
      </c>
      <c r="LN429" s="6">
        <v>4.72</v>
      </c>
      <c r="LO429" s="6">
        <v>9.4</v>
      </c>
      <c r="LP429" s="6">
        <v>4.49</v>
      </c>
      <c r="LQ429" s="6">
        <v>11.35</v>
      </c>
      <c r="LR429" s="6">
        <v>6.26</v>
      </c>
      <c r="LS429" s="6">
        <v>5.78</v>
      </c>
      <c r="LT429" s="6">
        <v>2.85</v>
      </c>
      <c r="LU429" s="6">
        <v>18.51</v>
      </c>
      <c r="LV429" s="6">
        <v>31.4</v>
      </c>
      <c r="LW429" s="6">
        <v>2.08</v>
      </c>
      <c r="LX429" s="6">
        <v>4.19</v>
      </c>
      <c r="LY429" s="6">
        <v>5.02</v>
      </c>
      <c r="LZ429" s="6">
        <v>4.13</v>
      </c>
      <c r="MA429" s="6">
        <v>8.3</v>
      </c>
      <c r="MB429" s="6">
        <v>14.88</v>
      </c>
      <c r="MC429" s="6">
        <v>3.82</v>
      </c>
      <c r="MD429" s="6">
        <v>6.66</v>
      </c>
      <c r="ME429" s="6">
        <v>11.71</v>
      </c>
      <c r="MF429" s="6">
        <v>4.82</v>
      </c>
      <c r="MG429" s="6">
        <v>11.83</v>
      </c>
      <c r="MH429" s="6">
        <v>9.91</v>
      </c>
      <c r="MI429" s="6">
        <v>4.18</v>
      </c>
      <c r="MJ429" s="6">
        <v>17.79</v>
      </c>
      <c r="MK429" s="6">
        <v>29.25</v>
      </c>
      <c r="ML429" s="6">
        <v>5.01</v>
      </c>
      <c r="MM429" s="6">
        <v>7.16</v>
      </c>
      <c r="MN429" s="6">
        <v>7.79</v>
      </c>
      <c r="MO429" s="6">
        <v>13.77</v>
      </c>
      <c r="MP429" s="6">
        <v>6.87</v>
      </c>
      <c r="MQ429" s="6">
        <v>19.33</v>
      </c>
      <c r="MR429" s="6">
        <v>7.64</v>
      </c>
      <c r="MS429" s="6">
        <v>4.38</v>
      </c>
      <c r="MT429" s="6">
        <v>3.87</v>
      </c>
      <c r="MU429" s="6">
        <v>9.53</v>
      </c>
      <c r="MV429" s="6">
        <v>11.47</v>
      </c>
      <c r="MW429" s="6">
        <v>9.13</v>
      </c>
      <c r="MX429" s="6">
        <v>6.76</v>
      </c>
      <c r="MY429" s="6">
        <v>6.46</v>
      </c>
      <c r="MZ429" s="6">
        <v>9.56</v>
      </c>
      <c r="NA429" s="6">
        <v>17.97</v>
      </c>
      <c r="NB429" s="6">
        <v>6.93</v>
      </c>
      <c r="NC429" s="6">
        <v>3.92</v>
      </c>
      <c r="ND429" s="6">
        <v>23</v>
      </c>
      <c r="NE429" s="6">
        <v>12.46</v>
      </c>
      <c r="NF429" s="6">
        <v>8.26</v>
      </c>
      <c r="NG429" s="6">
        <v>5</v>
      </c>
      <c r="NH429" s="6">
        <v>25.85</v>
      </c>
      <c r="NI429" s="6">
        <v>7.67</v>
      </c>
      <c r="NJ429" s="6">
        <v>4.89</v>
      </c>
      <c r="NK429" s="6">
        <v>5.12</v>
      </c>
      <c r="NL429" s="6">
        <v>6.03</v>
      </c>
      <c r="NM429" s="6">
        <v>4.21</v>
      </c>
      <c r="NN429" s="6">
        <v>5.35</v>
      </c>
      <c r="NO429" s="6">
        <v>16.93</v>
      </c>
      <c r="NP429" s="6">
        <v>6.04</v>
      </c>
      <c r="NQ429" s="6">
        <v>9.6</v>
      </c>
      <c r="NR429" s="6">
        <v>41.57</v>
      </c>
      <c r="NS429" s="6">
        <v>2.62</v>
      </c>
      <c r="NT429" s="6">
        <v>11.62</v>
      </c>
      <c r="NU429" s="6">
        <v>6.7</v>
      </c>
      <c r="NV429" s="6">
        <v>6.37</v>
      </c>
      <c r="NW429" s="6">
        <v>8.81</v>
      </c>
      <c r="NX429" s="6">
        <v>9.95</v>
      </c>
      <c r="NY429" s="6">
        <v>2.01</v>
      </c>
      <c r="NZ429" s="6">
        <v>4.22</v>
      </c>
      <c r="OA429" s="6">
        <v>10.11</v>
      </c>
      <c r="OB429" s="6">
        <v>26.96</v>
      </c>
      <c r="OC429" s="6">
        <v>5.52</v>
      </c>
      <c r="OD429" s="6">
        <v>6.6</v>
      </c>
      <c r="OE429" s="6">
        <v>2.03</v>
      </c>
      <c r="OF429" s="6">
        <v>2.28</v>
      </c>
      <c r="OG429" s="6">
        <v>8.3</v>
      </c>
      <c r="OH429" s="6">
        <v>11.97</v>
      </c>
      <c r="OI429" s="6">
        <v>12.14</v>
      </c>
      <c r="OJ429" s="6">
        <v>22.71</v>
      </c>
      <c r="OK429" s="6">
        <v>10.67</v>
      </c>
      <c r="OL429" s="6">
        <v>13.04</v>
      </c>
      <c r="OM429" s="6">
        <v>10.09</v>
      </c>
      <c r="ON429" s="6">
        <v>16.43</v>
      </c>
      <c r="OO429" s="6">
        <v>16.65</v>
      </c>
      <c r="OP429" s="6">
        <v>26.06</v>
      </c>
      <c r="OQ429" s="6">
        <v>7.7</v>
      </c>
      <c r="OR429" s="6">
        <v>16.48</v>
      </c>
      <c r="OS429" s="6">
        <v>8.59</v>
      </c>
      <c r="OT429" s="6">
        <v>16.57</v>
      </c>
      <c r="OU429" s="6">
        <v>28.6</v>
      </c>
      <c r="OV429" s="6">
        <v>3.9</v>
      </c>
      <c r="OW429" s="6">
        <v>6.99</v>
      </c>
      <c r="OX429" s="6">
        <v>5.92</v>
      </c>
      <c r="OY429" s="6">
        <v>8.01</v>
      </c>
      <c r="OZ429" s="6">
        <v>37.2</v>
      </c>
      <c r="PA429" s="6">
        <v>38.7</v>
      </c>
      <c r="PB429" s="6">
        <v>12.57</v>
      </c>
      <c r="PC429" s="6">
        <v>8.36</v>
      </c>
      <c r="PD429" s="6">
        <v>5.76</v>
      </c>
      <c r="PE429" s="6">
        <v>5.42</v>
      </c>
      <c r="PF429" s="6">
        <v>8.52</v>
      </c>
      <c r="PG429" s="6">
        <v>9.91</v>
      </c>
      <c r="PH429" s="6">
        <v>6.41</v>
      </c>
      <c r="PI429" s="6">
        <v>11.08</v>
      </c>
      <c r="PJ429" s="6">
        <v>16.35</v>
      </c>
      <c r="PK429" s="6">
        <v>8.5</v>
      </c>
      <c r="PL429" s="6">
        <v>17.35</v>
      </c>
      <c r="PM429" s="6">
        <v>13.55</v>
      </c>
      <c r="PN429" s="6">
        <v>47.5</v>
      </c>
      <c r="PO429" s="6">
        <v>13.82</v>
      </c>
      <c r="PP429" s="6">
        <v>8.4</v>
      </c>
      <c r="PQ429" s="6">
        <v>29.3</v>
      </c>
      <c r="PR429" s="6">
        <v>6.74</v>
      </c>
      <c r="PS429" s="6">
        <v>19.73</v>
      </c>
      <c r="PT429" s="6">
        <v>1.8</v>
      </c>
      <c r="PU429" s="6">
        <v>61.34</v>
      </c>
      <c r="PV429" s="6">
        <v>6.2</v>
      </c>
      <c r="PW429" s="6">
        <v>15.82</v>
      </c>
      <c r="PX429" s="6">
        <v>7.02</v>
      </c>
      <c r="PY429" s="6">
        <v>13.54</v>
      </c>
      <c r="PZ429" s="6">
        <v>6.17</v>
      </c>
      <c r="QA429" s="6">
        <v>10.08</v>
      </c>
      <c r="QB429" s="6">
        <v>14.2</v>
      </c>
      <c r="QC429" s="6">
        <v>6</v>
      </c>
      <c r="QD429" s="6">
        <v>16.2</v>
      </c>
      <c r="QE429" s="6">
        <v>4.86</v>
      </c>
      <c r="QF429" s="6">
        <v>10</v>
      </c>
      <c r="QG429" s="6">
        <v>8.99</v>
      </c>
      <c r="QH429" s="6">
        <v>13.52</v>
      </c>
      <c r="QI429" s="6">
        <v>8.47</v>
      </c>
      <c r="QJ429" s="6">
        <v>3.42</v>
      </c>
      <c r="QK429" s="6">
        <v>21</v>
      </c>
      <c r="QL429" s="6">
        <v>154.87</v>
      </c>
      <c r="QM429" s="6">
        <v>23</v>
      </c>
      <c r="QN429" s="6">
        <v>6.39</v>
      </c>
      <c r="QO429" s="6">
        <v>7.74</v>
      </c>
      <c r="QP429" s="6">
        <v>10.88</v>
      </c>
      <c r="QQ429" s="6">
        <v>12.13</v>
      </c>
      <c r="QR429" s="6">
        <v>13.44</v>
      </c>
      <c r="QS429" s="6">
        <v>6.98</v>
      </c>
      <c r="QT429" s="6">
        <v>8.98</v>
      </c>
      <c r="QU429" s="6">
        <v>5.49</v>
      </c>
      <c r="QV429" s="6">
        <v>3.5</v>
      </c>
      <c r="QW429" s="6">
        <v>5.33</v>
      </c>
      <c r="QX429" s="6">
        <v>4.22</v>
      </c>
      <c r="QY429" s="6">
        <v>7.52</v>
      </c>
      <c r="QZ429" s="6">
        <v>14.48</v>
      </c>
      <c r="RA429" s="6">
        <v>7.75</v>
      </c>
      <c r="RB429" s="6">
        <v>10.06</v>
      </c>
      <c r="RC429" s="6">
        <v>3.65</v>
      </c>
      <c r="RD429" s="6">
        <v>7.55</v>
      </c>
      <c r="RE429" s="6">
        <v>3.39</v>
      </c>
      <c r="RF429" s="6">
        <v>5.13</v>
      </c>
      <c r="RG429" s="6">
        <v>4.72</v>
      </c>
      <c r="RH429" s="6">
        <v>43</v>
      </c>
      <c r="RI429" s="6">
        <v>11.57</v>
      </c>
      <c r="RJ429" s="6">
        <v>1.99</v>
      </c>
      <c r="RK429" s="6">
        <v>7.34</v>
      </c>
      <c r="RL429" s="6">
        <v>12.72</v>
      </c>
      <c r="RM429" s="6">
        <v>11.26</v>
      </c>
      <c r="RN429" s="6">
        <v>27.7</v>
      </c>
      <c r="RO429" s="6">
        <v>7.95</v>
      </c>
      <c r="RP429" s="6">
        <v>11.96</v>
      </c>
      <c r="RQ429" s="6">
        <v>4.37</v>
      </c>
      <c r="RR429" s="6">
        <v>5.33</v>
      </c>
      <c r="RS429" s="6">
        <v>5.57</v>
      </c>
      <c r="RT429" s="6">
        <v>21.31</v>
      </c>
      <c r="RU429" s="6">
        <v>8.37</v>
      </c>
      <c r="RV429" s="6">
        <v>9.83</v>
      </c>
      <c r="RW429" s="6">
        <v>10.36</v>
      </c>
      <c r="RX429" s="6">
        <v>6.19</v>
      </c>
      <c r="RY429" s="6">
        <v>4.36</v>
      </c>
      <c r="RZ429" s="6">
        <v>13.67</v>
      </c>
      <c r="SA429" s="6">
        <v>7.76</v>
      </c>
      <c r="SB429" s="6">
        <v>7.97</v>
      </c>
      <c r="SC429" s="6">
        <v>6.07</v>
      </c>
      <c r="SD429" s="6">
        <v>8.37</v>
      </c>
      <c r="SE429" s="6">
        <v>8.67</v>
      </c>
      <c r="SF429" s="6">
        <v>8.04</v>
      </c>
      <c r="SG429" s="6">
        <v>2.33</v>
      </c>
      <c r="SH429" s="6">
        <v>4.37</v>
      </c>
      <c r="SI429" s="6">
        <v>5.78</v>
      </c>
      <c r="SJ429" s="6">
        <v>8.02</v>
      </c>
      <c r="SK429" s="6">
        <v>10.8</v>
      </c>
      <c r="SL429" s="6">
        <v>7.82</v>
      </c>
      <c r="SM429" s="6">
        <v>5.68</v>
      </c>
      <c r="SN429" s="6">
        <v>4.89</v>
      </c>
      <c r="SO429" s="6">
        <v>7.07</v>
      </c>
      <c r="SP429" s="6">
        <v>17.93</v>
      </c>
      <c r="SQ429" s="6">
        <v>7.16</v>
      </c>
      <c r="SR429" s="6">
        <v>6.57</v>
      </c>
      <c r="SS429" s="6">
        <v>5.71</v>
      </c>
      <c r="ST429" s="6">
        <v>6.21</v>
      </c>
      <c r="SU429" s="6">
        <v>7.96</v>
      </c>
      <c r="SV429" s="6">
        <v>15.37</v>
      </c>
      <c r="SW429" s="6">
        <v>13.14</v>
      </c>
      <c r="SX429" s="6">
        <v>4.5</v>
      </c>
      <c r="SY429" s="6">
        <v>2.78</v>
      </c>
      <c r="SZ429" s="6">
        <v>17.26</v>
      </c>
      <c r="TA429" s="6">
        <v>6.94</v>
      </c>
      <c r="TB429" s="6">
        <v>7.99</v>
      </c>
      <c r="TC429" s="6">
        <v>10.14</v>
      </c>
      <c r="TD429" s="6">
        <v>10.38</v>
      </c>
      <c r="TE429" s="6">
        <v>10.27</v>
      </c>
      <c r="TF429" s="6">
        <v>36.74</v>
      </c>
      <c r="TG429" s="6">
        <v>6.38</v>
      </c>
      <c r="TH429" s="6">
        <v>2.33</v>
      </c>
      <c r="TI429" s="6">
        <v>3.6</v>
      </c>
      <c r="TJ429" s="6">
        <v>2.96</v>
      </c>
      <c r="TK429" s="6">
        <v>8.27</v>
      </c>
      <c r="TL429" s="6">
        <v>7.61</v>
      </c>
      <c r="TM429" s="6">
        <v>15.58</v>
      </c>
      <c r="TN429" s="6">
        <v>5.89</v>
      </c>
      <c r="TO429" s="6">
        <v>38.36</v>
      </c>
      <c r="TP429" s="6">
        <v>18.1</v>
      </c>
      <c r="TQ429" s="6">
        <v>7.36</v>
      </c>
      <c r="TR429" s="6">
        <v>4</v>
      </c>
      <c r="TS429" s="6">
        <v>37.98</v>
      </c>
      <c r="TT429" s="6">
        <v>9.26</v>
      </c>
      <c r="TU429" s="6">
        <v>13.37</v>
      </c>
      <c r="TV429" s="6">
        <v>5.68</v>
      </c>
      <c r="TW429" s="6">
        <v>4.41</v>
      </c>
      <c r="TX429" s="6">
        <v>14.51</v>
      </c>
      <c r="TY429" s="6">
        <v>5.89</v>
      </c>
      <c r="TZ429" s="6">
        <v>41.04</v>
      </c>
      <c r="UA429" s="6">
        <v>12.49</v>
      </c>
      <c r="UB429" s="6">
        <v>22.74</v>
      </c>
      <c r="UC429" s="6">
        <v>7</v>
      </c>
      <c r="UD429" s="6">
        <v>7.95</v>
      </c>
      <c r="UE429" s="6">
        <v>23.97</v>
      </c>
      <c r="UF429" s="6">
        <v>25.21</v>
      </c>
      <c r="UG429" s="6">
        <v>10.91</v>
      </c>
      <c r="UH429" s="6">
        <v>4.11</v>
      </c>
      <c r="UI429" s="6">
        <v>5.22</v>
      </c>
      <c r="UJ429" s="6">
        <v>5.36</v>
      </c>
      <c r="UK429" s="6">
        <v>16.62</v>
      </c>
      <c r="UL429" s="6">
        <v>5.31</v>
      </c>
      <c r="UM429" s="6">
        <v>4.71</v>
      </c>
      <c r="UN429" s="6">
        <v>7.54</v>
      </c>
      <c r="UO429" s="6">
        <v>7.05</v>
      </c>
      <c r="UP429" s="6">
        <v>4.39</v>
      </c>
      <c r="UQ429" s="6">
        <v>10.85</v>
      </c>
      <c r="UR429" s="6">
        <v>3.84</v>
      </c>
      <c r="US429" s="6">
        <v>8.73</v>
      </c>
      <c r="UT429" s="6">
        <v>4.88</v>
      </c>
      <c r="UU429" s="6">
        <v>6.77</v>
      </c>
      <c r="UV429" s="6">
        <v>16.82</v>
      </c>
      <c r="UW429" s="6">
        <v>2.72</v>
      </c>
      <c r="UX429" s="6">
        <v>9.99</v>
      </c>
      <c r="UY429" s="6">
        <v>7.16</v>
      </c>
      <c r="UZ429" s="6">
        <v>3.56</v>
      </c>
      <c r="VA429" s="6">
        <v>75.39</v>
      </c>
      <c r="VB429" s="6">
        <v>31.62</v>
      </c>
      <c r="VC429" s="6">
        <v>4.26</v>
      </c>
      <c r="VD429" s="6">
        <v>11.92</v>
      </c>
      <c r="VE429" s="6">
        <v>5.6</v>
      </c>
      <c r="VF429" s="6">
        <v>11.66</v>
      </c>
      <c r="VG429" s="6">
        <v>15.55</v>
      </c>
      <c r="VH429" s="6">
        <v>10.34</v>
      </c>
      <c r="VI429" s="6">
        <v>7.88</v>
      </c>
      <c r="VJ429" s="6">
        <v>3.75</v>
      </c>
      <c r="VK429" s="6">
        <v>16.08</v>
      </c>
      <c r="VL429" s="6">
        <v>26.41</v>
      </c>
      <c r="VM429" s="6">
        <v>11.63</v>
      </c>
      <c r="VN429" s="6">
        <v>89</v>
      </c>
      <c r="VO429" s="6">
        <v>5.99</v>
      </c>
      <c r="VP429" s="6">
        <v>12.12</v>
      </c>
      <c r="VQ429" s="6">
        <v>2.04</v>
      </c>
      <c r="VR429" s="6">
        <v>7.85</v>
      </c>
      <c r="VS429" s="6">
        <v>7.46</v>
      </c>
      <c r="VT429" s="6">
        <v>10.36</v>
      </c>
      <c r="VU429" s="6">
        <v>7.53</v>
      </c>
      <c r="VV429" s="6">
        <v>16.97</v>
      </c>
      <c r="VW429" s="6">
        <v>11.87</v>
      </c>
      <c r="VX429" s="6">
        <v>10.39</v>
      </c>
      <c r="VY429" s="6">
        <v>3.71</v>
      </c>
      <c r="VZ429" s="6">
        <v>7.12</v>
      </c>
      <c r="WA429" s="6">
        <v>6.12</v>
      </c>
      <c r="WB429" s="6">
        <v>6.31</v>
      </c>
      <c r="WC429" s="6">
        <v>8.19</v>
      </c>
      <c r="WD429" s="6">
        <v>6.98</v>
      </c>
      <c r="WE429" s="6">
        <v>2.81</v>
      </c>
      <c r="WF429" s="6">
        <v>5.06</v>
      </c>
      <c r="WG429" s="6">
        <v>18.25</v>
      </c>
      <c r="WH429" s="6">
        <v>13.68</v>
      </c>
      <c r="WI429" s="6">
        <v>18.52</v>
      </c>
      <c r="WJ429" s="6">
        <v>5.26</v>
      </c>
      <c r="WK429" s="6">
        <v>17.86</v>
      </c>
      <c r="WL429" s="6">
        <v>3.58</v>
      </c>
      <c r="WM429" s="6">
        <v>5.27</v>
      </c>
      <c r="WN429" s="6">
        <v>3.54</v>
      </c>
      <c r="WO429" s="6">
        <v>10.8</v>
      </c>
      <c r="WP429" s="6">
        <v>15.9</v>
      </c>
      <c r="WQ429" s="6">
        <v>37.68</v>
      </c>
      <c r="WR429" s="6">
        <v>4.67</v>
      </c>
      <c r="WS429" s="6">
        <v>4.22</v>
      </c>
      <c r="WT429" s="6">
        <v>5.08</v>
      </c>
      <c r="WU429" s="6">
        <v>16.77</v>
      </c>
      <c r="WV429" s="6">
        <v>3.72</v>
      </c>
      <c r="WW429" s="6">
        <v>6.34</v>
      </c>
      <c r="WX429" s="6">
        <v>63.81</v>
      </c>
      <c r="WY429" s="6">
        <v>5.44</v>
      </c>
      <c r="WZ429" s="6">
        <v>12.79</v>
      </c>
      <c r="XA429" s="6">
        <v>10.4</v>
      </c>
      <c r="XB429" s="6">
        <v>15.1</v>
      </c>
      <c r="XC429" s="6">
        <v>4.9</v>
      </c>
      <c r="XD429" s="6">
        <v>20.24</v>
      </c>
      <c r="XE429" s="6">
        <v>11.88</v>
      </c>
      <c r="XF429" s="6">
        <v>6.17</v>
      </c>
      <c r="XG429" s="6">
        <v>3.78</v>
      </c>
      <c r="XH429" s="6">
        <v>32.7</v>
      </c>
      <c r="XI429" s="6">
        <v>42.57</v>
      </c>
      <c r="XJ429" s="6">
        <v>31.77</v>
      </c>
      <c r="XK429" s="6">
        <v>9.19</v>
      </c>
      <c r="XL429" s="6">
        <v>4.25</v>
      </c>
      <c r="XM429" s="6">
        <v>21.34</v>
      </c>
      <c r="XN429" s="6">
        <v>7.11</v>
      </c>
      <c r="XO429" s="6">
        <v>2.96</v>
      </c>
      <c r="XP429" s="6">
        <v>6.65</v>
      </c>
      <c r="XQ429" s="6">
        <v>4.82</v>
      </c>
      <c r="XR429" s="6">
        <v>26</v>
      </c>
      <c r="XS429" s="6">
        <v>7.56</v>
      </c>
      <c r="XT429" s="6">
        <v>7.3</v>
      </c>
      <c r="XU429" s="6">
        <v>16.46</v>
      </c>
      <c r="XV429" s="6">
        <v>19.7</v>
      </c>
      <c r="XW429" s="6">
        <v>4.35</v>
      </c>
      <c r="XX429" s="6">
        <v>2.91</v>
      </c>
      <c r="XY429" s="6">
        <v>23.99</v>
      </c>
      <c r="XZ429" s="6">
        <v>10.27</v>
      </c>
      <c r="YA429" s="6">
        <v>15.02</v>
      </c>
      <c r="YB429" s="6">
        <v>2.78</v>
      </c>
      <c r="YC429" s="6">
        <v>4.23</v>
      </c>
      <c r="YD429" s="6">
        <v>6.71</v>
      </c>
      <c r="YE429" s="6">
        <v>4.95</v>
      </c>
      <c r="YF429" s="6">
        <v>6.86</v>
      </c>
      <c r="YG429" s="6">
        <v>19.16</v>
      </c>
      <c r="YH429" s="6">
        <v>3.26</v>
      </c>
      <c r="YI429" s="6">
        <v>4.69</v>
      </c>
      <c r="YJ429" s="6">
        <v>53.26</v>
      </c>
      <c r="YK429" s="6">
        <v>5.31</v>
      </c>
      <c r="YL429" s="6">
        <v>13.68</v>
      </c>
      <c r="YM429" s="6">
        <v>11.18</v>
      </c>
      <c r="YN429" s="6">
        <v>9.99</v>
      </c>
      <c r="YO429" s="6">
        <v>10.9</v>
      </c>
      <c r="YP429" s="6">
        <v>7.35</v>
      </c>
      <c r="YQ429" s="6">
        <v>17.39</v>
      </c>
      <c r="YR429" s="6">
        <v>2.99</v>
      </c>
      <c r="YS429" s="6">
        <v>46.94</v>
      </c>
      <c r="YT429" s="6">
        <v>1.57</v>
      </c>
      <c r="YU429" s="6">
        <v>4.24</v>
      </c>
      <c r="YV429" s="6">
        <v>6.44</v>
      </c>
      <c r="YW429" s="6">
        <v>6.21</v>
      </c>
      <c r="YX429" s="6">
        <v>4.38</v>
      </c>
      <c r="YY429" s="6">
        <v>2.67</v>
      </c>
      <c r="YZ429" s="6">
        <v>5.27</v>
      </c>
      <c r="ZA429" s="6">
        <v>7.45</v>
      </c>
      <c r="ZB429" s="6">
        <v>3.21</v>
      </c>
      <c r="ZC429" s="6">
        <v>6.85</v>
      </c>
      <c r="ZD429" s="6">
        <v>1.71</v>
      </c>
      <c r="ZE429" s="6">
        <v>6.34</v>
      </c>
      <c r="ZF429" s="6">
        <v>3.42</v>
      </c>
      <c r="ZG429" s="6">
        <v>4.32</v>
      </c>
      <c r="ZH429" s="6">
        <v>5.91</v>
      </c>
      <c r="ZI429" s="6">
        <v>23.68</v>
      </c>
      <c r="ZJ429" s="6">
        <v>26.24</v>
      </c>
      <c r="ZK429" s="6">
        <v>2.66</v>
      </c>
      <c r="ZL429" s="6">
        <v>2.97</v>
      </c>
      <c r="ZM429" s="6">
        <v>53.54</v>
      </c>
      <c r="ZN429" s="6">
        <v>8.91</v>
      </c>
      <c r="ZO429" s="6">
        <v>48.9</v>
      </c>
      <c r="ZP429" s="6">
        <v>6.32</v>
      </c>
      <c r="ZQ429" s="6">
        <v>12.31</v>
      </c>
      <c r="ZR429" s="6">
        <v>4.29</v>
      </c>
      <c r="ZS429" s="6">
        <v>6.68</v>
      </c>
      <c r="ZT429" s="6">
        <v>3.21</v>
      </c>
      <c r="ZU429" s="6">
        <v>16.9</v>
      </c>
      <c r="ZV429" s="6">
        <v>9.53</v>
      </c>
      <c r="ZW429" s="6">
        <v>16.9</v>
      </c>
      <c r="ZX429" s="6">
        <v>11.84</v>
      </c>
      <c r="ZY429" s="6">
        <v>6.33</v>
      </c>
      <c r="ZZ429" s="6">
        <v>8.06</v>
      </c>
      <c r="AAA429" s="6">
        <v>12.18</v>
      </c>
      <c r="AAB429" s="6">
        <v>15.27</v>
      </c>
      <c r="AAC429" s="6">
        <v>8.07</v>
      </c>
      <c r="AAD429" s="6">
        <v>11.8</v>
      </c>
      <c r="AAE429" s="6">
        <v>4.8</v>
      </c>
      <c r="AAF429" s="6">
        <v>9.14</v>
      </c>
      <c r="AAG429" s="6">
        <v>12.9</v>
      </c>
      <c r="AAH429" s="6">
        <v>3.36</v>
      </c>
      <c r="AAI429" s="6">
        <v>14.68</v>
      </c>
      <c r="AAJ429" s="6">
        <v>11.43</v>
      </c>
      <c r="AAK429" s="6">
        <v>7.96</v>
      </c>
      <c r="AAL429" s="6">
        <v>6.79</v>
      </c>
      <c r="AAM429" s="6">
        <v>4.22</v>
      </c>
      <c r="AAN429" s="6">
        <v>25.53</v>
      </c>
      <c r="AAO429" s="6">
        <v>7.16</v>
      </c>
      <c r="AAP429" s="6">
        <v>15.54</v>
      </c>
      <c r="AAQ429" s="6">
        <v>2.88</v>
      </c>
      <c r="AAR429" s="6">
        <v>6.22</v>
      </c>
      <c r="AAS429" s="6">
        <v>4.44</v>
      </c>
      <c r="AAT429" s="6">
        <v>36.33</v>
      </c>
      <c r="AAU429" s="6">
        <v>10.18</v>
      </c>
      <c r="AAV429" s="6">
        <v>12.63</v>
      </c>
      <c r="AAW429" s="6">
        <v>3.83</v>
      </c>
      <c r="AAX429" s="6">
        <v>11.28</v>
      </c>
      <c r="AAY429" s="6">
        <v>13.47</v>
      </c>
      <c r="AAZ429" s="6">
        <v>9.23</v>
      </c>
      <c r="ABA429" s="6">
        <v>6.28</v>
      </c>
      <c r="ABB429" s="6">
        <v>6.49</v>
      </c>
      <c r="ABC429" s="6">
        <v>5.87</v>
      </c>
      <c r="ABD429" s="6">
        <v>5.36</v>
      </c>
      <c r="ABE429" s="6">
        <v>2.43</v>
      </c>
      <c r="ABF429" s="6">
        <v>21.05</v>
      </c>
      <c r="ABG429" s="6">
        <v>3.75</v>
      </c>
      <c r="ABH429" s="6">
        <v>2.55</v>
      </c>
      <c r="ABI429" s="6">
        <v>6.04</v>
      </c>
      <c r="ABJ429" s="6">
        <v>2.87</v>
      </c>
      <c r="ABK429" s="6">
        <v>11.76</v>
      </c>
      <c r="ABL429" s="6">
        <v>13.57</v>
      </c>
      <c r="ABM429" s="6">
        <v>23.34</v>
      </c>
      <c r="ABN429" s="6">
        <v>6.12</v>
      </c>
      <c r="ABO429" s="6">
        <v>7.89</v>
      </c>
      <c r="ABP429" s="6">
        <v>4.93</v>
      </c>
      <c r="ABQ429" s="6">
        <v>8.38</v>
      </c>
      <c r="ABR429" s="6">
        <v>27.04</v>
      </c>
      <c r="ABS429" s="6">
        <v>8.03</v>
      </c>
      <c r="ABT429" s="6">
        <v>4.24</v>
      </c>
      <c r="ABU429" s="6">
        <v>5.29</v>
      </c>
      <c r="ABV429" s="6">
        <v>8.23</v>
      </c>
      <c r="ABW429" s="6">
        <v>4.95</v>
      </c>
      <c r="ABX429" s="6">
        <v>5.12</v>
      </c>
      <c r="ABY429" s="6">
        <v>8.91</v>
      </c>
      <c r="ABZ429" s="6">
        <v>6.67</v>
      </c>
      <c r="ACA429" s="6">
        <v>20.1</v>
      </c>
      <c r="ACB429" s="6">
        <v>3.48</v>
      </c>
      <c r="ACC429" s="6">
        <v>12.88</v>
      </c>
      <c r="ACD429" s="6">
        <v>194.16</v>
      </c>
      <c r="ACE429" s="6">
        <v>5.82</v>
      </c>
      <c r="ACF429" s="6">
        <v>6.46</v>
      </c>
      <c r="ACG429" s="6">
        <v>14.62</v>
      </c>
      <c r="ACH429" s="6">
        <v>10.53</v>
      </c>
      <c r="ACI429" s="6">
        <v>18.62</v>
      </c>
      <c r="ACJ429" s="6">
        <v>20</v>
      </c>
      <c r="ACK429" s="6">
        <v>12.83</v>
      </c>
      <c r="ACL429" s="6">
        <v>5.23</v>
      </c>
      <c r="ACM429" s="6">
        <v>16.3</v>
      </c>
      <c r="ACN429" s="6">
        <v>9.13</v>
      </c>
      <c r="ACO429" s="6">
        <v>8.22</v>
      </c>
      <c r="ACP429" s="6">
        <v>8.15</v>
      </c>
      <c r="ACQ429" s="6">
        <v>9.85</v>
      </c>
      <c r="ACR429" s="6">
        <v>3.8</v>
      </c>
      <c r="ACS429" s="6">
        <v>1.44</v>
      </c>
      <c r="ACT429" s="6">
        <v>11.49</v>
      </c>
      <c r="ACU429" s="6">
        <v>2.58</v>
      </c>
      <c r="ACV429" s="6">
        <v>9.93</v>
      </c>
      <c r="ACW429" s="6">
        <v>38.5</v>
      </c>
      <c r="ACX429" s="6">
        <v>1.82</v>
      </c>
      <c r="ACY429" s="6">
        <v>4.84</v>
      </c>
      <c r="ACZ429" s="6">
        <v>7.19</v>
      </c>
      <c r="ADA429" s="6">
        <v>3.32</v>
      </c>
      <c r="ADB429" s="6">
        <v>8.91</v>
      </c>
      <c r="ADC429" s="6">
        <v>6.62</v>
      </c>
      <c r="ADD429" s="6">
        <v>2.36</v>
      </c>
      <c r="ADE429" s="6">
        <v>2.78</v>
      </c>
      <c r="ADF429" s="6">
        <v>31.88</v>
      </c>
      <c r="ADG429" s="6">
        <v>8.05</v>
      </c>
      <c r="ADH429" s="6">
        <v>6.38</v>
      </c>
      <c r="ADI429" s="6">
        <v>15.04</v>
      </c>
      <c r="ADJ429" s="6">
        <v>6.7</v>
      </c>
      <c r="ADK429" s="6">
        <v>7.38</v>
      </c>
      <c r="ADL429" s="6">
        <v>4.13</v>
      </c>
      <c r="ADM429" s="6">
        <v>5.74</v>
      </c>
      <c r="ADN429" s="6">
        <v>12.85</v>
      </c>
      <c r="ADO429" s="6">
        <v>24.03</v>
      </c>
      <c r="ADP429" s="6">
        <v>10.34</v>
      </c>
      <c r="ADQ429" s="6">
        <v>7.3</v>
      </c>
      <c r="ADR429" s="6">
        <v>3.17</v>
      </c>
      <c r="ADS429" s="6">
        <v>2.32</v>
      </c>
      <c r="ADT429" s="6">
        <v>14.96</v>
      </c>
      <c r="ADU429" s="6">
        <v>11.43</v>
      </c>
      <c r="ADV429" s="6">
        <v>2.81</v>
      </c>
      <c r="ADW429" s="6">
        <v>3.37</v>
      </c>
      <c r="ADX429" s="6">
        <v>4.29</v>
      </c>
      <c r="ADY429" s="6">
        <v>9.86</v>
      </c>
      <c r="ADZ429" s="6">
        <v>11.47</v>
      </c>
      <c r="AEA429" s="6">
        <v>65.5</v>
      </c>
      <c r="AEB429" s="6">
        <v>29.28</v>
      </c>
      <c r="AEC429" s="6">
        <v>8.13</v>
      </c>
      <c r="AED429" s="6">
        <v>15.54</v>
      </c>
      <c r="AEE429" s="6">
        <v>8.04</v>
      </c>
      <c r="AEF429" s="6">
        <v>18.22</v>
      </c>
      <c r="AEG429" s="6">
        <v>3.9</v>
      </c>
      <c r="AEH429" s="6">
        <v>9.84</v>
      </c>
      <c r="AEI429" s="6">
        <v>14.06</v>
      </c>
      <c r="AEJ429" s="6">
        <v>7.56</v>
      </c>
      <c r="AEK429" s="6">
        <v>3.01</v>
      </c>
      <c r="AEL429" s="6">
        <v>4.82</v>
      </c>
      <c r="AEM429" s="6">
        <v>58.5</v>
      </c>
      <c r="AEN429" s="6">
        <v>4.19</v>
      </c>
      <c r="AEO429" s="6">
        <v>7.37</v>
      </c>
      <c r="AEP429" s="6">
        <v>6.68</v>
      </c>
      <c r="AEQ429" s="6">
        <v>15.02</v>
      </c>
      <c r="AER429" s="6">
        <v>4.93</v>
      </c>
      <c r="AES429" s="6">
        <v>8.49</v>
      </c>
      <c r="AET429" s="6">
        <v>3.69</v>
      </c>
      <c r="AEU429" s="6">
        <v>2.16</v>
      </c>
      <c r="AEV429" s="6">
        <v>2.15</v>
      </c>
      <c r="AEW429" s="6">
        <v>6.02</v>
      </c>
      <c r="AEX429" s="6">
        <v>15.16</v>
      </c>
      <c r="AEY429" s="6">
        <v>2.64</v>
      </c>
      <c r="AEZ429" s="6">
        <v>2.8</v>
      </c>
      <c r="AFA429" s="6">
        <v>3.2</v>
      </c>
      <c r="AFB429" s="6">
        <v>8.25</v>
      </c>
      <c r="AFC429" s="6">
        <v>6.11</v>
      </c>
      <c r="AFD429" s="6">
        <v>13</v>
      </c>
      <c r="AFE429" s="6">
        <v>2.82</v>
      </c>
      <c r="AFF429" s="6">
        <v>4.98</v>
      </c>
      <c r="AFG429" s="6">
        <v>9.75</v>
      </c>
      <c r="AFH429" s="6">
        <v>13.73</v>
      </c>
      <c r="AFI429" s="6">
        <v>5.18</v>
      </c>
      <c r="AFJ429" s="6">
        <v>5.6</v>
      </c>
      <c r="AFK429" s="6">
        <v>6.21</v>
      </c>
      <c r="AFL429" s="6">
        <v>23.49</v>
      </c>
      <c r="AFM429" s="6">
        <v>2.13</v>
      </c>
      <c r="AFN429" s="6">
        <v>6.87</v>
      </c>
      <c r="AFO429" s="6">
        <v>4.07</v>
      </c>
      <c r="AFP429" s="6">
        <v>8.86</v>
      </c>
      <c r="AFQ429" s="6">
        <v>4.33</v>
      </c>
      <c r="AFR429" s="6">
        <v>4.87</v>
      </c>
      <c r="AFS429" s="6">
        <v>4.81</v>
      </c>
      <c r="AFT429" s="6">
        <v>8.75</v>
      </c>
      <c r="AFU429" s="6">
        <v>3.55</v>
      </c>
      <c r="AFV429" s="6">
        <v>2.13</v>
      </c>
      <c r="AFW429" s="6">
        <v>3.4</v>
      </c>
      <c r="AFX429" s="6">
        <v>6.92</v>
      </c>
      <c r="AFY429" s="6">
        <v>23.65</v>
      </c>
      <c r="AFZ429" s="6">
        <v>35.9</v>
      </c>
      <c r="AGA429" s="6">
        <v>3.89</v>
      </c>
      <c r="AGB429" s="6">
        <v>13.88</v>
      </c>
      <c r="AGC429" s="6">
        <v>4.79</v>
      </c>
      <c r="AGD429" s="6">
        <v>14.54</v>
      </c>
      <c r="AGE429" s="6">
        <v>6.42</v>
      </c>
      <c r="AGF429" s="6">
        <v>3.36</v>
      </c>
      <c r="AGG429" s="6">
        <v>12.72</v>
      </c>
      <c r="AGH429" s="6">
        <v>7.43</v>
      </c>
      <c r="AGI429" s="6">
        <v>8.6</v>
      </c>
      <c r="AGJ429" s="6">
        <v>62.06</v>
      </c>
      <c r="AGK429" s="6">
        <v>3.35</v>
      </c>
      <c r="AGL429" s="6">
        <v>7.82</v>
      </c>
      <c r="AGM429" s="6">
        <v>3.63</v>
      </c>
      <c r="AGN429" s="6">
        <v>3.31</v>
      </c>
      <c r="AGO429" s="6">
        <v>4.43</v>
      </c>
      <c r="AGP429" s="6">
        <v>3.52</v>
      </c>
      <c r="AGQ429" s="6">
        <v>11.26</v>
      </c>
      <c r="AGR429" s="6">
        <v>7</v>
      </c>
      <c r="AGS429" s="6">
        <v>10.39</v>
      </c>
      <c r="AGT429" s="6">
        <v>5.36</v>
      </c>
      <c r="AGU429" s="6">
        <v>12.49</v>
      </c>
      <c r="AGV429" s="6">
        <v>8.68</v>
      </c>
      <c r="AGW429" s="6">
        <v>3.18</v>
      </c>
      <c r="AGX429" s="6">
        <v>18.4</v>
      </c>
      <c r="AGY429" s="6">
        <v>2.89</v>
      </c>
      <c r="AGZ429" s="6">
        <v>51.19</v>
      </c>
      <c r="AHA429" s="6">
        <v>11.73</v>
      </c>
      <c r="AHB429" s="6">
        <v>3.53</v>
      </c>
      <c r="AHC429" s="6">
        <v>7.02</v>
      </c>
      <c r="AHD429" s="6">
        <v>4.2</v>
      </c>
      <c r="AHE429" s="6">
        <v>19.32</v>
      </c>
      <c r="AHF429" s="6">
        <v>2.35</v>
      </c>
      <c r="AHG429" s="6">
        <v>5.51</v>
      </c>
      <c r="AHH429" s="6">
        <v>118.9</v>
      </c>
      <c r="AHI429" s="6">
        <v>4.27</v>
      </c>
      <c r="AHJ429" s="6">
        <v>5.78</v>
      </c>
      <c r="AHK429" s="6">
        <v>4.62</v>
      </c>
      <c r="AHL429" s="6">
        <v>56</v>
      </c>
      <c r="AHM429" s="6">
        <v>33.82</v>
      </c>
      <c r="AHN429" s="6">
        <v>7.26</v>
      </c>
      <c r="AHO429" s="6">
        <v>5.67</v>
      </c>
      <c r="AHP429" s="6">
        <v>3.29</v>
      </c>
      <c r="AHQ429" s="6">
        <v>2.12</v>
      </c>
      <c r="AHR429" s="6">
        <v>1.91</v>
      </c>
      <c r="AHS429" s="6">
        <v>21.04</v>
      </c>
      <c r="AHT429" s="6">
        <v>6.3</v>
      </c>
      <c r="AHU429" s="6">
        <v>6.9</v>
      </c>
      <c r="AHV429" s="6">
        <v>7.59</v>
      </c>
      <c r="AHW429" s="6">
        <v>13.67</v>
      </c>
      <c r="AHX429" s="6">
        <v>25.77</v>
      </c>
      <c r="AHY429" s="6">
        <v>9.63</v>
      </c>
      <c r="AHZ429" s="6">
        <v>2.12</v>
      </c>
      <c r="AIA429" s="6">
        <v>33.98</v>
      </c>
      <c r="AIB429" s="6">
        <v>4.7</v>
      </c>
      <c r="AIC429" s="6">
        <v>5.3</v>
      </c>
      <c r="AID429" s="6">
        <v>5.61</v>
      </c>
      <c r="AIE429" s="6">
        <v>4.19</v>
      </c>
      <c r="AIF429" s="6">
        <v>15.2</v>
      </c>
      <c r="AIG429" s="6">
        <v>2.83</v>
      </c>
      <c r="AIH429" s="6">
        <v>5.36</v>
      </c>
      <c r="AII429" s="6">
        <v>9.53</v>
      </c>
      <c r="AIJ429" s="6">
        <v>15.5</v>
      </c>
      <c r="AIK429" s="6">
        <v>27</v>
      </c>
      <c r="AIL429" s="6">
        <v>7.35</v>
      </c>
      <c r="AIM429" s="6">
        <v>6.17</v>
      </c>
      <c r="AIN429" s="6">
        <v>5.76</v>
      </c>
      <c r="AIO429" s="6">
        <v>13.44</v>
      </c>
      <c r="AIP429" s="6">
        <v>5.28</v>
      </c>
      <c r="AIQ429" s="6">
        <v>7.18</v>
      </c>
      <c r="AIR429" s="6">
        <v>3.01</v>
      </c>
      <c r="AIS429" s="6">
        <v>7.38</v>
      </c>
      <c r="AIT429" s="6">
        <v>3.42</v>
      </c>
      <c r="AIU429" s="6">
        <v>7.55</v>
      </c>
      <c r="AIV429" s="6">
        <v>8.8</v>
      </c>
      <c r="AIW429" s="6">
        <v>3.53</v>
      </c>
      <c r="AIX429" s="6">
        <v>23.53</v>
      </c>
      <c r="AIY429" s="6">
        <v>27.97</v>
      </c>
      <c r="AIZ429" s="6">
        <v>6.97</v>
      </c>
      <c r="AJA429" s="6">
        <v>9.27</v>
      </c>
      <c r="AJB429" s="6">
        <v>3.46</v>
      </c>
      <c r="AJC429" s="6">
        <v>4.68</v>
      </c>
      <c r="AJD429" s="6">
        <v>3.06</v>
      </c>
      <c r="AJE429" s="6">
        <v>11.4</v>
      </c>
      <c r="AJF429" s="6">
        <v>15.15</v>
      </c>
      <c r="AJG429" s="6">
        <v>9.8</v>
      </c>
      <c r="AJH429" s="6">
        <v>12.35</v>
      </c>
      <c r="AJI429" s="6">
        <v>5.75</v>
      </c>
      <c r="AJJ429" s="6">
        <v>9.82</v>
      </c>
      <c r="AJK429" s="6">
        <v>21.24</v>
      </c>
      <c r="AJL429" s="6">
        <v>8.84</v>
      </c>
      <c r="AJM429" s="6">
        <v>12.87</v>
      </c>
      <c r="AJN429" s="6">
        <v>8.14</v>
      </c>
      <c r="AJO429" s="6">
        <v>4.6</v>
      </c>
      <c r="AJP429" s="6">
        <v>10.88</v>
      </c>
      <c r="AJQ429" s="6">
        <v>3.52</v>
      </c>
      <c r="AJR429" s="6">
        <v>8.32</v>
      </c>
      <c r="AJS429" s="6">
        <v>32.42</v>
      </c>
      <c r="AJT429" s="6">
        <v>5.9</v>
      </c>
      <c r="AJU429" s="6">
        <v>19.18</v>
      </c>
      <c r="AJV429" s="6">
        <v>18.88</v>
      </c>
      <c r="AJW429" s="6">
        <v>7.21</v>
      </c>
      <c r="AJX429" s="6">
        <v>2.71</v>
      </c>
      <c r="AJY429" s="6">
        <v>6.97</v>
      </c>
      <c r="AJZ429" s="6">
        <v>17.6</v>
      </c>
      <c r="AKA429" s="6">
        <v>2.89</v>
      </c>
      <c r="AKB429" s="6">
        <v>3.53</v>
      </c>
      <c r="AKC429" s="6">
        <v>5.94</v>
      </c>
      <c r="AKD429" s="6">
        <v>23.85</v>
      </c>
      <c r="AKE429" s="6">
        <v>3.75</v>
      </c>
      <c r="AKF429" s="6">
        <v>10.87</v>
      </c>
      <c r="AKG429" s="6">
        <v>7.48</v>
      </c>
      <c r="AKH429" s="6">
        <v>5.03</v>
      </c>
      <c r="AKI429" s="6">
        <v>13.14</v>
      </c>
      <c r="AKJ429" s="6">
        <v>11.38</v>
      </c>
      <c r="AKK429" s="6">
        <v>12.9</v>
      </c>
      <c r="AKL429" s="6">
        <v>9.64</v>
      </c>
      <c r="AKM429" s="6">
        <v>13.5</v>
      </c>
      <c r="AKN429" s="6">
        <v>10.32</v>
      </c>
      <c r="AKO429" s="6">
        <v>3.66</v>
      </c>
      <c r="AKP429" s="6">
        <v>3.56</v>
      </c>
      <c r="AKQ429" s="6">
        <v>34.6</v>
      </c>
      <c r="AKR429" s="6">
        <v>6.48</v>
      </c>
      <c r="AKS429" s="6">
        <v>4.75</v>
      </c>
      <c r="AKT429" s="6">
        <v>5.58</v>
      </c>
      <c r="AKU429" s="6">
        <v>7.78</v>
      </c>
      <c r="AKV429" s="6">
        <v>446</v>
      </c>
      <c r="AKW429" s="6">
        <v>40.58</v>
      </c>
      <c r="AKX429" s="6">
        <v>3.35</v>
      </c>
      <c r="AKY429" s="6">
        <v>10.15</v>
      </c>
      <c r="AKZ429" s="6">
        <v>14.01</v>
      </c>
      <c r="ALA429" s="6">
        <v>3.24</v>
      </c>
      <c r="ALB429" s="6">
        <v>11.43</v>
      </c>
      <c r="ALC429" s="6">
        <v>14.35</v>
      </c>
      <c r="ALD429" s="6">
        <v>18.08</v>
      </c>
      <c r="ALE429" s="6">
        <v>39.74</v>
      </c>
      <c r="ALF429" s="6">
        <v>8.09</v>
      </c>
      <c r="ALG429" s="6">
        <v>24.16</v>
      </c>
      <c r="ALH429" s="6">
        <v>59.49</v>
      </c>
      <c r="ALI429" s="6">
        <v>7.39</v>
      </c>
      <c r="ALJ429" s="6">
        <v>5.89</v>
      </c>
      <c r="ALK429" s="6">
        <v>2.67</v>
      </c>
      <c r="ALL429" s="6">
        <v>4.01</v>
      </c>
      <c r="ALM429" s="6">
        <v>5.08</v>
      </c>
      <c r="ALN429" s="6">
        <v>4.93</v>
      </c>
      <c r="ALO429" s="6">
        <v>10.07</v>
      </c>
      <c r="ALP429" s="6">
        <v>10.38</v>
      </c>
      <c r="ALQ429" s="6">
        <v>3.52</v>
      </c>
      <c r="ALR429" s="6">
        <v>5.78</v>
      </c>
      <c r="ALS429" s="6">
        <v>8.71</v>
      </c>
      <c r="ALT429" s="6">
        <v>9.22</v>
      </c>
      <c r="ALU429" s="6">
        <v>6.15</v>
      </c>
      <c r="ALV429" s="6">
        <v>16.96</v>
      </c>
      <c r="ALW429" s="6">
        <v>10.64</v>
      </c>
      <c r="ALX429" s="6">
        <v>114.23</v>
      </c>
      <c r="ALY429" s="6">
        <v>11.48</v>
      </c>
      <c r="ALZ429" s="6">
        <v>4.55</v>
      </c>
      <c r="AMA429" s="6">
        <v>8.89</v>
      </c>
      <c r="AMB429" s="6">
        <v>3.93</v>
      </c>
      <c r="AMC429" s="6">
        <v>5.2</v>
      </c>
      <c r="AMD429" s="6">
        <v>5</v>
      </c>
      <c r="AME429" s="6">
        <v>3.63</v>
      </c>
      <c r="AMF429" s="6">
        <v>4.01</v>
      </c>
      <c r="AMG429" s="6">
        <v>4.42</v>
      </c>
      <c r="AMH429" s="6">
        <v>17.77</v>
      </c>
      <c r="AMI429" s="6">
        <v>16.24</v>
      </c>
      <c r="AMJ429" s="6">
        <v>7.62</v>
      </c>
      <c r="AMK429" s="6">
        <v>8.8</v>
      </c>
      <c r="AML429" s="6">
        <v>3.91</v>
      </c>
      <c r="AMM429" s="6">
        <v>3.61</v>
      </c>
      <c r="AMN429" s="6">
        <v>7.59</v>
      </c>
      <c r="AMO429" s="6">
        <v>8.19</v>
      </c>
      <c r="AMP429" s="6">
        <v>6.73</v>
      </c>
      <c r="AMQ429" s="6">
        <v>9.38</v>
      </c>
      <c r="AMR429" s="6">
        <v>7.27</v>
      </c>
      <c r="AMS429" s="6">
        <v>6.85</v>
      </c>
      <c r="AMT429" s="6">
        <v>30.72</v>
      </c>
      <c r="AMU429" s="6">
        <v>3.08</v>
      </c>
      <c r="AMV429" s="6">
        <v>8.89</v>
      </c>
      <c r="AMW429" s="6">
        <v>10.13</v>
      </c>
      <c r="AMX429" s="6">
        <v>7.59</v>
      </c>
      <c r="AMY429" s="6">
        <v>6.63</v>
      </c>
      <c r="AMZ429" s="6">
        <v>2012.9</v>
      </c>
      <c r="ANA429" s="6">
        <v>8.04</v>
      </c>
      <c r="ANB429" s="6">
        <v>20.05</v>
      </c>
      <c r="ANC429" s="6">
        <v>9.81</v>
      </c>
      <c r="AND429" s="6">
        <v>13.77</v>
      </c>
      <c r="ANE429" s="6">
        <v>6.35</v>
      </c>
      <c r="ANF429" s="6">
        <v>6.47</v>
      </c>
      <c r="ANG429" s="6">
        <v>2.42</v>
      </c>
      <c r="ANH429" s="6">
        <v>8.04</v>
      </c>
      <c r="ANI429" s="6">
        <v>31.99</v>
      </c>
      <c r="ANJ429" s="6">
        <v>5.34</v>
      </c>
      <c r="ANK429" s="6">
        <v>3.1</v>
      </c>
      <c r="ANL429" s="6">
        <v>14.23</v>
      </c>
      <c r="ANM429" s="6">
        <v>55.9</v>
      </c>
      <c r="ANN429" s="6">
        <v>4.36</v>
      </c>
      <c r="ANO429" s="6">
        <v>7</v>
      </c>
      <c r="ANP429" s="6">
        <v>7.35</v>
      </c>
      <c r="ANQ429" s="6">
        <v>5.04</v>
      </c>
      <c r="ANR429" s="6">
        <v>3.07</v>
      </c>
      <c r="ANS429" s="6">
        <v>7.11</v>
      </c>
      <c r="ANT429" s="6">
        <v>19.58</v>
      </c>
      <c r="ANU429" s="6">
        <v>8.74</v>
      </c>
      <c r="ANV429" s="6">
        <v>21.75</v>
      </c>
      <c r="ANW429" s="6">
        <v>4.04</v>
      </c>
      <c r="ANX429" s="6">
        <v>7.33</v>
      </c>
      <c r="ANY429" s="6">
        <v>6.82</v>
      </c>
      <c r="ANZ429" s="6">
        <v>9.99</v>
      </c>
      <c r="AOA429" s="6">
        <v>11.58</v>
      </c>
      <c r="AOB429" s="6">
        <v>3.17</v>
      </c>
      <c r="AOC429" s="6">
        <v>25.19</v>
      </c>
      <c r="AOD429" s="6">
        <v>9.13</v>
      </c>
      <c r="AOE429" s="6">
        <v>4.24</v>
      </c>
      <c r="AOF429" s="6">
        <v>14.73</v>
      </c>
      <c r="AOG429" s="6">
        <v>148.89</v>
      </c>
      <c r="AOH429" s="6">
        <v>2.58</v>
      </c>
      <c r="AOI429" s="6">
        <v>17.62</v>
      </c>
      <c r="AOJ429" s="6">
        <v>3.38</v>
      </c>
      <c r="AOK429" s="6">
        <v>3.01</v>
      </c>
      <c r="AOL429" s="6">
        <v>85.22</v>
      </c>
      <c r="AOM429" s="6">
        <v>7.21</v>
      </c>
      <c r="AON429" s="6">
        <v>4.35</v>
      </c>
      <c r="AOO429" s="6">
        <v>10.12</v>
      </c>
      <c r="AOP429" s="6">
        <v>2.14</v>
      </c>
      <c r="AOQ429" s="6">
        <v>5.09</v>
      </c>
      <c r="AOR429" s="6">
        <v>7.04</v>
      </c>
      <c r="AOS429" s="6">
        <v>2.96</v>
      </c>
      <c r="AOT429" s="6">
        <v>6.65</v>
      </c>
      <c r="AOU429" s="6">
        <v>12.36</v>
      </c>
      <c r="AOV429" s="6">
        <v>6.12</v>
      </c>
      <c r="AOW429" s="6">
        <v>4.86</v>
      </c>
      <c r="AOX429" s="6">
        <v>4.52</v>
      </c>
      <c r="AOY429" s="6">
        <v>40.4</v>
      </c>
      <c r="AOZ429" s="6">
        <v>40.64</v>
      </c>
      <c r="APA429" s="6">
        <v>9.08</v>
      </c>
      <c r="APB429" s="6">
        <v>22.42</v>
      </c>
      <c r="APC429" s="6">
        <v>31.26</v>
      </c>
      <c r="APD429" s="6">
        <v>6.82</v>
      </c>
      <c r="APE429" s="6">
        <v>9.45</v>
      </c>
      <c r="APF429" s="6">
        <v>20.82</v>
      </c>
      <c r="APG429" s="6">
        <v>5.74</v>
      </c>
      <c r="APH429" s="6">
        <v>3.57</v>
      </c>
      <c r="API429" s="6">
        <v>17.96</v>
      </c>
      <c r="APJ429" s="6">
        <v>14.23</v>
      </c>
      <c r="APK429" s="6">
        <v>15.14</v>
      </c>
      <c r="APL429" s="6">
        <v>106.11</v>
      </c>
      <c r="APM429" s="6">
        <v>3.16</v>
      </c>
      <c r="APN429" s="6">
        <v>5.79</v>
      </c>
      <c r="APO429" s="6">
        <v>4.09</v>
      </c>
      <c r="APP429" s="6">
        <v>5.77</v>
      </c>
      <c r="APQ429" s="6">
        <v>8.3</v>
      </c>
      <c r="APR429" s="6">
        <v>5.46</v>
      </c>
      <c r="APS429" s="6">
        <v>5.09</v>
      </c>
      <c r="APT429" s="6">
        <v>12</v>
      </c>
      <c r="APU429" s="6">
        <v>3.5</v>
      </c>
      <c r="APV429" s="6">
        <v>52.51</v>
      </c>
      <c r="APW429" s="6">
        <v>5.49</v>
      </c>
      <c r="APX429" s="6">
        <v>7.6</v>
      </c>
      <c r="APY429" s="6">
        <v>8.35</v>
      </c>
      <c r="APZ429" s="6">
        <v>4.02</v>
      </c>
      <c r="AQA429" s="6">
        <v>9.15</v>
      </c>
      <c r="AQB429" s="6">
        <v>11.87</v>
      </c>
      <c r="AQC429" s="6">
        <v>7.18</v>
      </c>
      <c r="AQD429" s="6">
        <v>14.75</v>
      </c>
      <c r="AQE429" s="6">
        <v>3.04</v>
      </c>
      <c r="AQF429" s="6">
        <v>8.36</v>
      </c>
      <c r="AQG429" s="6">
        <v>7.39</v>
      </c>
      <c r="AQH429" s="6">
        <v>4.25</v>
      </c>
      <c r="AQI429" s="6">
        <v>7.92</v>
      </c>
      <c r="AQJ429" s="6">
        <v>7.28</v>
      </c>
      <c r="AQK429" s="6">
        <v>5.77</v>
      </c>
      <c r="AQL429" s="6">
        <v>7.15</v>
      </c>
      <c r="AQM429" s="6">
        <v>3.54</v>
      </c>
      <c r="AQN429" s="6">
        <v>10.25</v>
      </c>
      <c r="AQO429" s="6">
        <v>8.24</v>
      </c>
      <c r="AQP429" s="6">
        <v>5.52</v>
      </c>
      <c r="AQQ429" s="6">
        <v>13.89</v>
      </c>
      <c r="AQR429" s="6">
        <v>12.25</v>
      </c>
      <c r="AQS429" s="6">
        <v>18.05</v>
      </c>
      <c r="AQT429" s="6">
        <v>6.2</v>
      </c>
      <c r="AQU429" s="6">
        <v>6.86</v>
      </c>
      <c r="AQV429" s="6">
        <v>5.71</v>
      </c>
      <c r="AQW429" s="6">
        <v>22.18</v>
      </c>
      <c r="AQX429" s="6">
        <v>14.98</v>
      </c>
      <c r="AQY429" s="6">
        <v>4.72</v>
      </c>
      <c r="AQZ429" s="6">
        <v>10.04</v>
      </c>
      <c r="ARA429" s="6">
        <v>3.28</v>
      </c>
      <c r="ARB429" s="6">
        <v>1.88</v>
      </c>
      <c r="ARC429" s="6">
        <v>11.2</v>
      </c>
      <c r="ARD429" s="6">
        <v>3.5</v>
      </c>
      <c r="ARE429" s="6">
        <v>4.09</v>
      </c>
      <c r="ARF429" s="6">
        <v>52.64</v>
      </c>
      <c r="ARG429" s="6">
        <v>12.04</v>
      </c>
      <c r="ARH429" s="6">
        <v>8.55</v>
      </c>
      <c r="ARI429" s="6">
        <v>13.84</v>
      </c>
      <c r="ARJ429" s="6">
        <v>2.87</v>
      </c>
      <c r="ARK429" s="6">
        <v>3.03</v>
      </c>
      <c r="ARL429" s="6">
        <v>8.93</v>
      </c>
      <c r="ARM429" s="6">
        <v>12.04</v>
      </c>
      <c r="ARN429" s="6">
        <v>5.05</v>
      </c>
      <c r="ARO429" s="6">
        <v>12.4</v>
      </c>
      <c r="ARP429" s="6">
        <v>3.12</v>
      </c>
      <c r="ARQ429" s="6">
        <v>4.24</v>
      </c>
      <c r="ARR429" s="6">
        <v>5.8</v>
      </c>
      <c r="ARS429" s="6">
        <v>11.89</v>
      </c>
      <c r="ART429" s="6">
        <v>4.63</v>
      </c>
      <c r="ARU429" s="6">
        <v>10.34</v>
      </c>
      <c r="ARV429" s="6">
        <v>3.76</v>
      </c>
      <c r="ARW429" s="6">
        <v>3.65</v>
      </c>
      <c r="ARX429" s="6">
        <v>20.76</v>
      </c>
      <c r="ARY429" s="6">
        <v>6.78</v>
      </c>
      <c r="ARZ429" s="6">
        <v>3.94</v>
      </c>
      <c r="ASA429" s="6">
        <v>6.8</v>
      </c>
      <c r="ASB429" s="6">
        <v>25.24</v>
      </c>
      <c r="ASC429" s="6">
        <v>3.39</v>
      </c>
      <c r="ASD429" s="6">
        <v>6</v>
      </c>
      <c r="ASE429" s="6">
        <v>4.15</v>
      </c>
      <c r="ASF429" s="6">
        <v>20.52</v>
      </c>
      <c r="ASG429" s="6">
        <v>37.3</v>
      </c>
      <c r="ASH429" s="6">
        <v>13.28</v>
      </c>
      <c r="ASI429" s="6">
        <v>3.17</v>
      </c>
      <c r="ASJ429" s="6">
        <v>26.49</v>
      </c>
      <c r="ASK429" s="6">
        <v>215.02</v>
      </c>
      <c r="ASL429" s="6">
        <v>31.84</v>
      </c>
      <c r="ASM429" s="6">
        <v>7.15</v>
      </c>
      <c r="ASN429" s="6">
        <v>3.88</v>
      </c>
      <c r="ASO429" s="6">
        <v>7.08</v>
      </c>
      <c r="ASP429" s="6">
        <v>9.5</v>
      </c>
      <c r="ASQ429" s="6">
        <v>2.41</v>
      </c>
      <c r="ASR429" s="6">
        <v>6.48</v>
      </c>
      <c r="ASS429" s="6">
        <v>7.59</v>
      </c>
      <c r="AST429" s="6">
        <v>4.18</v>
      </c>
      <c r="ASU429" s="6">
        <v>4.81</v>
      </c>
      <c r="ASV429" s="6">
        <v>7.77</v>
      </c>
      <c r="ASW429" s="6">
        <v>3.39</v>
      </c>
      <c r="ASX429" s="6">
        <v>4.08</v>
      </c>
      <c r="ASY429" s="6">
        <v>3.91</v>
      </c>
      <c r="ASZ429" s="6">
        <v>9.66</v>
      </c>
      <c r="ATA429" s="6">
        <v>3.56</v>
      </c>
      <c r="ATB429" s="6">
        <v>10.77</v>
      </c>
      <c r="ATC429" s="6">
        <v>4.87</v>
      </c>
      <c r="ATD429" s="6">
        <v>6.31</v>
      </c>
      <c r="ATE429" s="6">
        <v>3.42</v>
      </c>
      <c r="ATF429" s="6">
        <v>2.69</v>
      </c>
      <c r="ATG429" s="6">
        <v>2.43</v>
      </c>
      <c r="ATH429" s="6">
        <v>8.34</v>
      </c>
      <c r="ATI429" s="6">
        <v>7.27</v>
      </c>
      <c r="ATJ429" s="6">
        <v>27.23</v>
      </c>
      <c r="ATK429" s="6">
        <v>4.36</v>
      </c>
      <c r="ATL429" s="6">
        <v>8.04</v>
      </c>
      <c r="ATM429" s="6">
        <v>13</v>
      </c>
      <c r="ATN429" s="6">
        <v>12.79</v>
      </c>
      <c r="ATO429" s="6">
        <v>6.11</v>
      </c>
      <c r="ATP429" s="6">
        <v>4.7</v>
      </c>
      <c r="ATQ429" s="6">
        <v>9.8</v>
      </c>
      <c r="ATR429" s="6">
        <v>6.03</v>
      </c>
      <c r="ATS429" s="6">
        <v>20.1</v>
      </c>
      <c r="ATT429" s="6">
        <v>5</v>
      </c>
      <c r="ATU429" s="6">
        <v>24.48</v>
      </c>
      <c r="ATV429" s="6">
        <v>10</v>
      </c>
      <c r="ATW429" s="6">
        <v>1.98</v>
      </c>
      <c r="ATX429" s="6">
        <v>8.21</v>
      </c>
      <c r="ATY429" s="6">
        <v>99.4</v>
      </c>
      <c r="ATZ429" s="6">
        <v>15.07</v>
      </c>
      <c r="AUA429" s="6">
        <v>4.56</v>
      </c>
      <c r="AUB429" s="6">
        <v>10.47</v>
      </c>
      <c r="AUC429" s="6">
        <v>13.12</v>
      </c>
      <c r="AUD429" s="6">
        <v>2.96</v>
      </c>
      <c r="AUE429" s="6">
        <v>44.88</v>
      </c>
      <c r="AUF429" s="6">
        <v>54.3</v>
      </c>
      <c r="AUG429" s="6">
        <v>7.75</v>
      </c>
      <c r="AUH429" s="6">
        <v>13.26</v>
      </c>
      <c r="AUI429" s="6">
        <v>5.25</v>
      </c>
      <c r="AUJ429" s="6">
        <v>3.37</v>
      </c>
      <c r="AUK429" s="6">
        <v>52.63</v>
      </c>
      <c r="AUL429" s="6">
        <v>10.68</v>
      </c>
      <c r="AUM429" s="6">
        <v>361.44</v>
      </c>
      <c r="AUN429" s="6">
        <v>27.2</v>
      </c>
      <c r="AUO429" s="6">
        <v>21.11</v>
      </c>
      <c r="AUP429" s="6">
        <v>8.91</v>
      </c>
      <c r="AUQ429" s="6">
        <v>5.9</v>
      </c>
      <c r="AUR429" s="6">
        <v>6</v>
      </c>
      <c r="AUS429" s="6">
        <v>40</v>
      </c>
      <c r="AUT429" s="6">
        <v>16.13</v>
      </c>
      <c r="AUU429" s="6">
        <v>15.11</v>
      </c>
      <c r="AUV429" s="6">
        <v>6.81</v>
      </c>
      <c r="AUW429" s="6">
        <v>12.25</v>
      </c>
      <c r="AUX429" s="6">
        <v>1.53</v>
      </c>
      <c r="AUY429" s="6">
        <v>4.64</v>
      </c>
      <c r="AUZ429" s="6">
        <v>145</v>
      </c>
      <c r="AVA429" s="6">
        <v>3.89</v>
      </c>
      <c r="AVB429" s="6">
        <v>5.6</v>
      </c>
      <c r="AVC429" s="6">
        <v>11.46</v>
      </c>
      <c r="AVD429" s="6">
        <v>5.02</v>
      </c>
      <c r="AVE429" s="6">
        <v>11.94</v>
      </c>
      <c r="AVF429" s="6">
        <v>5.49</v>
      </c>
      <c r="AVG429" s="6">
        <v>7.27</v>
      </c>
      <c r="AVH429" s="6">
        <v>3.04</v>
      </c>
      <c r="AVI429" s="6">
        <v>3.42</v>
      </c>
      <c r="AVJ429" s="6">
        <v>3.96</v>
      </c>
      <c r="AVK429" s="6">
        <v>12.36</v>
      </c>
      <c r="AVL429" s="6">
        <v>3.27</v>
      </c>
      <c r="AVM429" s="6">
        <v>2.43</v>
      </c>
      <c r="AVN429" s="6">
        <v>5.3</v>
      </c>
      <c r="AVO429" s="6">
        <v>6.57</v>
      </c>
      <c r="AVP429" s="6">
        <v>5.65</v>
      </c>
      <c r="AVQ429" s="6">
        <v>4.44</v>
      </c>
      <c r="AVR429" s="6">
        <v>17.47</v>
      </c>
      <c r="AVS429" s="6">
        <v>7.16</v>
      </c>
      <c r="AVT429" s="6">
        <v>16</v>
      </c>
      <c r="AVU429" s="6">
        <v>3.79</v>
      </c>
      <c r="AVV429" s="6">
        <v>3.01</v>
      </c>
      <c r="AVW429" s="6">
        <v>3.92</v>
      </c>
      <c r="AVX429" s="6">
        <v>321</v>
      </c>
      <c r="AVY429" s="6">
        <v>11.45</v>
      </c>
      <c r="AVZ429" s="6">
        <v>3.05</v>
      </c>
      <c r="AWA429" s="6">
        <v>10.55</v>
      </c>
      <c r="AWB429" s="6">
        <v>6.93</v>
      </c>
      <c r="AWC429" s="6">
        <v>2.41</v>
      </c>
      <c r="AWD429" s="6">
        <v>13.45</v>
      </c>
      <c r="AWE429" s="6">
        <v>9.44</v>
      </c>
      <c r="AWF429" s="6">
        <v>5.58</v>
      </c>
      <c r="AWG429" s="6">
        <v>5.38</v>
      </c>
      <c r="AWH429" s="6">
        <v>5.71</v>
      </c>
      <c r="AWI429" s="6">
        <v>9.11</v>
      </c>
      <c r="AWJ429" s="6">
        <v>3.8</v>
      </c>
      <c r="AWK429" s="6">
        <v>4.36</v>
      </c>
      <c r="AWL429" s="6">
        <v>7.85</v>
      </c>
      <c r="AWM429" s="6">
        <v>18.76</v>
      </c>
      <c r="AWN429" s="6">
        <v>3.53</v>
      </c>
      <c r="AWO429" s="6">
        <v>5.87</v>
      </c>
      <c r="AWP429" s="6">
        <v>5.12</v>
      </c>
      <c r="AWQ429" s="6">
        <v>5.72</v>
      </c>
      <c r="AWR429" s="6">
        <v>8.9</v>
      </c>
      <c r="AWS429" s="6">
        <v>11.39</v>
      </c>
      <c r="AWT429" s="6">
        <v>15.54</v>
      </c>
      <c r="AWU429" s="6">
        <v>6.39</v>
      </c>
      <c r="AWV429" s="6">
        <v>11.45</v>
      </c>
      <c r="AWW429" s="6">
        <v>6.12</v>
      </c>
      <c r="AWX429" s="6">
        <v>2.83</v>
      </c>
      <c r="AWY429" s="6">
        <v>9.64</v>
      </c>
      <c r="AWZ429" s="6">
        <v>6.5</v>
      </c>
      <c r="AXA429" s="6">
        <v>4.39</v>
      </c>
      <c r="AXB429" s="6">
        <v>57.76</v>
      </c>
      <c r="AXC429" s="6">
        <v>8.43</v>
      </c>
      <c r="AXD429" s="6">
        <v>9.43</v>
      </c>
      <c r="AXE429" s="6">
        <v>18.67</v>
      </c>
      <c r="AXF429" s="6">
        <v>25.89</v>
      </c>
      <c r="AXG429" s="6">
        <v>9.47</v>
      </c>
      <c r="AXH429" s="6">
        <v>2.45</v>
      </c>
      <c r="AXI429" s="6">
        <v>3.52</v>
      </c>
      <c r="AXJ429" s="6">
        <v>12.74</v>
      </c>
      <c r="AXK429" s="6">
        <v>13.2</v>
      </c>
      <c r="AXL429" s="6">
        <v>6.07</v>
      </c>
      <c r="AXM429" s="6">
        <v>27.57</v>
      </c>
      <c r="AXN429" s="6">
        <v>5.25</v>
      </c>
      <c r="AXO429" s="6">
        <v>15.79</v>
      </c>
      <c r="AXP429" s="6">
        <v>28.9</v>
      </c>
      <c r="AXQ429" s="6">
        <v>2.3</v>
      </c>
      <c r="AXR429" s="6">
        <v>5.68</v>
      </c>
      <c r="AXS429" s="6">
        <v>8</v>
      </c>
      <c r="AXT429" s="6">
        <v>3.8</v>
      </c>
      <c r="AXU429" s="6">
        <v>11.75</v>
      </c>
      <c r="AXV429" s="6">
        <v>2.88</v>
      </c>
      <c r="AXW429" s="6">
        <v>5.03</v>
      </c>
      <c r="AXX429" s="6">
        <v>1.98</v>
      </c>
      <c r="AXY429" s="6">
        <v>41.56</v>
      </c>
      <c r="AXZ429" s="6">
        <v>5.55</v>
      </c>
      <c r="AYA429" s="6">
        <v>6.04</v>
      </c>
      <c r="AYB429" s="6">
        <v>10.41</v>
      </c>
      <c r="AYC429" s="6">
        <v>18.21</v>
      </c>
      <c r="AYD429" s="6">
        <v>15.28</v>
      </c>
      <c r="AYE429" s="6">
        <v>7.12</v>
      </c>
      <c r="AYF429" s="6">
        <v>3.74</v>
      </c>
      <c r="AYG429" s="6">
        <v>2.83</v>
      </c>
      <c r="AYH429" s="6">
        <v>63.78</v>
      </c>
      <c r="AYI429" s="6">
        <v>8.09</v>
      </c>
      <c r="AYJ429" s="6">
        <v>22.7</v>
      </c>
      <c r="AYK429" s="6">
        <v>58.57</v>
      </c>
      <c r="AYL429" s="6">
        <v>9.88</v>
      </c>
      <c r="AYM429" s="6">
        <v>35.04</v>
      </c>
      <c r="AYN429" s="6">
        <v>5.75</v>
      </c>
      <c r="AYO429" s="6">
        <v>7.09</v>
      </c>
      <c r="AYP429" s="6">
        <v>3.8</v>
      </c>
      <c r="AYQ429" s="6">
        <v>45.98</v>
      </c>
      <c r="AYR429" s="6">
        <v>6.72</v>
      </c>
      <c r="AYS429" s="6">
        <v>18.08</v>
      </c>
      <c r="AYT429" s="6">
        <v>16.51</v>
      </c>
      <c r="AYU429" s="6">
        <v>20.27</v>
      </c>
      <c r="AYV429" s="6">
        <v>3.94</v>
      </c>
      <c r="AYW429" s="6">
        <v>6.67</v>
      </c>
      <c r="AYX429" s="6">
        <v>7.63</v>
      </c>
      <c r="AYY429" s="6">
        <v>9.67</v>
      </c>
      <c r="AYZ429" s="6">
        <v>5.76</v>
      </c>
      <c r="AZA429" s="6">
        <v>11.85</v>
      </c>
      <c r="AZB429" s="6">
        <v>9.96</v>
      </c>
      <c r="AZC429" s="6">
        <v>6.62</v>
      </c>
      <c r="AZD429" s="6">
        <v>9.13</v>
      </c>
      <c r="AZE429" s="6">
        <v>6.55</v>
      </c>
      <c r="AZF429" s="6">
        <v>4.04</v>
      </c>
      <c r="AZG429" s="6">
        <v>6.68</v>
      </c>
      <c r="AZH429" s="6">
        <v>52.36</v>
      </c>
      <c r="AZI429" s="6">
        <v>2.97</v>
      </c>
      <c r="AZJ429" s="6">
        <v>16.25</v>
      </c>
      <c r="AZK429" s="6">
        <v>3.06</v>
      </c>
      <c r="AZL429" s="6">
        <v>3.44</v>
      </c>
      <c r="AZM429" s="6">
        <v>10.19</v>
      </c>
      <c r="AZN429" s="6">
        <v>10.68</v>
      </c>
      <c r="AZO429" s="6">
        <v>11.82</v>
      </c>
      <c r="AZP429" s="6">
        <v>4.13</v>
      </c>
      <c r="AZQ429" s="6">
        <v>5.24</v>
      </c>
      <c r="AZR429" s="6">
        <v>15.89</v>
      </c>
      <c r="AZS429" s="6">
        <v>38.23</v>
      </c>
      <c r="AZT429" s="6">
        <v>8.25</v>
      </c>
      <c r="AZU429" s="6">
        <v>26.5</v>
      </c>
      <c r="AZV429" s="6">
        <v>7.03</v>
      </c>
      <c r="AZW429" s="6">
        <v>7.33</v>
      </c>
      <c r="AZX429" s="6">
        <v>7.35</v>
      </c>
      <c r="AZY429" s="6">
        <v>4.85</v>
      </c>
      <c r="AZZ429" s="6">
        <v>5.86</v>
      </c>
      <c r="BAA429" s="6">
        <v>2.53</v>
      </c>
      <c r="BAB429" s="6">
        <v>6.63</v>
      </c>
      <c r="BAC429" s="6">
        <v>8.17</v>
      </c>
      <c r="BAD429" s="6">
        <v>3.62</v>
      </c>
      <c r="BAE429" s="6">
        <v>11</v>
      </c>
      <c r="BAF429" s="6">
        <v>19.92</v>
      </c>
      <c r="BAG429" s="6">
        <v>3.28</v>
      </c>
      <c r="BAH429" s="6">
        <v>7.54</v>
      </c>
      <c r="BAI429" s="6">
        <v>21.47</v>
      </c>
      <c r="BAJ429" s="6">
        <v>12.35</v>
      </c>
      <c r="BAK429" s="6">
        <v>4.9</v>
      </c>
      <c r="BAL429" s="6">
        <v>7.35</v>
      </c>
      <c r="BAM429" s="6">
        <v>62.9</v>
      </c>
      <c r="BAN429" s="6">
        <v>4.91</v>
      </c>
      <c r="BAO429" s="6">
        <v>2.1</v>
      </c>
      <c r="BAP429" s="6">
        <v>5.23</v>
      </c>
      <c r="BAQ429" s="6">
        <v>4.95</v>
      </c>
      <c r="BAR429" s="6">
        <v>2.33</v>
      </c>
      <c r="BAS429" s="6">
        <v>5.37</v>
      </c>
      <c r="BAT429" s="6">
        <v>29.13</v>
      </c>
      <c r="BAU429" s="6">
        <v>20.3</v>
      </c>
      <c r="BAV429" s="6">
        <v>33.63</v>
      </c>
      <c r="BAW429" s="6">
        <v>6.92</v>
      </c>
      <c r="BAX429" s="6">
        <v>12.49</v>
      </c>
      <c r="BAY429" s="6">
        <v>3.97</v>
      </c>
      <c r="BAZ429" s="6">
        <v>5.96</v>
      </c>
      <c r="BBA429" s="6">
        <v>14.38</v>
      </c>
      <c r="BBB429" s="6">
        <v>5.25</v>
      </c>
      <c r="BBC429" s="6">
        <v>4.15</v>
      </c>
      <c r="BBD429" s="6">
        <v>4.7</v>
      </c>
      <c r="BBE429" s="6">
        <v>6.97</v>
      </c>
      <c r="BBF429" s="6">
        <v>10.04</v>
      </c>
      <c r="BBG429" s="6">
        <v>4.95</v>
      </c>
      <c r="BBH429" s="6">
        <v>30.94</v>
      </c>
      <c r="BBI429" s="6">
        <v>6.69</v>
      </c>
      <c r="BBJ429" s="6">
        <v>6.57</v>
      </c>
      <c r="BBK429" s="6">
        <v>3.09</v>
      </c>
      <c r="BBL429" s="6">
        <v>2.61</v>
      </c>
      <c r="BBM429" s="6">
        <v>5.13</v>
      </c>
      <c r="BBN429" s="6">
        <v>6.65</v>
      </c>
    </row>
    <row r="430" spans="1:1418">
      <c r="A430" s="3">
        <v>44384</v>
      </c>
      <c r="B430" s="6">
        <v>22.55</v>
      </c>
      <c r="C430" s="6">
        <v>24.04</v>
      </c>
      <c r="D430" s="6">
        <v>18.63</v>
      </c>
      <c r="E430" s="6">
        <v>4.86</v>
      </c>
      <c r="F430" s="6">
        <v>2.19</v>
      </c>
      <c r="G430" s="6">
        <v>18.53</v>
      </c>
      <c r="H430" s="6">
        <v>3.92</v>
      </c>
      <c r="I430" s="6">
        <v>11.96</v>
      </c>
      <c r="J430" s="6">
        <v>10.37</v>
      </c>
      <c r="K430" s="6">
        <v>7.69</v>
      </c>
      <c r="L430" s="6">
        <v>6.37</v>
      </c>
      <c r="M430" s="6">
        <v>3.61</v>
      </c>
      <c r="N430" s="6">
        <v>7.3</v>
      </c>
      <c r="O430" s="6">
        <v>9.78</v>
      </c>
      <c r="P430" s="6">
        <v>18.04</v>
      </c>
      <c r="Q430" s="6">
        <v>14.85</v>
      </c>
      <c r="R430" s="6">
        <v>14.52</v>
      </c>
      <c r="S430" s="6">
        <v>9.04</v>
      </c>
      <c r="T430" s="6">
        <v>36.89</v>
      </c>
      <c r="U430" s="6">
        <v>7.39</v>
      </c>
      <c r="V430" s="6">
        <v>6.24</v>
      </c>
      <c r="W430" s="6">
        <v>3.61</v>
      </c>
      <c r="X430" s="6">
        <v>18.38</v>
      </c>
      <c r="Y430" s="6">
        <v>21.83</v>
      </c>
      <c r="Z430" s="6">
        <v>4.47</v>
      </c>
      <c r="AA430" s="6">
        <v>4.75</v>
      </c>
      <c r="AB430" s="6">
        <v>8.25</v>
      </c>
      <c r="AC430" s="6">
        <v>18.3</v>
      </c>
      <c r="AD430" s="6">
        <v>2.77</v>
      </c>
      <c r="AE430" s="6">
        <v>8.34</v>
      </c>
      <c r="AF430" s="6">
        <v>9.98</v>
      </c>
      <c r="AG430" s="6">
        <v>18.4</v>
      </c>
      <c r="AH430" s="6">
        <v>47.99</v>
      </c>
      <c r="AI430" s="6">
        <v>13.58</v>
      </c>
      <c r="AJ430" s="6">
        <v>4.51</v>
      </c>
      <c r="AK430" s="6">
        <v>2.74</v>
      </c>
      <c r="AL430" s="6">
        <v>5.81</v>
      </c>
      <c r="AM430" s="6">
        <v>7.92</v>
      </c>
      <c r="AN430" s="6">
        <v>4.64</v>
      </c>
      <c r="AO430" s="6">
        <v>5.47</v>
      </c>
      <c r="AP430" s="6">
        <v>17.14</v>
      </c>
      <c r="AQ430" s="6">
        <v>31.16</v>
      </c>
      <c r="AR430" s="6">
        <v>8.11</v>
      </c>
      <c r="AS430" s="6">
        <v>14.28</v>
      </c>
      <c r="AT430" s="6">
        <v>2.68</v>
      </c>
      <c r="AU430" s="6">
        <v>7.62</v>
      </c>
      <c r="AV430" s="6">
        <v>7.98</v>
      </c>
      <c r="AW430" s="6">
        <v>3.26</v>
      </c>
      <c r="AX430" s="6">
        <v>5.53</v>
      </c>
      <c r="AY430" s="6">
        <v>7.85</v>
      </c>
      <c r="AZ430" s="6">
        <v>5.46</v>
      </c>
      <c r="BA430" s="6">
        <v>9.28</v>
      </c>
      <c r="BB430" s="6">
        <v>6.71</v>
      </c>
      <c r="BC430" s="6">
        <v>7.97</v>
      </c>
      <c r="BD430" s="6">
        <v>7.34</v>
      </c>
      <c r="BE430" s="6">
        <v>9.35</v>
      </c>
      <c r="BF430" s="6">
        <v>15.14</v>
      </c>
      <c r="BG430" s="6">
        <v>7.55</v>
      </c>
      <c r="BH430" s="6">
        <v>8.53</v>
      </c>
      <c r="BI430" s="6">
        <v>9.86</v>
      </c>
      <c r="BJ430" s="6">
        <v>6.17</v>
      </c>
      <c r="BK430" s="6">
        <v>20.97</v>
      </c>
      <c r="BL430" s="6">
        <v>17.03</v>
      </c>
      <c r="BM430" s="6">
        <v>12.5</v>
      </c>
      <c r="BN430" s="6">
        <v>12.58</v>
      </c>
      <c r="BO430" s="6">
        <v>6.83</v>
      </c>
      <c r="BP430" s="6">
        <v>32.63</v>
      </c>
      <c r="BQ430" s="6">
        <v>3.88</v>
      </c>
      <c r="BR430" s="6">
        <v>4.05</v>
      </c>
      <c r="BS430" s="6">
        <v>24.56</v>
      </c>
      <c r="BT430" s="6">
        <v>5.43</v>
      </c>
      <c r="BU430" s="6">
        <v>4.13</v>
      </c>
      <c r="BV430" s="6">
        <v>13.13</v>
      </c>
      <c r="BW430" s="6">
        <v>2.15</v>
      </c>
      <c r="BX430" s="6">
        <v>2.38</v>
      </c>
      <c r="BY430" s="6">
        <v>4.49</v>
      </c>
      <c r="BZ430" s="6">
        <v>4.48</v>
      </c>
      <c r="CA430" s="6">
        <v>3.46</v>
      </c>
      <c r="CB430" s="6">
        <v>5.14</v>
      </c>
      <c r="CC430" s="6">
        <v>8.92</v>
      </c>
      <c r="CD430" s="6">
        <v>34.76</v>
      </c>
      <c r="CE430" s="6">
        <v>6.48</v>
      </c>
      <c r="CF430" s="6">
        <v>7.93</v>
      </c>
      <c r="CG430" s="6">
        <v>2.79</v>
      </c>
      <c r="CH430" s="6">
        <v>7.16</v>
      </c>
      <c r="CI430" s="6">
        <v>5.38</v>
      </c>
      <c r="CJ430" s="6">
        <v>8.22</v>
      </c>
      <c r="CK430" s="6">
        <v>5.3</v>
      </c>
      <c r="CL430" s="6">
        <v>11.5</v>
      </c>
      <c r="CM430" s="6">
        <v>7.27</v>
      </c>
      <c r="CN430" s="6">
        <v>20.33</v>
      </c>
      <c r="CO430" s="6">
        <v>7.09</v>
      </c>
      <c r="CP430" s="6">
        <v>2.22</v>
      </c>
      <c r="CQ430" s="6">
        <v>5.97</v>
      </c>
      <c r="CR430" s="6">
        <v>2.99</v>
      </c>
      <c r="CS430" s="6">
        <v>4.88</v>
      </c>
      <c r="CT430" s="6">
        <v>43.53</v>
      </c>
      <c r="CU430" s="6">
        <v>3.36</v>
      </c>
      <c r="CV430" s="6">
        <v>17.68</v>
      </c>
      <c r="CW430" s="6">
        <v>2.62</v>
      </c>
      <c r="CX430" s="6">
        <v>3.55</v>
      </c>
      <c r="CY430" s="6">
        <v>10.38</v>
      </c>
      <c r="CZ430" s="6">
        <v>3.34</v>
      </c>
      <c r="DA430" s="6">
        <v>3.35</v>
      </c>
      <c r="DB430" s="6">
        <v>3.51</v>
      </c>
      <c r="DC430" s="6">
        <v>7.43</v>
      </c>
      <c r="DD430" s="6">
        <v>28.95</v>
      </c>
      <c r="DE430" s="6">
        <v>7.97</v>
      </c>
      <c r="DF430" s="6">
        <v>5.45</v>
      </c>
      <c r="DG430" s="6">
        <v>3.94</v>
      </c>
      <c r="DH430" s="6">
        <v>7.86</v>
      </c>
      <c r="DI430" s="6">
        <v>15.08</v>
      </c>
      <c r="DJ430" s="6">
        <v>2.86</v>
      </c>
      <c r="DK430" s="6">
        <v>12.76</v>
      </c>
      <c r="DL430" s="6">
        <v>2.67</v>
      </c>
      <c r="DM430" s="6">
        <v>5.25</v>
      </c>
      <c r="DN430" s="6">
        <v>108.97</v>
      </c>
      <c r="DO430" s="6">
        <v>3.64</v>
      </c>
      <c r="DP430" s="6">
        <v>5.97</v>
      </c>
      <c r="DQ430" s="6">
        <v>3.74</v>
      </c>
      <c r="DR430" s="6">
        <v>6.09</v>
      </c>
      <c r="DS430" s="6">
        <v>3.86</v>
      </c>
      <c r="DT430" s="6">
        <v>17.44</v>
      </c>
      <c r="DU430" s="6">
        <v>3.75</v>
      </c>
      <c r="DV430" s="6">
        <v>23.69</v>
      </c>
      <c r="DW430" s="6">
        <v>8.64</v>
      </c>
      <c r="DX430" s="6">
        <v>2.89</v>
      </c>
      <c r="DY430" s="6">
        <v>9.47</v>
      </c>
      <c r="DZ430" s="6">
        <v>4.6</v>
      </c>
      <c r="EA430" s="6">
        <v>14.01</v>
      </c>
      <c r="EB430" s="6">
        <v>3.51</v>
      </c>
      <c r="EC430" s="6">
        <v>2.7</v>
      </c>
      <c r="ED430" s="6">
        <v>5.39</v>
      </c>
      <c r="EE430" s="6">
        <v>4.33</v>
      </c>
      <c r="EF430" s="6">
        <v>6.44</v>
      </c>
      <c r="EG430" s="6">
        <v>3.17</v>
      </c>
      <c r="EH430" s="6">
        <v>5.38</v>
      </c>
      <c r="EI430" s="6">
        <v>5.74</v>
      </c>
      <c r="EJ430" s="6">
        <v>11.05</v>
      </c>
      <c r="EK430" s="6">
        <v>227.65</v>
      </c>
      <c r="EL430" s="6">
        <v>5.53</v>
      </c>
      <c r="EM430" s="6">
        <v>2</v>
      </c>
      <c r="EN430" s="6">
        <v>5.39</v>
      </c>
      <c r="EO430" s="6">
        <v>3.16</v>
      </c>
      <c r="EP430" s="6">
        <v>11.18</v>
      </c>
      <c r="EQ430" s="6">
        <v>20.81</v>
      </c>
      <c r="ER430" s="6">
        <v>8.18</v>
      </c>
      <c r="ES430" s="6">
        <v>7.69</v>
      </c>
      <c r="ET430" s="6">
        <v>6.05</v>
      </c>
      <c r="EU430" s="6">
        <v>8.89</v>
      </c>
      <c r="EV430" s="6">
        <v>6.17</v>
      </c>
      <c r="EW430" s="6">
        <v>3.19</v>
      </c>
      <c r="EX430" s="6">
        <v>4.89</v>
      </c>
      <c r="EY430" s="6">
        <v>3.19</v>
      </c>
      <c r="EZ430" s="6">
        <v>239.08</v>
      </c>
      <c r="FA430" s="6">
        <v>5</v>
      </c>
      <c r="FB430" s="6">
        <v>5.11</v>
      </c>
      <c r="FC430" s="6">
        <v>4.31</v>
      </c>
      <c r="FD430" s="6">
        <v>4.87</v>
      </c>
      <c r="FE430" s="6">
        <v>5.2</v>
      </c>
      <c r="FF430" s="6">
        <v>13.29</v>
      </c>
      <c r="FG430" s="6">
        <v>5.27</v>
      </c>
      <c r="FH430" s="6">
        <v>3.6</v>
      </c>
      <c r="FI430" s="6">
        <v>3.52</v>
      </c>
      <c r="FJ430" s="6">
        <v>3.14</v>
      </c>
      <c r="FK430" s="6">
        <v>10.12</v>
      </c>
      <c r="FL430" s="6">
        <v>7.35</v>
      </c>
      <c r="FM430" s="6">
        <v>5.77</v>
      </c>
      <c r="FN430" s="6">
        <v>5.16</v>
      </c>
      <c r="FO430" s="6">
        <v>3.49</v>
      </c>
      <c r="FP430" s="6">
        <v>15.3</v>
      </c>
      <c r="FQ430" s="6">
        <v>20.4</v>
      </c>
      <c r="FR430" s="6">
        <v>18.21</v>
      </c>
      <c r="FS430" s="6">
        <v>3.61</v>
      </c>
      <c r="FT430" s="6">
        <v>8.34</v>
      </c>
      <c r="FU430" s="6">
        <v>2.33</v>
      </c>
      <c r="FV430" s="6">
        <v>2.91</v>
      </c>
      <c r="FW430" s="6">
        <v>3.1</v>
      </c>
      <c r="FX430" s="6">
        <v>3.57</v>
      </c>
      <c r="FY430" s="6">
        <v>7.56</v>
      </c>
      <c r="FZ430" s="6">
        <v>11.54</v>
      </c>
      <c r="GA430" s="6">
        <v>31.2</v>
      </c>
      <c r="GB430" s="6">
        <v>5.32</v>
      </c>
      <c r="GC430" s="6">
        <v>5.56</v>
      </c>
      <c r="GD430" s="6">
        <v>9.3</v>
      </c>
      <c r="GE430" s="6">
        <v>50.19</v>
      </c>
      <c r="GF430" s="6">
        <v>4.16</v>
      </c>
      <c r="GG430" s="6">
        <v>10.68</v>
      </c>
      <c r="GH430" s="6">
        <v>5.93</v>
      </c>
      <c r="GI430" s="6">
        <v>11.91</v>
      </c>
      <c r="GJ430" s="6">
        <v>3.54</v>
      </c>
      <c r="GK430" s="6">
        <v>364.54</v>
      </c>
      <c r="GL430" s="6">
        <v>11.48</v>
      </c>
      <c r="GM430" s="6">
        <v>3.93</v>
      </c>
      <c r="GN430" s="6">
        <v>7.93</v>
      </c>
      <c r="GO430" s="6">
        <v>17.18</v>
      </c>
      <c r="GP430" s="6">
        <v>2.25</v>
      </c>
      <c r="GQ430" s="6">
        <v>17.69</v>
      </c>
      <c r="GR430" s="6">
        <v>5.98</v>
      </c>
      <c r="GS430" s="6">
        <v>2.8</v>
      </c>
      <c r="GT430" s="6">
        <v>5.15</v>
      </c>
      <c r="GU430" s="6">
        <v>4.22</v>
      </c>
      <c r="GV430" s="6">
        <v>3.91</v>
      </c>
      <c r="GW430" s="6">
        <v>12.82</v>
      </c>
      <c r="GX430" s="6">
        <v>4.77</v>
      </c>
      <c r="GY430" s="6">
        <v>5.26</v>
      </c>
      <c r="GZ430" s="6">
        <v>8.09</v>
      </c>
      <c r="HA430" s="6">
        <v>8.17</v>
      </c>
      <c r="HB430" s="6">
        <v>8.82</v>
      </c>
      <c r="HC430" s="6">
        <v>5.01</v>
      </c>
      <c r="HD430" s="6">
        <v>5.25</v>
      </c>
      <c r="HE430" s="6">
        <v>6.51</v>
      </c>
      <c r="HF430" s="6">
        <v>6.12</v>
      </c>
      <c r="HG430" s="6">
        <v>5.62</v>
      </c>
      <c r="HH430" s="6">
        <v>5.51</v>
      </c>
      <c r="HI430" s="6">
        <v>4.89</v>
      </c>
      <c r="HJ430" s="6">
        <v>12.66</v>
      </c>
      <c r="HK430" s="6">
        <v>7.23</v>
      </c>
      <c r="HL430" s="6">
        <v>4.36</v>
      </c>
      <c r="HM430" s="6">
        <v>21.72</v>
      </c>
      <c r="HN430" s="6">
        <v>2.46</v>
      </c>
      <c r="HO430" s="6">
        <v>28.38</v>
      </c>
      <c r="HP430" s="6">
        <v>16.99</v>
      </c>
      <c r="HQ430" s="6">
        <v>9.22</v>
      </c>
      <c r="HR430" s="6">
        <v>4.65</v>
      </c>
      <c r="HS430" s="6">
        <v>3.24</v>
      </c>
      <c r="HT430" s="6">
        <v>4.48</v>
      </c>
      <c r="HU430" s="6">
        <v>8.13</v>
      </c>
      <c r="HV430" s="6">
        <v>6.52</v>
      </c>
      <c r="HW430" s="6">
        <v>4.04</v>
      </c>
      <c r="HX430" s="6">
        <v>4.28</v>
      </c>
      <c r="HY430" s="6">
        <v>6.93</v>
      </c>
      <c r="HZ430" s="6">
        <v>7.5</v>
      </c>
      <c r="IA430" s="6">
        <v>6.17</v>
      </c>
      <c r="IB430" s="6">
        <v>6.1</v>
      </c>
      <c r="IC430" s="6">
        <v>2.53</v>
      </c>
      <c r="ID430" s="6">
        <v>7.68</v>
      </c>
      <c r="IE430" s="6">
        <v>7.07</v>
      </c>
      <c r="IF430" s="6">
        <v>5.5</v>
      </c>
      <c r="IG430" s="6">
        <v>62.39</v>
      </c>
      <c r="IH430" s="6">
        <v>7.92</v>
      </c>
      <c r="II430" s="6">
        <v>6.19</v>
      </c>
      <c r="IJ430" s="6">
        <v>9.08</v>
      </c>
      <c r="IK430" s="6">
        <v>19.22</v>
      </c>
      <c r="IL430" s="6">
        <v>27.51</v>
      </c>
      <c r="IM430" s="6">
        <v>4.09</v>
      </c>
      <c r="IN430" s="6">
        <v>3.31</v>
      </c>
      <c r="IO430" s="6">
        <v>2.64</v>
      </c>
      <c r="IP430" s="6">
        <v>3.32</v>
      </c>
      <c r="IQ430" s="6">
        <v>8.43</v>
      </c>
      <c r="IR430" s="6">
        <v>3.85</v>
      </c>
      <c r="IS430" s="6">
        <v>4.96</v>
      </c>
      <c r="IT430" s="6">
        <v>5.2</v>
      </c>
      <c r="IU430" s="6">
        <v>4.33</v>
      </c>
      <c r="IV430" s="6">
        <v>31.1</v>
      </c>
      <c r="IW430" s="6">
        <v>4.9</v>
      </c>
      <c r="IX430" s="6">
        <v>3.22</v>
      </c>
      <c r="IY430" s="6">
        <v>24.64</v>
      </c>
      <c r="IZ430" s="6">
        <v>14.41</v>
      </c>
      <c r="JA430" s="6">
        <v>11.27</v>
      </c>
      <c r="JB430" s="6">
        <v>3.71</v>
      </c>
      <c r="JC430" s="6">
        <v>9.04</v>
      </c>
      <c r="JD430" s="6">
        <v>3.92</v>
      </c>
      <c r="JE430" s="6">
        <v>7.12</v>
      </c>
      <c r="JF430" s="6">
        <v>6.15</v>
      </c>
      <c r="JG430" s="6">
        <v>38.74</v>
      </c>
      <c r="JH430" s="6">
        <v>6.65</v>
      </c>
      <c r="JI430" s="6">
        <v>11.78</v>
      </c>
      <c r="JJ430" s="6">
        <v>5.71</v>
      </c>
      <c r="JK430" s="6">
        <v>4.19</v>
      </c>
      <c r="JL430" s="6">
        <v>8.84</v>
      </c>
      <c r="JM430" s="6">
        <v>2.63</v>
      </c>
      <c r="JN430" s="6">
        <v>5.31</v>
      </c>
      <c r="JO430" s="6">
        <v>3.05</v>
      </c>
      <c r="JP430" s="6">
        <v>7.72</v>
      </c>
      <c r="JQ430" s="6">
        <v>262.16</v>
      </c>
      <c r="JR430" s="6">
        <v>10.74</v>
      </c>
      <c r="JS430" s="6">
        <v>6.57</v>
      </c>
      <c r="JT430" s="6">
        <v>4.93</v>
      </c>
      <c r="JU430" s="6">
        <v>17.68</v>
      </c>
      <c r="JV430" s="6">
        <v>12.05</v>
      </c>
      <c r="JW430" s="6">
        <v>1.95</v>
      </c>
      <c r="JX430" s="6">
        <v>8.41</v>
      </c>
      <c r="JY430" s="6">
        <v>11.96</v>
      </c>
      <c r="JZ430" s="6">
        <v>3.49</v>
      </c>
      <c r="KA430" s="6">
        <v>4.25</v>
      </c>
      <c r="KB430" s="6">
        <v>5.07</v>
      </c>
      <c r="KC430" s="6">
        <v>2.9</v>
      </c>
      <c r="KD430" s="6">
        <v>29.43</v>
      </c>
      <c r="KE430" s="6">
        <v>6.42</v>
      </c>
      <c r="KF430" s="6">
        <v>3.6</v>
      </c>
      <c r="KG430" s="6">
        <v>8.86</v>
      </c>
      <c r="KH430" s="6">
        <v>7.94</v>
      </c>
      <c r="KI430" s="6">
        <v>11.05</v>
      </c>
      <c r="KJ430" s="6">
        <v>6.93</v>
      </c>
      <c r="KK430" s="6">
        <v>5.43</v>
      </c>
      <c r="KL430" s="6">
        <v>11.26</v>
      </c>
      <c r="KM430" s="6">
        <v>8.51</v>
      </c>
      <c r="KN430" s="6">
        <v>19.07</v>
      </c>
      <c r="KO430" s="6">
        <v>24.75</v>
      </c>
      <c r="KP430" s="6">
        <v>4.48</v>
      </c>
      <c r="KQ430" s="6">
        <v>2.34</v>
      </c>
      <c r="KR430" s="6">
        <v>7.2</v>
      </c>
      <c r="KS430" s="6">
        <v>2.73</v>
      </c>
      <c r="KT430" s="6">
        <v>10.92</v>
      </c>
      <c r="KU430" s="6">
        <v>3.66</v>
      </c>
      <c r="KV430" s="6">
        <v>6.52</v>
      </c>
      <c r="KW430" s="6">
        <v>4.72</v>
      </c>
      <c r="KX430" s="6">
        <v>6.57</v>
      </c>
      <c r="KY430" s="6">
        <v>284.59</v>
      </c>
      <c r="KZ430" s="6">
        <v>6.05</v>
      </c>
      <c r="LA430" s="6">
        <v>40.04</v>
      </c>
      <c r="LB430" s="6">
        <v>2.05</v>
      </c>
      <c r="LC430" s="6">
        <v>5.59</v>
      </c>
      <c r="LD430" s="6">
        <v>3.23</v>
      </c>
      <c r="LE430" s="6">
        <v>4.37</v>
      </c>
      <c r="LF430" s="6">
        <v>36</v>
      </c>
      <c r="LG430" s="6">
        <v>5.36</v>
      </c>
      <c r="LH430" s="6">
        <v>13.84</v>
      </c>
      <c r="LI430" s="6">
        <v>13.93</v>
      </c>
      <c r="LJ430" s="6">
        <v>13</v>
      </c>
      <c r="LK430" s="6">
        <v>7.53</v>
      </c>
      <c r="LL430" s="6">
        <v>10.19</v>
      </c>
      <c r="LM430" s="6">
        <v>1.74</v>
      </c>
      <c r="LN430" s="6">
        <v>4.62</v>
      </c>
      <c r="LO430" s="6">
        <v>9.5</v>
      </c>
      <c r="LP430" s="6">
        <v>4.48</v>
      </c>
      <c r="LQ430" s="6">
        <v>12.37</v>
      </c>
      <c r="LR430" s="6">
        <v>6.19</v>
      </c>
      <c r="LS430" s="6">
        <v>5.68</v>
      </c>
      <c r="LT430" s="6">
        <v>2.78</v>
      </c>
      <c r="LU430" s="6">
        <v>18.75</v>
      </c>
      <c r="LV430" s="6">
        <v>30.95</v>
      </c>
      <c r="LW430" s="6">
        <v>2.07</v>
      </c>
      <c r="LX430" s="6">
        <v>4.28</v>
      </c>
      <c r="LY430" s="6">
        <v>4.93</v>
      </c>
      <c r="LZ430" s="6">
        <v>4.12</v>
      </c>
      <c r="MA430" s="6">
        <v>8.39</v>
      </c>
      <c r="MB430" s="6">
        <v>15.99</v>
      </c>
      <c r="MC430" s="6">
        <v>3.89</v>
      </c>
      <c r="MD430" s="6">
        <v>6.64</v>
      </c>
      <c r="ME430" s="6">
        <v>11.88</v>
      </c>
      <c r="MF430" s="6">
        <v>4.97</v>
      </c>
      <c r="MG430" s="6">
        <v>11.87</v>
      </c>
      <c r="MH430" s="6">
        <v>9.41</v>
      </c>
      <c r="MI430" s="6">
        <v>4.2</v>
      </c>
      <c r="MJ430" s="6">
        <v>17.91</v>
      </c>
      <c r="MK430" s="6">
        <v>29.3</v>
      </c>
      <c r="ML430" s="6">
        <v>4.99</v>
      </c>
      <c r="MM430" s="6">
        <v>7.15</v>
      </c>
      <c r="MN430" s="6">
        <v>8.57</v>
      </c>
      <c r="MO430" s="6">
        <v>14.19</v>
      </c>
      <c r="MP430" s="6">
        <v>6.92</v>
      </c>
      <c r="MQ430" s="6">
        <v>19.39</v>
      </c>
      <c r="MR430" s="6">
        <v>7.57</v>
      </c>
      <c r="MS430" s="6">
        <v>4.34</v>
      </c>
      <c r="MT430" s="6">
        <v>3.75</v>
      </c>
      <c r="MU430" s="6">
        <v>9.44</v>
      </c>
      <c r="MV430" s="6">
        <v>11.3</v>
      </c>
      <c r="MW430" s="6">
        <v>9.14</v>
      </c>
      <c r="MX430" s="6">
        <v>6.78</v>
      </c>
      <c r="MY430" s="6">
        <v>6.7</v>
      </c>
      <c r="MZ430" s="6">
        <v>9.61</v>
      </c>
      <c r="NA430" s="6">
        <v>17.67</v>
      </c>
      <c r="NB430" s="6">
        <v>6.87</v>
      </c>
      <c r="NC430" s="6">
        <v>3.85</v>
      </c>
      <c r="ND430" s="6">
        <v>23.16</v>
      </c>
      <c r="NE430" s="6">
        <v>12.49</v>
      </c>
      <c r="NF430" s="6">
        <v>8.49</v>
      </c>
      <c r="NG430" s="6">
        <v>4.96</v>
      </c>
      <c r="NH430" s="6">
        <v>26.18</v>
      </c>
      <c r="NI430" s="6">
        <v>7.66</v>
      </c>
      <c r="NJ430" s="6">
        <v>4.88</v>
      </c>
      <c r="NK430" s="6">
        <v>5.13</v>
      </c>
      <c r="NL430" s="6">
        <v>6.05</v>
      </c>
      <c r="NM430" s="6">
        <v>4.17</v>
      </c>
      <c r="NN430" s="6">
        <v>5.39</v>
      </c>
      <c r="NO430" s="6">
        <v>16.82</v>
      </c>
      <c r="NP430" s="6">
        <v>5.96</v>
      </c>
      <c r="NQ430" s="6">
        <v>10.02</v>
      </c>
      <c r="NR430" s="6">
        <v>42.07</v>
      </c>
      <c r="NS430" s="6">
        <v>2.6</v>
      </c>
      <c r="NT430" s="6">
        <v>11.46</v>
      </c>
      <c r="NU430" s="6">
        <v>6.74</v>
      </c>
      <c r="NV430" s="6">
        <v>6.36</v>
      </c>
      <c r="NW430" s="6">
        <v>9.03</v>
      </c>
      <c r="NX430" s="6">
        <v>10.4</v>
      </c>
      <c r="NY430" s="6">
        <v>2</v>
      </c>
      <c r="NZ430" s="6">
        <v>4.42</v>
      </c>
      <c r="OA430" s="6">
        <v>10.01</v>
      </c>
      <c r="OB430" s="6">
        <v>26.86</v>
      </c>
      <c r="OC430" s="6">
        <v>5.54</v>
      </c>
      <c r="OD430" s="6">
        <v>6.4</v>
      </c>
      <c r="OE430" s="6">
        <v>2.04</v>
      </c>
      <c r="OF430" s="6">
        <v>2.51</v>
      </c>
      <c r="OG430" s="6">
        <v>8.07</v>
      </c>
      <c r="OH430" s="6">
        <v>11.94</v>
      </c>
      <c r="OI430" s="6">
        <v>12.12</v>
      </c>
      <c r="OJ430" s="6">
        <v>23.22</v>
      </c>
      <c r="OK430" s="6">
        <v>10.41</v>
      </c>
      <c r="OL430" s="6">
        <v>14.22</v>
      </c>
      <c r="OM430" s="6">
        <v>10.1</v>
      </c>
      <c r="ON430" s="6">
        <v>16.44</v>
      </c>
      <c r="OO430" s="6">
        <v>16.48</v>
      </c>
      <c r="OP430" s="6">
        <v>25.9</v>
      </c>
      <c r="OQ430" s="6">
        <v>7.69</v>
      </c>
      <c r="OR430" s="6">
        <v>16.57</v>
      </c>
      <c r="OS430" s="6">
        <v>8.35</v>
      </c>
      <c r="OT430" s="6">
        <v>16.34</v>
      </c>
      <c r="OU430" s="6">
        <v>28.23</v>
      </c>
      <c r="OV430" s="6">
        <v>3.86</v>
      </c>
      <c r="OW430" s="6">
        <v>6.99</v>
      </c>
      <c r="OX430" s="6">
        <v>5.9</v>
      </c>
      <c r="OY430" s="6">
        <v>8.25</v>
      </c>
      <c r="OZ430" s="6">
        <v>36.6</v>
      </c>
      <c r="PA430" s="6">
        <v>37.6</v>
      </c>
      <c r="PB430" s="6">
        <v>13.08</v>
      </c>
      <c r="PC430" s="6">
        <v>8.3</v>
      </c>
      <c r="PD430" s="6">
        <v>5.64</v>
      </c>
      <c r="PE430" s="6">
        <v>5.44</v>
      </c>
      <c r="PF430" s="6">
        <v>8.58</v>
      </c>
      <c r="PG430" s="6">
        <v>9.61</v>
      </c>
      <c r="PH430" s="6">
        <v>6.36</v>
      </c>
      <c r="PI430" s="6">
        <v>10.91</v>
      </c>
      <c r="PJ430" s="6">
        <v>16.42</v>
      </c>
      <c r="PK430" s="6">
        <v>8.52</v>
      </c>
      <c r="PL430" s="6">
        <v>17.27</v>
      </c>
      <c r="PM430" s="6">
        <v>13.53</v>
      </c>
      <c r="PN430" s="6">
        <v>50.2</v>
      </c>
      <c r="PO430" s="6">
        <v>13.8</v>
      </c>
      <c r="PP430" s="6">
        <v>8.45</v>
      </c>
      <c r="PQ430" s="6">
        <v>29.42</v>
      </c>
      <c r="PR430" s="6">
        <v>6.77</v>
      </c>
      <c r="PS430" s="6">
        <v>19.88</v>
      </c>
      <c r="PT430" s="6">
        <v>1.79</v>
      </c>
      <c r="PU430" s="6">
        <v>63</v>
      </c>
      <c r="PV430" s="6">
        <v>6.09</v>
      </c>
      <c r="PW430" s="6">
        <v>15.66</v>
      </c>
      <c r="PX430" s="6">
        <v>7.03</v>
      </c>
      <c r="PY430" s="6">
        <v>14.34</v>
      </c>
      <c r="PZ430" s="6">
        <v>6.14</v>
      </c>
      <c r="QA430" s="6">
        <v>10</v>
      </c>
      <c r="QB430" s="6">
        <v>14.09</v>
      </c>
      <c r="QC430" s="6">
        <v>5.94</v>
      </c>
      <c r="QD430" s="6">
        <v>16.46</v>
      </c>
      <c r="QE430" s="6">
        <v>5.01</v>
      </c>
      <c r="QF430" s="6">
        <v>9.97</v>
      </c>
      <c r="QG430" s="6">
        <v>8.92</v>
      </c>
      <c r="QH430" s="6">
        <v>13.9</v>
      </c>
      <c r="QI430" s="6">
        <v>8.47</v>
      </c>
      <c r="QJ430" s="6">
        <v>3.38</v>
      </c>
      <c r="QK430" s="6">
        <v>20.86</v>
      </c>
      <c r="QL430" s="6">
        <v>170.36</v>
      </c>
      <c r="QM430" s="6">
        <v>23.69</v>
      </c>
      <c r="QN430" s="6">
        <v>6.39</v>
      </c>
      <c r="QO430" s="6">
        <v>7.8</v>
      </c>
      <c r="QP430" s="6">
        <v>10.87</v>
      </c>
      <c r="QQ430" s="6">
        <v>12</v>
      </c>
      <c r="QR430" s="6">
        <v>13.98</v>
      </c>
      <c r="QS430" s="6">
        <v>7.18</v>
      </c>
      <c r="QT430" s="6">
        <v>9.01</v>
      </c>
      <c r="QU430" s="6">
        <v>5.41</v>
      </c>
      <c r="QV430" s="6">
        <v>3.49</v>
      </c>
      <c r="QW430" s="6">
        <v>5.29</v>
      </c>
      <c r="QX430" s="6">
        <v>4.17</v>
      </c>
      <c r="QY430" s="6">
        <v>7.57</v>
      </c>
      <c r="QZ430" s="6">
        <v>14.59</v>
      </c>
      <c r="RA430" s="6">
        <v>7.72</v>
      </c>
      <c r="RB430" s="6">
        <v>10.08</v>
      </c>
      <c r="RC430" s="6">
        <v>3.65</v>
      </c>
      <c r="RD430" s="6">
        <v>7.76</v>
      </c>
      <c r="RE430" s="6">
        <v>3.36</v>
      </c>
      <c r="RF430" s="6">
        <v>5.07</v>
      </c>
      <c r="RG430" s="6">
        <v>4.76</v>
      </c>
      <c r="RH430" s="6">
        <v>47.3</v>
      </c>
      <c r="RI430" s="6">
        <v>11.57</v>
      </c>
      <c r="RJ430" s="6">
        <v>2.04</v>
      </c>
      <c r="RK430" s="6">
        <v>7.38</v>
      </c>
      <c r="RL430" s="6">
        <v>13.05</v>
      </c>
      <c r="RM430" s="6">
        <v>11.36</v>
      </c>
      <c r="RN430" s="6">
        <v>28.25</v>
      </c>
      <c r="RO430" s="6">
        <v>7.92</v>
      </c>
      <c r="RP430" s="6">
        <v>11.81</v>
      </c>
      <c r="RQ430" s="6">
        <v>4.36</v>
      </c>
      <c r="RR430" s="6">
        <v>5.32</v>
      </c>
      <c r="RS430" s="6">
        <v>5.54</v>
      </c>
      <c r="RT430" s="6">
        <v>21.22</v>
      </c>
      <c r="RU430" s="6">
        <v>8.62</v>
      </c>
      <c r="RV430" s="6">
        <v>9.69</v>
      </c>
      <c r="RW430" s="6">
        <v>10.47</v>
      </c>
      <c r="RX430" s="6">
        <v>6.14</v>
      </c>
      <c r="RY430" s="6">
        <v>4.8</v>
      </c>
      <c r="RZ430" s="6">
        <v>13.69</v>
      </c>
      <c r="SA430" s="6">
        <v>7.78</v>
      </c>
      <c r="SB430" s="6">
        <v>7.93</v>
      </c>
      <c r="SC430" s="6">
        <v>6.08</v>
      </c>
      <c r="SD430" s="6">
        <v>8.05</v>
      </c>
      <c r="SE430" s="6">
        <v>8.63</v>
      </c>
      <c r="SF430" s="6">
        <v>8.39</v>
      </c>
      <c r="SG430" s="6">
        <v>2.32</v>
      </c>
      <c r="SH430" s="6">
        <v>4.33</v>
      </c>
      <c r="SI430" s="6">
        <v>5.71</v>
      </c>
      <c r="SJ430" s="6">
        <v>8.06</v>
      </c>
      <c r="SK430" s="6">
        <v>10.77</v>
      </c>
      <c r="SL430" s="6">
        <v>7.72</v>
      </c>
      <c r="SM430" s="6">
        <v>6.25</v>
      </c>
      <c r="SN430" s="6">
        <v>4.9</v>
      </c>
      <c r="SO430" s="6">
        <v>7.2</v>
      </c>
      <c r="SP430" s="6">
        <v>18.68</v>
      </c>
      <c r="SQ430" s="6">
        <v>7.18</v>
      </c>
      <c r="SR430" s="6">
        <v>6.6</v>
      </c>
      <c r="SS430" s="6">
        <v>5.65</v>
      </c>
      <c r="ST430" s="6">
        <v>6.2</v>
      </c>
      <c r="SU430" s="6">
        <v>8.06</v>
      </c>
      <c r="SV430" s="6">
        <v>15.95</v>
      </c>
      <c r="SW430" s="6">
        <v>14.45</v>
      </c>
      <c r="SX430" s="6">
        <v>4.59</v>
      </c>
      <c r="SY430" s="6">
        <v>2.73</v>
      </c>
      <c r="SZ430" s="6">
        <v>17.28</v>
      </c>
      <c r="TA430" s="6">
        <v>6.8</v>
      </c>
      <c r="TB430" s="6">
        <v>8.21</v>
      </c>
      <c r="TC430" s="6">
        <v>10.14</v>
      </c>
      <c r="TD430" s="6">
        <v>11.42</v>
      </c>
      <c r="TE430" s="6">
        <v>10.16</v>
      </c>
      <c r="TF430" s="6">
        <v>39.19</v>
      </c>
      <c r="TG430" s="6">
        <v>6.4</v>
      </c>
      <c r="TH430" s="6">
        <v>2.33</v>
      </c>
      <c r="TI430" s="6">
        <v>3.66</v>
      </c>
      <c r="TJ430" s="6">
        <v>2.95</v>
      </c>
      <c r="TK430" s="6">
        <v>8.27</v>
      </c>
      <c r="TL430" s="6">
        <v>7.6</v>
      </c>
      <c r="TM430" s="6">
        <v>16.01</v>
      </c>
      <c r="TN430" s="6">
        <v>5.92</v>
      </c>
      <c r="TO430" s="6">
        <v>39.25</v>
      </c>
      <c r="TP430" s="6">
        <v>18.17</v>
      </c>
      <c r="TQ430" s="6">
        <v>7.31</v>
      </c>
      <c r="TR430" s="6">
        <v>4.05</v>
      </c>
      <c r="TS430" s="6">
        <v>37.86</v>
      </c>
      <c r="TT430" s="6">
        <v>9.29</v>
      </c>
      <c r="TU430" s="6">
        <v>14.22</v>
      </c>
      <c r="TV430" s="6">
        <v>5.61</v>
      </c>
      <c r="TW430" s="6">
        <v>4.38</v>
      </c>
      <c r="TX430" s="6">
        <v>14.97</v>
      </c>
      <c r="TY430" s="6">
        <v>5.88</v>
      </c>
      <c r="TZ430" s="6">
        <v>41.2</v>
      </c>
      <c r="UA430" s="6">
        <v>12.29</v>
      </c>
      <c r="UB430" s="6">
        <v>22.54</v>
      </c>
      <c r="UC430" s="6">
        <v>6.75</v>
      </c>
      <c r="UD430" s="6">
        <v>7.92</v>
      </c>
      <c r="UE430" s="6">
        <v>23.7</v>
      </c>
      <c r="UF430" s="6">
        <v>26.3</v>
      </c>
      <c r="UG430" s="6">
        <v>10.93</v>
      </c>
      <c r="UH430" s="6">
        <v>4.16</v>
      </c>
      <c r="UI430" s="6">
        <v>5.19</v>
      </c>
      <c r="UJ430" s="6">
        <v>5.34</v>
      </c>
      <c r="UK430" s="6">
        <v>16.91</v>
      </c>
      <c r="UL430" s="6">
        <v>5.26</v>
      </c>
      <c r="UM430" s="6">
        <v>4.7</v>
      </c>
      <c r="UN430" s="6">
        <v>7.7</v>
      </c>
      <c r="UO430" s="6">
        <v>7.25</v>
      </c>
      <c r="UP430" s="6">
        <v>4.52</v>
      </c>
      <c r="UQ430" s="6">
        <v>10.91</v>
      </c>
      <c r="UR430" s="6">
        <v>3.88</v>
      </c>
      <c r="US430" s="6">
        <v>8.93</v>
      </c>
      <c r="UT430" s="6">
        <v>4.86</v>
      </c>
      <c r="UU430" s="6">
        <v>6.96</v>
      </c>
      <c r="UV430" s="6">
        <v>16.58</v>
      </c>
      <c r="UW430" s="6">
        <v>2.65</v>
      </c>
      <c r="UX430" s="6">
        <v>10.42</v>
      </c>
      <c r="UY430" s="6">
        <v>7.18</v>
      </c>
      <c r="UZ430" s="6">
        <v>3.58</v>
      </c>
      <c r="VA430" s="6">
        <v>79.49</v>
      </c>
      <c r="VB430" s="6">
        <v>31.33</v>
      </c>
      <c r="VC430" s="6">
        <v>4.27</v>
      </c>
      <c r="VD430" s="6">
        <v>13.11</v>
      </c>
      <c r="VE430" s="6">
        <v>5.57</v>
      </c>
      <c r="VF430" s="6">
        <v>11.86</v>
      </c>
      <c r="VG430" s="6">
        <v>15.87</v>
      </c>
      <c r="VH430" s="6">
        <v>10.36</v>
      </c>
      <c r="VI430" s="6">
        <v>7.84</v>
      </c>
      <c r="VJ430" s="6">
        <v>3.7</v>
      </c>
      <c r="VK430" s="6">
        <v>16.21</v>
      </c>
      <c r="VL430" s="6">
        <v>27.53</v>
      </c>
      <c r="VM430" s="6">
        <v>11.74</v>
      </c>
      <c r="VN430" s="6">
        <v>97.88</v>
      </c>
      <c r="VO430" s="6">
        <v>6.03</v>
      </c>
      <c r="VP430" s="6">
        <v>12.18</v>
      </c>
      <c r="VQ430" s="6">
        <v>2.02</v>
      </c>
      <c r="VR430" s="6">
        <v>7.95</v>
      </c>
      <c r="VS430" s="6">
        <v>7.44</v>
      </c>
      <c r="VT430" s="6">
        <v>9.56</v>
      </c>
      <c r="VU430" s="6">
        <v>7.97</v>
      </c>
      <c r="VV430" s="6">
        <v>17.21</v>
      </c>
      <c r="VW430" s="6">
        <v>12.06</v>
      </c>
      <c r="VX430" s="6">
        <v>10.38</v>
      </c>
      <c r="VY430" s="6">
        <v>3.67</v>
      </c>
      <c r="VZ430" s="6">
        <v>7.11</v>
      </c>
      <c r="WA430" s="6">
        <v>6.13</v>
      </c>
      <c r="WB430" s="6">
        <v>6.24</v>
      </c>
      <c r="WC430" s="6">
        <v>8.12</v>
      </c>
      <c r="WD430" s="6">
        <v>7.13</v>
      </c>
      <c r="WE430" s="6">
        <v>2.78</v>
      </c>
      <c r="WF430" s="6">
        <v>5.13</v>
      </c>
      <c r="WG430" s="6">
        <v>18.1</v>
      </c>
      <c r="WH430" s="6">
        <v>13.54</v>
      </c>
      <c r="WI430" s="6">
        <v>18.74</v>
      </c>
      <c r="WJ430" s="6">
        <v>5.21</v>
      </c>
      <c r="WK430" s="6">
        <v>17.81</v>
      </c>
      <c r="WL430" s="6">
        <v>3.57</v>
      </c>
      <c r="WM430" s="6">
        <v>5.43</v>
      </c>
      <c r="WN430" s="6">
        <v>3.48</v>
      </c>
      <c r="WO430" s="6">
        <v>10.75</v>
      </c>
      <c r="WP430" s="6">
        <v>16.26</v>
      </c>
      <c r="WQ430" s="6">
        <v>41.43</v>
      </c>
      <c r="WR430" s="6">
        <v>4.77</v>
      </c>
      <c r="WS430" s="6">
        <v>4.22</v>
      </c>
      <c r="WT430" s="6">
        <v>5.23</v>
      </c>
      <c r="WU430" s="6">
        <v>17.7</v>
      </c>
      <c r="WV430" s="6">
        <v>3.72</v>
      </c>
      <c r="WW430" s="6">
        <v>6.37</v>
      </c>
      <c r="WX430" s="6">
        <v>64.26</v>
      </c>
      <c r="WY430" s="6">
        <v>5.41</v>
      </c>
      <c r="WZ430" s="6">
        <v>12.87</v>
      </c>
      <c r="XA430" s="6">
        <v>10.35</v>
      </c>
      <c r="XB430" s="6">
        <v>14.83</v>
      </c>
      <c r="XC430" s="6">
        <v>4.81</v>
      </c>
      <c r="XD430" s="6">
        <v>20.75</v>
      </c>
      <c r="XE430" s="6">
        <v>11.82</v>
      </c>
      <c r="XF430" s="6">
        <v>6.1</v>
      </c>
      <c r="XG430" s="6">
        <v>3.94</v>
      </c>
      <c r="XH430" s="6">
        <v>35.97</v>
      </c>
      <c r="XI430" s="6">
        <v>42.61</v>
      </c>
      <c r="XJ430" s="6">
        <v>32.78</v>
      </c>
      <c r="XK430" s="6">
        <v>9.18</v>
      </c>
      <c r="XL430" s="6">
        <v>4.25</v>
      </c>
      <c r="XM430" s="6">
        <v>21.88</v>
      </c>
      <c r="XN430" s="6">
        <v>7.18</v>
      </c>
      <c r="XO430" s="6">
        <v>2.88</v>
      </c>
      <c r="XP430" s="6">
        <v>6.61</v>
      </c>
      <c r="XQ430" s="6">
        <v>4.9</v>
      </c>
      <c r="XR430" s="6">
        <v>25.95</v>
      </c>
      <c r="XS430" s="6">
        <v>7.47</v>
      </c>
      <c r="XT430" s="6">
        <v>7.28</v>
      </c>
      <c r="XU430" s="6">
        <v>16.37</v>
      </c>
      <c r="XV430" s="6">
        <v>20.69</v>
      </c>
      <c r="XW430" s="6">
        <v>4.37</v>
      </c>
      <c r="XX430" s="6">
        <v>2.98</v>
      </c>
      <c r="XY430" s="6">
        <v>23.84</v>
      </c>
      <c r="XZ430" s="6">
        <v>10.11</v>
      </c>
      <c r="YA430" s="6">
        <v>15.21</v>
      </c>
      <c r="YB430" s="6">
        <v>2.86</v>
      </c>
      <c r="YC430" s="6">
        <v>4.22</v>
      </c>
      <c r="YD430" s="6">
        <v>6.7</v>
      </c>
      <c r="YE430" s="6">
        <v>4.94</v>
      </c>
      <c r="YF430" s="6">
        <v>6.88</v>
      </c>
      <c r="YG430" s="6">
        <v>19.25</v>
      </c>
      <c r="YH430" s="6">
        <v>3.32</v>
      </c>
      <c r="YI430" s="6">
        <v>4.66</v>
      </c>
      <c r="YJ430" s="6">
        <v>54.57</v>
      </c>
      <c r="YK430" s="6">
        <v>5.3</v>
      </c>
      <c r="YL430" s="6">
        <v>13.81</v>
      </c>
      <c r="YM430" s="6">
        <v>11.14</v>
      </c>
      <c r="YN430" s="6">
        <v>10.03</v>
      </c>
      <c r="YO430" s="6">
        <v>10.9</v>
      </c>
      <c r="YP430" s="6">
        <v>7.66</v>
      </c>
      <c r="YQ430" s="6">
        <v>17.26</v>
      </c>
      <c r="YR430" s="6">
        <v>2.98</v>
      </c>
      <c r="YS430" s="6">
        <v>47</v>
      </c>
      <c r="YT430" s="6">
        <v>1.7</v>
      </c>
      <c r="YU430" s="6">
        <v>4.03</v>
      </c>
      <c r="YV430" s="6">
        <v>6.28</v>
      </c>
      <c r="YW430" s="6">
        <v>6.19</v>
      </c>
      <c r="YX430" s="6">
        <v>4.37</v>
      </c>
      <c r="YY430" s="6">
        <v>2.66</v>
      </c>
      <c r="YZ430" s="6">
        <v>5.33</v>
      </c>
      <c r="ZA430" s="6">
        <v>7.59</v>
      </c>
      <c r="ZB430" s="6">
        <v>3.23</v>
      </c>
      <c r="ZC430" s="6">
        <v>6.82</v>
      </c>
      <c r="ZD430" s="6">
        <v>1.76</v>
      </c>
      <c r="ZE430" s="6">
        <v>6.32</v>
      </c>
      <c r="ZF430" s="6">
        <v>3.43</v>
      </c>
      <c r="ZG430" s="6">
        <v>4.27</v>
      </c>
      <c r="ZH430" s="6">
        <v>5.89</v>
      </c>
      <c r="ZI430" s="6">
        <v>23.64</v>
      </c>
      <c r="ZJ430" s="6">
        <v>26.2</v>
      </c>
      <c r="ZK430" s="6">
        <v>2.65</v>
      </c>
      <c r="ZL430" s="6">
        <v>2.94</v>
      </c>
      <c r="ZM430" s="6">
        <v>53.43</v>
      </c>
      <c r="ZN430" s="6">
        <v>8.83</v>
      </c>
      <c r="ZO430" s="6">
        <v>49.99</v>
      </c>
      <c r="ZP430" s="6">
        <v>6.39</v>
      </c>
      <c r="ZQ430" s="6">
        <v>12.17</v>
      </c>
      <c r="ZR430" s="6">
        <v>4.27</v>
      </c>
      <c r="ZS430" s="6">
        <v>6.82</v>
      </c>
      <c r="ZT430" s="6">
        <v>3.42</v>
      </c>
      <c r="ZU430" s="6">
        <v>16.91</v>
      </c>
      <c r="ZV430" s="6">
        <v>9.44</v>
      </c>
      <c r="ZW430" s="6">
        <v>18.09</v>
      </c>
      <c r="ZX430" s="6">
        <v>11.85</v>
      </c>
      <c r="ZY430" s="6">
        <v>6.31</v>
      </c>
      <c r="ZZ430" s="6">
        <v>8.23</v>
      </c>
      <c r="AAA430" s="6">
        <v>12.21</v>
      </c>
      <c r="AAB430" s="6">
        <v>15.15</v>
      </c>
      <c r="AAC430" s="6">
        <v>8.02</v>
      </c>
      <c r="AAD430" s="6">
        <v>11.76</v>
      </c>
      <c r="AAE430" s="6">
        <v>4.8</v>
      </c>
      <c r="AAF430" s="6">
        <v>9.11</v>
      </c>
      <c r="AAG430" s="6">
        <v>13.07</v>
      </c>
      <c r="AAH430" s="6">
        <v>3.34</v>
      </c>
      <c r="AAI430" s="6">
        <v>14.8</v>
      </c>
      <c r="AAJ430" s="6">
        <v>11.32</v>
      </c>
      <c r="AAK430" s="6">
        <v>7.99</v>
      </c>
      <c r="AAL430" s="6">
        <v>6.73</v>
      </c>
      <c r="AAM430" s="6">
        <v>4.1</v>
      </c>
      <c r="AAN430" s="6">
        <v>25.66</v>
      </c>
      <c r="AAO430" s="6">
        <v>7.14</v>
      </c>
      <c r="AAP430" s="6">
        <v>15.68</v>
      </c>
      <c r="AAQ430" s="6">
        <v>2.88</v>
      </c>
      <c r="AAR430" s="6">
        <v>6.3</v>
      </c>
      <c r="AAS430" s="6">
        <v>4.24</v>
      </c>
      <c r="AAT430" s="6">
        <v>36.25</v>
      </c>
      <c r="AAU430" s="6">
        <v>10.32</v>
      </c>
      <c r="AAV430" s="6">
        <v>12.86</v>
      </c>
      <c r="AAW430" s="6">
        <v>3.8</v>
      </c>
      <c r="AAX430" s="6">
        <v>11.12</v>
      </c>
      <c r="AAY430" s="6">
        <v>13.4</v>
      </c>
      <c r="AAZ430" s="6">
        <v>9.23</v>
      </c>
      <c r="ABA430" s="6">
        <v>6.18</v>
      </c>
      <c r="ABB430" s="6">
        <v>6.49</v>
      </c>
      <c r="ABC430" s="6">
        <v>5.88</v>
      </c>
      <c r="ABD430" s="6">
        <v>5.34</v>
      </c>
      <c r="ABE430" s="6">
        <v>2.41</v>
      </c>
      <c r="ABF430" s="6">
        <v>21.46</v>
      </c>
      <c r="ABG430" s="6">
        <v>3.72</v>
      </c>
      <c r="ABH430" s="6">
        <v>2.57</v>
      </c>
      <c r="ABI430" s="6">
        <v>6.04</v>
      </c>
      <c r="ABJ430" s="6">
        <v>2.84</v>
      </c>
      <c r="ABK430" s="6">
        <v>11.78</v>
      </c>
      <c r="ABL430" s="6">
        <v>13.65</v>
      </c>
      <c r="ABM430" s="6">
        <v>25.13</v>
      </c>
      <c r="ABN430" s="6">
        <v>6.07</v>
      </c>
      <c r="ABO430" s="6">
        <v>7.9</v>
      </c>
      <c r="ABP430" s="6">
        <v>5</v>
      </c>
      <c r="ABQ430" s="6">
        <v>8.32</v>
      </c>
      <c r="ABR430" s="6">
        <v>27.08</v>
      </c>
      <c r="ABS430" s="6">
        <v>8</v>
      </c>
      <c r="ABT430" s="6">
        <v>4.2</v>
      </c>
      <c r="ABU430" s="6">
        <v>5.29</v>
      </c>
      <c r="ABV430" s="6">
        <v>7.86</v>
      </c>
      <c r="ABW430" s="6">
        <v>4.93</v>
      </c>
      <c r="ABX430" s="6">
        <v>5.18</v>
      </c>
      <c r="ABY430" s="6">
        <v>8.84</v>
      </c>
      <c r="ABZ430" s="6">
        <v>6.7</v>
      </c>
      <c r="ACA430" s="6">
        <v>21.19</v>
      </c>
      <c r="ACB430" s="6">
        <v>3.45</v>
      </c>
      <c r="ACC430" s="6">
        <v>12.77</v>
      </c>
      <c r="ACD430" s="6">
        <v>198.65</v>
      </c>
      <c r="ACE430" s="6">
        <v>5.84</v>
      </c>
      <c r="ACF430" s="6">
        <v>6.67</v>
      </c>
      <c r="ACG430" s="6">
        <v>14.53</v>
      </c>
      <c r="ACH430" s="6">
        <v>10.44</v>
      </c>
      <c r="ACI430" s="6">
        <v>19.51</v>
      </c>
      <c r="ACJ430" s="6">
        <v>20.09</v>
      </c>
      <c r="ACK430" s="6">
        <v>12.86</v>
      </c>
      <c r="ACL430" s="6">
        <v>5.21</v>
      </c>
      <c r="ACM430" s="6">
        <v>16.16</v>
      </c>
      <c r="ACN430" s="6">
        <v>9.02</v>
      </c>
      <c r="ACO430" s="6">
        <v>8.32</v>
      </c>
      <c r="ACP430" s="6">
        <v>7.62</v>
      </c>
      <c r="ACQ430" s="6">
        <v>9.79</v>
      </c>
      <c r="ACR430" s="6">
        <v>3.78</v>
      </c>
      <c r="ACS430" s="6">
        <v>1.45</v>
      </c>
      <c r="ACT430" s="6">
        <v>11.62</v>
      </c>
      <c r="ACU430" s="6">
        <v>2.56</v>
      </c>
      <c r="ACV430" s="6">
        <v>10.03</v>
      </c>
      <c r="ACW430" s="6">
        <v>38.36</v>
      </c>
      <c r="ACX430" s="6">
        <v>1.83</v>
      </c>
      <c r="ACY430" s="6">
        <v>4.81</v>
      </c>
      <c r="ACZ430" s="6">
        <v>7.16</v>
      </c>
      <c r="ADA430" s="6">
        <v>3.38</v>
      </c>
      <c r="ADB430" s="6">
        <v>8.81</v>
      </c>
      <c r="ADC430" s="6">
        <v>6.6</v>
      </c>
      <c r="ADD430" s="6">
        <v>2.36</v>
      </c>
      <c r="ADE430" s="6">
        <v>2.77</v>
      </c>
      <c r="ADF430" s="6">
        <v>32.2</v>
      </c>
      <c r="ADG430" s="6">
        <v>7.94</v>
      </c>
      <c r="ADH430" s="6">
        <v>6.25</v>
      </c>
      <c r="ADI430" s="6">
        <v>15.32</v>
      </c>
      <c r="ADJ430" s="6">
        <v>6.69</v>
      </c>
      <c r="ADK430" s="6">
        <v>7.43</v>
      </c>
      <c r="ADL430" s="6">
        <v>4.12</v>
      </c>
      <c r="ADM430" s="6">
        <v>5.6</v>
      </c>
      <c r="ADN430" s="6">
        <v>12.89</v>
      </c>
      <c r="ADO430" s="6">
        <v>24</v>
      </c>
      <c r="ADP430" s="6">
        <v>10.4</v>
      </c>
      <c r="ADQ430" s="6">
        <v>7.3</v>
      </c>
      <c r="ADR430" s="6">
        <v>3.16</v>
      </c>
      <c r="ADS430" s="6">
        <v>2.3</v>
      </c>
      <c r="ADT430" s="6">
        <v>14.64</v>
      </c>
      <c r="ADU430" s="6">
        <v>11.89</v>
      </c>
      <c r="ADV430" s="6">
        <v>2.79</v>
      </c>
      <c r="ADW430" s="6">
        <v>3.51</v>
      </c>
      <c r="ADX430" s="6">
        <v>4.32</v>
      </c>
      <c r="ADY430" s="6">
        <v>9.88</v>
      </c>
      <c r="ADZ430" s="6">
        <v>11.42</v>
      </c>
      <c r="AEA430" s="6">
        <v>64.9</v>
      </c>
      <c r="AEB430" s="6">
        <v>29.63</v>
      </c>
      <c r="AEC430" s="6">
        <v>7.77</v>
      </c>
      <c r="AED430" s="6">
        <v>15.88</v>
      </c>
      <c r="AEE430" s="6">
        <v>8.11</v>
      </c>
      <c r="AEF430" s="6">
        <v>17.95</v>
      </c>
      <c r="AEG430" s="6">
        <v>3.92</v>
      </c>
      <c r="AEH430" s="6">
        <v>9.67</v>
      </c>
      <c r="AEI430" s="6">
        <v>14.86</v>
      </c>
      <c r="AEJ430" s="6">
        <v>7.68</v>
      </c>
      <c r="AEK430" s="6">
        <v>3.01</v>
      </c>
      <c r="AEL430" s="6">
        <v>4.86</v>
      </c>
      <c r="AEM430" s="6">
        <v>59.39</v>
      </c>
      <c r="AEN430" s="6">
        <v>4.18</v>
      </c>
      <c r="AEO430" s="6">
        <v>7.4</v>
      </c>
      <c r="AEP430" s="6">
        <v>6.48</v>
      </c>
      <c r="AEQ430" s="6">
        <v>15.01</v>
      </c>
      <c r="AER430" s="6">
        <v>5.12</v>
      </c>
      <c r="AES430" s="6">
        <v>8.5</v>
      </c>
      <c r="AET430" s="6">
        <v>3.75</v>
      </c>
      <c r="AEU430" s="6">
        <v>2.14</v>
      </c>
      <c r="AEV430" s="6">
        <v>2.12</v>
      </c>
      <c r="AEW430" s="6">
        <v>5.94</v>
      </c>
      <c r="AEX430" s="6">
        <v>15.14</v>
      </c>
      <c r="AEY430" s="6">
        <v>2.56</v>
      </c>
      <c r="AEZ430" s="6">
        <v>2.8</v>
      </c>
      <c r="AFA430" s="6">
        <v>3.28</v>
      </c>
      <c r="AFB430" s="6">
        <v>8.55</v>
      </c>
      <c r="AFC430" s="6">
        <v>6.12</v>
      </c>
      <c r="AFD430" s="6">
        <v>13.19</v>
      </c>
      <c r="AFE430" s="6">
        <v>2.87</v>
      </c>
      <c r="AFF430" s="6">
        <v>5.01</v>
      </c>
      <c r="AFG430" s="6">
        <v>10.1</v>
      </c>
      <c r="AFH430" s="6">
        <v>13.63</v>
      </c>
      <c r="AFI430" s="6">
        <v>5.14</v>
      </c>
      <c r="AFJ430" s="6">
        <v>5.39</v>
      </c>
      <c r="AFK430" s="6">
        <v>6.15</v>
      </c>
      <c r="AFL430" s="6">
        <v>24.37</v>
      </c>
      <c r="AFM430" s="6">
        <v>2.09</v>
      </c>
      <c r="AFN430" s="6">
        <v>7</v>
      </c>
      <c r="AFO430" s="6">
        <v>4.21</v>
      </c>
      <c r="AFP430" s="6">
        <v>8.74</v>
      </c>
      <c r="AFQ430" s="6">
        <v>4.28</v>
      </c>
      <c r="AFR430" s="6">
        <v>4.86</v>
      </c>
      <c r="AFS430" s="6">
        <v>4.88</v>
      </c>
      <c r="AFT430" s="6">
        <v>8.99</v>
      </c>
      <c r="AFU430" s="6">
        <v>3.54</v>
      </c>
      <c r="AFV430" s="6">
        <v>2.24</v>
      </c>
      <c r="AFW430" s="6">
        <v>3.4</v>
      </c>
      <c r="AFX430" s="6">
        <v>7.2</v>
      </c>
      <c r="AFY430" s="6">
        <v>23.52</v>
      </c>
      <c r="AFZ430" s="6">
        <v>38.04</v>
      </c>
      <c r="AGA430" s="6">
        <v>4.03</v>
      </c>
      <c r="AGB430" s="6">
        <v>13.74</v>
      </c>
      <c r="AGC430" s="6">
        <v>4.73</v>
      </c>
      <c r="AGD430" s="6">
        <v>14.51</v>
      </c>
      <c r="AGE430" s="6">
        <v>6.41</v>
      </c>
      <c r="AGF430" s="6">
        <v>3.34</v>
      </c>
      <c r="AGG430" s="6">
        <v>12.72</v>
      </c>
      <c r="AGH430" s="6">
        <v>7.4</v>
      </c>
      <c r="AGI430" s="6">
        <v>8.59</v>
      </c>
      <c r="AGJ430" s="6">
        <v>62.45</v>
      </c>
      <c r="AGK430" s="6">
        <v>3.34</v>
      </c>
      <c r="AGL430" s="6">
        <v>7.79</v>
      </c>
      <c r="AGM430" s="6">
        <v>3.61</v>
      </c>
      <c r="AGN430" s="6">
        <v>3.32</v>
      </c>
      <c r="AGO430" s="6">
        <v>4.87</v>
      </c>
      <c r="AGP430" s="6">
        <v>3.6</v>
      </c>
      <c r="AGQ430" s="6">
        <v>11.24</v>
      </c>
      <c r="AGR430" s="6">
        <v>6.9</v>
      </c>
      <c r="AGS430" s="6">
        <v>10.35</v>
      </c>
      <c r="AGT430" s="6">
        <v>5.37</v>
      </c>
      <c r="AGU430" s="6">
        <v>12.18</v>
      </c>
      <c r="AGV430" s="6">
        <v>8.68</v>
      </c>
      <c r="AGW430" s="6">
        <v>3.22</v>
      </c>
      <c r="AGX430" s="6">
        <v>18.94</v>
      </c>
      <c r="AGY430" s="6">
        <v>2.88</v>
      </c>
      <c r="AGZ430" s="6">
        <v>51.4</v>
      </c>
      <c r="AHA430" s="6">
        <v>11.61</v>
      </c>
      <c r="AHB430" s="6">
        <v>3.48</v>
      </c>
      <c r="AHC430" s="6">
        <v>6.98</v>
      </c>
      <c r="AHD430" s="6">
        <v>4.25</v>
      </c>
      <c r="AHE430" s="6">
        <v>19.07</v>
      </c>
      <c r="AHF430" s="6">
        <v>2.43</v>
      </c>
      <c r="AHG430" s="6">
        <v>5.56</v>
      </c>
      <c r="AHH430" s="6">
        <v>118.9</v>
      </c>
      <c r="AHI430" s="6">
        <v>4.2</v>
      </c>
      <c r="AHJ430" s="6">
        <v>5.76</v>
      </c>
      <c r="AHK430" s="6">
        <v>4.55</v>
      </c>
      <c r="AHL430" s="6">
        <v>55.94</v>
      </c>
      <c r="AHM430" s="6">
        <v>34.92</v>
      </c>
      <c r="AHN430" s="6">
        <v>7.39</v>
      </c>
      <c r="AHO430" s="6">
        <v>5.65</v>
      </c>
      <c r="AHP430" s="6">
        <v>3.3</v>
      </c>
      <c r="AHQ430" s="6">
        <v>2.11</v>
      </c>
      <c r="AHR430" s="6">
        <v>1.89</v>
      </c>
      <c r="AHS430" s="6">
        <v>21.12</v>
      </c>
      <c r="AHT430" s="6">
        <v>6.2</v>
      </c>
      <c r="AHU430" s="6">
        <v>6.89</v>
      </c>
      <c r="AHV430" s="6">
        <v>7.67</v>
      </c>
      <c r="AHW430" s="6">
        <v>13.58</v>
      </c>
      <c r="AHX430" s="6">
        <v>25.76</v>
      </c>
      <c r="AHY430" s="6">
        <v>9.89</v>
      </c>
      <c r="AHZ430" s="6">
        <v>2.15</v>
      </c>
      <c r="AIA430" s="6">
        <v>34.19</v>
      </c>
      <c r="AIB430" s="6">
        <v>4.69</v>
      </c>
      <c r="AIC430" s="6">
        <v>5.24</v>
      </c>
      <c r="AID430" s="6">
        <v>5.7</v>
      </c>
      <c r="AIE430" s="6">
        <v>4.26</v>
      </c>
      <c r="AIF430" s="6">
        <v>16.06</v>
      </c>
      <c r="AIG430" s="6">
        <v>2.8</v>
      </c>
      <c r="AIH430" s="6">
        <v>5.4</v>
      </c>
      <c r="AII430" s="6">
        <v>9.57</v>
      </c>
      <c r="AIJ430" s="6">
        <v>15.59</v>
      </c>
      <c r="AIK430" s="6">
        <v>26.43</v>
      </c>
      <c r="AIL430" s="6">
        <v>7.24</v>
      </c>
      <c r="AIM430" s="6">
        <v>6.15</v>
      </c>
      <c r="AIN430" s="6">
        <v>5.65</v>
      </c>
      <c r="AIO430" s="6">
        <v>13.24</v>
      </c>
      <c r="AIP430" s="6">
        <v>5.27</v>
      </c>
      <c r="AIQ430" s="6">
        <v>7.15</v>
      </c>
      <c r="AIR430" s="6">
        <v>2.95</v>
      </c>
      <c r="AIS430" s="6">
        <v>7.34</v>
      </c>
      <c r="AIT430" s="6">
        <v>3.45</v>
      </c>
      <c r="AIU430" s="6">
        <v>7.46</v>
      </c>
      <c r="AIV430" s="6">
        <v>8.79</v>
      </c>
      <c r="AIW430" s="6">
        <v>3.53</v>
      </c>
      <c r="AIX430" s="6">
        <v>23.42</v>
      </c>
      <c r="AIY430" s="6">
        <v>27.14</v>
      </c>
      <c r="AIZ430" s="6">
        <v>7.29</v>
      </c>
      <c r="AJA430" s="6">
        <v>9.81</v>
      </c>
      <c r="AJB430" s="6">
        <v>3.42</v>
      </c>
      <c r="AJC430" s="6">
        <v>4.67</v>
      </c>
      <c r="AJD430" s="6">
        <v>3.11</v>
      </c>
      <c r="AJE430" s="6">
        <v>11.3</v>
      </c>
      <c r="AJF430" s="6">
        <v>15.3</v>
      </c>
      <c r="AJG430" s="6">
        <v>9.79</v>
      </c>
      <c r="AJH430" s="6">
        <v>12.47</v>
      </c>
      <c r="AJI430" s="6">
        <v>5.24</v>
      </c>
      <c r="AJJ430" s="6">
        <v>9.74</v>
      </c>
      <c r="AJK430" s="6">
        <v>22.08</v>
      </c>
      <c r="AJL430" s="6">
        <v>8.96</v>
      </c>
      <c r="AJM430" s="6">
        <v>12.95</v>
      </c>
      <c r="AJN430" s="6">
        <v>8.95</v>
      </c>
      <c r="AJO430" s="6">
        <v>4.61</v>
      </c>
      <c r="AJP430" s="6">
        <v>10.74</v>
      </c>
      <c r="AJQ430" s="6">
        <v>3.47</v>
      </c>
      <c r="AJR430" s="6">
        <v>8.3</v>
      </c>
      <c r="AJS430" s="6">
        <v>32.12</v>
      </c>
      <c r="AJT430" s="6">
        <v>5.86</v>
      </c>
      <c r="AJU430" s="6">
        <v>19.39</v>
      </c>
      <c r="AJV430" s="6">
        <v>20.77</v>
      </c>
      <c r="AJW430" s="6">
        <v>7.25</v>
      </c>
      <c r="AJX430" s="6">
        <v>2.68</v>
      </c>
      <c r="AJY430" s="6">
        <v>7.19</v>
      </c>
      <c r="AJZ430" s="6">
        <v>19.36</v>
      </c>
      <c r="AKA430" s="6">
        <v>2.88</v>
      </c>
      <c r="AKB430" s="6">
        <v>3.54</v>
      </c>
      <c r="AKC430" s="6">
        <v>6.03</v>
      </c>
      <c r="AKD430" s="6">
        <v>24.87</v>
      </c>
      <c r="AKE430" s="6">
        <v>3.69</v>
      </c>
      <c r="AKF430" s="6">
        <v>10.55</v>
      </c>
      <c r="AKG430" s="6">
        <v>7.39</v>
      </c>
      <c r="AKH430" s="6">
        <v>4.95</v>
      </c>
      <c r="AKI430" s="6">
        <v>14</v>
      </c>
      <c r="AKJ430" s="6">
        <v>11.56</v>
      </c>
      <c r="AKK430" s="6">
        <v>12.78</v>
      </c>
      <c r="AKL430" s="6">
        <v>9.59</v>
      </c>
      <c r="AKM430" s="6">
        <v>13.5</v>
      </c>
      <c r="AKN430" s="6">
        <v>10.24</v>
      </c>
      <c r="AKO430" s="6">
        <v>3.69</v>
      </c>
      <c r="AKP430" s="6">
        <v>3.54</v>
      </c>
      <c r="AKQ430" s="6">
        <v>34.65</v>
      </c>
      <c r="AKR430" s="6">
        <v>6.65</v>
      </c>
      <c r="AKS430" s="6">
        <v>4.72</v>
      </c>
      <c r="AKT430" s="6">
        <v>5.52</v>
      </c>
      <c r="AKU430" s="6">
        <v>7.81</v>
      </c>
      <c r="AKV430" s="6">
        <v>445.9</v>
      </c>
      <c r="AKW430" s="6">
        <v>42.3</v>
      </c>
      <c r="AKX430" s="6">
        <v>3.39</v>
      </c>
      <c r="AKY430" s="6">
        <v>11.17</v>
      </c>
      <c r="AKZ430" s="6">
        <v>13.94</v>
      </c>
      <c r="ALA430" s="6">
        <v>3.23</v>
      </c>
      <c r="ALB430" s="6">
        <v>11.39</v>
      </c>
      <c r="ALC430" s="6">
        <v>14.16</v>
      </c>
      <c r="ALD430" s="6">
        <v>18.04</v>
      </c>
      <c r="ALE430" s="6">
        <v>41.17</v>
      </c>
      <c r="ALF430" s="6">
        <v>8.12</v>
      </c>
      <c r="ALG430" s="6">
        <v>25.19</v>
      </c>
      <c r="ALH430" s="6">
        <v>59.16</v>
      </c>
      <c r="ALI430" s="6">
        <v>7.47</v>
      </c>
      <c r="ALJ430" s="6">
        <v>5.93</v>
      </c>
      <c r="ALK430" s="6">
        <v>2.66</v>
      </c>
      <c r="ALL430" s="6">
        <v>4.01</v>
      </c>
      <c r="ALM430" s="6">
        <v>5.08</v>
      </c>
      <c r="ALN430" s="6">
        <v>5.18</v>
      </c>
      <c r="ALO430" s="6">
        <v>9.97</v>
      </c>
      <c r="ALP430" s="6">
        <v>10.31</v>
      </c>
      <c r="ALQ430" s="6">
        <v>3.51</v>
      </c>
      <c r="ALR430" s="6">
        <v>5.78</v>
      </c>
      <c r="ALS430" s="6">
        <v>8.65</v>
      </c>
      <c r="ALT430" s="6">
        <v>9.29</v>
      </c>
      <c r="ALU430" s="6">
        <v>6.51</v>
      </c>
      <c r="ALV430" s="6">
        <v>16.9</v>
      </c>
      <c r="ALW430" s="6">
        <v>10.43</v>
      </c>
      <c r="ALX430" s="6">
        <v>113</v>
      </c>
      <c r="ALY430" s="6">
        <v>11.83</v>
      </c>
      <c r="ALZ430" s="6">
        <v>4.53</v>
      </c>
      <c r="AMA430" s="6">
        <v>8.82</v>
      </c>
      <c r="AMB430" s="6">
        <v>4</v>
      </c>
      <c r="AMC430" s="6">
        <v>5.12</v>
      </c>
      <c r="AMD430" s="6">
        <v>5</v>
      </c>
      <c r="AME430" s="6">
        <v>3.63</v>
      </c>
      <c r="AMF430" s="6">
        <v>3.96</v>
      </c>
      <c r="AMG430" s="6">
        <v>4.5</v>
      </c>
      <c r="AMH430" s="6">
        <v>17.69</v>
      </c>
      <c r="AMI430" s="6">
        <v>16.69</v>
      </c>
      <c r="AMJ430" s="6">
        <v>7.64</v>
      </c>
      <c r="AMK430" s="6">
        <v>8.81</v>
      </c>
      <c r="AML430" s="6">
        <v>3.87</v>
      </c>
      <c r="AMM430" s="6">
        <v>3.64</v>
      </c>
      <c r="AMN430" s="6">
        <v>7.44</v>
      </c>
      <c r="AMO430" s="6">
        <v>8.22</v>
      </c>
      <c r="AMP430" s="6">
        <v>6.81</v>
      </c>
      <c r="AMQ430" s="6">
        <v>9.3</v>
      </c>
      <c r="AMR430" s="6">
        <v>7.18</v>
      </c>
      <c r="AMS430" s="6">
        <v>6.76</v>
      </c>
      <c r="AMT430" s="6">
        <v>30.83</v>
      </c>
      <c r="AMU430" s="6">
        <v>3.07</v>
      </c>
      <c r="AMV430" s="6">
        <v>8.87</v>
      </c>
      <c r="AMW430" s="6">
        <v>10.62</v>
      </c>
      <c r="AMX430" s="6">
        <v>7.8</v>
      </c>
      <c r="AMY430" s="6">
        <v>6.58</v>
      </c>
      <c r="AMZ430" s="6">
        <v>2004</v>
      </c>
      <c r="ANA430" s="6">
        <v>8.03</v>
      </c>
      <c r="ANB430" s="6">
        <v>20.04</v>
      </c>
      <c r="ANC430" s="6">
        <v>9.94</v>
      </c>
      <c r="AND430" s="6">
        <v>13.9</v>
      </c>
      <c r="ANE430" s="6">
        <v>6.4</v>
      </c>
      <c r="ANF430" s="6">
        <v>6.38</v>
      </c>
      <c r="ANG430" s="6">
        <v>2.42</v>
      </c>
      <c r="ANH430" s="6">
        <v>7.97</v>
      </c>
      <c r="ANI430" s="6">
        <v>31.43</v>
      </c>
      <c r="ANJ430" s="6">
        <v>5.4</v>
      </c>
      <c r="ANK430" s="6">
        <v>3.09</v>
      </c>
      <c r="ANL430" s="6">
        <v>14.07</v>
      </c>
      <c r="ANM430" s="6">
        <v>56.03</v>
      </c>
      <c r="ANN430" s="6">
        <v>4.37</v>
      </c>
      <c r="ANO430" s="6">
        <v>7.12</v>
      </c>
      <c r="ANP430" s="6">
        <v>7.41</v>
      </c>
      <c r="ANQ430" s="6">
        <v>5</v>
      </c>
      <c r="ANR430" s="6">
        <v>3.08</v>
      </c>
      <c r="ANS430" s="6">
        <v>7.21</v>
      </c>
      <c r="ANT430" s="6">
        <v>19.47</v>
      </c>
      <c r="ANU430" s="6">
        <v>8.66</v>
      </c>
      <c r="ANV430" s="6">
        <v>23.93</v>
      </c>
      <c r="ANW430" s="6">
        <v>4.04</v>
      </c>
      <c r="ANX430" s="6">
        <v>7.33</v>
      </c>
      <c r="ANY430" s="6">
        <v>6.88</v>
      </c>
      <c r="ANZ430" s="6">
        <v>10.27</v>
      </c>
      <c r="AOA430" s="6">
        <v>11.6</v>
      </c>
      <c r="AOB430" s="6">
        <v>3.17</v>
      </c>
      <c r="AOC430" s="6">
        <v>26.19</v>
      </c>
      <c r="AOD430" s="6">
        <v>9.14</v>
      </c>
      <c r="AOE430" s="6">
        <v>4.21</v>
      </c>
      <c r="AOF430" s="6">
        <v>14.71</v>
      </c>
      <c r="AOG430" s="6">
        <v>156.51</v>
      </c>
      <c r="AOH430" s="6">
        <v>2.55</v>
      </c>
      <c r="AOI430" s="6">
        <v>17.11</v>
      </c>
      <c r="AOJ430" s="6">
        <v>3.36</v>
      </c>
      <c r="AOK430" s="6">
        <v>3.07</v>
      </c>
      <c r="AOL430" s="6">
        <v>84.38</v>
      </c>
      <c r="AOM430" s="6">
        <v>7.2</v>
      </c>
      <c r="AON430" s="6">
        <v>4.35</v>
      </c>
      <c r="AOO430" s="6">
        <v>10.1</v>
      </c>
      <c r="AOP430" s="6">
        <v>2.14</v>
      </c>
      <c r="AOQ430" s="6">
        <v>5.12</v>
      </c>
      <c r="AOR430" s="6">
        <v>7.6</v>
      </c>
      <c r="AOS430" s="6">
        <v>2.94</v>
      </c>
      <c r="AOT430" s="6">
        <v>6.66</v>
      </c>
      <c r="AOU430" s="6">
        <v>12.75</v>
      </c>
      <c r="AOV430" s="6">
        <v>6.34</v>
      </c>
      <c r="AOW430" s="6">
        <v>4.92</v>
      </c>
      <c r="AOX430" s="6">
        <v>4.48</v>
      </c>
      <c r="AOY430" s="6">
        <v>40.52</v>
      </c>
      <c r="AOZ430" s="6">
        <v>40.5</v>
      </c>
      <c r="APA430" s="6">
        <v>9.11</v>
      </c>
      <c r="APB430" s="6">
        <v>24.66</v>
      </c>
      <c r="APC430" s="6">
        <v>31.49</v>
      </c>
      <c r="APD430" s="6">
        <v>6.7</v>
      </c>
      <c r="APE430" s="6">
        <v>9.32</v>
      </c>
      <c r="APF430" s="6">
        <v>19.8</v>
      </c>
      <c r="APG430" s="6">
        <v>5.73</v>
      </c>
      <c r="APH430" s="6">
        <v>3.61</v>
      </c>
      <c r="API430" s="6">
        <v>18.68</v>
      </c>
      <c r="APJ430" s="6">
        <v>14.12</v>
      </c>
      <c r="APK430" s="6">
        <v>14.93</v>
      </c>
      <c r="APL430" s="6">
        <v>106.48</v>
      </c>
      <c r="APM430" s="6">
        <v>3.07</v>
      </c>
      <c r="APN430" s="6">
        <v>5.74</v>
      </c>
      <c r="APO430" s="6">
        <v>4.06</v>
      </c>
      <c r="APP430" s="6">
        <v>5.7</v>
      </c>
      <c r="APQ430" s="6">
        <v>8.2</v>
      </c>
      <c r="APR430" s="6">
        <v>5.41</v>
      </c>
      <c r="APS430" s="6">
        <v>5.07</v>
      </c>
      <c r="APT430" s="6">
        <v>12.05</v>
      </c>
      <c r="APU430" s="6">
        <v>3.45</v>
      </c>
      <c r="APV430" s="6">
        <v>52.32</v>
      </c>
      <c r="APW430" s="6">
        <v>5.49</v>
      </c>
      <c r="APX430" s="6">
        <v>7.43</v>
      </c>
      <c r="APY430" s="6">
        <v>8.39</v>
      </c>
      <c r="APZ430" s="6">
        <v>4.03</v>
      </c>
      <c r="AQA430" s="6">
        <v>9.25</v>
      </c>
      <c r="AQB430" s="6">
        <v>12.36</v>
      </c>
      <c r="AQC430" s="6">
        <v>7.17</v>
      </c>
      <c r="AQD430" s="6">
        <v>14.77</v>
      </c>
      <c r="AQE430" s="6">
        <v>3.03</v>
      </c>
      <c r="AQF430" s="6">
        <v>8.31</v>
      </c>
      <c r="AQG430" s="6">
        <v>7.38</v>
      </c>
      <c r="AQH430" s="6">
        <v>4.23</v>
      </c>
      <c r="AQI430" s="6">
        <v>7.94</v>
      </c>
      <c r="AQJ430" s="6">
        <v>7.24</v>
      </c>
      <c r="AQK430" s="6">
        <v>5.71</v>
      </c>
      <c r="AQL430" s="6">
        <v>7.15</v>
      </c>
      <c r="AQM430" s="6">
        <v>3.53</v>
      </c>
      <c r="AQN430" s="6">
        <v>10.23</v>
      </c>
      <c r="AQO430" s="6">
        <v>8.26</v>
      </c>
      <c r="AQP430" s="6">
        <v>5.48</v>
      </c>
      <c r="AQQ430" s="6">
        <v>13.85</v>
      </c>
      <c r="AQR430" s="6">
        <v>12.32</v>
      </c>
      <c r="AQS430" s="6">
        <v>18.38</v>
      </c>
      <c r="AQT430" s="6">
        <v>6.11</v>
      </c>
      <c r="AQU430" s="6">
        <v>6.81</v>
      </c>
      <c r="AQV430" s="6">
        <v>5.64</v>
      </c>
      <c r="AQW430" s="6">
        <v>22.6</v>
      </c>
      <c r="AQX430" s="6">
        <v>14.95</v>
      </c>
      <c r="AQY430" s="6">
        <v>4.72</v>
      </c>
      <c r="AQZ430" s="6">
        <v>9.98</v>
      </c>
      <c r="ARA430" s="6">
        <v>3.27</v>
      </c>
      <c r="ARB430" s="6">
        <v>1.86</v>
      </c>
      <c r="ARC430" s="6">
        <v>11.17</v>
      </c>
      <c r="ARD430" s="6">
        <v>3.46</v>
      </c>
      <c r="ARE430" s="6">
        <v>4.05</v>
      </c>
      <c r="ARF430" s="6">
        <v>54.94</v>
      </c>
      <c r="ARG430" s="6">
        <v>12.05</v>
      </c>
      <c r="ARH430" s="6">
        <v>8.5</v>
      </c>
      <c r="ARI430" s="6">
        <v>13.76</v>
      </c>
      <c r="ARJ430" s="6">
        <v>2.85</v>
      </c>
      <c r="ARK430" s="6">
        <v>3.02</v>
      </c>
      <c r="ARL430" s="6">
        <v>9.07</v>
      </c>
      <c r="ARM430" s="6">
        <v>12.11</v>
      </c>
      <c r="ARN430" s="6">
        <v>5.15</v>
      </c>
      <c r="ARO430" s="6">
        <v>12.45</v>
      </c>
      <c r="ARP430" s="6">
        <v>3.1</v>
      </c>
      <c r="ARQ430" s="6">
        <v>4.24</v>
      </c>
      <c r="ARR430" s="6">
        <v>5.69</v>
      </c>
      <c r="ARS430" s="6">
        <v>11.78</v>
      </c>
      <c r="ART430" s="6">
        <v>4.61</v>
      </c>
      <c r="ARU430" s="6">
        <v>10.38</v>
      </c>
      <c r="ARV430" s="6">
        <v>3.71</v>
      </c>
      <c r="ARW430" s="6">
        <v>3.61</v>
      </c>
      <c r="ARX430" s="6">
        <v>20.55</v>
      </c>
      <c r="ARY430" s="6">
        <v>6.86</v>
      </c>
      <c r="ARZ430" s="6">
        <v>3.87</v>
      </c>
      <c r="ASA430" s="6">
        <v>6.82</v>
      </c>
      <c r="ASB430" s="6">
        <v>25.45</v>
      </c>
      <c r="ASC430" s="6">
        <v>3.35</v>
      </c>
      <c r="ASD430" s="6">
        <v>5.98</v>
      </c>
      <c r="ASE430" s="6">
        <v>4.15</v>
      </c>
      <c r="ASF430" s="6">
        <v>20.41</v>
      </c>
      <c r="ASG430" s="6">
        <v>37.6</v>
      </c>
      <c r="ASH430" s="6">
        <v>13.33</v>
      </c>
      <c r="ASI430" s="6">
        <v>3.19</v>
      </c>
      <c r="ASJ430" s="6">
        <v>27.75</v>
      </c>
      <c r="ASK430" s="6">
        <v>212.88</v>
      </c>
      <c r="ASL430" s="6">
        <v>32.78</v>
      </c>
      <c r="ASM430" s="6">
        <v>7.14</v>
      </c>
      <c r="ASN430" s="6">
        <v>3.85</v>
      </c>
      <c r="ASO430" s="6">
        <v>7.08</v>
      </c>
      <c r="ASP430" s="6">
        <v>9.31</v>
      </c>
      <c r="ASQ430" s="6">
        <v>2.4</v>
      </c>
      <c r="ASR430" s="6">
        <v>6.52</v>
      </c>
      <c r="ASS430" s="6">
        <v>7.86</v>
      </c>
      <c r="AST430" s="6">
        <v>4.14</v>
      </c>
      <c r="ASU430" s="6">
        <v>4.76</v>
      </c>
      <c r="ASV430" s="6">
        <v>8.08</v>
      </c>
      <c r="ASW430" s="6">
        <v>3.43</v>
      </c>
      <c r="ASX430" s="6">
        <v>4.11</v>
      </c>
      <c r="ASY430" s="6">
        <v>3.91</v>
      </c>
      <c r="ASZ430" s="6">
        <v>9.55</v>
      </c>
      <c r="ATA430" s="6">
        <v>3.55</v>
      </c>
      <c r="ATB430" s="6">
        <v>10.78</v>
      </c>
      <c r="ATC430" s="6">
        <v>5.08</v>
      </c>
      <c r="ATD430" s="6">
        <v>6.25</v>
      </c>
      <c r="ATE430" s="6">
        <v>3.4</v>
      </c>
      <c r="ATF430" s="6">
        <v>2.69</v>
      </c>
      <c r="ATG430" s="6">
        <v>2.4</v>
      </c>
      <c r="ATH430" s="6">
        <v>8.43</v>
      </c>
      <c r="ATI430" s="6">
        <v>7.22</v>
      </c>
      <c r="ATJ430" s="6">
        <v>27.15</v>
      </c>
      <c r="ATK430" s="6">
        <v>4.31</v>
      </c>
      <c r="ATL430" s="6">
        <v>8.07</v>
      </c>
      <c r="ATM430" s="6">
        <v>14.3</v>
      </c>
      <c r="ATN430" s="6">
        <v>13.26</v>
      </c>
      <c r="ATO430" s="6">
        <v>6.09</v>
      </c>
      <c r="ATP430" s="6">
        <v>4.65</v>
      </c>
      <c r="ATQ430" s="6">
        <v>9.61</v>
      </c>
      <c r="ATR430" s="6">
        <v>6.01</v>
      </c>
      <c r="ATS430" s="6">
        <v>19.98</v>
      </c>
      <c r="ATT430" s="6">
        <v>5</v>
      </c>
      <c r="ATU430" s="6">
        <v>24.23</v>
      </c>
      <c r="ATV430" s="6">
        <v>10.03</v>
      </c>
      <c r="ATW430" s="6">
        <v>1.97</v>
      </c>
      <c r="ATX430" s="6">
        <v>8.7</v>
      </c>
      <c r="ATY430" s="6">
        <v>101.01</v>
      </c>
      <c r="ATZ430" s="6">
        <v>14.85</v>
      </c>
      <c r="AUA430" s="6">
        <v>4.53</v>
      </c>
      <c r="AUB430" s="6">
        <v>10.79</v>
      </c>
      <c r="AUC430" s="6">
        <v>12.9</v>
      </c>
      <c r="AUD430" s="6">
        <v>2.89</v>
      </c>
      <c r="AUE430" s="6">
        <v>40.39</v>
      </c>
      <c r="AUF430" s="6">
        <v>53.43</v>
      </c>
      <c r="AUG430" s="6">
        <v>7.94</v>
      </c>
      <c r="AUH430" s="6">
        <v>13.18</v>
      </c>
      <c r="AUI430" s="6">
        <v>5.23</v>
      </c>
      <c r="AUJ430" s="6">
        <v>3.35</v>
      </c>
      <c r="AUK430" s="6">
        <v>57.89</v>
      </c>
      <c r="AUL430" s="6">
        <v>10.43</v>
      </c>
      <c r="AUM430" s="6">
        <v>373</v>
      </c>
      <c r="AUN430" s="6">
        <v>27.4</v>
      </c>
      <c r="AUO430" s="6">
        <v>22.61</v>
      </c>
      <c r="AUP430" s="6">
        <v>8.89</v>
      </c>
      <c r="AUQ430" s="6">
        <v>6.49</v>
      </c>
      <c r="AUR430" s="6">
        <v>6</v>
      </c>
      <c r="AUS430" s="6">
        <v>39.98</v>
      </c>
      <c r="AUT430" s="6">
        <v>17.1</v>
      </c>
      <c r="AUU430" s="6">
        <v>15.75</v>
      </c>
      <c r="AUV430" s="6">
        <v>6.82</v>
      </c>
      <c r="AUW430" s="6">
        <v>12.25</v>
      </c>
      <c r="AUX430" s="6">
        <v>1.54</v>
      </c>
      <c r="AUY430" s="6">
        <v>4.5</v>
      </c>
      <c r="AUZ430" s="6">
        <v>148.34</v>
      </c>
      <c r="AVA430" s="6">
        <v>3.85</v>
      </c>
      <c r="AVB430" s="6">
        <v>5.76</v>
      </c>
      <c r="AVC430" s="6">
        <v>11.61</v>
      </c>
      <c r="AVD430" s="6">
        <v>5.03</v>
      </c>
      <c r="AVE430" s="6">
        <v>11.94</v>
      </c>
      <c r="AVF430" s="6">
        <v>5.51</v>
      </c>
      <c r="AVG430" s="6">
        <v>7.29</v>
      </c>
      <c r="AVH430" s="6">
        <v>3.07</v>
      </c>
      <c r="AVI430" s="6">
        <v>3.39</v>
      </c>
      <c r="AVJ430" s="6">
        <v>3.95</v>
      </c>
      <c r="AVK430" s="6">
        <v>12.14</v>
      </c>
      <c r="AVL430" s="6">
        <v>3.26</v>
      </c>
      <c r="AVM430" s="6">
        <v>2.39</v>
      </c>
      <c r="AVN430" s="6">
        <v>5.26</v>
      </c>
      <c r="AVO430" s="6">
        <v>6.52</v>
      </c>
      <c r="AVP430" s="6">
        <v>5.67</v>
      </c>
      <c r="AVQ430" s="6">
        <v>4.4</v>
      </c>
      <c r="AVR430" s="6">
        <v>17.53</v>
      </c>
      <c r="AVS430" s="6">
        <v>7.13</v>
      </c>
      <c r="AVT430" s="6">
        <v>17.28</v>
      </c>
      <c r="AVU430" s="6">
        <v>3.8</v>
      </c>
      <c r="AVV430" s="6">
        <v>3.02</v>
      </c>
      <c r="AVW430" s="6">
        <v>4</v>
      </c>
      <c r="AVX430" s="6">
        <v>327.99</v>
      </c>
      <c r="AVY430" s="6">
        <v>11.51</v>
      </c>
      <c r="AVZ430" s="6">
        <v>3.05</v>
      </c>
      <c r="AWA430" s="6">
        <v>10.52</v>
      </c>
      <c r="AWB430" s="6">
        <v>6.97</v>
      </c>
      <c r="AWC430" s="6">
        <v>2.41</v>
      </c>
      <c r="AWD430" s="6">
        <v>14.05</v>
      </c>
      <c r="AWE430" s="6">
        <v>9.41</v>
      </c>
      <c r="AWF430" s="6">
        <v>5.59</v>
      </c>
      <c r="AWG430" s="6">
        <v>5.36</v>
      </c>
      <c r="AWH430" s="6">
        <v>5.7</v>
      </c>
      <c r="AWI430" s="6">
        <v>9.06</v>
      </c>
      <c r="AWJ430" s="6">
        <v>3.79</v>
      </c>
      <c r="AWK430" s="6">
        <v>4.41</v>
      </c>
      <c r="AWL430" s="6">
        <v>7.81</v>
      </c>
      <c r="AWM430" s="6">
        <v>18.59</v>
      </c>
      <c r="AWN430" s="6">
        <v>3.51</v>
      </c>
      <c r="AWO430" s="6">
        <v>5.85</v>
      </c>
      <c r="AWP430" s="6">
        <v>5.08</v>
      </c>
      <c r="AWQ430" s="6">
        <v>5.68</v>
      </c>
      <c r="AWR430" s="6">
        <v>9.09</v>
      </c>
      <c r="AWS430" s="6">
        <v>11.71</v>
      </c>
      <c r="AWT430" s="6">
        <v>15.68</v>
      </c>
      <c r="AWU430" s="6">
        <v>6.87</v>
      </c>
      <c r="AWV430" s="6">
        <v>11.49</v>
      </c>
      <c r="AWW430" s="6">
        <v>6.06</v>
      </c>
      <c r="AWX430" s="6">
        <v>2.83</v>
      </c>
      <c r="AWY430" s="6">
        <v>9.7</v>
      </c>
      <c r="AWZ430" s="6">
        <v>6.43</v>
      </c>
      <c r="AXA430" s="6">
        <v>4.47</v>
      </c>
      <c r="AXB430" s="6">
        <v>57.49</v>
      </c>
      <c r="AXC430" s="6">
        <v>8.54</v>
      </c>
      <c r="AXD430" s="6">
        <v>9.64</v>
      </c>
      <c r="AXE430" s="6">
        <v>18.55</v>
      </c>
      <c r="AXF430" s="6">
        <v>26.04</v>
      </c>
      <c r="AXG430" s="6">
        <v>9.49</v>
      </c>
      <c r="AXH430" s="6">
        <v>2.43</v>
      </c>
      <c r="AXI430" s="6">
        <v>3.51</v>
      </c>
      <c r="AXJ430" s="6">
        <v>12.9</v>
      </c>
      <c r="AXK430" s="6">
        <v>12.68</v>
      </c>
      <c r="AXL430" s="6">
        <v>6.03</v>
      </c>
      <c r="AXM430" s="6">
        <v>27.42</v>
      </c>
      <c r="AXN430" s="6">
        <v>5.47</v>
      </c>
      <c r="AXO430" s="6">
        <v>17.37</v>
      </c>
      <c r="AXP430" s="6">
        <v>29.42</v>
      </c>
      <c r="AXQ430" s="6">
        <v>2.3</v>
      </c>
      <c r="AXR430" s="6">
        <v>5.68</v>
      </c>
      <c r="AXS430" s="6">
        <v>7.93</v>
      </c>
      <c r="AXT430" s="6">
        <v>3.78</v>
      </c>
      <c r="AXU430" s="6">
        <v>11.77</v>
      </c>
      <c r="AXV430" s="6">
        <v>2.87</v>
      </c>
      <c r="AXW430" s="6">
        <v>4.98</v>
      </c>
      <c r="AXX430" s="6">
        <v>2.09</v>
      </c>
      <c r="AXY430" s="6">
        <v>41.64</v>
      </c>
      <c r="AXZ430" s="6">
        <v>5.6</v>
      </c>
      <c r="AYA430" s="6">
        <v>6.06</v>
      </c>
      <c r="AYB430" s="6">
        <v>10.48</v>
      </c>
      <c r="AYC430" s="6">
        <v>18.75</v>
      </c>
      <c r="AYD430" s="6">
        <v>15.27</v>
      </c>
      <c r="AYE430" s="6">
        <v>7.19</v>
      </c>
      <c r="AYF430" s="6">
        <v>3.7</v>
      </c>
      <c r="AYG430" s="6">
        <v>2.86</v>
      </c>
      <c r="AYH430" s="6">
        <v>59</v>
      </c>
      <c r="AYI430" s="6">
        <v>8.2</v>
      </c>
      <c r="AYJ430" s="6">
        <v>24.97</v>
      </c>
      <c r="AYK430" s="6">
        <v>60.45</v>
      </c>
      <c r="AYL430" s="6">
        <v>9.84</v>
      </c>
      <c r="AYM430" s="6">
        <v>35.09</v>
      </c>
      <c r="AYN430" s="6">
        <v>5.86</v>
      </c>
      <c r="AYO430" s="6">
        <v>7.07</v>
      </c>
      <c r="AYP430" s="6">
        <v>3.92</v>
      </c>
      <c r="AYQ430" s="6">
        <v>48.24</v>
      </c>
      <c r="AYR430" s="6">
        <v>6.72</v>
      </c>
      <c r="AYS430" s="6">
        <v>18.13</v>
      </c>
      <c r="AYT430" s="6">
        <v>16.55</v>
      </c>
      <c r="AYU430" s="6">
        <v>20.31</v>
      </c>
      <c r="AYV430" s="6">
        <v>3.97</v>
      </c>
      <c r="AYW430" s="6">
        <v>6.56</v>
      </c>
      <c r="AYX430" s="6">
        <v>7.7</v>
      </c>
      <c r="AYY430" s="6">
        <v>9.44</v>
      </c>
      <c r="AYZ430" s="6">
        <v>5.76</v>
      </c>
      <c r="AZA430" s="6">
        <v>12.09</v>
      </c>
      <c r="AZB430" s="6">
        <v>10.05</v>
      </c>
      <c r="AZC430" s="6">
        <v>6.55</v>
      </c>
      <c r="AZD430" s="6">
        <v>9.16</v>
      </c>
      <c r="AZE430" s="6">
        <v>6.47</v>
      </c>
      <c r="AZF430" s="6">
        <v>4.04</v>
      </c>
      <c r="AZG430" s="6">
        <v>6.59</v>
      </c>
      <c r="AZH430" s="6">
        <v>52.36</v>
      </c>
      <c r="AZI430" s="6">
        <v>2.95</v>
      </c>
      <c r="AZJ430" s="6">
        <v>16.77</v>
      </c>
      <c r="AZK430" s="6">
        <v>3.03</v>
      </c>
      <c r="AZL430" s="6">
        <v>3.43</v>
      </c>
      <c r="AZM430" s="6">
        <v>10.44</v>
      </c>
      <c r="AZN430" s="6">
        <v>10.73</v>
      </c>
      <c r="AZO430" s="6">
        <v>11.55</v>
      </c>
      <c r="AZP430" s="6">
        <v>4.11</v>
      </c>
      <c r="AZQ430" s="6">
        <v>5.22</v>
      </c>
      <c r="AZR430" s="6">
        <v>15.66</v>
      </c>
      <c r="AZS430" s="6">
        <v>38.15</v>
      </c>
      <c r="AZT430" s="6">
        <v>8.15</v>
      </c>
      <c r="AZU430" s="6">
        <v>26.17</v>
      </c>
      <c r="AZV430" s="6">
        <v>6.98</v>
      </c>
      <c r="AZW430" s="6">
        <v>7.28</v>
      </c>
      <c r="AZX430" s="6">
        <v>7.24</v>
      </c>
      <c r="AZY430" s="6">
        <v>4.84</v>
      </c>
      <c r="AZZ430" s="6">
        <v>6</v>
      </c>
      <c r="BAA430" s="6">
        <v>2.59</v>
      </c>
      <c r="BAB430" s="6">
        <v>6.63</v>
      </c>
      <c r="BAC430" s="6">
        <v>8.11</v>
      </c>
      <c r="BAD430" s="6">
        <v>3.65</v>
      </c>
      <c r="BAE430" s="6">
        <v>10.84</v>
      </c>
      <c r="BAF430" s="6">
        <v>19.9</v>
      </c>
      <c r="BAG430" s="6">
        <v>3.28</v>
      </c>
      <c r="BAH430" s="6">
        <v>7.6</v>
      </c>
      <c r="BAI430" s="6">
        <v>21.34</v>
      </c>
      <c r="BAJ430" s="6">
        <v>12.33</v>
      </c>
      <c r="BAK430" s="6">
        <v>4.89</v>
      </c>
      <c r="BAL430" s="6">
        <v>7.36</v>
      </c>
      <c r="BAM430" s="6">
        <v>62.37</v>
      </c>
      <c r="BAN430" s="6">
        <v>4.89</v>
      </c>
      <c r="BAO430" s="6">
        <v>2.11</v>
      </c>
      <c r="BAP430" s="6">
        <v>5.23</v>
      </c>
      <c r="BAQ430" s="6">
        <v>4.94</v>
      </c>
      <c r="BAR430" s="6">
        <v>2.34</v>
      </c>
      <c r="BAS430" s="6">
        <v>5.36</v>
      </c>
      <c r="BAT430" s="6">
        <v>28.89</v>
      </c>
      <c r="BAU430" s="6">
        <v>20.27</v>
      </c>
      <c r="BAV430" s="6">
        <v>33.35</v>
      </c>
      <c r="BAW430" s="6">
        <v>6.8</v>
      </c>
      <c r="BAX430" s="6">
        <v>12.05</v>
      </c>
      <c r="BAY430" s="6">
        <v>3.98</v>
      </c>
      <c r="BAZ430" s="6">
        <v>5.97</v>
      </c>
      <c r="BBA430" s="6">
        <v>14.4</v>
      </c>
      <c r="BBB430" s="6">
        <v>5.12</v>
      </c>
      <c r="BBC430" s="6">
        <v>4.18</v>
      </c>
      <c r="BBD430" s="6">
        <v>4.6</v>
      </c>
      <c r="BBE430" s="6">
        <v>6.81</v>
      </c>
      <c r="BBF430" s="6">
        <v>9.99</v>
      </c>
      <c r="BBG430" s="6">
        <v>4.65</v>
      </c>
      <c r="BBH430" s="6">
        <v>32.6</v>
      </c>
      <c r="BBI430" s="6">
        <v>6.67</v>
      </c>
      <c r="BBJ430" s="6">
        <v>6.69</v>
      </c>
      <c r="BBK430" s="6">
        <v>3.08</v>
      </c>
      <c r="BBL430" s="6">
        <v>2.58</v>
      </c>
      <c r="BBM430" s="6">
        <v>5.1</v>
      </c>
      <c r="BBN430" s="6">
        <v>6.58</v>
      </c>
    </row>
    <row r="431" spans="1:1418">
      <c r="A431" s="3">
        <v>44385</v>
      </c>
      <c r="B431" s="6">
        <v>21.51</v>
      </c>
      <c r="C431" s="6">
        <v>24.05</v>
      </c>
      <c r="D431" s="6">
        <v>19.44</v>
      </c>
      <c r="E431" s="6">
        <v>4.77</v>
      </c>
      <c r="F431" s="6">
        <v>2.16</v>
      </c>
      <c r="G431" s="6">
        <v>20.38</v>
      </c>
      <c r="H431" s="6">
        <v>3.89</v>
      </c>
      <c r="I431" s="6">
        <v>11.54</v>
      </c>
      <c r="J431" s="6">
        <v>9.83</v>
      </c>
      <c r="K431" s="6">
        <v>7.63</v>
      </c>
      <c r="L431" s="6">
        <v>6.28</v>
      </c>
      <c r="M431" s="6">
        <v>3.97</v>
      </c>
      <c r="N431" s="6">
        <v>7.15</v>
      </c>
      <c r="O431" s="6">
        <v>9.75</v>
      </c>
      <c r="P431" s="6">
        <v>18.25</v>
      </c>
      <c r="Q431" s="6">
        <v>14.62</v>
      </c>
      <c r="R431" s="6">
        <v>14.6</v>
      </c>
      <c r="S431" s="6">
        <v>9.08</v>
      </c>
      <c r="T431" s="6">
        <v>36.24</v>
      </c>
      <c r="U431" s="6">
        <v>7.33</v>
      </c>
      <c r="V431" s="6">
        <v>6.18</v>
      </c>
      <c r="W431" s="6">
        <v>3.59</v>
      </c>
      <c r="X431" s="6">
        <v>18.19</v>
      </c>
      <c r="Y431" s="6">
        <v>22.2</v>
      </c>
      <c r="Z431" s="6">
        <v>4.48</v>
      </c>
      <c r="AA431" s="6">
        <v>4.65</v>
      </c>
      <c r="AB431" s="6">
        <v>8.3</v>
      </c>
      <c r="AC431" s="6">
        <v>17.32</v>
      </c>
      <c r="AD431" s="6">
        <v>2.82</v>
      </c>
      <c r="AE431" s="6">
        <v>8.21</v>
      </c>
      <c r="AF431" s="6">
        <v>10</v>
      </c>
      <c r="AG431" s="6">
        <v>18.19</v>
      </c>
      <c r="AH431" s="6">
        <v>48.4</v>
      </c>
      <c r="AI431" s="6">
        <v>14.46</v>
      </c>
      <c r="AJ431" s="6">
        <v>4.46</v>
      </c>
      <c r="AK431" s="6">
        <v>2.65</v>
      </c>
      <c r="AL431" s="6">
        <v>5.76</v>
      </c>
      <c r="AM431" s="6">
        <v>7.74</v>
      </c>
      <c r="AN431" s="6">
        <v>4.59</v>
      </c>
      <c r="AO431" s="6">
        <v>5.39</v>
      </c>
      <c r="AP431" s="6">
        <v>17.07</v>
      </c>
      <c r="AQ431" s="6">
        <v>31.03</v>
      </c>
      <c r="AR431" s="6">
        <v>8.05</v>
      </c>
      <c r="AS431" s="6">
        <v>14.87</v>
      </c>
      <c r="AT431" s="6">
        <v>2.72</v>
      </c>
      <c r="AU431" s="6">
        <v>7.51</v>
      </c>
      <c r="AV431" s="6">
        <v>8.1</v>
      </c>
      <c r="AW431" s="6">
        <v>3.2</v>
      </c>
      <c r="AX431" s="6">
        <v>5.45</v>
      </c>
      <c r="AY431" s="6">
        <v>7.77</v>
      </c>
      <c r="AZ431" s="6">
        <v>5.36</v>
      </c>
      <c r="BA431" s="6">
        <v>9.16</v>
      </c>
      <c r="BB431" s="6">
        <v>6.77</v>
      </c>
      <c r="BC431" s="6">
        <v>8.1</v>
      </c>
      <c r="BD431" s="6">
        <v>7.27</v>
      </c>
      <c r="BE431" s="6">
        <v>9.01</v>
      </c>
      <c r="BF431" s="6">
        <v>15.19</v>
      </c>
      <c r="BG431" s="6">
        <v>7.39</v>
      </c>
      <c r="BH431" s="6">
        <v>8.35</v>
      </c>
      <c r="BI431" s="6">
        <v>9.76</v>
      </c>
      <c r="BJ431" s="6">
        <v>6.38</v>
      </c>
      <c r="BK431" s="6">
        <v>21.08</v>
      </c>
      <c r="BL431" s="6">
        <v>16.7</v>
      </c>
      <c r="BM431" s="6">
        <v>12.4</v>
      </c>
      <c r="BN431" s="6">
        <v>12.21</v>
      </c>
      <c r="BO431" s="6">
        <v>6.88</v>
      </c>
      <c r="BP431" s="6">
        <v>32</v>
      </c>
      <c r="BQ431" s="6">
        <v>3.82</v>
      </c>
      <c r="BR431" s="6">
        <v>4.01</v>
      </c>
      <c r="BS431" s="6">
        <v>23.82</v>
      </c>
      <c r="BT431" s="6">
        <v>5.51</v>
      </c>
      <c r="BU431" s="6">
        <v>4.03</v>
      </c>
      <c r="BV431" s="6">
        <v>13.05</v>
      </c>
      <c r="BW431" s="6">
        <v>2.26</v>
      </c>
      <c r="BX431" s="6">
        <v>2.34</v>
      </c>
      <c r="BY431" s="6">
        <v>4.44</v>
      </c>
      <c r="BZ431" s="6">
        <v>4.42</v>
      </c>
      <c r="CA431" s="6">
        <v>3.34</v>
      </c>
      <c r="CB431" s="6">
        <v>5.09</v>
      </c>
      <c r="CC431" s="6">
        <v>8.53</v>
      </c>
      <c r="CD431" s="6">
        <v>33.87</v>
      </c>
      <c r="CE431" s="6">
        <v>6.38</v>
      </c>
      <c r="CF431" s="6">
        <v>7.79</v>
      </c>
      <c r="CG431" s="6">
        <v>2.72</v>
      </c>
      <c r="CH431" s="6">
        <v>7.16</v>
      </c>
      <c r="CI431" s="6">
        <v>5.3</v>
      </c>
      <c r="CJ431" s="6">
        <v>8.22</v>
      </c>
      <c r="CK431" s="6">
        <v>5.23</v>
      </c>
      <c r="CL431" s="6">
        <v>11.38</v>
      </c>
      <c r="CM431" s="6">
        <v>7.11</v>
      </c>
      <c r="CN431" s="6">
        <v>20.22</v>
      </c>
      <c r="CO431" s="6">
        <v>7.02</v>
      </c>
      <c r="CP431" s="6">
        <v>2.24</v>
      </c>
      <c r="CQ431" s="6">
        <v>5.88</v>
      </c>
      <c r="CR431" s="6">
        <v>2.94</v>
      </c>
      <c r="CS431" s="6">
        <v>4.86</v>
      </c>
      <c r="CT431" s="6">
        <v>44.07</v>
      </c>
      <c r="CU431" s="6">
        <v>3.33</v>
      </c>
      <c r="CV431" s="6">
        <v>16.26</v>
      </c>
      <c r="CW431" s="6">
        <v>2.62</v>
      </c>
      <c r="CX431" s="6">
        <v>3.45</v>
      </c>
      <c r="CY431" s="6">
        <v>10.81</v>
      </c>
      <c r="CZ431" s="6">
        <v>3.31</v>
      </c>
      <c r="DA431" s="6">
        <v>3.27</v>
      </c>
      <c r="DB431" s="6">
        <v>3.69</v>
      </c>
      <c r="DC431" s="6">
        <v>7.36</v>
      </c>
      <c r="DD431" s="6">
        <v>27.85</v>
      </c>
      <c r="DE431" s="6">
        <v>7.92</v>
      </c>
      <c r="DF431" s="6">
        <v>5.4</v>
      </c>
      <c r="DG431" s="6">
        <v>3.82</v>
      </c>
      <c r="DH431" s="6">
        <v>7.79</v>
      </c>
      <c r="DI431" s="6">
        <v>15.52</v>
      </c>
      <c r="DJ431" s="6">
        <v>2.8</v>
      </c>
      <c r="DK431" s="6">
        <v>12.64</v>
      </c>
      <c r="DL431" s="6">
        <v>2.65</v>
      </c>
      <c r="DM431" s="6">
        <v>5.27</v>
      </c>
      <c r="DN431" s="6">
        <v>105.9</v>
      </c>
      <c r="DO431" s="6">
        <v>3.63</v>
      </c>
      <c r="DP431" s="6">
        <v>5.92</v>
      </c>
      <c r="DQ431" s="6">
        <v>3.76</v>
      </c>
      <c r="DR431" s="6">
        <v>6.05</v>
      </c>
      <c r="DS431" s="6">
        <v>3.84</v>
      </c>
      <c r="DT431" s="6">
        <v>17.68</v>
      </c>
      <c r="DU431" s="6">
        <v>3.69</v>
      </c>
      <c r="DV431" s="6">
        <v>23.54</v>
      </c>
      <c r="DW431" s="6">
        <v>9.5</v>
      </c>
      <c r="DX431" s="6">
        <v>2.81</v>
      </c>
      <c r="DY431" s="6">
        <v>9.42</v>
      </c>
      <c r="DZ431" s="6">
        <v>4.49</v>
      </c>
      <c r="EA431" s="6">
        <v>14.16</v>
      </c>
      <c r="EB431" s="6">
        <v>3.47</v>
      </c>
      <c r="EC431" s="6">
        <v>2.67</v>
      </c>
      <c r="ED431" s="6">
        <v>5.12</v>
      </c>
      <c r="EE431" s="6">
        <v>4.43</v>
      </c>
      <c r="EF431" s="6">
        <v>6.5</v>
      </c>
      <c r="EG431" s="6">
        <v>3.17</v>
      </c>
      <c r="EH431" s="6">
        <v>5.44</v>
      </c>
      <c r="EI431" s="6">
        <v>5.66</v>
      </c>
      <c r="EJ431" s="6">
        <v>10.94</v>
      </c>
      <c r="EK431" s="6">
        <v>220.7</v>
      </c>
      <c r="EL431" s="6">
        <v>5.53</v>
      </c>
      <c r="EM431" s="6">
        <v>2.06</v>
      </c>
      <c r="EN431" s="6">
        <v>5.19</v>
      </c>
      <c r="EO431" s="6">
        <v>3.2</v>
      </c>
      <c r="EP431" s="6">
        <v>11.27</v>
      </c>
      <c r="EQ431" s="6">
        <v>20.69</v>
      </c>
      <c r="ER431" s="6">
        <v>8.11</v>
      </c>
      <c r="ES431" s="6">
        <v>7.76</v>
      </c>
      <c r="ET431" s="6">
        <v>6.01</v>
      </c>
      <c r="EU431" s="6">
        <v>8.73</v>
      </c>
      <c r="EV431" s="6">
        <v>6.24</v>
      </c>
      <c r="EW431" s="6">
        <v>3.16</v>
      </c>
      <c r="EX431" s="6">
        <v>4.83</v>
      </c>
      <c r="EY431" s="6">
        <v>3.19</v>
      </c>
      <c r="EZ431" s="6">
        <v>234.83</v>
      </c>
      <c r="FA431" s="6">
        <v>4.96</v>
      </c>
      <c r="FB431" s="6">
        <v>5.12</v>
      </c>
      <c r="FC431" s="6">
        <v>4.32</v>
      </c>
      <c r="FD431" s="6">
        <v>4.89</v>
      </c>
      <c r="FE431" s="6">
        <v>5.21</v>
      </c>
      <c r="FF431" s="6">
        <v>13.03</v>
      </c>
      <c r="FG431" s="6">
        <v>5.28</v>
      </c>
      <c r="FH431" s="6">
        <v>3.57</v>
      </c>
      <c r="FI431" s="6">
        <v>3.49</v>
      </c>
      <c r="FJ431" s="6">
        <v>3.1</v>
      </c>
      <c r="FK431" s="6">
        <v>9.9</v>
      </c>
      <c r="FL431" s="6">
        <v>7.71</v>
      </c>
      <c r="FM431" s="6">
        <v>5.75</v>
      </c>
      <c r="FN431" s="6">
        <v>5.12</v>
      </c>
      <c r="FO431" s="6">
        <v>3.44</v>
      </c>
      <c r="FP431" s="6">
        <v>15.18</v>
      </c>
      <c r="FQ431" s="6">
        <v>20.34</v>
      </c>
      <c r="FR431" s="6">
        <v>18.29</v>
      </c>
      <c r="FS431" s="6">
        <v>3.55</v>
      </c>
      <c r="FT431" s="6">
        <v>8.27</v>
      </c>
      <c r="FU431" s="6">
        <v>2.31</v>
      </c>
      <c r="FV431" s="6">
        <v>2.86</v>
      </c>
      <c r="FW431" s="6">
        <v>3.16</v>
      </c>
      <c r="FX431" s="6">
        <v>3.53</v>
      </c>
      <c r="FY431" s="6">
        <v>7.61</v>
      </c>
      <c r="FZ431" s="6">
        <v>11.62</v>
      </c>
      <c r="GA431" s="6">
        <v>32.87</v>
      </c>
      <c r="GB431" s="6">
        <v>5.42</v>
      </c>
      <c r="GC431" s="6">
        <v>5.62</v>
      </c>
      <c r="GD431" s="6">
        <v>9.8</v>
      </c>
      <c r="GE431" s="6">
        <v>49.2</v>
      </c>
      <c r="GF431" s="6">
        <v>4.15</v>
      </c>
      <c r="GG431" s="6">
        <v>10.17</v>
      </c>
      <c r="GH431" s="6">
        <v>5.73</v>
      </c>
      <c r="GI431" s="6">
        <v>11.58</v>
      </c>
      <c r="GJ431" s="6">
        <v>3.56</v>
      </c>
      <c r="GK431" s="6">
        <v>378.11</v>
      </c>
      <c r="GL431" s="6">
        <v>12.05</v>
      </c>
      <c r="GM431" s="6">
        <v>3.89</v>
      </c>
      <c r="GN431" s="6">
        <v>7.83</v>
      </c>
      <c r="GO431" s="6">
        <v>16.77</v>
      </c>
      <c r="GP431" s="6">
        <v>2.25</v>
      </c>
      <c r="GQ431" s="6">
        <v>17.18</v>
      </c>
      <c r="GR431" s="6">
        <v>6.03</v>
      </c>
      <c r="GS431" s="6">
        <v>2.8</v>
      </c>
      <c r="GT431" s="6">
        <v>5.13</v>
      </c>
      <c r="GU431" s="6">
        <v>4.14</v>
      </c>
      <c r="GV431" s="6">
        <v>3.87</v>
      </c>
      <c r="GW431" s="6">
        <v>12.78</v>
      </c>
      <c r="GX431" s="6">
        <v>4.7</v>
      </c>
      <c r="GY431" s="6">
        <v>5.63</v>
      </c>
      <c r="GZ431" s="6">
        <v>8.08</v>
      </c>
      <c r="HA431" s="6">
        <v>8.12</v>
      </c>
      <c r="HB431" s="6">
        <v>8.75</v>
      </c>
      <c r="HC431" s="6">
        <v>5.08</v>
      </c>
      <c r="HD431" s="6">
        <v>5.11</v>
      </c>
      <c r="HE431" s="6">
        <v>6.27</v>
      </c>
      <c r="HF431" s="6">
        <v>5.91</v>
      </c>
      <c r="HG431" s="6">
        <v>5.66</v>
      </c>
      <c r="HH431" s="6">
        <v>5.47</v>
      </c>
      <c r="HI431" s="6">
        <v>4.84</v>
      </c>
      <c r="HJ431" s="6">
        <v>12.59</v>
      </c>
      <c r="HK431" s="6">
        <v>7.13</v>
      </c>
      <c r="HL431" s="6">
        <v>4.36</v>
      </c>
      <c r="HM431" s="6">
        <v>21.39</v>
      </c>
      <c r="HN431" s="6">
        <v>2.35</v>
      </c>
      <c r="HO431" s="6">
        <v>27.67</v>
      </c>
      <c r="HP431" s="6">
        <v>16.95</v>
      </c>
      <c r="HQ431" s="6">
        <v>9.43</v>
      </c>
      <c r="HR431" s="6">
        <v>4.55</v>
      </c>
      <c r="HS431" s="6">
        <v>3.21</v>
      </c>
      <c r="HT431" s="6">
        <v>4.38</v>
      </c>
      <c r="HU431" s="6">
        <v>7.78</v>
      </c>
      <c r="HV431" s="6">
        <v>6.46</v>
      </c>
      <c r="HW431" s="6">
        <v>3.99</v>
      </c>
      <c r="HX431" s="6">
        <v>4.21</v>
      </c>
      <c r="HY431" s="6">
        <v>6.79</v>
      </c>
      <c r="HZ431" s="6">
        <v>7.32</v>
      </c>
      <c r="IA431" s="6">
        <v>6.3</v>
      </c>
      <c r="IB431" s="6">
        <v>6.06</v>
      </c>
      <c r="IC431" s="6">
        <v>2.47</v>
      </c>
      <c r="ID431" s="6">
        <v>7.62</v>
      </c>
      <c r="IE431" s="6">
        <v>6.89</v>
      </c>
      <c r="IF431" s="6">
        <v>5.44</v>
      </c>
      <c r="IG431" s="6">
        <v>65.59</v>
      </c>
      <c r="IH431" s="6">
        <v>7.82</v>
      </c>
      <c r="II431" s="6">
        <v>6.19</v>
      </c>
      <c r="IJ431" s="6">
        <v>8.84</v>
      </c>
      <c r="IK431" s="6">
        <v>19.99</v>
      </c>
      <c r="IL431" s="6">
        <v>27.57</v>
      </c>
      <c r="IM431" s="6">
        <v>4.06</v>
      </c>
      <c r="IN431" s="6">
        <v>3.27</v>
      </c>
      <c r="IO431" s="6">
        <v>2.61</v>
      </c>
      <c r="IP431" s="6">
        <v>3.26</v>
      </c>
      <c r="IQ431" s="6">
        <v>8.36</v>
      </c>
      <c r="IR431" s="6">
        <v>3.78</v>
      </c>
      <c r="IS431" s="6">
        <v>4.91</v>
      </c>
      <c r="IT431" s="6">
        <v>5.17</v>
      </c>
      <c r="IU431" s="6">
        <v>4.22</v>
      </c>
      <c r="IV431" s="6">
        <v>31.36</v>
      </c>
      <c r="IW431" s="6">
        <v>4.81</v>
      </c>
      <c r="IX431" s="6">
        <v>3.23</v>
      </c>
      <c r="IY431" s="6">
        <v>25.13</v>
      </c>
      <c r="IZ431" s="6">
        <v>14.3</v>
      </c>
      <c r="JA431" s="6">
        <v>11.37</v>
      </c>
      <c r="JB431" s="6">
        <v>3.65</v>
      </c>
      <c r="JC431" s="6">
        <v>8.96</v>
      </c>
      <c r="JD431" s="6">
        <v>3.81</v>
      </c>
      <c r="JE431" s="6">
        <v>7.08</v>
      </c>
      <c r="JF431" s="6">
        <v>6.04</v>
      </c>
      <c r="JG431" s="6">
        <v>39.08</v>
      </c>
      <c r="JH431" s="6">
        <v>7</v>
      </c>
      <c r="JI431" s="6">
        <v>11.52</v>
      </c>
      <c r="JJ431" s="6">
        <v>5.42</v>
      </c>
      <c r="JK431" s="6">
        <v>4.2</v>
      </c>
      <c r="JL431" s="6">
        <v>8.84</v>
      </c>
      <c r="JM431" s="6">
        <v>2.54</v>
      </c>
      <c r="JN431" s="6">
        <v>5.34</v>
      </c>
      <c r="JO431" s="6">
        <v>3.09</v>
      </c>
      <c r="JP431" s="6">
        <v>7.55</v>
      </c>
      <c r="JQ431" s="6">
        <v>256.9</v>
      </c>
      <c r="JR431" s="6">
        <v>10.72</v>
      </c>
      <c r="JS431" s="6">
        <v>6.6</v>
      </c>
      <c r="JT431" s="6">
        <v>4.79</v>
      </c>
      <c r="JU431" s="6">
        <v>17.32</v>
      </c>
      <c r="JV431" s="6">
        <v>11.88</v>
      </c>
      <c r="JW431" s="6">
        <v>1.92</v>
      </c>
      <c r="JX431" s="6">
        <v>8.47</v>
      </c>
      <c r="JY431" s="6">
        <v>11.78</v>
      </c>
      <c r="JZ431" s="6">
        <v>3.44</v>
      </c>
      <c r="KA431" s="6">
        <v>4.12</v>
      </c>
      <c r="KB431" s="6">
        <v>5.05</v>
      </c>
      <c r="KC431" s="6">
        <v>2.8</v>
      </c>
      <c r="KD431" s="6">
        <v>29.26</v>
      </c>
      <c r="KE431" s="6">
        <v>6.31</v>
      </c>
      <c r="KF431" s="6">
        <v>3.42</v>
      </c>
      <c r="KG431" s="6">
        <v>9.18</v>
      </c>
      <c r="KH431" s="6">
        <v>7.66</v>
      </c>
      <c r="KI431" s="6">
        <v>11.24</v>
      </c>
      <c r="KJ431" s="6">
        <v>6.78</v>
      </c>
      <c r="KK431" s="6">
        <v>5.43</v>
      </c>
      <c r="KL431" s="6">
        <v>11.08</v>
      </c>
      <c r="KM431" s="6">
        <v>8.64</v>
      </c>
      <c r="KN431" s="6">
        <v>19.12</v>
      </c>
      <c r="KO431" s="6">
        <v>24.55</v>
      </c>
      <c r="KP431" s="6">
        <v>4.49</v>
      </c>
      <c r="KQ431" s="6">
        <v>2.32</v>
      </c>
      <c r="KR431" s="6">
        <v>7.21</v>
      </c>
      <c r="KS431" s="6">
        <v>2.76</v>
      </c>
      <c r="KT431" s="6">
        <v>10.58</v>
      </c>
      <c r="KU431" s="6">
        <v>3.62</v>
      </c>
      <c r="KV431" s="6">
        <v>6.44</v>
      </c>
      <c r="KW431" s="6">
        <v>4.65</v>
      </c>
      <c r="KX431" s="6">
        <v>6.55</v>
      </c>
      <c r="KY431" s="6">
        <v>269.84</v>
      </c>
      <c r="KZ431" s="6">
        <v>5.91</v>
      </c>
      <c r="LA431" s="6">
        <v>37.88</v>
      </c>
      <c r="LB431" s="6">
        <v>2.04</v>
      </c>
      <c r="LC431" s="6">
        <v>5.76</v>
      </c>
      <c r="LD431" s="6">
        <v>3.2</v>
      </c>
      <c r="LE431" s="6">
        <v>4.19</v>
      </c>
      <c r="LF431" s="6">
        <v>34.78</v>
      </c>
      <c r="LG431" s="6">
        <v>5.38</v>
      </c>
      <c r="LH431" s="6">
        <v>13.51</v>
      </c>
      <c r="LI431" s="6">
        <v>13.52</v>
      </c>
      <c r="LJ431" s="6">
        <v>12.85</v>
      </c>
      <c r="LK431" s="6">
        <v>7.41</v>
      </c>
      <c r="LL431" s="6">
        <v>10.36</v>
      </c>
      <c r="LM431" s="6">
        <v>1.73</v>
      </c>
      <c r="LN431" s="6">
        <v>4.56</v>
      </c>
      <c r="LO431" s="6">
        <v>9.49</v>
      </c>
      <c r="LP431" s="6">
        <v>4.42</v>
      </c>
      <c r="LQ431" s="6">
        <v>12.19</v>
      </c>
      <c r="LR431" s="6">
        <v>6.07</v>
      </c>
      <c r="LS431" s="6">
        <v>5.36</v>
      </c>
      <c r="LT431" s="6">
        <v>2.72</v>
      </c>
      <c r="LU431" s="6">
        <v>18.06</v>
      </c>
      <c r="LV431" s="6">
        <v>30.56</v>
      </c>
      <c r="LW431" s="6">
        <v>2.05</v>
      </c>
      <c r="LX431" s="6">
        <v>4.21</v>
      </c>
      <c r="LY431" s="6">
        <v>4.88</v>
      </c>
      <c r="LZ431" s="6">
        <v>4.08</v>
      </c>
      <c r="MA431" s="6">
        <v>8.43</v>
      </c>
      <c r="MB431" s="6">
        <v>15.33</v>
      </c>
      <c r="MC431" s="6">
        <v>3.85</v>
      </c>
      <c r="MD431" s="6">
        <v>6.52</v>
      </c>
      <c r="ME431" s="6">
        <v>11.55</v>
      </c>
      <c r="MF431" s="6">
        <v>4.81</v>
      </c>
      <c r="MG431" s="6">
        <v>11.73</v>
      </c>
      <c r="MH431" s="6">
        <v>9.31</v>
      </c>
      <c r="MI431" s="6">
        <v>4.34</v>
      </c>
      <c r="MJ431" s="6">
        <v>17.37</v>
      </c>
      <c r="MK431" s="6">
        <v>28.19</v>
      </c>
      <c r="ML431" s="6">
        <v>4.94</v>
      </c>
      <c r="MM431" s="6">
        <v>7.03</v>
      </c>
      <c r="MN431" s="6">
        <v>9.43</v>
      </c>
      <c r="MO431" s="6">
        <v>13.8</v>
      </c>
      <c r="MP431" s="6">
        <v>6.76</v>
      </c>
      <c r="MQ431" s="6">
        <v>19.05</v>
      </c>
      <c r="MR431" s="6">
        <v>7.5</v>
      </c>
      <c r="MS431" s="6">
        <v>4.31</v>
      </c>
      <c r="MT431" s="6">
        <v>3.38</v>
      </c>
      <c r="MU431" s="6">
        <v>9.6</v>
      </c>
      <c r="MV431" s="6">
        <v>10.77</v>
      </c>
      <c r="MW431" s="6">
        <v>8.94</v>
      </c>
      <c r="MX431" s="6">
        <v>6.73</v>
      </c>
      <c r="MY431" s="6">
        <v>6.54</v>
      </c>
      <c r="MZ431" s="6">
        <v>9.7</v>
      </c>
      <c r="NA431" s="6">
        <v>18.74</v>
      </c>
      <c r="NB431" s="6">
        <v>6.79</v>
      </c>
      <c r="NC431" s="6">
        <v>3.76</v>
      </c>
      <c r="ND431" s="6">
        <v>23.4</v>
      </c>
      <c r="NE431" s="6">
        <v>12.05</v>
      </c>
      <c r="NF431" s="6">
        <v>7.94</v>
      </c>
      <c r="NG431" s="6">
        <v>4.91</v>
      </c>
      <c r="NH431" s="6">
        <v>25.18</v>
      </c>
      <c r="NI431" s="6">
        <v>7.58</v>
      </c>
      <c r="NJ431" s="6">
        <v>4.94</v>
      </c>
      <c r="NK431" s="6">
        <v>5.07</v>
      </c>
      <c r="NL431" s="6">
        <v>5.94</v>
      </c>
      <c r="NM431" s="6">
        <v>4.15</v>
      </c>
      <c r="NN431" s="6">
        <v>5.25</v>
      </c>
      <c r="NO431" s="6">
        <v>16.91</v>
      </c>
      <c r="NP431" s="6">
        <v>5.97</v>
      </c>
      <c r="NQ431" s="6">
        <v>10.12</v>
      </c>
      <c r="NR431" s="6">
        <v>40.93</v>
      </c>
      <c r="NS431" s="6">
        <v>2.58</v>
      </c>
      <c r="NT431" s="6">
        <v>11.38</v>
      </c>
      <c r="NU431" s="6">
        <v>6.59</v>
      </c>
      <c r="NV431" s="6">
        <v>6.2</v>
      </c>
      <c r="NW431" s="6">
        <v>9.06</v>
      </c>
      <c r="NX431" s="6">
        <v>10.3</v>
      </c>
      <c r="NY431" s="6">
        <v>2.1</v>
      </c>
      <c r="NZ431" s="6">
        <v>4.5</v>
      </c>
      <c r="OA431" s="6">
        <v>9.77</v>
      </c>
      <c r="OB431" s="6">
        <v>27.82</v>
      </c>
      <c r="OC431" s="6">
        <v>5.49</v>
      </c>
      <c r="OD431" s="6">
        <v>6.09</v>
      </c>
      <c r="OE431" s="6">
        <v>2.06</v>
      </c>
      <c r="OF431" s="6">
        <v>2.57</v>
      </c>
      <c r="OG431" s="6">
        <v>7.49</v>
      </c>
      <c r="OH431" s="6">
        <v>12.15</v>
      </c>
      <c r="OI431" s="6">
        <v>11.96</v>
      </c>
      <c r="OJ431" s="6">
        <v>23.8</v>
      </c>
      <c r="OK431" s="6">
        <v>10.06</v>
      </c>
      <c r="OL431" s="6">
        <v>14.18</v>
      </c>
      <c r="OM431" s="6">
        <v>9.94</v>
      </c>
      <c r="ON431" s="6">
        <v>16.29</v>
      </c>
      <c r="OO431" s="6">
        <v>16.96</v>
      </c>
      <c r="OP431" s="6">
        <v>25.95</v>
      </c>
      <c r="OQ431" s="6">
        <v>7.41</v>
      </c>
      <c r="OR431" s="6">
        <v>16.33</v>
      </c>
      <c r="OS431" s="6">
        <v>8.2</v>
      </c>
      <c r="OT431" s="6">
        <v>16.02</v>
      </c>
      <c r="OU431" s="6">
        <v>27.6</v>
      </c>
      <c r="OV431" s="6">
        <v>3.86</v>
      </c>
      <c r="OW431" s="6">
        <v>6.87</v>
      </c>
      <c r="OX431" s="6">
        <v>5.73</v>
      </c>
      <c r="OY431" s="6">
        <v>8.19</v>
      </c>
      <c r="OZ431" s="6">
        <v>35.58</v>
      </c>
      <c r="PA431" s="6">
        <v>39.4</v>
      </c>
      <c r="PB431" s="6">
        <v>12.87</v>
      </c>
      <c r="PC431" s="6">
        <v>8.08</v>
      </c>
      <c r="PD431" s="6">
        <v>5.52</v>
      </c>
      <c r="PE431" s="6">
        <v>5.56</v>
      </c>
      <c r="PF431" s="6">
        <v>8.48</v>
      </c>
      <c r="PG431" s="6">
        <v>9.39</v>
      </c>
      <c r="PH431" s="6">
        <v>6.32</v>
      </c>
      <c r="PI431" s="6">
        <v>11.21</v>
      </c>
      <c r="PJ431" s="6">
        <v>15.89</v>
      </c>
      <c r="PK431" s="6">
        <v>8.4</v>
      </c>
      <c r="PL431" s="6">
        <v>17.06</v>
      </c>
      <c r="PM431" s="6">
        <v>13.89</v>
      </c>
      <c r="PN431" s="6">
        <v>55.22</v>
      </c>
      <c r="PO431" s="6">
        <v>14.07</v>
      </c>
      <c r="PP431" s="6">
        <v>8.16</v>
      </c>
      <c r="PQ431" s="6">
        <v>29.21</v>
      </c>
      <c r="PR431" s="6">
        <v>6.48</v>
      </c>
      <c r="PS431" s="6">
        <v>19.68</v>
      </c>
      <c r="PT431" s="6">
        <v>1.81</v>
      </c>
      <c r="PU431" s="6">
        <v>62.5</v>
      </c>
      <c r="PV431" s="6">
        <v>5.96</v>
      </c>
      <c r="PW431" s="6">
        <v>15.71</v>
      </c>
      <c r="PX431" s="6">
        <v>6.9</v>
      </c>
      <c r="PY431" s="6">
        <v>14.43</v>
      </c>
      <c r="PZ431" s="6">
        <v>6.14</v>
      </c>
      <c r="QA431" s="6">
        <v>9.72</v>
      </c>
      <c r="QB431" s="6">
        <v>14.06</v>
      </c>
      <c r="QC431" s="6">
        <v>5.88</v>
      </c>
      <c r="QD431" s="6">
        <v>16.9</v>
      </c>
      <c r="QE431" s="6">
        <v>4.97</v>
      </c>
      <c r="QF431" s="6">
        <v>9.92</v>
      </c>
      <c r="QG431" s="6">
        <v>8.66</v>
      </c>
      <c r="QH431" s="6">
        <v>13.42</v>
      </c>
      <c r="QI431" s="6">
        <v>8.61</v>
      </c>
      <c r="QJ431" s="6">
        <v>3.3</v>
      </c>
      <c r="QK431" s="6">
        <v>20.73</v>
      </c>
      <c r="QL431" s="6">
        <v>171.18</v>
      </c>
      <c r="QM431" s="6">
        <v>24.09</v>
      </c>
      <c r="QN431" s="6">
        <v>6.34</v>
      </c>
      <c r="QO431" s="6">
        <v>7.81</v>
      </c>
      <c r="QP431" s="6">
        <v>10.31</v>
      </c>
      <c r="QQ431" s="6">
        <v>11.74</v>
      </c>
      <c r="QR431" s="6">
        <v>13.72</v>
      </c>
      <c r="QS431" s="6">
        <v>7.14</v>
      </c>
      <c r="QT431" s="6">
        <v>9.24</v>
      </c>
      <c r="QU431" s="6">
        <v>5.22</v>
      </c>
      <c r="QV431" s="6">
        <v>3.51</v>
      </c>
      <c r="QW431" s="6">
        <v>5.26</v>
      </c>
      <c r="QX431" s="6">
        <v>4.11</v>
      </c>
      <c r="QY431" s="6">
        <v>7.6</v>
      </c>
      <c r="QZ431" s="6">
        <v>14.5</v>
      </c>
      <c r="RA431" s="6">
        <v>7.58</v>
      </c>
      <c r="RB431" s="6">
        <v>10.24</v>
      </c>
      <c r="RC431" s="6">
        <v>3.68</v>
      </c>
      <c r="RD431" s="6">
        <v>7.57</v>
      </c>
      <c r="RE431" s="6">
        <v>3.41</v>
      </c>
      <c r="RF431" s="6">
        <v>5.11</v>
      </c>
      <c r="RG431" s="6">
        <v>4.76</v>
      </c>
      <c r="RH431" s="6">
        <v>47.16</v>
      </c>
      <c r="RI431" s="6">
        <v>10.41</v>
      </c>
      <c r="RJ431" s="6">
        <v>2.02</v>
      </c>
      <c r="RK431" s="6">
        <v>7.61</v>
      </c>
      <c r="RL431" s="6">
        <v>12.49</v>
      </c>
      <c r="RM431" s="6">
        <v>11.96</v>
      </c>
      <c r="RN431" s="6">
        <v>29</v>
      </c>
      <c r="RO431" s="6">
        <v>7.83</v>
      </c>
      <c r="RP431" s="6">
        <v>11.51</v>
      </c>
      <c r="RQ431" s="6">
        <v>4.31</v>
      </c>
      <c r="RR431" s="6">
        <v>5.22</v>
      </c>
      <c r="RS431" s="6">
        <v>5.46</v>
      </c>
      <c r="RT431" s="6">
        <v>20.69</v>
      </c>
      <c r="RU431" s="6">
        <v>8.57</v>
      </c>
      <c r="RV431" s="6">
        <v>10.36</v>
      </c>
      <c r="RW431" s="6">
        <v>10.4</v>
      </c>
      <c r="RX431" s="6">
        <v>6.09</v>
      </c>
      <c r="RY431" s="6">
        <v>5.28</v>
      </c>
      <c r="RZ431" s="6">
        <v>13.39</v>
      </c>
      <c r="SA431" s="6">
        <v>7.65</v>
      </c>
      <c r="SB431" s="6">
        <v>8.01</v>
      </c>
      <c r="SC431" s="6">
        <v>5.89</v>
      </c>
      <c r="SD431" s="6">
        <v>8.06</v>
      </c>
      <c r="SE431" s="6">
        <v>8.5</v>
      </c>
      <c r="SF431" s="6">
        <v>8.38</v>
      </c>
      <c r="SG431" s="6">
        <v>2.32</v>
      </c>
      <c r="SH431" s="6">
        <v>4.28</v>
      </c>
      <c r="SI431" s="6">
        <v>5.79</v>
      </c>
      <c r="SJ431" s="6">
        <v>8.03</v>
      </c>
      <c r="SK431" s="6">
        <v>10.9</v>
      </c>
      <c r="SL431" s="6">
        <v>7.61</v>
      </c>
      <c r="SM431" s="6">
        <v>6.51</v>
      </c>
      <c r="SN431" s="6">
        <v>4.94</v>
      </c>
      <c r="SO431" s="6">
        <v>7.1</v>
      </c>
      <c r="SP431" s="6">
        <v>13.36</v>
      </c>
      <c r="SQ431" s="6">
        <v>7.09</v>
      </c>
      <c r="SR431" s="6">
        <v>6.58</v>
      </c>
      <c r="SS431" s="6">
        <v>5.56</v>
      </c>
      <c r="ST431" s="6">
        <v>6.12</v>
      </c>
      <c r="SU431" s="6">
        <v>7.89</v>
      </c>
      <c r="SV431" s="6">
        <v>16.14</v>
      </c>
      <c r="SW431" s="6">
        <v>14.79</v>
      </c>
      <c r="SX431" s="6">
        <v>4.61</v>
      </c>
      <c r="SY431" s="6">
        <v>2.62</v>
      </c>
      <c r="SZ431" s="6">
        <v>17.55</v>
      </c>
      <c r="TA431" s="6">
        <v>6.62</v>
      </c>
      <c r="TB431" s="6">
        <v>8.29</v>
      </c>
      <c r="TC431" s="6">
        <v>10.07</v>
      </c>
      <c r="TD431" s="6">
        <v>11</v>
      </c>
      <c r="TE431" s="6">
        <v>9.84</v>
      </c>
      <c r="TF431" s="6">
        <v>39.31</v>
      </c>
      <c r="TG431" s="6">
        <v>6.44</v>
      </c>
      <c r="TH431" s="6">
        <v>2.31</v>
      </c>
      <c r="TI431" s="6">
        <v>3.68</v>
      </c>
      <c r="TJ431" s="6">
        <v>2.92</v>
      </c>
      <c r="TK431" s="6">
        <v>8.26</v>
      </c>
      <c r="TL431" s="6">
        <v>7.54</v>
      </c>
      <c r="TM431" s="6">
        <v>16.27</v>
      </c>
      <c r="TN431" s="6">
        <v>5.87</v>
      </c>
      <c r="TO431" s="6">
        <v>39.58</v>
      </c>
      <c r="TP431" s="6">
        <v>18.16</v>
      </c>
      <c r="TQ431" s="6">
        <v>7.18</v>
      </c>
      <c r="TR431" s="6">
        <v>4.01</v>
      </c>
      <c r="TS431" s="6">
        <v>35.86</v>
      </c>
      <c r="TT431" s="6">
        <v>9.21</v>
      </c>
      <c r="TU431" s="6">
        <v>14.24</v>
      </c>
      <c r="TV431" s="6">
        <v>5.6</v>
      </c>
      <c r="TW431" s="6">
        <v>4.36</v>
      </c>
      <c r="TX431" s="6">
        <v>16.47</v>
      </c>
      <c r="TY431" s="6">
        <v>5.75</v>
      </c>
      <c r="TZ431" s="6">
        <v>41.86</v>
      </c>
      <c r="UA431" s="6">
        <v>11.68</v>
      </c>
      <c r="UB431" s="6">
        <v>22.7</v>
      </c>
      <c r="UC431" s="6">
        <v>6.63</v>
      </c>
      <c r="UD431" s="6">
        <v>7.79</v>
      </c>
      <c r="UE431" s="6">
        <v>24.38</v>
      </c>
      <c r="UF431" s="6">
        <v>27.49</v>
      </c>
      <c r="UG431" s="6">
        <v>10.73</v>
      </c>
      <c r="UH431" s="6">
        <v>4.12</v>
      </c>
      <c r="UI431" s="6">
        <v>5.15</v>
      </c>
      <c r="UJ431" s="6">
        <v>5.14</v>
      </c>
      <c r="UK431" s="6">
        <v>16.61</v>
      </c>
      <c r="UL431" s="6">
        <v>5.17</v>
      </c>
      <c r="UM431" s="6">
        <v>4.61</v>
      </c>
      <c r="UN431" s="6">
        <v>7.64</v>
      </c>
      <c r="UO431" s="6">
        <v>7.04</v>
      </c>
      <c r="UP431" s="6">
        <v>4.41</v>
      </c>
      <c r="UQ431" s="6">
        <v>11.37</v>
      </c>
      <c r="UR431" s="6">
        <v>3.84</v>
      </c>
      <c r="US431" s="6">
        <v>8.89</v>
      </c>
      <c r="UT431" s="6">
        <v>4.68</v>
      </c>
      <c r="UU431" s="6">
        <v>6.88</v>
      </c>
      <c r="UV431" s="6">
        <v>15.95</v>
      </c>
      <c r="UW431" s="6">
        <v>2.78</v>
      </c>
      <c r="UX431" s="6">
        <v>10.61</v>
      </c>
      <c r="UY431" s="6">
        <v>7.47</v>
      </c>
      <c r="UZ431" s="6">
        <v>3.47</v>
      </c>
      <c r="VA431" s="6">
        <v>84.22</v>
      </c>
      <c r="VB431" s="6">
        <v>31.52</v>
      </c>
      <c r="VC431" s="6">
        <v>4.24</v>
      </c>
      <c r="VD431" s="6">
        <v>13.18</v>
      </c>
      <c r="VE431" s="6">
        <v>5.84</v>
      </c>
      <c r="VF431" s="6">
        <v>12.03</v>
      </c>
      <c r="VG431" s="6">
        <v>16.02</v>
      </c>
      <c r="VH431" s="6">
        <v>10.49</v>
      </c>
      <c r="VI431" s="6">
        <v>7.57</v>
      </c>
      <c r="VJ431" s="6">
        <v>3.59</v>
      </c>
      <c r="VK431" s="6">
        <v>16.17</v>
      </c>
      <c r="VL431" s="6">
        <v>26.96</v>
      </c>
      <c r="VM431" s="6">
        <v>11.69</v>
      </c>
      <c r="VN431" s="6">
        <v>98.5</v>
      </c>
      <c r="VO431" s="6">
        <v>5.92</v>
      </c>
      <c r="VP431" s="6">
        <v>12.09</v>
      </c>
      <c r="VQ431" s="6">
        <v>2</v>
      </c>
      <c r="VR431" s="6">
        <v>8.51</v>
      </c>
      <c r="VS431" s="6">
        <v>7.43</v>
      </c>
      <c r="VT431" s="6">
        <v>9.39</v>
      </c>
      <c r="VU431" s="6">
        <v>7.88</v>
      </c>
      <c r="VV431" s="6">
        <v>18.15</v>
      </c>
      <c r="VW431" s="6">
        <v>12.28</v>
      </c>
      <c r="VX431" s="6">
        <v>10.34</v>
      </c>
      <c r="VY431" s="6">
        <v>3.68</v>
      </c>
      <c r="VZ431" s="6">
        <v>6.99</v>
      </c>
      <c r="WA431" s="6">
        <v>6.15</v>
      </c>
      <c r="WB431" s="6">
        <v>6.1</v>
      </c>
      <c r="WC431" s="6">
        <v>8.16</v>
      </c>
      <c r="WD431" s="6">
        <v>7.09</v>
      </c>
      <c r="WE431" s="6">
        <v>2.73</v>
      </c>
      <c r="WF431" s="6">
        <v>5.09</v>
      </c>
      <c r="WG431" s="6">
        <v>18.46</v>
      </c>
      <c r="WH431" s="6">
        <v>13.68</v>
      </c>
      <c r="WI431" s="6">
        <v>18.62</v>
      </c>
      <c r="WJ431" s="6">
        <v>5.18</v>
      </c>
      <c r="WK431" s="6">
        <v>17.14</v>
      </c>
      <c r="WL431" s="6">
        <v>3.54</v>
      </c>
      <c r="WM431" s="6">
        <v>5.31</v>
      </c>
      <c r="WN431" s="6">
        <v>3.46</v>
      </c>
      <c r="WO431" s="6">
        <v>10.62</v>
      </c>
      <c r="WP431" s="6">
        <v>16.28</v>
      </c>
      <c r="WQ431" s="6">
        <v>41.04</v>
      </c>
      <c r="WR431" s="6">
        <v>4.72</v>
      </c>
      <c r="WS431" s="6">
        <v>4.18</v>
      </c>
      <c r="WT431" s="6">
        <v>5.1</v>
      </c>
      <c r="WU431" s="6">
        <v>17.98</v>
      </c>
      <c r="WV431" s="6">
        <v>3.68</v>
      </c>
      <c r="WW431" s="6">
        <v>6.33</v>
      </c>
      <c r="WX431" s="6">
        <v>65.28</v>
      </c>
      <c r="WY431" s="6">
        <v>5.37</v>
      </c>
      <c r="WZ431" s="6">
        <v>12.44</v>
      </c>
      <c r="XA431" s="6">
        <v>10.24</v>
      </c>
      <c r="XB431" s="6">
        <v>14.55</v>
      </c>
      <c r="XC431" s="6">
        <v>4.71</v>
      </c>
      <c r="XD431" s="6">
        <v>20.55</v>
      </c>
      <c r="XE431" s="6">
        <v>11.56</v>
      </c>
      <c r="XF431" s="6">
        <v>6.13</v>
      </c>
      <c r="XG431" s="6">
        <v>3.99</v>
      </c>
      <c r="XH431" s="6">
        <v>36.32</v>
      </c>
      <c r="XI431" s="6">
        <v>42.49</v>
      </c>
      <c r="XJ431" s="6">
        <v>31.96</v>
      </c>
      <c r="XK431" s="6">
        <v>9.09</v>
      </c>
      <c r="XL431" s="6">
        <v>4.27</v>
      </c>
      <c r="XM431" s="6">
        <v>22.33</v>
      </c>
      <c r="XN431" s="6">
        <v>7.19</v>
      </c>
      <c r="XO431" s="6">
        <v>2.8</v>
      </c>
      <c r="XP431" s="6">
        <v>6.72</v>
      </c>
      <c r="XQ431" s="6">
        <v>5</v>
      </c>
      <c r="XR431" s="6">
        <v>25.57</v>
      </c>
      <c r="XS431" s="6">
        <v>7.66</v>
      </c>
      <c r="XT431" s="6">
        <v>7.2</v>
      </c>
      <c r="XU431" s="6">
        <v>15.51</v>
      </c>
      <c r="XV431" s="6">
        <v>21.93</v>
      </c>
      <c r="XW431" s="6">
        <v>4.29</v>
      </c>
      <c r="XX431" s="6">
        <v>3.12</v>
      </c>
      <c r="XY431" s="6">
        <v>24.42</v>
      </c>
      <c r="XZ431" s="6">
        <v>9.81</v>
      </c>
      <c r="YA431" s="6">
        <v>14.93</v>
      </c>
      <c r="YB431" s="6">
        <v>2.87</v>
      </c>
      <c r="YC431" s="6">
        <v>4.17</v>
      </c>
      <c r="YD431" s="6">
        <v>6.62</v>
      </c>
      <c r="YE431" s="6">
        <v>4.9</v>
      </c>
      <c r="YF431" s="6">
        <v>6.86</v>
      </c>
      <c r="YG431" s="6">
        <v>19.34</v>
      </c>
      <c r="YH431" s="6">
        <v>3.15</v>
      </c>
      <c r="YI431" s="6">
        <v>4.63</v>
      </c>
      <c r="YJ431" s="6">
        <v>53.89</v>
      </c>
      <c r="YK431" s="6">
        <v>5.23</v>
      </c>
      <c r="YL431" s="6">
        <v>13.85</v>
      </c>
      <c r="YM431" s="6">
        <v>11.2</v>
      </c>
      <c r="YN431" s="6">
        <v>9.94</v>
      </c>
      <c r="YO431" s="6">
        <v>10.72</v>
      </c>
      <c r="YP431" s="6">
        <v>7.59</v>
      </c>
      <c r="YQ431" s="6">
        <v>17.7</v>
      </c>
      <c r="YR431" s="6">
        <v>2.99</v>
      </c>
      <c r="YS431" s="6">
        <v>46</v>
      </c>
      <c r="YT431" s="6">
        <v>1.69</v>
      </c>
      <c r="YU431" s="6">
        <v>4</v>
      </c>
      <c r="YV431" s="6">
        <v>6.24</v>
      </c>
      <c r="YW431" s="6">
        <v>6.15</v>
      </c>
      <c r="YX431" s="6">
        <v>4.35</v>
      </c>
      <c r="YY431" s="6">
        <v>2.64</v>
      </c>
      <c r="YZ431" s="6">
        <v>5.32</v>
      </c>
      <c r="ZA431" s="6">
        <v>7.58</v>
      </c>
      <c r="ZB431" s="6">
        <v>3.21</v>
      </c>
      <c r="ZC431" s="6">
        <v>6.85</v>
      </c>
      <c r="ZD431" s="6">
        <v>1.76</v>
      </c>
      <c r="ZE431" s="6">
        <v>6.18</v>
      </c>
      <c r="ZF431" s="6">
        <v>3.4</v>
      </c>
      <c r="ZG431" s="6">
        <v>4.2</v>
      </c>
      <c r="ZH431" s="6">
        <v>5.77</v>
      </c>
      <c r="ZI431" s="6">
        <v>23.6</v>
      </c>
      <c r="ZJ431" s="6">
        <v>25.32</v>
      </c>
      <c r="ZK431" s="6">
        <v>2.64</v>
      </c>
      <c r="ZL431" s="6">
        <v>2.89</v>
      </c>
      <c r="ZM431" s="6">
        <v>50.35</v>
      </c>
      <c r="ZN431" s="6">
        <v>8.58</v>
      </c>
      <c r="ZO431" s="6">
        <v>51.41</v>
      </c>
      <c r="ZP431" s="6">
        <v>6.16</v>
      </c>
      <c r="ZQ431" s="6">
        <v>12.12</v>
      </c>
      <c r="ZR431" s="6">
        <v>4.19</v>
      </c>
      <c r="ZS431" s="6">
        <v>6.73</v>
      </c>
      <c r="ZT431" s="6">
        <v>3.38</v>
      </c>
      <c r="ZU431" s="6">
        <v>16.67</v>
      </c>
      <c r="ZV431" s="6">
        <v>9.34</v>
      </c>
      <c r="ZW431" s="6">
        <v>18.58</v>
      </c>
      <c r="ZX431" s="6">
        <v>11.8</v>
      </c>
      <c r="ZY431" s="6">
        <v>6.3</v>
      </c>
      <c r="ZZ431" s="6">
        <v>8.11</v>
      </c>
      <c r="AAA431" s="6">
        <v>12.03</v>
      </c>
      <c r="AAB431" s="6">
        <v>14.7</v>
      </c>
      <c r="AAC431" s="6">
        <v>7.9</v>
      </c>
      <c r="AAD431" s="6">
        <v>11.7</v>
      </c>
      <c r="AAE431" s="6">
        <v>4.86</v>
      </c>
      <c r="AAF431" s="6">
        <v>9.03</v>
      </c>
      <c r="AAG431" s="6">
        <v>12.8</v>
      </c>
      <c r="AAH431" s="6">
        <v>3.35</v>
      </c>
      <c r="AAI431" s="6">
        <v>14.87</v>
      </c>
      <c r="AAJ431" s="6">
        <v>11.34</v>
      </c>
      <c r="AAK431" s="6">
        <v>7.91</v>
      </c>
      <c r="AAL431" s="6">
        <v>6.68</v>
      </c>
      <c r="AAM431" s="6">
        <v>4.22</v>
      </c>
      <c r="AAN431" s="6">
        <v>24.66</v>
      </c>
      <c r="AAO431" s="6">
        <v>6.91</v>
      </c>
      <c r="AAP431" s="6">
        <v>15.39</v>
      </c>
      <c r="AAQ431" s="6">
        <v>2.93</v>
      </c>
      <c r="AAR431" s="6">
        <v>6.31</v>
      </c>
      <c r="AAS431" s="6">
        <v>4.34</v>
      </c>
      <c r="AAT431" s="6">
        <v>36.81</v>
      </c>
      <c r="AAU431" s="6">
        <v>10.13</v>
      </c>
      <c r="AAV431" s="6">
        <v>12.88</v>
      </c>
      <c r="AAW431" s="6">
        <v>3.78</v>
      </c>
      <c r="AAX431" s="6">
        <v>10.93</v>
      </c>
      <c r="AAY431" s="6">
        <v>12.8</v>
      </c>
      <c r="AAZ431" s="6">
        <v>9.13</v>
      </c>
      <c r="ABA431" s="6">
        <v>6.1</v>
      </c>
      <c r="ABB431" s="6">
        <v>6.46</v>
      </c>
      <c r="ABC431" s="6">
        <v>5.79</v>
      </c>
      <c r="ABD431" s="6">
        <v>5.3</v>
      </c>
      <c r="ABE431" s="6">
        <v>2.42</v>
      </c>
      <c r="ABF431" s="6">
        <v>21.29</v>
      </c>
      <c r="ABG431" s="6">
        <v>3.77</v>
      </c>
      <c r="ABH431" s="6">
        <v>2.54</v>
      </c>
      <c r="ABI431" s="6">
        <v>6</v>
      </c>
      <c r="ABJ431" s="6">
        <v>2.84</v>
      </c>
      <c r="ABK431" s="6">
        <v>11.76</v>
      </c>
      <c r="ABL431" s="6">
        <v>14.96</v>
      </c>
      <c r="ABM431" s="6">
        <v>27</v>
      </c>
      <c r="ABN431" s="6">
        <v>6.02</v>
      </c>
      <c r="ABO431" s="6">
        <v>8.26</v>
      </c>
      <c r="ABP431" s="6">
        <v>4.99</v>
      </c>
      <c r="ABQ431" s="6">
        <v>8.4</v>
      </c>
      <c r="ABR431" s="6">
        <v>27.48</v>
      </c>
      <c r="ABS431" s="6">
        <v>7.87</v>
      </c>
      <c r="ABT431" s="6">
        <v>4.11</v>
      </c>
      <c r="ABU431" s="6">
        <v>5.18</v>
      </c>
      <c r="ABV431" s="6">
        <v>7.22</v>
      </c>
      <c r="ABW431" s="6">
        <v>4.88</v>
      </c>
      <c r="ABX431" s="6">
        <v>5.11</v>
      </c>
      <c r="ABY431" s="6">
        <v>8.84</v>
      </c>
      <c r="ABZ431" s="6">
        <v>6.8</v>
      </c>
      <c r="ACA431" s="6">
        <v>20.54</v>
      </c>
      <c r="ACB431" s="6">
        <v>3.38</v>
      </c>
      <c r="ACC431" s="6">
        <v>12.68</v>
      </c>
      <c r="ACD431" s="6">
        <v>188</v>
      </c>
      <c r="ACE431" s="6">
        <v>5.76</v>
      </c>
      <c r="ACF431" s="6">
        <v>6.57</v>
      </c>
      <c r="ACG431" s="6">
        <v>14.19</v>
      </c>
      <c r="ACH431" s="6">
        <v>10.15</v>
      </c>
      <c r="ACI431" s="6">
        <v>19.6</v>
      </c>
      <c r="ACJ431" s="6">
        <v>19.84</v>
      </c>
      <c r="ACK431" s="6">
        <v>12.9</v>
      </c>
      <c r="ACL431" s="6">
        <v>5.21</v>
      </c>
      <c r="ACM431" s="6">
        <v>15.84</v>
      </c>
      <c r="ACN431" s="6">
        <v>9</v>
      </c>
      <c r="ACO431" s="6">
        <v>8.35</v>
      </c>
      <c r="ACP431" s="6">
        <v>7.45</v>
      </c>
      <c r="ACQ431" s="6">
        <v>9.73</v>
      </c>
      <c r="ACR431" s="6">
        <v>3.72</v>
      </c>
      <c r="ACS431" s="6">
        <v>1.45</v>
      </c>
      <c r="ACT431" s="6">
        <v>11.29</v>
      </c>
      <c r="ACU431" s="6">
        <v>2.52</v>
      </c>
      <c r="ACV431" s="6">
        <v>10.09</v>
      </c>
      <c r="ACW431" s="6">
        <v>37.43</v>
      </c>
      <c r="ACX431" s="6">
        <v>1.79</v>
      </c>
      <c r="ACY431" s="6">
        <v>4.81</v>
      </c>
      <c r="ACZ431" s="6">
        <v>7.2</v>
      </c>
      <c r="ADA431" s="6">
        <v>3.39</v>
      </c>
      <c r="ADB431" s="6">
        <v>8.71</v>
      </c>
      <c r="ADC431" s="6">
        <v>6.54</v>
      </c>
      <c r="ADD431" s="6">
        <v>2.31</v>
      </c>
      <c r="ADE431" s="6">
        <v>2.76</v>
      </c>
      <c r="ADF431" s="6">
        <v>32.85</v>
      </c>
      <c r="ADG431" s="6">
        <v>7.96</v>
      </c>
      <c r="ADH431" s="6">
        <v>6.21</v>
      </c>
      <c r="ADI431" s="6">
        <v>15.14</v>
      </c>
      <c r="ADJ431" s="6">
        <v>6.66</v>
      </c>
      <c r="ADK431" s="6">
        <v>7.41</v>
      </c>
      <c r="ADL431" s="6">
        <v>4.07</v>
      </c>
      <c r="ADM431" s="6">
        <v>5.57</v>
      </c>
      <c r="ADN431" s="6">
        <v>12.83</v>
      </c>
      <c r="ADO431" s="6">
        <v>24.26</v>
      </c>
      <c r="ADP431" s="6">
        <v>10.49</v>
      </c>
      <c r="ADQ431" s="6">
        <v>7.2</v>
      </c>
      <c r="ADR431" s="6">
        <v>3.1</v>
      </c>
      <c r="ADS431" s="6">
        <v>2.28</v>
      </c>
      <c r="ADT431" s="6">
        <v>13.61</v>
      </c>
      <c r="ADU431" s="6">
        <v>11.68</v>
      </c>
      <c r="ADV431" s="6">
        <v>2.78</v>
      </c>
      <c r="ADW431" s="6">
        <v>3.34</v>
      </c>
      <c r="ADX431" s="6">
        <v>4.3</v>
      </c>
      <c r="ADY431" s="6">
        <v>9.72</v>
      </c>
      <c r="ADZ431" s="6">
        <v>11.56</v>
      </c>
      <c r="AEA431" s="6">
        <v>62.8</v>
      </c>
      <c r="AEB431" s="6">
        <v>28.52</v>
      </c>
      <c r="AEC431" s="6">
        <v>7.52</v>
      </c>
      <c r="AED431" s="6">
        <v>15.54</v>
      </c>
      <c r="AEE431" s="6">
        <v>7.91</v>
      </c>
      <c r="AEF431" s="6">
        <v>19.12</v>
      </c>
      <c r="AEG431" s="6">
        <v>3.89</v>
      </c>
      <c r="AEH431" s="6">
        <v>9.43</v>
      </c>
      <c r="AEI431" s="6">
        <v>14.88</v>
      </c>
      <c r="AEJ431" s="6">
        <v>7.57</v>
      </c>
      <c r="AEK431" s="6">
        <v>3</v>
      </c>
      <c r="AEL431" s="6">
        <v>4.88</v>
      </c>
      <c r="AEM431" s="6">
        <v>58.29</v>
      </c>
      <c r="AEN431" s="6">
        <v>4.24</v>
      </c>
      <c r="AEO431" s="6">
        <v>7.37</v>
      </c>
      <c r="AEP431" s="6">
        <v>6.78</v>
      </c>
      <c r="AEQ431" s="6">
        <v>14.91</v>
      </c>
      <c r="AER431" s="6">
        <v>5.09</v>
      </c>
      <c r="AES431" s="6">
        <v>8.45</v>
      </c>
      <c r="AET431" s="6">
        <v>3.72</v>
      </c>
      <c r="AEU431" s="6">
        <v>2.1</v>
      </c>
      <c r="AEV431" s="6">
        <v>2.11</v>
      </c>
      <c r="AEW431" s="6">
        <v>5.87</v>
      </c>
      <c r="AEX431" s="6">
        <v>14.25</v>
      </c>
      <c r="AEY431" s="6">
        <v>2.57</v>
      </c>
      <c r="AEZ431" s="6">
        <v>2.94</v>
      </c>
      <c r="AFA431" s="6">
        <v>3.2</v>
      </c>
      <c r="AFB431" s="6">
        <v>8.3</v>
      </c>
      <c r="AFC431" s="6">
        <v>6.05</v>
      </c>
      <c r="AFD431" s="6">
        <v>13.1</v>
      </c>
      <c r="AFE431" s="6">
        <v>2.81</v>
      </c>
      <c r="AFF431" s="6">
        <v>5.08</v>
      </c>
      <c r="AFG431" s="6">
        <v>10</v>
      </c>
      <c r="AFH431" s="6">
        <v>13.69</v>
      </c>
      <c r="AFI431" s="6">
        <v>5.09</v>
      </c>
      <c r="AFJ431" s="6">
        <v>5.41</v>
      </c>
      <c r="AFK431" s="6">
        <v>6.37</v>
      </c>
      <c r="AFL431" s="6">
        <v>23.14</v>
      </c>
      <c r="AFM431" s="6">
        <v>2.04</v>
      </c>
      <c r="AFN431" s="6">
        <v>6.85</v>
      </c>
      <c r="AFO431" s="6">
        <v>4.18</v>
      </c>
      <c r="AFP431" s="6">
        <v>8.3</v>
      </c>
      <c r="AFQ431" s="6">
        <v>4.22</v>
      </c>
      <c r="AFR431" s="6">
        <v>4.77</v>
      </c>
      <c r="AFS431" s="6">
        <v>4.7</v>
      </c>
      <c r="AFT431" s="6">
        <v>9.89</v>
      </c>
      <c r="AFU431" s="6">
        <v>3.39</v>
      </c>
      <c r="AFV431" s="6">
        <v>2.2</v>
      </c>
      <c r="AFW431" s="6">
        <v>3.27</v>
      </c>
      <c r="AFX431" s="6">
        <v>7.3</v>
      </c>
      <c r="AFY431" s="6">
        <v>23.09</v>
      </c>
      <c r="AFZ431" s="6">
        <v>38.27</v>
      </c>
      <c r="AGA431" s="6">
        <v>3.95</v>
      </c>
      <c r="AGB431" s="6">
        <v>13.7</v>
      </c>
      <c r="AGC431" s="6">
        <v>4.65</v>
      </c>
      <c r="AGD431" s="6">
        <v>14.6</v>
      </c>
      <c r="AGE431" s="6">
        <v>6.34</v>
      </c>
      <c r="AGF431" s="6">
        <v>3.34</v>
      </c>
      <c r="AGG431" s="6">
        <v>12.61</v>
      </c>
      <c r="AGH431" s="6">
        <v>7.2</v>
      </c>
      <c r="AGI431" s="6">
        <v>8.43</v>
      </c>
      <c r="AGJ431" s="6">
        <v>61.37</v>
      </c>
      <c r="AGK431" s="6">
        <v>3.36</v>
      </c>
      <c r="AGL431" s="6">
        <v>7.75</v>
      </c>
      <c r="AGM431" s="6">
        <v>3.6</v>
      </c>
      <c r="AGN431" s="6">
        <v>3.26</v>
      </c>
      <c r="AGO431" s="6">
        <v>4.66</v>
      </c>
      <c r="AGP431" s="6">
        <v>3.52</v>
      </c>
      <c r="AGQ431" s="6">
        <v>11.28</v>
      </c>
      <c r="AGR431" s="6">
        <v>6.82</v>
      </c>
      <c r="AGS431" s="6">
        <v>10.43</v>
      </c>
      <c r="AGT431" s="6">
        <v>5.33</v>
      </c>
      <c r="AGU431" s="6">
        <v>12.16</v>
      </c>
      <c r="AGV431" s="6">
        <v>8.67</v>
      </c>
      <c r="AGW431" s="6">
        <v>3.24</v>
      </c>
      <c r="AGX431" s="6">
        <v>18.32</v>
      </c>
      <c r="AGY431" s="6">
        <v>2.94</v>
      </c>
      <c r="AGZ431" s="6">
        <v>49.76</v>
      </c>
      <c r="AHA431" s="6">
        <v>11.39</v>
      </c>
      <c r="AHB431" s="6">
        <v>3.41</v>
      </c>
      <c r="AHC431" s="6">
        <v>7.05</v>
      </c>
      <c r="AHD431" s="6">
        <v>4.18</v>
      </c>
      <c r="AHE431" s="6">
        <v>18.51</v>
      </c>
      <c r="AHF431" s="6">
        <v>2.35</v>
      </c>
      <c r="AHG431" s="6">
        <v>5.5</v>
      </c>
      <c r="AHH431" s="6">
        <v>119.9</v>
      </c>
      <c r="AHI431" s="6">
        <v>4.11</v>
      </c>
      <c r="AHJ431" s="6">
        <v>5.73</v>
      </c>
      <c r="AHK431" s="6">
        <v>4.59</v>
      </c>
      <c r="AHL431" s="6">
        <v>53.44</v>
      </c>
      <c r="AHM431" s="6">
        <v>38.41</v>
      </c>
      <c r="AHN431" s="6">
        <v>7.31</v>
      </c>
      <c r="AHO431" s="6">
        <v>5.69</v>
      </c>
      <c r="AHP431" s="6">
        <v>3.26</v>
      </c>
      <c r="AHQ431" s="6">
        <v>2.08</v>
      </c>
      <c r="AHR431" s="6">
        <v>1.87</v>
      </c>
      <c r="AHS431" s="6">
        <v>20.52</v>
      </c>
      <c r="AHT431" s="6">
        <v>6.19</v>
      </c>
      <c r="AHU431" s="6">
        <v>6.83</v>
      </c>
      <c r="AHV431" s="6">
        <v>7.35</v>
      </c>
      <c r="AHW431" s="6">
        <v>14.26</v>
      </c>
      <c r="AHX431" s="6">
        <v>24.98</v>
      </c>
      <c r="AHY431" s="6">
        <v>9.89</v>
      </c>
      <c r="AHZ431" s="6">
        <v>2.12</v>
      </c>
      <c r="AIA431" s="6">
        <v>32.76</v>
      </c>
      <c r="AIB431" s="6">
        <v>4.61</v>
      </c>
      <c r="AIC431" s="6">
        <v>5.17</v>
      </c>
      <c r="AID431" s="6">
        <v>5.65</v>
      </c>
      <c r="AIE431" s="6">
        <v>4.18</v>
      </c>
      <c r="AIF431" s="6">
        <v>15.93</v>
      </c>
      <c r="AIG431" s="6">
        <v>2.75</v>
      </c>
      <c r="AIH431" s="6">
        <v>5.74</v>
      </c>
      <c r="AII431" s="6">
        <v>9.65</v>
      </c>
      <c r="AIJ431" s="6">
        <v>15.28</v>
      </c>
      <c r="AIK431" s="6">
        <v>25.62</v>
      </c>
      <c r="AIL431" s="6">
        <v>6.94</v>
      </c>
      <c r="AIM431" s="6">
        <v>6.1</v>
      </c>
      <c r="AIN431" s="6">
        <v>5.57</v>
      </c>
      <c r="AIO431" s="6">
        <v>12.82</v>
      </c>
      <c r="AIP431" s="6">
        <v>5.14</v>
      </c>
      <c r="AIQ431" s="6">
        <v>7.03</v>
      </c>
      <c r="AIR431" s="6">
        <v>2.89</v>
      </c>
      <c r="AIS431" s="6">
        <v>7.32</v>
      </c>
      <c r="AIT431" s="6">
        <v>3.39</v>
      </c>
      <c r="AIU431" s="6">
        <v>7.42</v>
      </c>
      <c r="AIV431" s="6">
        <v>8.97</v>
      </c>
      <c r="AIW431" s="6">
        <v>3.5</v>
      </c>
      <c r="AIX431" s="6">
        <v>22.9</v>
      </c>
      <c r="AIY431" s="6">
        <v>27.92</v>
      </c>
      <c r="AIZ431" s="6">
        <v>7.18</v>
      </c>
      <c r="AJA431" s="6">
        <v>9.73</v>
      </c>
      <c r="AJB431" s="6">
        <v>3.45</v>
      </c>
      <c r="AJC431" s="6">
        <v>4.66</v>
      </c>
      <c r="AJD431" s="6">
        <v>3.07</v>
      </c>
      <c r="AJE431" s="6">
        <v>11.47</v>
      </c>
      <c r="AJF431" s="6">
        <v>15.87</v>
      </c>
      <c r="AJG431" s="6">
        <v>9.65</v>
      </c>
      <c r="AJH431" s="6">
        <v>12.25</v>
      </c>
      <c r="AJI431" s="6">
        <v>5.23</v>
      </c>
      <c r="AJJ431" s="6">
        <v>9.78</v>
      </c>
      <c r="AJK431" s="6">
        <v>23.68</v>
      </c>
      <c r="AJL431" s="6">
        <v>8.76</v>
      </c>
      <c r="AJM431" s="6">
        <v>12.69</v>
      </c>
      <c r="AJN431" s="6">
        <v>8.74</v>
      </c>
      <c r="AJO431" s="6">
        <v>4.63</v>
      </c>
      <c r="AJP431" s="6">
        <v>10.64</v>
      </c>
      <c r="AJQ431" s="6">
        <v>3.47</v>
      </c>
      <c r="AJR431" s="6">
        <v>8.64</v>
      </c>
      <c r="AJS431" s="6">
        <v>31.59</v>
      </c>
      <c r="AJT431" s="6">
        <v>5.81</v>
      </c>
      <c r="AJU431" s="6">
        <v>20.37</v>
      </c>
      <c r="AJV431" s="6">
        <v>21.09</v>
      </c>
      <c r="AJW431" s="6">
        <v>7</v>
      </c>
      <c r="AJX431" s="6">
        <v>2.62</v>
      </c>
      <c r="AJY431" s="6">
        <v>7.15</v>
      </c>
      <c r="AJZ431" s="6">
        <v>20.04</v>
      </c>
      <c r="AKA431" s="6">
        <v>2.86</v>
      </c>
      <c r="AKB431" s="6">
        <v>3.51</v>
      </c>
      <c r="AKC431" s="6">
        <v>6.09</v>
      </c>
      <c r="AKD431" s="6">
        <v>25.01</v>
      </c>
      <c r="AKE431" s="6">
        <v>3.61</v>
      </c>
      <c r="AKF431" s="6">
        <v>10.41</v>
      </c>
      <c r="AKG431" s="6">
        <v>7.47</v>
      </c>
      <c r="AKH431" s="6">
        <v>4.86</v>
      </c>
      <c r="AKI431" s="6">
        <v>14.25</v>
      </c>
      <c r="AKJ431" s="6">
        <v>11.84</v>
      </c>
      <c r="AKK431" s="6">
        <v>12.55</v>
      </c>
      <c r="AKL431" s="6">
        <v>9.34</v>
      </c>
      <c r="AKM431" s="6">
        <v>13.5</v>
      </c>
      <c r="AKN431" s="6">
        <v>9.92</v>
      </c>
      <c r="AKO431" s="6">
        <v>3.61</v>
      </c>
      <c r="AKP431" s="6">
        <v>3.47</v>
      </c>
      <c r="AKQ431" s="6">
        <v>35.62</v>
      </c>
      <c r="AKR431" s="6">
        <v>6.29</v>
      </c>
      <c r="AKS431" s="6">
        <v>4.66</v>
      </c>
      <c r="AKT431" s="6">
        <v>5.5</v>
      </c>
      <c r="AKU431" s="6">
        <v>7.82</v>
      </c>
      <c r="AKV431" s="6">
        <v>444.97</v>
      </c>
      <c r="AKW431" s="6">
        <v>41.03</v>
      </c>
      <c r="AKX431" s="6">
        <v>3.36</v>
      </c>
      <c r="AKY431" s="6">
        <v>12.29</v>
      </c>
      <c r="AKZ431" s="6">
        <v>14.09</v>
      </c>
      <c r="ALA431" s="6">
        <v>3.19</v>
      </c>
      <c r="ALB431" s="6">
        <v>11.12</v>
      </c>
      <c r="ALC431" s="6">
        <v>14</v>
      </c>
      <c r="ALD431" s="6">
        <v>17.86</v>
      </c>
      <c r="ALE431" s="6">
        <v>45.29</v>
      </c>
      <c r="ALF431" s="6">
        <v>8</v>
      </c>
      <c r="ALG431" s="6">
        <v>24.79</v>
      </c>
      <c r="ALH431" s="6">
        <v>63.1</v>
      </c>
      <c r="ALI431" s="6">
        <v>7.28</v>
      </c>
      <c r="ALJ431" s="6">
        <v>5.95</v>
      </c>
      <c r="ALK431" s="6">
        <v>2.63</v>
      </c>
      <c r="ALL431" s="6">
        <v>3.96</v>
      </c>
      <c r="ALM431" s="6">
        <v>4.99</v>
      </c>
      <c r="ALN431" s="6">
        <v>5.14</v>
      </c>
      <c r="ALO431" s="6">
        <v>9.78</v>
      </c>
      <c r="ALP431" s="6">
        <v>10.29</v>
      </c>
      <c r="ALQ431" s="6">
        <v>3.48</v>
      </c>
      <c r="ALR431" s="6">
        <v>5.74</v>
      </c>
      <c r="ALS431" s="6">
        <v>8.48</v>
      </c>
      <c r="ALT431" s="6">
        <v>9.74</v>
      </c>
      <c r="ALU431" s="6">
        <v>6.9</v>
      </c>
      <c r="ALV431" s="6">
        <v>17.02</v>
      </c>
      <c r="ALW431" s="6">
        <v>10.51</v>
      </c>
      <c r="ALX431" s="6">
        <v>112.1</v>
      </c>
      <c r="ALY431" s="6">
        <v>11.84</v>
      </c>
      <c r="ALZ431" s="6">
        <v>4.46</v>
      </c>
      <c r="AMA431" s="6">
        <v>8.58</v>
      </c>
      <c r="AMB431" s="6">
        <v>3.94</v>
      </c>
      <c r="AMC431" s="6">
        <v>5.05</v>
      </c>
      <c r="AMD431" s="6">
        <v>4.95</v>
      </c>
      <c r="AME431" s="6">
        <v>3.55</v>
      </c>
      <c r="AMF431" s="6">
        <v>3.92</v>
      </c>
      <c r="AMG431" s="6">
        <v>4.45</v>
      </c>
      <c r="AMH431" s="6">
        <v>17.45</v>
      </c>
      <c r="AMI431" s="6">
        <v>16.78</v>
      </c>
      <c r="AMJ431" s="6">
        <v>7.46</v>
      </c>
      <c r="AMK431" s="6">
        <v>8.84</v>
      </c>
      <c r="AML431" s="6">
        <v>3.79</v>
      </c>
      <c r="AMM431" s="6">
        <v>3.64</v>
      </c>
      <c r="AMN431" s="6">
        <v>7.28</v>
      </c>
      <c r="AMO431" s="6">
        <v>8.1</v>
      </c>
      <c r="AMP431" s="6">
        <v>6.74</v>
      </c>
      <c r="AMQ431" s="6">
        <v>9.08</v>
      </c>
      <c r="AMR431" s="6">
        <v>7.27</v>
      </c>
      <c r="AMS431" s="6">
        <v>6.66</v>
      </c>
      <c r="AMT431" s="6">
        <v>30.21</v>
      </c>
      <c r="AMU431" s="6">
        <v>3.03</v>
      </c>
      <c r="AMV431" s="6">
        <v>8.58</v>
      </c>
      <c r="AMW431" s="6">
        <v>10.6</v>
      </c>
      <c r="AMX431" s="6">
        <v>7.88</v>
      </c>
      <c r="AMY431" s="6">
        <v>6.74</v>
      </c>
      <c r="AMZ431" s="6">
        <v>1985</v>
      </c>
      <c r="ANA431" s="6">
        <v>8.09</v>
      </c>
      <c r="ANB431" s="6">
        <v>20.16</v>
      </c>
      <c r="ANC431" s="6">
        <v>9.91</v>
      </c>
      <c r="AND431" s="6">
        <v>13.95</v>
      </c>
      <c r="ANE431" s="6">
        <v>6.47</v>
      </c>
      <c r="ANF431" s="6">
        <v>6.24</v>
      </c>
      <c r="ANG431" s="6">
        <v>2.39</v>
      </c>
      <c r="ANH431" s="6">
        <v>7.88</v>
      </c>
      <c r="ANI431" s="6">
        <v>31.57</v>
      </c>
      <c r="ANJ431" s="6">
        <v>5.34</v>
      </c>
      <c r="ANK431" s="6">
        <v>3.07</v>
      </c>
      <c r="ANL431" s="6">
        <v>13.88</v>
      </c>
      <c r="ANM431" s="6">
        <v>58.93</v>
      </c>
      <c r="ANN431" s="6">
        <v>4.44</v>
      </c>
      <c r="ANO431" s="6">
        <v>7.17</v>
      </c>
      <c r="ANP431" s="6">
        <v>7.37</v>
      </c>
      <c r="ANQ431" s="6">
        <v>4.96</v>
      </c>
      <c r="ANR431" s="6">
        <v>3.04</v>
      </c>
      <c r="ANS431" s="6">
        <v>7.02</v>
      </c>
      <c r="ANT431" s="6">
        <v>19.14</v>
      </c>
      <c r="ANU431" s="6">
        <v>8.72</v>
      </c>
      <c r="ANV431" s="6">
        <v>24.51</v>
      </c>
      <c r="ANW431" s="6">
        <v>4.02</v>
      </c>
      <c r="ANX431" s="6">
        <v>7.28</v>
      </c>
      <c r="ANY431" s="6">
        <v>6.85</v>
      </c>
      <c r="ANZ431" s="6">
        <v>10.03</v>
      </c>
      <c r="AOA431" s="6">
        <v>11.4</v>
      </c>
      <c r="AOB431" s="6">
        <v>3.16</v>
      </c>
      <c r="AOC431" s="6">
        <v>25.71</v>
      </c>
      <c r="AOD431" s="6">
        <v>9.16</v>
      </c>
      <c r="AOE431" s="6">
        <v>4.14</v>
      </c>
      <c r="AOF431" s="6">
        <v>14.91</v>
      </c>
      <c r="AOG431" s="6">
        <v>158.14</v>
      </c>
      <c r="AOH431" s="6">
        <v>2.55</v>
      </c>
      <c r="AOI431" s="6">
        <v>17.04</v>
      </c>
      <c r="AOJ431" s="6">
        <v>3.32</v>
      </c>
      <c r="AOK431" s="6">
        <v>3.01</v>
      </c>
      <c r="AOL431" s="6">
        <v>84.27</v>
      </c>
      <c r="AOM431" s="6">
        <v>7.14</v>
      </c>
      <c r="AON431" s="6">
        <v>4.3</v>
      </c>
      <c r="AOO431" s="6">
        <v>9.86</v>
      </c>
      <c r="AOP431" s="6">
        <v>2.09</v>
      </c>
      <c r="AOQ431" s="6">
        <v>4.98</v>
      </c>
      <c r="AOR431" s="6">
        <v>7.65</v>
      </c>
      <c r="AOS431" s="6">
        <v>2.9</v>
      </c>
      <c r="AOT431" s="6">
        <v>6.58</v>
      </c>
      <c r="AOU431" s="6">
        <v>13</v>
      </c>
      <c r="AOV431" s="6">
        <v>6.15</v>
      </c>
      <c r="AOW431" s="6">
        <v>4.9</v>
      </c>
      <c r="AOX431" s="6">
        <v>4.4</v>
      </c>
      <c r="AOY431" s="6">
        <v>42.35</v>
      </c>
      <c r="AOZ431" s="6">
        <v>39.53</v>
      </c>
      <c r="APA431" s="6">
        <v>9.15</v>
      </c>
      <c r="APB431" s="6">
        <v>25.96</v>
      </c>
      <c r="APC431" s="6">
        <v>30.3</v>
      </c>
      <c r="APD431" s="6">
        <v>6.73</v>
      </c>
      <c r="APE431" s="6">
        <v>9.41</v>
      </c>
      <c r="APF431" s="6">
        <v>17.82</v>
      </c>
      <c r="APG431" s="6">
        <v>5.61</v>
      </c>
      <c r="APH431" s="6">
        <v>3.61</v>
      </c>
      <c r="API431" s="6">
        <v>18.41</v>
      </c>
      <c r="APJ431" s="6">
        <v>13.59</v>
      </c>
      <c r="APK431" s="6">
        <v>14.86</v>
      </c>
      <c r="APL431" s="6">
        <v>99.48</v>
      </c>
      <c r="APM431" s="6">
        <v>3.06</v>
      </c>
      <c r="APN431" s="6">
        <v>5.67</v>
      </c>
      <c r="APO431" s="6">
        <v>4.01</v>
      </c>
      <c r="APP431" s="6">
        <v>5.61</v>
      </c>
      <c r="APQ431" s="6">
        <v>8.2</v>
      </c>
      <c r="APR431" s="6">
        <v>5.35</v>
      </c>
      <c r="APS431" s="6">
        <v>5.08</v>
      </c>
      <c r="APT431" s="6">
        <v>12.6</v>
      </c>
      <c r="APU431" s="6">
        <v>3.43</v>
      </c>
      <c r="APV431" s="6">
        <v>51.13</v>
      </c>
      <c r="APW431" s="6">
        <v>5.32</v>
      </c>
      <c r="APX431" s="6">
        <v>7.34</v>
      </c>
      <c r="APY431" s="6">
        <v>8.19</v>
      </c>
      <c r="APZ431" s="6">
        <v>3.98</v>
      </c>
      <c r="AQA431" s="6">
        <v>9.23</v>
      </c>
      <c r="AQB431" s="6">
        <v>12.13</v>
      </c>
      <c r="AQC431" s="6">
        <v>7.15</v>
      </c>
      <c r="AQD431" s="6">
        <v>14.52</v>
      </c>
      <c r="AQE431" s="6">
        <v>3</v>
      </c>
      <c r="AQF431" s="6">
        <v>8.06</v>
      </c>
      <c r="AQG431" s="6">
        <v>7.24</v>
      </c>
      <c r="AQH431" s="6">
        <v>4.18</v>
      </c>
      <c r="AQI431" s="6">
        <v>7.9</v>
      </c>
      <c r="AQJ431" s="6">
        <v>7.27</v>
      </c>
      <c r="AQK431" s="6">
        <v>5.55</v>
      </c>
      <c r="AQL431" s="6">
        <v>7.09</v>
      </c>
      <c r="AQM431" s="6">
        <v>3.51</v>
      </c>
      <c r="AQN431" s="6">
        <v>10.07</v>
      </c>
      <c r="AQO431" s="6">
        <v>8.16</v>
      </c>
      <c r="AQP431" s="6">
        <v>5.48</v>
      </c>
      <c r="AQQ431" s="6">
        <v>13.71</v>
      </c>
      <c r="AQR431" s="6">
        <v>11.52</v>
      </c>
      <c r="AQS431" s="6">
        <v>19.19</v>
      </c>
      <c r="AQT431" s="6">
        <v>6.19</v>
      </c>
      <c r="AQU431" s="6">
        <v>6.76</v>
      </c>
      <c r="AQV431" s="6">
        <v>5.58</v>
      </c>
      <c r="AQW431" s="6">
        <v>21.39</v>
      </c>
      <c r="AQX431" s="6">
        <v>14.9</v>
      </c>
      <c r="AQY431" s="6">
        <v>4.7</v>
      </c>
      <c r="AQZ431" s="6">
        <v>9.86</v>
      </c>
      <c r="ARA431" s="6">
        <v>3.23</v>
      </c>
      <c r="ARB431" s="6">
        <v>1.84</v>
      </c>
      <c r="ARC431" s="6">
        <v>10.87</v>
      </c>
      <c r="ARD431" s="6">
        <v>3.43</v>
      </c>
      <c r="ARE431" s="6">
        <v>3.98</v>
      </c>
      <c r="ARF431" s="6">
        <v>53.64</v>
      </c>
      <c r="ARG431" s="6">
        <v>11.6</v>
      </c>
      <c r="ARH431" s="6">
        <v>8.43</v>
      </c>
      <c r="ARI431" s="6">
        <v>13.77</v>
      </c>
      <c r="ARJ431" s="6">
        <v>2.81</v>
      </c>
      <c r="ARK431" s="6">
        <v>3.02</v>
      </c>
      <c r="ARL431" s="6">
        <v>9.54</v>
      </c>
      <c r="ARM431" s="6">
        <v>11.97</v>
      </c>
      <c r="ARN431" s="6">
        <v>5.07</v>
      </c>
      <c r="ARO431" s="6">
        <v>12.28</v>
      </c>
      <c r="ARP431" s="6">
        <v>3.06</v>
      </c>
      <c r="ARQ431" s="6">
        <v>4.24</v>
      </c>
      <c r="ARR431" s="6">
        <v>5.64</v>
      </c>
      <c r="ARS431" s="6">
        <v>11.81</v>
      </c>
      <c r="ART431" s="6">
        <v>4.56</v>
      </c>
      <c r="ARU431" s="6">
        <v>10.12</v>
      </c>
      <c r="ARV431" s="6">
        <v>3.68</v>
      </c>
      <c r="ARW431" s="6">
        <v>3.63</v>
      </c>
      <c r="ARX431" s="6">
        <v>20.6</v>
      </c>
      <c r="ARY431" s="6">
        <v>6.71</v>
      </c>
      <c r="ARZ431" s="6">
        <v>3.84</v>
      </c>
      <c r="ASA431" s="6">
        <v>6.71</v>
      </c>
      <c r="ASB431" s="6">
        <v>25.12</v>
      </c>
      <c r="ASC431" s="6">
        <v>3.39</v>
      </c>
      <c r="ASD431" s="6">
        <v>5.93</v>
      </c>
      <c r="ASE431" s="6">
        <v>4.16</v>
      </c>
      <c r="ASF431" s="6">
        <v>20.24</v>
      </c>
      <c r="ASG431" s="6">
        <v>38.72</v>
      </c>
      <c r="ASH431" s="6">
        <v>13.23</v>
      </c>
      <c r="ASI431" s="6">
        <v>3.26</v>
      </c>
      <c r="ASJ431" s="6">
        <v>28.9</v>
      </c>
      <c r="ASK431" s="6">
        <v>201.6</v>
      </c>
      <c r="ASL431" s="6">
        <v>32.85</v>
      </c>
      <c r="ASM431" s="6">
        <v>6.89</v>
      </c>
      <c r="ASN431" s="6">
        <v>3.84</v>
      </c>
      <c r="ASO431" s="6">
        <v>6.96</v>
      </c>
      <c r="ASP431" s="6">
        <v>9.53</v>
      </c>
      <c r="ASQ431" s="6">
        <v>2.39</v>
      </c>
      <c r="ASR431" s="6">
        <v>6.56</v>
      </c>
      <c r="ASS431" s="6">
        <v>7.85</v>
      </c>
      <c r="AST431" s="6">
        <v>4.08</v>
      </c>
      <c r="ASU431" s="6">
        <v>4.6</v>
      </c>
      <c r="ASV431" s="6">
        <v>7.88</v>
      </c>
      <c r="ASW431" s="6">
        <v>3.69</v>
      </c>
      <c r="ASX431" s="6">
        <v>4.04</v>
      </c>
      <c r="ASY431" s="6">
        <v>3.9</v>
      </c>
      <c r="ASZ431" s="6">
        <v>9.63</v>
      </c>
      <c r="ATA431" s="6">
        <v>3.49</v>
      </c>
      <c r="ATB431" s="6">
        <v>10.56</v>
      </c>
      <c r="ATC431" s="6">
        <v>5.06</v>
      </c>
      <c r="ATD431" s="6">
        <v>6.07</v>
      </c>
      <c r="ATE431" s="6">
        <v>3.38</v>
      </c>
      <c r="ATF431" s="6">
        <v>2.6</v>
      </c>
      <c r="ATG431" s="6">
        <v>2.37</v>
      </c>
      <c r="ATH431" s="6">
        <v>8.43</v>
      </c>
      <c r="ATI431" s="6">
        <v>7.13</v>
      </c>
      <c r="ATJ431" s="6">
        <v>27.16</v>
      </c>
      <c r="ATK431" s="6">
        <v>4.45</v>
      </c>
      <c r="ATL431" s="6">
        <v>7.92</v>
      </c>
      <c r="ATM431" s="6">
        <v>14.39</v>
      </c>
      <c r="ATN431" s="6">
        <v>12.84</v>
      </c>
      <c r="ATO431" s="6">
        <v>5.9</v>
      </c>
      <c r="ATP431" s="6">
        <v>4.58</v>
      </c>
      <c r="ATQ431" s="6">
        <v>9.41</v>
      </c>
      <c r="ATR431" s="6">
        <v>5.88</v>
      </c>
      <c r="ATS431" s="6">
        <v>19.32</v>
      </c>
      <c r="ATT431" s="6">
        <v>4.81</v>
      </c>
      <c r="ATU431" s="6">
        <v>24.26</v>
      </c>
      <c r="ATV431" s="6">
        <v>9.8</v>
      </c>
      <c r="ATW431" s="6">
        <v>1.95</v>
      </c>
      <c r="ATX431" s="6">
        <v>8.86</v>
      </c>
      <c r="ATY431" s="6">
        <v>101.9</v>
      </c>
      <c r="ATZ431" s="6">
        <v>14.51</v>
      </c>
      <c r="AUA431" s="6">
        <v>4.5</v>
      </c>
      <c r="AUB431" s="6">
        <v>10.69</v>
      </c>
      <c r="AUC431" s="6">
        <v>12.98</v>
      </c>
      <c r="AUD431" s="6">
        <v>2.8</v>
      </c>
      <c r="AUE431" s="6">
        <v>39.29</v>
      </c>
      <c r="AUF431" s="6">
        <v>52.96</v>
      </c>
      <c r="AUG431" s="6">
        <v>7.8</v>
      </c>
      <c r="AUH431" s="6">
        <v>13.49</v>
      </c>
      <c r="AUI431" s="6">
        <v>5.16</v>
      </c>
      <c r="AUJ431" s="6">
        <v>3.29</v>
      </c>
      <c r="AUK431" s="6">
        <v>63.68</v>
      </c>
      <c r="AUL431" s="6">
        <v>10.13</v>
      </c>
      <c r="AUM431" s="6">
        <v>357.98</v>
      </c>
      <c r="AUN431" s="6">
        <v>27.45</v>
      </c>
      <c r="AUO431" s="6">
        <v>23.29</v>
      </c>
      <c r="AUP431" s="6">
        <v>8.89</v>
      </c>
      <c r="AUQ431" s="6">
        <v>6.29</v>
      </c>
      <c r="AUR431" s="6">
        <v>6.35</v>
      </c>
      <c r="AUS431" s="6">
        <v>38.1</v>
      </c>
      <c r="AUT431" s="6">
        <v>18.31</v>
      </c>
      <c r="AUU431" s="6">
        <v>15.81</v>
      </c>
      <c r="AUV431" s="6">
        <v>6.72</v>
      </c>
      <c r="AUW431" s="6">
        <v>12.23</v>
      </c>
      <c r="AUX431" s="6">
        <v>1.54</v>
      </c>
      <c r="AUY431" s="6">
        <v>4.49</v>
      </c>
      <c r="AUZ431" s="6">
        <v>144.27</v>
      </c>
      <c r="AVA431" s="6">
        <v>3.8</v>
      </c>
      <c r="AVB431" s="6">
        <v>5.83</v>
      </c>
      <c r="AVC431" s="6">
        <v>11.23</v>
      </c>
      <c r="AVD431" s="6">
        <v>4.93</v>
      </c>
      <c r="AVE431" s="6">
        <v>11.97</v>
      </c>
      <c r="AVF431" s="6">
        <v>5.42</v>
      </c>
      <c r="AVG431" s="6">
        <v>7.21</v>
      </c>
      <c r="AVH431" s="6">
        <v>3.04</v>
      </c>
      <c r="AVI431" s="6">
        <v>3.36</v>
      </c>
      <c r="AVJ431" s="6">
        <v>3.84</v>
      </c>
      <c r="AVK431" s="6">
        <v>12.29</v>
      </c>
      <c r="AVL431" s="6">
        <v>3.22</v>
      </c>
      <c r="AVM431" s="6">
        <v>2.37</v>
      </c>
      <c r="AVN431" s="6">
        <v>5.11</v>
      </c>
      <c r="AVO431" s="6">
        <v>6.49</v>
      </c>
      <c r="AVP431" s="6">
        <v>5.45</v>
      </c>
      <c r="AVQ431" s="6">
        <v>4.38</v>
      </c>
      <c r="AVR431" s="6">
        <v>17.14</v>
      </c>
      <c r="AVS431" s="6">
        <v>6.95</v>
      </c>
      <c r="AVT431" s="6">
        <v>16.67</v>
      </c>
      <c r="AVU431" s="6">
        <v>3.79</v>
      </c>
      <c r="AVV431" s="6">
        <v>2.94</v>
      </c>
      <c r="AVW431" s="6">
        <v>3.89</v>
      </c>
      <c r="AVX431" s="6">
        <v>339</v>
      </c>
      <c r="AVY431" s="6">
        <v>11.51</v>
      </c>
      <c r="AVZ431" s="6">
        <v>3.05</v>
      </c>
      <c r="AWA431" s="6">
        <v>10.17</v>
      </c>
      <c r="AWB431" s="6">
        <v>6.63</v>
      </c>
      <c r="AWC431" s="6">
        <v>2.38</v>
      </c>
      <c r="AWD431" s="6">
        <v>14.16</v>
      </c>
      <c r="AWE431" s="6">
        <v>9.26</v>
      </c>
      <c r="AWF431" s="6">
        <v>5.49</v>
      </c>
      <c r="AWG431" s="6">
        <v>5.11</v>
      </c>
      <c r="AWH431" s="6">
        <v>5.55</v>
      </c>
      <c r="AWI431" s="6">
        <v>8.91</v>
      </c>
      <c r="AWJ431" s="6">
        <v>3.77</v>
      </c>
      <c r="AWK431" s="6">
        <v>4.34</v>
      </c>
      <c r="AWL431" s="6">
        <v>7.88</v>
      </c>
      <c r="AWM431" s="6">
        <v>18.04</v>
      </c>
      <c r="AWN431" s="6">
        <v>3.48</v>
      </c>
      <c r="AWO431" s="6">
        <v>5.69</v>
      </c>
      <c r="AWP431" s="6">
        <v>4.98</v>
      </c>
      <c r="AWQ431" s="6">
        <v>5.6</v>
      </c>
      <c r="AWR431" s="6">
        <v>8.96</v>
      </c>
      <c r="AWS431" s="6">
        <v>11.51</v>
      </c>
      <c r="AWT431" s="6">
        <v>15.81</v>
      </c>
      <c r="AWU431" s="6">
        <v>6.91</v>
      </c>
      <c r="AWV431" s="6">
        <v>11.4</v>
      </c>
      <c r="AWW431" s="6">
        <v>6.03</v>
      </c>
      <c r="AWX431" s="6">
        <v>2.81</v>
      </c>
      <c r="AWY431" s="6">
        <v>9.52</v>
      </c>
      <c r="AWZ431" s="6">
        <v>6.53</v>
      </c>
      <c r="AXA431" s="6">
        <v>4.38</v>
      </c>
      <c r="AXB431" s="6">
        <v>56.68</v>
      </c>
      <c r="AXC431" s="6">
        <v>8.44</v>
      </c>
      <c r="AXD431" s="6">
        <v>9.67</v>
      </c>
      <c r="AXE431" s="6">
        <v>18.59</v>
      </c>
      <c r="AXF431" s="6">
        <v>25.75</v>
      </c>
      <c r="AXG431" s="6">
        <v>9.64</v>
      </c>
      <c r="AXH431" s="6">
        <v>2.41</v>
      </c>
      <c r="AXI431" s="6">
        <v>3.46</v>
      </c>
      <c r="AXJ431" s="6">
        <v>12.95</v>
      </c>
      <c r="AXK431" s="6">
        <v>12.13</v>
      </c>
      <c r="AXL431" s="6">
        <v>5.93</v>
      </c>
      <c r="AXM431" s="6">
        <v>26.92</v>
      </c>
      <c r="AXN431" s="6">
        <v>6.02</v>
      </c>
      <c r="AXO431" s="6">
        <v>17.28</v>
      </c>
      <c r="AXP431" s="6">
        <v>31.97</v>
      </c>
      <c r="AXQ431" s="6">
        <v>2.29</v>
      </c>
      <c r="AXR431" s="6">
        <v>6.15</v>
      </c>
      <c r="AXS431" s="6">
        <v>7.72</v>
      </c>
      <c r="AXT431" s="6">
        <v>3.75</v>
      </c>
      <c r="AXU431" s="6">
        <v>11.61</v>
      </c>
      <c r="AXV431" s="6">
        <v>2.85</v>
      </c>
      <c r="AXW431" s="6">
        <v>5.05</v>
      </c>
      <c r="AXX431" s="6">
        <v>2.12</v>
      </c>
      <c r="AXY431" s="6">
        <v>40.41</v>
      </c>
      <c r="AXZ431" s="6">
        <v>5.65</v>
      </c>
      <c r="AYA431" s="6">
        <v>6.02</v>
      </c>
      <c r="AYB431" s="6">
        <v>10.58</v>
      </c>
      <c r="AYC431" s="6">
        <v>19.9</v>
      </c>
      <c r="AYD431" s="6">
        <v>15.19</v>
      </c>
      <c r="AYE431" s="6">
        <v>7.27</v>
      </c>
      <c r="AYF431" s="6">
        <v>3.63</v>
      </c>
      <c r="AYG431" s="6">
        <v>2.86</v>
      </c>
      <c r="AYH431" s="6">
        <v>58.49</v>
      </c>
      <c r="AYI431" s="6">
        <v>8.09</v>
      </c>
      <c r="AYJ431" s="6">
        <v>27.47</v>
      </c>
      <c r="AYK431" s="6">
        <v>61.3</v>
      </c>
      <c r="AYL431" s="6">
        <v>9.75</v>
      </c>
      <c r="AYM431" s="6">
        <v>34.21</v>
      </c>
      <c r="AYN431" s="6">
        <v>5.84</v>
      </c>
      <c r="AYO431" s="6">
        <v>7.09</v>
      </c>
      <c r="AYP431" s="6">
        <v>3.82</v>
      </c>
      <c r="AYQ431" s="6">
        <v>51.03</v>
      </c>
      <c r="AYR431" s="6">
        <v>6.68</v>
      </c>
      <c r="AYS431" s="6">
        <v>18.09</v>
      </c>
      <c r="AYT431" s="6">
        <v>16.44</v>
      </c>
      <c r="AYU431" s="6">
        <v>20.31</v>
      </c>
      <c r="AYV431" s="6">
        <v>3.91</v>
      </c>
      <c r="AYW431" s="6">
        <v>6.45</v>
      </c>
      <c r="AYX431" s="6">
        <v>7.58</v>
      </c>
      <c r="AYY431" s="6">
        <v>10.38</v>
      </c>
      <c r="AYZ431" s="6">
        <v>5.79</v>
      </c>
      <c r="AZA431" s="6">
        <v>11.7</v>
      </c>
      <c r="AZB431" s="6">
        <v>10.1</v>
      </c>
      <c r="AZC431" s="6">
        <v>6.51</v>
      </c>
      <c r="AZD431" s="6">
        <v>9.45</v>
      </c>
      <c r="AZE431" s="6">
        <v>6.18</v>
      </c>
      <c r="AZF431" s="6">
        <v>4.03</v>
      </c>
      <c r="AZG431" s="6">
        <v>6.42</v>
      </c>
      <c r="AZH431" s="6">
        <v>51.22</v>
      </c>
      <c r="AZI431" s="6">
        <v>2.95</v>
      </c>
      <c r="AZJ431" s="6">
        <v>16.57</v>
      </c>
      <c r="AZK431" s="6">
        <v>3.03</v>
      </c>
      <c r="AZL431" s="6">
        <v>3.43</v>
      </c>
      <c r="AZM431" s="6">
        <v>10.49</v>
      </c>
      <c r="AZN431" s="6">
        <v>10.52</v>
      </c>
      <c r="AZO431" s="6">
        <v>10.8</v>
      </c>
      <c r="AZP431" s="6">
        <v>4.05</v>
      </c>
      <c r="AZQ431" s="6">
        <v>5.17</v>
      </c>
      <c r="AZR431" s="6">
        <v>15.24</v>
      </c>
      <c r="AZS431" s="6">
        <v>38.28</v>
      </c>
      <c r="AZT431" s="6">
        <v>8.34</v>
      </c>
      <c r="AZU431" s="6">
        <v>26</v>
      </c>
      <c r="AZV431" s="6">
        <v>6.92</v>
      </c>
      <c r="AZW431" s="6">
        <v>6.87</v>
      </c>
      <c r="AZX431" s="6">
        <v>7.09</v>
      </c>
      <c r="AZY431" s="6">
        <v>4.83</v>
      </c>
      <c r="AZZ431" s="6">
        <v>6.09</v>
      </c>
      <c r="BAA431" s="6">
        <v>2.52</v>
      </c>
      <c r="BAB431" s="6">
        <v>6.09</v>
      </c>
      <c r="BAC431" s="6">
        <v>8.1</v>
      </c>
      <c r="BAD431" s="6">
        <v>3.62</v>
      </c>
      <c r="BAE431" s="6">
        <v>10.58</v>
      </c>
      <c r="BAF431" s="6">
        <v>19.73</v>
      </c>
      <c r="BAG431" s="6">
        <v>3.24</v>
      </c>
      <c r="BAH431" s="6">
        <v>7.58</v>
      </c>
      <c r="BAI431" s="6">
        <v>20.7</v>
      </c>
      <c r="BAJ431" s="6">
        <v>12.44</v>
      </c>
      <c r="BAK431" s="6">
        <v>4.89</v>
      </c>
      <c r="BAL431" s="6">
        <v>7.29</v>
      </c>
      <c r="BAM431" s="6">
        <v>60.78</v>
      </c>
      <c r="BAN431" s="6">
        <v>4.85</v>
      </c>
      <c r="BAO431" s="6">
        <v>2.09</v>
      </c>
      <c r="BAP431" s="6">
        <v>5.21</v>
      </c>
      <c r="BAQ431" s="6">
        <v>4.89</v>
      </c>
      <c r="BAR431" s="6">
        <v>2.3</v>
      </c>
      <c r="BAS431" s="6">
        <v>5.33</v>
      </c>
      <c r="BAT431" s="6">
        <v>28.13</v>
      </c>
      <c r="BAU431" s="6">
        <v>19.99</v>
      </c>
      <c r="BAV431" s="6">
        <v>32.55</v>
      </c>
      <c r="BAW431" s="6">
        <v>6.36</v>
      </c>
      <c r="BAX431" s="6">
        <v>10.85</v>
      </c>
      <c r="BAY431" s="6">
        <v>4.07</v>
      </c>
      <c r="BAZ431" s="6">
        <v>5.92</v>
      </c>
      <c r="BBA431" s="6">
        <v>14.04</v>
      </c>
      <c r="BBB431" s="6">
        <v>4.99</v>
      </c>
      <c r="BBC431" s="6">
        <v>4.04</v>
      </c>
      <c r="BBD431" s="6">
        <v>4.45</v>
      </c>
      <c r="BBE431" s="6">
        <v>6.57</v>
      </c>
      <c r="BBF431" s="6">
        <v>9.73</v>
      </c>
      <c r="BBG431" s="6">
        <v>4.2</v>
      </c>
      <c r="BBH431" s="6">
        <v>31.03</v>
      </c>
      <c r="BBI431" s="6">
        <v>6.57</v>
      </c>
      <c r="BBJ431" s="6">
        <v>6.6</v>
      </c>
      <c r="BBK431" s="6">
        <v>3.07</v>
      </c>
      <c r="BBL431" s="6">
        <v>2.54</v>
      </c>
      <c r="BBM431" s="6">
        <v>5.08</v>
      </c>
      <c r="BBN431" s="6">
        <v>6.41</v>
      </c>
    </row>
    <row r="432" spans="1:1418">
      <c r="A432" s="3">
        <v>44386</v>
      </c>
      <c r="B432" s="6">
        <v>21.27</v>
      </c>
      <c r="C432" s="6">
        <v>24.06</v>
      </c>
      <c r="D432" s="6">
        <v>18.71</v>
      </c>
      <c r="E432" s="6">
        <v>4.8</v>
      </c>
      <c r="F432" s="6">
        <v>2.18</v>
      </c>
      <c r="G432" s="6">
        <v>21.98</v>
      </c>
      <c r="H432" s="6">
        <v>3.91</v>
      </c>
      <c r="I432" s="6">
        <v>11.76</v>
      </c>
      <c r="J432" s="6">
        <v>9.8</v>
      </c>
      <c r="K432" s="6">
        <v>7.59</v>
      </c>
      <c r="L432" s="6">
        <v>6.23</v>
      </c>
      <c r="M432" s="6">
        <v>4.37</v>
      </c>
      <c r="N432" s="6">
        <v>7.19</v>
      </c>
      <c r="O432" s="6">
        <v>9.64</v>
      </c>
      <c r="P432" s="6">
        <v>17.87</v>
      </c>
      <c r="Q432" s="6">
        <v>14.59</v>
      </c>
      <c r="R432" s="6">
        <v>14.4</v>
      </c>
      <c r="S432" s="6">
        <v>9.16</v>
      </c>
      <c r="T432" s="6">
        <v>36.39</v>
      </c>
      <c r="U432" s="6">
        <v>7.4</v>
      </c>
      <c r="V432" s="6">
        <v>6.5</v>
      </c>
      <c r="W432" s="6">
        <v>3.59</v>
      </c>
      <c r="X432" s="6">
        <v>19.29</v>
      </c>
      <c r="Y432" s="6">
        <v>21.55</v>
      </c>
      <c r="Z432" s="6">
        <v>4.55</v>
      </c>
      <c r="AA432" s="6">
        <v>4.76</v>
      </c>
      <c r="AB432" s="6">
        <v>8.46</v>
      </c>
      <c r="AC432" s="6">
        <v>16.96</v>
      </c>
      <c r="AD432" s="6">
        <v>2.9</v>
      </c>
      <c r="AE432" s="6">
        <v>8.12</v>
      </c>
      <c r="AF432" s="6">
        <v>9.92</v>
      </c>
      <c r="AG432" s="6">
        <v>18.02</v>
      </c>
      <c r="AH432" s="6">
        <v>51.15</v>
      </c>
      <c r="AI432" s="6">
        <v>15.91</v>
      </c>
      <c r="AJ432" s="6">
        <v>4.53</v>
      </c>
      <c r="AK432" s="6">
        <v>2.69</v>
      </c>
      <c r="AL432" s="6">
        <v>5.92</v>
      </c>
      <c r="AM432" s="6">
        <v>7.88</v>
      </c>
      <c r="AN432" s="6">
        <v>4.81</v>
      </c>
      <c r="AO432" s="6">
        <v>5.41</v>
      </c>
      <c r="AP432" s="6">
        <v>16.88</v>
      </c>
      <c r="AQ432" s="6">
        <v>31.27</v>
      </c>
      <c r="AR432" s="6">
        <v>8.07</v>
      </c>
      <c r="AS432" s="6">
        <v>14.65</v>
      </c>
      <c r="AT432" s="6">
        <v>2.71</v>
      </c>
      <c r="AU432" s="6">
        <v>7.56</v>
      </c>
      <c r="AV432" s="6">
        <v>7.97</v>
      </c>
      <c r="AW432" s="6">
        <v>3.22</v>
      </c>
      <c r="AX432" s="6">
        <v>5.48</v>
      </c>
      <c r="AY432" s="6">
        <v>7.76</v>
      </c>
      <c r="AZ432" s="6">
        <v>5.38</v>
      </c>
      <c r="BA432" s="6">
        <v>9.32</v>
      </c>
      <c r="BB432" s="6">
        <v>6.75</v>
      </c>
      <c r="BC432" s="6">
        <v>8.06</v>
      </c>
      <c r="BD432" s="6">
        <v>7.32</v>
      </c>
      <c r="BE432" s="6">
        <v>8.87</v>
      </c>
      <c r="BF432" s="6">
        <v>15.93</v>
      </c>
      <c r="BG432" s="6">
        <v>7.4</v>
      </c>
      <c r="BH432" s="6">
        <v>8.57</v>
      </c>
      <c r="BI432" s="6">
        <v>10.06</v>
      </c>
      <c r="BJ432" s="6">
        <v>6.45</v>
      </c>
      <c r="BK432" s="6">
        <v>22.28</v>
      </c>
      <c r="BL432" s="6">
        <v>16.99</v>
      </c>
      <c r="BM432" s="6">
        <v>12.57</v>
      </c>
      <c r="BN432" s="6">
        <v>12.19</v>
      </c>
      <c r="BO432" s="6">
        <v>6.51</v>
      </c>
      <c r="BP432" s="6">
        <v>32</v>
      </c>
      <c r="BQ432" s="6">
        <v>3.8</v>
      </c>
      <c r="BR432" s="6">
        <v>4.04</v>
      </c>
      <c r="BS432" s="6">
        <v>24.4</v>
      </c>
      <c r="BT432" s="6">
        <v>5.4</v>
      </c>
      <c r="BU432" s="6">
        <v>4.1</v>
      </c>
      <c r="BV432" s="6">
        <v>12.87</v>
      </c>
      <c r="BW432" s="6">
        <v>2.29</v>
      </c>
      <c r="BX432" s="6">
        <v>2.35</v>
      </c>
      <c r="BY432" s="6">
        <v>4.44</v>
      </c>
      <c r="BZ432" s="6">
        <v>4.44</v>
      </c>
      <c r="CA432" s="6">
        <v>3.35</v>
      </c>
      <c r="CB432" s="6">
        <v>5.04</v>
      </c>
      <c r="CC432" s="6">
        <v>9.33</v>
      </c>
      <c r="CD432" s="6">
        <v>34.19</v>
      </c>
      <c r="CE432" s="6">
        <v>6.4</v>
      </c>
      <c r="CF432" s="6">
        <v>8.15</v>
      </c>
      <c r="CG432" s="6">
        <v>2.75</v>
      </c>
      <c r="CH432" s="6">
        <v>7.18</v>
      </c>
      <c r="CI432" s="6">
        <v>5.42</v>
      </c>
      <c r="CJ432" s="6">
        <v>8.59</v>
      </c>
      <c r="CK432" s="6">
        <v>5.3</v>
      </c>
      <c r="CL432" s="6">
        <v>11.87</v>
      </c>
      <c r="CM432" s="6">
        <v>7.42</v>
      </c>
      <c r="CN432" s="6">
        <v>20.09</v>
      </c>
      <c r="CO432" s="6">
        <v>6.95</v>
      </c>
      <c r="CP432" s="6">
        <v>2.23</v>
      </c>
      <c r="CQ432" s="6">
        <v>6.04</v>
      </c>
      <c r="CR432" s="6">
        <v>3.01</v>
      </c>
      <c r="CS432" s="6">
        <v>5.17</v>
      </c>
      <c r="CT432" s="6">
        <v>44.34</v>
      </c>
      <c r="CU432" s="6">
        <v>3.34</v>
      </c>
      <c r="CV432" s="6">
        <v>16.49</v>
      </c>
      <c r="CW432" s="6">
        <v>2.63</v>
      </c>
      <c r="CX432" s="6">
        <v>3.47</v>
      </c>
      <c r="CY432" s="6">
        <v>10.87</v>
      </c>
      <c r="CZ432" s="6">
        <v>3.32</v>
      </c>
      <c r="DA432" s="6">
        <v>3.29</v>
      </c>
      <c r="DB432" s="6">
        <v>3.65</v>
      </c>
      <c r="DC432" s="6">
        <v>7.32</v>
      </c>
      <c r="DD432" s="6">
        <v>27.48</v>
      </c>
      <c r="DE432" s="6">
        <v>7.97</v>
      </c>
      <c r="DF432" s="6">
        <v>5.44</v>
      </c>
      <c r="DG432" s="6">
        <v>3.82</v>
      </c>
      <c r="DH432" s="6">
        <v>7.84</v>
      </c>
      <c r="DI432" s="6">
        <v>15.12</v>
      </c>
      <c r="DJ432" s="6">
        <v>2.83</v>
      </c>
      <c r="DK432" s="6">
        <v>12.47</v>
      </c>
      <c r="DL432" s="6">
        <v>2.71</v>
      </c>
      <c r="DM432" s="6">
        <v>5.27</v>
      </c>
      <c r="DN432" s="6">
        <v>104.11</v>
      </c>
      <c r="DO432" s="6">
        <v>3.64</v>
      </c>
      <c r="DP432" s="6">
        <v>5.94</v>
      </c>
      <c r="DQ432" s="6">
        <v>3.76</v>
      </c>
      <c r="DR432" s="6">
        <v>6.1</v>
      </c>
      <c r="DS432" s="6">
        <v>3.98</v>
      </c>
      <c r="DT432" s="6">
        <v>17.58</v>
      </c>
      <c r="DU432" s="6">
        <v>3.73</v>
      </c>
      <c r="DV432" s="6">
        <v>25.89</v>
      </c>
      <c r="DW432" s="6">
        <v>10.45</v>
      </c>
      <c r="DX432" s="6">
        <v>2.88</v>
      </c>
      <c r="DY432" s="6">
        <v>9.42</v>
      </c>
      <c r="DZ432" s="6">
        <v>4.52</v>
      </c>
      <c r="EA432" s="6">
        <v>13.96</v>
      </c>
      <c r="EB432" s="6">
        <v>3.49</v>
      </c>
      <c r="EC432" s="6">
        <v>2.72</v>
      </c>
      <c r="ED432" s="6">
        <v>5.39</v>
      </c>
      <c r="EE432" s="6">
        <v>4.5</v>
      </c>
      <c r="EF432" s="6">
        <v>6.47</v>
      </c>
      <c r="EG432" s="6">
        <v>3.19</v>
      </c>
      <c r="EH432" s="6">
        <v>5.53</v>
      </c>
      <c r="EI432" s="6">
        <v>5.52</v>
      </c>
      <c r="EJ432" s="6">
        <v>10.91</v>
      </c>
      <c r="EK432" s="6">
        <v>216.51</v>
      </c>
      <c r="EL432" s="6">
        <v>5.68</v>
      </c>
      <c r="EM432" s="6">
        <v>2.16</v>
      </c>
      <c r="EN432" s="6">
        <v>5.27</v>
      </c>
      <c r="EO432" s="6">
        <v>3.22</v>
      </c>
      <c r="EP432" s="6">
        <v>11.16</v>
      </c>
      <c r="EQ432" s="6">
        <v>20.86</v>
      </c>
      <c r="ER432" s="6">
        <v>8.25</v>
      </c>
      <c r="ES432" s="6">
        <v>7.62</v>
      </c>
      <c r="ET432" s="6">
        <v>6</v>
      </c>
      <c r="EU432" s="6">
        <v>8.63</v>
      </c>
      <c r="EV432" s="6">
        <v>6.32</v>
      </c>
      <c r="EW432" s="6">
        <v>3.19</v>
      </c>
      <c r="EX432" s="6">
        <v>4.87</v>
      </c>
      <c r="EY432" s="6">
        <v>3.18</v>
      </c>
      <c r="EZ432" s="6">
        <v>222.99</v>
      </c>
      <c r="FA432" s="6">
        <v>5.01</v>
      </c>
      <c r="FB432" s="6">
        <v>5.19</v>
      </c>
      <c r="FC432" s="6">
        <v>4.37</v>
      </c>
      <c r="FD432" s="6">
        <v>4.93</v>
      </c>
      <c r="FE432" s="6">
        <v>5.29</v>
      </c>
      <c r="FF432" s="6">
        <v>13.26</v>
      </c>
      <c r="FG432" s="6">
        <v>5.33</v>
      </c>
      <c r="FH432" s="6">
        <v>3.56</v>
      </c>
      <c r="FI432" s="6">
        <v>3.48</v>
      </c>
      <c r="FJ432" s="6">
        <v>3.13</v>
      </c>
      <c r="FK432" s="6">
        <v>9.9</v>
      </c>
      <c r="FL432" s="6">
        <v>8.01</v>
      </c>
      <c r="FM432" s="6">
        <v>5.76</v>
      </c>
      <c r="FN432" s="6">
        <v>5.13</v>
      </c>
      <c r="FO432" s="6">
        <v>3.54</v>
      </c>
      <c r="FP432" s="6">
        <v>15.04</v>
      </c>
      <c r="FQ432" s="6">
        <v>20.99</v>
      </c>
      <c r="FR432" s="6">
        <v>18.3</v>
      </c>
      <c r="FS432" s="6">
        <v>3.57</v>
      </c>
      <c r="FT432" s="6">
        <v>8.27</v>
      </c>
      <c r="FU432" s="6">
        <v>2.42</v>
      </c>
      <c r="FV432" s="6">
        <v>2.98</v>
      </c>
      <c r="FW432" s="6">
        <v>3.14</v>
      </c>
      <c r="FX432" s="6">
        <v>3.59</v>
      </c>
      <c r="FY432" s="6">
        <v>7.71</v>
      </c>
      <c r="FZ432" s="6">
        <v>12.22</v>
      </c>
      <c r="GA432" s="6">
        <v>33.29</v>
      </c>
      <c r="GB432" s="6">
        <v>5.49</v>
      </c>
      <c r="GC432" s="6">
        <v>5.59</v>
      </c>
      <c r="GD432" s="6">
        <v>9.78</v>
      </c>
      <c r="GE432" s="6">
        <v>49.3</v>
      </c>
      <c r="GF432" s="6">
        <v>4.14</v>
      </c>
      <c r="GG432" s="6">
        <v>10.42</v>
      </c>
      <c r="GH432" s="6">
        <v>5.08</v>
      </c>
      <c r="GI432" s="6">
        <v>11.87</v>
      </c>
      <c r="GJ432" s="6">
        <v>3.6</v>
      </c>
      <c r="GK432" s="6">
        <v>381.52</v>
      </c>
      <c r="GL432" s="6">
        <v>12.38</v>
      </c>
      <c r="GM432" s="6">
        <v>3.94</v>
      </c>
      <c r="GN432" s="6">
        <v>7.86</v>
      </c>
      <c r="GO432" s="6">
        <v>17.15</v>
      </c>
      <c r="GP432" s="6">
        <v>2.25</v>
      </c>
      <c r="GQ432" s="6">
        <v>17.19</v>
      </c>
      <c r="GR432" s="6">
        <v>6.04</v>
      </c>
      <c r="GS432" s="6">
        <v>2.81</v>
      </c>
      <c r="GT432" s="6">
        <v>5.22</v>
      </c>
      <c r="GU432" s="6">
        <v>4.16</v>
      </c>
      <c r="GV432" s="6">
        <v>3.9</v>
      </c>
      <c r="GW432" s="6">
        <v>12.55</v>
      </c>
      <c r="GX432" s="6">
        <v>4.67</v>
      </c>
      <c r="GY432" s="6">
        <v>5.62</v>
      </c>
      <c r="GZ432" s="6">
        <v>8.1</v>
      </c>
      <c r="HA432" s="6">
        <v>8.15</v>
      </c>
      <c r="HB432" s="6">
        <v>9.05</v>
      </c>
      <c r="HC432" s="6">
        <v>5.09</v>
      </c>
      <c r="HD432" s="6">
        <v>5.1</v>
      </c>
      <c r="HE432" s="6">
        <v>6.42</v>
      </c>
      <c r="HF432" s="6">
        <v>6.04</v>
      </c>
      <c r="HG432" s="6">
        <v>5.9</v>
      </c>
      <c r="HH432" s="6">
        <v>5.42</v>
      </c>
      <c r="HI432" s="6">
        <v>4.86</v>
      </c>
      <c r="HJ432" s="6">
        <v>12.75</v>
      </c>
      <c r="HK432" s="6">
        <v>7.17</v>
      </c>
      <c r="HL432" s="6">
        <v>4.48</v>
      </c>
      <c r="HM432" s="6">
        <v>21.7</v>
      </c>
      <c r="HN432" s="6">
        <v>2.42</v>
      </c>
      <c r="HO432" s="6">
        <v>27.87</v>
      </c>
      <c r="HP432" s="6">
        <v>17.71</v>
      </c>
      <c r="HQ432" s="6">
        <v>9.29</v>
      </c>
      <c r="HR432" s="6">
        <v>4.57</v>
      </c>
      <c r="HS432" s="6">
        <v>3.24</v>
      </c>
      <c r="HT432" s="6">
        <v>4.56</v>
      </c>
      <c r="HU432" s="6">
        <v>7.93</v>
      </c>
      <c r="HV432" s="6">
        <v>6.49</v>
      </c>
      <c r="HW432" s="6">
        <v>4</v>
      </c>
      <c r="HX432" s="6">
        <v>4.23</v>
      </c>
      <c r="HY432" s="6">
        <v>6.92</v>
      </c>
      <c r="HZ432" s="6">
        <v>7.49</v>
      </c>
      <c r="IA432" s="6">
        <v>6.31</v>
      </c>
      <c r="IB432" s="6">
        <v>6.05</v>
      </c>
      <c r="IC432" s="6">
        <v>2.5</v>
      </c>
      <c r="ID432" s="6">
        <v>7.62</v>
      </c>
      <c r="IE432" s="6">
        <v>6.93</v>
      </c>
      <c r="IF432" s="6">
        <v>5.65</v>
      </c>
      <c r="IG432" s="6">
        <v>62.66</v>
      </c>
      <c r="IH432" s="6">
        <v>7.86</v>
      </c>
      <c r="II432" s="6">
        <v>6.22</v>
      </c>
      <c r="IJ432" s="6">
        <v>9.45</v>
      </c>
      <c r="IK432" s="6">
        <v>20.14</v>
      </c>
      <c r="IL432" s="6">
        <v>27.6</v>
      </c>
      <c r="IM432" s="6">
        <v>4.07</v>
      </c>
      <c r="IN432" s="6">
        <v>3.41</v>
      </c>
      <c r="IO432" s="6">
        <v>2.61</v>
      </c>
      <c r="IP432" s="6">
        <v>3.26</v>
      </c>
      <c r="IQ432" s="6">
        <v>8.38</v>
      </c>
      <c r="IR432" s="6">
        <v>3.8</v>
      </c>
      <c r="IS432" s="6">
        <v>5.26</v>
      </c>
      <c r="IT432" s="6">
        <v>5.23</v>
      </c>
      <c r="IU432" s="6">
        <v>4.36</v>
      </c>
      <c r="IV432" s="6">
        <v>32.3</v>
      </c>
      <c r="IW432" s="6">
        <v>4.82</v>
      </c>
      <c r="IX432" s="6">
        <v>3.25</v>
      </c>
      <c r="IY432" s="6">
        <v>24.86</v>
      </c>
      <c r="IZ432" s="6">
        <v>14.27</v>
      </c>
      <c r="JA432" s="6">
        <v>11.33</v>
      </c>
      <c r="JB432" s="6">
        <v>3.7</v>
      </c>
      <c r="JC432" s="6">
        <v>9</v>
      </c>
      <c r="JD432" s="6">
        <v>3.85</v>
      </c>
      <c r="JE432" s="6">
        <v>7.09</v>
      </c>
      <c r="JF432" s="6">
        <v>5.84</v>
      </c>
      <c r="JG432" s="6">
        <v>40.18</v>
      </c>
      <c r="JH432" s="6">
        <v>6.95</v>
      </c>
      <c r="JI432" s="6">
        <v>11.46</v>
      </c>
      <c r="JJ432" s="6">
        <v>5.39</v>
      </c>
      <c r="JK432" s="6">
        <v>4.29</v>
      </c>
      <c r="JL432" s="6">
        <v>8.84</v>
      </c>
      <c r="JM432" s="6">
        <v>2.58</v>
      </c>
      <c r="JN432" s="6">
        <v>5.49</v>
      </c>
      <c r="JO432" s="6">
        <v>3.06</v>
      </c>
      <c r="JP432" s="6">
        <v>7.64</v>
      </c>
      <c r="JQ432" s="6">
        <v>236</v>
      </c>
      <c r="JR432" s="6">
        <v>10.9</v>
      </c>
      <c r="JS432" s="6">
        <v>6.46</v>
      </c>
      <c r="JT432" s="6">
        <v>5.03</v>
      </c>
      <c r="JU432" s="6">
        <v>17.1</v>
      </c>
      <c r="JV432" s="6">
        <v>12.67</v>
      </c>
      <c r="JW432" s="6">
        <v>1.96</v>
      </c>
      <c r="JX432" s="6">
        <v>8.64</v>
      </c>
      <c r="JY432" s="6">
        <v>11.9</v>
      </c>
      <c r="JZ432" s="6">
        <v>3.44</v>
      </c>
      <c r="KA432" s="6">
        <v>4.19</v>
      </c>
      <c r="KB432" s="6">
        <v>5.08</v>
      </c>
      <c r="KC432" s="6">
        <v>2.78</v>
      </c>
      <c r="KD432" s="6">
        <v>29.25</v>
      </c>
      <c r="KE432" s="6">
        <v>6.31</v>
      </c>
      <c r="KF432" s="6">
        <v>3.32</v>
      </c>
      <c r="KG432" s="6">
        <v>9.34</v>
      </c>
      <c r="KH432" s="6">
        <v>7.46</v>
      </c>
      <c r="KI432" s="6">
        <v>11.48</v>
      </c>
      <c r="KJ432" s="6">
        <v>7.15</v>
      </c>
      <c r="KK432" s="6">
        <v>5.57</v>
      </c>
      <c r="KL432" s="6">
        <v>11.38</v>
      </c>
      <c r="KM432" s="6">
        <v>8.51</v>
      </c>
      <c r="KN432" s="6">
        <v>19.75</v>
      </c>
      <c r="KO432" s="6">
        <v>26.96</v>
      </c>
      <c r="KP432" s="6">
        <v>4.51</v>
      </c>
      <c r="KQ432" s="6">
        <v>2.33</v>
      </c>
      <c r="KR432" s="6">
        <v>7.23</v>
      </c>
      <c r="KS432" s="6">
        <v>3.04</v>
      </c>
      <c r="KT432" s="6">
        <v>10.48</v>
      </c>
      <c r="KU432" s="6">
        <v>3.62</v>
      </c>
      <c r="KV432" s="6">
        <v>6.47</v>
      </c>
      <c r="KW432" s="6">
        <v>4.72</v>
      </c>
      <c r="KX432" s="6">
        <v>6.55</v>
      </c>
      <c r="KY432" s="6">
        <v>267.28</v>
      </c>
      <c r="KZ432" s="6">
        <v>6.09</v>
      </c>
      <c r="LA432" s="6">
        <v>38</v>
      </c>
      <c r="LB432" s="6">
        <v>2.07</v>
      </c>
      <c r="LC432" s="6">
        <v>5.79</v>
      </c>
      <c r="LD432" s="6">
        <v>3.22</v>
      </c>
      <c r="LE432" s="6">
        <v>4.26</v>
      </c>
      <c r="LF432" s="6">
        <v>34.69</v>
      </c>
      <c r="LG432" s="6">
        <v>5.46</v>
      </c>
      <c r="LH432" s="6">
        <v>13.65</v>
      </c>
      <c r="LI432" s="6">
        <v>13.38</v>
      </c>
      <c r="LJ432" s="6">
        <v>13.42</v>
      </c>
      <c r="LK432" s="6">
        <v>7.41</v>
      </c>
      <c r="LL432" s="6">
        <v>10.42</v>
      </c>
      <c r="LM432" s="6">
        <v>1.73</v>
      </c>
      <c r="LN432" s="6">
        <v>4.62</v>
      </c>
      <c r="LO432" s="6">
        <v>9.55</v>
      </c>
      <c r="LP432" s="6">
        <v>4.45</v>
      </c>
      <c r="LQ432" s="6">
        <v>12.82</v>
      </c>
      <c r="LR432" s="6">
        <v>6.11</v>
      </c>
      <c r="LS432" s="6">
        <v>5.47</v>
      </c>
      <c r="LT432" s="6">
        <v>2.82</v>
      </c>
      <c r="LU432" s="6">
        <v>17.61</v>
      </c>
      <c r="LV432" s="6">
        <v>30.31</v>
      </c>
      <c r="LW432" s="6">
        <v>2.05</v>
      </c>
      <c r="LX432" s="6">
        <v>4.39</v>
      </c>
      <c r="LY432" s="6">
        <v>4.94</v>
      </c>
      <c r="LZ432" s="6">
        <v>4.11</v>
      </c>
      <c r="MA432" s="6">
        <v>8.44</v>
      </c>
      <c r="MB432" s="6">
        <v>16.86</v>
      </c>
      <c r="MC432" s="6">
        <v>3.87</v>
      </c>
      <c r="MD432" s="6">
        <v>6.52</v>
      </c>
      <c r="ME432" s="6">
        <v>11.77</v>
      </c>
      <c r="MF432" s="6">
        <v>4.8</v>
      </c>
      <c r="MG432" s="6">
        <v>11.69</v>
      </c>
      <c r="MH432" s="6">
        <v>9.28</v>
      </c>
      <c r="MI432" s="6">
        <v>4.46</v>
      </c>
      <c r="MJ432" s="6">
        <v>16.8</v>
      </c>
      <c r="MK432" s="6">
        <v>28</v>
      </c>
      <c r="ML432" s="6">
        <v>5.28</v>
      </c>
      <c r="MM432" s="6">
        <v>7.01</v>
      </c>
      <c r="MN432" s="6">
        <v>10.37</v>
      </c>
      <c r="MO432" s="6">
        <v>13.02</v>
      </c>
      <c r="MP432" s="6">
        <v>6.84</v>
      </c>
      <c r="MQ432" s="6">
        <v>20.43</v>
      </c>
      <c r="MR432" s="6">
        <v>7.63</v>
      </c>
      <c r="MS432" s="6">
        <v>4.34</v>
      </c>
      <c r="MT432" s="6">
        <v>3.57</v>
      </c>
      <c r="MU432" s="6">
        <v>9.4</v>
      </c>
      <c r="MV432" s="6">
        <v>10.46</v>
      </c>
      <c r="MW432" s="6">
        <v>9.13</v>
      </c>
      <c r="MX432" s="6">
        <v>6.71</v>
      </c>
      <c r="MY432" s="6">
        <v>6.74</v>
      </c>
      <c r="MZ432" s="6">
        <v>10.2</v>
      </c>
      <c r="NA432" s="6">
        <v>17.7</v>
      </c>
      <c r="NB432" s="6">
        <v>6.99</v>
      </c>
      <c r="NC432" s="6">
        <v>3.85</v>
      </c>
      <c r="ND432" s="6">
        <v>23.01</v>
      </c>
      <c r="NE432" s="6">
        <v>11.79</v>
      </c>
      <c r="NF432" s="6">
        <v>8.56</v>
      </c>
      <c r="NG432" s="6">
        <v>4.95</v>
      </c>
      <c r="NH432" s="6">
        <v>25.6</v>
      </c>
      <c r="NI432" s="6">
        <v>7.63</v>
      </c>
      <c r="NJ432" s="6">
        <v>5</v>
      </c>
      <c r="NK432" s="6">
        <v>5</v>
      </c>
      <c r="NL432" s="6">
        <v>6.02</v>
      </c>
      <c r="NM432" s="6">
        <v>4.17</v>
      </c>
      <c r="NN432" s="6">
        <v>5.41</v>
      </c>
      <c r="NO432" s="6">
        <v>18.22</v>
      </c>
      <c r="NP432" s="6">
        <v>5.97</v>
      </c>
      <c r="NQ432" s="6">
        <v>11.13</v>
      </c>
      <c r="NR432" s="6">
        <v>41.04</v>
      </c>
      <c r="NS432" s="6">
        <v>2.59</v>
      </c>
      <c r="NT432" s="6">
        <v>11.29</v>
      </c>
      <c r="NU432" s="6">
        <v>6.6</v>
      </c>
      <c r="NV432" s="6">
        <v>6.26</v>
      </c>
      <c r="NW432" s="6">
        <v>9.63</v>
      </c>
      <c r="NX432" s="6">
        <v>10.84</v>
      </c>
      <c r="NY432" s="6">
        <v>2.09</v>
      </c>
      <c r="NZ432" s="6">
        <v>4.65</v>
      </c>
      <c r="OA432" s="6">
        <v>9.93</v>
      </c>
      <c r="OB432" s="6">
        <v>27.18</v>
      </c>
      <c r="OC432" s="6">
        <v>5.49</v>
      </c>
      <c r="OD432" s="6">
        <v>6.39</v>
      </c>
      <c r="OE432" s="6">
        <v>2.11</v>
      </c>
      <c r="OF432" s="6">
        <v>2.61</v>
      </c>
      <c r="OG432" s="6">
        <v>7.49</v>
      </c>
      <c r="OH432" s="6">
        <v>12.16</v>
      </c>
      <c r="OI432" s="6">
        <v>12.07</v>
      </c>
      <c r="OJ432" s="6">
        <v>23.8</v>
      </c>
      <c r="OK432" s="6">
        <v>9.84</v>
      </c>
      <c r="OL432" s="6">
        <v>14.6</v>
      </c>
      <c r="OM432" s="6">
        <v>10.29</v>
      </c>
      <c r="ON432" s="6">
        <v>15.91</v>
      </c>
      <c r="OO432" s="6">
        <v>17</v>
      </c>
      <c r="OP432" s="6">
        <v>25.8</v>
      </c>
      <c r="OQ432" s="6">
        <v>7.52</v>
      </c>
      <c r="OR432" s="6">
        <v>16.68</v>
      </c>
      <c r="OS432" s="6">
        <v>8.19</v>
      </c>
      <c r="OT432" s="6">
        <v>15.9</v>
      </c>
      <c r="OU432" s="6">
        <v>27.99</v>
      </c>
      <c r="OV432" s="6">
        <v>4.03</v>
      </c>
      <c r="OW432" s="6">
        <v>6.98</v>
      </c>
      <c r="OX432" s="6">
        <v>5.81</v>
      </c>
      <c r="OY432" s="6">
        <v>8.29</v>
      </c>
      <c r="OZ432" s="6">
        <v>35.91</v>
      </c>
      <c r="PA432" s="6">
        <v>39.02</v>
      </c>
      <c r="PB432" s="6">
        <v>13.8</v>
      </c>
      <c r="PC432" s="6">
        <v>8.08</v>
      </c>
      <c r="PD432" s="6">
        <v>5.43</v>
      </c>
      <c r="PE432" s="6">
        <v>5.66</v>
      </c>
      <c r="PF432" s="6">
        <v>8.46</v>
      </c>
      <c r="PG432" s="6">
        <v>9.39</v>
      </c>
      <c r="PH432" s="6">
        <v>6.42</v>
      </c>
      <c r="PI432" s="6">
        <v>11.32</v>
      </c>
      <c r="PJ432" s="6">
        <v>15.94</v>
      </c>
      <c r="PK432" s="6">
        <v>8.43</v>
      </c>
      <c r="PL432" s="6">
        <v>17.23</v>
      </c>
      <c r="PM432" s="6">
        <v>13.51</v>
      </c>
      <c r="PN432" s="6">
        <v>58.11</v>
      </c>
      <c r="PO432" s="6">
        <v>14.53</v>
      </c>
      <c r="PP432" s="6">
        <v>8.25</v>
      </c>
      <c r="PQ432" s="6">
        <v>28.33</v>
      </c>
      <c r="PR432" s="6">
        <v>6.44</v>
      </c>
      <c r="PS432" s="6">
        <v>19.85</v>
      </c>
      <c r="PT432" s="6">
        <v>1.81</v>
      </c>
      <c r="PU432" s="6">
        <v>60.5</v>
      </c>
      <c r="PV432" s="6">
        <v>6.04</v>
      </c>
      <c r="PW432" s="6">
        <v>16.12</v>
      </c>
      <c r="PX432" s="6">
        <v>6.86</v>
      </c>
      <c r="PY432" s="6">
        <v>15.36</v>
      </c>
      <c r="PZ432" s="6">
        <v>6.13</v>
      </c>
      <c r="QA432" s="6">
        <v>9.7</v>
      </c>
      <c r="QB432" s="6">
        <v>14.17</v>
      </c>
      <c r="QC432" s="6">
        <v>5.92</v>
      </c>
      <c r="QD432" s="6">
        <v>16.87</v>
      </c>
      <c r="QE432" s="6">
        <v>4.92</v>
      </c>
      <c r="QF432" s="6">
        <v>9.79</v>
      </c>
      <c r="QG432" s="6">
        <v>8.71</v>
      </c>
      <c r="QH432" s="6">
        <v>13.57</v>
      </c>
      <c r="QI432" s="6">
        <v>8.69</v>
      </c>
      <c r="QJ432" s="6">
        <v>3.34</v>
      </c>
      <c r="QK432" s="6">
        <v>20.89</v>
      </c>
      <c r="QL432" s="6">
        <v>170.33</v>
      </c>
      <c r="QM432" s="6">
        <v>23.75</v>
      </c>
      <c r="QN432" s="6">
        <v>6.34</v>
      </c>
      <c r="QO432" s="6">
        <v>7.97</v>
      </c>
      <c r="QP432" s="6">
        <v>10.76</v>
      </c>
      <c r="QQ432" s="6">
        <v>11.84</v>
      </c>
      <c r="QR432" s="6">
        <v>14.39</v>
      </c>
      <c r="QS432" s="6">
        <v>7.37</v>
      </c>
      <c r="QT432" s="6">
        <v>9.35</v>
      </c>
      <c r="QU432" s="6">
        <v>5.3</v>
      </c>
      <c r="QV432" s="6">
        <v>3.56</v>
      </c>
      <c r="QW432" s="6">
        <v>5.3</v>
      </c>
      <c r="QX432" s="6">
        <v>4.14</v>
      </c>
      <c r="QY432" s="6">
        <v>7.6</v>
      </c>
      <c r="QZ432" s="6">
        <v>14.96</v>
      </c>
      <c r="RA432" s="6">
        <v>7.54</v>
      </c>
      <c r="RB432" s="6">
        <v>10.19</v>
      </c>
      <c r="RC432" s="6">
        <v>3.72</v>
      </c>
      <c r="RD432" s="6">
        <v>7.85</v>
      </c>
      <c r="RE432" s="6">
        <v>3.41</v>
      </c>
      <c r="RF432" s="6">
        <v>5.2</v>
      </c>
      <c r="RG432" s="6">
        <v>4.79</v>
      </c>
      <c r="RH432" s="6">
        <v>48.65</v>
      </c>
      <c r="RI432" s="6">
        <v>9.37</v>
      </c>
      <c r="RJ432" s="6">
        <v>2.12</v>
      </c>
      <c r="RK432" s="6">
        <v>7.56</v>
      </c>
      <c r="RL432" s="6">
        <v>12.41</v>
      </c>
      <c r="RM432" s="6">
        <v>12.17</v>
      </c>
      <c r="RN432" s="6">
        <v>28.85</v>
      </c>
      <c r="RO432" s="6">
        <v>7.92</v>
      </c>
      <c r="RP432" s="6">
        <v>11.76</v>
      </c>
      <c r="RQ432" s="6">
        <v>4.34</v>
      </c>
      <c r="RR432" s="6">
        <v>5.19</v>
      </c>
      <c r="RS432" s="6">
        <v>5.48</v>
      </c>
      <c r="RT432" s="6">
        <v>21.03</v>
      </c>
      <c r="RU432" s="6">
        <v>8.41</v>
      </c>
      <c r="RV432" s="6">
        <v>11.4</v>
      </c>
      <c r="RW432" s="6">
        <v>10.89</v>
      </c>
      <c r="RX432" s="6">
        <v>6.07</v>
      </c>
      <c r="RY432" s="6">
        <v>5.08</v>
      </c>
      <c r="RZ432" s="6">
        <v>13.45</v>
      </c>
      <c r="SA432" s="6">
        <v>7.73</v>
      </c>
      <c r="SB432" s="6">
        <v>7.98</v>
      </c>
      <c r="SC432" s="6">
        <v>5.84</v>
      </c>
      <c r="SD432" s="6">
        <v>8.03</v>
      </c>
      <c r="SE432" s="6">
        <v>8.71</v>
      </c>
      <c r="SF432" s="6">
        <v>8.5</v>
      </c>
      <c r="SG432" s="6">
        <v>2.34</v>
      </c>
      <c r="SH432" s="6">
        <v>4.34</v>
      </c>
      <c r="SI432" s="6">
        <v>5.76</v>
      </c>
      <c r="SJ432" s="6">
        <v>7.91</v>
      </c>
      <c r="SK432" s="6">
        <v>11.09</v>
      </c>
      <c r="SL432" s="6">
        <v>7.54</v>
      </c>
      <c r="SM432" s="6">
        <v>7.1</v>
      </c>
      <c r="SN432" s="6">
        <v>5.36</v>
      </c>
      <c r="SO432" s="6">
        <v>7.28</v>
      </c>
      <c r="SP432" s="6">
        <v>13.15</v>
      </c>
      <c r="SQ432" s="6">
        <v>7.23</v>
      </c>
      <c r="SR432" s="6">
        <v>6.93</v>
      </c>
      <c r="SS432" s="6">
        <v>5.6</v>
      </c>
      <c r="ST432" s="6">
        <v>6.16</v>
      </c>
      <c r="SU432" s="6">
        <v>7.93</v>
      </c>
      <c r="SV432" s="6">
        <v>17.72</v>
      </c>
      <c r="SW432" s="6">
        <v>16.15</v>
      </c>
      <c r="SX432" s="6">
        <v>4.6</v>
      </c>
      <c r="SY432" s="6">
        <v>2.59</v>
      </c>
      <c r="SZ432" s="6">
        <v>17.28</v>
      </c>
      <c r="TA432" s="6">
        <v>6.65</v>
      </c>
      <c r="TB432" s="6">
        <v>8.82</v>
      </c>
      <c r="TC432" s="6">
        <v>10.1</v>
      </c>
      <c r="TD432" s="6">
        <v>11.26</v>
      </c>
      <c r="TE432" s="6">
        <v>10.15</v>
      </c>
      <c r="TF432" s="6">
        <v>39.48</v>
      </c>
      <c r="TG432" s="6">
        <v>6.52</v>
      </c>
      <c r="TH432" s="6">
        <v>2.33</v>
      </c>
      <c r="TI432" s="6">
        <v>3.82</v>
      </c>
      <c r="TJ432" s="6">
        <v>2.94</v>
      </c>
      <c r="TK432" s="6">
        <v>8.18</v>
      </c>
      <c r="TL432" s="6">
        <v>7.56</v>
      </c>
      <c r="TM432" s="6">
        <v>17.9</v>
      </c>
      <c r="TN432" s="6">
        <v>5.87</v>
      </c>
      <c r="TO432" s="6">
        <v>38.9</v>
      </c>
      <c r="TP432" s="6">
        <v>18.45</v>
      </c>
      <c r="TQ432" s="6">
        <v>7.52</v>
      </c>
      <c r="TR432" s="6">
        <v>4.05</v>
      </c>
      <c r="TS432" s="6">
        <v>35.1</v>
      </c>
      <c r="TT432" s="6">
        <v>9.21</v>
      </c>
      <c r="TU432" s="6">
        <v>15.15</v>
      </c>
      <c r="TV432" s="6">
        <v>5.63</v>
      </c>
      <c r="TW432" s="6">
        <v>4.38</v>
      </c>
      <c r="TX432" s="6">
        <v>17.07</v>
      </c>
      <c r="TY432" s="6">
        <v>5.77</v>
      </c>
      <c r="TZ432" s="6">
        <v>41.71</v>
      </c>
      <c r="UA432" s="6">
        <v>11.63</v>
      </c>
      <c r="UB432" s="6">
        <v>22.13</v>
      </c>
      <c r="UC432" s="6">
        <v>6.71</v>
      </c>
      <c r="UD432" s="6">
        <v>7.94</v>
      </c>
      <c r="UE432" s="6">
        <v>23.94</v>
      </c>
      <c r="UF432" s="6">
        <v>26.98</v>
      </c>
      <c r="UG432" s="6">
        <v>10.88</v>
      </c>
      <c r="UH432" s="6">
        <v>4.29</v>
      </c>
      <c r="UI432" s="6">
        <v>5.15</v>
      </c>
      <c r="UJ432" s="6">
        <v>5.18</v>
      </c>
      <c r="UK432" s="6">
        <v>16.8</v>
      </c>
      <c r="UL432" s="6">
        <v>5.27</v>
      </c>
      <c r="UM432" s="6">
        <v>4.8</v>
      </c>
      <c r="UN432" s="6">
        <v>7.83</v>
      </c>
      <c r="UO432" s="6">
        <v>7.53</v>
      </c>
      <c r="UP432" s="6">
        <v>4.46</v>
      </c>
      <c r="UQ432" s="6">
        <v>11.15</v>
      </c>
      <c r="UR432" s="6">
        <v>4.02</v>
      </c>
      <c r="US432" s="6">
        <v>9.16</v>
      </c>
      <c r="UT432" s="6">
        <v>4.8</v>
      </c>
      <c r="UU432" s="6">
        <v>7.17</v>
      </c>
      <c r="UV432" s="6">
        <v>16.3</v>
      </c>
      <c r="UW432" s="6">
        <v>2.88</v>
      </c>
      <c r="UX432" s="6">
        <v>11.12</v>
      </c>
      <c r="UY432" s="6">
        <v>7.3</v>
      </c>
      <c r="UZ432" s="6">
        <v>3.52</v>
      </c>
      <c r="VA432" s="6">
        <v>81.22</v>
      </c>
      <c r="VB432" s="6">
        <v>31.66</v>
      </c>
      <c r="VC432" s="6">
        <v>4.22</v>
      </c>
      <c r="VD432" s="6">
        <v>13.61</v>
      </c>
      <c r="VE432" s="6">
        <v>5.71</v>
      </c>
      <c r="VF432" s="6">
        <v>11.71</v>
      </c>
      <c r="VG432" s="6">
        <v>15.56</v>
      </c>
      <c r="VH432" s="6">
        <v>10.31</v>
      </c>
      <c r="VI432" s="6">
        <v>7.62</v>
      </c>
      <c r="VJ432" s="6">
        <v>3.77</v>
      </c>
      <c r="VK432" s="6">
        <v>16.34</v>
      </c>
      <c r="VL432" s="6">
        <v>28.59</v>
      </c>
      <c r="VM432" s="6">
        <v>11.46</v>
      </c>
      <c r="VN432" s="6">
        <v>108.35</v>
      </c>
      <c r="VO432" s="6">
        <v>5.96</v>
      </c>
      <c r="VP432" s="6">
        <v>11.96</v>
      </c>
      <c r="VQ432" s="6">
        <v>1.99</v>
      </c>
      <c r="VR432" s="6">
        <v>9.36</v>
      </c>
      <c r="VS432" s="6">
        <v>7.32</v>
      </c>
      <c r="VT432" s="6">
        <v>9.2</v>
      </c>
      <c r="VU432" s="6">
        <v>8.21</v>
      </c>
      <c r="VV432" s="6">
        <v>16.36</v>
      </c>
      <c r="VW432" s="6">
        <v>12.32</v>
      </c>
      <c r="VX432" s="6">
        <v>10.6</v>
      </c>
      <c r="VY432" s="6">
        <v>3.72</v>
      </c>
      <c r="VZ432" s="6">
        <v>7.1</v>
      </c>
      <c r="WA432" s="6">
        <v>6.41</v>
      </c>
      <c r="WB432" s="6">
        <v>6.08</v>
      </c>
      <c r="WC432" s="6">
        <v>8.06</v>
      </c>
      <c r="WD432" s="6">
        <v>7.11</v>
      </c>
      <c r="WE432" s="6">
        <v>2.77</v>
      </c>
      <c r="WF432" s="6">
        <v>5.18</v>
      </c>
      <c r="WG432" s="6">
        <v>18.44</v>
      </c>
      <c r="WH432" s="6">
        <v>13.57</v>
      </c>
      <c r="WI432" s="6">
        <v>18.37</v>
      </c>
      <c r="WJ432" s="6">
        <v>5.22</v>
      </c>
      <c r="WK432" s="6">
        <v>16.5</v>
      </c>
      <c r="WL432" s="6">
        <v>3.57</v>
      </c>
      <c r="WM432" s="6">
        <v>5.58</v>
      </c>
      <c r="WN432" s="6">
        <v>3.58</v>
      </c>
      <c r="WO432" s="6">
        <v>10.91</v>
      </c>
      <c r="WP432" s="6">
        <v>16.26</v>
      </c>
      <c r="WQ432" s="6">
        <v>39.04</v>
      </c>
      <c r="WR432" s="6">
        <v>4.76</v>
      </c>
      <c r="WS432" s="6">
        <v>4.18</v>
      </c>
      <c r="WT432" s="6">
        <v>5.23</v>
      </c>
      <c r="WU432" s="6">
        <v>18.12</v>
      </c>
      <c r="WV432" s="6">
        <v>3.58</v>
      </c>
      <c r="WW432" s="6">
        <v>6.27</v>
      </c>
      <c r="WX432" s="6">
        <v>61.4</v>
      </c>
      <c r="WY432" s="6">
        <v>5.37</v>
      </c>
      <c r="WZ432" s="6">
        <v>12.49</v>
      </c>
      <c r="XA432" s="6">
        <v>10.25</v>
      </c>
      <c r="XB432" s="6">
        <v>14.61</v>
      </c>
      <c r="XC432" s="6">
        <v>4.85</v>
      </c>
      <c r="XD432" s="6">
        <v>20.52</v>
      </c>
      <c r="XE432" s="6">
        <v>11.88</v>
      </c>
      <c r="XF432" s="6">
        <v>6.16</v>
      </c>
      <c r="XG432" s="6">
        <v>4.24</v>
      </c>
      <c r="XH432" s="6">
        <v>38.55</v>
      </c>
      <c r="XI432" s="6">
        <v>40.02</v>
      </c>
      <c r="XJ432" s="6">
        <v>30.83</v>
      </c>
      <c r="XK432" s="6">
        <v>9.17</v>
      </c>
      <c r="XL432" s="6">
        <v>4.28</v>
      </c>
      <c r="XM432" s="6">
        <v>22.61</v>
      </c>
      <c r="XN432" s="6">
        <v>7.2</v>
      </c>
      <c r="XO432" s="6">
        <v>2.81</v>
      </c>
      <c r="XP432" s="6">
        <v>6.56</v>
      </c>
      <c r="XQ432" s="6">
        <v>5.14</v>
      </c>
      <c r="XR432" s="6">
        <v>26.1</v>
      </c>
      <c r="XS432" s="6">
        <v>7.62</v>
      </c>
      <c r="XT432" s="6">
        <v>7.25</v>
      </c>
      <c r="XU432" s="6">
        <v>15.6</v>
      </c>
      <c r="XV432" s="6">
        <v>22.1</v>
      </c>
      <c r="XW432" s="6">
        <v>4.34</v>
      </c>
      <c r="XX432" s="6">
        <v>3.12</v>
      </c>
      <c r="XY432" s="6">
        <v>24.57</v>
      </c>
      <c r="XZ432" s="6">
        <v>9.85</v>
      </c>
      <c r="YA432" s="6">
        <v>14.9</v>
      </c>
      <c r="YB432" s="6">
        <v>2.92</v>
      </c>
      <c r="YC432" s="6">
        <v>4.18</v>
      </c>
      <c r="YD432" s="6">
        <v>6.71</v>
      </c>
      <c r="YE432" s="6">
        <v>4.92</v>
      </c>
      <c r="YF432" s="6">
        <v>6.89</v>
      </c>
      <c r="YG432" s="6">
        <v>19.06</v>
      </c>
      <c r="YH432" s="6">
        <v>3.18</v>
      </c>
      <c r="YI432" s="6">
        <v>4.86</v>
      </c>
      <c r="YJ432" s="6">
        <v>54</v>
      </c>
      <c r="YK432" s="6">
        <v>5.39</v>
      </c>
      <c r="YL432" s="6">
        <v>14.24</v>
      </c>
      <c r="YM432" s="6">
        <v>11.78</v>
      </c>
      <c r="YN432" s="6">
        <v>9.91</v>
      </c>
      <c r="YO432" s="6">
        <v>10.57</v>
      </c>
      <c r="YP432" s="6">
        <v>7.79</v>
      </c>
      <c r="YQ432" s="6">
        <v>17.35</v>
      </c>
      <c r="YR432" s="6">
        <v>3.11</v>
      </c>
      <c r="YS432" s="6">
        <v>46.14</v>
      </c>
      <c r="YT432" s="6">
        <v>1.86</v>
      </c>
      <c r="YU432" s="6">
        <v>3.99</v>
      </c>
      <c r="YV432" s="6">
        <v>6.24</v>
      </c>
      <c r="YW432" s="6">
        <v>5.82</v>
      </c>
      <c r="YX432" s="6">
        <v>4.34</v>
      </c>
      <c r="YY432" s="6">
        <v>2.65</v>
      </c>
      <c r="YZ432" s="6">
        <v>5.27</v>
      </c>
      <c r="ZA432" s="6">
        <v>7.7</v>
      </c>
      <c r="ZB432" s="6">
        <v>3.24</v>
      </c>
      <c r="ZC432" s="6">
        <v>6.81</v>
      </c>
      <c r="ZD432" s="6">
        <v>1.83</v>
      </c>
      <c r="ZE432" s="6">
        <v>6.26</v>
      </c>
      <c r="ZF432" s="6">
        <v>3.42</v>
      </c>
      <c r="ZG432" s="6">
        <v>4.2</v>
      </c>
      <c r="ZH432" s="6">
        <v>5.89</v>
      </c>
      <c r="ZI432" s="6">
        <v>23.51</v>
      </c>
      <c r="ZJ432" s="6">
        <v>25.7</v>
      </c>
      <c r="ZK432" s="6">
        <v>2.65</v>
      </c>
      <c r="ZL432" s="6">
        <v>2.9</v>
      </c>
      <c r="ZM432" s="6">
        <v>49.9</v>
      </c>
      <c r="ZN432" s="6">
        <v>8.58</v>
      </c>
      <c r="ZO432" s="6">
        <v>50.95</v>
      </c>
      <c r="ZP432" s="6">
        <v>6.29</v>
      </c>
      <c r="ZQ432" s="6">
        <v>12.18</v>
      </c>
      <c r="ZR432" s="6">
        <v>4.19</v>
      </c>
      <c r="ZS432" s="6">
        <v>6.75</v>
      </c>
      <c r="ZT432" s="6">
        <v>3.36</v>
      </c>
      <c r="ZU432" s="6">
        <v>16.69</v>
      </c>
      <c r="ZV432" s="6">
        <v>9.43</v>
      </c>
      <c r="ZW432" s="6">
        <v>18.44</v>
      </c>
      <c r="ZX432" s="6">
        <v>11.9</v>
      </c>
      <c r="ZY432" s="6">
        <v>6.64</v>
      </c>
      <c r="ZZ432" s="6">
        <v>8.51</v>
      </c>
      <c r="AAA432" s="6">
        <v>11.93</v>
      </c>
      <c r="AAB432" s="6">
        <v>14.81</v>
      </c>
      <c r="AAC432" s="6">
        <v>7.98</v>
      </c>
      <c r="AAD432" s="6">
        <v>11.69</v>
      </c>
      <c r="AAE432" s="6">
        <v>5.35</v>
      </c>
      <c r="AAF432" s="6">
        <v>9.03</v>
      </c>
      <c r="AAG432" s="6">
        <v>12.81</v>
      </c>
      <c r="AAH432" s="6">
        <v>3.39</v>
      </c>
      <c r="AAI432" s="6">
        <v>14.72</v>
      </c>
      <c r="AAJ432" s="6">
        <v>11.33</v>
      </c>
      <c r="AAK432" s="6">
        <v>7.95</v>
      </c>
      <c r="AAL432" s="6">
        <v>7.11</v>
      </c>
      <c r="AAM432" s="6">
        <v>4.22</v>
      </c>
      <c r="AAN432" s="6">
        <v>24.35</v>
      </c>
      <c r="AAO432" s="6">
        <v>7.24</v>
      </c>
      <c r="AAP432" s="6">
        <v>15.28</v>
      </c>
      <c r="AAQ432" s="6">
        <v>2.96</v>
      </c>
      <c r="AAR432" s="6">
        <v>6.31</v>
      </c>
      <c r="AAS432" s="6">
        <v>4.17</v>
      </c>
      <c r="AAT432" s="6">
        <v>36.13</v>
      </c>
      <c r="AAU432" s="6">
        <v>10.25</v>
      </c>
      <c r="AAV432" s="6">
        <v>13.3</v>
      </c>
      <c r="AAW432" s="6">
        <v>3.79</v>
      </c>
      <c r="AAX432" s="6">
        <v>11.16</v>
      </c>
      <c r="AAY432" s="6">
        <v>13.67</v>
      </c>
      <c r="AAZ432" s="6">
        <v>9.17</v>
      </c>
      <c r="ABA432" s="6">
        <v>6.13</v>
      </c>
      <c r="ABB432" s="6">
        <v>6.49</v>
      </c>
      <c r="ABC432" s="6">
        <v>5.81</v>
      </c>
      <c r="ABD432" s="6">
        <v>5.35</v>
      </c>
      <c r="ABE432" s="6">
        <v>2.5</v>
      </c>
      <c r="ABF432" s="6">
        <v>21.93</v>
      </c>
      <c r="ABG432" s="6">
        <v>3.73</v>
      </c>
      <c r="ABH432" s="6">
        <v>2.54</v>
      </c>
      <c r="ABI432" s="6">
        <v>6.03</v>
      </c>
      <c r="ABJ432" s="6">
        <v>2.83</v>
      </c>
      <c r="ABK432" s="6">
        <v>11.81</v>
      </c>
      <c r="ABL432" s="6">
        <v>14.62</v>
      </c>
      <c r="ABM432" s="6">
        <v>29.7</v>
      </c>
      <c r="ABN432" s="6">
        <v>6.04</v>
      </c>
      <c r="ABO432" s="6">
        <v>8.45</v>
      </c>
      <c r="ABP432" s="6">
        <v>4.92</v>
      </c>
      <c r="ABQ432" s="6">
        <v>8.42</v>
      </c>
      <c r="ABR432" s="6">
        <v>27.09</v>
      </c>
      <c r="ABS432" s="6">
        <v>7.61</v>
      </c>
      <c r="ABT432" s="6">
        <v>4.15</v>
      </c>
      <c r="ABU432" s="6">
        <v>5.3</v>
      </c>
      <c r="ABV432" s="6">
        <v>7.94</v>
      </c>
      <c r="ABW432" s="6">
        <v>4.89</v>
      </c>
      <c r="ABX432" s="6">
        <v>5.25</v>
      </c>
      <c r="ABY432" s="6">
        <v>8.75</v>
      </c>
      <c r="ABZ432" s="6">
        <v>6.84</v>
      </c>
      <c r="ACA432" s="6">
        <v>20.54</v>
      </c>
      <c r="ACB432" s="6">
        <v>3.42</v>
      </c>
      <c r="ACC432" s="6">
        <v>12.62</v>
      </c>
      <c r="ACD432" s="6">
        <v>184.2</v>
      </c>
      <c r="ACE432" s="6">
        <v>5.75</v>
      </c>
      <c r="ACF432" s="6">
        <v>6.78</v>
      </c>
      <c r="ACG432" s="6">
        <v>14.26</v>
      </c>
      <c r="ACH432" s="6">
        <v>10.29</v>
      </c>
      <c r="ACI432" s="6">
        <v>21.56</v>
      </c>
      <c r="ACJ432" s="6">
        <v>20.02</v>
      </c>
      <c r="ACK432" s="6">
        <v>12.93</v>
      </c>
      <c r="ACL432" s="6">
        <v>5.16</v>
      </c>
      <c r="ACM432" s="6">
        <v>15.9</v>
      </c>
      <c r="ACN432" s="6">
        <v>9.33</v>
      </c>
      <c r="ACO432" s="6">
        <v>8.48</v>
      </c>
      <c r="ACP432" s="6">
        <v>7.43</v>
      </c>
      <c r="ACQ432" s="6">
        <v>9.77</v>
      </c>
      <c r="ACR432" s="6">
        <v>3.75</v>
      </c>
      <c r="ACS432" s="6">
        <v>1.48</v>
      </c>
      <c r="ACT432" s="6">
        <v>11.4</v>
      </c>
      <c r="ACU432" s="6">
        <v>2.54</v>
      </c>
      <c r="ACV432" s="6">
        <v>10.46</v>
      </c>
      <c r="ACW432" s="6">
        <v>39.59</v>
      </c>
      <c r="ACX432" s="6">
        <v>1.81</v>
      </c>
      <c r="ACY432" s="6">
        <v>4.79</v>
      </c>
      <c r="ACZ432" s="6">
        <v>7.21</v>
      </c>
      <c r="ADA432" s="6">
        <v>3.49</v>
      </c>
      <c r="ADB432" s="6">
        <v>8.78</v>
      </c>
      <c r="ADC432" s="6">
        <v>6.6</v>
      </c>
      <c r="ADD432" s="6">
        <v>2.37</v>
      </c>
      <c r="ADE432" s="6">
        <v>2.76</v>
      </c>
      <c r="ADF432" s="6">
        <v>36.14</v>
      </c>
      <c r="ADG432" s="6">
        <v>7.98</v>
      </c>
      <c r="ADH432" s="6">
        <v>6.21</v>
      </c>
      <c r="ADI432" s="6">
        <v>15.32</v>
      </c>
      <c r="ADJ432" s="6">
        <v>6.67</v>
      </c>
      <c r="ADK432" s="6">
        <v>7.51</v>
      </c>
      <c r="ADL432" s="6">
        <v>4.16</v>
      </c>
      <c r="ADM432" s="6">
        <v>5.6</v>
      </c>
      <c r="ADN432" s="6">
        <v>13.47</v>
      </c>
      <c r="ADO432" s="6">
        <v>24.5</v>
      </c>
      <c r="ADP432" s="6">
        <v>10.53</v>
      </c>
      <c r="ADQ432" s="6">
        <v>7.4</v>
      </c>
      <c r="ADR432" s="6">
        <v>3.33</v>
      </c>
      <c r="ADS432" s="6">
        <v>2.3</v>
      </c>
      <c r="ADT432" s="6">
        <v>14.65</v>
      </c>
      <c r="ADU432" s="6">
        <v>11.46</v>
      </c>
      <c r="ADV432" s="6">
        <v>2.78</v>
      </c>
      <c r="ADW432" s="6">
        <v>3.36</v>
      </c>
      <c r="ADX432" s="6">
        <v>4.35</v>
      </c>
      <c r="ADY432" s="6">
        <v>9.69</v>
      </c>
      <c r="ADZ432" s="6">
        <v>11.39</v>
      </c>
      <c r="AEA432" s="6">
        <v>63.6</v>
      </c>
      <c r="AEB432" s="6">
        <v>27.1</v>
      </c>
      <c r="AEC432" s="6">
        <v>7.78</v>
      </c>
      <c r="AED432" s="6">
        <v>15.22</v>
      </c>
      <c r="AEE432" s="6">
        <v>7.93</v>
      </c>
      <c r="AEF432" s="6">
        <v>19.76</v>
      </c>
      <c r="AEG432" s="6">
        <v>3.92</v>
      </c>
      <c r="AEH432" s="6">
        <v>9.51</v>
      </c>
      <c r="AEI432" s="6">
        <v>15.15</v>
      </c>
      <c r="AEJ432" s="6">
        <v>7.75</v>
      </c>
      <c r="AEK432" s="6">
        <v>3</v>
      </c>
      <c r="AEL432" s="6">
        <v>5.13</v>
      </c>
      <c r="AEM432" s="6">
        <v>59.02</v>
      </c>
      <c r="AEN432" s="6">
        <v>4.22</v>
      </c>
      <c r="AEO432" s="6">
        <v>7.61</v>
      </c>
      <c r="AEP432" s="6">
        <v>6.81</v>
      </c>
      <c r="AEQ432" s="6">
        <v>15.02</v>
      </c>
      <c r="AER432" s="6">
        <v>5.26</v>
      </c>
      <c r="AES432" s="6">
        <v>8.49</v>
      </c>
      <c r="AET432" s="6">
        <v>3.92</v>
      </c>
      <c r="AEU432" s="6">
        <v>2.12</v>
      </c>
      <c r="AEV432" s="6">
        <v>2.07</v>
      </c>
      <c r="AEW432" s="6">
        <v>6.12</v>
      </c>
      <c r="AEX432" s="6">
        <v>14.37</v>
      </c>
      <c r="AEY432" s="6">
        <v>2.62</v>
      </c>
      <c r="AEZ432" s="6">
        <v>2.84</v>
      </c>
      <c r="AFA432" s="6">
        <v>3.2</v>
      </c>
      <c r="AFB432" s="6">
        <v>8.19</v>
      </c>
      <c r="AFC432" s="6">
        <v>5.9</v>
      </c>
      <c r="AFD432" s="6">
        <v>13.62</v>
      </c>
      <c r="AFE432" s="6">
        <v>2.95</v>
      </c>
      <c r="AFF432" s="6">
        <v>5.16</v>
      </c>
      <c r="AFG432" s="6">
        <v>10.1</v>
      </c>
      <c r="AFH432" s="6">
        <v>15.06</v>
      </c>
      <c r="AFI432" s="6">
        <v>5.15</v>
      </c>
      <c r="AFJ432" s="6">
        <v>5.38</v>
      </c>
      <c r="AFK432" s="6">
        <v>6.5</v>
      </c>
      <c r="AFL432" s="6">
        <v>22.17</v>
      </c>
      <c r="AFM432" s="6">
        <v>2.06</v>
      </c>
      <c r="AFN432" s="6">
        <v>6.57</v>
      </c>
      <c r="AFO432" s="6">
        <v>4.18</v>
      </c>
      <c r="AFP432" s="6">
        <v>8.4</v>
      </c>
      <c r="AFQ432" s="6">
        <v>4.31</v>
      </c>
      <c r="AFR432" s="6">
        <v>4.8</v>
      </c>
      <c r="AFS432" s="6">
        <v>4.75</v>
      </c>
      <c r="AFT432" s="6">
        <v>10.29</v>
      </c>
      <c r="AFU432" s="6">
        <v>3.41</v>
      </c>
      <c r="AFV432" s="6">
        <v>2.25</v>
      </c>
      <c r="AFW432" s="6">
        <v>3.29</v>
      </c>
      <c r="AFX432" s="6">
        <v>7.37</v>
      </c>
      <c r="AFY432" s="6">
        <v>22.5</v>
      </c>
      <c r="AFZ432" s="6">
        <v>42.1</v>
      </c>
      <c r="AGA432" s="6">
        <v>3.97</v>
      </c>
      <c r="AGB432" s="6">
        <v>13.67</v>
      </c>
      <c r="AGC432" s="6">
        <v>4.65</v>
      </c>
      <c r="AGD432" s="6">
        <v>14.53</v>
      </c>
      <c r="AGE432" s="6">
        <v>6.42</v>
      </c>
      <c r="AGF432" s="6">
        <v>3.34</v>
      </c>
      <c r="AGG432" s="6">
        <v>12.48</v>
      </c>
      <c r="AGH432" s="6">
        <v>7.26</v>
      </c>
      <c r="AGI432" s="6">
        <v>8.59</v>
      </c>
      <c r="AGJ432" s="6">
        <v>62.1</v>
      </c>
      <c r="AGK432" s="6">
        <v>3.5</v>
      </c>
      <c r="AGL432" s="6">
        <v>7.85</v>
      </c>
      <c r="AGM432" s="6">
        <v>3.62</v>
      </c>
      <c r="AGN432" s="6">
        <v>3.2</v>
      </c>
      <c r="AGO432" s="6">
        <v>4.79</v>
      </c>
      <c r="AGP432" s="6">
        <v>3.63</v>
      </c>
      <c r="AGQ432" s="6">
        <v>11.19</v>
      </c>
      <c r="AGR432" s="6">
        <v>6.83</v>
      </c>
      <c r="AGS432" s="6">
        <v>10.4</v>
      </c>
      <c r="AGT432" s="6">
        <v>5.41</v>
      </c>
      <c r="AGU432" s="6">
        <v>11.56</v>
      </c>
      <c r="AGV432" s="6">
        <v>8.81</v>
      </c>
      <c r="AGW432" s="6">
        <v>3.28</v>
      </c>
      <c r="AGX432" s="6">
        <v>19.12</v>
      </c>
      <c r="AGY432" s="6">
        <v>2.94</v>
      </c>
      <c r="AGZ432" s="6">
        <v>50.72</v>
      </c>
      <c r="AHA432" s="6">
        <v>11.6</v>
      </c>
      <c r="AHB432" s="6">
        <v>3.41</v>
      </c>
      <c r="AHC432" s="6">
        <v>7.35</v>
      </c>
      <c r="AHD432" s="6">
        <v>4.2</v>
      </c>
      <c r="AHE432" s="6">
        <v>18.38</v>
      </c>
      <c r="AHF432" s="6">
        <v>2.5</v>
      </c>
      <c r="AHG432" s="6">
        <v>5.61</v>
      </c>
      <c r="AHH432" s="6">
        <v>124.65</v>
      </c>
      <c r="AHI432" s="6">
        <v>4.15</v>
      </c>
      <c r="AHJ432" s="6">
        <v>5.74</v>
      </c>
      <c r="AHK432" s="6">
        <v>4.54</v>
      </c>
      <c r="AHL432" s="6">
        <v>54.27</v>
      </c>
      <c r="AHM432" s="6">
        <v>39.85</v>
      </c>
      <c r="AHN432" s="6">
        <v>7.32</v>
      </c>
      <c r="AHO432" s="6">
        <v>5.8</v>
      </c>
      <c r="AHP432" s="6">
        <v>3.29</v>
      </c>
      <c r="AHQ432" s="6">
        <v>2.11</v>
      </c>
      <c r="AHR432" s="6">
        <v>1.89</v>
      </c>
      <c r="AHS432" s="6">
        <v>21.1</v>
      </c>
      <c r="AHT432" s="6">
        <v>6.15</v>
      </c>
      <c r="AHU432" s="6">
        <v>6.84</v>
      </c>
      <c r="AHV432" s="6">
        <v>7.39</v>
      </c>
      <c r="AHW432" s="6">
        <v>15.38</v>
      </c>
      <c r="AHX432" s="6">
        <v>24.22</v>
      </c>
      <c r="AHY432" s="6">
        <v>10.3</v>
      </c>
      <c r="AHZ432" s="6">
        <v>2.33</v>
      </c>
      <c r="AIA432" s="6">
        <v>32.3</v>
      </c>
      <c r="AIB432" s="6">
        <v>4.67</v>
      </c>
      <c r="AIC432" s="6">
        <v>5.21</v>
      </c>
      <c r="AID432" s="6">
        <v>5.57</v>
      </c>
      <c r="AIE432" s="6">
        <v>4.21</v>
      </c>
      <c r="AIF432" s="6">
        <v>16.75</v>
      </c>
      <c r="AIG432" s="6">
        <v>2.79</v>
      </c>
      <c r="AIH432" s="6">
        <v>5.68</v>
      </c>
      <c r="AII432" s="6">
        <v>9.46</v>
      </c>
      <c r="AIJ432" s="6">
        <v>15.29</v>
      </c>
      <c r="AIK432" s="6">
        <v>24.91</v>
      </c>
      <c r="AIL432" s="6">
        <v>6.9</v>
      </c>
      <c r="AIM432" s="6">
        <v>6.15</v>
      </c>
      <c r="AIN432" s="6">
        <v>5.55</v>
      </c>
      <c r="AIO432" s="6">
        <v>12.86</v>
      </c>
      <c r="AIP432" s="6">
        <v>5.2</v>
      </c>
      <c r="AIQ432" s="6">
        <v>6.98</v>
      </c>
      <c r="AIR432" s="6">
        <v>2.9</v>
      </c>
      <c r="AIS432" s="6">
        <v>7.31</v>
      </c>
      <c r="AIT432" s="6">
        <v>3.45</v>
      </c>
      <c r="AIU432" s="6">
        <v>7.38</v>
      </c>
      <c r="AIV432" s="6">
        <v>8.84</v>
      </c>
      <c r="AIW432" s="6">
        <v>3.52</v>
      </c>
      <c r="AIX432" s="6">
        <v>24.4</v>
      </c>
      <c r="AIY432" s="6">
        <v>28.34</v>
      </c>
      <c r="AIZ432" s="6">
        <v>7.5</v>
      </c>
      <c r="AJA432" s="6">
        <v>10.23</v>
      </c>
      <c r="AJB432" s="6">
        <v>3.46</v>
      </c>
      <c r="AJC432" s="6">
        <v>4.69</v>
      </c>
      <c r="AJD432" s="6">
        <v>3.14</v>
      </c>
      <c r="AJE432" s="6">
        <v>11.4</v>
      </c>
      <c r="AJF432" s="6">
        <v>15.86</v>
      </c>
      <c r="AJG432" s="6">
        <v>9.71</v>
      </c>
      <c r="AJH432" s="6">
        <v>12.44</v>
      </c>
      <c r="AJI432" s="6">
        <v>5.24</v>
      </c>
      <c r="AJJ432" s="6">
        <v>9.66</v>
      </c>
      <c r="AJK432" s="6">
        <v>23.5</v>
      </c>
      <c r="AJL432" s="6">
        <v>8.79</v>
      </c>
      <c r="AJM432" s="6">
        <v>12.73</v>
      </c>
      <c r="AJN432" s="6">
        <v>8.77</v>
      </c>
      <c r="AJO432" s="6">
        <v>4.74</v>
      </c>
      <c r="AJP432" s="6">
        <v>10.07</v>
      </c>
      <c r="AJQ432" s="6">
        <v>3.5</v>
      </c>
      <c r="AJR432" s="6">
        <v>8.71</v>
      </c>
      <c r="AJS432" s="6">
        <v>33</v>
      </c>
      <c r="AJT432" s="6">
        <v>5.83</v>
      </c>
      <c r="AJU432" s="6">
        <v>19.86</v>
      </c>
      <c r="AJV432" s="6">
        <v>23.2</v>
      </c>
      <c r="AJW432" s="6">
        <v>7.29</v>
      </c>
      <c r="AJX432" s="6">
        <v>2.69</v>
      </c>
      <c r="AJY432" s="6">
        <v>7.08</v>
      </c>
      <c r="AJZ432" s="6">
        <v>20.01</v>
      </c>
      <c r="AKA432" s="6">
        <v>2.87</v>
      </c>
      <c r="AKB432" s="6">
        <v>3.63</v>
      </c>
      <c r="AKC432" s="6">
        <v>6.27</v>
      </c>
      <c r="AKD432" s="6">
        <v>25.3</v>
      </c>
      <c r="AKE432" s="6">
        <v>3.71</v>
      </c>
      <c r="AKF432" s="6">
        <v>10.68</v>
      </c>
      <c r="AKG432" s="6">
        <v>7.22</v>
      </c>
      <c r="AKH432" s="6">
        <v>4.86</v>
      </c>
      <c r="AKI432" s="6">
        <v>13.69</v>
      </c>
      <c r="AKJ432" s="6">
        <v>13.02</v>
      </c>
      <c r="AKK432" s="6">
        <v>12.69</v>
      </c>
      <c r="AKL432" s="6">
        <v>9.39</v>
      </c>
      <c r="AKM432" s="6">
        <v>13.5</v>
      </c>
      <c r="AKN432" s="6">
        <v>9.76</v>
      </c>
      <c r="AKO432" s="6">
        <v>3.82</v>
      </c>
      <c r="AKP432" s="6">
        <v>3.49</v>
      </c>
      <c r="AKQ432" s="6">
        <v>36.61</v>
      </c>
      <c r="AKR432" s="6">
        <v>6.03</v>
      </c>
      <c r="AKS432" s="6">
        <v>4.69</v>
      </c>
      <c r="AKT432" s="6">
        <v>5.42</v>
      </c>
      <c r="AKU432" s="6">
        <v>7.77</v>
      </c>
      <c r="AKV432" s="6">
        <v>432.05</v>
      </c>
      <c r="AKW432" s="6">
        <v>41.47</v>
      </c>
      <c r="AKX432" s="6">
        <v>3.26</v>
      </c>
      <c r="AKY432" s="6">
        <v>12.76</v>
      </c>
      <c r="AKZ432" s="6">
        <v>13.95</v>
      </c>
      <c r="ALA432" s="6">
        <v>3.23</v>
      </c>
      <c r="ALB432" s="6">
        <v>11.17</v>
      </c>
      <c r="ALC432" s="6">
        <v>14.24</v>
      </c>
      <c r="ALD432" s="6">
        <v>18.08</v>
      </c>
      <c r="ALE432" s="6">
        <v>47.6</v>
      </c>
      <c r="ALF432" s="6">
        <v>8.18</v>
      </c>
      <c r="ALG432" s="6">
        <v>26.22</v>
      </c>
      <c r="ALH432" s="6">
        <v>62.35</v>
      </c>
      <c r="ALI432" s="6">
        <v>7.14</v>
      </c>
      <c r="ALJ432" s="6">
        <v>5.99</v>
      </c>
      <c r="ALK432" s="6">
        <v>2.65</v>
      </c>
      <c r="ALL432" s="6">
        <v>4.01</v>
      </c>
      <c r="ALM432" s="6">
        <v>5.04</v>
      </c>
      <c r="ALN432" s="6">
        <v>5.65</v>
      </c>
      <c r="ALO432" s="6">
        <v>9.98</v>
      </c>
      <c r="ALP432" s="6">
        <v>10.36</v>
      </c>
      <c r="ALQ432" s="6">
        <v>3.5</v>
      </c>
      <c r="ALR432" s="6">
        <v>6.13</v>
      </c>
      <c r="ALS432" s="6">
        <v>8.53</v>
      </c>
      <c r="ALT432" s="6">
        <v>9.89</v>
      </c>
      <c r="ALU432" s="6">
        <v>6.77</v>
      </c>
      <c r="ALV432" s="6">
        <v>16.9</v>
      </c>
      <c r="ALW432" s="6">
        <v>10.67</v>
      </c>
      <c r="ALX432" s="6">
        <v>111.92</v>
      </c>
      <c r="ALY432" s="6">
        <v>12.05</v>
      </c>
      <c r="ALZ432" s="6">
        <v>4.45</v>
      </c>
      <c r="AMA432" s="6">
        <v>8.75</v>
      </c>
      <c r="AMB432" s="6">
        <v>4.19</v>
      </c>
      <c r="AMC432" s="6">
        <v>4.99</v>
      </c>
      <c r="AMD432" s="6">
        <v>4.98</v>
      </c>
      <c r="AME432" s="6">
        <v>3.57</v>
      </c>
      <c r="AMF432" s="6">
        <v>3.95</v>
      </c>
      <c r="AMG432" s="6">
        <v>4.71</v>
      </c>
      <c r="AMH432" s="6">
        <v>17.54</v>
      </c>
      <c r="AMI432" s="6">
        <v>17.59</v>
      </c>
      <c r="AMJ432" s="6">
        <v>7.22</v>
      </c>
      <c r="AMK432" s="6">
        <v>8.88</v>
      </c>
      <c r="AML432" s="6">
        <v>3.81</v>
      </c>
      <c r="AMM432" s="6">
        <v>3.55</v>
      </c>
      <c r="AMN432" s="6">
        <v>7.41</v>
      </c>
      <c r="AMO432" s="6">
        <v>8.18</v>
      </c>
      <c r="AMP432" s="6">
        <v>6.83</v>
      </c>
      <c r="AMQ432" s="6">
        <v>9.35</v>
      </c>
      <c r="AMR432" s="6">
        <v>7</v>
      </c>
      <c r="AMS432" s="6">
        <v>6.36</v>
      </c>
      <c r="AMT432" s="6">
        <v>30.44</v>
      </c>
      <c r="AMU432" s="6">
        <v>3.05</v>
      </c>
      <c r="AMV432" s="6">
        <v>8.67</v>
      </c>
      <c r="AMW432" s="6">
        <v>10.56</v>
      </c>
      <c r="AMX432" s="6">
        <v>8.15</v>
      </c>
      <c r="AMY432" s="6">
        <v>7.07</v>
      </c>
      <c r="AMZ432" s="6">
        <v>1972.11</v>
      </c>
      <c r="ANA432" s="6">
        <v>7.99</v>
      </c>
      <c r="ANB432" s="6">
        <v>20.38</v>
      </c>
      <c r="ANC432" s="6">
        <v>9.97</v>
      </c>
      <c r="AND432" s="6">
        <v>13.93</v>
      </c>
      <c r="ANE432" s="6">
        <v>6.61</v>
      </c>
      <c r="ANF432" s="6">
        <v>6.41</v>
      </c>
      <c r="ANG432" s="6">
        <v>2.42</v>
      </c>
      <c r="ANH432" s="6">
        <v>7.92</v>
      </c>
      <c r="ANI432" s="6">
        <v>31.88</v>
      </c>
      <c r="ANJ432" s="6">
        <v>5.53</v>
      </c>
      <c r="ANK432" s="6">
        <v>3.06</v>
      </c>
      <c r="ANL432" s="6">
        <v>13.96</v>
      </c>
      <c r="ANM432" s="6">
        <v>57.29</v>
      </c>
      <c r="ANN432" s="6">
        <v>4.51</v>
      </c>
      <c r="ANO432" s="6">
        <v>7.08</v>
      </c>
      <c r="ANP432" s="6">
        <v>7.5</v>
      </c>
      <c r="ANQ432" s="6">
        <v>4.93</v>
      </c>
      <c r="ANR432" s="6">
        <v>3.05</v>
      </c>
      <c r="ANS432" s="6">
        <v>7.09</v>
      </c>
      <c r="ANT432" s="6">
        <v>19.33</v>
      </c>
      <c r="ANU432" s="6">
        <v>8.57</v>
      </c>
      <c r="ANV432" s="6">
        <v>26.96</v>
      </c>
      <c r="ANW432" s="6">
        <v>4.05</v>
      </c>
      <c r="ANX432" s="6">
        <v>7.32</v>
      </c>
      <c r="ANY432" s="6">
        <v>6.93</v>
      </c>
      <c r="ANZ432" s="6">
        <v>10.01</v>
      </c>
      <c r="AOA432" s="6">
        <v>11.33</v>
      </c>
      <c r="AOB432" s="6">
        <v>3.18</v>
      </c>
      <c r="AOC432" s="6">
        <v>24.54</v>
      </c>
      <c r="AOD432" s="6">
        <v>9.12</v>
      </c>
      <c r="AOE432" s="6">
        <v>4.19</v>
      </c>
      <c r="AOF432" s="6">
        <v>14.74</v>
      </c>
      <c r="AOG432" s="6">
        <v>154.4</v>
      </c>
      <c r="AOH432" s="6">
        <v>2.54</v>
      </c>
      <c r="AOI432" s="6">
        <v>16.86</v>
      </c>
      <c r="AOJ432" s="6">
        <v>3.4</v>
      </c>
      <c r="AOK432" s="6">
        <v>3.15</v>
      </c>
      <c r="AOL432" s="6">
        <v>84.08</v>
      </c>
      <c r="AOM432" s="6">
        <v>7.14</v>
      </c>
      <c r="AON432" s="6">
        <v>4.3</v>
      </c>
      <c r="AOO432" s="6">
        <v>9.79</v>
      </c>
      <c r="AOP432" s="6">
        <v>2.11</v>
      </c>
      <c r="AOQ432" s="6">
        <v>4.93</v>
      </c>
      <c r="AOR432" s="6">
        <v>8.42</v>
      </c>
      <c r="AOS432" s="6">
        <v>2.92</v>
      </c>
      <c r="AOT432" s="6">
        <v>6.67</v>
      </c>
      <c r="AOU432" s="6">
        <v>13.17</v>
      </c>
      <c r="AOV432" s="6">
        <v>6.2</v>
      </c>
      <c r="AOW432" s="6">
        <v>4.81</v>
      </c>
      <c r="AOX432" s="6">
        <v>4.4</v>
      </c>
      <c r="AOY432" s="6">
        <v>41.93</v>
      </c>
      <c r="AOZ432" s="6">
        <v>39.22</v>
      </c>
      <c r="APA432" s="6">
        <v>9.24</v>
      </c>
      <c r="APB432" s="6">
        <v>25.7</v>
      </c>
      <c r="APC432" s="6">
        <v>30.81</v>
      </c>
      <c r="APD432" s="6">
        <v>6.72</v>
      </c>
      <c r="APE432" s="6">
        <v>9.4</v>
      </c>
      <c r="APF432" s="6">
        <v>18.3</v>
      </c>
      <c r="APG432" s="6">
        <v>5.6</v>
      </c>
      <c r="APH432" s="6">
        <v>3.56</v>
      </c>
      <c r="API432" s="6">
        <v>19.03</v>
      </c>
      <c r="APJ432" s="6">
        <v>13.44</v>
      </c>
      <c r="APK432" s="6">
        <v>14.78</v>
      </c>
      <c r="APL432" s="6">
        <v>96.65</v>
      </c>
      <c r="APM432" s="6">
        <v>3.08</v>
      </c>
      <c r="APN432" s="6">
        <v>5.68</v>
      </c>
      <c r="APO432" s="6">
        <v>4.05</v>
      </c>
      <c r="APP432" s="6">
        <v>5.56</v>
      </c>
      <c r="APQ432" s="6">
        <v>8.26</v>
      </c>
      <c r="APR432" s="6">
        <v>5.36</v>
      </c>
      <c r="APS432" s="6">
        <v>4.98</v>
      </c>
      <c r="APT432" s="6">
        <v>12.48</v>
      </c>
      <c r="APU432" s="6">
        <v>3.43</v>
      </c>
      <c r="APV432" s="6">
        <v>51.32</v>
      </c>
      <c r="APW432" s="6">
        <v>5.36</v>
      </c>
      <c r="APX432" s="6">
        <v>7.22</v>
      </c>
      <c r="APY432" s="6">
        <v>7.92</v>
      </c>
      <c r="APZ432" s="6">
        <v>4.01</v>
      </c>
      <c r="AQA432" s="6">
        <v>9.53</v>
      </c>
      <c r="AQB432" s="6">
        <v>11.63</v>
      </c>
      <c r="AQC432" s="6">
        <v>7.22</v>
      </c>
      <c r="AQD432" s="6">
        <v>14.54</v>
      </c>
      <c r="AQE432" s="6">
        <v>3</v>
      </c>
      <c r="AQF432" s="6">
        <v>8.82</v>
      </c>
      <c r="AQG432" s="6">
        <v>7.23</v>
      </c>
      <c r="AQH432" s="6">
        <v>4.19</v>
      </c>
      <c r="AQI432" s="6">
        <v>7.78</v>
      </c>
      <c r="AQJ432" s="6">
        <v>7.28</v>
      </c>
      <c r="AQK432" s="6">
        <v>5.66</v>
      </c>
      <c r="AQL432" s="6">
        <v>7.1</v>
      </c>
      <c r="AQM432" s="6">
        <v>3.53</v>
      </c>
      <c r="AQN432" s="6">
        <v>10.36</v>
      </c>
      <c r="AQO432" s="6">
        <v>8.18</v>
      </c>
      <c r="AQP432" s="6">
        <v>5.49</v>
      </c>
      <c r="AQQ432" s="6">
        <v>13.8</v>
      </c>
      <c r="AQR432" s="6">
        <v>11.5</v>
      </c>
      <c r="AQS432" s="6">
        <v>18.91</v>
      </c>
      <c r="AQT432" s="6">
        <v>6.2</v>
      </c>
      <c r="AQU432" s="6">
        <v>6.76</v>
      </c>
      <c r="AQV432" s="6">
        <v>5.7</v>
      </c>
      <c r="AQW432" s="6">
        <v>21.39</v>
      </c>
      <c r="AQX432" s="6">
        <v>14.79</v>
      </c>
      <c r="AQY432" s="6">
        <v>4.69</v>
      </c>
      <c r="AQZ432" s="6">
        <v>9.9</v>
      </c>
      <c r="ARA432" s="6">
        <v>3.24</v>
      </c>
      <c r="ARB432" s="6">
        <v>1.9</v>
      </c>
      <c r="ARC432" s="6">
        <v>10.79</v>
      </c>
      <c r="ARD432" s="6">
        <v>3.44</v>
      </c>
      <c r="ARE432" s="6">
        <v>4.01</v>
      </c>
      <c r="ARF432" s="6">
        <v>53.95</v>
      </c>
      <c r="ARG432" s="6">
        <v>11.49</v>
      </c>
      <c r="ARH432" s="6">
        <v>8.44</v>
      </c>
      <c r="ARI432" s="6">
        <v>13.98</v>
      </c>
      <c r="ARJ432" s="6">
        <v>2.84</v>
      </c>
      <c r="ARK432" s="6">
        <v>3.03</v>
      </c>
      <c r="ARL432" s="6">
        <v>9.4</v>
      </c>
      <c r="ARM432" s="6">
        <v>12.01</v>
      </c>
      <c r="ARN432" s="6">
        <v>4.93</v>
      </c>
      <c r="ARO432" s="6">
        <v>12.42</v>
      </c>
      <c r="ARP432" s="6">
        <v>3.07</v>
      </c>
      <c r="ARQ432" s="6">
        <v>4.22</v>
      </c>
      <c r="ARR432" s="6">
        <v>5.68</v>
      </c>
      <c r="ARS432" s="6">
        <v>11.9</v>
      </c>
      <c r="ART432" s="6">
        <v>4.54</v>
      </c>
      <c r="ARU432" s="6">
        <v>10.22</v>
      </c>
      <c r="ARV432" s="6">
        <v>3.72</v>
      </c>
      <c r="ARW432" s="6">
        <v>3.55</v>
      </c>
      <c r="ARX432" s="6">
        <v>20.77</v>
      </c>
      <c r="ARY432" s="6">
        <v>7.03</v>
      </c>
      <c r="ARZ432" s="6">
        <v>3.86</v>
      </c>
      <c r="ASA432" s="6">
        <v>6.75</v>
      </c>
      <c r="ASB432" s="6">
        <v>25.66</v>
      </c>
      <c r="ASC432" s="6">
        <v>3.54</v>
      </c>
      <c r="ASD432" s="6">
        <v>5.93</v>
      </c>
      <c r="ASE432" s="6">
        <v>4.17</v>
      </c>
      <c r="ASF432" s="6">
        <v>20.46</v>
      </c>
      <c r="ASG432" s="6">
        <v>37.89</v>
      </c>
      <c r="ASH432" s="6">
        <v>13.33</v>
      </c>
      <c r="ASI432" s="6">
        <v>3.27</v>
      </c>
      <c r="ASJ432" s="6">
        <v>28.34</v>
      </c>
      <c r="ASK432" s="6">
        <v>196.55</v>
      </c>
      <c r="ASL432" s="6">
        <v>32.36</v>
      </c>
      <c r="ASM432" s="6">
        <v>7.11</v>
      </c>
      <c r="ASN432" s="6">
        <v>3.85</v>
      </c>
      <c r="ASO432" s="6">
        <v>6.95</v>
      </c>
      <c r="ASP432" s="6">
        <v>9.74</v>
      </c>
      <c r="ASQ432" s="6">
        <v>2.4</v>
      </c>
      <c r="ASR432" s="6">
        <v>6.71</v>
      </c>
      <c r="ASS432" s="6">
        <v>8.56</v>
      </c>
      <c r="AST432" s="6">
        <v>4.13</v>
      </c>
      <c r="ASU432" s="6">
        <v>4.65</v>
      </c>
      <c r="ASV432" s="6">
        <v>8.67</v>
      </c>
      <c r="ASW432" s="6">
        <v>3.59</v>
      </c>
      <c r="ASX432" s="6">
        <v>4.03</v>
      </c>
      <c r="ASY432" s="6">
        <v>3.89</v>
      </c>
      <c r="ASZ432" s="6">
        <v>9.49</v>
      </c>
      <c r="ATA432" s="6">
        <v>3.51</v>
      </c>
      <c r="ATB432" s="6">
        <v>10.58</v>
      </c>
      <c r="ATC432" s="6">
        <v>5.06</v>
      </c>
      <c r="ATD432" s="6">
        <v>6.32</v>
      </c>
      <c r="ATE432" s="6">
        <v>3.39</v>
      </c>
      <c r="ATF432" s="6">
        <v>2.62</v>
      </c>
      <c r="ATG432" s="6">
        <v>2.42</v>
      </c>
      <c r="ATH432" s="6">
        <v>8.73</v>
      </c>
      <c r="ATI432" s="6">
        <v>6.94</v>
      </c>
      <c r="ATJ432" s="6">
        <v>27.1</v>
      </c>
      <c r="ATK432" s="6">
        <v>4.45</v>
      </c>
      <c r="ATL432" s="6">
        <v>7.95</v>
      </c>
      <c r="ATM432" s="6">
        <v>14.33</v>
      </c>
      <c r="ATN432" s="6">
        <v>13.17</v>
      </c>
      <c r="ATO432" s="6">
        <v>5.93</v>
      </c>
      <c r="ATP432" s="6">
        <v>4.54</v>
      </c>
      <c r="ATQ432" s="6">
        <v>9.49</v>
      </c>
      <c r="ATR432" s="6">
        <v>6.05</v>
      </c>
      <c r="ATS432" s="6">
        <v>19.15</v>
      </c>
      <c r="ATT432" s="6">
        <v>4.89</v>
      </c>
      <c r="ATU432" s="6">
        <v>23.7</v>
      </c>
      <c r="ATV432" s="6">
        <v>9.97</v>
      </c>
      <c r="ATW432" s="6">
        <v>1.97</v>
      </c>
      <c r="ATX432" s="6">
        <v>9.08</v>
      </c>
      <c r="ATY432" s="6">
        <v>99.79</v>
      </c>
      <c r="ATZ432" s="6">
        <v>15.96</v>
      </c>
      <c r="AUA432" s="6">
        <v>4.52</v>
      </c>
      <c r="AUB432" s="6">
        <v>10.9</v>
      </c>
      <c r="AUC432" s="6">
        <v>12.66</v>
      </c>
      <c r="AUD432" s="6">
        <v>2.83</v>
      </c>
      <c r="AUE432" s="6">
        <v>39.94</v>
      </c>
      <c r="AUF432" s="6">
        <v>52</v>
      </c>
      <c r="AUG432" s="6">
        <v>7.76</v>
      </c>
      <c r="AUH432" s="6">
        <v>13.34</v>
      </c>
      <c r="AUI432" s="6">
        <v>5.19</v>
      </c>
      <c r="AUJ432" s="6">
        <v>3.36</v>
      </c>
      <c r="AUK432" s="6">
        <v>64.92</v>
      </c>
      <c r="AUL432" s="6">
        <v>10.3</v>
      </c>
      <c r="AUM432" s="6">
        <v>361.7</v>
      </c>
      <c r="AUN432" s="6">
        <v>27.08</v>
      </c>
      <c r="AUO432" s="6">
        <v>23.04</v>
      </c>
      <c r="AUP432" s="6">
        <v>9</v>
      </c>
      <c r="AUQ432" s="6">
        <v>6.23</v>
      </c>
      <c r="AUR432" s="6">
        <v>6.3</v>
      </c>
      <c r="AUS432" s="6">
        <v>35.2</v>
      </c>
      <c r="AUT432" s="6">
        <v>18.75</v>
      </c>
      <c r="AUU432" s="6">
        <v>15.55</v>
      </c>
      <c r="AUV432" s="6">
        <v>6.7</v>
      </c>
      <c r="AUW432" s="6">
        <v>12.31</v>
      </c>
      <c r="AUX432" s="6">
        <v>1.56</v>
      </c>
      <c r="AUY432" s="6">
        <v>4.46</v>
      </c>
      <c r="AUZ432" s="6">
        <v>134.26</v>
      </c>
      <c r="AVA432" s="6">
        <v>3.73</v>
      </c>
      <c r="AVB432" s="6">
        <v>6.08</v>
      </c>
      <c r="AVC432" s="6">
        <v>11.14</v>
      </c>
      <c r="AVD432" s="6">
        <v>5.01</v>
      </c>
      <c r="AVE432" s="6">
        <v>12.08</v>
      </c>
      <c r="AVF432" s="6">
        <v>5.45</v>
      </c>
      <c r="AVG432" s="6">
        <v>7.26</v>
      </c>
      <c r="AVH432" s="6">
        <v>3.07</v>
      </c>
      <c r="AVI432" s="6">
        <v>3.4</v>
      </c>
      <c r="AVJ432" s="6">
        <v>3.92</v>
      </c>
      <c r="AVK432" s="6">
        <v>12.2</v>
      </c>
      <c r="AVL432" s="6">
        <v>3.24</v>
      </c>
      <c r="AVM432" s="6">
        <v>2.35</v>
      </c>
      <c r="AVN432" s="6">
        <v>5.19</v>
      </c>
      <c r="AVO432" s="6">
        <v>6.41</v>
      </c>
      <c r="AVP432" s="6">
        <v>5.49</v>
      </c>
      <c r="AVQ432" s="6">
        <v>4.38</v>
      </c>
      <c r="AVR432" s="6">
        <v>17.09</v>
      </c>
      <c r="AVS432" s="6">
        <v>6.99</v>
      </c>
      <c r="AVT432" s="6">
        <v>17.37</v>
      </c>
      <c r="AVU432" s="6">
        <v>3.82</v>
      </c>
      <c r="AVV432" s="6">
        <v>2.97</v>
      </c>
      <c r="AVW432" s="6">
        <v>4.12</v>
      </c>
      <c r="AVX432" s="6">
        <v>316.7</v>
      </c>
      <c r="AVY432" s="6">
        <v>11.84</v>
      </c>
      <c r="AVZ432" s="6">
        <v>3.05</v>
      </c>
      <c r="AWA432" s="6">
        <v>10.22</v>
      </c>
      <c r="AWB432" s="6">
        <v>6.55</v>
      </c>
      <c r="AWC432" s="6">
        <v>2.4</v>
      </c>
      <c r="AWD432" s="6">
        <v>13.95</v>
      </c>
      <c r="AWE432" s="6">
        <v>9.59</v>
      </c>
      <c r="AWF432" s="6">
        <v>5.63</v>
      </c>
      <c r="AWG432" s="6">
        <v>5.11</v>
      </c>
      <c r="AWH432" s="6">
        <v>5.67</v>
      </c>
      <c r="AWI432" s="6">
        <v>8.95</v>
      </c>
      <c r="AWJ432" s="6">
        <v>3.85</v>
      </c>
      <c r="AWK432" s="6">
        <v>4.34</v>
      </c>
      <c r="AWL432" s="6">
        <v>8.08</v>
      </c>
      <c r="AWM432" s="6">
        <v>17.87</v>
      </c>
      <c r="AWN432" s="6">
        <v>3.47</v>
      </c>
      <c r="AWO432" s="6">
        <v>5.71</v>
      </c>
      <c r="AWP432" s="6">
        <v>5</v>
      </c>
      <c r="AWQ432" s="6">
        <v>5.64</v>
      </c>
      <c r="AWR432" s="6">
        <v>9.01</v>
      </c>
      <c r="AWS432" s="6">
        <v>11.5</v>
      </c>
      <c r="AWT432" s="6">
        <v>15.66</v>
      </c>
      <c r="AWU432" s="6">
        <v>6.92</v>
      </c>
      <c r="AWV432" s="6">
        <v>11.43</v>
      </c>
      <c r="AWW432" s="6">
        <v>6.06</v>
      </c>
      <c r="AWX432" s="6">
        <v>2.81</v>
      </c>
      <c r="AWY432" s="6">
        <v>9.45</v>
      </c>
      <c r="AWZ432" s="6">
        <v>6.44</v>
      </c>
      <c r="AXA432" s="6">
        <v>4.47</v>
      </c>
      <c r="AXB432" s="6">
        <v>55.3</v>
      </c>
      <c r="AXC432" s="6">
        <v>8.4</v>
      </c>
      <c r="AXD432" s="6">
        <v>9.77</v>
      </c>
      <c r="AXE432" s="6">
        <v>18.76</v>
      </c>
      <c r="AXF432" s="6">
        <v>25.7</v>
      </c>
      <c r="AXG432" s="6">
        <v>9.52</v>
      </c>
      <c r="AXH432" s="6">
        <v>2.43</v>
      </c>
      <c r="AXI432" s="6">
        <v>3.47</v>
      </c>
      <c r="AXJ432" s="6">
        <v>12.86</v>
      </c>
      <c r="AXK432" s="6">
        <v>11.5</v>
      </c>
      <c r="AXL432" s="6">
        <v>5.91</v>
      </c>
      <c r="AXM432" s="6">
        <v>26.5</v>
      </c>
      <c r="AXN432" s="6">
        <v>5.83</v>
      </c>
      <c r="AXO432" s="6">
        <v>17.18</v>
      </c>
      <c r="AXP432" s="6">
        <v>31.8</v>
      </c>
      <c r="AXQ432" s="6">
        <v>2.33</v>
      </c>
      <c r="AXR432" s="6">
        <v>6.09</v>
      </c>
      <c r="AXS432" s="6">
        <v>7.78</v>
      </c>
      <c r="AXT432" s="6">
        <v>3.79</v>
      </c>
      <c r="AXU432" s="6">
        <v>11.65</v>
      </c>
      <c r="AXV432" s="6">
        <v>2.86</v>
      </c>
      <c r="AXW432" s="6">
        <v>5.27</v>
      </c>
      <c r="AXX432" s="6">
        <v>2.18</v>
      </c>
      <c r="AXY432" s="6">
        <v>40</v>
      </c>
      <c r="AXZ432" s="6">
        <v>5.66</v>
      </c>
      <c r="AYA432" s="6">
        <v>6.06</v>
      </c>
      <c r="AYB432" s="6">
        <v>10.66</v>
      </c>
      <c r="AYC432" s="6">
        <v>20.35</v>
      </c>
      <c r="AYD432" s="6">
        <v>14.51</v>
      </c>
      <c r="AYE432" s="6">
        <v>7.2</v>
      </c>
      <c r="AYF432" s="6">
        <v>3.7</v>
      </c>
      <c r="AYG432" s="6">
        <v>2.91</v>
      </c>
      <c r="AYH432" s="6">
        <v>56.03</v>
      </c>
      <c r="AYI432" s="6">
        <v>8.01</v>
      </c>
      <c r="AYJ432" s="6">
        <v>28.64</v>
      </c>
      <c r="AYK432" s="6">
        <v>64.5</v>
      </c>
      <c r="AYL432" s="6">
        <v>9.74</v>
      </c>
      <c r="AYM432" s="6">
        <v>34.31</v>
      </c>
      <c r="AYN432" s="6">
        <v>6.01</v>
      </c>
      <c r="AYO432" s="6">
        <v>7.27</v>
      </c>
      <c r="AYP432" s="6">
        <v>3.82</v>
      </c>
      <c r="AYQ432" s="6">
        <v>50.53</v>
      </c>
      <c r="AYR432" s="6">
        <v>6.66</v>
      </c>
      <c r="AYS432" s="6">
        <v>17.99</v>
      </c>
      <c r="AYT432" s="6">
        <v>16.46</v>
      </c>
      <c r="AYU432" s="6">
        <v>20.31</v>
      </c>
      <c r="AYV432" s="6">
        <v>3.95</v>
      </c>
      <c r="AYW432" s="6">
        <v>7.1</v>
      </c>
      <c r="AYX432" s="6">
        <v>7.58</v>
      </c>
      <c r="AYY432" s="6">
        <v>10.41</v>
      </c>
      <c r="AYZ432" s="6">
        <v>5.81</v>
      </c>
      <c r="AZA432" s="6">
        <v>11.95</v>
      </c>
      <c r="AZB432" s="6">
        <v>10.13</v>
      </c>
      <c r="AZC432" s="6">
        <v>6.61</v>
      </c>
      <c r="AZD432" s="6">
        <v>9.44</v>
      </c>
      <c r="AZE432" s="6">
        <v>6.45</v>
      </c>
      <c r="AZF432" s="6">
        <v>4.04</v>
      </c>
      <c r="AZG432" s="6">
        <v>6.46</v>
      </c>
      <c r="AZH432" s="6">
        <v>51.4</v>
      </c>
      <c r="AZI432" s="6">
        <v>2.95</v>
      </c>
      <c r="AZJ432" s="6">
        <v>17.4</v>
      </c>
      <c r="AZK432" s="6">
        <v>3.01</v>
      </c>
      <c r="AZL432" s="6">
        <v>3.51</v>
      </c>
      <c r="AZM432" s="6">
        <v>9.93</v>
      </c>
      <c r="AZN432" s="6">
        <v>10.6</v>
      </c>
      <c r="AZO432" s="6">
        <v>11.08</v>
      </c>
      <c r="AZP432" s="6">
        <v>4.09</v>
      </c>
      <c r="AZQ432" s="6">
        <v>5.2</v>
      </c>
      <c r="AZR432" s="6">
        <v>15.56</v>
      </c>
      <c r="AZS432" s="6">
        <v>37</v>
      </c>
      <c r="AZT432" s="6">
        <v>8.26</v>
      </c>
      <c r="AZU432" s="6">
        <v>26.64</v>
      </c>
      <c r="AZV432" s="6">
        <v>6.94</v>
      </c>
      <c r="AZW432" s="6">
        <v>7.08</v>
      </c>
      <c r="AZX432" s="6">
        <v>7.29</v>
      </c>
      <c r="AZY432" s="6">
        <v>4.87</v>
      </c>
      <c r="AZZ432" s="6">
        <v>6.12</v>
      </c>
      <c r="BAA432" s="6">
        <v>2.63</v>
      </c>
      <c r="BAB432" s="6">
        <v>6.04</v>
      </c>
      <c r="BAC432" s="6">
        <v>8.12</v>
      </c>
      <c r="BAD432" s="6">
        <v>3.65</v>
      </c>
      <c r="BAE432" s="6">
        <v>10.26</v>
      </c>
      <c r="BAF432" s="6">
        <v>19.98</v>
      </c>
      <c r="BAG432" s="6">
        <v>3.27</v>
      </c>
      <c r="BAH432" s="6">
        <v>7.55</v>
      </c>
      <c r="BAI432" s="6">
        <v>20.31</v>
      </c>
      <c r="BAJ432" s="6">
        <v>13.68</v>
      </c>
      <c r="BAK432" s="6">
        <v>4.85</v>
      </c>
      <c r="BAL432" s="6">
        <v>7.32</v>
      </c>
      <c r="BAM432" s="6">
        <v>60.09</v>
      </c>
      <c r="BAN432" s="6">
        <v>4.85</v>
      </c>
      <c r="BAO432" s="6">
        <v>2.09</v>
      </c>
      <c r="BAP432" s="6">
        <v>5.21</v>
      </c>
      <c r="BAQ432" s="6">
        <v>4.85</v>
      </c>
      <c r="BAR432" s="6">
        <v>2.3</v>
      </c>
      <c r="BAS432" s="6">
        <v>5.86</v>
      </c>
      <c r="BAT432" s="6">
        <v>27.9</v>
      </c>
      <c r="BAU432" s="6">
        <v>19.92</v>
      </c>
      <c r="BAV432" s="6">
        <v>32.16</v>
      </c>
      <c r="BAW432" s="6">
        <v>6.5</v>
      </c>
      <c r="BAX432" s="6">
        <v>10.98</v>
      </c>
      <c r="BAY432" s="6">
        <v>4.04</v>
      </c>
      <c r="BAZ432" s="6">
        <v>5.95</v>
      </c>
      <c r="BBA432" s="6">
        <v>14.09</v>
      </c>
      <c r="BBB432" s="6">
        <v>4.99</v>
      </c>
      <c r="BBC432" s="6">
        <v>3.99</v>
      </c>
      <c r="BBD432" s="6">
        <v>4.34</v>
      </c>
      <c r="BBE432" s="6">
        <v>6.75</v>
      </c>
      <c r="BBF432" s="6">
        <v>10.14</v>
      </c>
      <c r="BBG432" s="6">
        <v>4.31</v>
      </c>
      <c r="BBH432" s="6">
        <v>28.8</v>
      </c>
      <c r="BBI432" s="6">
        <v>6.48</v>
      </c>
      <c r="BBJ432" s="6">
        <v>6.8</v>
      </c>
      <c r="BBK432" s="6">
        <v>3.07</v>
      </c>
      <c r="BBL432" s="6">
        <v>2.55</v>
      </c>
      <c r="BBM432" s="6">
        <v>5.05</v>
      </c>
      <c r="BBN432" s="6">
        <v>6.44</v>
      </c>
    </row>
    <row r="433" spans="1:1418">
      <c r="A433" s="3">
        <v>44389</v>
      </c>
      <c r="B433" s="6">
        <v>21.16</v>
      </c>
      <c r="C433" s="6">
        <v>23.82</v>
      </c>
      <c r="D433" s="6">
        <v>20.58</v>
      </c>
      <c r="E433" s="6">
        <v>4.83</v>
      </c>
      <c r="F433" s="6">
        <v>2.19</v>
      </c>
      <c r="G433" s="6">
        <v>23.9</v>
      </c>
      <c r="H433" s="6">
        <v>3.91</v>
      </c>
      <c r="I433" s="6">
        <v>11.67</v>
      </c>
      <c r="J433" s="6">
        <v>10.78</v>
      </c>
      <c r="K433" s="6">
        <v>7.65</v>
      </c>
      <c r="L433" s="6">
        <v>6.28</v>
      </c>
      <c r="M433" s="6">
        <v>4.62</v>
      </c>
      <c r="N433" s="6">
        <v>7.36</v>
      </c>
      <c r="O433" s="6">
        <v>9.79</v>
      </c>
      <c r="P433" s="6">
        <v>18.27</v>
      </c>
      <c r="Q433" s="6">
        <v>14.63</v>
      </c>
      <c r="R433" s="6">
        <v>14.61</v>
      </c>
      <c r="S433" s="6">
        <v>9.11</v>
      </c>
      <c r="T433" s="6">
        <v>36.2</v>
      </c>
      <c r="U433" s="6">
        <v>7.37</v>
      </c>
      <c r="V433" s="6">
        <v>6.57</v>
      </c>
      <c r="W433" s="6">
        <v>3.59</v>
      </c>
      <c r="X433" s="6">
        <v>18.95</v>
      </c>
      <c r="Y433" s="6">
        <v>21.99</v>
      </c>
      <c r="Z433" s="6">
        <v>4.52</v>
      </c>
      <c r="AA433" s="6">
        <v>4.83</v>
      </c>
      <c r="AB433" s="6">
        <v>8.44</v>
      </c>
      <c r="AC433" s="6">
        <v>16.89</v>
      </c>
      <c r="AD433" s="6">
        <v>2.86</v>
      </c>
      <c r="AE433" s="6">
        <v>8.14</v>
      </c>
      <c r="AF433" s="6">
        <v>9.9</v>
      </c>
      <c r="AG433" s="6">
        <v>18.21</v>
      </c>
      <c r="AH433" s="6">
        <v>51.48</v>
      </c>
      <c r="AI433" s="6">
        <v>15.75</v>
      </c>
      <c r="AJ433" s="6">
        <v>4.51</v>
      </c>
      <c r="AK433" s="6">
        <v>2.72</v>
      </c>
      <c r="AL433" s="6">
        <v>5.86</v>
      </c>
      <c r="AM433" s="6">
        <v>7.54</v>
      </c>
      <c r="AN433" s="6">
        <v>4.77</v>
      </c>
      <c r="AO433" s="6">
        <v>5.68</v>
      </c>
      <c r="AP433" s="6">
        <v>17.52</v>
      </c>
      <c r="AQ433" s="6">
        <v>34.4</v>
      </c>
      <c r="AR433" s="6">
        <v>7.97</v>
      </c>
      <c r="AS433" s="6">
        <v>15.08</v>
      </c>
      <c r="AT433" s="6">
        <v>2.69</v>
      </c>
      <c r="AU433" s="6">
        <v>7.54</v>
      </c>
      <c r="AV433" s="6">
        <v>8.14</v>
      </c>
      <c r="AW433" s="6">
        <v>3.24</v>
      </c>
      <c r="AX433" s="6">
        <v>5.47</v>
      </c>
      <c r="AY433" s="6">
        <v>7.76</v>
      </c>
      <c r="AZ433" s="6">
        <v>5.37</v>
      </c>
      <c r="BA433" s="6">
        <v>9.27</v>
      </c>
      <c r="BB433" s="6">
        <v>6.82</v>
      </c>
      <c r="BC433" s="6">
        <v>8.01</v>
      </c>
      <c r="BD433" s="6">
        <v>7.45</v>
      </c>
      <c r="BE433" s="6">
        <v>9.4</v>
      </c>
      <c r="BF433" s="6">
        <v>17.21</v>
      </c>
      <c r="BG433" s="6">
        <v>7.4</v>
      </c>
      <c r="BH433" s="6">
        <v>8.4</v>
      </c>
      <c r="BI433" s="6">
        <v>10.63</v>
      </c>
      <c r="BJ433" s="6">
        <v>6.76</v>
      </c>
      <c r="BK433" s="6">
        <v>24.51</v>
      </c>
      <c r="BL433" s="6">
        <v>17.26</v>
      </c>
      <c r="BM433" s="6">
        <v>12.68</v>
      </c>
      <c r="BN433" s="6">
        <v>12.02</v>
      </c>
      <c r="BO433" s="6">
        <v>6.52</v>
      </c>
      <c r="BP433" s="6">
        <v>32.76</v>
      </c>
      <c r="BQ433" s="6">
        <v>3.83</v>
      </c>
      <c r="BR433" s="6">
        <v>4.03</v>
      </c>
      <c r="BS433" s="6">
        <v>25.53</v>
      </c>
      <c r="BT433" s="6">
        <v>5.44</v>
      </c>
      <c r="BU433" s="6">
        <v>4.29</v>
      </c>
      <c r="BV433" s="6">
        <v>13</v>
      </c>
      <c r="BW433" s="6">
        <v>2.27</v>
      </c>
      <c r="BX433" s="6">
        <v>2.36</v>
      </c>
      <c r="BY433" s="6">
        <v>4.46</v>
      </c>
      <c r="BZ433" s="6">
        <v>4.42</v>
      </c>
      <c r="CA433" s="6">
        <v>3.37</v>
      </c>
      <c r="CB433" s="6">
        <v>5.01</v>
      </c>
      <c r="CC433" s="6">
        <v>10.25</v>
      </c>
      <c r="CD433" s="6">
        <v>34.2</v>
      </c>
      <c r="CE433" s="6">
        <v>6.43</v>
      </c>
      <c r="CF433" s="6">
        <v>8.11</v>
      </c>
      <c r="CG433" s="6">
        <v>2.76</v>
      </c>
      <c r="CH433" s="6">
        <v>7.13</v>
      </c>
      <c r="CI433" s="6">
        <v>5.45</v>
      </c>
      <c r="CJ433" s="6">
        <v>8.5</v>
      </c>
      <c r="CK433" s="6">
        <v>5.27</v>
      </c>
      <c r="CL433" s="6">
        <v>12.21</v>
      </c>
      <c r="CM433" s="6">
        <v>7.37</v>
      </c>
      <c r="CN433" s="6">
        <v>22.1</v>
      </c>
      <c r="CO433" s="6">
        <v>7.04</v>
      </c>
      <c r="CP433" s="6">
        <v>2.25</v>
      </c>
      <c r="CQ433" s="6">
        <v>6.01</v>
      </c>
      <c r="CR433" s="6">
        <v>3</v>
      </c>
      <c r="CS433" s="6">
        <v>5.19</v>
      </c>
      <c r="CT433" s="6">
        <v>43.92</v>
      </c>
      <c r="CU433" s="6">
        <v>3.35</v>
      </c>
      <c r="CV433" s="6">
        <v>14.89</v>
      </c>
      <c r="CW433" s="6">
        <v>2.63</v>
      </c>
      <c r="CX433" s="6">
        <v>3.5</v>
      </c>
      <c r="CY433" s="6">
        <v>10.76</v>
      </c>
      <c r="CZ433" s="6">
        <v>3.3</v>
      </c>
      <c r="DA433" s="6">
        <v>3.34</v>
      </c>
      <c r="DB433" s="6">
        <v>3.81</v>
      </c>
      <c r="DC433" s="6">
        <v>7.43</v>
      </c>
      <c r="DD433" s="6">
        <v>27.47</v>
      </c>
      <c r="DE433" s="6">
        <v>7.98</v>
      </c>
      <c r="DF433" s="6">
        <v>5.43</v>
      </c>
      <c r="DG433" s="6">
        <v>3.82</v>
      </c>
      <c r="DH433" s="6">
        <v>7.64</v>
      </c>
      <c r="DI433" s="6">
        <v>14.86</v>
      </c>
      <c r="DJ433" s="6">
        <v>2.83</v>
      </c>
      <c r="DK433" s="6">
        <v>13.02</v>
      </c>
      <c r="DL433" s="6">
        <v>2.68</v>
      </c>
      <c r="DM433" s="6">
        <v>5.29</v>
      </c>
      <c r="DN433" s="6">
        <v>104.69</v>
      </c>
      <c r="DO433" s="6">
        <v>3.63</v>
      </c>
      <c r="DP433" s="6">
        <v>5.99</v>
      </c>
      <c r="DQ433" s="6">
        <v>3.7</v>
      </c>
      <c r="DR433" s="6">
        <v>6.14</v>
      </c>
      <c r="DS433" s="6">
        <v>3.97</v>
      </c>
      <c r="DT433" s="6">
        <v>18.04</v>
      </c>
      <c r="DU433" s="6">
        <v>3.75</v>
      </c>
      <c r="DV433" s="6">
        <v>26.48</v>
      </c>
      <c r="DW433" s="6">
        <v>10.62</v>
      </c>
      <c r="DX433" s="6">
        <v>2.88</v>
      </c>
      <c r="DY433" s="6">
        <v>9.72</v>
      </c>
      <c r="DZ433" s="6">
        <v>4.55</v>
      </c>
      <c r="EA433" s="6">
        <v>14.32</v>
      </c>
      <c r="EB433" s="6">
        <v>3.5</v>
      </c>
      <c r="EC433" s="6">
        <v>2.71</v>
      </c>
      <c r="ED433" s="6">
        <v>5.58</v>
      </c>
      <c r="EE433" s="6">
        <v>4.4</v>
      </c>
      <c r="EF433" s="6">
        <v>6.55</v>
      </c>
      <c r="EG433" s="6">
        <v>3.19</v>
      </c>
      <c r="EH433" s="6">
        <v>5.77</v>
      </c>
      <c r="EI433" s="6">
        <v>5.41</v>
      </c>
      <c r="EJ433" s="6">
        <v>11.41</v>
      </c>
      <c r="EK433" s="6">
        <v>223.8</v>
      </c>
      <c r="EL433" s="6">
        <v>5.73</v>
      </c>
      <c r="EM433" s="6">
        <v>2.09</v>
      </c>
      <c r="EN433" s="6">
        <v>5.21</v>
      </c>
      <c r="EO433" s="6">
        <v>3.16</v>
      </c>
      <c r="EP433" s="6">
        <v>11.49</v>
      </c>
      <c r="EQ433" s="6">
        <v>20.9</v>
      </c>
      <c r="ER433" s="6">
        <v>8.27</v>
      </c>
      <c r="ES433" s="6">
        <v>7.77</v>
      </c>
      <c r="ET433" s="6">
        <v>6</v>
      </c>
      <c r="EU433" s="6">
        <v>9.49</v>
      </c>
      <c r="EV433" s="6">
        <v>6.3</v>
      </c>
      <c r="EW433" s="6">
        <v>3.15</v>
      </c>
      <c r="EX433" s="6">
        <v>4.86</v>
      </c>
      <c r="EY433" s="6">
        <v>3.03</v>
      </c>
      <c r="EZ433" s="6">
        <v>242.08</v>
      </c>
      <c r="FA433" s="6">
        <v>5.01</v>
      </c>
      <c r="FB433" s="6">
        <v>5.19</v>
      </c>
      <c r="FC433" s="6">
        <v>4.33</v>
      </c>
      <c r="FD433" s="6">
        <v>4.92</v>
      </c>
      <c r="FE433" s="6">
        <v>5.25</v>
      </c>
      <c r="FF433" s="6">
        <v>13.08</v>
      </c>
      <c r="FG433" s="6">
        <v>5.35</v>
      </c>
      <c r="FH433" s="6">
        <v>3.55</v>
      </c>
      <c r="FI433" s="6">
        <v>3.42</v>
      </c>
      <c r="FJ433" s="6">
        <v>3.1</v>
      </c>
      <c r="FK433" s="6">
        <v>10.22</v>
      </c>
      <c r="FL433" s="6">
        <v>7.79</v>
      </c>
      <c r="FM433" s="6">
        <v>5.78</v>
      </c>
      <c r="FN433" s="6">
        <v>5.13</v>
      </c>
      <c r="FO433" s="6">
        <v>3.56</v>
      </c>
      <c r="FP433" s="6">
        <v>15.13</v>
      </c>
      <c r="FQ433" s="6">
        <v>21.12</v>
      </c>
      <c r="FR433" s="6">
        <v>18.18</v>
      </c>
      <c r="FS433" s="6">
        <v>3.58</v>
      </c>
      <c r="FT433" s="6">
        <v>8.25</v>
      </c>
      <c r="FU433" s="6">
        <v>2.46</v>
      </c>
      <c r="FV433" s="6">
        <v>3.02</v>
      </c>
      <c r="FW433" s="6">
        <v>3.12</v>
      </c>
      <c r="FX433" s="6">
        <v>3.56</v>
      </c>
      <c r="FY433" s="6">
        <v>7.87</v>
      </c>
      <c r="FZ433" s="6">
        <v>12.13</v>
      </c>
      <c r="GA433" s="6">
        <v>36.62</v>
      </c>
      <c r="GB433" s="6">
        <v>5.24</v>
      </c>
      <c r="GC433" s="6">
        <v>5.66</v>
      </c>
      <c r="GD433" s="6">
        <v>9.44</v>
      </c>
      <c r="GE433" s="6">
        <v>48.92</v>
      </c>
      <c r="GF433" s="6">
        <v>4.16</v>
      </c>
      <c r="GG433" s="6">
        <v>10.8</v>
      </c>
      <c r="GH433" s="6">
        <v>4.84</v>
      </c>
      <c r="GI433" s="6">
        <v>11.38</v>
      </c>
      <c r="GJ433" s="6">
        <v>3.86</v>
      </c>
      <c r="GK433" s="6">
        <v>385.58</v>
      </c>
      <c r="GL433" s="6">
        <v>11.91</v>
      </c>
      <c r="GM433" s="6">
        <v>3.94</v>
      </c>
      <c r="GN433" s="6">
        <v>7.92</v>
      </c>
      <c r="GO433" s="6">
        <v>16.8</v>
      </c>
      <c r="GP433" s="6">
        <v>2.25</v>
      </c>
      <c r="GQ433" s="6">
        <v>17.08</v>
      </c>
      <c r="GR433" s="6">
        <v>6.16</v>
      </c>
      <c r="GS433" s="6">
        <v>2.83</v>
      </c>
      <c r="GT433" s="6">
        <v>5.14</v>
      </c>
      <c r="GU433" s="6">
        <v>4.17</v>
      </c>
      <c r="GV433" s="6">
        <v>3.93</v>
      </c>
      <c r="GW433" s="6">
        <v>12.9</v>
      </c>
      <c r="GX433" s="6">
        <v>4.75</v>
      </c>
      <c r="GY433" s="6">
        <v>5.58</v>
      </c>
      <c r="GZ433" s="6">
        <v>8.11</v>
      </c>
      <c r="HA433" s="6">
        <v>8.19</v>
      </c>
      <c r="HB433" s="6">
        <v>8.95</v>
      </c>
      <c r="HC433" s="6">
        <v>5.07</v>
      </c>
      <c r="HD433" s="6">
        <v>5.07</v>
      </c>
      <c r="HE433" s="6">
        <v>6.26</v>
      </c>
      <c r="HF433" s="6">
        <v>6.05</v>
      </c>
      <c r="HG433" s="6">
        <v>5.84</v>
      </c>
      <c r="HH433" s="6">
        <v>5.58</v>
      </c>
      <c r="HI433" s="6">
        <v>4.88</v>
      </c>
      <c r="HJ433" s="6">
        <v>12.77</v>
      </c>
      <c r="HK433" s="6">
        <v>7.2</v>
      </c>
      <c r="HL433" s="6">
        <v>4.7</v>
      </c>
      <c r="HM433" s="6">
        <v>21.02</v>
      </c>
      <c r="HN433" s="6">
        <v>2.44</v>
      </c>
      <c r="HO433" s="6">
        <v>28.77</v>
      </c>
      <c r="HP433" s="6">
        <v>17.64</v>
      </c>
      <c r="HQ433" s="6">
        <v>9.37</v>
      </c>
      <c r="HR433" s="6">
        <v>4.7</v>
      </c>
      <c r="HS433" s="6">
        <v>3.27</v>
      </c>
      <c r="HT433" s="6">
        <v>4.57</v>
      </c>
      <c r="HU433" s="6">
        <v>7.84</v>
      </c>
      <c r="HV433" s="6">
        <v>6.46</v>
      </c>
      <c r="HW433" s="6">
        <v>3.99</v>
      </c>
      <c r="HX433" s="6">
        <v>4.25</v>
      </c>
      <c r="HY433" s="6">
        <v>6.9</v>
      </c>
      <c r="HZ433" s="6">
        <v>7.62</v>
      </c>
      <c r="IA433" s="6">
        <v>6.36</v>
      </c>
      <c r="IB433" s="6">
        <v>6.06</v>
      </c>
      <c r="IC433" s="6">
        <v>2.51</v>
      </c>
      <c r="ID433" s="6">
        <v>7.68</v>
      </c>
      <c r="IE433" s="6">
        <v>6.95</v>
      </c>
      <c r="IF433" s="6">
        <v>5.77</v>
      </c>
      <c r="IG433" s="6">
        <v>65.3</v>
      </c>
      <c r="IH433" s="6">
        <v>7.83</v>
      </c>
      <c r="II433" s="6">
        <v>6.2</v>
      </c>
      <c r="IJ433" s="6">
        <v>9.59</v>
      </c>
      <c r="IK433" s="6">
        <v>20.43</v>
      </c>
      <c r="IL433" s="6">
        <v>29.62</v>
      </c>
      <c r="IM433" s="6">
        <v>4.12</v>
      </c>
      <c r="IN433" s="6">
        <v>3.4</v>
      </c>
      <c r="IO433" s="6">
        <v>2.6</v>
      </c>
      <c r="IP433" s="6">
        <v>3.29</v>
      </c>
      <c r="IQ433" s="6">
        <v>8.4</v>
      </c>
      <c r="IR433" s="6">
        <v>3.84</v>
      </c>
      <c r="IS433" s="6">
        <v>5.26</v>
      </c>
      <c r="IT433" s="6">
        <v>5.19</v>
      </c>
      <c r="IU433" s="6">
        <v>4.46</v>
      </c>
      <c r="IV433" s="6">
        <v>35.53</v>
      </c>
      <c r="IW433" s="6">
        <v>4.74</v>
      </c>
      <c r="IX433" s="6">
        <v>3.27</v>
      </c>
      <c r="IY433" s="6">
        <v>24.94</v>
      </c>
      <c r="IZ433" s="6">
        <v>14.55</v>
      </c>
      <c r="JA433" s="6">
        <v>11.42</v>
      </c>
      <c r="JB433" s="6">
        <v>3.76</v>
      </c>
      <c r="JC433" s="6">
        <v>9.08</v>
      </c>
      <c r="JD433" s="6">
        <v>3.8</v>
      </c>
      <c r="JE433" s="6">
        <v>7.16</v>
      </c>
      <c r="JF433" s="6">
        <v>5.84</v>
      </c>
      <c r="JG433" s="6">
        <v>39.56</v>
      </c>
      <c r="JH433" s="6">
        <v>6.9</v>
      </c>
      <c r="JI433" s="6">
        <v>11.39</v>
      </c>
      <c r="JJ433" s="6">
        <v>5.37</v>
      </c>
      <c r="JK433" s="6">
        <v>4.24</v>
      </c>
      <c r="JL433" s="6">
        <v>8.84</v>
      </c>
      <c r="JM433" s="6">
        <v>2.58</v>
      </c>
      <c r="JN433" s="6">
        <v>5.42</v>
      </c>
      <c r="JO433" s="6">
        <v>3.06</v>
      </c>
      <c r="JP433" s="6">
        <v>7.63</v>
      </c>
      <c r="JQ433" s="6">
        <v>236.09</v>
      </c>
      <c r="JR433" s="6">
        <v>10.91</v>
      </c>
      <c r="JS433" s="6">
        <v>6.8</v>
      </c>
      <c r="JT433" s="6">
        <v>5.18</v>
      </c>
      <c r="JU433" s="6">
        <v>16.37</v>
      </c>
      <c r="JV433" s="6">
        <v>12.77</v>
      </c>
      <c r="JW433" s="6">
        <v>1.96</v>
      </c>
      <c r="JX433" s="6">
        <v>8.66</v>
      </c>
      <c r="JY433" s="6">
        <v>11.92</v>
      </c>
      <c r="JZ433" s="6">
        <v>3.45</v>
      </c>
      <c r="KA433" s="6">
        <v>4.22</v>
      </c>
      <c r="KB433" s="6">
        <v>5.13</v>
      </c>
      <c r="KC433" s="6">
        <v>2.8</v>
      </c>
      <c r="KD433" s="6">
        <v>32</v>
      </c>
      <c r="KE433" s="6">
        <v>6.39</v>
      </c>
      <c r="KF433" s="6">
        <v>3.15</v>
      </c>
      <c r="KG433" s="6">
        <v>9.4</v>
      </c>
      <c r="KH433" s="6">
        <v>7.52</v>
      </c>
      <c r="KI433" s="6">
        <v>11.77</v>
      </c>
      <c r="KJ433" s="6">
        <v>7.4</v>
      </c>
      <c r="KK433" s="6">
        <v>5.84</v>
      </c>
      <c r="KL433" s="6">
        <v>11.4</v>
      </c>
      <c r="KM433" s="6">
        <v>8.37</v>
      </c>
      <c r="KN433" s="6">
        <v>19.77</v>
      </c>
      <c r="KO433" s="6">
        <v>28.57</v>
      </c>
      <c r="KP433" s="6">
        <v>4.51</v>
      </c>
      <c r="KQ433" s="6">
        <v>2.4</v>
      </c>
      <c r="KR433" s="6">
        <v>7.37</v>
      </c>
      <c r="KS433" s="6">
        <v>3.02</v>
      </c>
      <c r="KT433" s="6">
        <v>11.53</v>
      </c>
      <c r="KU433" s="6">
        <v>3.65</v>
      </c>
      <c r="KV433" s="6">
        <v>6.59</v>
      </c>
      <c r="KW433" s="6">
        <v>4.84</v>
      </c>
      <c r="KX433" s="6">
        <v>6.72</v>
      </c>
      <c r="KY433" s="6">
        <v>270.95</v>
      </c>
      <c r="KZ433" s="6">
        <v>6.39</v>
      </c>
      <c r="LA433" s="6">
        <v>37.75</v>
      </c>
      <c r="LB433" s="6">
        <v>2.06</v>
      </c>
      <c r="LC433" s="6">
        <v>5.94</v>
      </c>
      <c r="LD433" s="6">
        <v>3.21</v>
      </c>
      <c r="LE433" s="6">
        <v>4.22</v>
      </c>
      <c r="LF433" s="6">
        <v>34.4</v>
      </c>
      <c r="LG433" s="6">
        <v>5.47</v>
      </c>
      <c r="LH433" s="6">
        <v>13.61</v>
      </c>
      <c r="LI433" s="6">
        <v>13.38</v>
      </c>
      <c r="LJ433" s="6">
        <v>13.29</v>
      </c>
      <c r="LK433" s="6">
        <v>7.52</v>
      </c>
      <c r="LL433" s="6">
        <v>10.37</v>
      </c>
      <c r="LM433" s="6">
        <v>1.75</v>
      </c>
      <c r="LN433" s="6">
        <v>4.59</v>
      </c>
      <c r="LO433" s="6">
        <v>9.69</v>
      </c>
      <c r="LP433" s="6">
        <v>4.44</v>
      </c>
      <c r="LQ433" s="6">
        <v>12.88</v>
      </c>
      <c r="LR433" s="6">
        <v>6.15</v>
      </c>
      <c r="LS433" s="6">
        <v>5.71</v>
      </c>
      <c r="LT433" s="6">
        <v>2.82</v>
      </c>
      <c r="LU433" s="6">
        <v>18.92</v>
      </c>
      <c r="LV433" s="6">
        <v>30.2</v>
      </c>
      <c r="LW433" s="6">
        <v>2.07</v>
      </c>
      <c r="LX433" s="6">
        <v>4.51</v>
      </c>
      <c r="LY433" s="6">
        <v>4.94</v>
      </c>
      <c r="LZ433" s="6">
        <v>4.12</v>
      </c>
      <c r="MA433" s="6">
        <v>8.47</v>
      </c>
      <c r="MB433" s="6">
        <v>18.55</v>
      </c>
      <c r="MC433" s="6">
        <v>3.88</v>
      </c>
      <c r="MD433" s="6">
        <v>6.56</v>
      </c>
      <c r="ME433" s="6">
        <v>12.72</v>
      </c>
      <c r="MF433" s="6">
        <v>4.79</v>
      </c>
      <c r="MG433" s="6">
        <v>11.77</v>
      </c>
      <c r="MH433" s="6">
        <v>9.38</v>
      </c>
      <c r="MI433" s="6">
        <v>4.5</v>
      </c>
      <c r="MJ433" s="6">
        <v>17.04</v>
      </c>
      <c r="MK433" s="6">
        <v>28.52</v>
      </c>
      <c r="ML433" s="6">
        <v>5.39</v>
      </c>
      <c r="MM433" s="6">
        <v>7.1</v>
      </c>
      <c r="MN433" s="6">
        <v>11.06</v>
      </c>
      <c r="MO433" s="6">
        <v>13.2</v>
      </c>
      <c r="MP433" s="6">
        <v>7.01</v>
      </c>
      <c r="MQ433" s="6">
        <v>20.41</v>
      </c>
      <c r="MR433" s="6">
        <v>7.71</v>
      </c>
      <c r="MS433" s="6">
        <v>4.33</v>
      </c>
      <c r="MT433" s="6">
        <v>3.39</v>
      </c>
      <c r="MU433" s="6">
        <v>9.4</v>
      </c>
      <c r="MV433" s="6">
        <v>10.7</v>
      </c>
      <c r="MW433" s="6">
        <v>9.13</v>
      </c>
      <c r="MX433" s="6">
        <v>6.77</v>
      </c>
      <c r="MY433" s="6">
        <v>6.91</v>
      </c>
      <c r="MZ433" s="6">
        <v>10.28</v>
      </c>
      <c r="NA433" s="6">
        <v>16.88</v>
      </c>
      <c r="NB433" s="6">
        <v>7</v>
      </c>
      <c r="NC433" s="6">
        <v>3.86</v>
      </c>
      <c r="ND433" s="6">
        <v>25.31</v>
      </c>
      <c r="NE433" s="6">
        <v>12.07</v>
      </c>
      <c r="NF433" s="6">
        <v>8.77</v>
      </c>
      <c r="NG433" s="6">
        <v>4.98</v>
      </c>
      <c r="NH433" s="6">
        <v>26.95</v>
      </c>
      <c r="NI433" s="6">
        <v>7.76</v>
      </c>
      <c r="NJ433" s="6">
        <v>4.98</v>
      </c>
      <c r="NK433" s="6">
        <v>5.08</v>
      </c>
      <c r="NL433" s="6">
        <v>6.02</v>
      </c>
      <c r="NM433" s="6">
        <v>4.19</v>
      </c>
      <c r="NN433" s="6">
        <v>5.84</v>
      </c>
      <c r="NO433" s="6">
        <v>16.76</v>
      </c>
      <c r="NP433" s="6">
        <v>5.95</v>
      </c>
      <c r="NQ433" s="6">
        <v>12.24</v>
      </c>
      <c r="NR433" s="6">
        <v>41.69</v>
      </c>
      <c r="NS433" s="6">
        <v>2.59</v>
      </c>
      <c r="NT433" s="6">
        <v>11.36</v>
      </c>
      <c r="NU433" s="6">
        <v>6.61</v>
      </c>
      <c r="NV433" s="6">
        <v>6.25</v>
      </c>
      <c r="NW433" s="6">
        <v>9.53</v>
      </c>
      <c r="NX433" s="6">
        <v>10.82</v>
      </c>
      <c r="NY433" s="6">
        <v>2.02</v>
      </c>
      <c r="NZ433" s="6">
        <v>4.58</v>
      </c>
      <c r="OA433" s="6">
        <v>9.9</v>
      </c>
      <c r="OB433" s="6">
        <v>27.95</v>
      </c>
      <c r="OC433" s="6">
        <v>5.58</v>
      </c>
      <c r="OD433" s="6">
        <v>6.71</v>
      </c>
      <c r="OE433" s="6">
        <v>2.04</v>
      </c>
      <c r="OF433" s="6">
        <v>2.51</v>
      </c>
      <c r="OG433" s="6">
        <v>7.54</v>
      </c>
      <c r="OH433" s="6">
        <v>12.13</v>
      </c>
      <c r="OI433" s="6">
        <v>12.08</v>
      </c>
      <c r="OJ433" s="6">
        <v>24.82</v>
      </c>
      <c r="OK433" s="6">
        <v>9.78</v>
      </c>
      <c r="OL433" s="6">
        <v>14.51</v>
      </c>
      <c r="OM433" s="6">
        <v>10.34</v>
      </c>
      <c r="ON433" s="6">
        <v>16.4</v>
      </c>
      <c r="OO433" s="6">
        <v>17.92</v>
      </c>
      <c r="OP433" s="6">
        <v>26.04</v>
      </c>
      <c r="OQ433" s="6">
        <v>7.47</v>
      </c>
      <c r="OR433" s="6">
        <v>17.17</v>
      </c>
      <c r="OS433" s="6">
        <v>8.14</v>
      </c>
      <c r="OT433" s="6">
        <v>15.82</v>
      </c>
      <c r="OU433" s="6">
        <v>27.95</v>
      </c>
      <c r="OV433" s="6">
        <v>4.08</v>
      </c>
      <c r="OW433" s="6">
        <v>6.86</v>
      </c>
      <c r="OX433" s="6">
        <v>5.81</v>
      </c>
      <c r="OY433" s="6">
        <v>8.81</v>
      </c>
      <c r="OZ433" s="6">
        <v>38</v>
      </c>
      <c r="PA433" s="6">
        <v>38.96</v>
      </c>
      <c r="PB433" s="6">
        <v>14.32</v>
      </c>
      <c r="PC433" s="6">
        <v>8.8</v>
      </c>
      <c r="PD433" s="6">
        <v>5.53</v>
      </c>
      <c r="PE433" s="6">
        <v>5.67</v>
      </c>
      <c r="PF433" s="6">
        <v>8.52</v>
      </c>
      <c r="PG433" s="6">
        <v>9.32</v>
      </c>
      <c r="PH433" s="6">
        <v>6.4</v>
      </c>
      <c r="PI433" s="6">
        <v>11.61</v>
      </c>
      <c r="PJ433" s="6">
        <v>16.09</v>
      </c>
      <c r="PK433" s="6">
        <v>8.45</v>
      </c>
      <c r="PL433" s="6">
        <v>17.45</v>
      </c>
      <c r="PM433" s="6">
        <v>13.57</v>
      </c>
      <c r="PN433" s="6">
        <v>59.53</v>
      </c>
      <c r="PO433" s="6">
        <v>13.71</v>
      </c>
      <c r="PP433" s="6">
        <v>8.29</v>
      </c>
      <c r="PQ433" s="6">
        <v>27.98</v>
      </c>
      <c r="PR433" s="6">
        <v>6.4</v>
      </c>
      <c r="PS433" s="6">
        <v>20.12</v>
      </c>
      <c r="PT433" s="6">
        <v>1.81</v>
      </c>
      <c r="PU433" s="6">
        <v>60.29</v>
      </c>
      <c r="PV433" s="6">
        <v>6.09</v>
      </c>
      <c r="PW433" s="6">
        <v>16.04</v>
      </c>
      <c r="PX433" s="6">
        <v>6.95</v>
      </c>
      <c r="PY433" s="6">
        <v>16.67</v>
      </c>
      <c r="PZ433" s="6">
        <v>6.19</v>
      </c>
      <c r="QA433" s="6">
        <v>9.79</v>
      </c>
      <c r="QB433" s="6">
        <v>14.17</v>
      </c>
      <c r="QC433" s="6">
        <v>5.94</v>
      </c>
      <c r="QD433" s="6">
        <v>16.89</v>
      </c>
      <c r="QE433" s="6">
        <v>4.84</v>
      </c>
      <c r="QF433" s="6">
        <v>9.86</v>
      </c>
      <c r="QG433" s="6">
        <v>8.81</v>
      </c>
      <c r="QH433" s="6">
        <v>13.32</v>
      </c>
      <c r="QI433" s="6">
        <v>8.89</v>
      </c>
      <c r="QJ433" s="6">
        <v>3.32</v>
      </c>
      <c r="QK433" s="6">
        <v>21</v>
      </c>
      <c r="QL433" s="6">
        <v>167.85</v>
      </c>
      <c r="QM433" s="6">
        <v>23.95</v>
      </c>
      <c r="QN433" s="6">
        <v>6.38</v>
      </c>
      <c r="QO433" s="6">
        <v>7.92</v>
      </c>
      <c r="QP433" s="6">
        <v>10.79</v>
      </c>
      <c r="QQ433" s="6">
        <v>12.26</v>
      </c>
      <c r="QR433" s="6">
        <v>14.39</v>
      </c>
      <c r="QS433" s="6">
        <v>7.4</v>
      </c>
      <c r="QT433" s="6">
        <v>9.09</v>
      </c>
      <c r="QU433" s="6">
        <v>5.34</v>
      </c>
      <c r="QV433" s="6">
        <v>3.56</v>
      </c>
      <c r="QW433" s="6">
        <v>5.3</v>
      </c>
      <c r="QX433" s="6">
        <v>4.14</v>
      </c>
      <c r="QY433" s="6">
        <v>7.64</v>
      </c>
      <c r="QZ433" s="6">
        <v>14.41</v>
      </c>
      <c r="RA433" s="6">
        <v>7.84</v>
      </c>
      <c r="RB433" s="6">
        <v>10.14</v>
      </c>
      <c r="RC433" s="6">
        <v>3.71</v>
      </c>
      <c r="RD433" s="6">
        <v>8.01</v>
      </c>
      <c r="RE433" s="6">
        <v>3.39</v>
      </c>
      <c r="RF433" s="6">
        <v>5.07</v>
      </c>
      <c r="RG433" s="6">
        <v>4.81</v>
      </c>
      <c r="RH433" s="6">
        <v>48.82</v>
      </c>
      <c r="RI433" s="6">
        <v>8.43</v>
      </c>
      <c r="RJ433" s="6">
        <v>2.23</v>
      </c>
      <c r="RK433" s="6">
        <v>7.81</v>
      </c>
      <c r="RL433" s="6">
        <v>12.51</v>
      </c>
      <c r="RM433" s="6">
        <v>12.26</v>
      </c>
      <c r="RN433" s="6">
        <v>29.63</v>
      </c>
      <c r="RO433" s="6">
        <v>7.91</v>
      </c>
      <c r="RP433" s="6">
        <v>11.85</v>
      </c>
      <c r="RQ433" s="6">
        <v>4.29</v>
      </c>
      <c r="RR433" s="6">
        <v>5.23</v>
      </c>
      <c r="RS433" s="6">
        <v>5.6</v>
      </c>
      <c r="RT433" s="6">
        <v>22.29</v>
      </c>
      <c r="RU433" s="6">
        <v>8.35</v>
      </c>
      <c r="RV433" s="6">
        <v>12.54</v>
      </c>
      <c r="RW433" s="6">
        <v>10.9</v>
      </c>
      <c r="RX433" s="6">
        <v>6.23</v>
      </c>
      <c r="RY433" s="6">
        <v>5.01</v>
      </c>
      <c r="RZ433" s="6">
        <v>13.79</v>
      </c>
      <c r="SA433" s="6">
        <v>7.88</v>
      </c>
      <c r="SB433" s="6">
        <v>8.01</v>
      </c>
      <c r="SC433" s="6">
        <v>5.86</v>
      </c>
      <c r="SD433" s="6">
        <v>7.98</v>
      </c>
      <c r="SE433" s="6">
        <v>8.68</v>
      </c>
      <c r="SF433" s="6">
        <v>8.49</v>
      </c>
      <c r="SG433" s="6">
        <v>2.46</v>
      </c>
      <c r="SH433" s="6">
        <v>4.35</v>
      </c>
      <c r="SI433" s="6">
        <v>5.84</v>
      </c>
      <c r="SJ433" s="6">
        <v>7.9</v>
      </c>
      <c r="SK433" s="6">
        <v>11.37</v>
      </c>
      <c r="SL433" s="6">
        <v>7.5</v>
      </c>
      <c r="SM433" s="6">
        <v>7.2</v>
      </c>
      <c r="SN433" s="6">
        <v>5.9</v>
      </c>
      <c r="SO433" s="6">
        <v>7.5</v>
      </c>
      <c r="SP433" s="6">
        <v>13.43</v>
      </c>
      <c r="SQ433" s="6">
        <v>7.25</v>
      </c>
      <c r="SR433" s="6">
        <v>7.05</v>
      </c>
      <c r="SS433" s="6">
        <v>5.78</v>
      </c>
      <c r="ST433" s="6">
        <v>6.19</v>
      </c>
      <c r="SU433" s="6">
        <v>8.02</v>
      </c>
      <c r="SV433" s="6">
        <v>19.49</v>
      </c>
      <c r="SW433" s="6">
        <v>16.5</v>
      </c>
      <c r="SX433" s="6">
        <v>4.64</v>
      </c>
      <c r="SY433" s="6">
        <v>2.59</v>
      </c>
      <c r="SZ433" s="6">
        <v>18.05</v>
      </c>
      <c r="TA433" s="6">
        <v>6.61</v>
      </c>
      <c r="TB433" s="6">
        <v>9</v>
      </c>
      <c r="TC433" s="6">
        <v>10.36</v>
      </c>
      <c r="TD433" s="6">
        <v>10.9</v>
      </c>
      <c r="TE433" s="6">
        <v>10.15</v>
      </c>
      <c r="TF433" s="6">
        <v>41.69</v>
      </c>
      <c r="TG433" s="6">
        <v>6.57</v>
      </c>
      <c r="TH433" s="6">
        <v>2.38</v>
      </c>
      <c r="TI433" s="6">
        <v>3.78</v>
      </c>
      <c r="TJ433" s="6">
        <v>2.96</v>
      </c>
      <c r="TK433" s="6">
        <v>8.41</v>
      </c>
      <c r="TL433" s="6">
        <v>7.72</v>
      </c>
      <c r="TM433" s="6">
        <v>19.49</v>
      </c>
      <c r="TN433" s="6">
        <v>6.02</v>
      </c>
      <c r="TO433" s="6">
        <v>40.02</v>
      </c>
      <c r="TP433" s="6">
        <v>17.59</v>
      </c>
      <c r="TQ433" s="6">
        <v>8.27</v>
      </c>
      <c r="TR433" s="6">
        <v>4</v>
      </c>
      <c r="TS433" s="6">
        <v>34.81</v>
      </c>
      <c r="TT433" s="6">
        <v>9.54</v>
      </c>
      <c r="TU433" s="6">
        <v>15.25</v>
      </c>
      <c r="TV433" s="6">
        <v>5.62</v>
      </c>
      <c r="TW433" s="6">
        <v>4.45</v>
      </c>
      <c r="TX433" s="6">
        <v>17.18</v>
      </c>
      <c r="TY433" s="6">
        <v>5.85</v>
      </c>
      <c r="TZ433" s="6">
        <v>42.21</v>
      </c>
      <c r="UA433" s="6">
        <v>11.79</v>
      </c>
      <c r="UB433" s="6">
        <v>22.53</v>
      </c>
      <c r="UC433" s="6">
        <v>6.54</v>
      </c>
      <c r="UD433" s="6">
        <v>7.95</v>
      </c>
      <c r="UE433" s="6">
        <v>24.1</v>
      </c>
      <c r="UF433" s="6">
        <v>27.35</v>
      </c>
      <c r="UG433" s="6">
        <v>11.15</v>
      </c>
      <c r="UH433" s="6">
        <v>4.28</v>
      </c>
      <c r="UI433" s="6">
        <v>5.26</v>
      </c>
      <c r="UJ433" s="6">
        <v>5.15</v>
      </c>
      <c r="UK433" s="6">
        <v>16.84</v>
      </c>
      <c r="UL433" s="6">
        <v>5.3</v>
      </c>
      <c r="UM433" s="6">
        <v>4.78</v>
      </c>
      <c r="UN433" s="6">
        <v>7.81</v>
      </c>
      <c r="UO433" s="6">
        <v>7.63</v>
      </c>
      <c r="UP433" s="6">
        <v>4.41</v>
      </c>
      <c r="UQ433" s="6">
        <v>11.57</v>
      </c>
      <c r="UR433" s="6">
        <v>4.24</v>
      </c>
      <c r="US433" s="6">
        <v>9.15</v>
      </c>
      <c r="UT433" s="6">
        <v>4.66</v>
      </c>
      <c r="UU433" s="6">
        <v>7.08</v>
      </c>
      <c r="UV433" s="6">
        <v>15.62</v>
      </c>
      <c r="UW433" s="6">
        <v>2.74</v>
      </c>
      <c r="UX433" s="6">
        <v>11.93</v>
      </c>
      <c r="UY433" s="6">
        <v>7.76</v>
      </c>
      <c r="UZ433" s="6">
        <v>3.56</v>
      </c>
      <c r="VA433" s="6">
        <v>82.75</v>
      </c>
      <c r="VB433" s="6">
        <v>34.15</v>
      </c>
      <c r="VC433" s="6">
        <v>4.24</v>
      </c>
      <c r="VD433" s="6">
        <v>13.54</v>
      </c>
      <c r="VE433" s="6">
        <v>5.97</v>
      </c>
      <c r="VF433" s="6">
        <v>12.88</v>
      </c>
      <c r="VG433" s="6">
        <v>15.56</v>
      </c>
      <c r="VH433" s="6">
        <v>10.14</v>
      </c>
      <c r="VI433" s="6">
        <v>7.6</v>
      </c>
      <c r="VJ433" s="6">
        <v>3.72</v>
      </c>
      <c r="VK433" s="6">
        <v>16.74</v>
      </c>
      <c r="VL433" s="6">
        <v>28.72</v>
      </c>
      <c r="VM433" s="6">
        <v>11.67</v>
      </c>
      <c r="VN433" s="6">
        <v>118.54</v>
      </c>
      <c r="VO433" s="6">
        <v>6.02</v>
      </c>
      <c r="VP433" s="6">
        <v>12.47</v>
      </c>
      <c r="VQ433" s="6">
        <v>2.05</v>
      </c>
      <c r="VR433" s="6">
        <v>9.55</v>
      </c>
      <c r="VS433" s="6">
        <v>7.52</v>
      </c>
      <c r="VT433" s="6">
        <v>9.21</v>
      </c>
      <c r="VU433" s="6">
        <v>8.77</v>
      </c>
      <c r="VV433" s="6">
        <v>17.12</v>
      </c>
      <c r="VW433" s="6">
        <v>12.29</v>
      </c>
      <c r="VX433" s="6">
        <v>10.55</v>
      </c>
      <c r="VY433" s="6">
        <v>3.69</v>
      </c>
      <c r="VZ433" s="6">
        <v>7.35</v>
      </c>
      <c r="WA433" s="6">
        <v>6.74</v>
      </c>
      <c r="WB433" s="6">
        <v>6.08</v>
      </c>
      <c r="WC433" s="6">
        <v>8.05</v>
      </c>
      <c r="WD433" s="6">
        <v>7.06</v>
      </c>
      <c r="WE433" s="6">
        <v>2.74</v>
      </c>
      <c r="WF433" s="6">
        <v>5.32</v>
      </c>
      <c r="WG433" s="6">
        <v>20.27</v>
      </c>
      <c r="WH433" s="6">
        <v>13.6</v>
      </c>
      <c r="WI433" s="6">
        <v>20.06</v>
      </c>
      <c r="WJ433" s="6">
        <v>5.26</v>
      </c>
      <c r="WK433" s="6">
        <v>16.62</v>
      </c>
      <c r="WL433" s="6">
        <v>3.58</v>
      </c>
      <c r="WM433" s="6">
        <v>5.6</v>
      </c>
      <c r="WN433" s="6">
        <v>3.67</v>
      </c>
      <c r="WO433" s="6">
        <v>10.84</v>
      </c>
      <c r="WP433" s="6">
        <v>16.77</v>
      </c>
      <c r="WQ433" s="6">
        <v>39.41</v>
      </c>
      <c r="WR433" s="6">
        <v>4.78</v>
      </c>
      <c r="WS433" s="6">
        <v>4.26</v>
      </c>
      <c r="WT433" s="6">
        <v>5.24</v>
      </c>
      <c r="WU433" s="6">
        <v>18.17</v>
      </c>
      <c r="WV433" s="6">
        <v>3.61</v>
      </c>
      <c r="WW433" s="6">
        <v>6.22</v>
      </c>
      <c r="WX433" s="6">
        <v>61.93</v>
      </c>
      <c r="WY433" s="6">
        <v>5.57</v>
      </c>
      <c r="WZ433" s="6">
        <v>12.51</v>
      </c>
      <c r="XA433" s="6">
        <v>10.25</v>
      </c>
      <c r="XB433" s="6">
        <v>14.62</v>
      </c>
      <c r="XC433" s="6">
        <v>4.91</v>
      </c>
      <c r="XD433" s="6">
        <v>20.65</v>
      </c>
      <c r="XE433" s="6">
        <v>11.8</v>
      </c>
      <c r="XF433" s="6">
        <v>6.23</v>
      </c>
      <c r="XG433" s="6">
        <v>4.2</v>
      </c>
      <c r="XH433" s="6">
        <v>42.41</v>
      </c>
      <c r="XI433" s="6">
        <v>39.5</v>
      </c>
      <c r="XJ433" s="6">
        <v>30.67</v>
      </c>
      <c r="XK433" s="6">
        <v>9.23</v>
      </c>
      <c r="XL433" s="6">
        <v>4.26</v>
      </c>
      <c r="XM433" s="6">
        <v>23.32</v>
      </c>
      <c r="XN433" s="6">
        <v>7.17</v>
      </c>
      <c r="XO433" s="6">
        <v>2.81</v>
      </c>
      <c r="XP433" s="6">
        <v>6.71</v>
      </c>
      <c r="XQ433" s="6">
        <v>5.5</v>
      </c>
      <c r="XR433" s="6">
        <v>27</v>
      </c>
      <c r="XS433" s="6">
        <v>7.58</v>
      </c>
      <c r="XT433" s="6">
        <v>7.36</v>
      </c>
      <c r="XU433" s="6">
        <v>15.67</v>
      </c>
      <c r="XV433" s="6">
        <v>22.26</v>
      </c>
      <c r="XW433" s="6">
        <v>4.42</v>
      </c>
      <c r="XX433" s="6">
        <v>3.08</v>
      </c>
      <c r="XY433" s="6">
        <v>24.81</v>
      </c>
      <c r="XZ433" s="6">
        <v>10.22</v>
      </c>
      <c r="YA433" s="6">
        <v>14.97</v>
      </c>
      <c r="YB433" s="6">
        <v>2.9</v>
      </c>
      <c r="YC433" s="6">
        <v>4.22</v>
      </c>
      <c r="YD433" s="6">
        <v>6.86</v>
      </c>
      <c r="YE433" s="6">
        <v>5.05</v>
      </c>
      <c r="YF433" s="6">
        <v>6.92</v>
      </c>
      <c r="YG433" s="6">
        <v>20.97</v>
      </c>
      <c r="YH433" s="6">
        <v>3.5</v>
      </c>
      <c r="YI433" s="6">
        <v>4.86</v>
      </c>
      <c r="YJ433" s="6">
        <v>55.58</v>
      </c>
      <c r="YK433" s="6">
        <v>5.46</v>
      </c>
      <c r="YL433" s="6">
        <v>13.99</v>
      </c>
      <c r="YM433" s="6">
        <v>11.67</v>
      </c>
      <c r="YN433" s="6">
        <v>9.91</v>
      </c>
      <c r="YO433" s="6">
        <v>10.56</v>
      </c>
      <c r="YP433" s="6">
        <v>7.76</v>
      </c>
      <c r="YQ433" s="6">
        <v>17.45</v>
      </c>
      <c r="YR433" s="6">
        <v>3.19</v>
      </c>
      <c r="YS433" s="6">
        <v>46.39</v>
      </c>
      <c r="YT433" s="6">
        <v>1.98</v>
      </c>
      <c r="YU433" s="6">
        <v>3.97</v>
      </c>
      <c r="YV433" s="6">
        <v>6.27</v>
      </c>
      <c r="YW433" s="6">
        <v>5.78</v>
      </c>
      <c r="YX433" s="6">
        <v>4.34</v>
      </c>
      <c r="YY433" s="6">
        <v>2.65</v>
      </c>
      <c r="YZ433" s="6">
        <v>5.19</v>
      </c>
      <c r="ZA433" s="6">
        <v>7.65</v>
      </c>
      <c r="ZB433" s="6">
        <v>3.25</v>
      </c>
      <c r="ZC433" s="6">
        <v>6.81</v>
      </c>
      <c r="ZD433" s="6">
        <v>1.83</v>
      </c>
      <c r="ZE433" s="6">
        <v>6.32</v>
      </c>
      <c r="ZF433" s="6">
        <v>3.39</v>
      </c>
      <c r="ZG433" s="6">
        <v>4.17</v>
      </c>
      <c r="ZH433" s="6">
        <v>5.79</v>
      </c>
      <c r="ZI433" s="6">
        <v>23.89</v>
      </c>
      <c r="ZJ433" s="6">
        <v>25.67</v>
      </c>
      <c r="ZK433" s="6">
        <v>2.63</v>
      </c>
      <c r="ZL433" s="6">
        <v>2.91</v>
      </c>
      <c r="ZM433" s="6">
        <v>50.4</v>
      </c>
      <c r="ZN433" s="6">
        <v>8.62</v>
      </c>
      <c r="ZO433" s="6">
        <v>51.29</v>
      </c>
      <c r="ZP433" s="6">
        <v>6.24</v>
      </c>
      <c r="ZQ433" s="6">
        <v>12.02</v>
      </c>
      <c r="ZR433" s="6">
        <v>4.18</v>
      </c>
      <c r="ZS433" s="6">
        <v>6.78</v>
      </c>
      <c r="ZT433" s="6">
        <v>3.26</v>
      </c>
      <c r="ZU433" s="6">
        <v>16.8</v>
      </c>
      <c r="ZV433" s="6">
        <v>9.51</v>
      </c>
      <c r="ZW433" s="6">
        <v>19.12</v>
      </c>
      <c r="ZX433" s="6">
        <v>11.84</v>
      </c>
      <c r="ZY433" s="6">
        <v>6.76</v>
      </c>
      <c r="ZZ433" s="6">
        <v>8.52</v>
      </c>
      <c r="AAA433" s="6">
        <v>12.01</v>
      </c>
      <c r="AAB433" s="6">
        <v>14.85</v>
      </c>
      <c r="AAC433" s="6">
        <v>8.26</v>
      </c>
      <c r="AAD433" s="6">
        <v>11.74</v>
      </c>
      <c r="AAE433" s="6">
        <v>5.31</v>
      </c>
      <c r="AAF433" s="6">
        <v>9.04</v>
      </c>
      <c r="AAG433" s="6">
        <v>12.57</v>
      </c>
      <c r="AAH433" s="6">
        <v>3.4</v>
      </c>
      <c r="AAI433" s="6">
        <v>14.93</v>
      </c>
      <c r="AAJ433" s="6">
        <v>11.42</v>
      </c>
      <c r="AAK433" s="6">
        <v>8.03</v>
      </c>
      <c r="AAL433" s="6">
        <v>7.13</v>
      </c>
      <c r="AAM433" s="6">
        <v>4.22</v>
      </c>
      <c r="AAN433" s="6">
        <v>23.78</v>
      </c>
      <c r="AAO433" s="6">
        <v>7.19</v>
      </c>
      <c r="AAP433" s="6">
        <v>15.11</v>
      </c>
      <c r="AAQ433" s="6">
        <v>2.9</v>
      </c>
      <c r="AAR433" s="6">
        <v>6.23</v>
      </c>
      <c r="AAS433" s="6">
        <v>3.98</v>
      </c>
      <c r="AAT433" s="6">
        <v>36.07</v>
      </c>
      <c r="AAU433" s="6">
        <v>10.31</v>
      </c>
      <c r="AAV433" s="6">
        <v>13.22</v>
      </c>
      <c r="AAW433" s="6">
        <v>3.75</v>
      </c>
      <c r="AAX433" s="6">
        <v>11.35</v>
      </c>
      <c r="AAY433" s="6">
        <v>15.04</v>
      </c>
      <c r="AAZ433" s="6">
        <v>9.17</v>
      </c>
      <c r="ABA433" s="6">
        <v>6.16</v>
      </c>
      <c r="ABB433" s="6">
        <v>6.54</v>
      </c>
      <c r="ABC433" s="6">
        <v>5.95</v>
      </c>
      <c r="ABD433" s="6">
        <v>5.38</v>
      </c>
      <c r="ABE433" s="6">
        <v>2.51</v>
      </c>
      <c r="ABF433" s="6">
        <v>21.8</v>
      </c>
      <c r="ABG433" s="6">
        <v>3.92</v>
      </c>
      <c r="ABH433" s="6">
        <v>2.54</v>
      </c>
      <c r="ABI433" s="6">
        <v>6.03</v>
      </c>
      <c r="ABJ433" s="6">
        <v>2.85</v>
      </c>
      <c r="ABK433" s="6">
        <v>11.95</v>
      </c>
      <c r="ABL433" s="6">
        <v>16.08</v>
      </c>
      <c r="ABM433" s="6">
        <v>32.67</v>
      </c>
      <c r="ABN433" s="6">
        <v>6.05</v>
      </c>
      <c r="ABO433" s="6">
        <v>8.48</v>
      </c>
      <c r="ABP433" s="6">
        <v>4.8</v>
      </c>
      <c r="ABQ433" s="6">
        <v>8.52</v>
      </c>
      <c r="ABR433" s="6">
        <v>27.34</v>
      </c>
      <c r="ABS433" s="6">
        <v>7.79</v>
      </c>
      <c r="ABT433" s="6">
        <v>4.15</v>
      </c>
      <c r="ABU433" s="6">
        <v>5.31</v>
      </c>
      <c r="ABV433" s="6">
        <v>8.14</v>
      </c>
      <c r="ABW433" s="6">
        <v>4.91</v>
      </c>
      <c r="ABX433" s="6">
        <v>5.22</v>
      </c>
      <c r="ABY433" s="6">
        <v>8.82</v>
      </c>
      <c r="ABZ433" s="6">
        <v>6.84</v>
      </c>
      <c r="ACA433" s="6">
        <v>20.03</v>
      </c>
      <c r="ACB433" s="6">
        <v>3.49</v>
      </c>
      <c r="ACC433" s="6">
        <v>12.99</v>
      </c>
      <c r="ACD433" s="6">
        <v>183.01</v>
      </c>
      <c r="ACE433" s="6">
        <v>5.74</v>
      </c>
      <c r="ACF433" s="6">
        <v>6.78</v>
      </c>
      <c r="ACG433" s="6">
        <v>14.4</v>
      </c>
      <c r="ACH433" s="6">
        <v>10.46</v>
      </c>
      <c r="ACI433" s="6">
        <v>23.72</v>
      </c>
      <c r="ACJ433" s="6">
        <v>20.19</v>
      </c>
      <c r="ACK433" s="6">
        <v>12.96</v>
      </c>
      <c r="ACL433" s="6">
        <v>5.14</v>
      </c>
      <c r="ACM433" s="6">
        <v>15.97</v>
      </c>
      <c r="ACN433" s="6">
        <v>9.26</v>
      </c>
      <c r="ACO433" s="6">
        <v>8.9</v>
      </c>
      <c r="ACP433" s="6">
        <v>7.4</v>
      </c>
      <c r="ACQ433" s="6">
        <v>9.85</v>
      </c>
      <c r="ACR433" s="6">
        <v>3.81</v>
      </c>
      <c r="ACS433" s="6">
        <v>1.51</v>
      </c>
      <c r="ACT433" s="6">
        <v>11.45</v>
      </c>
      <c r="ACU433" s="6">
        <v>2.54</v>
      </c>
      <c r="ACV433" s="6">
        <v>11.11</v>
      </c>
      <c r="ACW433" s="6">
        <v>43.55</v>
      </c>
      <c r="ACX433" s="6">
        <v>1.82</v>
      </c>
      <c r="ACY433" s="6">
        <v>4.8</v>
      </c>
      <c r="ACZ433" s="6">
        <v>7.31</v>
      </c>
      <c r="ADA433" s="6">
        <v>3.5</v>
      </c>
      <c r="ADB433" s="6">
        <v>8.84</v>
      </c>
      <c r="ADC433" s="6">
        <v>6.67</v>
      </c>
      <c r="ADD433" s="6">
        <v>2.36</v>
      </c>
      <c r="ADE433" s="6">
        <v>2.75</v>
      </c>
      <c r="ADF433" s="6">
        <v>37.2</v>
      </c>
      <c r="ADG433" s="6">
        <v>7.39</v>
      </c>
      <c r="ADH433" s="6">
        <v>6.17</v>
      </c>
      <c r="ADI433" s="6">
        <v>15.99</v>
      </c>
      <c r="ADJ433" s="6">
        <v>6.63</v>
      </c>
      <c r="ADK433" s="6">
        <v>7.84</v>
      </c>
      <c r="ADL433" s="6">
        <v>4.11</v>
      </c>
      <c r="ADM433" s="6">
        <v>5.63</v>
      </c>
      <c r="ADN433" s="6">
        <v>14.14</v>
      </c>
      <c r="ADO433" s="6">
        <v>24.42</v>
      </c>
      <c r="ADP433" s="6">
        <v>10.63</v>
      </c>
      <c r="ADQ433" s="6">
        <v>7.25</v>
      </c>
      <c r="ADR433" s="6">
        <v>3.33</v>
      </c>
      <c r="ADS433" s="6">
        <v>2.32</v>
      </c>
      <c r="ADT433" s="6">
        <v>14.27</v>
      </c>
      <c r="ADU433" s="6">
        <v>11.35</v>
      </c>
      <c r="ADV433" s="6">
        <v>2.79</v>
      </c>
      <c r="ADW433" s="6">
        <v>3.27</v>
      </c>
      <c r="ADX433" s="6">
        <v>4.45</v>
      </c>
      <c r="ADY433" s="6">
        <v>9.56</v>
      </c>
      <c r="ADZ433" s="6">
        <v>11.5</v>
      </c>
      <c r="AEA433" s="6">
        <v>65.2</v>
      </c>
      <c r="AEB433" s="6">
        <v>27.15</v>
      </c>
      <c r="AEC433" s="6">
        <v>7.59</v>
      </c>
      <c r="AED433" s="6">
        <v>15.27</v>
      </c>
      <c r="AEE433" s="6">
        <v>8.05</v>
      </c>
      <c r="AEF433" s="6">
        <v>18.89</v>
      </c>
      <c r="AEG433" s="6">
        <v>3.93</v>
      </c>
      <c r="AEH433" s="6">
        <v>9.82</v>
      </c>
      <c r="AEI433" s="6">
        <v>15.1</v>
      </c>
      <c r="AEJ433" s="6">
        <v>8.04</v>
      </c>
      <c r="AEK433" s="6">
        <v>3</v>
      </c>
      <c r="AEL433" s="6">
        <v>5.14</v>
      </c>
      <c r="AEM433" s="6">
        <v>59.06</v>
      </c>
      <c r="AEN433" s="6">
        <v>4.23</v>
      </c>
      <c r="AEO433" s="6">
        <v>7.54</v>
      </c>
      <c r="AEP433" s="6">
        <v>6.75</v>
      </c>
      <c r="AEQ433" s="6">
        <v>15.27</v>
      </c>
      <c r="AER433" s="6">
        <v>5.23</v>
      </c>
      <c r="AES433" s="6">
        <v>8.57</v>
      </c>
      <c r="AET433" s="6">
        <v>3.97</v>
      </c>
      <c r="AEU433" s="6">
        <v>2.13</v>
      </c>
      <c r="AEV433" s="6">
        <v>1.99</v>
      </c>
      <c r="AEW433" s="6">
        <v>6.35</v>
      </c>
      <c r="AEX433" s="6">
        <v>14.18</v>
      </c>
      <c r="AEY433" s="6">
        <v>2.73</v>
      </c>
      <c r="AEZ433" s="6">
        <v>2.83</v>
      </c>
      <c r="AFA433" s="6">
        <v>3.22</v>
      </c>
      <c r="AFB433" s="6">
        <v>8.28</v>
      </c>
      <c r="AFC433" s="6">
        <v>5.99</v>
      </c>
      <c r="AFD433" s="6">
        <v>13.38</v>
      </c>
      <c r="AFE433" s="6">
        <v>2.99</v>
      </c>
      <c r="AFF433" s="6">
        <v>5.13</v>
      </c>
      <c r="AFG433" s="6">
        <v>10.07</v>
      </c>
      <c r="AFH433" s="6">
        <v>15.03</v>
      </c>
      <c r="AFI433" s="6">
        <v>5.18</v>
      </c>
      <c r="AFJ433" s="6">
        <v>5.38</v>
      </c>
      <c r="AFK433" s="6">
        <v>6.45</v>
      </c>
      <c r="AFL433" s="6">
        <v>21.92</v>
      </c>
      <c r="AFM433" s="6">
        <v>2.05</v>
      </c>
      <c r="AFN433" s="6">
        <v>6.9</v>
      </c>
      <c r="AFO433" s="6">
        <v>4.22</v>
      </c>
      <c r="AFP433" s="6">
        <v>8.28</v>
      </c>
      <c r="AFQ433" s="6">
        <v>4.31</v>
      </c>
      <c r="AFR433" s="6">
        <v>4.82</v>
      </c>
      <c r="AFS433" s="6">
        <v>4.76</v>
      </c>
      <c r="AFT433" s="6">
        <v>11.32</v>
      </c>
      <c r="AFU433" s="6">
        <v>3.42</v>
      </c>
      <c r="AFV433" s="6">
        <v>2.29</v>
      </c>
      <c r="AFW433" s="6">
        <v>3.29</v>
      </c>
      <c r="AFX433" s="6">
        <v>7.23</v>
      </c>
      <c r="AFY433" s="6">
        <v>22.8</v>
      </c>
      <c r="AFZ433" s="6">
        <v>43.78</v>
      </c>
      <c r="AGA433" s="6">
        <v>3.92</v>
      </c>
      <c r="AGB433" s="6">
        <v>13.74</v>
      </c>
      <c r="AGC433" s="6">
        <v>4.66</v>
      </c>
      <c r="AGD433" s="6">
        <v>14.22</v>
      </c>
      <c r="AGE433" s="6">
        <v>6.44</v>
      </c>
      <c r="AGF433" s="6">
        <v>3.33</v>
      </c>
      <c r="AGG433" s="6">
        <v>12.88</v>
      </c>
      <c r="AGH433" s="6">
        <v>7.23</v>
      </c>
      <c r="AGI433" s="6">
        <v>8.65</v>
      </c>
      <c r="AGJ433" s="6">
        <v>63.12</v>
      </c>
      <c r="AGK433" s="6">
        <v>3.67</v>
      </c>
      <c r="AGL433" s="6">
        <v>7.82</v>
      </c>
      <c r="AGM433" s="6">
        <v>3.61</v>
      </c>
      <c r="AGN433" s="6">
        <v>3.15</v>
      </c>
      <c r="AGO433" s="6">
        <v>4.82</v>
      </c>
      <c r="AGP433" s="6">
        <v>3.65</v>
      </c>
      <c r="AGQ433" s="6">
        <v>11.76</v>
      </c>
      <c r="AGR433" s="6">
        <v>6.88</v>
      </c>
      <c r="AGS433" s="6">
        <v>10.34</v>
      </c>
      <c r="AGT433" s="6">
        <v>5.36</v>
      </c>
      <c r="AGU433" s="6">
        <v>11.25</v>
      </c>
      <c r="AGV433" s="6">
        <v>8.64</v>
      </c>
      <c r="AGW433" s="6">
        <v>3.5</v>
      </c>
      <c r="AGX433" s="6">
        <v>18.97</v>
      </c>
      <c r="AGY433" s="6">
        <v>2.91</v>
      </c>
      <c r="AGZ433" s="6">
        <v>50.33</v>
      </c>
      <c r="AHA433" s="6">
        <v>11.68</v>
      </c>
      <c r="AHB433" s="6">
        <v>3.41</v>
      </c>
      <c r="AHC433" s="6">
        <v>7.3</v>
      </c>
      <c r="AHD433" s="6">
        <v>4.22</v>
      </c>
      <c r="AHE433" s="6">
        <v>18.36</v>
      </c>
      <c r="AHF433" s="6">
        <v>2.5</v>
      </c>
      <c r="AHG433" s="6">
        <v>5.62</v>
      </c>
      <c r="AHH433" s="6">
        <v>127.42</v>
      </c>
      <c r="AHI433" s="6">
        <v>4.11</v>
      </c>
      <c r="AHJ433" s="6">
        <v>5.76</v>
      </c>
      <c r="AHK433" s="6">
        <v>4.6</v>
      </c>
      <c r="AHL433" s="6">
        <v>53.81</v>
      </c>
      <c r="AHM433" s="6">
        <v>38.9</v>
      </c>
      <c r="AHN433" s="6">
        <v>7.44</v>
      </c>
      <c r="AHO433" s="6">
        <v>5.76</v>
      </c>
      <c r="AHP433" s="6">
        <v>3.28</v>
      </c>
      <c r="AHQ433" s="6">
        <v>2.13</v>
      </c>
      <c r="AHR433" s="6">
        <v>1.89</v>
      </c>
      <c r="AHS433" s="6">
        <v>21.07</v>
      </c>
      <c r="AHT433" s="6">
        <v>6.07</v>
      </c>
      <c r="AHU433" s="6">
        <v>6.99</v>
      </c>
      <c r="AHV433" s="6">
        <v>8.13</v>
      </c>
      <c r="AHW433" s="6">
        <v>16.61</v>
      </c>
      <c r="AHX433" s="6">
        <v>25.09</v>
      </c>
      <c r="AHY433" s="6">
        <v>10.2</v>
      </c>
      <c r="AHZ433" s="6">
        <v>2.39</v>
      </c>
      <c r="AIA433" s="6">
        <v>32.34</v>
      </c>
      <c r="AIB433" s="6">
        <v>4.65</v>
      </c>
      <c r="AIC433" s="6">
        <v>5.27</v>
      </c>
      <c r="AID433" s="6">
        <v>5.63</v>
      </c>
      <c r="AIE433" s="6">
        <v>4.17</v>
      </c>
      <c r="AIF433" s="6">
        <v>18.43</v>
      </c>
      <c r="AIG433" s="6">
        <v>2.79</v>
      </c>
      <c r="AIH433" s="6">
        <v>5.46</v>
      </c>
      <c r="AII433" s="6">
        <v>9.49</v>
      </c>
      <c r="AIJ433" s="6">
        <v>15.9</v>
      </c>
      <c r="AIK433" s="6">
        <v>25.88</v>
      </c>
      <c r="AIL433" s="6">
        <v>7.59</v>
      </c>
      <c r="AIM433" s="6">
        <v>6.2</v>
      </c>
      <c r="AIN433" s="6">
        <v>5.82</v>
      </c>
      <c r="AIO433" s="6">
        <v>12.95</v>
      </c>
      <c r="AIP433" s="6">
        <v>5.42</v>
      </c>
      <c r="AIQ433" s="6">
        <v>7.09</v>
      </c>
      <c r="AIR433" s="6">
        <v>2.88</v>
      </c>
      <c r="AIS433" s="6">
        <v>7.37</v>
      </c>
      <c r="AIT433" s="6">
        <v>3.45</v>
      </c>
      <c r="AIU433" s="6">
        <v>7.44</v>
      </c>
      <c r="AIV433" s="6">
        <v>9.27</v>
      </c>
      <c r="AIW433" s="6">
        <v>3.53</v>
      </c>
      <c r="AIX433" s="6">
        <v>24.61</v>
      </c>
      <c r="AIY433" s="6">
        <v>28.18</v>
      </c>
      <c r="AIZ433" s="6">
        <v>7.46</v>
      </c>
      <c r="AJA433" s="6">
        <v>10.42</v>
      </c>
      <c r="AJB433" s="6">
        <v>3.45</v>
      </c>
      <c r="AJC433" s="6">
        <v>4.75</v>
      </c>
      <c r="AJD433" s="6">
        <v>3.1</v>
      </c>
      <c r="AJE433" s="6">
        <v>11.41</v>
      </c>
      <c r="AJF433" s="6">
        <v>16.08</v>
      </c>
      <c r="AJG433" s="6">
        <v>9.71</v>
      </c>
      <c r="AJH433" s="6">
        <v>12.58</v>
      </c>
      <c r="AJI433" s="6">
        <v>5.21</v>
      </c>
      <c r="AJJ433" s="6">
        <v>9.5</v>
      </c>
      <c r="AJK433" s="6">
        <v>25</v>
      </c>
      <c r="AJL433" s="6">
        <v>8.79</v>
      </c>
      <c r="AJM433" s="6">
        <v>12.85</v>
      </c>
      <c r="AJN433" s="6">
        <v>8.58</v>
      </c>
      <c r="AJO433" s="6">
        <v>4.56</v>
      </c>
      <c r="AJP433" s="6">
        <v>10.12</v>
      </c>
      <c r="AJQ433" s="6">
        <v>3.52</v>
      </c>
      <c r="AJR433" s="6">
        <v>8.68</v>
      </c>
      <c r="AJS433" s="6">
        <v>33.07</v>
      </c>
      <c r="AJT433" s="6">
        <v>5.83</v>
      </c>
      <c r="AJU433" s="6">
        <v>20.22</v>
      </c>
      <c r="AJV433" s="6">
        <v>23.44</v>
      </c>
      <c r="AJW433" s="6">
        <v>7.19</v>
      </c>
      <c r="AJX433" s="6">
        <v>2.7</v>
      </c>
      <c r="AJY433" s="6">
        <v>7.01</v>
      </c>
      <c r="AJZ433" s="6">
        <v>19.45</v>
      </c>
      <c r="AKA433" s="6">
        <v>2.88</v>
      </c>
      <c r="AKB433" s="6">
        <v>3.6</v>
      </c>
      <c r="AKC433" s="6">
        <v>6.32</v>
      </c>
      <c r="AKD433" s="6">
        <v>26.1</v>
      </c>
      <c r="AKE433" s="6">
        <v>3.65</v>
      </c>
      <c r="AKF433" s="6">
        <v>11.05</v>
      </c>
      <c r="AKG433" s="6">
        <v>7.94</v>
      </c>
      <c r="AKH433" s="6">
        <v>4.86</v>
      </c>
      <c r="AKI433" s="6">
        <v>13.76</v>
      </c>
      <c r="AKJ433" s="6">
        <v>14.32</v>
      </c>
      <c r="AKK433" s="6">
        <v>12.88</v>
      </c>
      <c r="AKL433" s="6">
        <v>9.49</v>
      </c>
      <c r="AKM433" s="6">
        <v>13.5</v>
      </c>
      <c r="AKN433" s="6">
        <v>9.7</v>
      </c>
      <c r="AKO433" s="6">
        <v>3.87</v>
      </c>
      <c r="AKP433" s="6">
        <v>3.5</v>
      </c>
      <c r="AKQ433" s="6">
        <v>37.2</v>
      </c>
      <c r="AKR433" s="6">
        <v>5.92</v>
      </c>
      <c r="AKS433" s="6">
        <v>4.69</v>
      </c>
      <c r="AKT433" s="6">
        <v>5.38</v>
      </c>
      <c r="AKU433" s="6">
        <v>7.85</v>
      </c>
      <c r="AKV433" s="6">
        <v>423.75</v>
      </c>
      <c r="AKW433" s="6">
        <v>40.76</v>
      </c>
      <c r="AKX433" s="6">
        <v>3.31</v>
      </c>
      <c r="AKY433" s="6">
        <v>12.34</v>
      </c>
      <c r="AKZ433" s="6">
        <v>14.12</v>
      </c>
      <c r="ALA433" s="6">
        <v>3.23</v>
      </c>
      <c r="ALB433" s="6">
        <v>11.18</v>
      </c>
      <c r="ALC433" s="6">
        <v>14.24</v>
      </c>
      <c r="ALD433" s="6">
        <v>18.39</v>
      </c>
      <c r="ALE433" s="6">
        <v>47.02</v>
      </c>
      <c r="ALF433" s="6">
        <v>8.19</v>
      </c>
      <c r="ALG433" s="6">
        <v>26.32</v>
      </c>
      <c r="ALH433" s="6">
        <v>64.27</v>
      </c>
      <c r="ALI433" s="6">
        <v>7.07</v>
      </c>
      <c r="ALJ433" s="6">
        <v>5.98</v>
      </c>
      <c r="ALK433" s="6">
        <v>2.65</v>
      </c>
      <c r="ALL433" s="6">
        <v>3.99</v>
      </c>
      <c r="ALM433" s="6">
        <v>5.07</v>
      </c>
      <c r="ALN433" s="6">
        <v>5.79</v>
      </c>
      <c r="ALO433" s="6">
        <v>9.84</v>
      </c>
      <c r="ALP433" s="6">
        <v>10.56</v>
      </c>
      <c r="ALQ433" s="6">
        <v>3.51</v>
      </c>
      <c r="ALR433" s="6">
        <v>6.11</v>
      </c>
      <c r="ALS433" s="6">
        <v>8.51</v>
      </c>
      <c r="ALT433" s="6">
        <v>10.88</v>
      </c>
      <c r="ALU433" s="6">
        <v>6.99</v>
      </c>
      <c r="ALV433" s="6">
        <v>17.15</v>
      </c>
      <c r="ALW433" s="6">
        <v>10.69</v>
      </c>
      <c r="ALX433" s="6">
        <v>112.98</v>
      </c>
      <c r="ALY433" s="6">
        <v>12.06</v>
      </c>
      <c r="ALZ433" s="6">
        <v>4.45</v>
      </c>
      <c r="AMA433" s="6">
        <v>8.73</v>
      </c>
      <c r="AMB433" s="6">
        <v>4.21</v>
      </c>
      <c r="AMC433" s="6">
        <v>4.97</v>
      </c>
      <c r="AMD433" s="6">
        <v>4.98</v>
      </c>
      <c r="AME433" s="6">
        <v>3.58</v>
      </c>
      <c r="AMF433" s="6">
        <v>4.06</v>
      </c>
      <c r="AMG433" s="6">
        <v>4.69</v>
      </c>
      <c r="AMH433" s="6">
        <v>18.97</v>
      </c>
      <c r="AMI433" s="6">
        <v>18.38</v>
      </c>
      <c r="AMJ433" s="6">
        <v>7.43</v>
      </c>
      <c r="AMK433" s="6">
        <v>8.94</v>
      </c>
      <c r="AML433" s="6">
        <v>3.9</v>
      </c>
      <c r="AMM433" s="6">
        <v>3.51</v>
      </c>
      <c r="AMN433" s="6">
        <v>7.3</v>
      </c>
      <c r="AMO433" s="6">
        <v>8.13</v>
      </c>
      <c r="AMP433" s="6">
        <v>7.19</v>
      </c>
      <c r="AMQ433" s="6">
        <v>9.32</v>
      </c>
      <c r="AMR433" s="6">
        <v>7.02</v>
      </c>
      <c r="AMS433" s="6">
        <v>6.38</v>
      </c>
      <c r="AMT433" s="6">
        <v>30.75</v>
      </c>
      <c r="AMU433" s="6">
        <v>3.07</v>
      </c>
      <c r="AMV433" s="6">
        <v>8.68</v>
      </c>
      <c r="AMW433" s="6">
        <v>10.03</v>
      </c>
      <c r="AMX433" s="6">
        <v>8.15</v>
      </c>
      <c r="AMY433" s="6">
        <v>7</v>
      </c>
      <c r="AMZ433" s="6">
        <v>1961</v>
      </c>
      <c r="ANA433" s="6">
        <v>8.18</v>
      </c>
      <c r="ANB433" s="6">
        <v>19.9</v>
      </c>
      <c r="ANC433" s="6">
        <v>10.34</v>
      </c>
      <c r="AND433" s="6">
        <v>13.97</v>
      </c>
      <c r="ANE433" s="6">
        <v>6.8</v>
      </c>
      <c r="ANF433" s="6">
        <v>6.34</v>
      </c>
      <c r="ANG433" s="6">
        <v>2.42</v>
      </c>
      <c r="ANH433" s="6">
        <v>7.9</v>
      </c>
      <c r="ANI433" s="6">
        <v>32</v>
      </c>
      <c r="ANJ433" s="6">
        <v>5.48</v>
      </c>
      <c r="ANK433" s="6">
        <v>3.06</v>
      </c>
      <c r="ANL433" s="6">
        <v>13.97</v>
      </c>
      <c r="ANM433" s="6">
        <v>59.04</v>
      </c>
      <c r="ANN433" s="6">
        <v>4.17</v>
      </c>
      <c r="ANO433" s="6">
        <v>7.1</v>
      </c>
      <c r="ANP433" s="6">
        <v>7.42</v>
      </c>
      <c r="ANQ433" s="6">
        <v>4.99</v>
      </c>
      <c r="ANR433" s="6">
        <v>3.08</v>
      </c>
      <c r="ANS433" s="6">
        <v>7.13</v>
      </c>
      <c r="ANT433" s="6">
        <v>19.13</v>
      </c>
      <c r="ANU433" s="6">
        <v>8.51</v>
      </c>
      <c r="ANV433" s="6">
        <v>27.5</v>
      </c>
      <c r="ANW433" s="6">
        <v>4.05</v>
      </c>
      <c r="ANX433" s="6">
        <v>7.34</v>
      </c>
      <c r="ANY433" s="6">
        <v>7.18</v>
      </c>
      <c r="ANZ433" s="6">
        <v>10</v>
      </c>
      <c r="AOA433" s="6">
        <v>11.61</v>
      </c>
      <c r="AOB433" s="6">
        <v>3.2</v>
      </c>
      <c r="AOC433" s="6">
        <v>24.42</v>
      </c>
      <c r="AOD433" s="6">
        <v>9.33</v>
      </c>
      <c r="AOE433" s="6">
        <v>4.23</v>
      </c>
      <c r="AOF433" s="6">
        <v>14.99</v>
      </c>
      <c r="AOG433" s="6">
        <v>163.55</v>
      </c>
      <c r="AOH433" s="6">
        <v>2.54</v>
      </c>
      <c r="AOI433" s="6">
        <v>16.97</v>
      </c>
      <c r="AOJ433" s="6">
        <v>3.37</v>
      </c>
      <c r="AOK433" s="6">
        <v>3.25</v>
      </c>
      <c r="AOL433" s="6">
        <v>85.48</v>
      </c>
      <c r="AOM433" s="6">
        <v>7.29</v>
      </c>
      <c r="AON433" s="6">
        <v>4.45</v>
      </c>
      <c r="AOO433" s="6">
        <v>9.85</v>
      </c>
      <c r="AOP433" s="6">
        <v>2.12</v>
      </c>
      <c r="AOQ433" s="6">
        <v>5.03</v>
      </c>
      <c r="AOR433" s="6">
        <v>9.17</v>
      </c>
      <c r="AOS433" s="6">
        <v>2.91</v>
      </c>
      <c r="AOT433" s="6">
        <v>6.47</v>
      </c>
      <c r="AOU433" s="6">
        <v>13.7</v>
      </c>
      <c r="AOV433" s="6">
        <v>6.31</v>
      </c>
      <c r="AOW433" s="6">
        <v>4.66</v>
      </c>
      <c r="AOX433" s="6">
        <v>4.42</v>
      </c>
      <c r="AOY433" s="6">
        <v>41.42</v>
      </c>
      <c r="AOZ433" s="6">
        <v>39.2</v>
      </c>
      <c r="APA433" s="6">
        <v>9.83</v>
      </c>
      <c r="APB433" s="6">
        <v>26.53</v>
      </c>
      <c r="APC433" s="6">
        <v>32.4</v>
      </c>
      <c r="APD433" s="6">
        <v>7.1</v>
      </c>
      <c r="APE433" s="6">
        <v>9.5</v>
      </c>
      <c r="APF433" s="6">
        <v>18.66</v>
      </c>
      <c r="APG433" s="6">
        <v>5.61</v>
      </c>
      <c r="APH433" s="6">
        <v>3.45</v>
      </c>
      <c r="API433" s="6">
        <v>19.37</v>
      </c>
      <c r="APJ433" s="6">
        <v>13.45</v>
      </c>
      <c r="APK433" s="6">
        <v>14.99</v>
      </c>
      <c r="APL433" s="6">
        <v>97.34</v>
      </c>
      <c r="APM433" s="6">
        <v>3.01</v>
      </c>
      <c r="APN433" s="6">
        <v>5.83</v>
      </c>
      <c r="APO433" s="6">
        <v>4.04</v>
      </c>
      <c r="APP433" s="6">
        <v>5.66</v>
      </c>
      <c r="APQ433" s="6">
        <v>8.31</v>
      </c>
      <c r="APR433" s="6">
        <v>5.36</v>
      </c>
      <c r="APS433" s="6">
        <v>5.13</v>
      </c>
      <c r="APT433" s="6">
        <v>13.73</v>
      </c>
      <c r="APU433" s="6">
        <v>3.43</v>
      </c>
      <c r="APV433" s="6">
        <v>50.99</v>
      </c>
      <c r="APW433" s="6">
        <v>5.37</v>
      </c>
      <c r="APX433" s="6">
        <v>7.58</v>
      </c>
      <c r="APY433" s="6">
        <v>7.96</v>
      </c>
      <c r="APZ433" s="6">
        <v>4</v>
      </c>
      <c r="AQA433" s="6">
        <v>9.87</v>
      </c>
      <c r="AQB433" s="6">
        <v>11.55</v>
      </c>
      <c r="AQC433" s="6">
        <v>7.26</v>
      </c>
      <c r="AQD433" s="6">
        <v>14.76</v>
      </c>
      <c r="AQE433" s="6">
        <v>3</v>
      </c>
      <c r="AQF433" s="6">
        <v>9.38</v>
      </c>
      <c r="AQG433" s="6">
        <v>7.27</v>
      </c>
      <c r="AQH433" s="6">
        <v>4.29</v>
      </c>
      <c r="AQI433" s="6">
        <v>7.76</v>
      </c>
      <c r="AQJ433" s="6">
        <v>7.3</v>
      </c>
      <c r="AQK433" s="6">
        <v>5.78</v>
      </c>
      <c r="AQL433" s="6">
        <v>7.13</v>
      </c>
      <c r="AQM433" s="6">
        <v>3.53</v>
      </c>
      <c r="AQN433" s="6">
        <v>10.19</v>
      </c>
      <c r="AQO433" s="6">
        <v>8.18</v>
      </c>
      <c r="AQP433" s="6">
        <v>5.48</v>
      </c>
      <c r="AQQ433" s="6">
        <v>13.79</v>
      </c>
      <c r="AQR433" s="6">
        <v>11.55</v>
      </c>
      <c r="AQS433" s="6">
        <v>19.79</v>
      </c>
      <c r="AQT433" s="6">
        <v>6.11</v>
      </c>
      <c r="AQU433" s="6">
        <v>6.79</v>
      </c>
      <c r="AQV433" s="6">
        <v>5.69</v>
      </c>
      <c r="AQW433" s="6">
        <v>21.22</v>
      </c>
      <c r="AQX433" s="6">
        <v>14.77</v>
      </c>
      <c r="AQY433" s="6">
        <v>4.69</v>
      </c>
      <c r="AQZ433" s="6">
        <v>9.93</v>
      </c>
      <c r="ARA433" s="6">
        <v>3.24</v>
      </c>
      <c r="ARB433" s="6">
        <v>1.88</v>
      </c>
      <c r="ARC433" s="6">
        <v>10.77</v>
      </c>
      <c r="ARD433" s="6">
        <v>3.43</v>
      </c>
      <c r="ARE433" s="6">
        <v>4.03</v>
      </c>
      <c r="ARF433" s="6">
        <v>54.5</v>
      </c>
      <c r="ARG433" s="6">
        <v>11.49</v>
      </c>
      <c r="ARH433" s="6">
        <v>8.61</v>
      </c>
      <c r="ARI433" s="6">
        <v>13.95</v>
      </c>
      <c r="ARJ433" s="6">
        <v>2.88</v>
      </c>
      <c r="ARK433" s="6">
        <v>3.05</v>
      </c>
      <c r="ARL433" s="6">
        <v>9.03</v>
      </c>
      <c r="ARM433" s="6">
        <v>12.02</v>
      </c>
      <c r="ARN433" s="6">
        <v>4.88</v>
      </c>
      <c r="ARO433" s="6">
        <v>12.19</v>
      </c>
      <c r="ARP433" s="6">
        <v>3.04</v>
      </c>
      <c r="ARQ433" s="6">
        <v>4.25</v>
      </c>
      <c r="ARR433" s="6">
        <v>5.71</v>
      </c>
      <c r="ARS433" s="6">
        <v>12.04</v>
      </c>
      <c r="ART433" s="6">
        <v>4.53</v>
      </c>
      <c r="ARU433" s="6">
        <v>10.18</v>
      </c>
      <c r="ARV433" s="6">
        <v>3.69</v>
      </c>
      <c r="ARW433" s="6">
        <v>3.68</v>
      </c>
      <c r="ARX433" s="6">
        <v>20.75</v>
      </c>
      <c r="ARY433" s="6">
        <v>7.2</v>
      </c>
      <c r="ARZ433" s="6">
        <v>3.82</v>
      </c>
      <c r="ASA433" s="6">
        <v>6.78</v>
      </c>
      <c r="ASB433" s="6">
        <v>25.8</v>
      </c>
      <c r="ASC433" s="6">
        <v>3.49</v>
      </c>
      <c r="ASD433" s="6">
        <v>5.97</v>
      </c>
      <c r="ASE433" s="6">
        <v>4.18</v>
      </c>
      <c r="ASF433" s="6">
        <v>20.33</v>
      </c>
      <c r="ASG433" s="6">
        <v>41.68</v>
      </c>
      <c r="ASH433" s="6">
        <v>13.27</v>
      </c>
      <c r="ASI433" s="6">
        <v>3.24</v>
      </c>
      <c r="ASJ433" s="6">
        <v>27.84</v>
      </c>
      <c r="ASK433" s="6">
        <v>194</v>
      </c>
      <c r="ASL433" s="6">
        <v>33.39</v>
      </c>
      <c r="ASM433" s="6">
        <v>7.08</v>
      </c>
      <c r="ASN433" s="6">
        <v>3.84</v>
      </c>
      <c r="ASO433" s="6">
        <v>7.07</v>
      </c>
      <c r="ASP433" s="6">
        <v>9.86</v>
      </c>
      <c r="ASQ433" s="6">
        <v>2.4</v>
      </c>
      <c r="ASR433" s="6">
        <v>6.67</v>
      </c>
      <c r="ASS433" s="6">
        <v>8.74</v>
      </c>
      <c r="AST433" s="6">
        <v>4.15</v>
      </c>
      <c r="ASU433" s="6">
        <v>4.61</v>
      </c>
      <c r="ASV433" s="6">
        <v>8.99</v>
      </c>
      <c r="ASW433" s="6">
        <v>3.69</v>
      </c>
      <c r="ASX433" s="6">
        <v>4</v>
      </c>
      <c r="ASY433" s="6">
        <v>3.91</v>
      </c>
      <c r="ASZ433" s="6">
        <v>9.74</v>
      </c>
      <c r="ATA433" s="6">
        <v>3.52</v>
      </c>
      <c r="ATB433" s="6">
        <v>10.67</v>
      </c>
      <c r="ATC433" s="6">
        <v>5.07</v>
      </c>
      <c r="ATD433" s="6">
        <v>6.57</v>
      </c>
      <c r="ATE433" s="6">
        <v>3.41</v>
      </c>
      <c r="ATF433" s="6">
        <v>2.54</v>
      </c>
      <c r="ATG433" s="6">
        <v>2.43</v>
      </c>
      <c r="ATH433" s="6">
        <v>9.6</v>
      </c>
      <c r="ATI433" s="6">
        <v>7.08</v>
      </c>
      <c r="ATJ433" s="6">
        <v>27.72</v>
      </c>
      <c r="ATK433" s="6">
        <v>4.4</v>
      </c>
      <c r="ATL433" s="6">
        <v>8.1</v>
      </c>
      <c r="ATM433" s="6">
        <v>14.7</v>
      </c>
      <c r="ATN433" s="6">
        <v>13.19</v>
      </c>
      <c r="ATO433" s="6">
        <v>5.94</v>
      </c>
      <c r="ATP433" s="6">
        <v>4.56</v>
      </c>
      <c r="ATQ433" s="6">
        <v>9.62</v>
      </c>
      <c r="ATR433" s="6">
        <v>6.25</v>
      </c>
      <c r="ATS433" s="6">
        <v>19.39</v>
      </c>
      <c r="ATT433" s="6">
        <v>4.95</v>
      </c>
      <c r="ATU433" s="6">
        <v>24.19</v>
      </c>
      <c r="ATV433" s="6">
        <v>10.17</v>
      </c>
      <c r="ATW433" s="6">
        <v>1.95</v>
      </c>
      <c r="ATX433" s="6">
        <v>9.2</v>
      </c>
      <c r="ATY433" s="6">
        <v>99.96</v>
      </c>
      <c r="ATZ433" s="6">
        <v>17.56</v>
      </c>
      <c r="AUA433" s="6">
        <v>4.57</v>
      </c>
      <c r="AUB433" s="6">
        <v>10.96</v>
      </c>
      <c r="AUC433" s="6">
        <v>12.81</v>
      </c>
      <c r="AUD433" s="6">
        <v>2.82</v>
      </c>
      <c r="AUE433" s="6">
        <v>39.03</v>
      </c>
      <c r="AUF433" s="6">
        <v>52.63</v>
      </c>
      <c r="AUG433" s="6">
        <v>7.78</v>
      </c>
      <c r="AUH433" s="6">
        <v>13.58</v>
      </c>
      <c r="AUI433" s="6">
        <v>5.2</v>
      </c>
      <c r="AUJ433" s="6">
        <v>3.36</v>
      </c>
      <c r="AUK433" s="6">
        <v>66.23</v>
      </c>
      <c r="AUL433" s="6">
        <v>10.35</v>
      </c>
      <c r="AUM433" s="6">
        <v>365.3</v>
      </c>
      <c r="AUN433" s="6">
        <v>27.61</v>
      </c>
      <c r="AUO433" s="6">
        <v>23.09</v>
      </c>
      <c r="AUP433" s="6">
        <v>9.05</v>
      </c>
      <c r="AUQ433" s="6">
        <v>6.11</v>
      </c>
      <c r="AUR433" s="6">
        <v>6.36</v>
      </c>
      <c r="AUS433" s="6">
        <v>35.13</v>
      </c>
      <c r="AUT433" s="6">
        <v>19.01</v>
      </c>
      <c r="AUU433" s="6">
        <v>16.18</v>
      </c>
      <c r="AUV433" s="6">
        <v>6.9</v>
      </c>
      <c r="AUW433" s="6">
        <v>12.8</v>
      </c>
      <c r="AUX433" s="6">
        <v>1.59</v>
      </c>
      <c r="AUY433" s="6">
        <v>4.4</v>
      </c>
      <c r="AUZ433" s="6">
        <v>128.9</v>
      </c>
      <c r="AVA433" s="6">
        <v>3.73</v>
      </c>
      <c r="AVB433" s="6">
        <v>6.52</v>
      </c>
      <c r="AVC433" s="6">
        <v>11.31</v>
      </c>
      <c r="AVD433" s="6">
        <v>5.04</v>
      </c>
      <c r="AVE433" s="6">
        <v>12.28</v>
      </c>
      <c r="AVF433" s="6">
        <v>5.39</v>
      </c>
      <c r="AVG433" s="6">
        <v>7.21</v>
      </c>
      <c r="AVH433" s="6">
        <v>3.07</v>
      </c>
      <c r="AVI433" s="6">
        <v>3.4</v>
      </c>
      <c r="AVJ433" s="6">
        <v>3.93</v>
      </c>
      <c r="AVK433" s="6">
        <v>12.23</v>
      </c>
      <c r="AVL433" s="6">
        <v>3.24</v>
      </c>
      <c r="AVM433" s="6">
        <v>2.33</v>
      </c>
      <c r="AVN433" s="6">
        <v>5.24</v>
      </c>
      <c r="AVO433" s="6">
        <v>6.6</v>
      </c>
      <c r="AVP433" s="6">
        <v>5.44</v>
      </c>
      <c r="AVQ433" s="6">
        <v>4.4</v>
      </c>
      <c r="AVR433" s="6">
        <v>17.08</v>
      </c>
      <c r="AVS433" s="6">
        <v>7.04</v>
      </c>
      <c r="AVT433" s="6">
        <v>17.26</v>
      </c>
      <c r="AVU433" s="6">
        <v>3.85</v>
      </c>
      <c r="AVV433" s="6">
        <v>2.97</v>
      </c>
      <c r="AVW433" s="6">
        <v>4.07</v>
      </c>
      <c r="AVX433" s="6">
        <v>311</v>
      </c>
      <c r="AVY433" s="6">
        <v>12.41</v>
      </c>
      <c r="AVZ433" s="6">
        <v>3.05</v>
      </c>
      <c r="AWA433" s="6">
        <v>10.22</v>
      </c>
      <c r="AWB433" s="6">
        <v>6.56</v>
      </c>
      <c r="AWC433" s="6">
        <v>2.44</v>
      </c>
      <c r="AWD433" s="6">
        <v>14.33</v>
      </c>
      <c r="AWE433" s="6">
        <v>10.18</v>
      </c>
      <c r="AWF433" s="6">
        <v>5.73</v>
      </c>
      <c r="AWG433" s="6">
        <v>5.11</v>
      </c>
      <c r="AWH433" s="6">
        <v>5.61</v>
      </c>
      <c r="AWI433" s="6">
        <v>8.95</v>
      </c>
      <c r="AWJ433" s="6">
        <v>3.8</v>
      </c>
      <c r="AWK433" s="6">
        <v>4.38</v>
      </c>
      <c r="AWL433" s="6">
        <v>8.03</v>
      </c>
      <c r="AWM433" s="6">
        <v>17.89</v>
      </c>
      <c r="AWN433" s="6">
        <v>3.56</v>
      </c>
      <c r="AWO433" s="6">
        <v>5.74</v>
      </c>
      <c r="AWP433" s="6">
        <v>5.1</v>
      </c>
      <c r="AWQ433" s="6">
        <v>5.73</v>
      </c>
      <c r="AWR433" s="6">
        <v>8.99</v>
      </c>
      <c r="AWS433" s="6">
        <v>11.64</v>
      </c>
      <c r="AWT433" s="6">
        <v>15.9</v>
      </c>
      <c r="AWU433" s="6">
        <v>6.88</v>
      </c>
      <c r="AWV433" s="6">
        <v>11.74</v>
      </c>
      <c r="AWW433" s="6">
        <v>6.09</v>
      </c>
      <c r="AWX433" s="6">
        <v>2.88</v>
      </c>
      <c r="AWY433" s="6">
        <v>9.65</v>
      </c>
      <c r="AWZ433" s="6">
        <v>6.43</v>
      </c>
      <c r="AXA433" s="6">
        <v>4.53</v>
      </c>
      <c r="AXB433" s="6">
        <v>58.2</v>
      </c>
      <c r="AXC433" s="6">
        <v>8.67</v>
      </c>
      <c r="AXD433" s="6">
        <v>10.28</v>
      </c>
      <c r="AXE433" s="6">
        <v>18.47</v>
      </c>
      <c r="AXF433" s="6">
        <v>26.37</v>
      </c>
      <c r="AXG433" s="6">
        <v>10.03</v>
      </c>
      <c r="AXH433" s="6">
        <v>2.45</v>
      </c>
      <c r="AXI433" s="6">
        <v>3.51</v>
      </c>
      <c r="AXJ433" s="6">
        <v>12.92</v>
      </c>
      <c r="AXK433" s="6">
        <v>11.03</v>
      </c>
      <c r="AXL433" s="6">
        <v>5.87</v>
      </c>
      <c r="AXM433" s="6">
        <v>26.73</v>
      </c>
      <c r="AXN433" s="6">
        <v>5.79</v>
      </c>
      <c r="AXO433" s="6">
        <v>16.77</v>
      </c>
      <c r="AXP433" s="6">
        <v>30.88</v>
      </c>
      <c r="AXQ433" s="6">
        <v>2.32</v>
      </c>
      <c r="AXR433" s="6">
        <v>6.03</v>
      </c>
      <c r="AXS433" s="6">
        <v>7.77</v>
      </c>
      <c r="AXT433" s="6">
        <v>3.8</v>
      </c>
      <c r="AXU433" s="6">
        <v>11.68</v>
      </c>
      <c r="AXV433" s="6">
        <v>2.87</v>
      </c>
      <c r="AXW433" s="6">
        <v>5.8</v>
      </c>
      <c r="AXX433" s="6">
        <v>2.11</v>
      </c>
      <c r="AXY433" s="6">
        <v>40.89</v>
      </c>
      <c r="AXZ433" s="6">
        <v>5.83</v>
      </c>
      <c r="AYA433" s="6">
        <v>6.09</v>
      </c>
      <c r="AYB433" s="6">
        <v>10.75</v>
      </c>
      <c r="AYC433" s="6">
        <v>22.39</v>
      </c>
      <c r="AYD433" s="6">
        <v>14.32</v>
      </c>
      <c r="AYE433" s="6">
        <v>7.27</v>
      </c>
      <c r="AYF433" s="6">
        <v>3.73</v>
      </c>
      <c r="AYG433" s="6">
        <v>2.91</v>
      </c>
      <c r="AYH433" s="6">
        <v>55.66</v>
      </c>
      <c r="AYI433" s="6">
        <v>7.97</v>
      </c>
      <c r="AYJ433" s="6">
        <v>30.96</v>
      </c>
      <c r="AYK433" s="6">
        <v>68.67</v>
      </c>
      <c r="AYL433" s="6">
        <v>9.58</v>
      </c>
      <c r="AYM433" s="6">
        <v>34.65</v>
      </c>
      <c r="AYN433" s="6">
        <v>6.02</v>
      </c>
      <c r="AYO433" s="6">
        <v>7.07</v>
      </c>
      <c r="AYP433" s="6">
        <v>3.74</v>
      </c>
      <c r="AYQ433" s="6">
        <v>51.5</v>
      </c>
      <c r="AYR433" s="6">
        <v>6.7</v>
      </c>
      <c r="AYS433" s="6">
        <v>17.97</v>
      </c>
      <c r="AYT433" s="6">
        <v>16.51</v>
      </c>
      <c r="AYU433" s="6">
        <v>19.96</v>
      </c>
      <c r="AYV433" s="6">
        <v>3.98</v>
      </c>
      <c r="AYW433" s="6">
        <v>7.07</v>
      </c>
      <c r="AYX433" s="6">
        <v>7.59</v>
      </c>
      <c r="AYY433" s="6">
        <v>10.7</v>
      </c>
      <c r="AYZ433" s="6">
        <v>5.7</v>
      </c>
      <c r="AZA433" s="6">
        <v>12.15</v>
      </c>
      <c r="AZB433" s="6">
        <v>10.09</v>
      </c>
      <c r="AZC433" s="6">
        <v>6.64</v>
      </c>
      <c r="AZD433" s="6">
        <v>9.59</v>
      </c>
      <c r="AZE433" s="6">
        <v>6.45</v>
      </c>
      <c r="AZF433" s="6">
        <v>4.08</v>
      </c>
      <c r="AZG433" s="6">
        <v>6.45</v>
      </c>
      <c r="AZH433" s="6">
        <v>52.66</v>
      </c>
      <c r="AZI433" s="6">
        <v>2.96</v>
      </c>
      <c r="AZJ433" s="6">
        <v>17.13</v>
      </c>
      <c r="AZK433" s="6">
        <v>3.04</v>
      </c>
      <c r="AZL433" s="6">
        <v>3.48</v>
      </c>
      <c r="AZM433" s="6">
        <v>9.62</v>
      </c>
      <c r="AZN433" s="6">
        <v>10.67</v>
      </c>
      <c r="AZO433" s="6">
        <v>10.97</v>
      </c>
      <c r="AZP433" s="6">
        <v>4.1</v>
      </c>
      <c r="AZQ433" s="6">
        <v>5.19</v>
      </c>
      <c r="AZR433" s="6">
        <v>15.42</v>
      </c>
      <c r="AZS433" s="6">
        <v>38.24</v>
      </c>
      <c r="AZT433" s="6">
        <v>8.12</v>
      </c>
      <c r="AZU433" s="6">
        <v>26.77</v>
      </c>
      <c r="AZV433" s="6">
        <v>6.89</v>
      </c>
      <c r="AZW433" s="6">
        <v>7.08</v>
      </c>
      <c r="AZX433" s="6">
        <v>7.47</v>
      </c>
      <c r="AZY433" s="6">
        <v>4.88</v>
      </c>
      <c r="AZZ433" s="6">
        <v>6.16</v>
      </c>
      <c r="BAA433" s="6">
        <v>2.63</v>
      </c>
      <c r="BAB433" s="6">
        <v>6.01</v>
      </c>
      <c r="BAC433" s="6">
        <v>8.17</v>
      </c>
      <c r="BAD433" s="6">
        <v>3.64</v>
      </c>
      <c r="BAE433" s="6">
        <v>9.99</v>
      </c>
      <c r="BAF433" s="6">
        <v>17.62</v>
      </c>
      <c r="BAG433" s="6">
        <v>3.28</v>
      </c>
      <c r="BAH433" s="6">
        <v>7.34</v>
      </c>
      <c r="BAI433" s="6">
        <v>20.51</v>
      </c>
      <c r="BAJ433" s="6">
        <v>13.95</v>
      </c>
      <c r="BAK433" s="6">
        <v>4.83</v>
      </c>
      <c r="BAL433" s="6">
        <v>7.32</v>
      </c>
      <c r="BAM433" s="6">
        <v>59.4</v>
      </c>
      <c r="BAN433" s="6">
        <v>4.82</v>
      </c>
      <c r="BAO433" s="6">
        <v>2.1</v>
      </c>
      <c r="BAP433" s="6">
        <v>5.24</v>
      </c>
      <c r="BAQ433" s="6">
        <v>4.77</v>
      </c>
      <c r="BAR433" s="6">
        <v>2.31</v>
      </c>
      <c r="BAS433" s="6">
        <v>5.74</v>
      </c>
      <c r="BAT433" s="6">
        <v>27.45</v>
      </c>
      <c r="BAU433" s="6">
        <v>19.96</v>
      </c>
      <c r="BAV433" s="6">
        <v>31.77</v>
      </c>
      <c r="BAW433" s="6">
        <v>6.64</v>
      </c>
      <c r="BAX433" s="6">
        <v>11.02</v>
      </c>
      <c r="BAY433" s="6">
        <v>4.04</v>
      </c>
      <c r="BAZ433" s="6">
        <v>5.97</v>
      </c>
      <c r="BBA433" s="6">
        <v>14.04</v>
      </c>
      <c r="BBB433" s="6">
        <v>4.93</v>
      </c>
      <c r="BBC433" s="6">
        <v>3.92</v>
      </c>
      <c r="BBD433" s="6">
        <v>4.22</v>
      </c>
      <c r="BBE433" s="6">
        <v>6.8</v>
      </c>
      <c r="BBF433" s="6">
        <v>10.38</v>
      </c>
      <c r="BBG433" s="6">
        <v>4.36</v>
      </c>
      <c r="BBH433" s="6">
        <v>29.71</v>
      </c>
      <c r="BBI433" s="6">
        <v>6.38</v>
      </c>
      <c r="BBJ433" s="6">
        <v>6.81</v>
      </c>
      <c r="BBK433" s="6">
        <v>3.06</v>
      </c>
      <c r="BBL433" s="6">
        <v>2.54</v>
      </c>
      <c r="BBM433" s="6">
        <v>5.04</v>
      </c>
      <c r="BBN433" s="6">
        <v>6.39</v>
      </c>
    </row>
    <row r="434" spans="1:1418">
      <c r="A434" s="3">
        <v>44390</v>
      </c>
      <c r="B434" s="6">
        <v>21.12</v>
      </c>
      <c r="C434" s="6">
        <v>23.84</v>
      </c>
      <c r="D434" s="6">
        <v>22.64</v>
      </c>
      <c r="E434" s="6">
        <v>4.86</v>
      </c>
      <c r="F434" s="6">
        <v>2.2</v>
      </c>
      <c r="G434" s="6">
        <v>22.8</v>
      </c>
      <c r="H434" s="6">
        <v>3.89</v>
      </c>
      <c r="I434" s="6">
        <v>12.04</v>
      </c>
      <c r="J434" s="6">
        <v>11.86</v>
      </c>
      <c r="K434" s="6">
        <v>7.68</v>
      </c>
      <c r="L434" s="6">
        <v>6.27</v>
      </c>
      <c r="M434" s="6">
        <v>4.26</v>
      </c>
      <c r="N434" s="6">
        <v>7.33</v>
      </c>
      <c r="O434" s="6">
        <v>9.79</v>
      </c>
      <c r="P434" s="6">
        <v>17.93</v>
      </c>
      <c r="Q434" s="6">
        <v>14.72</v>
      </c>
      <c r="R434" s="6">
        <v>14.28</v>
      </c>
      <c r="S434" s="6">
        <v>9.96</v>
      </c>
      <c r="T434" s="6">
        <v>36.74</v>
      </c>
      <c r="U434" s="6">
        <v>7.61</v>
      </c>
      <c r="V434" s="6">
        <v>6.57</v>
      </c>
      <c r="W434" s="6">
        <v>3.6</v>
      </c>
      <c r="X434" s="6">
        <v>18.77</v>
      </c>
      <c r="Y434" s="6">
        <v>21.09</v>
      </c>
      <c r="Z434" s="6">
        <v>4.57</v>
      </c>
      <c r="AA434" s="6">
        <v>4.77</v>
      </c>
      <c r="AB434" s="6">
        <v>8.53</v>
      </c>
      <c r="AC434" s="6">
        <v>17.32</v>
      </c>
      <c r="AD434" s="6">
        <v>2.92</v>
      </c>
      <c r="AE434" s="6">
        <v>8.17</v>
      </c>
      <c r="AF434" s="6">
        <v>9.76</v>
      </c>
      <c r="AG434" s="6">
        <v>18.28</v>
      </c>
      <c r="AH434" s="6">
        <v>52.98</v>
      </c>
      <c r="AI434" s="6">
        <v>15.45</v>
      </c>
      <c r="AJ434" s="6">
        <v>4.63</v>
      </c>
      <c r="AK434" s="6">
        <v>2.74</v>
      </c>
      <c r="AL434" s="6">
        <v>5.98</v>
      </c>
      <c r="AM434" s="6">
        <v>7.96</v>
      </c>
      <c r="AN434" s="6">
        <v>4.78</v>
      </c>
      <c r="AO434" s="6">
        <v>5.66</v>
      </c>
      <c r="AP434" s="6">
        <v>17.31</v>
      </c>
      <c r="AQ434" s="6">
        <v>35.59</v>
      </c>
      <c r="AR434" s="6">
        <v>8.11</v>
      </c>
      <c r="AS434" s="6">
        <v>16.08</v>
      </c>
      <c r="AT434" s="6">
        <v>2.71</v>
      </c>
      <c r="AU434" s="6">
        <v>7.61</v>
      </c>
      <c r="AV434" s="6">
        <v>8.17</v>
      </c>
      <c r="AW434" s="6">
        <v>3.24</v>
      </c>
      <c r="AX434" s="6">
        <v>5.48</v>
      </c>
      <c r="AY434" s="6">
        <v>7.78</v>
      </c>
      <c r="AZ434" s="6">
        <v>5.38</v>
      </c>
      <c r="BA434" s="6">
        <v>9.29</v>
      </c>
      <c r="BB434" s="6">
        <v>6.89</v>
      </c>
      <c r="BC434" s="6">
        <v>8.03</v>
      </c>
      <c r="BD434" s="6">
        <v>7.42</v>
      </c>
      <c r="BE434" s="6">
        <v>9.48</v>
      </c>
      <c r="BF434" s="6">
        <v>18.93</v>
      </c>
      <c r="BG434" s="6">
        <v>7.48</v>
      </c>
      <c r="BH434" s="6">
        <v>8.45</v>
      </c>
      <c r="BI434" s="6">
        <v>10.2</v>
      </c>
      <c r="BJ434" s="6">
        <v>6.21</v>
      </c>
      <c r="BK434" s="6">
        <v>24.24</v>
      </c>
      <c r="BL434" s="6">
        <v>17.44</v>
      </c>
      <c r="BM434" s="6">
        <v>12.92</v>
      </c>
      <c r="BN434" s="6">
        <v>12.01</v>
      </c>
      <c r="BO434" s="6">
        <v>6.72</v>
      </c>
      <c r="BP434" s="6">
        <v>36.04</v>
      </c>
      <c r="BQ434" s="6">
        <v>3.83</v>
      </c>
      <c r="BR434" s="6">
        <v>4.08</v>
      </c>
      <c r="BS434" s="6">
        <v>25.35</v>
      </c>
      <c r="BT434" s="6">
        <v>5.67</v>
      </c>
      <c r="BU434" s="6">
        <v>4.21</v>
      </c>
      <c r="BV434" s="6">
        <v>13.12</v>
      </c>
      <c r="BW434" s="6">
        <v>2.34</v>
      </c>
      <c r="BX434" s="6">
        <v>2.39</v>
      </c>
      <c r="BY434" s="6">
        <v>4.48</v>
      </c>
      <c r="BZ434" s="6">
        <v>4.41</v>
      </c>
      <c r="CA434" s="6">
        <v>3.35</v>
      </c>
      <c r="CB434" s="6">
        <v>5.05</v>
      </c>
      <c r="CC434" s="6">
        <v>10.19</v>
      </c>
      <c r="CD434" s="6">
        <v>34.4</v>
      </c>
      <c r="CE434" s="6">
        <v>6.43</v>
      </c>
      <c r="CF434" s="6">
        <v>8.07</v>
      </c>
      <c r="CG434" s="6">
        <v>2.76</v>
      </c>
      <c r="CH434" s="6">
        <v>7.11</v>
      </c>
      <c r="CI434" s="6">
        <v>5.44</v>
      </c>
      <c r="CJ434" s="6">
        <v>8.67</v>
      </c>
      <c r="CK434" s="6">
        <v>5.36</v>
      </c>
      <c r="CL434" s="6">
        <v>12.05</v>
      </c>
      <c r="CM434" s="6">
        <v>7.7</v>
      </c>
      <c r="CN434" s="6">
        <v>22.01</v>
      </c>
      <c r="CO434" s="6">
        <v>7.06</v>
      </c>
      <c r="CP434" s="6">
        <v>2.24</v>
      </c>
      <c r="CQ434" s="6">
        <v>6.04</v>
      </c>
      <c r="CR434" s="6">
        <v>3</v>
      </c>
      <c r="CS434" s="6">
        <v>5.21</v>
      </c>
      <c r="CT434" s="6">
        <v>44.1</v>
      </c>
      <c r="CU434" s="6">
        <v>3.35</v>
      </c>
      <c r="CV434" s="6">
        <v>13.64</v>
      </c>
      <c r="CW434" s="6">
        <v>2.64</v>
      </c>
      <c r="CX434" s="6">
        <v>3.47</v>
      </c>
      <c r="CY434" s="6">
        <v>10.72</v>
      </c>
      <c r="CZ434" s="6">
        <v>3.27</v>
      </c>
      <c r="DA434" s="6">
        <v>3.35</v>
      </c>
      <c r="DB434" s="6">
        <v>3.79</v>
      </c>
      <c r="DC434" s="6">
        <v>8.08</v>
      </c>
      <c r="DD434" s="6">
        <v>28.28</v>
      </c>
      <c r="DE434" s="6">
        <v>7.95</v>
      </c>
      <c r="DF434" s="6">
        <v>5.43</v>
      </c>
      <c r="DG434" s="6">
        <v>3.82</v>
      </c>
      <c r="DH434" s="6">
        <v>7.67</v>
      </c>
      <c r="DI434" s="6">
        <v>15.59</v>
      </c>
      <c r="DJ434" s="6">
        <v>2.84</v>
      </c>
      <c r="DK434" s="6">
        <v>13.29</v>
      </c>
      <c r="DL434" s="6">
        <v>2.67</v>
      </c>
      <c r="DM434" s="6">
        <v>5.01</v>
      </c>
      <c r="DN434" s="6">
        <v>107.08</v>
      </c>
      <c r="DO434" s="6">
        <v>3.68</v>
      </c>
      <c r="DP434" s="6">
        <v>6.05</v>
      </c>
      <c r="DQ434" s="6">
        <v>3.71</v>
      </c>
      <c r="DR434" s="6">
        <v>6.18</v>
      </c>
      <c r="DS434" s="6">
        <v>3.95</v>
      </c>
      <c r="DT434" s="6">
        <v>18.03</v>
      </c>
      <c r="DU434" s="6">
        <v>3.77</v>
      </c>
      <c r="DV434" s="6">
        <v>26.38</v>
      </c>
      <c r="DW434" s="6">
        <v>10.18</v>
      </c>
      <c r="DX434" s="6">
        <v>2.93</v>
      </c>
      <c r="DY434" s="6">
        <v>9.74</v>
      </c>
      <c r="DZ434" s="6">
        <v>4.55</v>
      </c>
      <c r="EA434" s="6">
        <v>14.52</v>
      </c>
      <c r="EB434" s="6">
        <v>3.52</v>
      </c>
      <c r="EC434" s="6">
        <v>2.74</v>
      </c>
      <c r="ED434" s="6">
        <v>5.47</v>
      </c>
      <c r="EE434" s="6">
        <v>4.57</v>
      </c>
      <c r="EF434" s="6">
        <v>6.58</v>
      </c>
      <c r="EG434" s="6">
        <v>3.2</v>
      </c>
      <c r="EH434" s="6">
        <v>5.84</v>
      </c>
      <c r="EI434" s="6">
        <v>5.24</v>
      </c>
      <c r="EJ434" s="6">
        <v>11.43</v>
      </c>
      <c r="EK434" s="6">
        <v>224.36</v>
      </c>
      <c r="EL434" s="6">
        <v>5.85</v>
      </c>
      <c r="EM434" s="6">
        <v>2.08</v>
      </c>
      <c r="EN434" s="6">
        <v>5.06</v>
      </c>
      <c r="EO434" s="6">
        <v>3.17</v>
      </c>
      <c r="EP434" s="6">
        <v>11.12</v>
      </c>
      <c r="EQ434" s="6">
        <v>20.72</v>
      </c>
      <c r="ER434" s="6">
        <v>8.27</v>
      </c>
      <c r="ES434" s="6">
        <v>7.68</v>
      </c>
      <c r="ET434" s="6">
        <v>5.93</v>
      </c>
      <c r="EU434" s="6">
        <v>9.3</v>
      </c>
      <c r="EV434" s="6">
        <v>6.63</v>
      </c>
      <c r="EW434" s="6">
        <v>3.25</v>
      </c>
      <c r="EX434" s="6">
        <v>4.87</v>
      </c>
      <c r="EY434" s="6">
        <v>2.92</v>
      </c>
      <c r="EZ434" s="6">
        <v>238</v>
      </c>
      <c r="FA434" s="6">
        <v>5.03</v>
      </c>
      <c r="FB434" s="6">
        <v>5.22</v>
      </c>
      <c r="FC434" s="6">
        <v>4.4</v>
      </c>
      <c r="FD434" s="6">
        <v>5.09</v>
      </c>
      <c r="FE434" s="6">
        <v>5.38</v>
      </c>
      <c r="FF434" s="6">
        <v>12.97</v>
      </c>
      <c r="FG434" s="6">
        <v>5.38</v>
      </c>
      <c r="FH434" s="6">
        <v>3.58</v>
      </c>
      <c r="FI434" s="6">
        <v>3.47</v>
      </c>
      <c r="FJ434" s="6">
        <v>3.26</v>
      </c>
      <c r="FK434" s="6">
        <v>10.11</v>
      </c>
      <c r="FL434" s="6">
        <v>7.82</v>
      </c>
      <c r="FM434" s="6">
        <v>5.77</v>
      </c>
      <c r="FN434" s="6">
        <v>5.23</v>
      </c>
      <c r="FO434" s="6">
        <v>3.58</v>
      </c>
      <c r="FP434" s="6">
        <v>15.34</v>
      </c>
      <c r="FQ434" s="6">
        <v>20.44</v>
      </c>
      <c r="FR434" s="6">
        <v>18.15</v>
      </c>
      <c r="FS434" s="6">
        <v>3.56</v>
      </c>
      <c r="FT434" s="6">
        <v>8.27</v>
      </c>
      <c r="FU434" s="6">
        <v>2.49</v>
      </c>
      <c r="FV434" s="6">
        <v>3.07</v>
      </c>
      <c r="FW434" s="6">
        <v>3.21</v>
      </c>
      <c r="FX434" s="6">
        <v>3.6</v>
      </c>
      <c r="FY434" s="6">
        <v>7.73</v>
      </c>
      <c r="FZ434" s="6">
        <v>12.51</v>
      </c>
      <c r="GA434" s="6">
        <v>36.3</v>
      </c>
      <c r="GB434" s="6">
        <v>5.27</v>
      </c>
      <c r="GC434" s="6">
        <v>5.68</v>
      </c>
      <c r="GD434" s="6">
        <v>9.26</v>
      </c>
      <c r="GE434" s="6">
        <v>49.4</v>
      </c>
      <c r="GF434" s="6">
        <v>4.2</v>
      </c>
      <c r="GG434" s="6">
        <v>10.89</v>
      </c>
      <c r="GH434" s="6">
        <v>4.89</v>
      </c>
      <c r="GI434" s="6">
        <v>11.05</v>
      </c>
      <c r="GJ434" s="6">
        <v>4</v>
      </c>
      <c r="GK434" s="6">
        <v>377.64</v>
      </c>
      <c r="GL434" s="6">
        <v>12.51</v>
      </c>
      <c r="GM434" s="6">
        <v>3.96</v>
      </c>
      <c r="GN434" s="6">
        <v>7.93</v>
      </c>
      <c r="GO434" s="6">
        <v>17.45</v>
      </c>
      <c r="GP434" s="6">
        <v>2.25</v>
      </c>
      <c r="GQ434" s="6">
        <v>17.14</v>
      </c>
      <c r="GR434" s="6">
        <v>6.2</v>
      </c>
      <c r="GS434" s="6">
        <v>2.94</v>
      </c>
      <c r="GT434" s="6">
        <v>5.14</v>
      </c>
      <c r="GU434" s="6">
        <v>4.12</v>
      </c>
      <c r="GV434" s="6">
        <v>3.93</v>
      </c>
      <c r="GW434" s="6">
        <v>12.84</v>
      </c>
      <c r="GX434" s="6">
        <v>4.86</v>
      </c>
      <c r="GY434" s="6">
        <v>5.91</v>
      </c>
      <c r="GZ434" s="6">
        <v>8.15</v>
      </c>
      <c r="HA434" s="6">
        <v>8.19</v>
      </c>
      <c r="HB434" s="6">
        <v>9.04</v>
      </c>
      <c r="HC434" s="6">
        <v>5.27</v>
      </c>
      <c r="HD434" s="6">
        <v>5.09</v>
      </c>
      <c r="HE434" s="6">
        <v>6.27</v>
      </c>
      <c r="HF434" s="6">
        <v>6.12</v>
      </c>
      <c r="HG434" s="6">
        <v>5.9</v>
      </c>
      <c r="HH434" s="6">
        <v>5.87</v>
      </c>
      <c r="HI434" s="6">
        <v>4.89</v>
      </c>
      <c r="HJ434" s="6">
        <v>12.93</v>
      </c>
      <c r="HK434" s="6">
        <v>7.24</v>
      </c>
      <c r="HL434" s="6">
        <v>4.84</v>
      </c>
      <c r="HM434" s="6">
        <v>21.14</v>
      </c>
      <c r="HN434" s="6">
        <v>2.47</v>
      </c>
      <c r="HO434" s="6">
        <v>28.26</v>
      </c>
      <c r="HP434" s="6">
        <v>17.31</v>
      </c>
      <c r="HQ434" s="6">
        <v>9.5</v>
      </c>
      <c r="HR434" s="6">
        <v>4.8</v>
      </c>
      <c r="HS434" s="6">
        <v>3.31</v>
      </c>
      <c r="HT434" s="6">
        <v>4.61</v>
      </c>
      <c r="HU434" s="6">
        <v>7.32</v>
      </c>
      <c r="HV434" s="6">
        <v>6.5</v>
      </c>
      <c r="HW434" s="6">
        <v>4.09</v>
      </c>
      <c r="HX434" s="6">
        <v>4.21</v>
      </c>
      <c r="HY434" s="6">
        <v>7.13</v>
      </c>
      <c r="HZ434" s="6">
        <v>7.77</v>
      </c>
      <c r="IA434" s="6">
        <v>6.4</v>
      </c>
      <c r="IB434" s="6">
        <v>6.02</v>
      </c>
      <c r="IC434" s="6">
        <v>2.49</v>
      </c>
      <c r="ID434" s="6">
        <v>7.68</v>
      </c>
      <c r="IE434" s="6">
        <v>7.07</v>
      </c>
      <c r="IF434" s="6">
        <v>5.96</v>
      </c>
      <c r="IG434" s="6">
        <v>61.87</v>
      </c>
      <c r="IH434" s="6">
        <v>7.86</v>
      </c>
      <c r="II434" s="6">
        <v>6.24</v>
      </c>
      <c r="IJ434" s="6">
        <v>9.53</v>
      </c>
      <c r="IK434" s="6">
        <v>20.58</v>
      </c>
      <c r="IL434" s="6">
        <v>29.59</v>
      </c>
      <c r="IM434" s="6">
        <v>4.09</v>
      </c>
      <c r="IN434" s="6">
        <v>3.41</v>
      </c>
      <c r="IO434" s="6">
        <v>2.61</v>
      </c>
      <c r="IP434" s="6">
        <v>3.3</v>
      </c>
      <c r="IQ434" s="6">
        <v>8.41</v>
      </c>
      <c r="IR434" s="6">
        <v>3.85</v>
      </c>
      <c r="IS434" s="6">
        <v>5.23</v>
      </c>
      <c r="IT434" s="6">
        <v>5.2</v>
      </c>
      <c r="IU434" s="6">
        <v>4.54</v>
      </c>
      <c r="IV434" s="6">
        <v>37.21</v>
      </c>
      <c r="IW434" s="6">
        <v>5.02</v>
      </c>
      <c r="IX434" s="6">
        <v>3.38</v>
      </c>
      <c r="IY434" s="6">
        <v>24.58</v>
      </c>
      <c r="IZ434" s="6">
        <v>14.62</v>
      </c>
      <c r="JA434" s="6">
        <v>11.59</v>
      </c>
      <c r="JB434" s="6">
        <v>3.78</v>
      </c>
      <c r="JC434" s="6">
        <v>9.08</v>
      </c>
      <c r="JD434" s="6">
        <v>3.88</v>
      </c>
      <c r="JE434" s="6">
        <v>7.19</v>
      </c>
      <c r="JF434" s="6">
        <v>5.78</v>
      </c>
      <c r="JG434" s="6">
        <v>40.72</v>
      </c>
      <c r="JH434" s="6">
        <v>6.83</v>
      </c>
      <c r="JI434" s="6">
        <v>11.46</v>
      </c>
      <c r="JJ434" s="6">
        <v>5.43</v>
      </c>
      <c r="JK434" s="6">
        <v>4.33</v>
      </c>
      <c r="JL434" s="6">
        <v>8.84</v>
      </c>
      <c r="JM434" s="6">
        <v>2.63</v>
      </c>
      <c r="JN434" s="6">
        <v>5.36</v>
      </c>
      <c r="JO434" s="6">
        <v>3.08</v>
      </c>
      <c r="JP434" s="6">
        <v>7.57</v>
      </c>
      <c r="JQ434" s="6">
        <v>244</v>
      </c>
      <c r="JR434" s="6">
        <v>10.96</v>
      </c>
      <c r="JS434" s="6">
        <v>6.82</v>
      </c>
      <c r="JT434" s="6">
        <v>5.1</v>
      </c>
      <c r="JU434" s="6">
        <v>16.13</v>
      </c>
      <c r="JV434" s="6">
        <v>13.1</v>
      </c>
      <c r="JW434" s="6">
        <v>1.95</v>
      </c>
      <c r="JX434" s="6">
        <v>8.59</v>
      </c>
      <c r="JY434" s="6">
        <v>12.06</v>
      </c>
      <c r="JZ434" s="6">
        <v>3.43</v>
      </c>
      <c r="KA434" s="6">
        <v>4.25</v>
      </c>
      <c r="KB434" s="6">
        <v>5.24</v>
      </c>
      <c r="KC434" s="6">
        <v>2.81</v>
      </c>
      <c r="KD434" s="6">
        <v>31.47</v>
      </c>
      <c r="KE434" s="6">
        <v>6.41</v>
      </c>
      <c r="KF434" s="6">
        <v>3.31</v>
      </c>
      <c r="KG434" s="6">
        <v>9.56</v>
      </c>
      <c r="KH434" s="6">
        <v>7.97</v>
      </c>
      <c r="KI434" s="6">
        <v>11.64</v>
      </c>
      <c r="KJ434" s="6">
        <v>7.62</v>
      </c>
      <c r="KK434" s="6">
        <v>5.74</v>
      </c>
      <c r="KL434" s="6">
        <v>11.18</v>
      </c>
      <c r="KM434" s="6">
        <v>9.05</v>
      </c>
      <c r="KN434" s="6">
        <v>20.33</v>
      </c>
      <c r="KO434" s="6">
        <v>27.18</v>
      </c>
      <c r="KP434" s="6">
        <v>4.55</v>
      </c>
      <c r="KQ434" s="6">
        <v>2.4</v>
      </c>
      <c r="KR434" s="6">
        <v>7.51</v>
      </c>
      <c r="KS434" s="6">
        <v>2.93</v>
      </c>
      <c r="KT434" s="6">
        <v>12.68</v>
      </c>
      <c r="KU434" s="6">
        <v>3.63</v>
      </c>
      <c r="KV434" s="6">
        <v>6.61</v>
      </c>
      <c r="KW434" s="6">
        <v>4.82</v>
      </c>
      <c r="KX434" s="6">
        <v>6.79</v>
      </c>
      <c r="KY434" s="6">
        <v>276</v>
      </c>
      <c r="KZ434" s="6">
        <v>6.38</v>
      </c>
      <c r="LA434" s="6">
        <v>38.94</v>
      </c>
      <c r="LB434" s="6">
        <v>2.06</v>
      </c>
      <c r="LC434" s="6">
        <v>6.04</v>
      </c>
      <c r="LD434" s="6">
        <v>3.21</v>
      </c>
      <c r="LE434" s="6">
        <v>4.2</v>
      </c>
      <c r="LF434" s="6">
        <v>34.63</v>
      </c>
      <c r="LG434" s="6">
        <v>5.63</v>
      </c>
      <c r="LH434" s="6">
        <v>13.73</v>
      </c>
      <c r="LI434" s="6">
        <v>13.42</v>
      </c>
      <c r="LJ434" s="6">
        <v>13.36</v>
      </c>
      <c r="LK434" s="6">
        <v>7.5</v>
      </c>
      <c r="LL434" s="6">
        <v>10.46</v>
      </c>
      <c r="LM434" s="6">
        <v>1.77</v>
      </c>
      <c r="LN434" s="6">
        <v>4.82</v>
      </c>
      <c r="LO434" s="6">
        <v>9.81</v>
      </c>
      <c r="LP434" s="6">
        <v>4.49</v>
      </c>
      <c r="LQ434" s="6">
        <v>13.65</v>
      </c>
      <c r="LR434" s="6">
        <v>6.2</v>
      </c>
      <c r="LS434" s="6">
        <v>5.64</v>
      </c>
      <c r="LT434" s="6">
        <v>2.84</v>
      </c>
      <c r="LU434" s="6">
        <v>19.79</v>
      </c>
      <c r="LV434" s="6">
        <v>30.66</v>
      </c>
      <c r="LW434" s="6">
        <v>2.06</v>
      </c>
      <c r="LX434" s="6">
        <v>4.54</v>
      </c>
      <c r="LY434" s="6">
        <v>5.03</v>
      </c>
      <c r="LZ434" s="6">
        <v>4.12</v>
      </c>
      <c r="MA434" s="6">
        <v>8.4</v>
      </c>
      <c r="MB434" s="6">
        <v>18.71</v>
      </c>
      <c r="MC434" s="6">
        <v>3.88</v>
      </c>
      <c r="MD434" s="6">
        <v>6.55</v>
      </c>
      <c r="ME434" s="6">
        <v>13.11</v>
      </c>
      <c r="MF434" s="6">
        <v>4.81</v>
      </c>
      <c r="MG434" s="6">
        <v>12.19</v>
      </c>
      <c r="MH434" s="6">
        <v>9.37</v>
      </c>
      <c r="MI434" s="6">
        <v>4.6</v>
      </c>
      <c r="MJ434" s="6">
        <v>17.2</v>
      </c>
      <c r="MK434" s="6">
        <v>28.18</v>
      </c>
      <c r="ML434" s="6">
        <v>5.42</v>
      </c>
      <c r="MM434" s="6">
        <v>7.19</v>
      </c>
      <c r="MN434" s="6">
        <v>9.95</v>
      </c>
      <c r="MO434" s="6">
        <v>13.39</v>
      </c>
      <c r="MP434" s="6">
        <v>7.01</v>
      </c>
      <c r="MQ434" s="6">
        <v>21.19</v>
      </c>
      <c r="MR434" s="6">
        <v>7.83</v>
      </c>
      <c r="MS434" s="6">
        <v>4.35</v>
      </c>
      <c r="MT434" s="6">
        <v>3.27</v>
      </c>
      <c r="MU434" s="6">
        <v>10.34</v>
      </c>
      <c r="MV434" s="6">
        <v>10.72</v>
      </c>
      <c r="MW434" s="6">
        <v>9.19</v>
      </c>
      <c r="MX434" s="6">
        <v>6.77</v>
      </c>
      <c r="MY434" s="6">
        <v>6.93</v>
      </c>
      <c r="MZ434" s="6">
        <v>10.47</v>
      </c>
      <c r="NA434" s="6">
        <v>17.34</v>
      </c>
      <c r="NB434" s="6">
        <v>7.12</v>
      </c>
      <c r="NC434" s="6">
        <v>3.91</v>
      </c>
      <c r="ND434" s="6">
        <v>25.33</v>
      </c>
      <c r="NE434" s="6">
        <v>12.24</v>
      </c>
      <c r="NF434" s="6">
        <v>8.04</v>
      </c>
      <c r="NG434" s="6">
        <v>4.97</v>
      </c>
      <c r="NH434" s="6">
        <v>26.46</v>
      </c>
      <c r="NI434" s="6">
        <v>7.81</v>
      </c>
      <c r="NJ434" s="6">
        <v>4.82</v>
      </c>
      <c r="NK434" s="6">
        <v>5.27</v>
      </c>
      <c r="NL434" s="6">
        <v>6.01</v>
      </c>
      <c r="NM434" s="6">
        <v>4.27</v>
      </c>
      <c r="NN434" s="6">
        <v>5.79</v>
      </c>
      <c r="NO434" s="6">
        <v>17.26</v>
      </c>
      <c r="NP434" s="6">
        <v>5.97</v>
      </c>
      <c r="NQ434" s="6">
        <v>11.72</v>
      </c>
      <c r="NR434" s="6">
        <v>41.53</v>
      </c>
      <c r="NS434" s="6">
        <v>2.6</v>
      </c>
      <c r="NT434" s="6">
        <v>12.5</v>
      </c>
      <c r="NU434" s="6">
        <v>6.74</v>
      </c>
      <c r="NV434" s="6">
        <v>6.3</v>
      </c>
      <c r="NW434" s="6">
        <v>9.41</v>
      </c>
      <c r="NX434" s="6">
        <v>10.57</v>
      </c>
      <c r="NY434" s="6">
        <v>2.02</v>
      </c>
      <c r="NZ434" s="6">
        <v>4.58</v>
      </c>
      <c r="OA434" s="6">
        <v>9.76</v>
      </c>
      <c r="OB434" s="6">
        <v>27.9</v>
      </c>
      <c r="OC434" s="6">
        <v>5.59</v>
      </c>
      <c r="OD434" s="6">
        <v>6.79</v>
      </c>
      <c r="OE434" s="6">
        <v>2.03</v>
      </c>
      <c r="OF434" s="6">
        <v>2.54</v>
      </c>
      <c r="OG434" s="6">
        <v>8.06</v>
      </c>
      <c r="OH434" s="6">
        <v>12.18</v>
      </c>
      <c r="OI434" s="6">
        <v>11.96</v>
      </c>
      <c r="OJ434" s="6">
        <v>24.15</v>
      </c>
      <c r="OK434" s="6">
        <v>9.83</v>
      </c>
      <c r="OL434" s="6">
        <v>14.67</v>
      </c>
      <c r="OM434" s="6">
        <v>11.14</v>
      </c>
      <c r="ON434" s="6">
        <v>16.19</v>
      </c>
      <c r="OO434" s="6">
        <v>17.9</v>
      </c>
      <c r="OP434" s="6">
        <v>26</v>
      </c>
      <c r="OQ434" s="6">
        <v>7.78</v>
      </c>
      <c r="OR434" s="6">
        <v>16.85</v>
      </c>
      <c r="OS434" s="6">
        <v>8.53</v>
      </c>
      <c r="OT434" s="6">
        <v>15.84</v>
      </c>
      <c r="OU434" s="6">
        <v>28.63</v>
      </c>
      <c r="OV434" s="6">
        <v>4.1</v>
      </c>
      <c r="OW434" s="6">
        <v>6.99</v>
      </c>
      <c r="OX434" s="6">
        <v>5.88</v>
      </c>
      <c r="OY434" s="6">
        <v>8.81</v>
      </c>
      <c r="OZ434" s="6">
        <v>37.92</v>
      </c>
      <c r="PA434" s="6">
        <v>39.42</v>
      </c>
      <c r="PB434" s="6">
        <v>13.94</v>
      </c>
      <c r="PC434" s="6">
        <v>9.14</v>
      </c>
      <c r="PD434" s="6">
        <v>5.77</v>
      </c>
      <c r="PE434" s="6">
        <v>5.66</v>
      </c>
      <c r="PF434" s="6">
        <v>8.56</v>
      </c>
      <c r="PG434" s="6">
        <v>9.58</v>
      </c>
      <c r="PH434" s="6">
        <v>6.49</v>
      </c>
      <c r="PI434" s="6">
        <v>11.43</v>
      </c>
      <c r="PJ434" s="6">
        <v>16.1</v>
      </c>
      <c r="PK434" s="6">
        <v>8.39</v>
      </c>
      <c r="PL434" s="6">
        <v>17.45</v>
      </c>
      <c r="PM434" s="6">
        <v>14.54</v>
      </c>
      <c r="PN434" s="6">
        <v>56.5</v>
      </c>
      <c r="PO434" s="6">
        <v>14.09</v>
      </c>
      <c r="PP434" s="6">
        <v>8.45</v>
      </c>
      <c r="PQ434" s="6">
        <v>25.99</v>
      </c>
      <c r="PR434" s="6">
        <v>6.48</v>
      </c>
      <c r="PS434" s="6">
        <v>20.06</v>
      </c>
      <c r="PT434" s="6">
        <v>1.86</v>
      </c>
      <c r="PU434" s="6">
        <v>59.84</v>
      </c>
      <c r="PV434" s="6">
        <v>6.12</v>
      </c>
      <c r="PW434" s="6">
        <v>16.29</v>
      </c>
      <c r="PX434" s="6">
        <v>7.08</v>
      </c>
      <c r="PY434" s="6">
        <v>17.93</v>
      </c>
      <c r="PZ434" s="6">
        <v>6.36</v>
      </c>
      <c r="QA434" s="6">
        <v>9.93</v>
      </c>
      <c r="QB434" s="6">
        <v>14.34</v>
      </c>
      <c r="QC434" s="6">
        <v>5.92</v>
      </c>
      <c r="QD434" s="6">
        <v>17.39</v>
      </c>
      <c r="QE434" s="6">
        <v>4.9</v>
      </c>
      <c r="QF434" s="6">
        <v>10.2</v>
      </c>
      <c r="QG434" s="6">
        <v>8.72</v>
      </c>
      <c r="QH434" s="6">
        <v>13.9</v>
      </c>
      <c r="QI434" s="6">
        <v>9.16</v>
      </c>
      <c r="QJ434" s="6">
        <v>3.44</v>
      </c>
      <c r="QK434" s="6">
        <v>21.4</v>
      </c>
      <c r="QL434" s="6">
        <v>157.5</v>
      </c>
      <c r="QM434" s="6">
        <v>23.5</v>
      </c>
      <c r="QN434" s="6">
        <v>6.46</v>
      </c>
      <c r="QO434" s="6">
        <v>7.95</v>
      </c>
      <c r="QP434" s="6">
        <v>10.82</v>
      </c>
      <c r="QQ434" s="6">
        <v>12.28</v>
      </c>
      <c r="QR434" s="6">
        <v>13.99</v>
      </c>
      <c r="QS434" s="6">
        <v>7.34</v>
      </c>
      <c r="QT434" s="6">
        <v>9.17</v>
      </c>
      <c r="QU434" s="6">
        <v>5.34</v>
      </c>
      <c r="QV434" s="6">
        <v>3.66</v>
      </c>
      <c r="QW434" s="6">
        <v>5.2</v>
      </c>
      <c r="QX434" s="6">
        <v>4.17</v>
      </c>
      <c r="QY434" s="6">
        <v>7.86</v>
      </c>
      <c r="QZ434" s="6">
        <v>14.44</v>
      </c>
      <c r="RA434" s="6">
        <v>8.03</v>
      </c>
      <c r="RB434" s="6">
        <v>10.69</v>
      </c>
      <c r="RC434" s="6">
        <v>3.75</v>
      </c>
      <c r="RD434" s="6">
        <v>7.99</v>
      </c>
      <c r="RE434" s="6">
        <v>3.38</v>
      </c>
      <c r="RF434" s="6">
        <v>5.08</v>
      </c>
      <c r="RG434" s="6">
        <v>4.82</v>
      </c>
      <c r="RH434" s="6">
        <v>52.95</v>
      </c>
      <c r="RI434" s="6">
        <v>7.9</v>
      </c>
      <c r="RJ434" s="6">
        <v>2.34</v>
      </c>
      <c r="RK434" s="6">
        <v>7.44</v>
      </c>
      <c r="RL434" s="6">
        <v>12.69</v>
      </c>
      <c r="RM434" s="6">
        <v>11.92</v>
      </c>
      <c r="RN434" s="6">
        <v>29.1</v>
      </c>
      <c r="RO434" s="6">
        <v>7.96</v>
      </c>
      <c r="RP434" s="6">
        <v>11.76</v>
      </c>
      <c r="RQ434" s="6">
        <v>4.32</v>
      </c>
      <c r="RR434" s="6">
        <v>5.54</v>
      </c>
      <c r="RS434" s="6">
        <v>5.67</v>
      </c>
      <c r="RT434" s="6">
        <v>23.22</v>
      </c>
      <c r="RU434" s="6">
        <v>8.77</v>
      </c>
      <c r="RV434" s="6">
        <v>13.28</v>
      </c>
      <c r="RW434" s="6">
        <v>11.4</v>
      </c>
      <c r="RX434" s="6">
        <v>6.19</v>
      </c>
      <c r="RY434" s="6">
        <v>4.97</v>
      </c>
      <c r="RZ434" s="6">
        <v>13.92</v>
      </c>
      <c r="SA434" s="6">
        <v>7.92</v>
      </c>
      <c r="SB434" s="6">
        <v>8.18</v>
      </c>
      <c r="SC434" s="6">
        <v>5.88</v>
      </c>
      <c r="SD434" s="6">
        <v>7.95</v>
      </c>
      <c r="SE434" s="6">
        <v>8.63</v>
      </c>
      <c r="SF434" s="6">
        <v>8.54</v>
      </c>
      <c r="SG434" s="6">
        <v>2.58</v>
      </c>
      <c r="SH434" s="6">
        <v>4.43</v>
      </c>
      <c r="SI434" s="6">
        <v>5.85</v>
      </c>
      <c r="SJ434" s="6">
        <v>7.84</v>
      </c>
      <c r="SK434" s="6">
        <v>11.31</v>
      </c>
      <c r="SL434" s="6">
        <v>7.57</v>
      </c>
      <c r="SM434" s="6">
        <v>6.87</v>
      </c>
      <c r="SN434" s="6">
        <v>5.76</v>
      </c>
      <c r="SO434" s="6">
        <v>7.51</v>
      </c>
      <c r="SP434" s="6">
        <v>13.78</v>
      </c>
      <c r="SQ434" s="6">
        <v>7.27</v>
      </c>
      <c r="SR434" s="6">
        <v>7.15</v>
      </c>
      <c r="SS434" s="6">
        <v>5.81</v>
      </c>
      <c r="ST434" s="6">
        <v>6.22</v>
      </c>
      <c r="SU434" s="6">
        <v>8.03</v>
      </c>
      <c r="SV434" s="6">
        <v>20.2</v>
      </c>
      <c r="SW434" s="6">
        <v>15.73</v>
      </c>
      <c r="SX434" s="6">
        <v>4.79</v>
      </c>
      <c r="SY434" s="6">
        <v>2.6</v>
      </c>
      <c r="SZ434" s="6">
        <v>18.57</v>
      </c>
      <c r="TA434" s="6">
        <v>6.6</v>
      </c>
      <c r="TB434" s="6">
        <v>9.03</v>
      </c>
      <c r="TC434" s="6">
        <v>10.17</v>
      </c>
      <c r="TD434" s="6">
        <v>11.29</v>
      </c>
      <c r="TE434" s="6">
        <v>9.99</v>
      </c>
      <c r="TF434" s="6">
        <v>42.01</v>
      </c>
      <c r="TG434" s="6">
        <v>6.69</v>
      </c>
      <c r="TH434" s="6">
        <v>2.5</v>
      </c>
      <c r="TI434" s="6">
        <v>3.92</v>
      </c>
      <c r="TJ434" s="6">
        <v>2.95</v>
      </c>
      <c r="TK434" s="6">
        <v>8.24</v>
      </c>
      <c r="TL434" s="6">
        <v>7.83</v>
      </c>
      <c r="TM434" s="6">
        <v>17.55</v>
      </c>
      <c r="TN434" s="6">
        <v>5.99</v>
      </c>
      <c r="TO434" s="6">
        <v>39.79</v>
      </c>
      <c r="TP434" s="6">
        <v>17.18</v>
      </c>
      <c r="TQ434" s="6">
        <v>9.1</v>
      </c>
      <c r="TR434" s="6">
        <v>4.17</v>
      </c>
      <c r="TS434" s="6">
        <v>35.22</v>
      </c>
      <c r="TT434" s="6">
        <v>9.58</v>
      </c>
      <c r="TU434" s="6">
        <v>15</v>
      </c>
      <c r="TV434" s="6">
        <v>5.63</v>
      </c>
      <c r="TW434" s="6">
        <v>4.51</v>
      </c>
      <c r="TX434" s="6">
        <v>16.84</v>
      </c>
      <c r="TY434" s="6">
        <v>5.83</v>
      </c>
      <c r="TZ434" s="6">
        <v>41.41</v>
      </c>
      <c r="UA434" s="6">
        <v>11.75</v>
      </c>
      <c r="UB434" s="6">
        <v>22.48</v>
      </c>
      <c r="UC434" s="6">
        <v>6.43</v>
      </c>
      <c r="UD434" s="6">
        <v>7.99</v>
      </c>
      <c r="UE434" s="6">
        <v>23.03</v>
      </c>
      <c r="UF434" s="6">
        <v>26.77</v>
      </c>
      <c r="UG434" s="6">
        <v>11.15</v>
      </c>
      <c r="UH434" s="6">
        <v>4.34</v>
      </c>
      <c r="UI434" s="6">
        <v>5.25</v>
      </c>
      <c r="UJ434" s="6">
        <v>5.14</v>
      </c>
      <c r="UK434" s="6">
        <v>16.72</v>
      </c>
      <c r="UL434" s="6">
        <v>5.35</v>
      </c>
      <c r="UM434" s="6">
        <v>4.82</v>
      </c>
      <c r="UN434" s="6">
        <v>7.85</v>
      </c>
      <c r="UO434" s="6">
        <v>7.48</v>
      </c>
      <c r="UP434" s="6">
        <v>4.43</v>
      </c>
      <c r="UQ434" s="6">
        <v>11.75</v>
      </c>
      <c r="UR434" s="6">
        <v>4.08</v>
      </c>
      <c r="US434" s="6">
        <v>9.19</v>
      </c>
      <c r="UT434" s="6">
        <v>4.48</v>
      </c>
      <c r="UU434" s="6">
        <v>6.96</v>
      </c>
      <c r="UV434" s="6">
        <v>15.67</v>
      </c>
      <c r="UW434" s="6">
        <v>2.83</v>
      </c>
      <c r="UX434" s="6">
        <v>11.7</v>
      </c>
      <c r="UY434" s="6">
        <v>7.66</v>
      </c>
      <c r="UZ434" s="6">
        <v>3.62</v>
      </c>
      <c r="VA434" s="6">
        <v>81.96</v>
      </c>
      <c r="VB434" s="6">
        <v>34.02</v>
      </c>
      <c r="VC434" s="6">
        <v>4.29</v>
      </c>
      <c r="VD434" s="6">
        <v>13.61</v>
      </c>
      <c r="VE434" s="6">
        <v>5.93</v>
      </c>
      <c r="VF434" s="6">
        <v>13.09</v>
      </c>
      <c r="VG434" s="6">
        <v>14.31</v>
      </c>
      <c r="VH434" s="6">
        <v>10.11</v>
      </c>
      <c r="VI434" s="6">
        <v>7.65</v>
      </c>
      <c r="VJ434" s="6">
        <v>3.73</v>
      </c>
      <c r="VK434" s="6">
        <v>16.74</v>
      </c>
      <c r="VL434" s="6">
        <v>27.78</v>
      </c>
      <c r="VM434" s="6">
        <v>11.98</v>
      </c>
      <c r="VN434" s="6">
        <v>130.38</v>
      </c>
      <c r="VO434" s="6">
        <v>6.01</v>
      </c>
      <c r="VP434" s="6">
        <v>12.55</v>
      </c>
      <c r="VQ434" s="6">
        <v>2.08</v>
      </c>
      <c r="VR434" s="6">
        <v>9.31</v>
      </c>
      <c r="VS434" s="6">
        <v>7.68</v>
      </c>
      <c r="VT434" s="6">
        <v>9.15</v>
      </c>
      <c r="VU434" s="6">
        <v>8.41</v>
      </c>
      <c r="VV434" s="6">
        <v>17.82</v>
      </c>
      <c r="VW434" s="6">
        <v>12.97</v>
      </c>
      <c r="VX434" s="6">
        <v>10.35</v>
      </c>
      <c r="VY434" s="6">
        <v>3.68</v>
      </c>
      <c r="VZ434" s="6">
        <v>7.37</v>
      </c>
      <c r="WA434" s="6">
        <v>6.89</v>
      </c>
      <c r="WB434" s="6">
        <v>6.18</v>
      </c>
      <c r="WC434" s="6">
        <v>8.02</v>
      </c>
      <c r="WD434" s="6">
        <v>7.07</v>
      </c>
      <c r="WE434" s="6">
        <v>2.76</v>
      </c>
      <c r="WF434" s="6">
        <v>5.52</v>
      </c>
      <c r="WG434" s="6">
        <v>21.11</v>
      </c>
      <c r="WH434" s="6">
        <v>13.79</v>
      </c>
      <c r="WI434" s="6">
        <v>19.54</v>
      </c>
      <c r="WJ434" s="6">
        <v>5.26</v>
      </c>
      <c r="WK434" s="6">
        <v>16.7</v>
      </c>
      <c r="WL434" s="6">
        <v>3.55</v>
      </c>
      <c r="WM434" s="6">
        <v>5.75</v>
      </c>
      <c r="WN434" s="6">
        <v>3.6</v>
      </c>
      <c r="WO434" s="6">
        <v>11.22</v>
      </c>
      <c r="WP434" s="6">
        <v>16.52</v>
      </c>
      <c r="WQ434" s="6">
        <v>39.47</v>
      </c>
      <c r="WR434" s="6">
        <v>4.8</v>
      </c>
      <c r="WS434" s="6">
        <v>4.26</v>
      </c>
      <c r="WT434" s="6">
        <v>5.24</v>
      </c>
      <c r="WU434" s="6">
        <v>17.96</v>
      </c>
      <c r="WV434" s="6">
        <v>3.62</v>
      </c>
      <c r="WW434" s="6">
        <v>6.47</v>
      </c>
      <c r="WX434" s="6">
        <v>61.8</v>
      </c>
      <c r="WY434" s="6">
        <v>5.63</v>
      </c>
      <c r="WZ434" s="6">
        <v>12.62</v>
      </c>
      <c r="XA434" s="6">
        <v>10.25</v>
      </c>
      <c r="XB434" s="6">
        <v>14.54</v>
      </c>
      <c r="XC434" s="6">
        <v>4.91</v>
      </c>
      <c r="XD434" s="6">
        <v>20.46</v>
      </c>
      <c r="XE434" s="6">
        <v>11.79</v>
      </c>
      <c r="XF434" s="6">
        <v>6.39</v>
      </c>
      <c r="XG434" s="6">
        <v>4.42</v>
      </c>
      <c r="XH434" s="6">
        <v>46.65</v>
      </c>
      <c r="XI434" s="6">
        <v>39.73</v>
      </c>
      <c r="XJ434" s="6">
        <v>29.11</v>
      </c>
      <c r="XK434" s="6">
        <v>9.38</v>
      </c>
      <c r="XL434" s="6">
        <v>4.24</v>
      </c>
      <c r="XM434" s="6">
        <v>22.71</v>
      </c>
      <c r="XN434" s="6">
        <v>7.26</v>
      </c>
      <c r="XO434" s="6">
        <v>2.78</v>
      </c>
      <c r="XP434" s="6">
        <v>6.8</v>
      </c>
      <c r="XQ434" s="6">
        <v>5.62</v>
      </c>
      <c r="XR434" s="6">
        <v>27.95</v>
      </c>
      <c r="XS434" s="6">
        <v>7.59</v>
      </c>
      <c r="XT434" s="6">
        <v>7.36</v>
      </c>
      <c r="XU434" s="6">
        <v>15.93</v>
      </c>
      <c r="XV434" s="6">
        <v>22.45</v>
      </c>
      <c r="XW434" s="6">
        <v>4.45</v>
      </c>
      <c r="XX434" s="6">
        <v>3.01</v>
      </c>
      <c r="XY434" s="6">
        <v>25.91</v>
      </c>
      <c r="XZ434" s="6">
        <v>9.89</v>
      </c>
      <c r="YA434" s="6">
        <v>15.02</v>
      </c>
      <c r="YB434" s="6">
        <v>2.92</v>
      </c>
      <c r="YC434" s="6">
        <v>4.22</v>
      </c>
      <c r="YD434" s="6">
        <v>6.92</v>
      </c>
      <c r="YE434" s="6">
        <v>5.14</v>
      </c>
      <c r="YF434" s="6">
        <v>6.93</v>
      </c>
      <c r="YG434" s="6">
        <v>22.03</v>
      </c>
      <c r="YH434" s="6">
        <v>3.49</v>
      </c>
      <c r="YI434" s="6">
        <v>4.85</v>
      </c>
      <c r="YJ434" s="6">
        <v>55.9</v>
      </c>
      <c r="YK434" s="6">
        <v>5.57</v>
      </c>
      <c r="YL434" s="6">
        <v>14.65</v>
      </c>
      <c r="YM434" s="6">
        <v>12.01</v>
      </c>
      <c r="YN434" s="6">
        <v>9.96</v>
      </c>
      <c r="YO434" s="6">
        <v>10.62</v>
      </c>
      <c r="YP434" s="6">
        <v>7.69</v>
      </c>
      <c r="YQ434" s="6">
        <v>17.05</v>
      </c>
      <c r="YR434" s="6">
        <v>3.24</v>
      </c>
      <c r="YS434" s="6">
        <v>46.35</v>
      </c>
      <c r="YT434" s="6">
        <v>2.18</v>
      </c>
      <c r="YU434" s="6">
        <v>3.98</v>
      </c>
      <c r="YV434" s="6">
        <v>6.34</v>
      </c>
      <c r="YW434" s="6">
        <v>5.79</v>
      </c>
      <c r="YX434" s="6">
        <v>4.34</v>
      </c>
      <c r="YY434" s="6">
        <v>2.64</v>
      </c>
      <c r="YZ434" s="6">
        <v>5.24</v>
      </c>
      <c r="ZA434" s="6">
        <v>7.64</v>
      </c>
      <c r="ZB434" s="6">
        <v>3.25</v>
      </c>
      <c r="ZC434" s="6">
        <v>6.91</v>
      </c>
      <c r="ZD434" s="6">
        <v>1.9</v>
      </c>
      <c r="ZE434" s="6">
        <v>6.38</v>
      </c>
      <c r="ZF434" s="6">
        <v>3.42</v>
      </c>
      <c r="ZG434" s="6">
        <v>4.21</v>
      </c>
      <c r="ZH434" s="6">
        <v>5.9</v>
      </c>
      <c r="ZI434" s="6">
        <v>23.72</v>
      </c>
      <c r="ZJ434" s="6">
        <v>26.18</v>
      </c>
      <c r="ZK434" s="6">
        <v>2.62</v>
      </c>
      <c r="ZL434" s="6">
        <v>2.94</v>
      </c>
      <c r="ZM434" s="6">
        <v>49.97</v>
      </c>
      <c r="ZN434" s="6">
        <v>8.68</v>
      </c>
      <c r="ZO434" s="6">
        <v>50.55</v>
      </c>
      <c r="ZP434" s="6">
        <v>6.48</v>
      </c>
      <c r="ZQ434" s="6">
        <v>12.04</v>
      </c>
      <c r="ZR434" s="6">
        <v>4.2</v>
      </c>
      <c r="ZS434" s="6">
        <v>6.78</v>
      </c>
      <c r="ZT434" s="6">
        <v>3.59</v>
      </c>
      <c r="ZU434" s="6">
        <v>16.68</v>
      </c>
      <c r="ZV434" s="6">
        <v>9.49</v>
      </c>
      <c r="ZW434" s="6">
        <v>21.03</v>
      </c>
      <c r="ZX434" s="6">
        <v>11.85</v>
      </c>
      <c r="ZY434" s="6">
        <v>6.82</v>
      </c>
      <c r="ZZ434" s="6">
        <v>8.42</v>
      </c>
      <c r="AAA434" s="6">
        <v>12.12</v>
      </c>
      <c r="AAB434" s="6">
        <v>15.11</v>
      </c>
      <c r="AAC434" s="6">
        <v>8.17</v>
      </c>
      <c r="AAD434" s="6">
        <v>11.46</v>
      </c>
      <c r="AAE434" s="6">
        <v>5.42</v>
      </c>
      <c r="AAF434" s="6">
        <v>9.02</v>
      </c>
      <c r="AAG434" s="6">
        <v>12.55</v>
      </c>
      <c r="AAH434" s="6">
        <v>3.42</v>
      </c>
      <c r="AAI434" s="6">
        <v>14.59</v>
      </c>
      <c r="AAJ434" s="6">
        <v>11.34</v>
      </c>
      <c r="AAK434" s="6">
        <v>8.05</v>
      </c>
      <c r="AAL434" s="6">
        <v>7.24</v>
      </c>
      <c r="AAM434" s="6">
        <v>4.45</v>
      </c>
      <c r="AAN434" s="6">
        <v>26.16</v>
      </c>
      <c r="AAO434" s="6">
        <v>7.35</v>
      </c>
      <c r="AAP434" s="6">
        <v>14.58</v>
      </c>
      <c r="AAQ434" s="6">
        <v>2.9</v>
      </c>
      <c r="AAR434" s="6">
        <v>6.08</v>
      </c>
      <c r="AAS434" s="6">
        <v>3.99</v>
      </c>
      <c r="AAT434" s="6">
        <v>36.19</v>
      </c>
      <c r="AAU434" s="6">
        <v>10.23</v>
      </c>
      <c r="AAV434" s="6">
        <v>14.54</v>
      </c>
      <c r="AAW434" s="6">
        <v>3.78</v>
      </c>
      <c r="AAX434" s="6">
        <v>11.03</v>
      </c>
      <c r="AAY434" s="6">
        <v>15.64</v>
      </c>
      <c r="AAZ434" s="6">
        <v>9.18</v>
      </c>
      <c r="ABA434" s="6">
        <v>6.24</v>
      </c>
      <c r="ABB434" s="6">
        <v>6.62</v>
      </c>
      <c r="ABC434" s="6">
        <v>6</v>
      </c>
      <c r="ABD434" s="6">
        <v>5.43</v>
      </c>
      <c r="ABE434" s="6">
        <v>2.6</v>
      </c>
      <c r="ABF434" s="6">
        <v>21.68</v>
      </c>
      <c r="ABG434" s="6">
        <v>3.92</v>
      </c>
      <c r="ABH434" s="6">
        <v>2.55</v>
      </c>
      <c r="ABI434" s="6">
        <v>6.01</v>
      </c>
      <c r="ABJ434" s="6">
        <v>2.85</v>
      </c>
      <c r="ABK434" s="6">
        <v>11.96</v>
      </c>
      <c r="ABL434" s="6">
        <v>16.15</v>
      </c>
      <c r="ABM434" s="6">
        <v>33.07</v>
      </c>
      <c r="ABN434" s="6">
        <v>6.13</v>
      </c>
      <c r="ABO434" s="6">
        <v>8.4</v>
      </c>
      <c r="ABP434" s="6">
        <v>4.87</v>
      </c>
      <c r="ABQ434" s="6">
        <v>8.63</v>
      </c>
      <c r="ABR434" s="6">
        <v>27.16</v>
      </c>
      <c r="ABS434" s="6">
        <v>7.97</v>
      </c>
      <c r="ABT434" s="6">
        <v>4.16</v>
      </c>
      <c r="ABU434" s="6">
        <v>5.47</v>
      </c>
      <c r="ABV434" s="6">
        <v>8.6</v>
      </c>
      <c r="ABW434" s="6">
        <v>4.89</v>
      </c>
      <c r="ABX434" s="6">
        <v>5.25</v>
      </c>
      <c r="ABY434" s="6">
        <v>8.83</v>
      </c>
      <c r="ABZ434" s="6">
        <v>6.86</v>
      </c>
      <c r="ACA434" s="6">
        <v>19.94</v>
      </c>
      <c r="ACB434" s="6">
        <v>3.5</v>
      </c>
      <c r="ACC434" s="6">
        <v>12.99</v>
      </c>
      <c r="ACD434" s="6">
        <v>190</v>
      </c>
      <c r="ACE434" s="6">
        <v>5.76</v>
      </c>
      <c r="ACF434" s="6">
        <v>6.91</v>
      </c>
      <c r="ACG434" s="6">
        <v>14.48</v>
      </c>
      <c r="ACH434" s="6">
        <v>10.53</v>
      </c>
      <c r="ACI434" s="6">
        <v>24.12</v>
      </c>
      <c r="ACJ434" s="6">
        <v>20.07</v>
      </c>
      <c r="ACK434" s="6">
        <v>12.63</v>
      </c>
      <c r="ACL434" s="6">
        <v>5.13</v>
      </c>
      <c r="ACM434" s="6">
        <v>16.1</v>
      </c>
      <c r="ACN434" s="6">
        <v>9.27</v>
      </c>
      <c r="ACO434" s="6">
        <v>8.87</v>
      </c>
      <c r="ACP434" s="6">
        <v>7.41</v>
      </c>
      <c r="ACQ434" s="6">
        <v>9.78</v>
      </c>
      <c r="ACR434" s="6">
        <v>3.78</v>
      </c>
      <c r="ACS434" s="6">
        <v>1.54</v>
      </c>
      <c r="ACT434" s="6">
        <v>11.91</v>
      </c>
      <c r="ACU434" s="6">
        <v>2.56</v>
      </c>
      <c r="ACV434" s="6">
        <v>11.5</v>
      </c>
      <c r="ACW434" s="6">
        <v>42.27</v>
      </c>
      <c r="ACX434" s="6">
        <v>1.84</v>
      </c>
      <c r="ACY434" s="6">
        <v>5.18</v>
      </c>
      <c r="ACZ434" s="6">
        <v>7.33</v>
      </c>
      <c r="ADA434" s="6">
        <v>3.56</v>
      </c>
      <c r="ADB434" s="6">
        <v>9.06</v>
      </c>
      <c r="ADC434" s="6">
        <v>6.69</v>
      </c>
      <c r="ADD434" s="6">
        <v>2.38</v>
      </c>
      <c r="ADE434" s="6">
        <v>2.76</v>
      </c>
      <c r="ADF434" s="6">
        <v>35.07</v>
      </c>
      <c r="ADG434" s="6">
        <v>7.17</v>
      </c>
      <c r="ADH434" s="6">
        <v>6.1</v>
      </c>
      <c r="ADI434" s="6">
        <v>16.55</v>
      </c>
      <c r="ADJ434" s="6">
        <v>6.61</v>
      </c>
      <c r="ADK434" s="6">
        <v>7.83</v>
      </c>
      <c r="ADL434" s="6">
        <v>4.1</v>
      </c>
      <c r="ADM434" s="6">
        <v>5.61</v>
      </c>
      <c r="ADN434" s="6">
        <v>14.6</v>
      </c>
      <c r="ADO434" s="6">
        <v>24.3</v>
      </c>
      <c r="ADP434" s="6">
        <v>10.71</v>
      </c>
      <c r="ADQ434" s="6">
        <v>7.43</v>
      </c>
      <c r="ADR434" s="6">
        <v>3.36</v>
      </c>
      <c r="ADS434" s="6">
        <v>2.35</v>
      </c>
      <c r="ADT434" s="6">
        <v>15.39</v>
      </c>
      <c r="ADU434" s="6">
        <v>11.55</v>
      </c>
      <c r="ADV434" s="6">
        <v>2.79</v>
      </c>
      <c r="ADW434" s="6">
        <v>3.21</v>
      </c>
      <c r="ADX434" s="6">
        <v>4.41</v>
      </c>
      <c r="ADY434" s="6">
        <v>9.04</v>
      </c>
      <c r="ADZ434" s="6">
        <v>11.43</v>
      </c>
      <c r="AEA434" s="6">
        <v>64.53</v>
      </c>
      <c r="AEB434" s="6">
        <v>28.18</v>
      </c>
      <c r="AEC434" s="6">
        <v>7.3</v>
      </c>
      <c r="AED434" s="6">
        <v>15.65</v>
      </c>
      <c r="AEE434" s="6">
        <v>8.17</v>
      </c>
      <c r="AEF434" s="6">
        <v>18.88</v>
      </c>
      <c r="AEG434" s="6">
        <v>3.91</v>
      </c>
      <c r="AEH434" s="6">
        <v>9.88</v>
      </c>
      <c r="AEI434" s="6">
        <v>14.85</v>
      </c>
      <c r="AEJ434" s="6">
        <v>8.27</v>
      </c>
      <c r="AEK434" s="6">
        <v>3</v>
      </c>
      <c r="AEL434" s="6">
        <v>5.35</v>
      </c>
      <c r="AEM434" s="6">
        <v>58.59</v>
      </c>
      <c r="AEN434" s="6">
        <v>4.17</v>
      </c>
      <c r="AEO434" s="6">
        <v>7.68</v>
      </c>
      <c r="AEP434" s="6">
        <v>6.9</v>
      </c>
      <c r="AEQ434" s="6">
        <v>15.59</v>
      </c>
      <c r="AER434" s="6">
        <v>5.38</v>
      </c>
      <c r="AES434" s="6">
        <v>8.61</v>
      </c>
      <c r="AET434" s="6">
        <v>4.37</v>
      </c>
      <c r="AEU434" s="6">
        <v>2.12</v>
      </c>
      <c r="AEV434" s="6">
        <v>2.09</v>
      </c>
      <c r="AEW434" s="6">
        <v>6.24</v>
      </c>
      <c r="AEX434" s="6">
        <v>13.59</v>
      </c>
      <c r="AEY434" s="6">
        <v>2.86</v>
      </c>
      <c r="AEZ434" s="6">
        <v>2.9</v>
      </c>
      <c r="AFA434" s="6">
        <v>3.2</v>
      </c>
      <c r="AFB434" s="6">
        <v>8.19</v>
      </c>
      <c r="AFC434" s="6">
        <v>6.05</v>
      </c>
      <c r="AFD434" s="6">
        <v>14.72</v>
      </c>
      <c r="AFE434" s="6">
        <v>3.05</v>
      </c>
      <c r="AFF434" s="6">
        <v>5.14</v>
      </c>
      <c r="AFG434" s="6">
        <v>9.91</v>
      </c>
      <c r="AFH434" s="6">
        <v>14.68</v>
      </c>
      <c r="AFI434" s="6">
        <v>5.22</v>
      </c>
      <c r="AFJ434" s="6">
        <v>5.35</v>
      </c>
      <c r="AFK434" s="6">
        <v>6.52</v>
      </c>
      <c r="AFL434" s="6">
        <v>22.4</v>
      </c>
      <c r="AFM434" s="6">
        <v>2.02</v>
      </c>
      <c r="AFN434" s="6">
        <v>6.87</v>
      </c>
      <c r="AFO434" s="6">
        <v>4.16</v>
      </c>
      <c r="AFP434" s="6">
        <v>8.35</v>
      </c>
      <c r="AFQ434" s="6">
        <v>4.38</v>
      </c>
      <c r="AFR434" s="6">
        <v>4.84</v>
      </c>
      <c r="AFS434" s="6">
        <v>4.77</v>
      </c>
      <c r="AFT434" s="6">
        <v>10.69</v>
      </c>
      <c r="AFU434" s="6">
        <v>3.44</v>
      </c>
      <c r="AFV434" s="6">
        <v>2.29</v>
      </c>
      <c r="AFW434" s="6">
        <v>3.36</v>
      </c>
      <c r="AFX434" s="6">
        <v>7.26</v>
      </c>
      <c r="AFY434" s="6">
        <v>23.05</v>
      </c>
      <c r="AFZ434" s="6">
        <v>41.74</v>
      </c>
      <c r="AGA434" s="6">
        <v>3.95</v>
      </c>
      <c r="AGB434" s="6">
        <v>13.62</v>
      </c>
      <c r="AGC434" s="6">
        <v>4.7</v>
      </c>
      <c r="AGD434" s="6">
        <v>14.12</v>
      </c>
      <c r="AGE434" s="6">
        <v>6.5</v>
      </c>
      <c r="AGF434" s="6">
        <v>3.34</v>
      </c>
      <c r="AGG434" s="6">
        <v>13.3</v>
      </c>
      <c r="AGH434" s="6">
        <v>7.27</v>
      </c>
      <c r="AGI434" s="6">
        <v>8.87</v>
      </c>
      <c r="AGJ434" s="6">
        <v>61.94</v>
      </c>
      <c r="AGK434" s="6">
        <v>3.67</v>
      </c>
      <c r="AGL434" s="6">
        <v>7.87</v>
      </c>
      <c r="AGM434" s="6">
        <v>3.63</v>
      </c>
      <c r="AGN434" s="6">
        <v>3.17</v>
      </c>
      <c r="AGO434" s="6">
        <v>4.81</v>
      </c>
      <c r="AGP434" s="6">
        <v>3.7</v>
      </c>
      <c r="AGQ434" s="6">
        <v>11.55</v>
      </c>
      <c r="AGR434" s="6">
        <v>7.18</v>
      </c>
      <c r="AGS434" s="6">
        <v>10.39</v>
      </c>
      <c r="AGT434" s="6">
        <v>5.43</v>
      </c>
      <c r="AGU434" s="6">
        <v>11.33</v>
      </c>
      <c r="AGV434" s="6">
        <v>9.45</v>
      </c>
      <c r="AGW434" s="6">
        <v>3.85</v>
      </c>
      <c r="AGX434" s="6">
        <v>20.37</v>
      </c>
      <c r="AGY434" s="6">
        <v>2.94</v>
      </c>
      <c r="AGZ434" s="6">
        <v>53.99</v>
      </c>
      <c r="AHA434" s="6">
        <v>11.68</v>
      </c>
      <c r="AHB434" s="6">
        <v>3.58</v>
      </c>
      <c r="AHC434" s="6">
        <v>7.67</v>
      </c>
      <c r="AHD434" s="6">
        <v>4.25</v>
      </c>
      <c r="AHE434" s="6">
        <v>18.66</v>
      </c>
      <c r="AHF434" s="6">
        <v>2.57</v>
      </c>
      <c r="AHG434" s="6">
        <v>5.69</v>
      </c>
      <c r="AHH434" s="6">
        <v>126.35</v>
      </c>
      <c r="AHI434" s="6">
        <v>4.18</v>
      </c>
      <c r="AHJ434" s="6">
        <v>5.77</v>
      </c>
      <c r="AHK434" s="6">
        <v>4.63</v>
      </c>
      <c r="AHL434" s="6">
        <v>53.69</v>
      </c>
      <c r="AHM434" s="6">
        <v>39.52</v>
      </c>
      <c r="AHN434" s="6">
        <v>7.31</v>
      </c>
      <c r="AHO434" s="6">
        <v>5.81</v>
      </c>
      <c r="AHP434" s="6">
        <v>3.3</v>
      </c>
      <c r="AHQ434" s="6">
        <v>2.16</v>
      </c>
      <c r="AHR434" s="6">
        <v>1.9</v>
      </c>
      <c r="AHS434" s="6">
        <v>21.21</v>
      </c>
      <c r="AHT434" s="6">
        <v>6.16</v>
      </c>
      <c r="AHU434" s="6">
        <v>7.28</v>
      </c>
      <c r="AHV434" s="6">
        <v>8.19</v>
      </c>
      <c r="AHW434" s="6">
        <v>17.3</v>
      </c>
      <c r="AHX434" s="6">
        <v>25.2</v>
      </c>
      <c r="AHY434" s="6">
        <v>10.11</v>
      </c>
      <c r="AHZ434" s="6">
        <v>2.31</v>
      </c>
      <c r="AIA434" s="6">
        <v>32.79</v>
      </c>
      <c r="AIB434" s="6">
        <v>4.69</v>
      </c>
      <c r="AIC434" s="6">
        <v>5.31</v>
      </c>
      <c r="AID434" s="6">
        <v>5.63</v>
      </c>
      <c r="AIE434" s="6">
        <v>4.16</v>
      </c>
      <c r="AIF434" s="6">
        <v>20.27</v>
      </c>
      <c r="AIG434" s="6">
        <v>2.8</v>
      </c>
      <c r="AIH434" s="6">
        <v>5.46</v>
      </c>
      <c r="AII434" s="6">
        <v>9.4</v>
      </c>
      <c r="AIJ434" s="6">
        <v>15.91</v>
      </c>
      <c r="AIK434" s="6">
        <v>25.62</v>
      </c>
      <c r="AIL434" s="6">
        <v>8.11</v>
      </c>
      <c r="AIM434" s="6">
        <v>6.21</v>
      </c>
      <c r="AIN434" s="6">
        <v>5.9</v>
      </c>
      <c r="AIO434" s="6">
        <v>12.79</v>
      </c>
      <c r="AIP434" s="6">
        <v>5.35</v>
      </c>
      <c r="AIQ434" s="6">
        <v>7.49</v>
      </c>
      <c r="AIR434" s="6">
        <v>2.87</v>
      </c>
      <c r="AIS434" s="6">
        <v>7.4</v>
      </c>
      <c r="AIT434" s="6">
        <v>3.45</v>
      </c>
      <c r="AIU434" s="6">
        <v>7.53</v>
      </c>
      <c r="AIV434" s="6">
        <v>9.14</v>
      </c>
      <c r="AIW434" s="6">
        <v>3.52</v>
      </c>
      <c r="AIX434" s="6">
        <v>24.4</v>
      </c>
      <c r="AIY434" s="6">
        <v>29.61</v>
      </c>
      <c r="AIZ434" s="6">
        <v>7.43</v>
      </c>
      <c r="AJA434" s="6">
        <v>10</v>
      </c>
      <c r="AJB434" s="6">
        <v>3.5</v>
      </c>
      <c r="AJC434" s="6">
        <v>4.74</v>
      </c>
      <c r="AJD434" s="6">
        <v>3.13</v>
      </c>
      <c r="AJE434" s="6">
        <v>11.35</v>
      </c>
      <c r="AJF434" s="6">
        <v>15.86</v>
      </c>
      <c r="AJG434" s="6">
        <v>10.22</v>
      </c>
      <c r="AJH434" s="6">
        <v>13.17</v>
      </c>
      <c r="AJI434" s="6">
        <v>5.2</v>
      </c>
      <c r="AJJ434" s="6">
        <v>9.5</v>
      </c>
      <c r="AJK434" s="6">
        <v>25.28</v>
      </c>
      <c r="AJL434" s="6">
        <v>9.3</v>
      </c>
      <c r="AJM434" s="6">
        <v>13.06</v>
      </c>
      <c r="AJN434" s="6">
        <v>8.74</v>
      </c>
      <c r="AJO434" s="6">
        <v>4.58</v>
      </c>
      <c r="AJP434" s="6">
        <v>10.06</v>
      </c>
      <c r="AJQ434" s="6">
        <v>3.52</v>
      </c>
      <c r="AJR434" s="6">
        <v>8.91</v>
      </c>
      <c r="AJS434" s="6">
        <v>32.35</v>
      </c>
      <c r="AJT434" s="6">
        <v>5.84</v>
      </c>
      <c r="AJU434" s="6">
        <v>20.07</v>
      </c>
      <c r="AJV434" s="6">
        <v>22.52</v>
      </c>
      <c r="AJW434" s="6">
        <v>7.26</v>
      </c>
      <c r="AJX434" s="6">
        <v>2.75</v>
      </c>
      <c r="AJY434" s="6">
        <v>7</v>
      </c>
      <c r="AJZ434" s="6">
        <v>19.44</v>
      </c>
      <c r="AKA434" s="6">
        <v>2.88</v>
      </c>
      <c r="AKB434" s="6">
        <v>3.69</v>
      </c>
      <c r="AKC434" s="6">
        <v>6.5</v>
      </c>
      <c r="AKD434" s="6">
        <v>26.31</v>
      </c>
      <c r="AKE434" s="6">
        <v>3.69</v>
      </c>
      <c r="AKF434" s="6">
        <v>11.83</v>
      </c>
      <c r="AKG434" s="6">
        <v>7.93</v>
      </c>
      <c r="AKH434" s="6">
        <v>4.9</v>
      </c>
      <c r="AKI434" s="6">
        <v>13.45</v>
      </c>
      <c r="AKJ434" s="6">
        <v>14.52</v>
      </c>
      <c r="AKK434" s="6">
        <v>12.93</v>
      </c>
      <c r="AKL434" s="6">
        <v>9.5</v>
      </c>
      <c r="AKM434" s="6">
        <v>13.5</v>
      </c>
      <c r="AKN434" s="6">
        <v>9.81</v>
      </c>
      <c r="AKO434" s="6">
        <v>3.82</v>
      </c>
      <c r="AKP434" s="6">
        <v>3.51</v>
      </c>
      <c r="AKQ434" s="6">
        <v>36.38</v>
      </c>
      <c r="AKR434" s="6">
        <v>6.03</v>
      </c>
      <c r="AKS434" s="6">
        <v>4.7</v>
      </c>
      <c r="AKT434" s="6">
        <v>5.51</v>
      </c>
      <c r="AKU434" s="6">
        <v>7.87</v>
      </c>
      <c r="AKV434" s="6">
        <v>421.67</v>
      </c>
      <c r="AKW434" s="6">
        <v>42.57</v>
      </c>
      <c r="AKX434" s="6">
        <v>3.26</v>
      </c>
      <c r="AKY434" s="6">
        <v>12.75</v>
      </c>
      <c r="AKZ434" s="6">
        <v>14.17</v>
      </c>
      <c r="ALA434" s="6">
        <v>3.23</v>
      </c>
      <c r="ALB434" s="6">
        <v>11.18</v>
      </c>
      <c r="ALC434" s="6">
        <v>14.67</v>
      </c>
      <c r="ALD434" s="6">
        <v>18.35</v>
      </c>
      <c r="ALE434" s="6">
        <v>45.95</v>
      </c>
      <c r="ALF434" s="6">
        <v>8.22</v>
      </c>
      <c r="ALG434" s="6">
        <v>26.61</v>
      </c>
      <c r="ALH434" s="6">
        <v>60.58</v>
      </c>
      <c r="ALI434" s="6">
        <v>7.16</v>
      </c>
      <c r="ALJ434" s="6">
        <v>5.99</v>
      </c>
      <c r="ALK434" s="6">
        <v>2.66</v>
      </c>
      <c r="ALL434" s="6">
        <v>4</v>
      </c>
      <c r="ALM434" s="6">
        <v>4.94</v>
      </c>
      <c r="ALN434" s="6">
        <v>5.81</v>
      </c>
      <c r="ALO434" s="6">
        <v>10.09</v>
      </c>
      <c r="ALP434" s="6">
        <v>10.93</v>
      </c>
      <c r="ALQ434" s="6">
        <v>3.52</v>
      </c>
      <c r="ALR434" s="6">
        <v>5.99</v>
      </c>
      <c r="ALS434" s="6">
        <v>8.5</v>
      </c>
      <c r="ALT434" s="6">
        <v>10.59</v>
      </c>
      <c r="ALU434" s="6">
        <v>7.42</v>
      </c>
      <c r="ALV434" s="6">
        <v>17.12</v>
      </c>
      <c r="ALW434" s="6">
        <v>11.21</v>
      </c>
      <c r="ALX434" s="6">
        <v>113.45</v>
      </c>
      <c r="ALY434" s="6">
        <v>12.13</v>
      </c>
      <c r="ALZ434" s="6">
        <v>4.44</v>
      </c>
      <c r="AMA434" s="6">
        <v>8.69</v>
      </c>
      <c r="AMB434" s="6">
        <v>4.2</v>
      </c>
      <c r="AMC434" s="6">
        <v>4.97</v>
      </c>
      <c r="AMD434" s="6">
        <v>5.01</v>
      </c>
      <c r="AME434" s="6">
        <v>3.57</v>
      </c>
      <c r="AMF434" s="6">
        <v>4.07</v>
      </c>
      <c r="AMG434" s="6">
        <v>4.65</v>
      </c>
      <c r="AMH434" s="6">
        <v>18.84</v>
      </c>
      <c r="AMI434" s="6">
        <v>17.92</v>
      </c>
      <c r="AMJ434" s="6">
        <v>7.53</v>
      </c>
      <c r="AMK434" s="6">
        <v>8.93</v>
      </c>
      <c r="AML434" s="6">
        <v>3.89</v>
      </c>
      <c r="AMM434" s="6">
        <v>3.48</v>
      </c>
      <c r="AMN434" s="6">
        <v>7.64</v>
      </c>
      <c r="AMO434" s="6">
        <v>8.1</v>
      </c>
      <c r="AMP434" s="6">
        <v>7.14</v>
      </c>
      <c r="AMQ434" s="6">
        <v>9.49</v>
      </c>
      <c r="AMR434" s="6">
        <v>7.24</v>
      </c>
      <c r="AMS434" s="6">
        <v>6.46</v>
      </c>
      <c r="AMT434" s="6">
        <v>31.19</v>
      </c>
      <c r="AMU434" s="6">
        <v>3.14</v>
      </c>
      <c r="AMV434" s="6">
        <v>8.71</v>
      </c>
      <c r="AMW434" s="6">
        <v>10.14</v>
      </c>
      <c r="AMX434" s="6">
        <v>8.29</v>
      </c>
      <c r="AMY434" s="6">
        <v>7.24</v>
      </c>
      <c r="AMZ434" s="6">
        <v>1982.9</v>
      </c>
      <c r="ANA434" s="6">
        <v>8.18</v>
      </c>
      <c r="ANB434" s="6">
        <v>20.12</v>
      </c>
      <c r="ANC434" s="6">
        <v>10.25</v>
      </c>
      <c r="AND434" s="6">
        <v>13.99</v>
      </c>
      <c r="ANE434" s="6">
        <v>7.04</v>
      </c>
      <c r="ANF434" s="6">
        <v>6.97</v>
      </c>
      <c r="ANG434" s="6">
        <v>2.4</v>
      </c>
      <c r="ANH434" s="6">
        <v>7.85</v>
      </c>
      <c r="ANI434" s="6">
        <v>33.86</v>
      </c>
      <c r="ANJ434" s="6">
        <v>5.48</v>
      </c>
      <c r="ANK434" s="6">
        <v>3.08</v>
      </c>
      <c r="ANL434" s="6">
        <v>14.19</v>
      </c>
      <c r="ANM434" s="6">
        <v>60.26</v>
      </c>
      <c r="ANN434" s="6">
        <v>4.23</v>
      </c>
      <c r="ANO434" s="6">
        <v>7.03</v>
      </c>
      <c r="ANP434" s="6">
        <v>7.3</v>
      </c>
      <c r="ANQ434" s="6">
        <v>5.01</v>
      </c>
      <c r="ANR434" s="6">
        <v>3.07</v>
      </c>
      <c r="ANS434" s="6">
        <v>7.4</v>
      </c>
      <c r="ANT434" s="6">
        <v>18.71</v>
      </c>
      <c r="ANU434" s="6">
        <v>8.6</v>
      </c>
      <c r="ANV434" s="6">
        <v>26.9</v>
      </c>
      <c r="ANW434" s="6">
        <v>4.13</v>
      </c>
      <c r="ANX434" s="6">
        <v>7.39</v>
      </c>
      <c r="ANY434" s="6">
        <v>7.18</v>
      </c>
      <c r="ANZ434" s="6">
        <v>9.95</v>
      </c>
      <c r="AOA434" s="6">
        <v>11.42</v>
      </c>
      <c r="AOB434" s="6">
        <v>3.23</v>
      </c>
      <c r="AOC434" s="6">
        <v>24.65</v>
      </c>
      <c r="AOD434" s="6">
        <v>9.35</v>
      </c>
      <c r="AOE434" s="6">
        <v>4.3</v>
      </c>
      <c r="AOF434" s="6">
        <v>15.05</v>
      </c>
      <c r="AOG434" s="6">
        <v>165.48</v>
      </c>
      <c r="AOH434" s="6">
        <v>2.55</v>
      </c>
      <c r="AOI434" s="6">
        <v>16.89</v>
      </c>
      <c r="AOJ434" s="6">
        <v>3.41</v>
      </c>
      <c r="AOK434" s="6">
        <v>3.29</v>
      </c>
      <c r="AOL434" s="6">
        <v>86.6</v>
      </c>
      <c r="AOM434" s="6">
        <v>7.47</v>
      </c>
      <c r="AON434" s="6">
        <v>4.54</v>
      </c>
      <c r="AOO434" s="6">
        <v>10.04</v>
      </c>
      <c r="AOP434" s="6">
        <v>2.12</v>
      </c>
      <c r="AOQ434" s="6">
        <v>4.97</v>
      </c>
      <c r="AOR434" s="6">
        <v>8.95</v>
      </c>
      <c r="AOS434" s="6">
        <v>2.93</v>
      </c>
      <c r="AOT434" s="6">
        <v>6.26</v>
      </c>
      <c r="AOU434" s="6">
        <v>13.53</v>
      </c>
      <c r="AOV434" s="6">
        <v>6.53</v>
      </c>
      <c r="AOW434" s="6">
        <v>4.68</v>
      </c>
      <c r="AOX434" s="6">
        <v>4.43</v>
      </c>
      <c r="AOY434" s="6">
        <v>38.56</v>
      </c>
      <c r="AOZ434" s="6">
        <v>39.21</v>
      </c>
      <c r="APA434" s="6">
        <v>10.81</v>
      </c>
      <c r="APB434" s="6">
        <v>26.1</v>
      </c>
      <c r="APC434" s="6">
        <v>33.22</v>
      </c>
      <c r="APD434" s="6">
        <v>7.12</v>
      </c>
      <c r="APE434" s="6">
        <v>9.45</v>
      </c>
      <c r="APF434" s="6">
        <v>18.38</v>
      </c>
      <c r="APG434" s="6">
        <v>5.63</v>
      </c>
      <c r="APH434" s="6">
        <v>3.43</v>
      </c>
      <c r="API434" s="6">
        <v>20.39</v>
      </c>
      <c r="APJ434" s="6">
        <v>13.7</v>
      </c>
      <c r="APK434" s="6">
        <v>14.77</v>
      </c>
      <c r="APL434" s="6">
        <v>99.99</v>
      </c>
      <c r="APM434" s="6">
        <v>2.96</v>
      </c>
      <c r="APN434" s="6">
        <v>5.83</v>
      </c>
      <c r="APO434" s="6">
        <v>4.05</v>
      </c>
      <c r="APP434" s="6">
        <v>5.75</v>
      </c>
      <c r="APQ434" s="6">
        <v>8.31</v>
      </c>
      <c r="APR434" s="6">
        <v>5.44</v>
      </c>
      <c r="APS434" s="6">
        <v>5.14</v>
      </c>
      <c r="APT434" s="6">
        <v>14.21</v>
      </c>
      <c r="APU434" s="6">
        <v>3.44</v>
      </c>
      <c r="APV434" s="6">
        <v>51.45</v>
      </c>
      <c r="APW434" s="6">
        <v>5.4</v>
      </c>
      <c r="APX434" s="6">
        <v>7.93</v>
      </c>
      <c r="APY434" s="6">
        <v>8.14</v>
      </c>
      <c r="APZ434" s="6">
        <v>4.03</v>
      </c>
      <c r="AQA434" s="6">
        <v>9.88</v>
      </c>
      <c r="AQB434" s="6">
        <v>11.89</v>
      </c>
      <c r="AQC434" s="6">
        <v>7.34</v>
      </c>
      <c r="AQD434" s="6">
        <v>14.64</v>
      </c>
      <c r="AQE434" s="6">
        <v>3.02</v>
      </c>
      <c r="AQF434" s="6">
        <v>9.54</v>
      </c>
      <c r="AQG434" s="6">
        <v>7.34</v>
      </c>
      <c r="AQH434" s="6">
        <v>4.32</v>
      </c>
      <c r="AQI434" s="6">
        <v>7.82</v>
      </c>
      <c r="AQJ434" s="6">
        <v>6</v>
      </c>
      <c r="AQK434" s="6">
        <v>6.05</v>
      </c>
      <c r="AQL434" s="6">
        <v>7.18</v>
      </c>
      <c r="AQM434" s="6">
        <v>3.54</v>
      </c>
      <c r="AQN434" s="6">
        <v>10.24</v>
      </c>
      <c r="AQO434" s="6">
        <v>8.22</v>
      </c>
      <c r="AQP434" s="6">
        <v>5.39</v>
      </c>
      <c r="AQQ434" s="6">
        <v>14.38</v>
      </c>
      <c r="AQR434" s="6">
        <v>11.98</v>
      </c>
      <c r="AQS434" s="6">
        <v>19.2</v>
      </c>
      <c r="AQT434" s="6">
        <v>6.17</v>
      </c>
      <c r="AQU434" s="6">
        <v>6.81</v>
      </c>
      <c r="AQV434" s="6">
        <v>5.79</v>
      </c>
      <c r="AQW434" s="6">
        <v>21.47</v>
      </c>
      <c r="AQX434" s="6">
        <v>15.63</v>
      </c>
      <c r="AQY434" s="6">
        <v>4.68</v>
      </c>
      <c r="AQZ434" s="6">
        <v>9.88</v>
      </c>
      <c r="ARA434" s="6">
        <v>3.25</v>
      </c>
      <c r="ARB434" s="6">
        <v>1.9</v>
      </c>
      <c r="ARC434" s="6">
        <v>10.9</v>
      </c>
      <c r="ARD434" s="6">
        <v>3.44</v>
      </c>
      <c r="ARE434" s="6">
        <v>4.04</v>
      </c>
      <c r="ARF434" s="6">
        <v>53.95</v>
      </c>
      <c r="ARG434" s="6">
        <v>11.53</v>
      </c>
      <c r="ARH434" s="6">
        <v>8.73</v>
      </c>
      <c r="ARI434" s="6">
        <v>15.33</v>
      </c>
      <c r="ARJ434" s="6">
        <v>2.89</v>
      </c>
      <c r="ARK434" s="6">
        <v>3.06</v>
      </c>
      <c r="ARL434" s="6">
        <v>8.78</v>
      </c>
      <c r="ARM434" s="6">
        <v>11.64</v>
      </c>
      <c r="ARN434" s="6">
        <v>5.03</v>
      </c>
      <c r="ARO434" s="6">
        <v>12.7</v>
      </c>
      <c r="ARP434" s="6">
        <v>3.05</v>
      </c>
      <c r="ARQ434" s="6">
        <v>4.34</v>
      </c>
      <c r="ARR434" s="6">
        <v>5.74</v>
      </c>
      <c r="ARS434" s="6">
        <v>11.91</v>
      </c>
      <c r="ART434" s="6">
        <v>4.64</v>
      </c>
      <c r="ARU434" s="6">
        <v>10.2</v>
      </c>
      <c r="ARV434" s="6">
        <v>3.71</v>
      </c>
      <c r="ARW434" s="6">
        <v>3.66</v>
      </c>
      <c r="ARX434" s="6">
        <v>20.4</v>
      </c>
      <c r="ARY434" s="6">
        <v>7.2</v>
      </c>
      <c r="ARZ434" s="6">
        <v>3.86</v>
      </c>
      <c r="ASA434" s="6">
        <v>6.79</v>
      </c>
      <c r="ASB434" s="6">
        <v>27.58</v>
      </c>
      <c r="ASC434" s="6">
        <v>3.57</v>
      </c>
      <c r="ASD434" s="6">
        <v>5.99</v>
      </c>
      <c r="ASE434" s="6">
        <v>4.18</v>
      </c>
      <c r="ASF434" s="6">
        <v>20.26</v>
      </c>
      <c r="ASG434" s="6">
        <v>43.35</v>
      </c>
      <c r="ASH434" s="6">
        <v>13.32</v>
      </c>
      <c r="ASI434" s="6">
        <v>3.2</v>
      </c>
      <c r="ASJ434" s="6">
        <v>28.46</v>
      </c>
      <c r="ASK434" s="6">
        <v>213.4</v>
      </c>
      <c r="ASL434" s="6">
        <v>32.07</v>
      </c>
      <c r="ASM434" s="6">
        <v>6.82</v>
      </c>
      <c r="ASN434" s="6">
        <v>3.84</v>
      </c>
      <c r="ASO434" s="6">
        <v>7.03</v>
      </c>
      <c r="ASP434" s="6">
        <v>10.09</v>
      </c>
      <c r="ASQ434" s="6">
        <v>2.43</v>
      </c>
      <c r="ASR434" s="6">
        <v>6.78</v>
      </c>
      <c r="ASS434" s="6">
        <v>9.06</v>
      </c>
      <c r="AST434" s="6">
        <v>4.16</v>
      </c>
      <c r="ASU434" s="6">
        <v>4.6</v>
      </c>
      <c r="ASV434" s="6">
        <v>8.5</v>
      </c>
      <c r="ASW434" s="6">
        <v>3.64</v>
      </c>
      <c r="ASX434" s="6">
        <v>4.02</v>
      </c>
      <c r="ASY434" s="6">
        <v>3.9</v>
      </c>
      <c r="ASZ434" s="6">
        <v>9.83</v>
      </c>
      <c r="ATA434" s="6">
        <v>3.53</v>
      </c>
      <c r="ATB434" s="6">
        <v>10.66</v>
      </c>
      <c r="ATC434" s="6">
        <v>5.05</v>
      </c>
      <c r="ATD434" s="6">
        <v>6.6</v>
      </c>
      <c r="ATE434" s="6">
        <v>3.42</v>
      </c>
      <c r="ATF434" s="6">
        <v>2.6</v>
      </c>
      <c r="ATG434" s="6">
        <v>2.43</v>
      </c>
      <c r="ATH434" s="6">
        <v>9.33</v>
      </c>
      <c r="ATI434" s="6">
        <v>7.12</v>
      </c>
      <c r="ATJ434" s="6">
        <v>28.01</v>
      </c>
      <c r="ATK434" s="6">
        <v>4.35</v>
      </c>
      <c r="ATL434" s="6">
        <v>7.99</v>
      </c>
      <c r="ATM434" s="6">
        <v>14.75</v>
      </c>
      <c r="ATN434" s="6">
        <v>12.94</v>
      </c>
      <c r="ATO434" s="6">
        <v>5.9</v>
      </c>
      <c r="ATP434" s="6">
        <v>4.57</v>
      </c>
      <c r="ATQ434" s="6">
        <v>9.46</v>
      </c>
      <c r="ATR434" s="6">
        <v>6.29</v>
      </c>
      <c r="ATS434" s="6">
        <v>21.33</v>
      </c>
      <c r="ATT434" s="6">
        <v>5.02</v>
      </c>
      <c r="ATU434" s="6">
        <v>24.26</v>
      </c>
      <c r="ATV434" s="6">
        <v>10.36</v>
      </c>
      <c r="ATW434" s="6">
        <v>1.96</v>
      </c>
      <c r="ATX434" s="6">
        <v>10.12</v>
      </c>
      <c r="ATY434" s="6">
        <v>100.18</v>
      </c>
      <c r="ATZ434" s="6">
        <v>19.32</v>
      </c>
      <c r="AUA434" s="6">
        <v>4.56</v>
      </c>
      <c r="AUB434" s="6">
        <v>11.21</v>
      </c>
      <c r="AUC434" s="6">
        <v>12.96</v>
      </c>
      <c r="AUD434" s="6">
        <v>2.87</v>
      </c>
      <c r="AUE434" s="6">
        <v>40.05</v>
      </c>
      <c r="AUF434" s="6">
        <v>52.68</v>
      </c>
      <c r="AUG434" s="6">
        <v>7.79</v>
      </c>
      <c r="AUH434" s="6">
        <v>13.72</v>
      </c>
      <c r="AUI434" s="6">
        <v>5.25</v>
      </c>
      <c r="AUJ434" s="6">
        <v>3.39</v>
      </c>
      <c r="AUK434" s="6">
        <v>67.1</v>
      </c>
      <c r="AUL434" s="6">
        <v>10.42</v>
      </c>
      <c r="AUM434" s="6">
        <v>364.38</v>
      </c>
      <c r="AUN434" s="6">
        <v>27.69</v>
      </c>
      <c r="AUO434" s="6">
        <v>23.09</v>
      </c>
      <c r="AUP434" s="6">
        <v>9.02</v>
      </c>
      <c r="AUQ434" s="6">
        <v>6.2</v>
      </c>
      <c r="AUR434" s="6">
        <v>6.21</v>
      </c>
      <c r="AUS434" s="6">
        <v>36.38</v>
      </c>
      <c r="AUT434" s="6">
        <v>18.88</v>
      </c>
      <c r="AUU434" s="6">
        <v>16.47</v>
      </c>
      <c r="AUV434" s="6">
        <v>6.83</v>
      </c>
      <c r="AUW434" s="6">
        <v>12.88</v>
      </c>
      <c r="AUX434" s="6">
        <v>1.58</v>
      </c>
      <c r="AUY434" s="6">
        <v>4.51</v>
      </c>
      <c r="AUZ434" s="6">
        <v>135.2</v>
      </c>
      <c r="AVA434" s="6">
        <v>3.8</v>
      </c>
      <c r="AVB434" s="6">
        <v>6.52</v>
      </c>
      <c r="AVC434" s="6">
        <v>11.33</v>
      </c>
      <c r="AVD434" s="6">
        <v>5.05</v>
      </c>
      <c r="AVE434" s="6">
        <v>12.3</v>
      </c>
      <c r="AVF434" s="6">
        <v>5.4</v>
      </c>
      <c r="AVG434" s="6">
        <v>7.19</v>
      </c>
      <c r="AVH434" s="6">
        <v>3.07</v>
      </c>
      <c r="AVI434" s="6">
        <v>3.4</v>
      </c>
      <c r="AVJ434" s="6">
        <v>3.98</v>
      </c>
      <c r="AVK434" s="6">
        <v>12.93</v>
      </c>
      <c r="AVL434" s="6">
        <v>3.24</v>
      </c>
      <c r="AVM434" s="6">
        <v>2.35</v>
      </c>
      <c r="AVN434" s="6">
        <v>5.29</v>
      </c>
      <c r="AVO434" s="6">
        <v>6.8</v>
      </c>
      <c r="AVP434" s="6">
        <v>5.49</v>
      </c>
      <c r="AVQ434" s="6">
        <v>4.47</v>
      </c>
      <c r="AVR434" s="6">
        <v>17.19</v>
      </c>
      <c r="AVS434" s="6">
        <v>7.09</v>
      </c>
      <c r="AVT434" s="6">
        <v>17.87</v>
      </c>
      <c r="AVU434" s="6">
        <v>3.85</v>
      </c>
      <c r="AVV434" s="6">
        <v>2.96</v>
      </c>
      <c r="AVW434" s="6">
        <v>4.09</v>
      </c>
      <c r="AVX434" s="6">
        <v>341.2</v>
      </c>
      <c r="AVY434" s="6">
        <v>13.32</v>
      </c>
      <c r="AVZ434" s="6">
        <v>3.05</v>
      </c>
      <c r="AWA434" s="6">
        <v>10.33</v>
      </c>
      <c r="AWB434" s="6">
        <v>6.69</v>
      </c>
      <c r="AWC434" s="6">
        <v>2.44</v>
      </c>
      <c r="AWD434" s="6">
        <v>14.55</v>
      </c>
      <c r="AWE434" s="6">
        <v>9.91</v>
      </c>
      <c r="AWF434" s="6">
        <v>6</v>
      </c>
      <c r="AWG434" s="6">
        <v>5.14</v>
      </c>
      <c r="AWH434" s="6">
        <v>5.72</v>
      </c>
      <c r="AWI434" s="6">
        <v>9.21</v>
      </c>
      <c r="AWJ434" s="6">
        <v>3.8</v>
      </c>
      <c r="AWK434" s="6">
        <v>4.4</v>
      </c>
      <c r="AWL434" s="6">
        <v>8.27</v>
      </c>
      <c r="AWM434" s="6">
        <v>18.4</v>
      </c>
      <c r="AWN434" s="6">
        <v>3.54</v>
      </c>
      <c r="AWO434" s="6">
        <v>5.74</v>
      </c>
      <c r="AWP434" s="6">
        <v>5.11</v>
      </c>
      <c r="AWQ434" s="6">
        <v>5.75</v>
      </c>
      <c r="AWR434" s="6">
        <v>9.03</v>
      </c>
      <c r="AWS434" s="6">
        <v>11.32</v>
      </c>
      <c r="AWT434" s="6">
        <v>15.84</v>
      </c>
      <c r="AWU434" s="6">
        <v>7.02</v>
      </c>
      <c r="AWV434" s="6">
        <v>11.77</v>
      </c>
      <c r="AWW434" s="6">
        <v>6.1</v>
      </c>
      <c r="AWX434" s="6">
        <v>2.86</v>
      </c>
      <c r="AWY434" s="6">
        <v>9.73</v>
      </c>
      <c r="AWZ434" s="6">
        <v>6.48</v>
      </c>
      <c r="AXA434" s="6">
        <v>4.48</v>
      </c>
      <c r="AXB434" s="6">
        <v>58.9</v>
      </c>
      <c r="AXC434" s="6">
        <v>8.63</v>
      </c>
      <c r="AXD434" s="6">
        <v>10.28</v>
      </c>
      <c r="AXE434" s="6">
        <v>19.37</v>
      </c>
      <c r="AXF434" s="6">
        <v>27.12</v>
      </c>
      <c r="AXG434" s="6">
        <v>9.64</v>
      </c>
      <c r="AXH434" s="6">
        <v>2.45</v>
      </c>
      <c r="AXI434" s="6">
        <v>3.55</v>
      </c>
      <c r="AXJ434" s="6">
        <v>12.83</v>
      </c>
      <c r="AXK434" s="6">
        <v>11.1</v>
      </c>
      <c r="AXL434" s="6">
        <v>5.91</v>
      </c>
      <c r="AXM434" s="6">
        <v>27.11</v>
      </c>
      <c r="AXN434" s="6">
        <v>5.85</v>
      </c>
      <c r="AXO434" s="6">
        <v>16.56</v>
      </c>
      <c r="AXP434" s="6">
        <v>30.88</v>
      </c>
      <c r="AXQ434" s="6">
        <v>2.35</v>
      </c>
      <c r="AXR434" s="6">
        <v>5.97</v>
      </c>
      <c r="AXS434" s="6">
        <v>7.82</v>
      </c>
      <c r="AXT434" s="6">
        <v>3.79</v>
      </c>
      <c r="AXU434" s="6">
        <v>11.68</v>
      </c>
      <c r="AXV434" s="6">
        <v>2.88</v>
      </c>
      <c r="AXW434" s="6">
        <v>5.82</v>
      </c>
      <c r="AXX434" s="6">
        <v>2.14</v>
      </c>
      <c r="AXY434" s="6">
        <v>41.29</v>
      </c>
      <c r="AXZ434" s="6">
        <v>6.02</v>
      </c>
      <c r="AYA434" s="6">
        <v>6.16</v>
      </c>
      <c r="AYB434" s="6">
        <v>11</v>
      </c>
      <c r="AYC434" s="6">
        <v>24.63</v>
      </c>
      <c r="AYD434" s="6">
        <v>13.58</v>
      </c>
      <c r="AYE434" s="6">
        <v>7.23</v>
      </c>
      <c r="AYF434" s="6">
        <v>3.74</v>
      </c>
      <c r="AYG434" s="6">
        <v>2.91</v>
      </c>
      <c r="AYH434" s="6">
        <v>57.06</v>
      </c>
      <c r="AYI434" s="6">
        <v>7.87</v>
      </c>
      <c r="AYJ434" s="6">
        <v>31.72</v>
      </c>
      <c r="AYK434" s="6">
        <v>66.4</v>
      </c>
      <c r="AYL434" s="6">
        <v>9.87</v>
      </c>
      <c r="AYM434" s="6">
        <v>35.18</v>
      </c>
      <c r="AYN434" s="6">
        <v>6.22</v>
      </c>
      <c r="AYO434" s="6">
        <v>6.91</v>
      </c>
      <c r="AYP434" s="6">
        <v>3.88</v>
      </c>
      <c r="AYQ434" s="6">
        <v>51.18</v>
      </c>
      <c r="AYR434" s="6">
        <v>6.72</v>
      </c>
      <c r="AYS434" s="6">
        <v>18.61</v>
      </c>
      <c r="AYT434" s="6">
        <v>16.57</v>
      </c>
      <c r="AYU434" s="6">
        <v>20.19</v>
      </c>
      <c r="AYV434" s="6">
        <v>3.98</v>
      </c>
      <c r="AYW434" s="6">
        <v>6.93</v>
      </c>
      <c r="AYX434" s="6">
        <v>7.59</v>
      </c>
      <c r="AYY434" s="6">
        <v>11.77</v>
      </c>
      <c r="AYZ434" s="6">
        <v>5.77</v>
      </c>
      <c r="AZA434" s="6">
        <v>12.2</v>
      </c>
      <c r="AZB434" s="6">
        <v>10.09</v>
      </c>
      <c r="AZC434" s="6">
        <v>6.72</v>
      </c>
      <c r="AZD434" s="6">
        <v>9.59</v>
      </c>
      <c r="AZE434" s="6">
        <v>6.4</v>
      </c>
      <c r="AZF434" s="6">
        <v>4.08</v>
      </c>
      <c r="AZG434" s="6">
        <v>6.43</v>
      </c>
      <c r="AZH434" s="6">
        <v>55.33</v>
      </c>
      <c r="AZI434" s="6">
        <v>2.99</v>
      </c>
      <c r="AZJ434" s="6">
        <v>16.66</v>
      </c>
      <c r="AZK434" s="6">
        <v>3.03</v>
      </c>
      <c r="AZL434" s="6">
        <v>3.54</v>
      </c>
      <c r="AZM434" s="6">
        <v>9.55</v>
      </c>
      <c r="AZN434" s="6">
        <v>10.55</v>
      </c>
      <c r="AZO434" s="6">
        <v>11.29</v>
      </c>
      <c r="AZP434" s="6">
        <v>4.13</v>
      </c>
      <c r="AZQ434" s="6">
        <v>5.19</v>
      </c>
      <c r="AZR434" s="6">
        <v>15.55</v>
      </c>
      <c r="AZS434" s="6">
        <v>38.11</v>
      </c>
      <c r="AZT434" s="6">
        <v>8.2</v>
      </c>
      <c r="AZU434" s="6">
        <v>27.02</v>
      </c>
      <c r="AZV434" s="6">
        <v>6.99</v>
      </c>
      <c r="AZW434" s="6">
        <v>7.32</v>
      </c>
      <c r="AZX434" s="6">
        <v>7.75</v>
      </c>
      <c r="AZY434" s="6">
        <v>4.9</v>
      </c>
      <c r="AZZ434" s="6">
        <v>6.2</v>
      </c>
      <c r="BAA434" s="6">
        <v>2.72</v>
      </c>
      <c r="BAB434" s="6">
        <v>6</v>
      </c>
      <c r="BAC434" s="6">
        <v>8.14</v>
      </c>
      <c r="BAD434" s="6">
        <v>3.64</v>
      </c>
      <c r="BAE434" s="6">
        <v>10.03</v>
      </c>
      <c r="BAF434" s="6">
        <v>17.78</v>
      </c>
      <c r="BAG434" s="6">
        <v>3.27</v>
      </c>
      <c r="BAH434" s="6">
        <v>7.47</v>
      </c>
      <c r="BAI434" s="6">
        <v>20.41</v>
      </c>
      <c r="BAJ434" s="6">
        <v>14.09</v>
      </c>
      <c r="BAK434" s="6">
        <v>4.84</v>
      </c>
      <c r="BAL434" s="6">
        <v>7.36</v>
      </c>
      <c r="BAM434" s="6">
        <v>59.7</v>
      </c>
      <c r="BAN434" s="6">
        <v>4.47</v>
      </c>
      <c r="BAO434" s="6">
        <v>2.09</v>
      </c>
      <c r="BAP434" s="6">
        <v>5.26</v>
      </c>
      <c r="BAQ434" s="6">
        <v>4.75</v>
      </c>
      <c r="BAR434" s="6">
        <v>2.31</v>
      </c>
      <c r="BAS434" s="6">
        <v>5.77</v>
      </c>
      <c r="BAT434" s="6">
        <v>27.91</v>
      </c>
      <c r="BAU434" s="6">
        <v>20.15</v>
      </c>
      <c r="BAV434" s="6">
        <v>32.02</v>
      </c>
      <c r="BAW434" s="6">
        <v>6.88</v>
      </c>
      <c r="BAX434" s="6">
        <v>12.12</v>
      </c>
      <c r="BAY434" s="6">
        <v>4.05</v>
      </c>
      <c r="BAZ434" s="6">
        <v>6.01</v>
      </c>
      <c r="BBA434" s="6">
        <v>14.13</v>
      </c>
      <c r="BBB434" s="6">
        <v>4.95</v>
      </c>
      <c r="BBC434" s="6">
        <v>3.94</v>
      </c>
      <c r="BBD434" s="6">
        <v>4.21</v>
      </c>
      <c r="BBE434" s="6">
        <v>7.06</v>
      </c>
      <c r="BBF434" s="6">
        <v>10.15</v>
      </c>
      <c r="BBG434" s="6">
        <v>4.7</v>
      </c>
      <c r="BBH434" s="6">
        <v>30.88</v>
      </c>
      <c r="BBI434" s="6">
        <v>6.39</v>
      </c>
      <c r="BBJ434" s="6">
        <v>6.79</v>
      </c>
      <c r="BBK434" s="6">
        <v>3.05</v>
      </c>
      <c r="BBL434" s="6">
        <v>2.57</v>
      </c>
      <c r="BBM434" s="6">
        <v>5.06</v>
      </c>
      <c r="BBN434" s="6">
        <v>6.42</v>
      </c>
    </row>
    <row r="435" spans="1:1418">
      <c r="A435" s="3">
        <v>44391</v>
      </c>
      <c r="B435" s="6">
        <v>20.76</v>
      </c>
      <c r="C435" s="6">
        <v>23.21</v>
      </c>
      <c r="D435" s="6">
        <v>22.8</v>
      </c>
      <c r="E435" s="6">
        <v>4.8</v>
      </c>
      <c r="F435" s="6">
        <v>2.18</v>
      </c>
      <c r="G435" s="6">
        <v>22.05</v>
      </c>
      <c r="H435" s="6">
        <v>3.87</v>
      </c>
      <c r="I435" s="6">
        <v>12.05</v>
      </c>
      <c r="J435" s="6">
        <v>11.51</v>
      </c>
      <c r="K435" s="6">
        <v>7.82</v>
      </c>
      <c r="L435" s="6">
        <v>6.16</v>
      </c>
      <c r="M435" s="6">
        <v>4.08</v>
      </c>
      <c r="N435" s="6">
        <v>7.24</v>
      </c>
      <c r="O435" s="6">
        <v>9.99</v>
      </c>
      <c r="P435" s="6">
        <v>17.35</v>
      </c>
      <c r="Q435" s="6">
        <v>14.59</v>
      </c>
      <c r="R435" s="6">
        <v>14.26</v>
      </c>
      <c r="S435" s="6">
        <v>10.11</v>
      </c>
      <c r="T435" s="6">
        <v>36.55</v>
      </c>
      <c r="U435" s="6">
        <v>7.64</v>
      </c>
      <c r="V435" s="6">
        <v>6.35</v>
      </c>
      <c r="W435" s="6">
        <v>3.57</v>
      </c>
      <c r="X435" s="6">
        <v>18.37</v>
      </c>
      <c r="Y435" s="6">
        <v>20</v>
      </c>
      <c r="Z435" s="6">
        <v>4.52</v>
      </c>
      <c r="AA435" s="6">
        <v>4.5</v>
      </c>
      <c r="AB435" s="6">
        <v>8.47</v>
      </c>
      <c r="AC435" s="6">
        <v>16.92</v>
      </c>
      <c r="AD435" s="6">
        <v>2.87</v>
      </c>
      <c r="AE435" s="6">
        <v>8.13</v>
      </c>
      <c r="AF435" s="6">
        <v>9.87</v>
      </c>
      <c r="AG435" s="6">
        <v>18.26</v>
      </c>
      <c r="AH435" s="6">
        <v>47.68</v>
      </c>
      <c r="AI435" s="6">
        <v>14.87</v>
      </c>
      <c r="AJ435" s="6">
        <v>4.57</v>
      </c>
      <c r="AK435" s="6">
        <v>2.67</v>
      </c>
      <c r="AL435" s="6">
        <v>6.15</v>
      </c>
      <c r="AM435" s="6">
        <v>8.09</v>
      </c>
      <c r="AN435" s="6">
        <v>4.7</v>
      </c>
      <c r="AO435" s="6">
        <v>5.55</v>
      </c>
      <c r="AP435" s="6">
        <v>16.3</v>
      </c>
      <c r="AQ435" s="6">
        <v>36.03</v>
      </c>
      <c r="AR435" s="6">
        <v>8</v>
      </c>
      <c r="AS435" s="6">
        <v>14.82</v>
      </c>
      <c r="AT435" s="6">
        <v>2.66</v>
      </c>
      <c r="AU435" s="6">
        <v>7.46</v>
      </c>
      <c r="AV435" s="6">
        <v>7.91</v>
      </c>
      <c r="AW435" s="6">
        <v>3.26</v>
      </c>
      <c r="AX435" s="6">
        <v>5.41</v>
      </c>
      <c r="AY435" s="6">
        <v>7.74</v>
      </c>
      <c r="AZ435" s="6">
        <v>5.33</v>
      </c>
      <c r="BA435" s="6">
        <v>9.36</v>
      </c>
      <c r="BB435" s="6">
        <v>6.85</v>
      </c>
      <c r="BC435" s="6">
        <v>8.18</v>
      </c>
      <c r="BD435" s="6">
        <v>7.38</v>
      </c>
      <c r="BE435" s="6">
        <v>9.8</v>
      </c>
      <c r="BF435" s="6">
        <v>17.46</v>
      </c>
      <c r="BG435" s="6">
        <v>7.45</v>
      </c>
      <c r="BH435" s="6">
        <v>8.1</v>
      </c>
      <c r="BI435" s="6">
        <v>10.12</v>
      </c>
      <c r="BJ435" s="6">
        <v>6.83</v>
      </c>
      <c r="BK435" s="6">
        <v>24.73</v>
      </c>
      <c r="BL435" s="6">
        <v>17.02</v>
      </c>
      <c r="BM435" s="6">
        <v>12.79</v>
      </c>
      <c r="BN435" s="6">
        <v>12.1</v>
      </c>
      <c r="BO435" s="6">
        <v>6.73</v>
      </c>
      <c r="BP435" s="6">
        <v>37.7</v>
      </c>
      <c r="BQ435" s="6">
        <v>3.78</v>
      </c>
      <c r="BR435" s="6">
        <v>4.11</v>
      </c>
      <c r="BS435" s="6">
        <v>24</v>
      </c>
      <c r="BT435" s="6">
        <v>5.53</v>
      </c>
      <c r="BU435" s="6">
        <v>4.19</v>
      </c>
      <c r="BV435" s="6">
        <v>13.06</v>
      </c>
      <c r="BW435" s="6">
        <v>2.3</v>
      </c>
      <c r="BX435" s="6">
        <v>2.38</v>
      </c>
      <c r="BY435" s="6">
        <v>4.42</v>
      </c>
      <c r="BZ435" s="6">
        <v>4.38</v>
      </c>
      <c r="CA435" s="6">
        <v>3.29</v>
      </c>
      <c r="CB435" s="6">
        <v>4.9</v>
      </c>
      <c r="CC435" s="6">
        <v>10.01</v>
      </c>
      <c r="CD435" s="6">
        <v>35.2</v>
      </c>
      <c r="CE435" s="6">
        <v>6.19</v>
      </c>
      <c r="CF435" s="6">
        <v>7.83</v>
      </c>
      <c r="CG435" s="6">
        <v>2.75</v>
      </c>
      <c r="CH435" s="6">
        <v>7.11</v>
      </c>
      <c r="CI435" s="6">
        <v>5.36</v>
      </c>
      <c r="CJ435" s="6">
        <v>8.37</v>
      </c>
      <c r="CK435" s="6">
        <v>5.34</v>
      </c>
      <c r="CL435" s="6">
        <v>12.06</v>
      </c>
      <c r="CM435" s="6">
        <v>7.46</v>
      </c>
      <c r="CN435" s="6">
        <v>22.09</v>
      </c>
      <c r="CO435" s="6">
        <v>6.98</v>
      </c>
      <c r="CP435" s="6">
        <v>2.46</v>
      </c>
      <c r="CQ435" s="6">
        <v>6.01</v>
      </c>
      <c r="CR435" s="6">
        <v>3.15</v>
      </c>
      <c r="CS435" s="6">
        <v>5.22</v>
      </c>
      <c r="CT435" s="6">
        <v>44.75</v>
      </c>
      <c r="CU435" s="6">
        <v>3.32</v>
      </c>
      <c r="CV435" s="6">
        <v>14.53</v>
      </c>
      <c r="CW435" s="6">
        <v>2.64</v>
      </c>
      <c r="CX435" s="6">
        <v>3.5</v>
      </c>
      <c r="CY435" s="6">
        <v>10.59</v>
      </c>
      <c r="CZ435" s="6">
        <v>3.25</v>
      </c>
      <c r="DA435" s="6">
        <v>3.32</v>
      </c>
      <c r="DB435" s="6">
        <v>3.64</v>
      </c>
      <c r="DC435" s="6">
        <v>7.56</v>
      </c>
      <c r="DD435" s="6">
        <v>27.91</v>
      </c>
      <c r="DE435" s="6">
        <v>7.74</v>
      </c>
      <c r="DF435" s="6">
        <v>5.37</v>
      </c>
      <c r="DG435" s="6">
        <v>3.84</v>
      </c>
      <c r="DH435" s="6">
        <v>7.61</v>
      </c>
      <c r="DI435" s="6">
        <v>15.08</v>
      </c>
      <c r="DJ435" s="6">
        <v>2.81</v>
      </c>
      <c r="DK435" s="6">
        <v>13</v>
      </c>
      <c r="DL435" s="6">
        <v>2.6</v>
      </c>
      <c r="DM435" s="6">
        <v>4.94</v>
      </c>
      <c r="DN435" s="6">
        <v>107.41</v>
      </c>
      <c r="DO435" s="6">
        <v>3.65</v>
      </c>
      <c r="DP435" s="6">
        <v>6.05</v>
      </c>
      <c r="DQ435" s="6">
        <v>3.7</v>
      </c>
      <c r="DR435" s="6">
        <v>6.17</v>
      </c>
      <c r="DS435" s="6">
        <v>3.95</v>
      </c>
      <c r="DT435" s="6">
        <v>17.68</v>
      </c>
      <c r="DU435" s="6">
        <v>3.86</v>
      </c>
      <c r="DV435" s="6">
        <v>27.67</v>
      </c>
      <c r="DW435" s="6">
        <v>11.18</v>
      </c>
      <c r="DX435" s="6">
        <v>2.92</v>
      </c>
      <c r="DY435" s="6">
        <v>9.82</v>
      </c>
      <c r="DZ435" s="6">
        <v>4.52</v>
      </c>
      <c r="EA435" s="6">
        <v>14.19</v>
      </c>
      <c r="EB435" s="6">
        <v>3.53</v>
      </c>
      <c r="EC435" s="6">
        <v>2.7</v>
      </c>
      <c r="ED435" s="6">
        <v>5.5</v>
      </c>
      <c r="EE435" s="6">
        <v>4.44</v>
      </c>
      <c r="EF435" s="6">
        <v>6.53</v>
      </c>
      <c r="EG435" s="6">
        <v>3.19</v>
      </c>
      <c r="EH435" s="6">
        <v>5.8</v>
      </c>
      <c r="EI435" s="6">
        <v>5.23</v>
      </c>
      <c r="EJ435" s="6">
        <v>11.78</v>
      </c>
      <c r="EK435" s="6">
        <v>225.62</v>
      </c>
      <c r="EL435" s="6">
        <v>5.88</v>
      </c>
      <c r="EM435" s="6">
        <v>2.04</v>
      </c>
      <c r="EN435" s="6">
        <v>4.82</v>
      </c>
      <c r="EO435" s="6">
        <v>3.1</v>
      </c>
      <c r="EP435" s="6">
        <v>10.88</v>
      </c>
      <c r="EQ435" s="6">
        <v>20.52</v>
      </c>
      <c r="ER435" s="6">
        <v>8.18</v>
      </c>
      <c r="ES435" s="6">
        <v>7.56</v>
      </c>
      <c r="ET435" s="6">
        <v>5.84</v>
      </c>
      <c r="EU435" s="6">
        <v>9.2</v>
      </c>
      <c r="EV435" s="6">
        <v>6.56</v>
      </c>
      <c r="EW435" s="6">
        <v>3.23</v>
      </c>
      <c r="EX435" s="6">
        <v>4.89</v>
      </c>
      <c r="EY435" s="6">
        <v>2.92</v>
      </c>
      <c r="EZ435" s="6">
        <v>232.06</v>
      </c>
      <c r="FA435" s="6">
        <v>5.05</v>
      </c>
      <c r="FB435" s="6">
        <v>5.21</v>
      </c>
      <c r="FC435" s="6">
        <v>4.34</v>
      </c>
      <c r="FD435" s="6">
        <v>5.03</v>
      </c>
      <c r="FE435" s="6">
        <v>5.35</v>
      </c>
      <c r="FF435" s="6">
        <v>12.65</v>
      </c>
      <c r="FG435" s="6">
        <v>5.35</v>
      </c>
      <c r="FH435" s="6">
        <v>3.56</v>
      </c>
      <c r="FI435" s="6">
        <v>3.45</v>
      </c>
      <c r="FJ435" s="6">
        <v>3.24</v>
      </c>
      <c r="FK435" s="6">
        <v>9.9</v>
      </c>
      <c r="FL435" s="6">
        <v>7.54</v>
      </c>
      <c r="FM435" s="6">
        <v>5.63</v>
      </c>
      <c r="FN435" s="6">
        <v>5.17</v>
      </c>
      <c r="FO435" s="6">
        <v>3.49</v>
      </c>
      <c r="FP435" s="6">
        <v>15.19</v>
      </c>
      <c r="FQ435" s="6">
        <v>19.67</v>
      </c>
      <c r="FR435" s="6">
        <v>18.15</v>
      </c>
      <c r="FS435" s="6">
        <v>3.52</v>
      </c>
      <c r="FT435" s="6">
        <v>8.18</v>
      </c>
      <c r="FU435" s="6">
        <v>2.47</v>
      </c>
      <c r="FV435" s="6">
        <v>2.97</v>
      </c>
      <c r="FW435" s="6">
        <v>3.14</v>
      </c>
      <c r="FX435" s="6">
        <v>3.56</v>
      </c>
      <c r="FY435" s="6">
        <v>7.52</v>
      </c>
      <c r="FZ435" s="6">
        <v>11.96</v>
      </c>
      <c r="GA435" s="6">
        <v>36.18</v>
      </c>
      <c r="GB435" s="6">
        <v>5.21</v>
      </c>
      <c r="GC435" s="6">
        <v>5.56</v>
      </c>
      <c r="GD435" s="6">
        <v>9.64</v>
      </c>
      <c r="GE435" s="6">
        <v>49.6</v>
      </c>
      <c r="GF435" s="6">
        <v>4.14</v>
      </c>
      <c r="GG435" s="6">
        <v>10.32</v>
      </c>
      <c r="GH435" s="6">
        <v>4.88</v>
      </c>
      <c r="GI435" s="6">
        <v>12.16</v>
      </c>
      <c r="GJ435" s="6">
        <v>4.1</v>
      </c>
      <c r="GK435" s="6">
        <v>393.49</v>
      </c>
      <c r="GL435" s="6">
        <v>12.38</v>
      </c>
      <c r="GM435" s="6">
        <v>3.91</v>
      </c>
      <c r="GN435" s="6">
        <v>7.89</v>
      </c>
      <c r="GO435" s="6">
        <v>17.35</v>
      </c>
      <c r="GP435" s="6">
        <v>2.25</v>
      </c>
      <c r="GQ435" s="6">
        <v>16.8</v>
      </c>
      <c r="GR435" s="6">
        <v>6.05</v>
      </c>
      <c r="GS435" s="6">
        <v>2.98</v>
      </c>
      <c r="GT435" s="6">
        <v>5.05</v>
      </c>
      <c r="GU435" s="6">
        <v>4.09</v>
      </c>
      <c r="GV435" s="6">
        <v>3.9</v>
      </c>
      <c r="GW435" s="6">
        <v>12.54</v>
      </c>
      <c r="GX435" s="6">
        <v>4.8</v>
      </c>
      <c r="GY435" s="6">
        <v>5.88</v>
      </c>
      <c r="GZ435" s="6">
        <v>8.08</v>
      </c>
      <c r="HA435" s="6">
        <v>8.1</v>
      </c>
      <c r="HB435" s="6">
        <v>9.03</v>
      </c>
      <c r="HC435" s="6">
        <v>5.2</v>
      </c>
      <c r="HD435" s="6">
        <v>4.98</v>
      </c>
      <c r="HE435" s="6">
        <v>6.35</v>
      </c>
      <c r="HF435" s="6">
        <v>6.1</v>
      </c>
      <c r="HG435" s="6">
        <v>5.75</v>
      </c>
      <c r="HH435" s="6">
        <v>5.77</v>
      </c>
      <c r="HI435" s="6">
        <v>4.81</v>
      </c>
      <c r="HJ435" s="6">
        <v>13.26</v>
      </c>
      <c r="HK435" s="6">
        <v>7.23</v>
      </c>
      <c r="HL435" s="6">
        <v>5.08</v>
      </c>
      <c r="HM435" s="6">
        <v>20.5</v>
      </c>
      <c r="HN435" s="6">
        <v>2.44</v>
      </c>
      <c r="HO435" s="6">
        <v>28.44</v>
      </c>
      <c r="HP435" s="6">
        <v>17.37</v>
      </c>
      <c r="HQ435" s="6">
        <v>9.42</v>
      </c>
      <c r="HR435" s="6">
        <v>4.84</v>
      </c>
      <c r="HS435" s="6">
        <v>3.25</v>
      </c>
      <c r="HT435" s="6">
        <v>4.58</v>
      </c>
      <c r="HU435" s="6">
        <v>7.64</v>
      </c>
      <c r="HV435" s="6">
        <v>6.47</v>
      </c>
      <c r="HW435" s="6">
        <v>4.5</v>
      </c>
      <c r="HX435" s="6">
        <v>4.16</v>
      </c>
      <c r="HY435" s="6">
        <v>7.05</v>
      </c>
      <c r="HZ435" s="6">
        <v>7.55</v>
      </c>
      <c r="IA435" s="6">
        <v>6.54</v>
      </c>
      <c r="IB435" s="6">
        <v>6.05</v>
      </c>
      <c r="IC435" s="6">
        <v>2.51</v>
      </c>
      <c r="ID435" s="6">
        <v>7.61</v>
      </c>
      <c r="IE435" s="6">
        <v>7.06</v>
      </c>
      <c r="IF435" s="6">
        <v>6.05</v>
      </c>
      <c r="IG435" s="6">
        <v>67.89</v>
      </c>
      <c r="IH435" s="6">
        <v>7.79</v>
      </c>
      <c r="II435" s="6">
        <v>6.21</v>
      </c>
      <c r="IJ435" s="6">
        <v>9.08</v>
      </c>
      <c r="IK435" s="6">
        <v>20.14</v>
      </c>
      <c r="IL435" s="6">
        <v>30.18</v>
      </c>
      <c r="IM435" s="6">
        <v>4.07</v>
      </c>
      <c r="IN435" s="6">
        <v>3.35</v>
      </c>
      <c r="IO435" s="6">
        <v>2.59</v>
      </c>
      <c r="IP435" s="6">
        <v>3.35</v>
      </c>
      <c r="IQ435" s="6">
        <v>8.54</v>
      </c>
      <c r="IR435" s="6">
        <v>3.79</v>
      </c>
      <c r="IS435" s="6">
        <v>5.1</v>
      </c>
      <c r="IT435" s="6">
        <v>5.18</v>
      </c>
      <c r="IU435" s="6">
        <v>4.56</v>
      </c>
      <c r="IV435" s="6">
        <v>34.33</v>
      </c>
      <c r="IW435" s="6">
        <v>4.95</v>
      </c>
      <c r="IX435" s="6">
        <v>3.39</v>
      </c>
      <c r="IY435" s="6">
        <v>23.9</v>
      </c>
      <c r="IZ435" s="6">
        <v>14.35</v>
      </c>
      <c r="JA435" s="6">
        <v>11.41</v>
      </c>
      <c r="JB435" s="6">
        <v>3.76</v>
      </c>
      <c r="JC435" s="6">
        <v>8.98</v>
      </c>
      <c r="JD435" s="6">
        <v>3.89</v>
      </c>
      <c r="JE435" s="6">
        <v>7.13</v>
      </c>
      <c r="JF435" s="6">
        <v>5.74</v>
      </c>
      <c r="JG435" s="6">
        <v>39.99</v>
      </c>
      <c r="JH435" s="6">
        <v>6.82</v>
      </c>
      <c r="JI435" s="6">
        <v>11.35</v>
      </c>
      <c r="JJ435" s="6">
        <v>5.97</v>
      </c>
      <c r="JK435" s="6">
        <v>4.41</v>
      </c>
      <c r="JL435" s="6">
        <v>8.84</v>
      </c>
      <c r="JM435" s="6">
        <v>2.53</v>
      </c>
      <c r="JN435" s="6">
        <v>5.25</v>
      </c>
      <c r="JO435" s="6">
        <v>2.99</v>
      </c>
      <c r="JP435" s="6">
        <v>7.43</v>
      </c>
      <c r="JQ435" s="6">
        <v>242.22</v>
      </c>
      <c r="JR435" s="6">
        <v>12.06</v>
      </c>
      <c r="JS435" s="6">
        <v>6.9</v>
      </c>
      <c r="JT435" s="6">
        <v>4.85</v>
      </c>
      <c r="JU435" s="6">
        <v>16.54</v>
      </c>
      <c r="JV435" s="6">
        <v>12.99</v>
      </c>
      <c r="JW435" s="6">
        <v>1.95</v>
      </c>
      <c r="JX435" s="6">
        <v>8.46</v>
      </c>
      <c r="JY435" s="6">
        <v>11.98</v>
      </c>
      <c r="JZ435" s="6">
        <v>3.38</v>
      </c>
      <c r="KA435" s="6">
        <v>4.34</v>
      </c>
      <c r="KB435" s="6">
        <v>5.29</v>
      </c>
      <c r="KC435" s="6">
        <v>2.78</v>
      </c>
      <c r="KD435" s="6">
        <v>29.84</v>
      </c>
      <c r="KE435" s="6">
        <v>6.38</v>
      </c>
      <c r="KF435" s="6">
        <v>3.16</v>
      </c>
      <c r="KG435" s="6">
        <v>9.28</v>
      </c>
      <c r="KH435" s="6">
        <v>8.58</v>
      </c>
      <c r="KI435" s="6">
        <v>11.49</v>
      </c>
      <c r="KJ435" s="6">
        <v>7.77</v>
      </c>
      <c r="KK435" s="6">
        <v>5.6</v>
      </c>
      <c r="KL435" s="6">
        <v>11.19</v>
      </c>
      <c r="KM435" s="6">
        <v>8.63</v>
      </c>
      <c r="KN435" s="6">
        <v>21.35</v>
      </c>
      <c r="KO435" s="6">
        <v>28.09</v>
      </c>
      <c r="KP435" s="6">
        <v>4.5</v>
      </c>
      <c r="KQ435" s="6">
        <v>2.37</v>
      </c>
      <c r="KR435" s="6">
        <v>8.26</v>
      </c>
      <c r="KS435" s="6">
        <v>2.84</v>
      </c>
      <c r="KT435" s="6">
        <v>12.84</v>
      </c>
      <c r="KU435" s="6">
        <v>3.6</v>
      </c>
      <c r="KV435" s="6">
        <v>6.49</v>
      </c>
      <c r="KW435" s="6">
        <v>4.7</v>
      </c>
      <c r="KX435" s="6">
        <v>6.83</v>
      </c>
      <c r="KY435" s="6">
        <v>275.3</v>
      </c>
      <c r="KZ435" s="6">
        <v>6.38</v>
      </c>
      <c r="LA435" s="6">
        <v>38.33</v>
      </c>
      <c r="LB435" s="6">
        <v>2.04</v>
      </c>
      <c r="LC435" s="6">
        <v>6.02</v>
      </c>
      <c r="LD435" s="6">
        <v>3.21</v>
      </c>
      <c r="LE435" s="6">
        <v>4.13</v>
      </c>
      <c r="LF435" s="6">
        <v>34.69</v>
      </c>
      <c r="LG435" s="6">
        <v>5.59</v>
      </c>
      <c r="LH435" s="6">
        <v>13.79</v>
      </c>
      <c r="LI435" s="6">
        <v>13.29</v>
      </c>
      <c r="LJ435" s="6">
        <v>12.96</v>
      </c>
      <c r="LK435" s="6">
        <v>7.58</v>
      </c>
      <c r="LL435" s="6">
        <v>10.18</v>
      </c>
      <c r="LM435" s="6">
        <v>1.77</v>
      </c>
      <c r="LN435" s="6">
        <v>4.83</v>
      </c>
      <c r="LO435" s="6">
        <v>9.82</v>
      </c>
      <c r="LP435" s="6">
        <v>4.48</v>
      </c>
      <c r="LQ435" s="6">
        <v>13.89</v>
      </c>
      <c r="LR435" s="6">
        <v>6.24</v>
      </c>
      <c r="LS435" s="6">
        <v>5.63</v>
      </c>
      <c r="LT435" s="6">
        <v>2.83</v>
      </c>
      <c r="LU435" s="6">
        <v>20.14</v>
      </c>
      <c r="LV435" s="6">
        <v>30.71</v>
      </c>
      <c r="LW435" s="6">
        <v>2.04</v>
      </c>
      <c r="LX435" s="6">
        <v>4.45</v>
      </c>
      <c r="LY435" s="6">
        <v>4.95</v>
      </c>
      <c r="LZ435" s="6">
        <v>4.1</v>
      </c>
      <c r="MA435" s="6">
        <v>8.24</v>
      </c>
      <c r="MB435" s="6">
        <v>19.38</v>
      </c>
      <c r="MC435" s="6">
        <v>3.76</v>
      </c>
      <c r="MD435" s="6">
        <v>6.52</v>
      </c>
      <c r="ME435" s="6">
        <v>13.07</v>
      </c>
      <c r="MF435" s="6">
        <v>5</v>
      </c>
      <c r="MG435" s="6">
        <v>12.28</v>
      </c>
      <c r="MH435" s="6">
        <v>9.19</v>
      </c>
      <c r="MI435" s="6">
        <v>4.52</v>
      </c>
      <c r="MJ435" s="6">
        <v>17.18</v>
      </c>
      <c r="MK435" s="6">
        <v>28.25</v>
      </c>
      <c r="ML435" s="6">
        <v>5.44</v>
      </c>
      <c r="MM435" s="6">
        <v>7.35</v>
      </c>
      <c r="MN435" s="6">
        <v>9.02</v>
      </c>
      <c r="MO435" s="6">
        <v>13.09</v>
      </c>
      <c r="MP435" s="6">
        <v>6.91</v>
      </c>
      <c r="MQ435" s="6">
        <v>20.2</v>
      </c>
      <c r="MR435" s="6">
        <v>8.07</v>
      </c>
      <c r="MS435" s="6">
        <v>4.33</v>
      </c>
      <c r="MT435" s="6">
        <v>3.25</v>
      </c>
      <c r="MU435" s="6">
        <v>10.86</v>
      </c>
      <c r="MV435" s="6">
        <v>10.72</v>
      </c>
      <c r="MW435" s="6">
        <v>9.32</v>
      </c>
      <c r="MX435" s="6">
        <v>6.7</v>
      </c>
      <c r="MY435" s="6">
        <v>6.83</v>
      </c>
      <c r="MZ435" s="6">
        <v>10.53</v>
      </c>
      <c r="NA435" s="6">
        <v>19.07</v>
      </c>
      <c r="NB435" s="6">
        <v>6.87</v>
      </c>
      <c r="NC435" s="6">
        <v>3.89</v>
      </c>
      <c r="ND435" s="6">
        <v>24.5</v>
      </c>
      <c r="NE435" s="6">
        <v>11.92</v>
      </c>
      <c r="NF435" s="6">
        <v>7.93</v>
      </c>
      <c r="NG435" s="6">
        <v>4.99</v>
      </c>
      <c r="NH435" s="6">
        <v>25.98</v>
      </c>
      <c r="NI435" s="6">
        <v>8.04</v>
      </c>
      <c r="NJ435" s="6">
        <v>4.87</v>
      </c>
      <c r="NK435" s="6">
        <v>5.17</v>
      </c>
      <c r="NL435" s="6">
        <v>5.54</v>
      </c>
      <c r="NM435" s="6">
        <v>4.24</v>
      </c>
      <c r="NN435" s="6">
        <v>5.63</v>
      </c>
      <c r="NO435" s="6">
        <v>16.42</v>
      </c>
      <c r="NP435" s="6">
        <v>5.89</v>
      </c>
      <c r="NQ435" s="6">
        <v>11.26</v>
      </c>
      <c r="NR435" s="6">
        <v>42.65</v>
      </c>
      <c r="NS435" s="6">
        <v>2.58</v>
      </c>
      <c r="NT435" s="6">
        <v>13.38</v>
      </c>
      <c r="NU435" s="6">
        <v>6.66</v>
      </c>
      <c r="NV435" s="6">
        <v>6.17</v>
      </c>
      <c r="NW435" s="6">
        <v>9.11</v>
      </c>
      <c r="NX435" s="6">
        <v>10.59</v>
      </c>
      <c r="NY435" s="6">
        <v>1.98</v>
      </c>
      <c r="NZ435" s="6">
        <v>4.77</v>
      </c>
      <c r="OA435" s="6">
        <v>9.72</v>
      </c>
      <c r="OB435" s="6">
        <v>27.92</v>
      </c>
      <c r="OC435" s="6">
        <v>5.46</v>
      </c>
      <c r="OD435" s="6">
        <v>6.45</v>
      </c>
      <c r="OE435" s="6">
        <v>2</v>
      </c>
      <c r="OF435" s="6">
        <v>2.37</v>
      </c>
      <c r="OG435" s="6">
        <v>8.05</v>
      </c>
      <c r="OH435" s="6">
        <v>12.15</v>
      </c>
      <c r="OI435" s="6">
        <v>11.84</v>
      </c>
      <c r="OJ435" s="6">
        <v>23.77</v>
      </c>
      <c r="OK435" s="6">
        <v>9.79</v>
      </c>
      <c r="OL435" s="6">
        <v>14.77</v>
      </c>
      <c r="OM435" s="6">
        <v>11.19</v>
      </c>
      <c r="ON435" s="6">
        <v>15.75</v>
      </c>
      <c r="OO435" s="6">
        <v>17.33</v>
      </c>
      <c r="OP435" s="6">
        <v>25.61</v>
      </c>
      <c r="OQ435" s="6">
        <v>7.61</v>
      </c>
      <c r="OR435" s="6">
        <v>16.85</v>
      </c>
      <c r="OS435" s="6">
        <v>8.16</v>
      </c>
      <c r="OT435" s="6">
        <v>15.41</v>
      </c>
      <c r="OU435" s="6">
        <v>28.63</v>
      </c>
      <c r="OV435" s="6">
        <v>4</v>
      </c>
      <c r="OW435" s="6">
        <v>6.84</v>
      </c>
      <c r="OX435" s="6">
        <v>5.93</v>
      </c>
      <c r="OY435" s="6">
        <v>9.08</v>
      </c>
      <c r="OZ435" s="6">
        <v>38.5</v>
      </c>
      <c r="PA435" s="6">
        <v>38.62</v>
      </c>
      <c r="PB435" s="6">
        <v>13.05</v>
      </c>
      <c r="PC435" s="6">
        <v>8.83</v>
      </c>
      <c r="PD435" s="6">
        <v>5.78</v>
      </c>
      <c r="PE435" s="6">
        <v>5.58</v>
      </c>
      <c r="PF435" s="6">
        <v>8.65</v>
      </c>
      <c r="PG435" s="6">
        <v>9.62</v>
      </c>
      <c r="PH435" s="6">
        <v>6.5</v>
      </c>
      <c r="PI435" s="6">
        <v>11.28</v>
      </c>
      <c r="PJ435" s="6">
        <v>16.12</v>
      </c>
      <c r="PK435" s="6">
        <v>8.45</v>
      </c>
      <c r="PL435" s="6">
        <v>15.71</v>
      </c>
      <c r="PM435" s="6">
        <v>15.11</v>
      </c>
      <c r="PN435" s="6">
        <v>55.24</v>
      </c>
      <c r="PO435" s="6">
        <v>13.47</v>
      </c>
      <c r="PP435" s="6">
        <v>8.38</v>
      </c>
      <c r="PQ435" s="6">
        <v>26.22</v>
      </c>
      <c r="PR435" s="6">
        <v>6.45</v>
      </c>
      <c r="PS435" s="6">
        <v>19.88</v>
      </c>
      <c r="PT435" s="6">
        <v>2.05</v>
      </c>
      <c r="PU435" s="6">
        <v>59.97</v>
      </c>
      <c r="PV435" s="6">
        <v>6.03</v>
      </c>
      <c r="PW435" s="6">
        <v>16.9</v>
      </c>
      <c r="PX435" s="6">
        <v>7.07</v>
      </c>
      <c r="PY435" s="6">
        <v>17.26</v>
      </c>
      <c r="PZ435" s="6">
        <v>6.35</v>
      </c>
      <c r="QA435" s="6">
        <v>10.02</v>
      </c>
      <c r="QB435" s="6">
        <v>14.27</v>
      </c>
      <c r="QC435" s="6">
        <v>5.87</v>
      </c>
      <c r="QD435" s="6">
        <v>16.86</v>
      </c>
      <c r="QE435" s="6">
        <v>5.39</v>
      </c>
      <c r="QF435" s="6">
        <v>10.53</v>
      </c>
      <c r="QG435" s="6">
        <v>8.56</v>
      </c>
      <c r="QH435" s="6">
        <v>13.55</v>
      </c>
      <c r="QI435" s="6">
        <v>9.27</v>
      </c>
      <c r="QJ435" s="6">
        <v>3.39</v>
      </c>
      <c r="QK435" s="6">
        <v>20.7</v>
      </c>
      <c r="QL435" s="6">
        <v>158.07</v>
      </c>
      <c r="QM435" s="6">
        <v>22.86</v>
      </c>
      <c r="QN435" s="6">
        <v>6.4</v>
      </c>
      <c r="QO435" s="6">
        <v>7.88</v>
      </c>
      <c r="QP435" s="6">
        <v>10.87</v>
      </c>
      <c r="QQ435" s="6">
        <v>11.69</v>
      </c>
      <c r="QR435" s="6">
        <v>13.8</v>
      </c>
      <c r="QS435" s="6">
        <v>7.21</v>
      </c>
      <c r="QT435" s="6">
        <v>8.99</v>
      </c>
      <c r="QU435" s="6">
        <v>5.26</v>
      </c>
      <c r="QV435" s="6">
        <v>3.65</v>
      </c>
      <c r="QW435" s="6">
        <v>5.16</v>
      </c>
      <c r="QX435" s="6">
        <v>4.13</v>
      </c>
      <c r="QY435" s="6">
        <v>7.74</v>
      </c>
      <c r="QZ435" s="6">
        <v>14.49</v>
      </c>
      <c r="RA435" s="6">
        <v>7.94</v>
      </c>
      <c r="RB435" s="6">
        <v>10.18</v>
      </c>
      <c r="RC435" s="6">
        <v>3.71</v>
      </c>
      <c r="RD435" s="6">
        <v>7.89</v>
      </c>
      <c r="RE435" s="6">
        <v>3.3</v>
      </c>
      <c r="RF435" s="6">
        <v>4.93</v>
      </c>
      <c r="RG435" s="6">
        <v>4.71</v>
      </c>
      <c r="RH435" s="6">
        <v>56.1</v>
      </c>
      <c r="RI435" s="6">
        <v>7.67</v>
      </c>
      <c r="RJ435" s="6">
        <v>2.46</v>
      </c>
      <c r="RK435" s="6">
        <v>7.26</v>
      </c>
      <c r="RL435" s="6">
        <v>12.48</v>
      </c>
      <c r="RM435" s="6">
        <v>11.48</v>
      </c>
      <c r="RN435" s="6">
        <v>28.83</v>
      </c>
      <c r="RO435" s="6">
        <v>7.87</v>
      </c>
      <c r="RP435" s="6">
        <v>11.75</v>
      </c>
      <c r="RQ435" s="6">
        <v>4.26</v>
      </c>
      <c r="RR435" s="6">
        <v>5.71</v>
      </c>
      <c r="RS435" s="6">
        <v>5.58</v>
      </c>
      <c r="RT435" s="6">
        <v>22.63</v>
      </c>
      <c r="RU435" s="6">
        <v>8.88</v>
      </c>
      <c r="RV435" s="6">
        <v>13.05</v>
      </c>
      <c r="RW435" s="6">
        <v>11.33</v>
      </c>
      <c r="RX435" s="6">
        <v>6.13</v>
      </c>
      <c r="RY435" s="6">
        <v>4.95</v>
      </c>
      <c r="RZ435" s="6">
        <v>13.72</v>
      </c>
      <c r="SA435" s="6">
        <v>7.88</v>
      </c>
      <c r="SB435" s="6">
        <v>8.02</v>
      </c>
      <c r="SC435" s="6">
        <v>6.14</v>
      </c>
      <c r="SD435" s="6">
        <v>7.69</v>
      </c>
      <c r="SE435" s="6">
        <v>8.54</v>
      </c>
      <c r="SF435" s="6">
        <v>8.54</v>
      </c>
      <c r="SG435" s="6">
        <v>2.51</v>
      </c>
      <c r="SH435" s="6">
        <v>4.34</v>
      </c>
      <c r="SI435" s="6">
        <v>5.73</v>
      </c>
      <c r="SJ435" s="6">
        <v>7.94</v>
      </c>
      <c r="SK435" s="6">
        <v>11.17</v>
      </c>
      <c r="SL435" s="6">
        <v>7.59</v>
      </c>
      <c r="SM435" s="6">
        <v>7.56</v>
      </c>
      <c r="SN435" s="6">
        <v>5.6</v>
      </c>
      <c r="SO435" s="6">
        <v>7.53</v>
      </c>
      <c r="SP435" s="6">
        <v>13.68</v>
      </c>
      <c r="SQ435" s="6">
        <v>7.15</v>
      </c>
      <c r="SR435" s="6">
        <v>7.07</v>
      </c>
      <c r="SS435" s="6">
        <v>5.67</v>
      </c>
      <c r="ST435" s="6">
        <v>6.18</v>
      </c>
      <c r="SU435" s="6">
        <v>7.92</v>
      </c>
      <c r="SV435" s="6">
        <v>19.87</v>
      </c>
      <c r="SW435" s="6">
        <v>15.88</v>
      </c>
      <c r="SX435" s="6">
        <v>4.73</v>
      </c>
      <c r="SY435" s="6">
        <v>2.52</v>
      </c>
      <c r="SZ435" s="6">
        <v>18.58</v>
      </c>
      <c r="TA435" s="6">
        <v>6.54</v>
      </c>
      <c r="TB435" s="6">
        <v>9.03</v>
      </c>
      <c r="TC435" s="6">
        <v>10.93</v>
      </c>
      <c r="TD435" s="6">
        <v>11.29</v>
      </c>
      <c r="TE435" s="6">
        <v>10.1</v>
      </c>
      <c r="TF435" s="6">
        <v>40.9</v>
      </c>
      <c r="TG435" s="6">
        <v>6.57</v>
      </c>
      <c r="TH435" s="6">
        <v>2.54</v>
      </c>
      <c r="TI435" s="6">
        <v>3.81</v>
      </c>
      <c r="TJ435" s="6">
        <v>2.94</v>
      </c>
      <c r="TK435" s="6">
        <v>8.16</v>
      </c>
      <c r="TL435" s="6">
        <v>8</v>
      </c>
      <c r="TM435" s="6">
        <v>16.73</v>
      </c>
      <c r="TN435" s="6">
        <v>5.92</v>
      </c>
      <c r="TO435" s="6">
        <v>39.26</v>
      </c>
      <c r="TP435" s="6">
        <v>17.54</v>
      </c>
      <c r="TQ435" s="6">
        <v>10.01</v>
      </c>
      <c r="TR435" s="6">
        <v>3.92</v>
      </c>
      <c r="TS435" s="6">
        <v>35.07</v>
      </c>
      <c r="TT435" s="6">
        <v>9.7</v>
      </c>
      <c r="TU435" s="6">
        <v>15.33</v>
      </c>
      <c r="TV435" s="6">
        <v>5.56</v>
      </c>
      <c r="TW435" s="6">
        <v>4.5</v>
      </c>
      <c r="TX435" s="6">
        <v>16.33</v>
      </c>
      <c r="TY435" s="6">
        <v>5.76</v>
      </c>
      <c r="TZ435" s="6">
        <v>40.63</v>
      </c>
      <c r="UA435" s="6">
        <v>11.8</v>
      </c>
      <c r="UB435" s="6">
        <v>22.26</v>
      </c>
      <c r="UC435" s="6">
        <v>6.37</v>
      </c>
      <c r="UD435" s="6">
        <v>7.84</v>
      </c>
      <c r="UE435" s="6">
        <v>22.34</v>
      </c>
      <c r="UF435" s="6">
        <v>24.8</v>
      </c>
      <c r="UG435" s="6">
        <v>11.11</v>
      </c>
      <c r="UH435" s="6">
        <v>4.23</v>
      </c>
      <c r="UI435" s="6">
        <v>5.14</v>
      </c>
      <c r="UJ435" s="6">
        <v>5.27</v>
      </c>
      <c r="UK435" s="6">
        <v>16.98</v>
      </c>
      <c r="UL435" s="6">
        <v>5.34</v>
      </c>
      <c r="UM435" s="6">
        <v>4.84</v>
      </c>
      <c r="UN435" s="6">
        <v>7.83</v>
      </c>
      <c r="UO435" s="6">
        <v>7.21</v>
      </c>
      <c r="UP435" s="6">
        <v>4.87</v>
      </c>
      <c r="UQ435" s="6">
        <v>12.37</v>
      </c>
      <c r="UR435" s="6">
        <v>4.03</v>
      </c>
      <c r="US435" s="6">
        <v>8.99</v>
      </c>
      <c r="UT435" s="6">
        <v>4.93</v>
      </c>
      <c r="UU435" s="6">
        <v>7.34</v>
      </c>
      <c r="UV435" s="6">
        <v>15.09</v>
      </c>
      <c r="UW435" s="6">
        <v>2.85</v>
      </c>
      <c r="UX435" s="6">
        <v>11.9</v>
      </c>
      <c r="UY435" s="6">
        <v>7.85</v>
      </c>
      <c r="UZ435" s="6">
        <v>3.51</v>
      </c>
      <c r="VA435" s="6">
        <v>80.14</v>
      </c>
      <c r="VB435" s="6">
        <v>33.52</v>
      </c>
      <c r="VC435" s="6">
        <v>4.27</v>
      </c>
      <c r="VD435" s="6">
        <v>13.56</v>
      </c>
      <c r="VE435" s="6">
        <v>5.92</v>
      </c>
      <c r="VF435" s="6">
        <v>13.81</v>
      </c>
      <c r="VG435" s="6">
        <v>14.29</v>
      </c>
      <c r="VH435" s="6">
        <v>10.05</v>
      </c>
      <c r="VI435" s="6">
        <v>7.63</v>
      </c>
      <c r="VJ435" s="6">
        <v>3.92</v>
      </c>
      <c r="VK435" s="6">
        <v>16.45</v>
      </c>
      <c r="VL435" s="6">
        <v>30.56</v>
      </c>
      <c r="VM435" s="6">
        <v>12.02</v>
      </c>
      <c r="VN435" s="6">
        <v>117.34</v>
      </c>
      <c r="VO435" s="6">
        <v>5.96</v>
      </c>
      <c r="VP435" s="6">
        <v>12.86</v>
      </c>
      <c r="VQ435" s="6">
        <v>2.06</v>
      </c>
      <c r="VR435" s="6">
        <v>9.09</v>
      </c>
      <c r="VS435" s="6">
        <v>7.5</v>
      </c>
      <c r="VT435" s="6">
        <v>9.98</v>
      </c>
      <c r="VU435" s="6">
        <v>8.41</v>
      </c>
      <c r="VV435" s="6">
        <v>17.82</v>
      </c>
      <c r="VW435" s="6">
        <v>12.63</v>
      </c>
      <c r="VX435" s="6">
        <v>10.35</v>
      </c>
      <c r="VY435" s="6">
        <v>3.69</v>
      </c>
      <c r="VZ435" s="6">
        <v>7.28</v>
      </c>
      <c r="WA435" s="6">
        <v>6.84</v>
      </c>
      <c r="WB435" s="6">
        <v>6.13</v>
      </c>
      <c r="WC435" s="6">
        <v>7.83</v>
      </c>
      <c r="WD435" s="6">
        <v>6.88</v>
      </c>
      <c r="WE435" s="6">
        <v>2.67</v>
      </c>
      <c r="WF435" s="6">
        <v>5.28</v>
      </c>
      <c r="WG435" s="6">
        <v>20.38</v>
      </c>
      <c r="WH435" s="6">
        <v>13.59</v>
      </c>
      <c r="WI435" s="6">
        <v>19.2</v>
      </c>
      <c r="WJ435" s="6">
        <v>5.32</v>
      </c>
      <c r="WK435" s="6">
        <v>17.3</v>
      </c>
      <c r="WL435" s="6">
        <v>3.51</v>
      </c>
      <c r="WM435" s="6">
        <v>5.44</v>
      </c>
      <c r="WN435" s="6">
        <v>3.49</v>
      </c>
      <c r="WO435" s="6">
        <v>11.16</v>
      </c>
      <c r="WP435" s="6">
        <v>15.97</v>
      </c>
      <c r="WQ435" s="6">
        <v>39.66</v>
      </c>
      <c r="WR435" s="6">
        <v>4.72</v>
      </c>
      <c r="WS435" s="6">
        <v>4.25</v>
      </c>
      <c r="WT435" s="6">
        <v>5.37</v>
      </c>
      <c r="WU435" s="6">
        <v>17.52</v>
      </c>
      <c r="WV435" s="6">
        <v>3.6</v>
      </c>
      <c r="WW435" s="6">
        <v>6.43</v>
      </c>
      <c r="WX435" s="6">
        <v>60.6</v>
      </c>
      <c r="WY435" s="6">
        <v>5.52</v>
      </c>
      <c r="WZ435" s="6">
        <v>12.9</v>
      </c>
      <c r="XA435" s="6">
        <v>10.19</v>
      </c>
      <c r="XB435" s="6">
        <v>14.34</v>
      </c>
      <c r="XC435" s="6">
        <v>4.82</v>
      </c>
      <c r="XD435" s="6">
        <v>20.53</v>
      </c>
      <c r="XE435" s="6">
        <v>11.65</v>
      </c>
      <c r="XF435" s="6">
        <v>6.24</v>
      </c>
      <c r="XG435" s="6">
        <v>4.22</v>
      </c>
      <c r="XH435" s="6">
        <v>45</v>
      </c>
      <c r="XI435" s="6">
        <v>39.75</v>
      </c>
      <c r="XJ435" s="6">
        <v>28.32</v>
      </c>
      <c r="XK435" s="6">
        <v>9.31</v>
      </c>
      <c r="XL435" s="6">
        <v>4.21</v>
      </c>
      <c r="XM435" s="6">
        <v>21.7</v>
      </c>
      <c r="XN435" s="6">
        <v>7.18</v>
      </c>
      <c r="XO435" s="6">
        <v>2.77</v>
      </c>
      <c r="XP435" s="6">
        <v>6.85</v>
      </c>
      <c r="XQ435" s="6">
        <v>5.65</v>
      </c>
      <c r="XR435" s="6">
        <v>28.2</v>
      </c>
      <c r="XS435" s="6">
        <v>7.28</v>
      </c>
      <c r="XT435" s="6">
        <v>7.46</v>
      </c>
      <c r="XU435" s="6">
        <v>15.72</v>
      </c>
      <c r="XV435" s="6">
        <v>22.36</v>
      </c>
      <c r="XW435" s="6">
        <v>4.38</v>
      </c>
      <c r="XX435" s="6">
        <v>2.91</v>
      </c>
      <c r="XY435" s="6">
        <v>25.82</v>
      </c>
      <c r="XZ435" s="6">
        <v>10.15</v>
      </c>
      <c r="YA435" s="6">
        <v>15.03</v>
      </c>
      <c r="YB435" s="6">
        <v>2.97</v>
      </c>
      <c r="YC435" s="6">
        <v>4.18</v>
      </c>
      <c r="YD435" s="6">
        <v>6.77</v>
      </c>
      <c r="YE435" s="6">
        <v>5.1</v>
      </c>
      <c r="YF435" s="6">
        <v>6.88</v>
      </c>
      <c r="YG435" s="6">
        <v>24.23</v>
      </c>
      <c r="YH435" s="6">
        <v>3.57</v>
      </c>
      <c r="YI435" s="6">
        <v>4.79</v>
      </c>
      <c r="YJ435" s="6">
        <v>54.62</v>
      </c>
      <c r="YK435" s="6">
        <v>5.54</v>
      </c>
      <c r="YL435" s="6">
        <v>14.59</v>
      </c>
      <c r="YM435" s="6">
        <v>11.8</v>
      </c>
      <c r="YN435" s="6">
        <v>9.83</v>
      </c>
      <c r="YO435" s="6">
        <v>10.54</v>
      </c>
      <c r="YP435" s="6">
        <v>7.91</v>
      </c>
      <c r="YQ435" s="6">
        <v>17</v>
      </c>
      <c r="YR435" s="6">
        <v>3.22</v>
      </c>
      <c r="YS435" s="6">
        <v>45.19</v>
      </c>
      <c r="YT435" s="6">
        <v>2.09</v>
      </c>
      <c r="YU435" s="6">
        <v>3.96</v>
      </c>
      <c r="YV435" s="6">
        <v>6.29</v>
      </c>
      <c r="YW435" s="6">
        <v>5.74</v>
      </c>
      <c r="YX435" s="6">
        <v>4.25</v>
      </c>
      <c r="YY435" s="6">
        <v>2.62</v>
      </c>
      <c r="YZ435" s="6">
        <v>5.18</v>
      </c>
      <c r="ZA435" s="6">
        <v>7.51</v>
      </c>
      <c r="ZB435" s="6">
        <v>3.23</v>
      </c>
      <c r="ZC435" s="6">
        <v>6.93</v>
      </c>
      <c r="ZD435" s="6">
        <v>1.89</v>
      </c>
      <c r="ZE435" s="6">
        <v>6.41</v>
      </c>
      <c r="ZF435" s="6">
        <v>3.45</v>
      </c>
      <c r="ZG435" s="6">
        <v>4.18</v>
      </c>
      <c r="ZH435" s="6">
        <v>5.78</v>
      </c>
      <c r="ZI435" s="6">
        <v>23.32</v>
      </c>
      <c r="ZJ435" s="6">
        <v>25.34</v>
      </c>
      <c r="ZK435" s="6">
        <v>2.6</v>
      </c>
      <c r="ZL435" s="6">
        <v>2.92</v>
      </c>
      <c r="ZM435" s="6">
        <v>48.95</v>
      </c>
      <c r="ZN435" s="6">
        <v>8.54</v>
      </c>
      <c r="ZO435" s="6">
        <v>50.18</v>
      </c>
      <c r="ZP435" s="6">
        <v>6.89</v>
      </c>
      <c r="ZQ435" s="6">
        <v>11.79</v>
      </c>
      <c r="ZR435" s="6">
        <v>4.18</v>
      </c>
      <c r="ZS435" s="6">
        <v>6.73</v>
      </c>
      <c r="ZT435" s="6">
        <v>3.95</v>
      </c>
      <c r="ZU435" s="6">
        <v>16.44</v>
      </c>
      <c r="ZV435" s="6">
        <v>9.34</v>
      </c>
      <c r="ZW435" s="6">
        <v>23.13</v>
      </c>
      <c r="ZX435" s="6">
        <v>11.88</v>
      </c>
      <c r="ZY435" s="6">
        <v>7.3</v>
      </c>
      <c r="ZZ435" s="6">
        <v>8.35</v>
      </c>
      <c r="AAA435" s="6">
        <v>12.3</v>
      </c>
      <c r="AAB435" s="6">
        <v>15.36</v>
      </c>
      <c r="AAC435" s="6">
        <v>8.09</v>
      </c>
      <c r="AAD435" s="6">
        <v>11.48</v>
      </c>
      <c r="AAE435" s="6">
        <v>5.45</v>
      </c>
      <c r="AAF435" s="6">
        <v>8.88</v>
      </c>
      <c r="AAG435" s="6">
        <v>12.38</v>
      </c>
      <c r="AAH435" s="6">
        <v>3.36</v>
      </c>
      <c r="AAI435" s="6">
        <v>14.35</v>
      </c>
      <c r="AAJ435" s="6">
        <v>11.16</v>
      </c>
      <c r="AAK435" s="6">
        <v>7.99</v>
      </c>
      <c r="AAL435" s="6">
        <v>7.3</v>
      </c>
      <c r="AAM435" s="6">
        <v>4.45</v>
      </c>
      <c r="AAN435" s="6">
        <v>28.2</v>
      </c>
      <c r="AAO435" s="6">
        <v>7.54</v>
      </c>
      <c r="AAP435" s="6">
        <v>16.04</v>
      </c>
      <c r="AAQ435" s="6">
        <v>2.9</v>
      </c>
      <c r="AAR435" s="6">
        <v>6.06</v>
      </c>
      <c r="AAS435" s="6">
        <v>4.01</v>
      </c>
      <c r="AAT435" s="6">
        <v>36.5</v>
      </c>
      <c r="AAU435" s="6">
        <v>10.1</v>
      </c>
      <c r="AAV435" s="6">
        <v>14.17</v>
      </c>
      <c r="AAW435" s="6">
        <v>3.75</v>
      </c>
      <c r="AAX435" s="6">
        <v>11.23</v>
      </c>
      <c r="AAY435" s="6">
        <v>14.93</v>
      </c>
      <c r="AAZ435" s="6">
        <v>9.12</v>
      </c>
      <c r="ABA435" s="6">
        <v>6.25</v>
      </c>
      <c r="ABB435" s="6">
        <v>6.79</v>
      </c>
      <c r="ABC435" s="6">
        <v>5.87</v>
      </c>
      <c r="ABD435" s="6">
        <v>5.42</v>
      </c>
      <c r="ABE435" s="6">
        <v>2.56</v>
      </c>
      <c r="ABF435" s="6">
        <v>20.8</v>
      </c>
      <c r="ABG435" s="6">
        <v>3.86</v>
      </c>
      <c r="ABH435" s="6">
        <v>2.53</v>
      </c>
      <c r="ABI435" s="6">
        <v>5.86</v>
      </c>
      <c r="ABJ435" s="6">
        <v>2.84</v>
      </c>
      <c r="ABK435" s="6">
        <v>11.8</v>
      </c>
      <c r="ABL435" s="6">
        <v>14.54</v>
      </c>
      <c r="ABM435" s="6">
        <v>32.3</v>
      </c>
      <c r="ABN435" s="6">
        <v>6.03</v>
      </c>
      <c r="ABO435" s="6">
        <v>8.28</v>
      </c>
      <c r="ABP435" s="6">
        <v>4.78</v>
      </c>
      <c r="ABQ435" s="6">
        <v>8.63</v>
      </c>
      <c r="ABR435" s="6">
        <v>26.68</v>
      </c>
      <c r="ABS435" s="6">
        <v>7.8</v>
      </c>
      <c r="ABT435" s="6">
        <v>4.09</v>
      </c>
      <c r="ABU435" s="6">
        <v>5.6</v>
      </c>
      <c r="ABV435" s="6">
        <v>8.51</v>
      </c>
      <c r="ABW435" s="6">
        <v>4.81</v>
      </c>
      <c r="ABX435" s="6">
        <v>5.21</v>
      </c>
      <c r="ABY435" s="6">
        <v>8.68</v>
      </c>
      <c r="ABZ435" s="6">
        <v>6.96</v>
      </c>
      <c r="ACA435" s="6">
        <v>19.78</v>
      </c>
      <c r="ACB435" s="6">
        <v>3.48</v>
      </c>
      <c r="ACC435" s="6">
        <v>13.15</v>
      </c>
      <c r="ACD435" s="6">
        <v>197.5</v>
      </c>
      <c r="ACE435" s="6">
        <v>5.66</v>
      </c>
      <c r="ACF435" s="6">
        <v>6.91</v>
      </c>
      <c r="ACG435" s="6">
        <v>14.31</v>
      </c>
      <c r="ACH435" s="6">
        <v>10.36</v>
      </c>
      <c r="ACI435" s="6">
        <v>24.17</v>
      </c>
      <c r="ACJ435" s="6">
        <v>21.09</v>
      </c>
      <c r="ACK435" s="6">
        <v>12.58</v>
      </c>
      <c r="ACL435" s="6">
        <v>5.05</v>
      </c>
      <c r="ACM435" s="6">
        <v>15.75</v>
      </c>
      <c r="ACN435" s="6">
        <v>9.11</v>
      </c>
      <c r="ACO435" s="6">
        <v>8.58</v>
      </c>
      <c r="ACP435" s="6">
        <v>7.45</v>
      </c>
      <c r="ACQ435" s="6">
        <v>9.87</v>
      </c>
      <c r="ACR435" s="6">
        <v>3.72</v>
      </c>
      <c r="ACS435" s="6">
        <v>1.51</v>
      </c>
      <c r="ACT435" s="6">
        <v>11.8</v>
      </c>
      <c r="ACU435" s="6">
        <v>2.54</v>
      </c>
      <c r="ACV435" s="6">
        <v>11.17</v>
      </c>
      <c r="ACW435" s="6">
        <v>44.55</v>
      </c>
      <c r="ACX435" s="6">
        <v>1.82</v>
      </c>
      <c r="ACY435" s="6">
        <v>5.18</v>
      </c>
      <c r="ACZ435" s="6">
        <v>7.7</v>
      </c>
      <c r="ADA435" s="6">
        <v>3.48</v>
      </c>
      <c r="ADB435" s="6">
        <v>9.05</v>
      </c>
      <c r="ADC435" s="6">
        <v>6.65</v>
      </c>
      <c r="ADD435" s="6">
        <v>2.39</v>
      </c>
      <c r="ADE435" s="6">
        <v>2.74</v>
      </c>
      <c r="ADF435" s="6">
        <v>36</v>
      </c>
      <c r="ADG435" s="6">
        <v>7.23</v>
      </c>
      <c r="ADH435" s="6">
        <v>6.16</v>
      </c>
      <c r="ADI435" s="6">
        <v>16.1</v>
      </c>
      <c r="ADJ435" s="6">
        <v>6.55</v>
      </c>
      <c r="ADK435" s="6">
        <v>7.7</v>
      </c>
      <c r="ADL435" s="6">
        <v>4.09</v>
      </c>
      <c r="ADM435" s="6">
        <v>5.67</v>
      </c>
      <c r="ADN435" s="6">
        <v>15.33</v>
      </c>
      <c r="ADO435" s="6">
        <v>23.89</v>
      </c>
      <c r="ADP435" s="6">
        <v>10.48</v>
      </c>
      <c r="ADQ435" s="6">
        <v>7.21</v>
      </c>
      <c r="ADR435" s="6">
        <v>3.31</v>
      </c>
      <c r="ADS435" s="6">
        <v>2.33</v>
      </c>
      <c r="ADT435" s="6">
        <v>16.93</v>
      </c>
      <c r="ADU435" s="6">
        <v>11.76</v>
      </c>
      <c r="ADV435" s="6">
        <v>2.78</v>
      </c>
      <c r="ADW435" s="6">
        <v>3.09</v>
      </c>
      <c r="ADX435" s="6">
        <v>4.4</v>
      </c>
      <c r="ADY435" s="6">
        <v>9.15</v>
      </c>
      <c r="ADZ435" s="6">
        <v>11.3</v>
      </c>
      <c r="AEA435" s="6">
        <v>64.83</v>
      </c>
      <c r="AEB435" s="6">
        <v>28.38</v>
      </c>
      <c r="AEC435" s="6">
        <v>7.44</v>
      </c>
      <c r="AED435" s="6">
        <v>15.8</v>
      </c>
      <c r="AEE435" s="6">
        <v>8.99</v>
      </c>
      <c r="AEF435" s="6">
        <v>18.58</v>
      </c>
      <c r="AEG435" s="6">
        <v>3.88</v>
      </c>
      <c r="AEH435" s="6">
        <v>9.67</v>
      </c>
      <c r="AEI435" s="6">
        <v>14.52</v>
      </c>
      <c r="AEJ435" s="6">
        <v>7.76</v>
      </c>
      <c r="AEK435" s="6">
        <v>3</v>
      </c>
      <c r="AEL435" s="6">
        <v>5.36</v>
      </c>
      <c r="AEM435" s="6">
        <v>58.82</v>
      </c>
      <c r="AEN435" s="6">
        <v>4.24</v>
      </c>
      <c r="AEO435" s="6">
        <v>7.69</v>
      </c>
      <c r="AEP435" s="6">
        <v>6.85</v>
      </c>
      <c r="AEQ435" s="6">
        <v>16.22</v>
      </c>
      <c r="AER435" s="6">
        <v>5.29</v>
      </c>
      <c r="AES435" s="6">
        <v>8.46</v>
      </c>
      <c r="AET435" s="6">
        <v>4.47</v>
      </c>
      <c r="AEU435" s="6">
        <v>2.11</v>
      </c>
      <c r="AEV435" s="6">
        <v>2.16</v>
      </c>
      <c r="AEW435" s="6">
        <v>6.2</v>
      </c>
      <c r="AEX435" s="6">
        <v>13.85</v>
      </c>
      <c r="AEY435" s="6">
        <v>2.84</v>
      </c>
      <c r="AEZ435" s="6">
        <v>2.93</v>
      </c>
      <c r="AFA435" s="6">
        <v>3.23</v>
      </c>
      <c r="AFB435" s="6">
        <v>8.15</v>
      </c>
      <c r="AFC435" s="6">
        <v>6.02</v>
      </c>
      <c r="AFD435" s="6">
        <v>16.19</v>
      </c>
      <c r="AFE435" s="6">
        <v>3</v>
      </c>
      <c r="AFF435" s="6">
        <v>5.04</v>
      </c>
      <c r="AFG435" s="6">
        <v>9.99</v>
      </c>
      <c r="AFH435" s="6">
        <v>14.75</v>
      </c>
      <c r="AFI435" s="6">
        <v>5.14</v>
      </c>
      <c r="AFJ435" s="6">
        <v>5.31</v>
      </c>
      <c r="AFK435" s="6">
        <v>6.32</v>
      </c>
      <c r="AFL435" s="6">
        <v>24.64</v>
      </c>
      <c r="AFM435" s="6">
        <v>1.93</v>
      </c>
      <c r="AFN435" s="6">
        <v>6.7</v>
      </c>
      <c r="AFO435" s="6">
        <v>4.06</v>
      </c>
      <c r="AFP435" s="6">
        <v>8.23</v>
      </c>
      <c r="AFQ435" s="6">
        <v>4.4</v>
      </c>
      <c r="AFR435" s="6">
        <v>4.82</v>
      </c>
      <c r="AFS435" s="6">
        <v>4.71</v>
      </c>
      <c r="AFT435" s="6">
        <v>10.76</v>
      </c>
      <c r="AFU435" s="6">
        <v>3.64</v>
      </c>
      <c r="AFV435" s="6">
        <v>2.33</v>
      </c>
      <c r="AFW435" s="6">
        <v>3.32</v>
      </c>
      <c r="AFX435" s="6">
        <v>7.23</v>
      </c>
      <c r="AFY435" s="6">
        <v>22.6</v>
      </c>
      <c r="AFZ435" s="6">
        <v>40.47</v>
      </c>
      <c r="AGA435" s="6">
        <v>3.93</v>
      </c>
      <c r="AGB435" s="6">
        <v>13.32</v>
      </c>
      <c r="AGC435" s="6">
        <v>4.61</v>
      </c>
      <c r="AGD435" s="6">
        <v>14.05</v>
      </c>
      <c r="AGE435" s="6">
        <v>6.51</v>
      </c>
      <c r="AGF435" s="6">
        <v>3.33</v>
      </c>
      <c r="AGG435" s="6">
        <v>13.11</v>
      </c>
      <c r="AGH435" s="6">
        <v>7.19</v>
      </c>
      <c r="AGI435" s="6">
        <v>8.8</v>
      </c>
      <c r="AGJ435" s="6">
        <v>60.11</v>
      </c>
      <c r="AGK435" s="6">
        <v>3.66</v>
      </c>
      <c r="AGL435" s="6">
        <v>7.83</v>
      </c>
      <c r="AGM435" s="6">
        <v>3.61</v>
      </c>
      <c r="AGN435" s="6">
        <v>3.1</v>
      </c>
      <c r="AGO435" s="6">
        <v>4.86</v>
      </c>
      <c r="AGP435" s="6">
        <v>3.67</v>
      </c>
      <c r="AGQ435" s="6">
        <v>11.21</v>
      </c>
      <c r="AGR435" s="6">
        <v>7.09</v>
      </c>
      <c r="AGS435" s="6">
        <v>10.83</v>
      </c>
      <c r="AGT435" s="6">
        <v>5.4</v>
      </c>
      <c r="AGU435" s="6">
        <v>11.25</v>
      </c>
      <c r="AGV435" s="6">
        <v>9.15</v>
      </c>
      <c r="AGW435" s="6">
        <v>4.02</v>
      </c>
      <c r="AGX435" s="6">
        <v>20.67</v>
      </c>
      <c r="AGY435" s="6">
        <v>2.88</v>
      </c>
      <c r="AGZ435" s="6">
        <v>55.32</v>
      </c>
      <c r="AHA435" s="6">
        <v>11.65</v>
      </c>
      <c r="AHB435" s="6">
        <v>3.76</v>
      </c>
      <c r="AHC435" s="6">
        <v>7.6</v>
      </c>
      <c r="AHD435" s="6">
        <v>4.22</v>
      </c>
      <c r="AHE435" s="6">
        <v>18.2</v>
      </c>
      <c r="AHF435" s="6">
        <v>2.49</v>
      </c>
      <c r="AHG435" s="6">
        <v>5.63</v>
      </c>
      <c r="AHH435" s="6">
        <v>125.4</v>
      </c>
      <c r="AHI435" s="6">
        <v>4.16</v>
      </c>
      <c r="AHJ435" s="6">
        <v>5.72</v>
      </c>
      <c r="AHK435" s="6">
        <v>4.57</v>
      </c>
      <c r="AHL435" s="6">
        <v>52.37</v>
      </c>
      <c r="AHM435" s="6">
        <v>38.43</v>
      </c>
      <c r="AHN435" s="6">
        <v>7.2</v>
      </c>
      <c r="AHO435" s="6">
        <v>5.73</v>
      </c>
      <c r="AHP435" s="6">
        <v>3.25</v>
      </c>
      <c r="AHQ435" s="6">
        <v>2.14</v>
      </c>
      <c r="AHR435" s="6">
        <v>1.87</v>
      </c>
      <c r="AHS435" s="6">
        <v>20.96</v>
      </c>
      <c r="AHT435" s="6">
        <v>6.09</v>
      </c>
      <c r="AHU435" s="6">
        <v>7.28</v>
      </c>
      <c r="AHV435" s="6">
        <v>7.95</v>
      </c>
      <c r="AHW435" s="6">
        <v>17.32</v>
      </c>
      <c r="AHX435" s="6">
        <v>25.46</v>
      </c>
      <c r="AHY435" s="6">
        <v>9.84</v>
      </c>
      <c r="AHZ435" s="6">
        <v>2.24</v>
      </c>
      <c r="AIA435" s="6">
        <v>32.6</v>
      </c>
      <c r="AIB435" s="6">
        <v>4.67</v>
      </c>
      <c r="AIC435" s="6">
        <v>5.25</v>
      </c>
      <c r="AID435" s="6">
        <v>5.82</v>
      </c>
      <c r="AIE435" s="6">
        <v>4.12</v>
      </c>
      <c r="AIF435" s="6">
        <v>20.68</v>
      </c>
      <c r="AIG435" s="6">
        <v>2.76</v>
      </c>
      <c r="AIH435" s="6">
        <v>5.27</v>
      </c>
      <c r="AII435" s="6">
        <v>9.3</v>
      </c>
      <c r="AIJ435" s="6">
        <v>15.96</v>
      </c>
      <c r="AIK435" s="6">
        <v>26.79</v>
      </c>
      <c r="AIL435" s="6">
        <v>7.74</v>
      </c>
      <c r="AIM435" s="6">
        <v>6.18</v>
      </c>
      <c r="AIN435" s="6">
        <v>5.84</v>
      </c>
      <c r="AIO435" s="6">
        <v>12.55</v>
      </c>
      <c r="AIP435" s="6">
        <v>5.29</v>
      </c>
      <c r="AIQ435" s="6">
        <v>7.51</v>
      </c>
      <c r="AIR435" s="6">
        <v>2.89</v>
      </c>
      <c r="AIS435" s="6">
        <v>7.34</v>
      </c>
      <c r="AIT435" s="6">
        <v>3.44</v>
      </c>
      <c r="AIU435" s="6">
        <v>7.59</v>
      </c>
      <c r="AIV435" s="6">
        <v>8.88</v>
      </c>
      <c r="AIW435" s="6">
        <v>3.48</v>
      </c>
      <c r="AIX435" s="6">
        <v>23.53</v>
      </c>
      <c r="AIY435" s="6">
        <v>28.75</v>
      </c>
      <c r="AIZ435" s="6">
        <v>7.24</v>
      </c>
      <c r="AJA435" s="6">
        <v>10.07</v>
      </c>
      <c r="AJB435" s="6">
        <v>3.49</v>
      </c>
      <c r="AJC435" s="6">
        <v>4.6</v>
      </c>
      <c r="AJD435" s="6">
        <v>3.17</v>
      </c>
      <c r="AJE435" s="6">
        <v>11.13</v>
      </c>
      <c r="AJF435" s="6">
        <v>15.48</v>
      </c>
      <c r="AJG435" s="6">
        <v>10.26</v>
      </c>
      <c r="AJH435" s="6">
        <v>11.85</v>
      </c>
      <c r="AJI435" s="6">
        <v>5.2</v>
      </c>
      <c r="AJJ435" s="6">
        <v>9.52</v>
      </c>
      <c r="AJK435" s="6">
        <v>25</v>
      </c>
      <c r="AJL435" s="6">
        <v>9.25</v>
      </c>
      <c r="AJM435" s="6">
        <v>13.1</v>
      </c>
      <c r="AJN435" s="6">
        <v>9.22</v>
      </c>
      <c r="AJO435" s="6">
        <v>4.49</v>
      </c>
      <c r="AJP435" s="6">
        <v>9.81</v>
      </c>
      <c r="AJQ435" s="6">
        <v>3.49</v>
      </c>
      <c r="AJR435" s="6">
        <v>8.84</v>
      </c>
      <c r="AJS435" s="6">
        <v>34</v>
      </c>
      <c r="AJT435" s="6">
        <v>5.8</v>
      </c>
      <c r="AJU435" s="6">
        <v>19.29</v>
      </c>
      <c r="AJV435" s="6">
        <v>21.28</v>
      </c>
      <c r="AJW435" s="6">
        <v>7.35</v>
      </c>
      <c r="AJX435" s="6">
        <v>2.74</v>
      </c>
      <c r="AJY435" s="6">
        <v>7.05</v>
      </c>
      <c r="AJZ435" s="6">
        <v>18.75</v>
      </c>
      <c r="AKA435" s="6">
        <v>2.87</v>
      </c>
      <c r="AKB435" s="6">
        <v>3.69</v>
      </c>
      <c r="AKC435" s="6">
        <v>6.18</v>
      </c>
      <c r="AKD435" s="6">
        <v>26.29</v>
      </c>
      <c r="AKE435" s="6">
        <v>3.66</v>
      </c>
      <c r="AKF435" s="6">
        <v>12.25</v>
      </c>
      <c r="AKG435" s="6">
        <v>7.8</v>
      </c>
      <c r="AKH435" s="6">
        <v>4.81</v>
      </c>
      <c r="AKI435" s="6">
        <v>13.22</v>
      </c>
      <c r="AKJ435" s="6">
        <v>14.69</v>
      </c>
      <c r="AKK435" s="6">
        <v>12.97</v>
      </c>
      <c r="AKL435" s="6">
        <v>9.52</v>
      </c>
      <c r="AKM435" s="6">
        <v>13.5</v>
      </c>
      <c r="AKN435" s="6">
        <v>9.72</v>
      </c>
      <c r="AKO435" s="6">
        <v>3.77</v>
      </c>
      <c r="AKP435" s="6">
        <v>3.49</v>
      </c>
      <c r="AKQ435" s="6">
        <v>36.14</v>
      </c>
      <c r="AKR435" s="6">
        <v>5.9</v>
      </c>
      <c r="AKS435" s="6">
        <v>4.73</v>
      </c>
      <c r="AKT435" s="6">
        <v>5.4</v>
      </c>
      <c r="AKU435" s="6">
        <v>7.79</v>
      </c>
      <c r="AKV435" s="6">
        <v>424</v>
      </c>
      <c r="AKW435" s="6">
        <v>40.22</v>
      </c>
      <c r="AKX435" s="6">
        <v>3.29</v>
      </c>
      <c r="AKY435" s="6">
        <v>13.04</v>
      </c>
      <c r="AKZ435" s="6">
        <v>13.96</v>
      </c>
      <c r="ALA435" s="6">
        <v>3.19</v>
      </c>
      <c r="ALB435" s="6">
        <v>10.96</v>
      </c>
      <c r="ALC435" s="6">
        <v>15.63</v>
      </c>
      <c r="ALD435" s="6">
        <v>18.28</v>
      </c>
      <c r="ALE435" s="6">
        <v>44.46</v>
      </c>
      <c r="ALF435" s="6">
        <v>8.12</v>
      </c>
      <c r="ALG435" s="6">
        <v>25.37</v>
      </c>
      <c r="ALH435" s="6">
        <v>59.61</v>
      </c>
      <c r="ALI435" s="6">
        <v>7.14</v>
      </c>
      <c r="ALJ435" s="6">
        <v>5.93</v>
      </c>
      <c r="ALK435" s="6">
        <v>2.64</v>
      </c>
      <c r="ALL435" s="6">
        <v>3.97</v>
      </c>
      <c r="ALM435" s="6">
        <v>4.85</v>
      </c>
      <c r="ALN435" s="6">
        <v>5.71</v>
      </c>
      <c r="ALO435" s="6">
        <v>10.71</v>
      </c>
      <c r="ALP435" s="6">
        <v>11.25</v>
      </c>
      <c r="ALQ435" s="6">
        <v>3.56</v>
      </c>
      <c r="ALR435" s="6">
        <v>5.68</v>
      </c>
      <c r="ALS435" s="6">
        <v>8.55</v>
      </c>
      <c r="ALT435" s="6">
        <v>10.42</v>
      </c>
      <c r="ALU435" s="6">
        <v>7.99</v>
      </c>
      <c r="ALV435" s="6">
        <v>16.93</v>
      </c>
      <c r="ALW435" s="6">
        <v>11.17</v>
      </c>
      <c r="ALX435" s="6">
        <v>115.8</v>
      </c>
      <c r="ALY435" s="6">
        <v>12.12</v>
      </c>
      <c r="ALZ435" s="6">
        <v>4.41</v>
      </c>
      <c r="AMA435" s="6">
        <v>8.6</v>
      </c>
      <c r="AMB435" s="6">
        <v>4.09</v>
      </c>
      <c r="AMC435" s="6">
        <v>4.95</v>
      </c>
      <c r="AMD435" s="6">
        <v>4.96</v>
      </c>
      <c r="AME435" s="6">
        <v>3.54</v>
      </c>
      <c r="AMF435" s="6">
        <v>3.96</v>
      </c>
      <c r="AMG435" s="6">
        <v>4.55</v>
      </c>
      <c r="AMH435" s="6">
        <v>18.78</v>
      </c>
      <c r="AMI435" s="6">
        <v>17</v>
      </c>
      <c r="AMJ435" s="6">
        <v>7.63</v>
      </c>
      <c r="AMK435" s="6">
        <v>8.77</v>
      </c>
      <c r="AML435" s="6">
        <v>3.86</v>
      </c>
      <c r="AMM435" s="6">
        <v>3.43</v>
      </c>
      <c r="AMN435" s="6">
        <v>7.46</v>
      </c>
      <c r="AMO435" s="6">
        <v>7.88</v>
      </c>
      <c r="AMP435" s="6">
        <v>7.06</v>
      </c>
      <c r="AMQ435" s="6">
        <v>9.45</v>
      </c>
      <c r="AMR435" s="6">
        <v>7.12</v>
      </c>
      <c r="AMS435" s="6">
        <v>6.31</v>
      </c>
      <c r="AMT435" s="6">
        <v>31.18</v>
      </c>
      <c r="AMU435" s="6">
        <v>3.13</v>
      </c>
      <c r="AMV435" s="6">
        <v>8.77</v>
      </c>
      <c r="AMW435" s="6">
        <v>10.09</v>
      </c>
      <c r="AMX435" s="6">
        <v>8.09</v>
      </c>
      <c r="AMY435" s="6">
        <v>7.11</v>
      </c>
      <c r="AMZ435" s="6">
        <v>1962</v>
      </c>
      <c r="ANA435" s="6">
        <v>7.87</v>
      </c>
      <c r="ANB435" s="6">
        <v>22.13</v>
      </c>
      <c r="ANC435" s="6">
        <v>10.15</v>
      </c>
      <c r="AND435" s="6">
        <v>14.32</v>
      </c>
      <c r="ANE435" s="6">
        <v>6.82</v>
      </c>
      <c r="ANF435" s="6">
        <v>6.97</v>
      </c>
      <c r="ANG435" s="6">
        <v>2.39</v>
      </c>
      <c r="ANH435" s="6">
        <v>7.82</v>
      </c>
      <c r="ANI435" s="6">
        <v>34.23</v>
      </c>
      <c r="ANJ435" s="6">
        <v>5.38</v>
      </c>
      <c r="ANK435" s="6">
        <v>3.06</v>
      </c>
      <c r="ANL435" s="6">
        <v>14.04</v>
      </c>
      <c r="ANM435" s="6">
        <v>61</v>
      </c>
      <c r="ANN435" s="6">
        <v>4.65</v>
      </c>
      <c r="ANO435" s="6">
        <v>7.04</v>
      </c>
      <c r="ANP435" s="6">
        <v>7.32</v>
      </c>
      <c r="ANQ435" s="6">
        <v>5.03</v>
      </c>
      <c r="ANR435" s="6">
        <v>3.02</v>
      </c>
      <c r="ANS435" s="6">
        <v>7.4</v>
      </c>
      <c r="ANT435" s="6">
        <v>18.34</v>
      </c>
      <c r="ANU435" s="6">
        <v>8.6</v>
      </c>
      <c r="ANV435" s="6">
        <v>26.23</v>
      </c>
      <c r="ANW435" s="6">
        <v>4.05</v>
      </c>
      <c r="ANX435" s="6">
        <v>7.38</v>
      </c>
      <c r="ANY435" s="6">
        <v>7.17</v>
      </c>
      <c r="ANZ435" s="6">
        <v>9.63</v>
      </c>
      <c r="AOA435" s="6">
        <v>11.42</v>
      </c>
      <c r="AOB435" s="6">
        <v>3.22</v>
      </c>
      <c r="AOC435" s="6">
        <v>24.46</v>
      </c>
      <c r="AOD435" s="6">
        <v>9.17</v>
      </c>
      <c r="AOE435" s="6">
        <v>4.27</v>
      </c>
      <c r="AOF435" s="6">
        <v>14.77</v>
      </c>
      <c r="AOG435" s="6">
        <v>167.2</v>
      </c>
      <c r="AOH435" s="6">
        <v>2.53</v>
      </c>
      <c r="AOI435" s="6">
        <v>16.7</v>
      </c>
      <c r="AOJ435" s="6">
        <v>3.41</v>
      </c>
      <c r="AOK435" s="6">
        <v>3.24</v>
      </c>
      <c r="AOL435" s="6">
        <v>86.68</v>
      </c>
      <c r="AOM435" s="6">
        <v>7.35</v>
      </c>
      <c r="AON435" s="6">
        <v>4.52</v>
      </c>
      <c r="AOO435" s="6">
        <v>9.97</v>
      </c>
      <c r="AOP435" s="6">
        <v>2.12</v>
      </c>
      <c r="AOQ435" s="6">
        <v>4.91</v>
      </c>
      <c r="AOR435" s="6">
        <v>8.35</v>
      </c>
      <c r="AOS435" s="6">
        <v>2.93</v>
      </c>
      <c r="AOT435" s="6">
        <v>6.32</v>
      </c>
      <c r="AOU435" s="6">
        <v>13.05</v>
      </c>
      <c r="AOV435" s="6">
        <v>6.54</v>
      </c>
      <c r="AOW435" s="6">
        <v>4.48</v>
      </c>
      <c r="AOX435" s="6">
        <v>4.37</v>
      </c>
      <c r="AOY435" s="6">
        <v>38.6</v>
      </c>
      <c r="AOZ435" s="6">
        <v>38.3</v>
      </c>
      <c r="APA435" s="6">
        <v>9.99</v>
      </c>
      <c r="APB435" s="6">
        <v>25.66</v>
      </c>
      <c r="APC435" s="6">
        <v>32.8</v>
      </c>
      <c r="APD435" s="6">
        <v>6.95</v>
      </c>
      <c r="APE435" s="6">
        <v>9.36</v>
      </c>
      <c r="APF435" s="6">
        <v>18.38</v>
      </c>
      <c r="APG435" s="6">
        <v>5.84</v>
      </c>
      <c r="APH435" s="6">
        <v>3.6</v>
      </c>
      <c r="API435" s="6">
        <v>20.6</v>
      </c>
      <c r="APJ435" s="6">
        <v>13.74</v>
      </c>
      <c r="APK435" s="6">
        <v>14.54</v>
      </c>
      <c r="APL435" s="6">
        <v>98.14</v>
      </c>
      <c r="APM435" s="6">
        <v>2.87</v>
      </c>
      <c r="APN435" s="6">
        <v>5.71</v>
      </c>
      <c r="APO435" s="6">
        <v>4.02</v>
      </c>
      <c r="APP435" s="6">
        <v>5.65</v>
      </c>
      <c r="APQ435" s="6">
        <v>8.27</v>
      </c>
      <c r="APR435" s="6">
        <v>5.4</v>
      </c>
      <c r="APS435" s="6">
        <v>5.04</v>
      </c>
      <c r="APT435" s="6">
        <v>15.63</v>
      </c>
      <c r="APU435" s="6">
        <v>3.42</v>
      </c>
      <c r="APV435" s="6">
        <v>51.62</v>
      </c>
      <c r="APW435" s="6">
        <v>5.49</v>
      </c>
      <c r="APX435" s="6">
        <v>7.9</v>
      </c>
      <c r="APY435" s="6">
        <v>8.17</v>
      </c>
      <c r="APZ435" s="6">
        <v>4.02</v>
      </c>
      <c r="AQA435" s="6">
        <v>9.95</v>
      </c>
      <c r="AQB435" s="6">
        <v>11.6</v>
      </c>
      <c r="AQC435" s="6">
        <v>7.22</v>
      </c>
      <c r="AQD435" s="6">
        <v>16.1</v>
      </c>
      <c r="AQE435" s="6">
        <v>2.99</v>
      </c>
      <c r="AQF435" s="6">
        <v>9.8</v>
      </c>
      <c r="AQG435" s="6">
        <v>7.36</v>
      </c>
      <c r="AQH435" s="6">
        <v>4.28</v>
      </c>
      <c r="AQI435" s="6">
        <v>7.78</v>
      </c>
      <c r="AQJ435" s="6">
        <v>5.98</v>
      </c>
      <c r="AQK435" s="6">
        <v>5.94</v>
      </c>
      <c r="AQL435" s="6">
        <v>7.23</v>
      </c>
      <c r="AQM435" s="6">
        <v>3.5</v>
      </c>
      <c r="AQN435" s="6">
        <v>10.04</v>
      </c>
      <c r="AQO435" s="6">
        <v>8.13</v>
      </c>
      <c r="AQP435" s="6">
        <v>5.35</v>
      </c>
      <c r="AQQ435" s="6">
        <v>13.85</v>
      </c>
      <c r="AQR435" s="6">
        <v>11.86</v>
      </c>
      <c r="AQS435" s="6">
        <v>18.7</v>
      </c>
      <c r="AQT435" s="6">
        <v>5.87</v>
      </c>
      <c r="AQU435" s="6">
        <v>6.77</v>
      </c>
      <c r="AQV435" s="6">
        <v>5.77</v>
      </c>
      <c r="AQW435" s="6">
        <v>21.4</v>
      </c>
      <c r="AQX435" s="6">
        <v>15.25</v>
      </c>
      <c r="AQY435" s="6">
        <v>4.71</v>
      </c>
      <c r="AQZ435" s="6">
        <v>9.9</v>
      </c>
      <c r="ARA435" s="6">
        <v>3.27</v>
      </c>
      <c r="ARB435" s="6">
        <v>1.89</v>
      </c>
      <c r="ARC435" s="6">
        <v>10.94</v>
      </c>
      <c r="ARD435" s="6">
        <v>3.42</v>
      </c>
      <c r="ARE435" s="6">
        <v>3.99</v>
      </c>
      <c r="ARF435" s="6">
        <v>51.06</v>
      </c>
      <c r="ARG435" s="6">
        <v>11.76</v>
      </c>
      <c r="ARH435" s="6">
        <v>8.56</v>
      </c>
      <c r="ARI435" s="6">
        <v>14.8</v>
      </c>
      <c r="ARJ435" s="6">
        <v>2.9</v>
      </c>
      <c r="ARK435" s="6">
        <v>2.9</v>
      </c>
      <c r="ARL435" s="6">
        <v>8.79</v>
      </c>
      <c r="ARM435" s="6">
        <v>11.5</v>
      </c>
      <c r="ARN435" s="6">
        <v>4.94</v>
      </c>
      <c r="ARO435" s="6">
        <v>12.61</v>
      </c>
      <c r="ARP435" s="6">
        <v>3.06</v>
      </c>
      <c r="ARQ435" s="6">
        <v>4.27</v>
      </c>
      <c r="ARR435" s="6">
        <v>5.65</v>
      </c>
      <c r="ARS435" s="6">
        <v>11.84</v>
      </c>
      <c r="ART435" s="6">
        <v>4.62</v>
      </c>
      <c r="ARU435" s="6">
        <v>10.5</v>
      </c>
      <c r="ARV435" s="6">
        <v>3.66</v>
      </c>
      <c r="ARW435" s="6">
        <v>3.63</v>
      </c>
      <c r="ARX435" s="6">
        <v>20.13</v>
      </c>
      <c r="ARY435" s="6">
        <v>7.03</v>
      </c>
      <c r="ARZ435" s="6">
        <v>3.79</v>
      </c>
      <c r="ASA435" s="6">
        <v>6.75</v>
      </c>
      <c r="ASB435" s="6">
        <v>27.27</v>
      </c>
      <c r="ASC435" s="6">
        <v>3.65</v>
      </c>
      <c r="ASD435" s="6">
        <v>5.93</v>
      </c>
      <c r="ASE435" s="6">
        <v>4.17</v>
      </c>
      <c r="ASF435" s="6">
        <v>20.05</v>
      </c>
      <c r="ASG435" s="6">
        <v>43.28</v>
      </c>
      <c r="ASH435" s="6">
        <v>13.14</v>
      </c>
      <c r="ASI435" s="6">
        <v>3.13</v>
      </c>
      <c r="ASJ435" s="6">
        <v>26.99</v>
      </c>
      <c r="ASK435" s="6">
        <v>222.5</v>
      </c>
      <c r="ASL435" s="6">
        <v>31.21</v>
      </c>
      <c r="ASM435" s="6">
        <v>6.83</v>
      </c>
      <c r="ASN435" s="6">
        <v>3.81</v>
      </c>
      <c r="ASO435" s="6">
        <v>7</v>
      </c>
      <c r="ASP435" s="6">
        <v>9.9</v>
      </c>
      <c r="ASQ435" s="6">
        <v>2.4</v>
      </c>
      <c r="ASR435" s="6">
        <v>6.88</v>
      </c>
      <c r="ASS435" s="6">
        <v>8.62</v>
      </c>
      <c r="AST435" s="6">
        <v>4.09</v>
      </c>
      <c r="ASU435" s="6">
        <v>4.68</v>
      </c>
      <c r="ASV435" s="6">
        <v>8.55</v>
      </c>
      <c r="ASW435" s="6">
        <v>3.5</v>
      </c>
      <c r="ASX435" s="6">
        <v>3.98</v>
      </c>
      <c r="ASY435" s="6">
        <v>3.89</v>
      </c>
      <c r="ASZ435" s="6">
        <v>9.69</v>
      </c>
      <c r="ATA435" s="6">
        <v>3.49</v>
      </c>
      <c r="ATB435" s="6">
        <v>10.53</v>
      </c>
      <c r="ATC435" s="6">
        <v>5.09</v>
      </c>
      <c r="ATD435" s="6">
        <v>6.57</v>
      </c>
      <c r="ATE435" s="6">
        <v>3.39</v>
      </c>
      <c r="ATF435" s="6">
        <v>2.57</v>
      </c>
      <c r="ATG435" s="6">
        <v>2.38</v>
      </c>
      <c r="ATH435" s="6">
        <v>10.02</v>
      </c>
      <c r="ATI435" s="6">
        <v>7.58</v>
      </c>
      <c r="ATJ435" s="6">
        <v>28</v>
      </c>
      <c r="ATK435" s="6">
        <v>4.35</v>
      </c>
      <c r="ATL435" s="6">
        <v>8.01</v>
      </c>
      <c r="ATM435" s="6">
        <v>14.25</v>
      </c>
      <c r="ATN435" s="6">
        <v>12.28</v>
      </c>
      <c r="ATO435" s="6">
        <v>6.08</v>
      </c>
      <c r="ATP435" s="6">
        <v>4.56</v>
      </c>
      <c r="ATQ435" s="6">
        <v>9.38</v>
      </c>
      <c r="ATR435" s="6">
        <v>6.19</v>
      </c>
      <c r="ATS435" s="6">
        <v>21.92</v>
      </c>
      <c r="ATT435" s="6">
        <v>5.02</v>
      </c>
      <c r="ATU435" s="6">
        <v>23.81</v>
      </c>
      <c r="ATV435" s="6">
        <v>10.35</v>
      </c>
      <c r="ATW435" s="6">
        <v>1.95</v>
      </c>
      <c r="ATX435" s="6">
        <v>10.3</v>
      </c>
      <c r="ATY435" s="6">
        <v>97.58</v>
      </c>
      <c r="ATZ435" s="6">
        <v>20.1</v>
      </c>
      <c r="AUA435" s="6">
        <v>4.52</v>
      </c>
      <c r="AUB435" s="6">
        <v>11.3</v>
      </c>
      <c r="AUC435" s="6">
        <v>13.64</v>
      </c>
      <c r="AUD435" s="6">
        <v>2.83</v>
      </c>
      <c r="AUE435" s="6">
        <v>40</v>
      </c>
      <c r="AUF435" s="6">
        <v>53.3</v>
      </c>
      <c r="AUG435" s="6">
        <v>7.95</v>
      </c>
      <c r="AUH435" s="6">
        <v>14.05</v>
      </c>
      <c r="AUI435" s="6">
        <v>5.23</v>
      </c>
      <c r="AUJ435" s="6">
        <v>3.39</v>
      </c>
      <c r="AUK435" s="6">
        <v>64</v>
      </c>
      <c r="AUL435" s="6">
        <v>10.19</v>
      </c>
      <c r="AUM435" s="6">
        <v>371.45</v>
      </c>
      <c r="AUN435" s="6">
        <v>27.15</v>
      </c>
      <c r="AUO435" s="6">
        <v>22.43</v>
      </c>
      <c r="AUP435" s="6">
        <v>9.02</v>
      </c>
      <c r="AUQ435" s="6">
        <v>5.92</v>
      </c>
      <c r="AUR435" s="6">
        <v>6.1</v>
      </c>
      <c r="AUS435" s="6">
        <v>40.02</v>
      </c>
      <c r="AUT435" s="6">
        <v>17.64</v>
      </c>
      <c r="AUU435" s="6">
        <v>16.94</v>
      </c>
      <c r="AUV435" s="6">
        <v>6.69</v>
      </c>
      <c r="AUW435" s="6">
        <v>12.83</v>
      </c>
      <c r="AUX435" s="6">
        <v>1.56</v>
      </c>
      <c r="AUY435" s="6">
        <v>4.4</v>
      </c>
      <c r="AUZ435" s="6">
        <v>133.21</v>
      </c>
      <c r="AVA435" s="6">
        <v>3.75</v>
      </c>
      <c r="AVB435" s="6">
        <v>6.57</v>
      </c>
      <c r="AVC435" s="6">
        <v>11.2</v>
      </c>
      <c r="AVD435" s="6">
        <v>4.99</v>
      </c>
      <c r="AVE435" s="6">
        <v>12.16</v>
      </c>
      <c r="AVF435" s="6">
        <v>5.31</v>
      </c>
      <c r="AVG435" s="6">
        <v>7.25</v>
      </c>
      <c r="AVH435" s="6">
        <v>3.05</v>
      </c>
      <c r="AVI435" s="6">
        <v>3.42</v>
      </c>
      <c r="AVJ435" s="6">
        <v>3.95</v>
      </c>
      <c r="AVK435" s="6">
        <v>12.52</v>
      </c>
      <c r="AVL435" s="6">
        <v>3.22</v>
      </c>
      <c r="AVM435" s="6">
        <v>2.34</v>
      </c>
      <c r="AVN435" s="6">
        <v>5.29</v>
      </c>
      <c r="AVO435" s="6">
        <v>6.95</v>
      </c>
      <c r="AVP435" s="6">
        <v>5.38</v>
      </c>
      <c r="AVQ435" s="6">
        <v>4.45</v>
      </c>
      <c r="AVR435" s="6">
        <v>16.92</v>
      </c>
      <c r="AVS435" s="6">
        <v>7.05</v>
      </c>
      <c r="AVT435" s="6">
        <v>17.46</v>
      </c>
      <c r="AVU435" s="6">
        <v>3.77</v>
      </c>
      <c r="AVV435" s="6">
        <v>2.92</v>
      </c>
      <c r="AVW435" s="6">
        <v>4.05</v>
      </c>
      <c r="AVX435" s="6">
        <v>355.53</v>
      </c>
      <c r="AVY435" s="6">
        <v>12.87</v>
      </c>
      <c r="AVZ435" s="6">
        <v>3.36</v>
      </c>
      <c r="AWA435" s="6">
        <v>10.52</v>
      </c>
      <c r="AWB435" s="6">
        <v>6.73</v>
      </c>
      <c r="AWC435" s="6">
        <v>2.41</v>
      </c>
      <c r="AWD435" s="6">
        <v>15.09</v>
      </c>
      <c r="AWE435" s="6">
        <v>10</v>
      </c>
      <c r="AWF435" s="6">
        <v>6.01</v>
      </c>
      <c r="AWG435" s="6">
        <v>5.13</v>
      </c>
      <c r="AWH435" s="6">
        <v>5.6</v>
      </c>
      <c r="AWI435" s="6">
        <v>9.18</v>
      </c>
      <c r="AWJ435" s="6">
        <v>3.8</v>
      </c>
      <c r="AWK435" s="6">
        <v>4.29</v>
      </c>
      <c r="AWL435" s="6">
        <v>8.18</v>
      </c>
      <c r="AWM435" s="6">
        <v>17.92</v>
      </c>
      <c r="AWN435" s="6">
        <v>3.51</v>
      </c>
      <c r="AWO435" s="6">
        <v>5.68</v>
      </c>
      <c r="AWP435" s="6">
        <v>5.07</v>
      </c>
      <c r="AWQ435" s="6">
        <v>5.68</v>
      </c>
      <c r="AWR435" s="6">
        <v>8.97</v>
      </c>
      <c r="AWS435" s="6">
        <v>11.56</v>
      </c>
      <c r="AWT435" s="6">
        <v>15.25</v>
      </c>
      <c r="AWU435" s="6">
        <v>7.18</v>
      </c>
      <c r="AWV435" s="6">
        <v>11.54</v>
      </c>
      <c r="AWW435" s="6">
        <v>6.06</v>
      </c>
      <c r="AWX435" s="6">
        <v>2.84</v>
      </c>
      <c r="AWY435" s="6">
        <v>9.96</v>
      </c>
      <c r="AWZ435" s="6">
        <v>6.63</v>
      </c>
      <c r="AXA435" s="6">
        <v>4.93</v>
      </c>
      <c r="AXB435" s="6">
        <v>58.24</v>
      </c>
      <c r="AXC435" s="6">
        <v>8.6</v>
      </c>
      <c r="AXD435" s="6">
        <v>10.09</v>
      </c>
      <c r="AXE435" s="6">
        <v>19.11</v>
      </c>
      <c r="AXF435" s="6">
        <v>26.65</v>
      </c>
      <c r="AXG435" s="6">
        <v>9.74</v>
      </c>
      <c r="AXH435" s="6">
        <v>2.43</v>
      </c>
      <c r="AXI435" s="6">
        <v>3.5</v>
      </c>
      <c r="AXJ435" s="6">
        <v>12.73</v>
      </c>
      <c r="AXK435" s="6">
        <v>10.84</v>
      </c>
      <c r="AXL435" s="6">
        <v>5.85</v>
      </c>
      <c r="AXM435" s="6">
        <v>26.67</v>
      </c>
      <c r="AXN435" s="6">
        <v>5.72</v>
      </c>
      <c r="AXO435" s="6">
        <v>18.22</v>
      </c>
      <c r="AXP435" s="6">
        <v>29.41</v>
      </c>
      <c r="AXQ435" s="6">
        <v>2.33</v>
      </c>
      <c r="AXR435" s="6">
        <v>5.9</v>
      </c>
      <c r="AXS435" s="6">
        <v>7.85</v>
      </c>
      <c r="AXT435" s="6">
        <v>3.76</v>
      </c>
      <c r="AXU435" s="6">
        <v>11.85</v>
      </c>
      <c r="AXV435" s="6">
        <v>2.88</v>
      </c>
      <c r="AXW435" s="6">
        <v>5.38</v>
      </c>
      <c r="AXX435" s="6">
        <v>2.11</v>
      </c>
      <c r="AXY435" s="6">
        <v>40.68</v>
      </c>
      <c r="AXZ435" s="6">
        <v>5.96</v>
      </c>
      <c r="AYA435" s="6">
        <v>6.1</v>
      </c>
      <c r="AYB435" s="6">
        <v>10.79</v>
      </c>
      <c r="AYC435" s="6">
        <v>24.19</v>
      </c>
      <c r="AYD435" s="6">
        <v>13.77</v>
      </c>
      <c r="AYE435" s="6">
        <v>7.02</v>
      </c>
      <c r="AYF435" s="6">
        <v>3.68</v>
      </c>
      <c r="AYG435" s="6">
        <v>2.92</v>
      </c>
      <c r="AYH435" s="6">
        <v>56.35</v>
      </c>
      <c r="AYI435" s="6">
        <v>7.74</v>
      </c>
      <c r="AYJ435" s="6">
        <v>30.9</v>
      </c>
      <c r="AYK435" s="6">
        <v>65.69</v>
      </c>
      <c r="AYL435" s="6">
        <v>9.78</v>
      </c>
      <c r="AYM435" s="6">
        <v>35.34</v>
      </c>
      <c r="AYN435" s="6">
        <v>6.03</v>
      </c>
      <c r="AYO435" s="6">
        <v>6.74</v>
      </c>
      <c r="AYP435" s="6">
        <v>3.88</v>
      </c>
      <c r="AYQ435" s="6">
        <v>48.73</v>
      </c>
      <c r="AYR435" s="6">
        <v>6.66</v>
      </c>
      <c r="AYS435" s="6">
        <v>18.64</v>
      </c>
      <c r="AYT435" s="6">
        <v>16.76</v>
      </c>
      <c r="AYU435" s="6">
        <v>20.21</v>
      </c>
      <c r="AYV435" s="6">
        <v>3.91</v>
      </c>
      <c r="AYW435" s="6">
        <v>6.89</v>
      </c>
      <c r="AYX435" s="6">
        <v>7.44</v>
      </c>
      <c r="AYY435" s="6">
        <v>11.7</v>
      </c>
      <c r="AYZ435" s="6">
        <v>5.85</v>
      </c>
      <c r="AZA435" s="6">
        <v>12.13</v>
      </c>
      <c r="AZB435" s="6">
        <v>9.95</v>
      </c>
      <c r="AZC435" s="6">
        <v>6.68</v>
      </c>
      <c r="AZD435" s="6">
        <v>9.7</v>
      </c>
      <c r="AZE435" s="6">
        <v>6.46</v>
      </c>
      <c r="AZF435" s="6">
        <v>4.02</v>
      </c>
      <c r="AZG435" s="6">
        <v>6.59</v>
      </c>
      <c r="AZH435" s="6">
        <v>60.86</v>
      </c>
      <c r="AZI435" s="6">
        <v>3.05</v>
      </c>
      <c r="AZJ435" s="6">
        <v>16.31</v>
      </c>
      <c r="AZK435" s="6">
        <v>2.99</v>
      </c>
      <c r="AZL435" s="6">
        <v>3.51</v>
      </c>
      <c r="AZM435" s="6">
        <v>9.39</v>
      </c>
      <c r="AZN435" s="6">
        <v>10.3</v>
      </c>
      <c r="AZO435" s="6">
        <v>11.38</v>
      </c>
      <c r="AZP435" s="6">
        <v>4.06</v>
      </c>
      <c r="AZQ435" s="6">
        <v>5.18</v>
      </c>
      <c r="AZR435" s="6">
        <v>15.43</v>
      </c>
      <c r="AZS435" s="6">
        <v>37.94</v>
      </c>
      <c r="AZT435" s="6">
        <v>7.88</v>
      </c>
      <c r="AZU435" s="6">
        <v>29</v>
      </c>
      <c r="AZV435" s="6">
        <v>7.02</v>
      </c>
      <c r="AZW435" s="6">
        <v>7.27</v>
      </c>
      <c r="AZX435" s="6">
        <v>7.67</v>
      </c>
      <c r="AZY435" s="6">
        <v>4.84</v>
      </c>
      <c r="AZZ435" s="6">
        <v>6.18</v>
      </c>
      <c r="BAA435" s="6">
        <v>2.73</v>
      </c>
      <c r="BAB435" s="6">
        <v>6.03</v>
      </c>
      <c r="BAC435" s="6">
        <v>8.1</v>
      </c>
      <c r="BAD435" s="6">
        <v>3.6</v>
      </c>
      <c r="BAE435" s="6">
        <v>9.84</v>
      </c>
      <c r="BAF435" s="6">
        <v>17.91</v>
      </c>
      <c r="BAG435" s="6">
        <v>3.24</v>
      </c>
      <c r="BAH435" s="6">
        <v>7.2</v>
      </c>
      <c r="BAI435" s="6">
        <v>19.82</v>
      </c>
      <c r="BAJ435" s="6">
        <v>13.63</v>
      </c>
      <c r="BAK435" s="6">
        <v>4.81</v>
      </c>
      <c r="BAL435" s="6">
        <v>7.29</v>
      </c>
      <c r="BAM435" s="6">
        <v>57.91</v>
      </c>
      <c r="BAN435" s="6">
        <v>4.41</v>
      </c>
      <c r="BAO435" s="6">
        <v>2.08</v>
      </c>
      <c r="BAP435" s="6">
        <v>5.2</v>
      </c>
      <c r="BAQ435" s="6">
        <v>4.71</v>
      </c>
      <c r="BAR435" s="6">
        <v>2.3</v>
      </c>
      <c r="BAS435" s="6">
        <v>5.49</v>
      </c>
      <c r="BAT435" s="6">
        <v>26.84</v>
      </c>
      <c r="BAU435" s="6">
        <v>20.15</v>
      </c>
      <c r="BAV435" s="6">
        <v>31.2</v>
      </c>
      <c r="BAW435" s="6">
        <v>6.85</v>
      </c>
      <c r="BAX435" s="6">
        <v>12.44</v>
      </c>
      <c r="BAY435" s="6">
        <v>3.99</v>
      </c>
      <c r="BAZ435" s="6">
        <v>5.94</v>
      </c>
      <c r="BBA435" s="6">
        <v>13.97</v>
      </c>
      <c r="BBB435" s="6">
        <v>4.88</v>
      </c>
      <c r="BBC435" s="6">
        <v>3.9</v>
      </c>
      <c r="BBD435" s="6">
        <v>4.17</v>
      </c>
      <c r="BBE435" s="6">
        <v>7.41</v>
      </c>
      <c r="BBF435" s="6">
        <v>9.82</v>
      </c>
      <c r="BBG435" s="6">
        <v>4.85</v>
      </c>
      <c r="BBH435" s="6">
        <v>23.16</v>
      </c>
      <c r="BBI435" s="6">
        <v>6.3</v>
      </c>
      <c r="BBJ435" s="6">
        <v>6.66</v>
      </c>
      <c r="BBK435" s="6">
        <v>3.03</v>
      </c>
      <c r="BBL435" s="6">
        <v>2.57</v>
      </c>
      <c r="BBM435" s="6">
        <v>5.02</v>
      </c>
      <c r="BBN435" s="6">
        <v>6.26</v>
      </c>
    </row>
    <row r="436" spans="1:1418">
      <c r="A436" s="3">
        <v>44392</v>
      </c>
      <c r="B436" s="6">
        <v>21.62</v>
      </c>
      <c r="C436" s="6">
        <v>23.52</v>
      </c>
      <c r="D436" s="6">
        <v>23.02</v>
      </c>
      <c r="E436" s="6">
        <v>4.78</v>
      </c>
      <c r="F436" s="6">
        <v>2.17</v>
      </c>
      <c r="G436" s="6">
        <v>22.18</v>
      </c>
      <c r="H436" s="6">
        <v>3.89</v>
      </c>
      <c r="I436" s="6">
        <v>12.24</v>
      </c>
      <c r="J436" s="6">
        <v>11.95</v>
      </c>
      <c r="K436" s="6">
        <v>7.68</v>
      </c>
      <c r="L436" s="6">
        <v>6.19</v>
      </c>
      <c r="M436" s="6">
        <v>4.15</v>
      </c>
      <c r="N436" s="6">
        <v>7.32</v>
      </c>
      <c r="O436" s="6">
        <v>9.8</v>
      </c>
      <c r="P436" s="6">
        <v>17.25</v>
      </c>
      <c r="Q436" s="6">
        <v>14.51</v>
      </c>
      <c r="R436" s="6">
        <v>14.42</v>
      </c>
      <c r="S436" s="6">
        <v>9.66</v>
      </c>
      <c r="T436" s="6">
        <v>36.36</v>
      </c>
      <c r="U436" s="6">
        <v>7.58</v>
      </c>
      <c r="V436" s="6">
        <v>6.25</v>
      </c>
      <c r="W436" s="6">
        <v>3.55</v>
      </c>
      <c r="X436" s="6">
        <v>18.37</v>
      </c>
      <c r="Y436" s="6">
        <v>18.02</v>
      </c>
      <c r="Z436" s="6">
        <v>4.46</v>
      </c>
      <c r="AA436" s="6">
        <v>4.33</v>
      </c>
      <c r="AB436" s="6">
        <v>8.3</v>
      </c>
      <c r="AC436" s="6">
        <v>17.09</v>
      </c>
      <c r="AD436" s="6">
        <v>2.75</v>
      </c>
      <c r="AE436" s="6">
        <v>8.08</v>
      </c>
      <c r="AF436" s="6">
        <v>9.39</v>
      </c>
      <c r="AG436" s="6">
        <v>19.13</v>
      </c>
      <c r="AH436" s="6">
        <v>46.94</v>
      </c>
      <c r="AI436" s="6">
        <v>14.86</v>
      </c>
      <c r="AJ436" s="6">
        <v>4.6</v>
      </c>
      <c r="AK436" s="6">
        <v>2.66</v>
      </c>
      <c r="AL436" s="6">
        <v>6.01</v>
      </c>
      <c r="AM436" s="6">
        <v>7.28</v>
      </c>
      <c r="AN436" s="6">
        <v>4.83</v>
      </c>
      <c r="AO436" s="6">
        <v>5.52</v>
      </c>
      <c r="AP436" s="6">
        <v>16.37</v>
      </c>
      <c r="AQ436" s="6">
        <v>35.8</v>
      </c>
      <c r="AR436" s="6">
        <v>7.83</v>
      </c>
      <c r="AS436" s="6">
        <v>14.77</v>
      </c>
      <c r="AT436" s="6">
        <v>2.6</v>
      </c>
      <c r="AU436" s="6">
        <v>7.57</v>
      </c>
      <c r="AV436" s="6">
        <v>7.72</v>
      </c>
      <c r="AW436" s="6">
        <v>3.23</v>
      </c>
      <c r="AX436" s="6">
        <v>5.38</v>
      </c>
      <c r="AY436" s="6">
        <v>7.72</v>
      </c>
      <c r="AZ436" s="6">
        <v>5.23</v>
      </c>
      <c r="BA436" s="6">
        <v>9.2</v>
      </c>
      <c r="BB436" s="6">
        <v>6.78</v>
      </c>
      <c r="BC436" s="6">
        <v>8.02</v>
      </c>
      <c r="BD436" s="6">
        <v>7.3</v>
      </c>
      <c r="BE436" s="6">
        <v>9.74</v>
      </c>
      <c r="BF436" s="6">
        <v>17.87</v>
      </c>
      <c r="BG436" s="6">
        <v>7.42</v>
      </c>
      <c r="BH436" s="6">
        <v>8.27</v>
      </c>
      <c r="BI436" s="6">
        <v>9.57</v>
      </c>
      <c r="BJ436" s="6">
        <v>6.8</v>
      </c>
      <c r="BK436" s="6">
        <v>25.19</v>
      </c>
      <c r="BL436" s="6">
        <v>16.99</v>
      </c>
      <c r="BM436" s="6">
        <v>12.86</v>
      </c>
      <c r="BN436" s="6">
        <v>12.13</v>
      </c>
      <c r="BO436" s="6">
        <v>6.54</v>
      </c>
      <c r="BP436" s="6">
        <v>38.06</v>
      </c>
      <c r="BQ436" s="6">
        <v>3.73</v>
      </c>
      <c r="BR436" s="6">
        <v>4.21</v>
      </c>
      <c r="BS436" s="6">
        <v>26.11</v>
      </c>
      <c r="BT436" s="6">
        <v>5.32</v>
      </c>
      <c r="BU436" s="6">
        <v>4.17</v>
      </c>
      <c r="BV436" s="6">
        <v>12.87</v>
      </c>
      <c r="BW436" s="6">
        <v>2.15</v>
      </c>
      <c r="BX436" s="6">
        <v>2.36</v>
      </c>
      <c r="BY436" s="6">
        <v>4.44</v>
      </c>
      <c r="BZ436" s="6">
        <v>4.41</v>
      </c>
      <c r="CA436" s="6">
        <v>3.24</v>
      </c>
      <c r="CB436" s="6">
        <v>4.75</v>
      </c>
      <c r="CC436" s="6">
        <v>9.81</v>
      </c>
      <c r="CD436" s="6">
        <v>35.1</v>
      </c>
      <c r="CE436" s="6">
        <v>6.21</v>
      </c>
      <c r="CF436" s="6">
        <v>8.07</v>
      </c>
      <c r="CG436" s="6">
        <v>2.71</v>
      </c>
      <c r="CH436" s="6">
        <v>6.84</v>
      </c>
      <c r="CI436" s="6">
        <v>5.3</v>
      </c>
      <c r="CJ436" s="6">
        <v>8.32</v>
      </c>
      <c r="CK436" s="6">
        <v>5.87</v>
      </c>
      <c r="CL436" s="6">
        <v>12.06</v>
      </c>
      <c r="CM436" s="6">
        <v>7.32</v>
      </c>
      <c r="CN436" s="6">
        <v>21.09</v>
      </c>
      <c r="CO436" s="6">
        <v>6.93</v>
      </c>
      <c r="CP436" s="6">
        <v>2.71</v>
      </c>
      <c r="CQ436" s="6">
        <v>5.97</v>
      </c>
      <c r="CR436" s="6">
        <v>3.14</v>
      </c>
      <c r="CS436" s="6">
        <v>5.31</v>
      </c>
      <c r="CT436" s="6">
        <v>43.45</v>
      </c>
      <c r="CU436" s="6">
        <v>3.26</v>
      </c>
      <c r="CV436" s="6">
        <v>14.42</v>
      </c>
      <c r="CW436" s="6">
        <v>2.62</v>
      </c>
      <c r="CX436" s="6">
        <v>3.44</v>
      </c>
      <c r="CY436" s="6">
        <v>11.65</v>
      </c>
      <c r="CZ436" s="6">
        <v>3.27</v>
      </c>
      <c r="DA436" s="6">
        <v>3.35</v>
      </c>
      <c r="DB436" s="6">
        <v>3.69</v>
      </c>
      <c r="DC436" s="6">
        <v>7.23</v>
      </c>
      <c r="DD436" s="6">
        <v>27.37</v>
      </c>
      <c r="DE436" s="6">
        <v>7.77</v>
      </c>
      <c r="DF436" s="6">
        <v>5.32</v>
      </c>
      <c r="DG436" s="6">
        <v>3.77</v>
      </c>
      <c r="DH436" s="6">
        <v>7.53</v>
      </c>
      <c r="DI436" s="6">
        <v>15.95</v>
      </c>
      <c r="DJ436" s="6">
        <v>2.77</v>
      </c>
      <c r="DK436" s="6">
        <v>12.66</v>
      </c>
      <c r="DL436" s="6">
        <v>2.55</v>
      </c>
      <c r="DM436" s="6">
        <v>4.91</v>
      </c>
      <c r="DN436" s="6">
        <v>106.2</v>
      </c>
      <c r="DO436" s="6">
        <v>3.63</v>
      </c>
      <c r="DP436" s="6">
        <v>5.97</v>
      </c>
      <c r="DQ436" s="6">
        <v>3.65</v>
      </c>
      <c r="DR436" s="6">
        <v>6.12</v>
      </c>
      <c r="DS436" s="6">
        <v>4.18</v>
      </c>
      <c r="DT436" s="6">
        <v>17.69</v>
      </c>
      <c r="DU436" s="6">
        <v>3.98</v>
      </c>
      <c r="DV436" s="6">
        <v>27.32</v>
      </c>
      <c r="DW436" s="6">
        <v>10.06</v>
      </c>
      <c r="DX436" s="6">
        <v>2.89</v>
      </c>
      <c r="DY436" s="6">
        <v>9.74</v>
      </c>
      <c r="DZ436" s="6">
        <v>4.45</v>
      </c>
      <c r="EA436" s="6">
        <v>13.98</v>
      </c>
      <c r="EB436" s="6">
        <v>3.53</v>
      </c>
      <c r="EC436" s="6">
        <v>2.69</v>
      </c>
      <c r="ED436" s="6">
        <v>5.37</v>
      </c>
      <c r="EE436" s="6">
        <v>4.36</v>
      </c>
      <c r="EF436" s="6">
        <v>6.43</v>
      </c>
      <c r="EG436" s="6">
        <v>3.21</v>
      </c>
      <c r="EH436" s="6">
        <v>5.91</v>
      </c>
      <c r="EI436" s="6">
        <v>5.01</v>
      </c>
      <c r="EJ436" s="6">
        <v>11.86</v>
      </c>
      <c r="EK436" s="6">
        <v>228.11</v>
      </c>
      <c r="EL436" s="6">
        <v>5.88</v>
      </c>
      <c r="EM436" s="6">
        <v>2.02</v>
      </c>
      <c r="EN436" s="6">
        <v>5</v>
      </c>
      <c r="EO436" s="6">
        <v>3.13</v>
      </c>
      <c r="EP436" s="6">
        <v>10.66</v>
      </c>
      <c r="EQ436" s="6">
        <v>20.29</v>
      </c>
      <c r="ER436" s="6">
        <v>8.18</v>
      </c>
      <c r="ES436" s="6">
        <v>7.53</v>
      </c>
      <c r="ET436" s="6">
        <v>5.73</v>
      </c>
      <c r="EU436" s="6">
        <v>9.35</v>
      </c>
      <c r="EV436" s="6">
        <v>6.43</v>
      </c>
      <c r="EW436" s="6">
        <v>3.17</v>
      </c>
      <c r="EX436" s="6">
        <v>4.81</v>
      </c>
      <c r="EY436" s="6">
        <v>3.21</v>
      </c>
      <c r="EZ436" s="6">
        <v>233.65</v>
      </c>
      <c r="FA436" s="6">
        <v>5.1</v>
      </c>
      <c r="FB436" s="6">
        <v>5.18</v>
      </c>
      <c r="FC436" s="6">
        <v>4.07</v>
      </c>
      <c r="FD436" s="6">
        <v>4.62</v>
      </c>
      <c r="FE436" s="6">
        <v>5.27</v>
      </c>
      <c r="FF436" s="6">
        <v>12.77</v>
      </c>
      <c r="FG436" s="6">
        <v>5.27</v>
      </c>
      <c r="FH436" s="6">
        <v>3.63</v>
      </c>
      <c r="FI436" s="6">
        <v>3.46</v>
      </c>
      <c r="FJ436" s="6">
        <v>3.2</v>
      </c>
      <c r="FK436" s="6">
        <v>9.49</v>
      </c>
      <c r="FL436" s="6">
        <v>7.79</v>
      </c>
      <c r="FM436" s="6">
        <v>5.53</v>
      </c>
      <c r="FN436" s="6">
        <v>5.15</v>
      </c>
      <c r="FO436" s="6">
        <v>3.42</v>
      </c>
      <c r="FP436" s="6">
        <v>15.19</v>
      </c>
      <c r="FQ436" s="6">
        <v>19.15</v>
      </c>
      <c r="FR436" s="6">
        <v>18.15</v>
      </c>
      <c r="FS436" s="6">
        <v>3.56</v>
      </c>
      <c r="FT436" s="6">
        <v>8.17</v>
      </c>
      <c r="FU436" s="6">
        <v>2.56</v>
      </c>
      <c r="FV436" s="6">
        <v>3.06</v>
      </c>
      <c r="FW436" s="6">
        <v>3.12</v>
      </c>
      <c r="FX436" s="6">
        <v>3.51</v>
      </c>
      <c r="FY436" s="6">
        <v>7.63</v>
      </c>
      <c r="FZ436" s="6">
        <v>12.14</v>
      </c>
      <c r="GA436" s="6">
        <v>37</v>
      </c>
      <c r="GB436" s="6">
        <v>5.09</v>
      </c>
      <c r="GC436" s="6">
        <v>5.46</v>
      </c>
      <c r="GD436" s="6">
        <v>9.46</v>
      </c>
      <c r="GE436" s="6">
        <v>49.5</v>
      </c>
      <c r="GF436" s="6">
        <v>4.11</v>
      </c>
      <c r="GG436" s="6">
        <v>11.35</v>
      </c>
      <c r="GH436" s="6">
        <v>5.01</v>
      </c>
      <c r="GI436" s="6">
        <v>11.49</v>
      </c>
      <c r="GJ436" s="6">
        <v>4.12</v>
      </c>
      <c r="GK436" s="6">
        <v>392.27</v>
      </c>
      <c r="GL436" s="6">
        <v>12.45</v>
      </c>
      <c r="GM436" s="6">
        <v>3.8</v>
      </c>
      <c r="GN436" s="6">
        <v>8.35</v>
      </c>
      <c r="GO436" s="6">
        <v>17.32</v>
      </c>
      <c r="GP436" s="6">
        <v>2.25</v>
      </c>
      <c r="GQ436" s="6">
        <v>16.72</v>
      </c>
      <c r="GR436" s="6">
        <v>6</v>
      </c>
      <c r="GS436" s="6">
        <v>2.92</v>
      </c>
      <c r="GT436" s="6">
        <v>4.93</v>
      </c>
      <c r="GU436" s="6">
        <v>4.01</v>
      </c>
      <c r="GV436" s="6">
        <v>3.87</v>
      </c>
      <c r="GW436" s="6">
        <v>12.5</v>
      </c>
      <c r="GX436" s="6">
        <v>4.83</v>
      </c>
      <c r="GY436" s="6">
        <v>6.28</v>
      </c>
      <c r="GZ436" s="6">
        <v>8.08</v>
      </c>
      <c r="HA436" s="6">
        <v>8.17</v>
      </c>
      <c r="HB436" s="6">
        <v>9.1</v>
      </c>
      <c r="HC436" s="6">
        <v>5.26</v>
      </c>
      <c r="HD436" s="6">
        <v>4.96</v>
      </c>
      <c r="HE436" s="6">
        <v>6.06</v>
      </c>
      <c r="HF436" s="6">
        <v>6.01</v>
      </c>
      <c r="HG436" s="6">
        <v>5.58</v>
      </c>
      <c r="HH436" s="6">
        <v>5.63</v>
      </c>
      <c r="HI436" s="6">
        <v>4.58</v>
      </c>
      <c r="HJ436" s="6">
        <v>13.25</v>
      </c>
      <c r="HK436" s="6">
        <v>7.15</v>
      </c>
      <c r="HL436" s="6">
        <v>4.91</v>
      </c>
      <c r="HM436" s="6">
        <v>21.13</v>
      </c>
      <c r="HN436" s="6">
        <v>2.53</v>
      </c>
      <c r="HO436" s="6">
        <v>28.06</v>
      </c>
      <c r="HP436" s="6">
        <v>17.43</v>
      </c>
      <c r="HQ436" s="6">
        <v>9.16</v>
      </c>
      <c r="HR436" s="6">
        <v>4.71</v>
      </c>
      <c r="HS436" s="6">
        <v>3.27</v>
      </c>
      <c r="HT436" s="6">
        <v>4.71</v>
      </c>
      <c r="HU436" s="6">
        <v>7.32</v>
      </c>
      <c r="HV436" s="6">
        <v>6.51</v>
      </c>
      <c r="HW436" s="6">
        <v>4.28</v>
      </c>
      <c r="HX436" s="6">
        <v>4.11</v>
      </c>
      <c r="HY436" s="6">
        <v>6.95</v>
      </c>
      <c r="HZ436" s="6">
        <v>7.6</v>
      </c>
      <c r="IA436" s="6">
        <v>6.32</v>
      </c>
      <c r="IB436" s="6">
        <v>6.01</v>
      </c>
      <c r="IC436" s="6">
        <v>2.48</v>
      </c>
      <c r="ID436" s="6">
        <v>7.64</v>
      </c>
      <c r="IE436" s="6">
        <v>7.13</v>
      </c>
      <c r="IF436" s="6">
        <v>6.13</v>
      </c>
      <c r="IG436" s="6">
        <v>66.86</v>
      </c>
      <c r="IH436" s="6">
        <v>7.41</v>
      </c>
      <c r="II436" s="6">
        <v>6.21</v>
      </c>
      <c r="IJ436" s="6">
        <v>8.97</v>
      </c>
      <c r="IK436" s="6">
        <v>20.01</v>
      </c>
      <c r="IL436" s="6">
        <v>29.2</v>
      </c>
      <c r="IM436" s="6">
        <v>4.09</v>
      </c>
      <c r="IN436" s="6">
        <v>3.43</v>
      </c>
      <c r="IO436" s="6">
        <v>2.58</v>
      </c>
      <c r="IP436" s="6">
        <v>3.36</v>
      </c>
      <c r="IQ436" s="6">
        <v>8.48</v>
      </c>
      <c r="IR436" s="6">
        <v>3.8</v>
      </c>
      <c r="IS436" s="6">
        <v>5.31</v>
      </c>
      <c r="IT436" s="6">
        <v>5.14</v>
      </c>
      <c r="IU436" s="6">
        <v>5.02</v>
      </c>
      <c r="IV436" s="6">
        <v>35.27</v>
      </c>
      <c r="IW436" s="6">
        <v>5.06</v>
      </c>
      <c r="IX436" s="6">
        <v>3.3</v>
      </c>
      <c r="IY436" s="6">
        <v>23.91</v>
      </c>
      <c r="IZ436" s="6">
        <v>14.48</v>
      </c>
      <c r="JA436" s="6">
        <v>11.51</v>
      </c>
      <c r="JB436" s="6">
        <v>3.83</v>
      </c>
      <c r="JC436" s="6">
        <v>8.88</v>
      </c>
      <c r="JD436" s="6">
        <v>3.85</v>
      </c>
      <c r="JE436" s="6">
        <v>7.17</v>
      </c>
      <c r="JF436" s="6">
        <v>5.76</v>
      </c>
      <c r="JG436" s="6">
        <v>40.25</v>
      </c>
      <c r="JH436" s="6">
        <v>6.83</v>
      </c>
      <c r="JI436" s="6">
        <v>11.42</v>
      </c>
      <c r="JJ436" s="6">
        <v>5.9</v>
      </c>
      <c r="JK436" s="6">
        <v>4.36</v>
      </c>
      <c r="JL436" s="6">
        <v>8.84</v>
      </c>
      <c r="JM436" s="6">
        <v>2.44</v>
      </c>
      <c r="JN436" s="6">
        <v>5.41</v>
      </c>
      <c r="JO436" s="6">
        <v>2.95</v>
      </c>
      <c r="JP436" s="6">
        <v>7.29</v>
      </c>
      <c r="JQ436" s="6">
        <v>253.9</v>
      </c>
      <c r="JR436" s="6">
        <v>10.94</v>
      </c>
      <c r="JS436" s="6">
        <v>6.82</v>
      </c>
      <c r="JT436" s="6">
        <v>4.98</v>
      </c>
      <c r="JU436" s="6">
        <v>16.19</v>
      </c>
      <c r="JV436" s="6">
        <v>13.44</v>
      </c>
      <c r="JW436" s="6">
        <v>1.92</v>
      </c>
      <c r="JX436" s="6">
        <v>8.51</v>
      </c>
      <c r="JY436" s="6">
        <v>12.04</v>
      </c>
      <c r="JZ436" s="6">
        <v>3.3</v>
      </c>
      <c r="KA436" s="6">
        <v>4.32</v>
      </c>
      <c r="KB436" s="6">
        <v>5.24</v>
      </c>
      <c r="KC436" s="6">
        <v>2.76</v>
      </c>
      <c r="KD436" s="6">
        <v>29.16</v>
      </c>
      <c r="KE436" s="6">
        <v>6.29</v>
      </c>
      <c r="KF436" s="6">
        <v>3.32</v>
      </c>
      <c r="KG436" s="6">
        <v>9.68</v>
      </c>
      <c r="KH436" s="6">
        <v>8.63</v>
      </c>
      <c r="KI436" s="6">
        <v>11.39</v>
      </c>
      <c r="KJ436" s="6">
        <v>8.55</v>
      </c>
      <c r="KK436" s="6">
        <v>5.2</v>
      </c>
      <c r="KL436" s="6">
        <v>11.39</v>
      </c>
      <c r="KM436" s="6">
        <v>8.65</v>
      </c>
      <c r="KN436" s="6">
        <v>21.16</v>
      </c>
      <c r="KO436" s="6">
        <v>30.9</v>
      </c>
      <c r="KP436" s="6">
        <v>4.56</v>
      </c>
      <c r="KQ436" s="6">
        <v>2.23</v>
      </c>
      <c r="KR436" s="6">
        <v>7.97</v>
      </c>
      <c r="KS436" s="6">
        <v>2.84</v>
      </c>
      <c r="KT436" s="6">
        <v>12.3</v>
      </c>
      <c r="KU436" s="6">
        <v>3.58</v>
      </c>
      <c r="KV436" s="6">
        <v>6.42</v>
      </c>
      <c r="KW436" s="6">
        <v>4.67</v>
      </c>
      <c r="KX436" s="6">
        <v>6.7</v>
      </c>
      <c r="KY436" s="6">
        <v>280.83</v>
      </c>
      <c r="KZ436" s="6">
        <v>6.27</v>
      </c>
      <c r="LA436" s="6">
        <v>38.94</v>
      </c>
      <c r="LB436" s="6">
        <v>2.03</v>
      </c>
      <c r="LC436" s="6">
        <v>6.01</v>
      </c>
      <c r="LD436" s="6">
        <v>3.26</v>
      </c>
      <c r="LE436" s="6">
        <v>4.02</v>
      </c>
      <c r="LF436" s="6">
        <v>34.95</v>
      </c>
      <c r="LG436" s="6">
        <v>5.47</v>
      </c>
      <c r="LH436" s="6">
        <v>12.95</v>
      </c>
      <c r="LI436" s="6">
        <v>13.46</v>
      </c>
      <c r="LJ436" s="6">
        <v>13.2</v>
      </c>
      <c r="LK436" s="6">
        <v>7.48</v>
      </c>
      <c r="LL436" s="6">
        <v>10.08</v>
      </c>
      <c r="LM436" s="6">
        <v>1.73</v>
      </c>
      <c r="LN436" s="6">
        <v>4.74</v>
      </c>
      <c r="LO436" s="6">
        <v>9.9</v>
      </c>
      <c r="LP436" s="6">
        <v>4.48</v>
      </c>
      <c r="LQ436" s="6">
        <v>15.28</v>
      </c>
      <c r="LR436" s="6">
        <v>6.21</v>
      </c>
      <c r="LS436" s="6">
        <v>5.45</v>
      </c>
      <c r="LT436" s="6">
        <v>2.78</v>
      </c>
      <c r="LU436" s="6">
        <v>20.8</v>
      </c>
      <c r="LV436" s="6">
        <v>30.39</v>
      </c>
      <c r="LW436" s="6">
        <v>2.03</v>
      </c>
      <c r="LX436" s="6">
        <v>4.68</v>
      </c>
      <c r="LY436" s="6">
        <v>4.9</v>
      </c>
      <c r="LZ436" s="6">
        <v>4.08</v>
      </c>
      <c r="MA436" s="6">
        <v>8.28</v>
      </c>
      <c r="MB436" s="6">
        <v>20.1</v>
      </c>
      <c r="MC436" s="6">
        <v>3.69</v>
      </c>
      <c r="MD436" s="6">
        <v>6.5</v>
      </c>
      <c r="ME436" s="6">
        <v>13.09</v>
      </c>
      <c r="MF436" s="6">
        <v>4.84</v>
      </c>
      <c r="MG436" s="6">
        <v>12.94</v>
      </c>
      <c r="MH436" s="6">
        <v>9.03</v>
      </c>
      <c r="MI436" s="6">
        <v>4.53</v>
      </c>
      <c r="MJ436" s="6">
        <v>16.32</v>
      </c>
      <c r="MK436" s="6">
        <v>28.83</v>
      </c>
      <c r="ML436" s="6">
        <v>5.59</v>
      </c>
      <c r="MM436" s="6">
        <v>7.25</v>
      </c>
      <c r="MN436" s="6">
        <v>9.2</v>
      </c>
      <c r="MO436" s="6">
        <v>13.24</v>
      </c>
      <c r="MP436" s="6">
        <v>6.87</v>
      </c>
      <c r="MQ436" s="6">
        <v>20.95</v>
      </c>
      <c r="MR436" s="6">
        <v>7.85</v>
      </c>
      <c r="MS436" s="6">
        <v>4.33</v>
      </c>
      <c r="MT436" s="6">
        <v>3.2</v>
      </c>
      <c r="MU436" s="6">
        <v>11.31</v>
      </c>
      <c r="MV436" s="6">
        <v>11.4</v>
      </c>
      <c r="MW436" s="6">
        <v>9.31</v>
      </c>
      <c r="MX436" s="6">
        <v>6.63</v>
      </c>
      <c r="MY436" s="6">
        <v>7.14</v>
      </c>
      <c r="MZ436" s="6">
        <v>10.92</v>
      </c>
      <c r="NA436" s="6">
        <v>17.28</v>
      </c>
      <c r="NB436" s="6">
        <v>6.93</v>
      </c>
      <c r="NC436" s="6">
        <v>3.91</v>
      </c>
      <c r="ND436" s="6">
        <v>24.49</v>
      </c>
      <c r="NE436" s="6">
        <v>11.54</v>
      </c>
      <c r="NF436" s="6">
        <v>7.71</v>
      </c>
      <c r="NG436" s="6">
        <v>4.95</v>
      </c>
      <c r="NH436" s="6">
        <v>25.41</v>
      </c>
      <c r="NI436" s="6">
        <v>7.97</v>
      </c>
      <c r="NJ436" s="6">
        <v>4.81</v>
      </c>
      <c r="NK436" s="6">
        <v>5</v>
      </c>
      <c r="NL436" s="6">
        <v>5.29</v>
      </c>
      <c r="NM436" s="6">
        <v>4.24</v>
      </c>
      <c r="NN436" s="6">
        <v>5.83</v>
      </c>
      <c r="NO436" s="6">
        <v>17.06</v>
      </c>
      <c r="NP436" s="6">
        <v>5.85</v>
      </c>
      <c r="NQ436" s="6">
        <v>11.26</v>
      </c>
      <c r="NR436" s="6">
        <v>42</v>
      </c>
      <c r="NS436" s="6">
        <v>2.52</v>
      </c>
      <c r="NT436" s="6">
        <v>12.45</v>
      </c>
      <c r="NU436" s="6">
        <v>6.61</v>
      </c>
      <c r="NV436" s="6">
        <v>6</v>
      </c>
      <c r="NW436" s="6">
        <v>9.74</v>
      </c>
      <c r="NX436" s="6">
        <v>10.77</v>
      </c>
      <c r="NY436" s="6">
        <v>2.02</v>
      </c>
      <c r="NZ436" s="6">
        <v>4.69</v>
      </c>
      <c r="OA436" s="6">
        <v>9.93</v>
      </c>
      <c r="OB436" s="6">
        <v>30.71</v>
      </c>
      <c r="OC436" s="6">
        <v>5.29</v>
      </c>
      <c r="OD436" s="6">
        <v>6.46</v>
      </c>
      <c r="OE436" s="6">
        <v>2.01</v>
      </c>
      <c r="OF436" s="6">
        <v>2.39</v>
      </c>
      <c r="OG436" s="6">
        <v>8.08</v>
      </c>
      <c r="OH436" s="6">
        <v>11.96</v>
      </c>
      <c r="OI436" s="6">
        <v>12.02</v>
      </c>
      <c r="OJ436" s="6">
        <v>23.52</v>
      </c>
      <c r="OK436" s="6">
        <v>9.53</v>
      </c>
      <c r="OL436" s="6">
        <v>14.77</v>
      </c>
      <c r="OM436" s="6">
        <v>10.62</v>
      </c>
      <c r="ON436" s="6">
        <v>15.6</v>
      </c>
      <c r="OO436" s="6">
        <v>16.34</v>
      </c>
      <c r="OP436" s="6">
        <v>25.3</v>
      </c>
      <c r="OQ436" s="6">
        <v>7.47</v>
      </c>
      <c r="OR436" s="6">
        <v>16.51</v>
      </c>
      <c r="OS436" s="6">
        <v>7.93</v>
      </c>
      <c r="OT436" s="6">
        <v>15.21</v>
      </c>
      <c r="OU436" s="6">
        <v>28.09</v>
      </c>
      <c r="OV436" s="6">
        <v>4.18</v>
      </c>
      <c r="OW436" s="6">
        <v>6.85</v>
      </c>
      <c r="OX436" s="6">
        <v>5.83</v>
      </c>
      <c r="OY436" s="6">
        <v>8.9</v>
      </c>
      <c r="OZ436" s="6">
        <v>37.76</v>
      </c>
      <c r="PA436" s="6">
        <v>38.31</v>
      </c>
      <c r="PB436" s="6">
        <v>13.15</v>
      </c>
      <c r="PC436" s="6">
        <v>8.6</v>
      </c>
      <c r="PD436" s="6">
        <v>5.73</v>
      </c>
      <c r="PE436" s="6">
        <v>5.61</v>
      </c>
      <c r="PF436" s="6">
        <v>8.65</v>
      </c>
      <c r="PG436" s="6">
        <v>9.8</v>
      </c>
      <c r="PH436" s="6">
        <v>6.46</v>
      </c>
      <c r="PI436" s="6">
        <v>11.12</v>
      </c>
      <c r="PJ436" s="6">
        <v>15.52</v>
      </c>
      <c r="PK436" s="6">
        <v>8.38</v>
      </c>
      <c r="PL436" s="6">
        <v>14.14</v>
      </c>
      <c r="PM436" s="6">
        <v>14.84</v>
      </c>
      <c r="PN436" s="6">
        <v>54.18</v>
      </c>
      <c r="PO436" s="6">
        <v>14</v>
      </c>
      <c r="PP436" s="6">
        <v>8.45</v>
      </c>
      <c r="PQ436" s="6">
        <v>26.81</v>
      </c>
      <c r="PR436" s="6">
        <v>6.11</v>
      </c>
      <c r="PS436" s="6">
        <v>19.55</v>
      </c>
      <c r="PT436" s="6">
        <v>1.97</v>
      </c>
      <c r="PU436" s="6">
        <v>57.67</v>
      </c>
      <c r="PV436" s="6">
        <v>6.06</v>
      </c>
      <c r="PW436" s="6">
        <v>16.83</v>
      </c>
      <c r="PX436" s="6">
        <v>6.93</v>
      </c>
      <c r="PY436" s="6">
        <v>16.92</v>
      </c>
      <c r="PZ436" s="6">
        <v>6.22</v>
      </c>
      <c r="QA436" s="6">
        <v>9.9</v>
      </c>
      <c r="QB436" s="6">
        <v>14.15</v>
      </c>
      <c r="QC436" s="6">
        <v>5.84</v>
      </c>
      <c r="QD436" s="6">
        <v>16.96</v>
      </c>
      <c r="QE436" s="6">
        <v>5.41</v>
      </c>
      <c r="QF436" s="6">
        <v>10.45</v>
      </c>
      <c r="QG436" s="6">
        <v>8.5</v>
      </c>
      <c r="QH436" s="6">
        <v>13.8</v>
      </c>
      <c r="QI436" s="6">
        <v>9.6</v>
      </c>
      <c r="QJ436" s="6">
        <v>3.33</v>
      </c>
      <c r="QK436" s="6">
        <v>20.72</v>
      </c>
      <c r="QL436" s="6">
        <v>160.08</v>
      </c>
      <c r="QM436" s="6">
        <v>22.37</v>
      </c>
      <c r="QN436" s="6">
        <v>6.37</v>
      </c>
      <c r="QO436" s="6">
        <v>7.79</v>
      </c>
      <c r="QP436" s="6">
        <v>10.8</v>
      </c>
      <c r="QQ436" s="6">
        <v>11.72</v>
      </c>
      <c r="QR436" s="6">
        <v>14.01</v>
      </c>
      <c r="QS436" s="6">
        <v>7.26</v>
      </c>
      <c r="QT436" s="6">
        <v>8.74</v>
      </c>
      <c r="QU436" s="6">
        <v>5.29</v>
      </c>
      <c r="QV436" s="6">
        <v>3.62</v>
      </c>
      <c r="QW436" s="6">
        <v>5.11</v>
      </c>
      <c r="QX436" s="6">
        <v>4.14</v>
      </c>
      <c r="QY436" s="6">
        <v>7.57</v>
      </c>
      <c r="QZ436" s="6">
        <v>14.92</v>
      </c>
      <c r="RA436" s="6">
        <v>7.83</v>
      </c>
      <c r="RB436" s="6">
        <v>9.98</v>
      </c>
      <c r="RC436" s="6">
        <v>3.68</v>
      </c>
      <c r="RD436" s="6">
        <v>7.75</v>
      </c>
      <c r="RE436" s="6">
        <v>3.28</v>
      </c>
      <c r="RF436" s="6">
        <v>4.98</v>
      </c>
      <c r="RG436" s="6">
        <v>4.75</v>
      </c>
      <c r="RH436" s="6">
        <v>55.9</v>
      </c>
      <c r="RI436" s="6">
        <v>7.72</v>
      </c>
      <c r="RJ436" s="6">
        <v>2.58</v>
      </c>
      <c r="RK436" s="6">
        <v>7.27</v>
      </c>
      <c r="RL436" s="6">
        <v>12.49</v>
      </c>
      <c r="RM436" s="6">
        <v>11.61</v>
      </c>
      <c r="RN436" s="6">
        <v>29.35</v>
      </c>
      <c r="RO436" s="6">
        <v>7.77</v>
      </c>
      <c r="RP436" s="6">
        <v>11.43</v>
      </c>
      <c r="RQ436" s="6">
        <v>4.26</v>
      </c>
      <c r="RR436" s="6">
        <v>5.63</v>
      </c>
      <c r="RS436" s="6">
        <v>5.53</v>
      </c>
      <c r="RT436" s="6">
        <v>22.65</v>
      </c>
      <c r="RU436" s="6">
        <v>8.59</v>
      </c>
      <c r="RV436" s="6">
        <v>14.35</v>
      </c>
      <c r="RW436" s="6">
        <v>11.68</v>
      </c>
      <c r="RX436" s="6">
        <v>6.09</v>
      </c>
      <c r="RY436" s="6">
        <v>4.98</v>
      </c>
      <c r="RZ436" s="6">
        <v>14.16</v>
      </c>
      <c r="SA436" s="6">
        <v>7.83</v>
      </c>
      <c r="SB436" s="6">
        <v>8.02</v>
      </c>
      <c r="SC436" s="6">
        <v>6.25</v>
      </c>
      <c r="SD436" s="6">
        <v>7.77</v>
      </c>
      <c r="SE436" s="6">
        <v>8.17</v>
      </c>
      <c r="SF436" s="6">
        <v>8.37</v>
      </c>
      <c r="SG436" s="6">
        <v>2.64</v>
      </c>
      <c r="SH436" s="6">
        <v>4.28</v>
      </c>
      <c r="SI436" s="6">
        <v>5.71</v>
      </c>
      <c r="SJ436" s="6">
        <v>8.2</v>
      </c>
      <c r="SK436" s="6">
        <v>10.95</v>
      </c>
      <c r="SL436" s="6">
        <v>7.46</v>
      </c>
      <c r="SM436" s="6">
        <v>7.94</v>
      </c>
      <c r="SN436" s="6">
        <v>6.11</v>
      </c>
      <c r="SO436" s="6">
        <v>8.2</v>
      </c>
      <c r="SP436" s="6">
        <v>13.73</v>
      </c>
      <c r="SQ436" s="6">
        <v>6.98</v>
      </c>
      <c r="SR436" s="6">
        <v>7.15</v>
      </c>
      <c r="SS436" s="6">
        <v>5.57</v>
      </c>
      <c r="ST436" s="6">
        <v>6.2</v>
      </c>
      <c r="SU436" s="6">
        <v>7.82</v>
      </c>
      <c r="SV436" s="6">
        <v>19.06</v>
      </c>
      <c r="SW436" s="6">
        <v>15.17</v>
      </c>
      <c r="SX436" s="6">
        <v>4.44</v>
      </c>
      <c r="SY436" s="6">
        <v>2.65</v>
      </c>
      <c r="SZ436" s="6">
        <v>20.44</v>
      </c>
      <c r="TA436" s="6">
        <v>6.1</v>
      </c>
      <c r="TB436" s="6">
        <v>9.09</v>
      </c>
      <c r="TC436" s="6">
        <v>10.65</v>
      </c>
      <c r="TD436" s="6">
        <v>12.15</v>
      </c>
      <c r="TE436" s="6">
        <v>10.14</v>
      </c>
      <c r="TF436" s="6">
        <v>44.96</v>
      </c>
      <c r="TG436" s="6">
        <v>6.78</v>
      </c>
      <c r="TH436" s="6">
        <v>2.42</v>
      </c>
      <c r="TI436" s="6">
        <v>3.9</v>
      </c>
      <c r="TJ436" s="6">
        <v>2.89</v>
      </c>
      <c r="TK436" s="6">
        <v>8.01</v>
      </c>
      <c r="TL436" s="6">
        <v>7.89</v>
      </c>
      <c r="TM436" s="6">
        <v>17.1</v>
      </c>
      <c r="TN436" s="6">
        <v>5.78</v>
      </c>
      <c r="TO436" s="6">
        <v>38.25</v>
      </c>
      <c r="TP436" s="6">
        <v>17.39</v>
      </c>
      <c r="TQ436" s="6">
        <v>11.01</v>
      </c>
      <c r="TR436" s="6">
        <v>3.95</v>
      </c>
      <c r="TS436" s="6">
        <v>36.73</v>
      </c>
      <c r="TT436" s="6">
        <v>9.46</v>
      </c>
      <c r="TU436" s="6">
        <v>16.86</v>
      </c>
      <c r="TV436" s="6">
        <v>5.58</v>
      </c>
      <c r="TW436" s="6">
        <v>4.46</v>
      </c>
      <c r="TX436" s="6">
        <v>16.66</v>
      </c>
      <c r="TY436" s="6">
        <v>5.69</v>
      </c>
      <c r="TZ436" s="6">
        <v>40.37</v>
      </c>
      <c r="UA436" s="6">
        <v>11.32</v>
      </c>
      <c r="UB436" s="6">
        <v>21.86</v>
      </c>
      <c r="UC436" s="6">
        <v>6.06</v>
      </c>
      <c r="UD436" s="6">
        <v>7.98</v>
      </c>
      <c r="UE436" s="6">
        <v>22.1</v>
      </c>
      <c r="UF436" s="6">
        <v>24.98</v>
      </c>
      <c r="UG436" s="6">
        <v>11.15</v>
      </c>
      <c r="UH436" s="6">
        <v>4.27</v>
      </c>
      <c r="UI436" s="6">
        <v>4.75</v>
      </c>
      <c r="UJ436" s="6">
        <v>4.96</v>
      </c>
      <c r="UK436" s="6">
        <v>16.72</v>
      </c>
      <c r="UL436" s="6">
        <v>4.83</v>
      </c>
      <c r="UM436" s="6">
        <v>4.96</v>
      </c>
      <c r="UN436" s="6">
        <v>7.73</v>
      </c>
      <c r="UO436" s="6">
        <v>7.32</v>
      </c>
      <c r="UP436" s="6">
        <v>4.43</v>
      </c>
      <c r="UQ436" s="6">
        <v>11.65</v>
      </c>
      <c r="UR436" s="6">
        <v>4.08</v>
      </c>
      <c r="US436" s="6">
        <v>8.92</v>
      </c>
      <c r="UT436" s="6">
        <v>4.79</v>
      </c>
      <c r="UU436" s="6">
        <v>7.29</v>
      </c>
      <c r="UV436" s="6">
        <v>15.17</v>
      </c>
      <c r="UW436" s="6">
        <v>2.82</v>
      </c>
      <c r="UX436" s="6">
        <v>12.11</v>
      </c>
      <c r="UY436" s="6">
        <v>7.12</v>
      </c>
      <c r="UZ436" s="6">
        <v>3.42</v>
      </c>
      <c r="VA436" s="6">
        <v>80.83</v>
      </c>
      <c r="VB436" s="6">
        <v>32.71</v>
      </c>
      <c r="VC436" s="6">
        <v>4.22</v>
      </c>
      <c r="VD436" s="6">
        <v>13.68</v>
      </c>
      <c r="VE436" s="6">
        <v>5.88</v>
      </c>
      <c r="VF436" s="6">
        <v>14.65</v>
      </c>
      <c r="VG436" s="6">
        <v>14.27</v>
      </c>
      <c r="VH436" s="6">
        <v>10.19</v>
      </c>
      <c r="VI436" s="6">
        <v>7.54</v>
      </c>
      <c r="VJ436" s="6">
        <v>4.11</v>
      </c>
      <c r="VK436" s="6">
        <v>16.23</v>
      </c>
      <c r="VL436" s="6">
        <v>29.36</v>
      </c>
      <c r="VM436" s="6">
        <v>12.15</v>
      </c>
      <c r="VN436" s="6">
        <v>118.99</v>
      </c>
      <c r="VO436" s="6">
        <v>5.69</v>
      </c>
      <c r="VP436" s="6">
        <v>12.76</v>
      </c>
      <c r="VQ436" s="6">
        <v>2.03</v>
      </c>
      <c r="VR436" s="6">
        <v>8.92</v>
      </c>
      <c r="VS436" s="6">
        <v>7.31</v>
      </c>
      <c r="VT436" s="6">
        <v>9.69</v>
      </c>
      <c r="VU436" s="6">
        <v>8.16</v>
      </c>
      <c r="VV436" s="6">
        <v>17.55</v>
      </c>
      <c r="VW436" s="6">
        <v>12.53</v>
      </c>
      <c r="VX436" s="6">
        <v>10.82</v>
      </c>
      <c r="VY436" s="6">
        <v>3.69</v>
      </c>
      <c r="VZ436" s="6">
        <v>7.19</v>
      </c>
      <c r="WA436" s="6">
        <v>6.9</v>
      </c>
      <c r="WB436" s="6">
        <v>5.97</v>
      </c>
      <c r="WC436" s="6">
        <v>8</v>
      </c>
      <c r="WD436" s="6">
        <v>6.63</v>
      </c>
      <c r="WE436" s="6">
        <v>2.72</v>
      </c>
      <c r="WF436" s="6">
        <v>4.75</v>
      </c>
      <c r="WG436" s="6">
        <v>20.63</v>
      </c>
      <c r="WH436" s="6">
        <v>13.38</v>
      </c>
      <c r="WI436" s="6">
        <v>19.08</v>
      </c>
      <c r="WJ436" s="6">
        <v>5.27</v>
      </c>
      <c r="WK436" s="6">
        <v>16.93</v>
      </c>
      <c r="WL436" s="6">
        <v>3.41</v>
      </c>
      <c r="WM436" s="6">
        <v>5.67</v>
      </c>
      <c r="WN436" s="6">
        <v>3.46</v>
      </c>
      <c r="WO436" s="6">
        <v>11.27</v>
      </c>
      <c r="WP436" s="6">
        <v>15.88</v>
      </c>
      <c r="WQ436" s="6">
        <v>40.06</v>
      </c>
      <c r="WR436" s="6">
        <v>4.67</v>
      </c>
      <c r="WS436" s="6">
        <v>4.26</v>
      </c>
      <c r="WT436" s="6">
        <v>5.39</v>
      </c>
      <c r="WU436" s="6">
        <v>17.23</v>
      </c>
      <c r="WV436" s="6">
        <v>3.58</v>
      </c>
      <c r="WW436" s="6">
        <v>6.46</v>
      </c>
      <c r="WX436" s="6">
        <v>61.23</v>
      </c>
      <c r="WY436" s="6">
        <v>5.52</v>
      </c>
      <c r="WZ436" s="6">
        <v>12.51</v>
      </c>
      <c r="XA436" s="6">
        <v>10.14</v>
      </c>
      <c r="XB436" s="6">
        <v>14.17</v>
      </c>
      <c r="XC436" s="6">
        <v>5.06</v>
      </c>
      <c r="XD436" s="6">
        <v>20.86</v>
      </c>
      <c r="XE436" s="6">
        <v>11.89</v>
      </c>
      <c r="XF436" s="6">
        <v>6.24</v>
      </c>
      <c r="XG436" s="6">
        <v>4.14</v>
      </c>
      <c r="XH436" s="6">
        <v>45.45</v>
      </c>
      <c r="XI436" s="6">
        <v>40.68</v>
      </c>
      <c r="XJ436" s="6">
        <v>27.78</v>
      </c>
      <c r="XK436" s="6">
        <v>9.22</v>
      </c>
      <c r="XL436" s="6">
        <v>4.32</v>
      </c>
      <c r="XM436" s="6">
        <v>21.34</v>
      </c>
      <c r="XN436" s="6">
        <v>7.19</v>
      </c>
      <c r="XO436" s="6">
        <v>2.7</v>
      </c>
      <c r="XP436" s="6">
        <v>6.71</v>
      </c>
      <c r="XQ436" s="6">
        <v>5.72</v>
      </c>
      <c r="XR436" s="6">
        <v>28.79</v>
      </c>
      <c r="XS436" s="6">
        <v>7.24</v>
      </c>
      <c r="XT436" s="6">
        <v>7.6</v>
      </c>
      <c r="XU436" s="6">
        <v>15.09</v>
      </c>
      <c r="XV436" s="6">
        <v>22.26</v>
      </c>
      <c r="XW436" s="6">
        <v>4.32</v>
      </c>
      <c r="XX436" s="6">
        <v>3.06</v>
      </c>
      <c r="XY436" s="6">
        <v>26.41</v>
      </c>
      <c r="XZ436" s="6">
        <v>9.99</v>
      </c>
      <c r="YA436" s="6">
        <v>14.94</v>
      </c>
      <c r="YB436" s="6">
        <v>2.91</v>
      </c>
      <c r="YC436" s="6">
        <v>4.13</v>
      </c>
      <c r="YD436" s="6">
        <v>6.66</v>
      </c>
      <c r="YE436" s="6">
        <v>5.11</v>
      </c>
      <c r="YF436" s="6">
        <v>6.76</v>
      </c>
      <c r="YG436" s="6">
        <v>25.98</v>
      </c>
      <c r="YH436" s="6">
        <v>3.4</v>
      </c>
      <c r="YI436" s="6">
        <v>4.79</v>
      </c>
      <c r="YJ436" s="6">
        <v>55.05</v>
      </c>
      <c r="YK436" s="6">
        <v>5.52</v>
      </c>
      <c r="YL436" s="6">
        <v>14.4</v>
      </c>
      <c r="YM436" s="6">
        <v>12.05</v>
      </c>
      <c r="YN436" s="6">
        <v>9.94</v>
      </c>
      <c r="YO436" s="6">
        <v>10.42</v>
      </c>
      <c r="YP436" s="6">
        <v>7.6</v>
      </c>
      <c r="YQ436" s="6">
        <v>16.75</v>
      </c>
      <c r="YR436" s="6">
        <v>3.22</v>
      </c>
      <c r="YS436" s="6">
        <v>44.69</v>
      </c>
      <c r="YT436" s="6">
        <v>2.25</v>
      </c>
      <c r="YU436" s="6">
        <v>3.92</v>
      </c>
      <c r="YV436" s="6">
        <v>6.27</v>
      </c>
      <c r="YW436" s="6">
        <v>5.79</v>
      </c>
      <c r="YX436" s="6">
        <v>4.27</v>
      </c>
      <c r="YY436" s="6">
        <v>2.61</v>
      </c>
      <c r="YZ436" s="6">
        <v>5.21</v>
      </c>
      <c r="ZA436" s="6">
        <v>8.05</v>
      </c>
      <c r="ZB436" s="6">
        <v>3.2</v>
      </c>
      <c r="ZC436" s="6">
        <v>6.89</v>
      </c>
      <c r="ZD436" s="6">
        <v>1.98</v>
      </c>
      <c r="ZE436" s="6">
        <v>6.32</v>
      </c>
      <c r="ZF436" s="6">
        <v>3.41</v>
      </c>
      <c r="ZG436" s="6">
        <v>4.17</v>
      </c>
      <c r="ZH436" s="6">
        <v>5.82</v>
      </c>
      <c r="ZI436" s="6">
        <v>23.67</v>
      </c>
      <c r="ZJ436" s="6">
        <v>25.56</v>
      </c>
      <c r="ZK436" s="6">
        <v>2.6</v>
      </c>
      <c r="ZL436" s="6">
        <v>2.93</v>
      </c>
      <c r="ZM436" s="6">
        <v>51.05</v>
      </c>
      <c r="ZN436" s="6">
        <v>8.46</v>
      </c>
      <c r="ZO436" s="6">
        <v>49.68</v>
      </c>
      <c r="ZP436" s="6">
        <v>6.87</v>
      </c>
      <c r="ZQ436" s="6">
        <v>11.8</v>
      </c>
      <c r="ZR436" s="6">
        <v>4.19</v>
      </c>
      <c r="ZS436" s="6">
        <v>6.72</v>
      </c>
      <c r="ZT436" s="6">
        <v>3.74</v>
      </c>
      <c r="ZU436" s="6">
        <v>15.84</v>
      </c>
      <c r="ZV436" s="6">
        <v>9.35</v>
      </c>
      <c r="ZW436" s="6">
        <v>24.28</v>
      </c>
      <c r="ZX436" s="6">
        <v>11.83</v>
      </c>
      <c r="ZY436" s="6">
        <v>7.92</v>
      </c>
      <c r="ZZ436" s="6">
        <v>8.66</v>
      </c>
      <c r="AAA436" s="6">
        <v>12.58</v>
      </c>
      <c r="AAB436" s="6">
        <v>14.8</v>
      </c>
      <c r="AAC436" s="6">
        <v>8.13</v>
      </c>
      <c r="AAD436" s="6">
        <v>11.4</v>
      </c>
      <c r="AAE436" s="6">
        <v>5.63</v>
      </c>
      <c r="AAF436" s="6">
        <v>8.88</v>
      </c>
      <c r="AAG436" s="6">
        <v>12.21</v>
      </c>
      <c r="AAH436" s="6">
        <v>3.41</v>
      </c>
      <c r="AAI436" s="6">
        <v>13.84</v>
      </c>
      <c r="AAJ436" s="6">
        <v>11.19</v>
      </c>
      <c r="AAK436" s="6">
        <v>8.12</v>
      </c>
      <c r="AAL436" s="6">
        <v>7.61</v>
      </c>
      <c r="AAM436" s="6">
        <v>4.44</v>
      </c>
      <c r="AAN436" s="6">
        <v>28.63</v>
      </c>
      <c r="AAO436" s="6">
        <v>7.35</v>
      </c>
      <c r="AAP436" s="6">
        <v>15.91</v>
      </c>
      <c r="AAQ436" s="6">
        <v>2.83</v>
      </c>
      <c r="AAR436" s="6">
        <v>6.13</v>
      </c>
      <c r="AAS436" s="6">
        <v>3.96</v>
      </c>
      <c r="AAT436" s="6">
        <v>36.13</v>
      </c>
      <c r="AAU436" s="6">
        <v>10.04</v>
      </c>
      <c r="AAV436" s="6">
        <v>14.84</v>
      </c>
      <c r="AAW436" s="6">
        <v>3.69</v>
      </c>
      <c r="AAX436" s="6">
        <v>11.23</v>
      </c>
      <c r="AAY436" s="6">
        <v>16</v>
      </c>
      <c r="AAZ436" s="6">
        <v>9.03</v>
      </c>
      <c r="ABA436" s="6">
        <v>6.16</v>
      </c>
      <c r="ABB436" s="6">
        <v>6.7</v>
      </c>
      <c r="ABC436" s="6">
        <v>5.83</v>
      </c>
      <c r="ABD436" s="6">
        <v>5.37</v>
      </c>
      <c r="ABE436" s="6">
        <v>2.57</v>
      </c>
      <c r="ABF436" s="6">
        <v>20.52</v>
      </c>
      <c r="ABG436" s="6">
        <v>3.78</v>
      </c>
      <c r="ABH436" s="6">
        <v>2.54</v>
      </c>
      <c r="ABI436" s="6">
        <v>5.53</v>
      </c>
      <c r="ABJ436" s="6">
        <v>2.8</v>
      </c>
      <c r="ABK436" s="6">
        <v>11.85</v>
      </c>
      <c r="ABL436" s="6">
        <v>15.73</v>
      </c>
      <c r="ABM436" s="6">
        <v>35.53</v>
      </c>
      <c r="ABN436" s="6">
        <v>6.01</v>
      </c>
      <c r="ABO436" s="6">
        <v>8.37</v>
      </c>
      <c r="ABP436" s="6">
        <v>4.8</v>
      </c>
      <c r="ABQ436" s="6">
        <v>8.53</v>
      </c>
      <c r="ABR436" s="6">
        <v>26.92</v>
      </c>
      <c r="ABS436" s="6">
        <v>7.74</v>
      </c>
      <c r="ABT436" s="6">
        <v>4.07</v>
      </c>
      <c r="ABU436" s="6">
        <v>5.42</v>
      </c>
      <c r="ABV436" s="6">
        <v>8.44</v>
      </c>
      <c r="ABW436" s="6">
        <v>4.8</v>
      </c>
      <c r="ABX436" s="6">
        <v>5.33</v>
      </c>
      <c r="ABY436" s="6">
        <v>8.61</v>
      </c>
      <c r="ABZ436" s="6">
        <v>6.89</v>
      </c>
      <c r="ACA436" s="6">
        <v>18.99</v>
      </c>
      <c r="ACB436" s="6">
        <v>3.42</v>
      </c>
      <c r="ACC436" s="6">
        <v>13</v>
      </c>
      <c r="ACD436" s="6">
        <v>203.31</v>
      </c>
      <c r="ACE436" s="6">
        <v>5.63</v>
      </c>
      <c r="ACF436" s="6">
        <v>6.85</v>
      </c>
      <c r="ACG436" s="6">
        <v>14.52</v>
      </c>
      <c r="ACH436" s="6">
        <v>10.22</v>
      </c>
      <c r="ACI436" s="6">
        <v>24.59</v>
      </c>
      <c r="ACJ436" s="6">
        <v>20.88</v>
      </c>
      <c r="ACK436" s="6">
        <v>12.56</v>
      </c>
      <c r="ACL436" s="6">
        <v>5</v>
      </c>
      <c r="ACM436" s="6">
        <v>15.48</v>
      </c>
      <c r="ACN436" s="6">
        <v>9.1</v>
      </c>
      <c r="ACO436" s="6">
        <v>8.44</v>
      </c>
      <c r="ACP436" s="6">
        <v>7.45</v>
      </c>
      <c r="ACQ436" s="6">
        <v>10.14</v>
      </c>
      <c r="ACR436" s="6">
        <v>3.68</v>
      </c>
      <c r="ACS436" s="6">
        <v>1.52</v>
      </c>
      <c r="ACT436" s="6">
        <v>12</v>
      </c>
      <c r="ACU436" s="6">
        <v>2.5</v>
      </c>
      <c r="ACV436" s="6">
        <v>12.09</v>
      </c>
      <c r="ACW436" s="6">
        <v>43.7</v>
      </c>
      <c r="ACX436" s="6">
        <v>1.83</v>
      </c>
      <c r="ACY436" s="6">
        <v>5.25</v>
      </c>
      <c r="ACZ436" s="6">
        <v>7.53</v>
      </c>
      <c r="ADA436" s="6">
        <v>3.46</v>
      </c>
      <c r="ADB436" s="6">
        <v>9.08</v>
      </c>
      <c r="ADC436" s="6">
        <v>6.63</v>
      </c>
      <c r="ADD436" s="6">
        <v>2.4</v>
      </c>
      <c r="ADE436" s="6">
        <v>2.7</v>
      </c>
      <c r="ADF436" s="6">
        <v>37.5</v>
      </c>
      <c r="ADG436" s="6">
        <v>7.42</v>
      </c>
      <c r="ADH436" s="6">
        <v>6.1</v>
      </c>
      <c r="ADI436" s="6">
        <v>16.26</v>
      </c>
      <c r="ADJ436" s="6">
        <v>6.55</v>
      </c>
      <c r="ADK436" s="6">
        <v>7.7</v>
      </c>
      <c r="ADL436" s="6">
        <v>4.06</v>
      </c>
      <c r="ADM436" s="6">
        <v>5.63</v>
      </c>
      <c r="ADN436" s="6">
        <v>15.55</v>
      </c>
      <c r="ADO436" s="6">
        <v>23.92</v>
      </c>
      <c r="ADP436" s="6">
        <v>10.63</v>
      </c>
      <c r="ADQ436" s="6">
        <v>7.18</v>
      </c>
      <c r="ADR436" s="6">
        <v>3.22</v>
      </c>
      <c r="ADS436" s="6">
        <v>2.31</v>
      </c>
      <c r="ADT436" s="6">
        <v>17.14</v>
      </c>
      <c r="ADU436" s="6">
        <v>11.45</v>
      </c>
      <c r="ADV436" s="6">
        <v>2.77</v>
      </c>
      <c r="ADW436" s="6">
        <v>3.18</v>
      </c>
      <c r="ADX436" s="6">
        <v>4.33</v>
      </c>
      <c r="ADY436" s="6">
        <v>9.2</v>
      </c>
      <c r="ADZ436" s="6">
        <v>11.47</v>
      </c>
      <c r="AEA436" s="6">
        <v>69.07</v>
      </c>
      <c r="AEB436" s="6">
        <v>29.13</v>
      </c>
      <c r="AEC436" s="6">
        <v>7.32</v>
      </c>
      <c r="AED436" s="6">
        <v>16.58</v>
      </c>
      <c r="AEE436" s="6">
        <v>8.74</v>
      </c>
      <c r="AEF436" s="6">
        <v>18.97</v>
      </c>
      <c r="AEG436" s="6">
        <v>3.83</v>
      </c>
      <c r="AEH436" s="6">
        <v>9.65</v>
      </c>
      <c r="AEI436" s="6">
        <v>14.69</v>
      </c>
      <c r="AEJ436" s="6">
        <v>7.86</v>
      </c>
      <c r="AEK436" s="6">
        <v>2.99</v>
      </c>
      <c r="AEL436" s="6">
        <v>5.52</v>
      </c>
      <c r="AEM436" s="6">
        <v>58.09</v>
      </c>
      <c r="AEN436" s="6">
        <v>4.39</v>
      </c>
      <c r="AEO436" s="6">
        <v>7.06</v>
      </c>
      <c r="AEP436" s="6">
        <v>6.86</v>
      </c>
      <c r="AEQ436" s="6">
        <v>16.42</v>
      </c>
      <c r="AER436" s="6">
        <v>5.3</v>
      </c>
      <c r="AES436" s="6">
        <v>8.42</v>
      </c>
      <c r="AET436" s="6">
        <v>4.52</v>
      </c>
      <c r="AEU436" s="6">
        <v>2.09</v>
      </c>
      <c r="AEV436" s="6">
        <v>2.17</v>
      </c>
      <c r="AEW436" s="6">
        <v>6.06</v>
      </c>
      <c r="AEX436" s="6">
        <v>13.66</v>
      </c>
      <c r="AEY436" s="6">
        <v>2.82</v>
      </c>
      <c r="AEZ436" s="6">
        <v>2.88</v>
      </c>
      <c r="AFA436" s="6">
        <v>3.14</v>
      </c>
      <c r="AFB436" s="6">
        <v>7.93</v>
      </c>
      <c r="AFC436" s="6">
        <v>5.99</v>
      </c>
      <c r="AFD436" s="6">
        <v>17.5</v>
      </c>
      <c r="AFE436" s="6">
        <v>3.05</v>
      </c>
      <c r="AFF436" s="6">
        <v>5</v>
      </c>
      <c r="AFG436" s="6">
        <v>9.86</v>
      </c>
      <c r="AFH436" s="6">
        <v>15.22</v>
      </c>
      <c r="AFI436" s="6">
        <v>5.11</v>
      </c>
      <c r="AFJ436" s="6">
        <v>5.31</v>
      </c>
      <c r="AFK436" s="6">
        <v>6.4</v>
      </c>
      <c r="AFL436" s="6">
        <v>26.29</v>
      </c>
      <c r="AFM436" s="6">
        <v>1.92</v>
      </c>
      <c r="AFN436" s="6">
        <v>6.52</v>
      </c>
      <c r="AFO436" s="6">
        <v>4.19</v>
      </c>
      <c r="AFP436" s="6">
        <v>8.19</v>
      </c>
      <c r="AFQ436" s="6">
        <v>4.44</v>
      </c>
      <c r="AFR436" s="6">
        <v>4.79</v>
      </c>
      <c r="AFS436" s="6">
        <v>4.68</v>
      </c>
      <c r="AFT436" s="6">
        <v>11.08</v>
      </c>
      <c r="AFU436" s="6">
        <v>3.54</v>
      </c>
      <c r="AFV436" s="6">
        <v>2.24</v>
      </c>
      <c r="AFW436" s="6">
        <v>3.37</v>
      </c>
      <c r="AFX436" s="6">
        <v>7.11</v>
      </c>
      <c r="AFY436" s="6">
        <v>22.52</v>
      </c>
      <c r="AFZ436" s="6">
        <v>44.52</v>
      </c>
      <c r="AGA436" s="6">
        <v>3.9</v>
      </c>
      <c r="AGB436" s="6">
        <v>12.99</v>
      </c>
      <c r="AGC436" s="6">
        <v>4.57</v>
      </c>
      <c r="AGD436" s="6">
        <v>13.77</v>
      </c>
      <c r="AGE436" s="6">
        <v>6.39</v>
      </c>
      <c r="AGF436" s="6">
        <v>3.32</v>
      </c>
      <c r="AGG436" s="6">
        <v>13.16</v>
      </c>
      <c r="AGH436" s="6">
        <v>7.09</v>
      </c>
      <c r="AGI436" s="6">
        <v>8.97</v>
      </c>
      <c r="AGJ436" s="6">
        <v>60.27</v>
      </c>
      <c r="AGK436" s="6">
        <v>3.69</v>
      </c>
      <c r="AGL436" s="6">
        <v>7.82</v>
      </c>
      <c r="AGM436" s="6">
        <v>3.59</v>
      </c>
      <c r="AGN436" s="6">
        <v>3.03</v>
      </c>
      <c r="AGO436" s="6">
        <v>4.94</v>
      </c>
      <c r="AGP436" s="6">
        <v>3.79</v>
      </c>
      <c r="AGQ436" s="6">
        <v>11.12</v>
      </c>
      <c r="AGR436" s="6">
        <v>7.17</v>
      </c>
      <c r="AGS436" s="6">
        <v>10.55</v>
      </c>
      <c r="AGT436" s="6">
        <v>5.42</v>
      </c>
      <c r="AGU436" s="6">
        <v>10.85</v>
      </c>
      <c r="AGV436" s="6">
        <v>9.12</v>
      </c>
      <c r="AGW436" s="6">
        <v>4.42</v>
      </c>
      <c r="AGX436" s="6">
        <v>22.74</v>
      </c>
      <c r="AGY436" s="6">
        <v>2.88</v>
      </c>
      <c r="AGZ436" s="6">
        <v>54.3</v>
      </c>
      <c r="AHA436" s="6">
        <v>11.58</v>
      </c>
      <c r="AHB436" s="6">
        <v>3.95</v>
      </c>
      <c r="AHC436" s="6">
        <v>7.39</v>
      </c>
      <c r="AHD436" s="6">
        <v>4.2</v>
      </c>
      <c r="AHE436" s="6">
        <v>17.87</v>
      </c>
      <c r="AHF436" s="6">
        <v>2.61</v>
      </c>
      <c r="AHG436" s="6">
        <v>5.62</v>
      </c>
      <c r="AHH436" s="6">
        <v>129.45</v>
      </c>
      <c r="AHI436" s="6">
        <v>4.16</v>
      </c>
      <c r="AHJ436" s="6">
        <v>5.64</v>
      </c>
      <c r="AHK436" s="6">
        <v>4.5</v>
      </c>
      <c r="AHL436" s="6">
        <v>52.76</v>
      </c>
      <c r="AHM436" s="6">
        <v>38.87</v>
      </c>
      <c r="AHN436" s="6">
        <v>7.3</v>
      </c>
      <c r="AHO436" s="6">
        <v>5.77</v>
      </c>
      <c r="AHP436" s="6">
        <v>3.22</v>
      </c>
      <c r="AHQ436" s="6">
        <v>2.1</v>
      </c>
      <c r="AHR436" s="6">
        <v>1.85</v>
      </c>
      <c r="AHS436" s="6">
        <v>20.66</v>
      </c>
      <c r="AHT436" s="6">
        <v>6.1</v>
      </c>
      <c r="AHU436" s="6">
        <v>7.25</v>
      </c>
      <c r="AHV436" s="6">
        <v>8.58</v>
      </c>
      <c r="AHW436" s="6">
        <v>17.9</v>
      </c>
      <c r="AHX436" s="6">
        <v>26.3</v>
      </c>
      <c r="AHY436" s="6">
        <v>9.82</v>
      </c>
      <c r="AHZ436" s="6">
        <v>2.29</v>
      </c>
      <c r="AIA436" s="6">
        <v>32.27</v>
      </c>
      <c r="AIB436" s="6">
        <v>4.62</v>
      </c>
      <c r="AIC436" s="6">
        <v>5.28</v>
      </c>
      <c r="AID436" s="6">
        <v>5.79</v>
      </c>
      <c r="AIE436" s="6">
        <v>4.1</v>
      </c>
      <c r="AIF436" s="6">
        <v>21.92</v>
      </c>
      <c r="AIG436" s="6">
        <v>2.77</v>
      </c>
      <c r="AIH436" s="6">
        <v>5.21</v>
      </c>
      <c r="AII436" s="6">
        <v>9.16</v>
      </c>
      <c r="AIJ436" s="6">
        <v>15.54</v>
      </c>
      <c r="AIK436" s="6">
        <v>28.33</v>
      </c>
      <c r="AIL436" s="6">
        <v>7.71</v>
      </c>
      <c r="AIM436" s="6">
        <v>6.32</v>
      </c>
      <c r="AIN436" s="6">
        <v>5.9</v>
      </c>
      <c r="AIO436" s="6">
        <v>12.61</v>
      </c>
      <c r="AIP436" s="6">
        <v>5.2</v>
      </c>
      <c r="AIQ436" s="6">
        <v>7.6</v>
      </c>
      <c r="AIR436" s="6">
        <v>2.8</v>
      </c>
      <c r="AIS436" s="6">
        <v>7.28</v>
      </c>
      <c r="AIT436" s="6">
        <v>3.4</v>
      </c>
      <c r="AIU436" s="6">
        <v>7.67</v>
      </c>
      <c r="AIV436" s="6">
        <v>8.55</v>
      </c>
      <c r="AIW436" s="6">
        <v>3.46</v>
      </c>
      <c r="AIX436" s="6">
        <v>24.71</v>
      </c>
      <c r="AIY436" s="6">
        <v>28.08</v>
      </c>
      <c r="AIZ436" s="6">
        <v>7.46</v>
      </c>
      <c r="AJA436" s="6">
        <v>10.27</v>
      </c>
      <c r="AJB436" s="6">
        <v>3.48</v>
      </c>
      <c r="AJC436" s="6">
        <v>4.62</v>
      </c>
      <c r="AJD436" s="6">
        <v>3.15</v>
      </c>
      <c r="AJE436" s="6">
        <v>11.04</v>
      </c>
      <c r="AJF436" s="6">
        <v>15.51</v>
      </c>
      <c r="AJG436" s="6">
        <v>10.36</v>
      </c>
      <c r="AJH436" s="6">
        <v>11.96</v>
      </c>
      <c r="AJI436" s="6">
        <v>5.15</v>
      </c>
      <c r="AJJ436" s="6">
        <v>9.01</v>
      </c>
      <c r="AJK436" s="6">
        <v>25.3</v>
      </c>
      <c r="AJL436" s="6">
        <v>9.38</v>
      </c>
      <c r="AJM436" s="6">
        <v>12.86</v>
      </c>
      <c r="AJN436" s="6">
        <v>9.22</v>
      </c>
      <c r="AJO436" s="6">
        <v>4.5</v>
      </c>
      <c r="AJP436" s="6">
        <v>9.86</v>
      </c>
      <c r="AJQ436" s="6">
        <v>3.43</v>
      </c>
      <c r="AJR436" s="6">
        <v>8.81</v>
      </c>
      <c r="AJS436" s="6">
        <v>32.43</v>
      </c>
      <c r="AJT436" s="6">
        <v>5.83</v>
      </c>
      <c r="AJU436" s="6">
        <v>19.28</v>
      </c>
      <c r="AJV436" s="6">
        <v>23.41</v>
      </c>
      <c r="AJW436" s="6">
        <v>7.22</v>
      </c>
      <c r="AJX436" s="6">
        <v>2.71</v>
      </c>
      <c r="AJY436" s="6">
        <v>7.25</v>
      </c>
      <c r="AJZ436" s="6">
        <v>18.98</v>
      </c>
      <c r="AKA436" s="6">
        <v>2.84</v>
      </c>
      <c r="AKB436" s="6">
        <v>3.65</v>
      </c>
      <c r="AKC436" s="6">
        <v>6.08</v>
      </c>
      <c r="AKD436" s="6">
        <v>26.68</v>
      </c>
      <c r="AKE436" s="6">
        <v>3.64</v>
      </c>
      <c r="AKF436" s="6">
        <v>12.39</v>
      </c>
      <c r="AKG436" s="6">
        <v>7.65</v>
      </c>
      <c r="AKH436" s="6">
        <v>4.78</v>
      </c>
      <c r="AKI436" s="6">
        <v>13.16</v>
      </c>
      <c r="AKJ436" s="6">
        <v>15.49</v>
      </c>
      <c r="AKK436" s="6">
        <v>12.93</v>
      </c>
      <c r="AKL436" s="6">
        <v>9.68</v>
      </c>
      <c r="AKM436" s="6">
        <v>13.5</v>
      </c>
      <c r="AKN436" s="6">
        <v>9.79</v>
      </c>
      <c r="AKO436" s="6">
        <v>3.84</v>
      </c>
      <c r="AKP436" s="6">
        <v>3.51</v>
      </c>
      <c r="AKQ436" s="6">
        <v>36.81</v>
      </c>
      <c r="AKR436" s="6">
        <v>5.81</v>
      </c>
      <c r="AKS436" s="6">
        <v>5.2</v>
      </c>
      <c r="AKT436" s="6">
        <v>5.34</v>
      </c>
      <c r="AKU436" s="6">
        <v>7.79</v>
      </c>
      <c r="AKV436" s="6">
        <v>442</v>
      </c>
      <c r="AKW436" s="6">
        <v>40.43</v>
      </c>
      <c r="AKX436" s="6">
        <v>3.13</v>
      </c>
      <c r="AKY436" s="6">
        <v>12.7</v>
      </c>
      <c r="AKZ436" s="6">
        <v>13.92</v>
      </c>
      <c r="ALA436" s="6">
        <v>3.16</v>
      </c>
      <c r="ALB436" s="6">
        <v>11.03</v>
      </c>
      <c r="ALC436" s="6">
        <v>15.33</v>
      </c>
      <c r="ALD436" s="6">
        <v>17.85</v>
      </c>
      <c r="ALE436" s="6">
        <v>45.4</v>
      </c>
      <c r="ALF436" s="6">
        <v>8.14</v>
      </c>
      <c r="ALG436" s="6">
        <v>25.45</v>
      </c>
      <c r="ALH436" s="6">
        <v>59.91</v>
      </c>
      <c r="ALI436" s="6">
        <v>7.24</v>
      </c>
      <c r="ALJ436" s="6">
        <v>5.99</v>
      </c>
      <c r="ALK436" s="6">
        <v>2.62</v>
      </c>
      <c r="ALL436" s="6">
        <v>3.96</v>
      </c>
      <c r="ALM436" s="6">
        <v>4.72</v>
      </c>
      <c r="ALN436" s="6">
        <v>5.74</v>
      </c>
      <c r="ALO436" s="6">
        <v>10.38</v>
      </c>
      <c r="ALP436" s="6">
        <v>11.16</v>
      </c>
      <c r="ALQ436" s="6">
        <v>3.59</v>
      </c>
      <c r="ALR436" s="6">
        <v>5.85</v>
      </c>
      <c r="ALS436" s="6">
        <v>8.58</v>
      </c>
      <c r="ALT436" s="6">
        <v>10.59</v>
      </c>
      <c r="ALU436" s="6">
        <v>8.06</v>
      </c>
      <c r="ALV436" s="6">
        <v>16.78</v>
      </c>
      <c r="ALW436" s="6">
        <v>11.05</v>
      </c>
      <c r="ALX436" s="6">
        <v>114.72</v>
      </c>
      <c r="ALY436" s="6">
        <v>12.13</v>
      </c>
      <c r="ALZ436" s="6">
        <v>4.33</v>
      </c>
      <c r="AMA436" s="6">
        <v>8.52</v>
      </c>
      <c r="AMB436" s="6">
        <v>4.21</v>
      </c>
      <c r="AMC436" s="6">
        <v>4.94</v>
      </c>
      <c r="AMD436" s="6">
        <v>4.84</v>
      </c>
      <c r="AME436" s="6">
        <v>3.51</v>
      </c>
      <c r="AMF436" s="6">
        <v>4.08</v>
      </c>
      <c r="AMG436" s="6">
        <v>4.63</v>
      </c>
      <c r="AMH436" s="6">
        <v>18.57</v>
      </c>
      <c r="AMI436" s="6">
        <v>17.48</v>
      </c>
      <c r="AMJ436" s="6">
        <v>7.72</v>
      </c>
      <c r="AMK436" s="6">
        <v>8.8</v>
      </c>
      <c r="AML436" s="6">
        <v>3.83</v>
      </c>
      <c r="AMM436" s="6">
        <v>3.38</v>
      </c>
      <c r="AMN436" s="6">
        <v>7.29</v>
      </c>
      <c r="AMO436" s="6">
        <v>7.72</v>
      </c>
      <c r="AMP436" s="6">
        <v>7.25</v>
      </c>
      <c r="AMQ436" s="6">
        <v>9.47</v>
      </c>
      <c r="AMR436" s="6">
        <v>7.01</v>
      </c>
      <c r="AMS436" s="6">
        <v>6.23</v>
      </c>
      <c r="AMT436" s="6">
        <v>30.8</v>
      </c>
      <c r="AMU436" s="6">
        <v>3.17</v>
      </c>
      <c r="AMV436" s="6">
        <v>8.58</v>
      </c>
      <c r="AMW436" s="6">
        <v>9.91</v>
      </c>
      <c r="AMX436" s="6">
        <v>8.26</v>
      </c>
      <c r="AMY436" s="6">
        <v>7.1</v>
      </c>
      <c r="AMZ436" s="6">
        <v>1997.99</v>
      </c>
      <c r="ANA436" s="6">
        <v>7.7</v>
      </c>
      <c r="ANB436" s="6">
        <v>21.4</v>
      </c>
      <c r="ANC436" s="6">
        <v>10.2</v>
      </c>
      <c r="AND436" s="6">
        <v>13.8</v>
      </c>
      <c r="ANE436" s="6">
        <v>6.78</v>
      </c>
      <c r="ANF436" s="6">
        <v>6.97</v>
      </c>
      <c r="ANG436" s="6">
        <v>2.39</v>
      </c>
      <c r="ANH436" s="6">
        <v>7.73</v>
      </c>
      <c r="ANI436" s="6">
        <v>34.75</v>
      </c>
      <c r="ANJ436" s="6">
        <v>5.52</v>
      </c>
      <c r="ANK436" s="6">
        <v>3.07</v>
      </c>
      <c r="ANL436" s="6">
        <v>13.73</v>
      </c>
      <c r="ANM436" s="6">
        <v>58.84</v>
      </c>
      <c r="ANN436" s="6">
        <v>4.53</v>
      </c>
      <c r="ANO436" s="6">
        <v>7.03</v>
      </c>
      <c r="ANP436" s="6">
        <v>7.11</v>
      </c>
      <c r="ANQ436" s="6">
        <v>5.16</v>
      </c>
      <c r="ANR436" s="6">
        <v>2.96</v>
      </c>
      <c r="ANS436" s="6">
        <v>7.36</v>
      </c>
      <c r="ANT436" s="6">
        <v>17.31</v>
      </c>
      <c r="ANU436" s="6">
        <v>8.56</v>
      </c>
      <c r="ANV436" s="6">
        <v>28.07</v>
      </c>
      <c r="ANW436" s="6">
        <v>4.04</v>
      </c>
      <c r="ANX436" s="6">
        <v>7.46</v>
      </c>
      <c r="ANY436" s="6">
        <v>7.09</v>
      </c>
      <c r="ANZ436" s="6">
        <v>9.7</v>
      </c>
      <c r="AOA436" s="6">
        <v>11.32</v>
      </c>
      <c r="AOB436" s="6">
        <v>3.25</v>
      </c>
      <c r="AOC436" s="6">
        <v>25.38</v>
      </c>
      <c r="AOD436" s="6">
        <v>8.97</v>
      </c>
      <c r="AOE436" s="6">
        <v>4.21</v>
      </c>
      <c r="AOF436" s="6">
        <v>14.64</v>
      </c>
      <c r="AOG436" s="6">
        <v>181.66</v>
      </c>
      <c r="AOH436" s="6">
        <v>2.5</v>
      </c>
      <c r="AOI436" s="6">
        <v>16.36</v>
      </c>
      <c r="AOJ436" s="6">
        <v>3.44</v>
      </c>
      <c r="AOK436" s="6">
        <v>3.47</v>
      </c>
      <c r="AOL436" s="6">
        <v>86.5</v>
      </c>
      <c r="AOM436" s="6">
        <v>7.27</v>
      </c>
      <c r="AON436" s="6">
        <v>4.51</v>
      </c>
      <c r="AOO436" s="6">
        <v>10.27</v>
      </c>
      <c r="AOP436" s="6">
        <v>2.12</v>
      </c>
      <c r="AOQ436" s="6">
        <v>4.89</v>
      </c>
      <c r="AOR436" s="6">
        <v>8.43</v>
      </c>
      <c r="AOS436" s="6">
        <v>2.93</v>
      </c>
      <c r="AOT436" s="6">
        <v>6.18</v>
      </c>
      <c r="AOU436" s="6">
        <v>13.19</v>
      </c>
      <c r="AOV436" s="6">
        <v>7.19</v>
      </c>
      <c r="AOW436" s="6">
        <v>4.63</v>
      </c>
      <c r="AOX436" s="6">
        <v>4.33</v>
      </c>
      <c r="AOY436" s="6">
        <v>38.16</v>
      </c>
      <c r="AOZ436" s="6">
        <v>39.13</v>
      </c>
      <c r="APA436" s="6">
        <v>10.06</v>
      </c>
      <c r="APB436" s="6">
        <v>25.89</v>
      </c>
      <c r="APC436" s="6">
        <v>32.49</v>
      </c>
      <c r="APD436" s="6">
        <v>6.82</v>
      </c>
      <c r="APE436" s="6">
        <v>9.24</v>
      </c>
      <c r="APF436" s="6">
        <v>18.38</v>
      </c>
      <c r="APG436" s="6">
        <v>5.78</v>
      </c>
      <c r="APH436" s="6">
        <v>3.61</v>
      </c>
      <c r="API436" s="6">
        <v>20.83</v>
      </c>
      <c r="APJ436" s="6">
        <v>13.95</v>
      </c>
      <c r="APK436" s="6">
        <v>14.32</v>
      </c>
      <c r="APL436" s="6">
        <v>101.61</v>
      </c>
      <c r="APM436" s="6">
        <v>2.9</v>
      </c>
      <c r="APN436" s="6">
        <v>5.64</v>
      </c>
      <c r="APO436" s="6">
        <v>4.02</v>
      </c>
      <c r="APP436" s="6">
        <v>5.64</v>
      </c>
      <c r="APQ436" s="6">
        <v>8.13</v>
      </c>
      <c r="APR436" s="6">
        <v>5.43</v>
      </c>
      <c r="APS436" s="6">
        <v>4.95</v>
      </c>
      <c r="APT436" s="6">
        <v>15.99</v>
      </c>
      <c r="APU436" s="6">
        <v>3.43</v>
      </c>
      <c r="APV436" s="6">
        <v>52.22</v>
      </c>
      <c r="APW436" s="6">
        <v>5.34</v>
      </c>
      <c r="APX436" s="6">
        <v>7.79</v>
      </c>
      <c r="APY436" s="6">
        <v>8.4</v>
      </c>
      <c r="APZ436" s="6">
        <v>4.05</v>
      </c>
      <c r="AQA436" s="6">
        <v>10.12</v>
      </c>
      <c r="AQB436" s="6">
        <v>10.44</v>
      </c>
      <c r="AQC436" s="6">
        <v>7.18</v>
      </c>
      <c r="AQD436" s="6">
        <v>15.82</v>
      </c>
      <c r="AQE436" s="6">
        <v>2.92</v>
      </c>
      <c r="AQF436" s="6">
        <v>9.66</v>
      </c>
      <c r="AQG436" s="6">
        <v>7.27</v>
      </c>
      <c r="AQH436" s="6">
        <v>4.22</v>
      </c>
      <c r="AQI436" s="6">
        <v>7.73</v>
      </c>
      <c r="AQJ436" s="6">
        <v>5.91</v>
      </c>
      <c r="AQK436" s="6">
        <v>6.07</v>
      </c>
      <c r="AQL436" s="6">
        <v>7.18</v>
      </c>
      <c r="AQM436" s="6">
        <v>3.5</v>
      </c>
      <c r="AQN436" s="6">
        <v>10.2</v>
      </c>
      <c r="AQO436" s="6">
        <v>8.09</v>
      </c>
      <c r="AQP436" s="6">
        <v>5.32</v>
      </c>
      <c r="AQQ436" s="6">
        <v>14.12</v>
      </c>
      <c r="AQR436" s="6">
        <v>12.32</v>
      </c>
      <c r="AQS436" s="6">
        <v>18.15</v>
      </c>
      <c r="AQT436" s="6">
        <v>5.86</v>
      </c>
      <c r="AQU436" s="6">
        <v>6.85</v>
      </c>
      <c r="AQV436" s="6">
        <v>5.7</v>
      </c>
      <c r="AQW436" s="6">
        <v>21.21</v>
      </c>
      <c r="AQX436" s="6">
        <v>15.53</v>
      </c>
      <c r="AQY436" s="6">
        <v>4.71</v>
      </c>
      <c r="AQZ436" s="6">
        <v>9.76</v>
      </c>
      <c r="ARA436" s="6">
        <v>3.2</v>
      </c>
      <c r="ARB436" s="6">
        <v>1.86</v>
      </c>
      <c r="ARC436" s="6">
        <v>11.25</v>
      </c>
      <c r="ARD436" s="6">
        <v>3.39</v>
      </c>
      <c r="ARE436" s="6">
        <v>3.97</v>
      </c>
      <c r="ARF436" s="6">
        <v>51.02</v>
      </c>
      <c r="ARG436" s="6">
        <v>11.47</v>
      </c>
      <c r="ARH436" s="6">
        <v>8.55</v>
      </c>
      <c r="ARI436" s="6">
        <v>15.72</v>
      </c>
      <c r="ARJ436" s="6">
        <v>2.89</v>
      </c>
      <c r="ARK436" s="6">
        <v>2.87</v>
      </c>
      <c r="ARL436" s="6">
        <v>8.63</v>
      </c>
      <c r="ARM436" s="6">
        <v>11.42</v>
      </c>
      <c r="ARN436" s="6">
        <v>5.43</v>
      </c>
      <c r="ARO436" s="6">
        <v>12.24</v>
      </c>
      <c r="ARP436" s="6">
        <v>3.04</v>
      </c>
      <c r="ARQ436" s="6">
        <v>4.17</v>
      </c>
      <c r="ARR436" s="6">
        <v>5.62</v>
      </c>
      <c r="ARS436" s="6">
        <v>11.71</v>
      </c>
      <c r="ART436" s="6">
        <v>4.64</v>
      </c>
      <c r="ARU436" s="6">
        <v>10.53</v>
      </c>
      <c r="ARV436" s="6">
        <v>3.64</v>
      </c>
      <c r="ARW436" s="6">
        <v>3.52</v>
      </c>
      <c r="ARX436" s="6">
        <v>20.15</v>
      </c>
      <c r="ARY436" s="6">
        <v>6.94</v>
      </c>
      <c r="ARZ436" s="6">
        <v>3.79</v>
      </c>
      <c r="ASA436" s="6">
        <v>6.6</v>
      </c>
      <c r="ASB436" s="6">
        <v>27.25</v>
      </c>
      <c r="ASC436" s="6">
        <v>3.61</v>
      </c>
      <c r="ASD436" s="6">
        <v>5.83</v>
      </c>
      <c r="ASE436" s="6">
        <v>4.16</v>
      </c>
      <c r="ASF436" s="6">
        <v>20.06</v>
      </c>
      <c r="ASG436" s="6">
        <v>44.75</v>
      </c>
      <c r="ASH436" s="6">
        <v>12.85</v>
      </c>
      <c r="ASI436" s="6">
        <v>3.07</v>
      </c>
      <c r="ASJ436" s="6">
        <v>27.3</v>
      </c>
      <c r="ASK436" s="6">
        <v>244.75</v>
      </c>
      <c r="ASL436" s="6">
        <v>31.5</v>
      </c>
      <c r="ASM436" s="6">
        <v>6.91</v>
      </c>
      <c r="ASN436" s="6">
        <v>3.79</v>
      </c>
      <c r="ASO436" s="6">
        <v>6.72</v>
      </c>
      <c r="ASP436" s="6">
        <v>9.37</v>
      </c>
      <c r="ASQ436" s="6">
        <v>2.42</v>
      </c>
      <c r="ASR436" s="6">
        <v>6.86</v>
      </c>
      <c r="ASS436" s="6">
        <v>8.87</v>
      </c>
      <c r="AST436" s="6">
        <v>4.02</v>
      </c>
      <c r="ASU436" s="6">
        <v>4.59</v>
      </c>
      <c r="ASV436" s="6">
        <v>8.66</v>
      </c>
      <c r="ASW436" s="6">
        <v>3.5</v>
      </c>
      <c r="ASX436" s="6">
        <v>3.97</v>
      </c>
      <c r="ASY436" s="6">
        <v>3.88</v>
      </c>
      <c r="ASZ436" s="6">
        <v>9.52</v>
      </c>
      <c r="ATA436" s="6">
        <v>3.43</v>
      </c>
      <c r="ATB436" s="6">
        <v>10.64</v>
      </c>
      <c r="ATC436" s="6">
        <v>5.05</v>
      </c>
      <c r="ATD436" s="6">
        <v>6.71</v>
      </c>
      <c r="ATE436" s="6">
        <v>3.38</v>
      </c>
      <c r="ATF436" s="6">
        <v>2.53</v>
      </c>
      <c r="ATG436" s="6">
        <v>2.36</v>
      </c>
      <c r="ATH436" s="6">
        <v>9.87</v>
      </c>
      <c r="ATI436" s="6">
        <v>7.54</v>
      </c>
      <c r="ATJ436" s="6">
        <v>28.06</v>
      </c>
      <c r="ATK436" s="6">
        <v>4.31</v>
      </c>
      <c r="ATL436" s="6">
        <v>7.95</v>
      </c>
      <c r="ATM436" s="6">
        <v>14.83</v>
      </c>
      <c r="ATN436" s="6">
        <v>12.11</v>
      </c>
      <c r="ATO436" s="6">
        <v>5.85</v>
      </c>
      <c r="ATP436" s="6">
        <v>4.55</v>
      </c>
      <c r="ATQ436" s="6">
        <v>9.3</v>
      </c>
      <c r="ATR436" s="6">
        <v>6.06</v>
      </c>
      <c r="ATS436" s="6">
        <v>21.53</v>
      </c>
      <c r="ATT436" s="6">
        <v>5</v>
      </c>
      <c r="ATU436" s="6">
        <v>22.59</v>
      </c>
      <c r="ATV436" s="6">
        <v>9.89</v>
      </c>
      <c r="ATW436" s="6">
        <v>1.95</v>
      </c>
      <c r="ATX436" s="6">
        <v>9.34</v>
      </c>
      <c r="ATY436" s="6">
        <v>96.2</v>
      </c>
      <c r="ATZ436" s="6">
        <v>19.7</v>
      </c>
      <c r="AUA436" s="6">
        <v>4.52</v>
      </c>
      <c r="AUB436" s="6">
        <v>11.08</v>
      </c>
      <c r="AUC436" s="6">
        <v>13.16</v>
      </c>
      <c r="AUD436" s="6">
        <v>2.77</v>
      </c>
      <c r="AUE436" s="6">
        <v>39.2</v>
      </c>
      <c r="AUF436" s="6">
        <v>52.4</v>
      </c>
      <c r="AUG436" s="6">
        <v>8.04</v>
      </c>
      <c r="AUH436" s="6">
        <v>14.27</v>
      </c>
      <c r="AUI436" s="6">
        <v>5.26</v>
      </c>
      <c r="AUJ436" s="6">
        <v>3.35</v>
      </c>
      <c r="AUK436" s="6">
        <v>64.5</v>
      </c>
      <c r="AUL436" s="6">
        <v>10.08</v>
      </c>
      <c r="AUM436" s="6">
        <v>377.44</v>
      </c>
      <c r="AUN436" s="6">
        <v>27.01</v>
      </c>
      <c r="AUO436" s="6">
        <v>21.8</v>
      </c>
      <c r="AUP436" s="6">
        <v>8.93</v>
      </c>
      <c r="AUQ436" s="6">
        <v>6.09</v>
      </c>
      <c r="AUR436" s="6">
        <v>6.06</v>
      </c>
      <c r="AUS436" s="6">
        <v>41.13</v>
      </c>
      <c r="AUT436" s="6">
        <v>17.45</v>
      </c>
      <c r="AUU436" s="6">
        <v>16.69</v>
      </c>
      <c r="AUV436" s="6">
        <v>6.67</v>
      </c>
      <c r="AUW436" s="6">
        <v>12.47</v>
      </c>
      <c r="AUX436" s="6">
        <v>1.59</v>
      </c>
      <c r="AUY436" s="6">
        <v>4.36</v>
      </c>
      <c r="AUZ436" s="6">
        <v>146.53</v>
      </c>
      <c r="AVA436" s="6">
        <v>3.73</v>
      </c>
      <c r="AVB436" s="6">
        <v>7.15</v>
      </c>
      <c r="AVC436" s="6">
        <v>11.13</v>
      </c>
      <c r="AVD436" s="6">
        <v>4.97</v>
      </c>
      <c r="AVE436" s="6">
        <v>12.23</v>
      </c>
      <c r="AVF436" s="6">
        <v>5.31</v>
      </c>
      <c r="AVG436" s="6">
        <v>7.19</v>
      </c>
      <c r="AVH436" s="6">
        <v>3.05</v>
      </c>
      <c r="AVI436" s="6">
        <v>3.42</v>
      </c>
      <c r="AVJ436" s="6">
        <v>3.92</v>
      </c>
      <c r="AVK436" s="6">
        <v>12.49</v>
      </c>
      <c r="AVL436" s="6">
        <v>3.19</v>
      </c>
      <c r="AVM436" s="6">
        <v>2.32</v>
      </c>
      <c r="AVN436" s="6">
        <v>5.19</v>
      </c>
      <c r="AVO436" s="6">
        <v>6.86</v>
      </c>
      <c r="AVP436" s="6">
        <v>5.21</v>
      </c>
      <c r="AVQ436" s="6">
        <v>4.45</v>
      </c>
      <c r="AVR436" s="6">
        <v>16.95</v>
      </c>
      <c r="AVS436" s="6">
        <v>7.08</v>
      </c>
      <c r="AVT436" s="6">
        <v>17.97</v>
      </c>
      <c r="AVU436" s="6">
        <v>3.68</v>
      </c>
      <c r="AVV436" s="6">
        <v>2.91</v>
      </c>
      <c r="AVW436" s="6">
        <v>4.32</v>
      </c>
      <c r="AVX436" s="6">
        <v>374.15</v>
      </c>
      <c r="AVY436" s="6">
        <v>12.93</v>
      </c>
      <c r="AVZ436" s="6">
        <v>3.22</v>
      </c>
      <c r="AWA436" s="6">
        <v>10.49</v>
      </c>
      <c r="AWB436" s="6">
        <v>6.63</v>
      </c>
      <c r="AWC436" s="6">
        <v>2.37</v>
      </c>
      <c r="AWD436" s="6">
        <v>14.59</v>
      </c>
      <c r="AWE436" s="6">
        <v>10.07</v>
      </c>
      <c r="AWF436" s="6">
        <v>5.92</v>
      </c>
      <c r="AWG436" s="6">
        <v>5.12</v>
      </c>
      <c r="AWH436" s="6">
        <v>5.6</v>
      </c>
      <c r="AWI436" s="6">
        <v>9.24</v>
      </c>
      <c r="AWJ436" s="6">
        <v>3.79</v>
      </c>
      <c r="AWK436" s="6">
        <v>4.24</v>
      </c>
      <c r="AWL436" s="6">
        <v>8.11</v>
      </c>
      <c r="AWM436" s="6">
        <v>17.93</v>
      </c>
      <c r="AWN436" s="6">
        <v>3.47</v>
      </c>
      <c r="AWO436" s="6">
        <v>5.61</v>
      </c>
      <c r="AWP436" s="6">
        <v>4.97</v>
      </c>
      <c r="AWQ436" s="6">
        <v>5.63</v>
      </c>
      <c r="AWR436" s="6">
        <v>8.86</v>
      </c>
      <c r="AWS436" s="6">
        <v>11.24</v>
      </c>
      <c r="AWT436" s="6">
        <v>15.19</v>
      </c>
      <c r="AWU436" s="6">
        <v>7.3</v>
      </c>
      <c r="AWV436" s="6">
        <v>11.81</v>
      </c>
      <c r="AWW436" s="6">
        <v>6.01</v>
      </c>
      <c r="AWX436" s="6">
        <v>2.83</v>
      </c>
      <c r="AWY436" s="6">
        <v>10.02</v>
      </c>
      <c r="AWZ436" s="6">
        <v>6.5</v>
      </c>
      <c r="AXA436" s="6">
        <v>4.74</v>
      </c>
      <c r="AXB436" s="6">
        <v>58.99</v>
      </c>
      <c r="AXC436" s="6">
        <v>8.55</v>
      </c>
      <c r="AXD436" s="6">
        <v>9.81</v>
      </c>
      <c r="AXE436" s="6">
        <v>19.64</v>
      </c>
      <c r="AXF436" s="6">
        <v>26.08</v>
      </c>
      <c r="AXG436" s="6">
        <v>9.6</v>
      </c>
      <c r="AXH436" s="6">
        <v>2.4</v>
      </c>
      <c r="AXI436" s="6">
        <v>3.46</v>
      </c>
      <c r="AXJ436" s="6">
        <v>12.62</v>
      </c>
      <c r="AXK436" s="6">
        <v>10.57</v>
      </c>
      <c r="AXL436" s="6">
        <v>5.83</v>
      </c>
      <c r="AXM436" s="6">
        <v>26.49</v>
      </c>
      <c r="AXN436" s="6">
        <v>5.71</v>
      </c>
      <c r="AXO436" s="6">
        <v>17.88</v>
      </c>
      <c r="AXP436" s="6">
        <v>30.21</v>
      </c>
      <c r="AXQ436" s="6">
        <v>2.31</v>
      </c>
      <c r="AXR436" s="6">
        <v>5.92</v>
      </c>
      <c r="AXS436" s="6">
        <v>8.19</v>
      </c>
      <c r="AXT436" s="6">
        <v>3.72</v>
      </c>
      <c r="AXU436" s="6">
        <v>11.89</v>
      </c>
      <c r="AXV436" s="6">
        <v>2.85</v>
      </c>
      <c r="AXW436" s="6">
        <v>5.38</v>
      </c>
      <c r="AXX436" s="6">
        <v>2.08</v>
      </c>
      <c r="AXY436" s="6">
        <v>40.2</v>
      </c>
      <c r="AXZ436" s="6">
        <v>5.97</v>
      </c>
      <c r="AYA436" s="6">
        <v>6.05</v>
      </c>
      <c r="AYB436" s="6">
        <v>10.97</v>
      </c>
      <c r="AYC436" s="6">
        <v>26</v>
      </c>
      <c r="AYD436" s="6">
        <v>13.63</v>
      </c>
      <c r="AYE436" s="6">
        <v>7.03</v>
      </c>
      <c r="AYF436" s="6">
        <v>3.68</v>
      </c>
      <c r="AYG436" s="6">
        <v>2.91</v>
      </c>
      <c r="AYH436" s="6">
        <v>55</v>
      </c>
      <c r="AYI436" s="6">
        <v>7.65</v>
      </c>
      <c r="AYJ436" s="6">
        <v>32.25</v>
      </c>
      <c r="AYK436" s="6">
        <v>68.08</v>
      </c>
      <c r="AYL436" s="6">
        <v>9.72</v>
      </c>
      <c r="AYM436" s="6">
        <v>35.8</v>
      </c>
      <c r="AYN436" s="6">
        <v>6.16</v>
      </c>
      <c r="AYO436" s="6">
        <v>6.48</v>
      </c>
      <c r="AYP436" s="6">
        <v>4.04</v>
      </c>
      <c r="AYQ436" s="6">
        <v>49.17</v>
      </c>
      <c r="AYR436" s="6">
        <v>6.7</v>
      </c>
      <c r="AYS436" s="6">
        <v>19.04</v>
      </c>
      <c r="AYT436" s="6">
        <v>16.61</v>
      </c>
      <c r="AYU436" s="6">
        <v>20.28</v>
      </c>
      <c r="AYV436" s="6">
        <v>3.83</v>
      </c>
      <c r="AYW436" s="6">
        <v>7.02</v>
      </c>
      <c r="AYX436" s="6">
        <v>7.24</v>
      </c>
      <c r="AYY436" s="6">
        <v>11.18</v>
      </c>
      <c r="AYZ436" s="6">
        <v>5.85</v>
      </c>
      <c r="AZA436" s="6">
        <v>11.97</v>
      </c>
      <c r="AZB436" s="6">
        <v>9.97</v>
      </c>
      <c r="AZC436" s="6">
        <v>6.65</v>
      </c>
      <c r="AZD436" s="6">
        <v>10.53</v>
      </c>
      <c r="AZE436" s="6">
        <v>6.5</v>
      </c>
      <c r="AZF436" s="6">
        <v>4.04</v>
      </c>
      <c r="AZG436" s="6">
        <v>6.44</v>
      </c>
      <c r="AZH436" s="6">
        <v>62.65</v>
      </c>
      <c r="AZI436" s="6">
        <v>3.01</v>
      </c>
      <c r="AZJ436" s="6">
        <v>17.94</v>
      </c>
      <c r="AZK436" s="6">
        <v>2.97</v>
      </c>
      <c r="AZL436" s="6">
        <v>3.46</v>
      </c>
      <c r="AZM436" s="6">
        <v>9.3</v>
      </c>
      <c r="AZN436" s="6">
        <v>10.22</v>
      </c>
      <c r="AZO436" s="6">
        <v>11.53</v>
      </c>
      <c r="AZP436" s="6">
        <v>4.1</v>
      </c>
      <c r="AZQ436" s="6">
        <v>5.18</v>
      </c>
      <c r="AZR436" s="6">
        <v>15.7</v>
      </c>
      <c r="AZS436" s="6">
        <v>36.86</v>
      </c>
      <c r="AZT436" s="6">
        <v>7.99</v>
      </c>
      <c r="AZU436" s="6">
        <v>28.2</v>
      </c>
      <c r="AZV436" s="6">
        <v>6.91</v>
      </c>
      <c r="AZW436" s="6">
        <v>7.31</v>
      </c>
      <c r="AZX436" s="6">
        <v>7.65</v>
      </c>
      <c r="AZY436" s="6">
        <v>4.82</v>
      </c>
      <c r="AZZ436" s="6">
        <v>6.41</v>
      </c>
      <c r="BAA436" s="6">
        <v>2.78</v>
      </c>
      <c r="BAB436" s="6">
        <v>6.09</v>
      </c>
      <c r="BAC436" s="6">
        <v>8.11</v>
      </c>
      <c r="BAD436" s="6">
        <v>3.59</v>
      </c>
      <c r="BAE436" s="6">
        <v>10.26</v>
      </c>
      <c r="BAF436" s="6">
        <v>17.91</v>
      </c>
      <c r="BAG436" s="6">
        <v>3.25</v>
      </c>
      <c r="BAH436" s="6">
        <v>7.23</v>
      </c>
      <c r="BAI436" s="6">
        <v>20.8</v>
      </c>
      <c r="BAJ436" s="6">
        <v>14.09</v>
      </c>
      <c r="BAK436" s="6">
        <v>4.83</v>
      </c>
      <c r="BAL436" s="6">
        <v>7.31</v>
      </c>
      <c r="BAM436" s="6">
        <v>59.98</v>
      </c>
      <c r="BAN436" s="6">
        <v>4.46</v>
      </c>
      <c r="BAO436" s="6">
        <v>2.08</v>
      </c>
      <c r="BAP436" s="6">
        <v>5.22</v>
      </c>
      <c r="BAQ436" s="6">
        <v>4.75</v>
      </c>
      <c r="BAR436" s="6">
        <v>2.3</v>
      </c>
      <c r="BAS436" s="6">
        <v>5.59</v>
      </c>
      <c r="BAT436" s="6">
        <v>28.37</v>
      </c>
      <c r="BAU436" s="6">
        <v>19.98</v>
      </c>
      <c r="BAV436" s="6">
        <v>31.2</v>
      </c>
      <c r="BAW436" s="6">
        <v>6.8</v>
      </c>
      <c r="BAX436" s="6">
        <v>12.46</v>
      </c>
      <c r="BAY436" s="6">
        <v>3.98</v>
      </c>
      <c r="BAZ436" s="6">
        <v>5.95</v>
      </c>
      <c r="BBA436" s="6">
        <v>13.88</v>
      </c>
      <c r="BBB436" s="6">
        <v>4.86</v>
      </c>
      <c r="BBC436" s="6">
        <v>3.79</v>
      </c>
      <c r="BBD436" s="6">
        <v>4.14</v>
      </c>
      <c r="BBE436" s="6">
        <v>7.51</v>
      </c>
      <c r="BBF436" s="6">
        <v>10.03</v>
      </c>
      <c r="BBG436" s="6">
        <v>4.75</v>
      </c>
      <c r="BBH436" s="6">
        <v>21.7</v>
      </c>
      <c r="BBI436" s="6">
        <v>6.06</v>
      </c>
      <c r="BBJ436" s="6">
        <v>6.76</v>
      </c>
      <c r="BBK436" s="6">
        <v>3.04</v>
      </c>
      <c r="BBL436" s="6">
        <v>2.55</v>
      </c>
      <c r="BBM436" s="6">
        <v>5.05</v>
      </c>
      <c r="BBN436" s="6">
        <v>6.23</v>
      </c>
    </row>
    <row r="437" spans="1:1418">
      <c r="A437" s="3">
        <v>44393</v>
      </c>
      <c r="B437" s="6">
        <v>21.34</v>
      </c>
      <c r="C437" s="6">
        <v>23.95</v>
      </c>
      <c r="D437" s="6">
        <v>23.31</v>
      </c>
      <c r="E437" s="6">
        <v>4.77</v>
      </c>
      <c r="F437" s="6">
        <v>2.17</v>
      </c>
      <c r="G437" s="6">
        <v>21.95</v>
      </c>
      <c r="H437" s="6">
        <v>3.88</v>
      </c>
      <c r="I437" s="6">
        <v>12.05</v>
      </c>
      <c r="J437" s="6">
        <v>11.71</v>
      </c>
      <c r="K437" s="6">
        <v>7.61</v>
      </c>
      <c r="L437" s="6">
        <v>6.15</v>
      </c>
      <c r="M437" s="6">
        <v>4</v>
      </c>
      <c r="N437" s="6">
        <v>7.27</v>
      </c>
      <c r="O437" s="6">
        <v>9.69</v>
      </c>
      <c r="P437" s="6">
        <v>17.17</v>
      </c>
      <c r="Q437" s="6">
        <v>14.91</v>
      </c>
      <c r="R437" s="6">
        <v>14.07</v>
      </c>
      <c r="S437" s="6">
        <v>9.54</v>
      </c>
      <c r="T437" s="6">
        <v>36.43</v>
      </c>
      <c r="U437" s="6">
        <v>7.44</v>
      </c>
      <c r="V437" s="6">
        <v>6.14</v>
      </c>
      <c r="W437" s="6">
        <v>3.57</v>
      </c>
      <c r="X437" s="6">
        <v>18.29</v>
      </c>
      <c r="Y437" s="6">
        <v>17.83</v>
      </c>
      <c r="Z437" s="6">
        <v>4.49</v>
      </c>
      <c r="AA437" s="6">
        <v>4.36</v>
      </c>
      <c r="AB437" s="6">
        <v>8.27</v>
      </c>
      <c r="AC437" s="6">
        <v>16.99</v>
      </c>
      <c r="AD437" s="6">
        <v>2.9</v>
      </c>
      <c r="AE437" s="6">
        <v>8.04</v>
      </c>
      <c r="AF437" s="6">
        <v>9.27</v>
      </c>
      <c r="AG437" s="6">
        <v>19.98</v>
      </c>
      <c r="AH437" s="6">
        <v>46.33</v>
      </c>
      <c r="AI437" s="6">
        <v>14.75</v>
      </c>
      <c r="AJ437" s="6">
        <v>4.55</v>
      </c>
      <c r="AK437" s="6">
        <v>2.72</v>
      </c>
      <c r="AL437" s="6">
        <v>6.04</v>
      </c>
      <c r="AM437" s="6">
        <v>7.03</v>
      </c>
      <c r="AN437" s="6">
        <v>4.85</v>
      </c>
      <c r="AO437" s="6">
        <v>5.51</v>
      </c>
      <c r="AP437" s="6">
        <v>15.89</v>
      </c>
      <c r="AQ437" s="6">
        <v>35.87</v>
      </c>
      <c r="AR437" s="6">
        <v>7.83</v>
      </c>
      <c r="AS437" s="6">
        <v>14.8</v>
      </c>
      <c r="AT437" s="6">
        <v>2.62</v>
      </c>
      <c r="AU437" s="6">
        <v>7.54</v>
      </c>
      <c r="AV437" s="6">
        <v>7.74</v>
      </c>
      <c r="AW437" s="6">
        <v>3.21</v>
      </c>
      <c r="AX437" s="6">
        <v>5.4</v>
      </c>
      <c r="AY437" s="6">
        <v>7.77</v>
      </c>
      <c r="AZ437" s="6">
        <v>5.24</v>
      </c>
      <c r="BA437" s="6">
        <v>9.19</v>
      </c>
      <c r="BB437" s="6">
        <v>6.9</v>
      </c>
      <c r="BC437" s="6">
        <v>8.37</v>
      </c>
      <c r="BD437" s="6">
        <v>7.26</v>
      </c>
      <c r="BE437" s="6">
        <v>9.97</v>
      </c>
      <c r="BF437" s="6">
        <v>18.21</v>
      </c>
      <c r="BG437" s="6">
        <v>7.38</v>
      </c>
      <c r="BH437" s="6">
        <v>8.12</v>
      </c>
      <c r="BI437" s="6">
        <v>9.36</v>
      </c>
      <c r="BJ437" s="6">
        <v>7.28</v>
      </c>
      <c r="BK437" s="6">
        <v>26.25</v>
      </c>
      <c r="BL437" s="6">
        <v>17</v>
      </c>
      <c r="BM437" s="6">
        <v>13.07</v>
      </c>
      <c r="BN437" s="6">
        <v>12.1</v>
      </c>
      <c r="BO437" s="6">
        <v>6.48</v>
      </c>
      <c r="BP437" s="6">
        <v>36.6</v>
      </c>
      <c r="BQ437" s="6">
        <v>3.72</v>
      </c>
      <c r="BR437" s="6">
        <v>4.13</v>
      </c>
      <c r="BS437" s="6">
        <v>26.94</v>
      </c>
      <c r="BT437" s="6">
        <v>5.27</v>
      </c>
      <c r="BU437" s="6">
        <v>4.16</v>
      </c>
      <c r="BV437" s="6">
        <v>12.88</v>
      </c>
      <c r="BW437" s="6">
        <v>2.19</v>
      </c>
      <c r="BX437" s="6">
        <v>2.33</v>
      </c>
      <c r="BY437" s="6">
        <v>4.43</v>
      </c>
      <c r="BZ437" s="6">
        <v>4.39</v>
      </c>
      <c r="CA437" s="6">
        <v>3.22</v>
      </c>
      <c r="CB437" s="6">
        <v>4.77</v>
      </c>
      <c r="CC437" s="6">
        <v>10.79</v>
      </c>
      <c r="CD437" s="6">
        <v>35.2</v>
      </c>
      <c r="CE437" s="6">
        <v>6.17</v>
      </c>
      <c r="CF437" s="6">
        <v>8.4</v>
      </c>
      <c r="CG437" s="6">
        <v>2.72</v>
      </c>
      <c r="CH437" s="6">
        <v>6.88</v>
      </c>
      <c r="CI437" s="6">
        <v>5.29</v>
      </c>
      <c r="CJ437" s="6">
        <v>8.88</v>
      </c>
      <c r="CK437" s="6">
        <v>5.9</v>
      </c>
      <c r="CL437" s="6">
        <v>11.91</v>
      </c>
      <c r="CM437" s="6">
        <v>7.28</v>
      </c>
      <c r="CN437" s="6">
        <v>20.77</v>
      </c>
      <c r="CO437" s="6">
        <v>6.9</v>
      </c>
      <c r="CP437" s="6">
        <v>2.98</v>
      </c>
      <c r="CQ437" s="6">
        <v>6.1</v>
      </c>
      <c r="CR437" s="6">
        <v>3.12</v>
      </c>
      <c r="CS437" s="6">
        <v>5.36</v>
      </c>
      <c r="CT437" s="6">
        <v>43.43</v>
      </c>
      <c r="CU437" s="6">
        <v>3.25</v>
      </c>
      <c r="CV437" s="6">
        <v>14.41</v>
      </c>
      <c r="CW437" s="6">
        <v>2.62</v>
      </c>
      <c r="CX437" s="6">
        <v>3.42</v>
      </c>
      <c r="CY437" s="6">
        <v>12.58</v>
      </c>
      <c r="CZ437" s="6">
        <v>3.24</v>
      </c>
      <c r="DA437" s="6">
        <v>3.32</v>
      </c>
      <c r="DB437" s="6">
        <v>3.6</v>
      </c>
      <c r="DC437" s="6">
        <v>7.19</v>
      </c>
      <c r="DD437" s="6">
        <v>26.26</v>
      </c>
      <c r="DE437" s="6">
        <v>7.73</v>
      </c>
      <c r="DF437" s="6">
        <v>5.3</v>
      </c>
      <c r="DG437" s="6">
        <v>3.78</v>
      </c>
      <c r="DH437" s="6">
        <v>7.54</v>
      </c>
      <c r="DI437" s="6">
        <v>16.61</v>
      </c>
      <c r="DJ437" s="6">
        <v>2.76</v>
      </c>
      <c r="DK437" s="6">
        <v>13.16</v>
      </c>
      <c r="DL437" s="6">
        <v>2.57</v>
      </c>
      <c r="DM437" s="6">
        <v>4.89</v>
      </c>
      <c r="DN437" s="6">
        <v>104.66</v>
      </c>
      <c r="DO437" s="6">
        <v>3.62</v>
      </c>
      <c r="DP437" s="6">
        <v>5.87</v>
      </c>
      <c r="DQ437" s="6">
        <v>3.63</v>
      </c>
      <c r="DR437" s="6">
        <v>6.13</v>
      </c>
      <c r="DS437" s="6">
        <v>4.09</v>
      </c>
      <c r="DT437" s="6">
        <v>18.26</v>
      </c>
      <c r="DU437" s="6">
        <v>3.98</v>
      </c>
      <c r="DV437" s="6">
        <v>21.52</v>
      </c>
      <c r="DW437" s="6">
        <v>10.28</v>
      </c>
      <c r="DX437" s="6">
        <v>2.92</v>
      </c>
      <c r="DY437" s="6">
        <v>9.66</v>
      </c>
      <c r="DZ437" s="6">
        <v>4.47</v>
      </c>
      <c r="EA437" s="6">
        <v>13.94</v>
      </c>
      <c r="EB437" s="6">
        <v>3.54</v>
      </c>
      <c r="EC437" s="6">
        <v>2.67</v>
      </c>
      <c r="ED437" s="6">
        <v>5.5</v>
      </c>
      <c r="EE437" s="6">
        <v>4.36</v>
      </c>
      <c r="EF437" s="6">
        <v>6.57</v>
      </c>
      <c r="EG437" s="6">
        <v>3.19</v>
      </c>
      <c r="EH437" s="6">
        <v>6.02</v>
      </c>
      <c r="EI437" s="6">
        <v>4.98</v>
      </c>
      <c r="EJ437" s="6">
        <v>12.03</v>
      </c>
      <c r="EK437" s="6">
        <v>222.2</v>
      </c>
      <c r="EL437" s="6">
        <v>6</v>
      </c>
      <c r="EM437" s="6">
        <v>2.04</v>
      </c>
      <c r="EN437" s="6">
        <v>4.85</v>
      </c>
      <c r="EO437" s="6">
        <v>3.08</v>
      </c>
      <c r="EP437" s="6">
        <v>10.74</v>
      </c>
      <c r="EQ437" s="6">
        <v>20.3</v>
      </c>
      <c r="ER437" s="6">
        <v>8.17</v>
      </c>
      <c r="ES437" s="6">
        <v>7.66</v>
      </c>
      <c r="ET437" s="6">
        <v>5.83</v>
      </c>
      <c r="EU437" s="6">
        <v>9.12</v>
      </c>
      <c r="EV437" s="6">
        <v>6.76</v>
      </c>
      <c r="EW437" s="6">
        <v>3.17</v>
      </c>
      <c r="EX437" s="6">
        <v>4.82</v>
      </c>
      <c r="EY437" s="6">
        <v>2.96</v>
      </c>
      <c r="EZ437" s="6">
        <v>227.91</v>
      </c>
      <c r="FA437" s="6">
        <v>5.08</v>
      </c>
      <c r="FB437" s="6">
        <v>5.29</v>
      </c>
      <c r="FC437" s="6">
        <v>4.03</v>
      </c>
      <c r="FD437" s="6">
        <v>4.61</v>
      </c>
      <c r="FE437" s="6">
        <v>5.22</v>
      </c>
      <c r="FF437" s="6">
        <v>12.87</v>
      </c>
      <c r="FG437" s="6">
        <v>5.27</v>
      </c>
      <c r="FH437" s="6">
        <v>3.6</v>
      </c>
      <c r="FI437" s="6">
        <v>3.48</v>
      </c>
      <c r="FJ437" s="6">
        <v>3.3</v>
      </c>
      <c r="FK437" s="6">
        <v>9.46</v>
      </c>
      <c r="FL437" s="6">
        <v>8.57</v>
      </c>
      <c r="FM437" s="6">
        <v>5.51</v>
      </c>
      <c r="FN437" s="6">
        <v>5.15</v>
      </c>
      <c r="FO437" s="6">
        <v>3.41</v>
      </c>
      <c r="FP437" s="6">
        <v>15.28</v>
      </c>
      <c r="FQ437" s="6">
        <v>19.13</v>
      </c>
      <c r="FR437" s="6">
        <v>18.28</v>
      </c>
      <c r="FS437" s="6">
        <v>3.53</v>
      </c>
      <c r="FT437" s="6">
        <v>8.16</v>
      </c>
      <c r="FU437" s="6">
        <v>2.56</v>
      </c>
      <c r="FV437" s="6">
        <v>3.07</v>
      </c>
      <c r="FW437" s="6">
        <v>3.1</v>
      </c>
      <c r="FX437" s="6">
        <v>3.48</v>
      </c>
      <c r="FY437" s="6">
        <v>7.7</v>
      </c>
      <c r="FZ437" s="6">
        <v>12.97</v>
      </c>
      <c r="GA437" s="6">
        <v>37.51</v>
      </c>
      <c r="GB437" s="6">
        <v>5.08</v>
      </c>
      <c r="GC437" s="6">
        <v>5.48</v>
      </c>
      <c r="GD437" s="6">
        <v>9.4</v>
      </c>
      <c r="GE437" s="6">
        <v>49.99</v>
      </c>
      <c r="GF437" s="6">
        <v>4.12</v>
      </c>
      <c r="GG437" s="6">
        <v>11.56</v>
      </c>
      <c r="GH437" s="6">
        <v>4.98</v>
      </c>
      <c r="GI437" s="6">
        <v>11.82</v>
      </c>
      <c r="GJ437" s="6">
        <v>4.34</v>
      </c>
      <c r="GK437" s="6">
        <v>379.7</v>
      </c>
      <c r="GL437" s="6">
        <v>11.83</v>
      </c>
      <c r="GM437" s="6">
        <v>3.81</v>
      </c>
      <c r="GN437" s="6">
        <v>8.11</v>
      </c>
      <c r="GO437" s="6">
        <v>16.27</v>
      </c>
      <c r="GP437" s="6">
        <v>2.25</v>
      </c>
      <c r="GQ437" s="6">
        <v>16.53</v>
      </c>
      <c r="GR437" s="6">
        <v>5.99</v>
      </c>
      <c r="GS437" s="6">
        <v>2.94</v>
      </c>
      <c r="GT437" s="6">
        <v>5.04</v>
      </c>
      <c r="GU437" s="6">
        <v>3.95</v>
      </c>
      <c r="GV437" s="6">
        <v>3.84</v>
      </c>
      <c r="GW437" s="6">
        <v>12.53</v>
      </c>
      <c r="GX437" s="6">
        <v>4.84</v>
      </c>
      <c r="GY437" s="6">
        <v>6.9</v>
      </c>
      <c r="GZ437" s="6">
        <v>8.08</v>
      </c>
      <c r="HA437" s="6">
        <v>8.18</v>
      </c>
      <c r="HB437" s="6">
        <v>9.25</v>
      </c>
      <c r="HC437" s="6">
        <v>5.25</v>
      </c>
      <c r="HD437" s="6">
        <v>4.96</v>
      </c>
      <c r="HE437" s="6">
        <v>6.25</v>
      </c>
      <c r="HF437" s="6">
        <v>6.13</v>
      </c>
      <c r="HG437" s="6">
        <v>5.47</v>
      </c>
      <c r="HH437" s="6">
        <v>5.64</v>
      </c>
      <c r="HI437" s="6">
        <v>4.56</v>
      </c>
      <c r="HJ437" s="6">
        <v>13.16</v>
      </c>
      <c r="HK437" s="6">
        <v>7.15</v>
      </c>
      <c r="HL437" s="6">
        <v>5.09</v>
      </c>
      <c r="HM437" s="6">
        <v>21.63</v>
      </c>
      <c r="HN437" s="6">
        <v>2.54</v>
      </c>
      <c r="HO437" s="6">
        <v>27.11</v>
      </c>
      <c r="HP437" s="6">
        <v>17.23</v>
      </c>
      <c r="HQ437" s="6">
        <v>9.21</v>
      </c>
      <c r="HR437" s="6">
        <v>4.69</v>
      </c>
      <c r="HS437" s="6">
        <v>3.22</v>
      </c>
      <c r="HT437" s="6">
        <v>4.72</v>
      </c>
      <c r="HU437" s="6">
        <v>7.26</v>
      </c>
      <c r="HV437" s="6">
        <v>6.5</v>
      </c>
      <c r="HW437" s="6">
        <v>4.2</v>
      </c>
      <c r="HX437" s="6">
        <v>4.12</v>
      </c>
      <c r="HY437" s="6">
        <v>6.96</v>
      </c>
      <c r="HZ437" s="6">
        <v>7.73</v>
      </c>
      <c r="IA437" s="6">
        <v>6.48</v>
      </c>
      <c r="IB437" s="6">
        <v>5.99</v>
      </c>
      <c r="IC437" s="6">
        <v>2.52</v>
      </c>
      <c r="ID437" s="6">
        <v>7.62</v>
      </c>
      <c r="IE437" s="6">
        <v>7.04</v>
      </c>
      <c r="IF437" s="6">
        <v>6.41</v>
      </c>
      <c r="IG437" s="6">
        <v>73</v>
      </c>
      <c r="IH437" s="6">
        <v>7.34</v>
      </c>
      <c r="II437" s="6">
        <v>6.11</v>
      </c>
      <c r="IJ437" s="6">
        <v>9.43</v>
      </c>
      <c r="IK437" s="6">
        <v>21.25</v>
      </c>
      <c r="IL437" s="6">
        <v>28.87</v>
      </c>
      <c r="IM437" s="6">
        <v>4.09</v>
      </c>
      <c r="IN437" s="6">
        <v>3.48</v>
      </c>
      <c r="IO437" s="6">
        <v>2.57</v>
      </c>
      <c r="IP437" s="6">
        <v>3.36</v>
      </c>
      <c r="IQ437" s="6">
        <v>8.41</v>
      </c>
      <c r="IR437" s="6">
        <v>3.77</v>
      </c>
      <c r="IS437" s="6">
        <v>5.32</v>
      </c>
      <c r="IT437" s="6">
        <v>5.11</v>
      </c>
      <c r="IU437" s="6">
        <v>5.12</v>
      </c>
      <c r="IV437" s="6">
        <v>38.8</v>
      </c>
      <c r="IW437" s="6">
        <v>4.92</v>
      </c>
      <c r="IX437" s="6">
        <v>3.26</v>
      </c>
      <c r="IY437" s="6">
        <v>26.3</v>
      </c>
      <c r="IZ437" s="6">
        <v>14.58</v>
      </c>
      <c r="JA437" s="6">
        <v>11.79</v>
      </c>
      <c r="JB437" s="6">
        <v>3.88</v>
      </c>
      <c r="JC437" s="6">
        <v>8.8</v>
      </c>
      <c r="JD437" s="6">
        <v>4.01</v>
      </c>
      <c r="JE437" s="6">
        <v>7.21</v>
      </c>
      <c r="JF437" s="6">
        <v>5.65</v>
      </c>
      <c r="JG437" s="6">
        <v>38.33</v>
      </c>
      <c r="JH437" s="6">
        <v>6.85</v>
      </c>
      <c r="JI437" s="6">
        <v>11.3</v>
      </c>
      <c r="JJ437" s="6">
        <v>6.14</v>
      </c>
      <c r="JK437" s="6">
        <v>4.33</v>
      </c>
      <c r="JL437" s="6">
        <v>8.84</v>
      </c>
      <c r="JM437" s="6">
        <v>2.45</v>
      </c>
      <c r="JN437" s="6">
        <v>5.24</v>
      </c>
      <c r="JO437" s="6">
        <v>3</v>
      </c>
      <c r="JP437" s="6">
        <v>7.28</v>
      </c>
      <c r="JQ437" s="6">
        <v>244.6</v>
      </c>
      <c r="JR437" s="6">
        <v>10.88</v>
      </c>
      <c r="JS437" s="6">
        <v>6.9</v>
      </c>
      <c r="JT437" s="6">
        <v>4.98</v>
      </c>
      <c r="JU437" s="6">
        <v>16.42</v>
      </c>
      <c r="JV437" s="6">
        <v>14.2</v>
      </c>
      <c r="JW437" s="6">
        <v>1.91</v>
      </c>
      <c r="JX437" s="6">
        <v>8.48</v>
      </c>
      <c r="JY437" s="6">
        <v>11.41</v>
      </c>
      <c r="JZ437" s="6">
        <v>3.28</v>
      </c>
      <c r="KA437" s="6">
        <v>4.26</v>
      </c>
      <c r="KB437" s="6">
        <v>5.26</v>
      </c>
      <c r="KC437" s="6">
        <v>2.75</v>
      </c>
      <c r="KD437" s="6">
        <v>29.41</v>
      </c>
      <c r="KE437" s="6">
        <v>6.29</v>
      </c>
      <c r="KF437" s="6">
        <v>3.49</v>
      </c>
      <c r="KG437" s="6">
        <v>9.8</v>
      </c>
      <c r="KH437" s="6">
        <v>9.13</v>
      </c>
      <c r="KI437" s="6">
        <v>11.3</v>
      </c>
      <c r="KJ437" s="6">
        <v>9.13</v>
      </c>
      <c r="KK437" s="6">
        <v>5.15</v>
      </c>
      <c r="KL437" s="6">
        <v>11.4</v>
      </c>
      <c r="KM437" s="6">
        <v>8.39</v>
      </c>
      <c r="KN437" s="6">
        <v>22</v>
      </c>
      <c r="KO437" s="6">
        <v>31.23</v>
      </c>
      <c r="KP437" s="6">
        <v>4.64</v>
      </c>
      <c r="KQ437" s="6">
        <v>2.25</v>
      </c>
      <c r="KR437" s="6">
        <v>7.92</v>
      </c>
      <c r="KS437" s="6">
        <v>2.79</v>
      </c>
      <c r="KT437" s="6">
        <v>12.23</v>
      </c>
      <c r="KU437" s="6">
        <v>3.55</v>
      </c>
      <c r="KV437" s="6">
        <v>6.39</v>
      </c>
      <c r="KW437" s="6">
        <v>4.73</v>
      </c>
      <c r="KX437" s="6">
        <v>6.7</v>
      </c>
      <c r="KY437" s="6">
        <v>277.52</v>
      </c>
      <c r="KZ437" s="6">
        <v>6.26</v>
      </c>
      <c r="LA437" s="6">
        <v>38.07</v>
      </c>
      <c r="LB437" s="6">
        <v>2.05</v>
      </c>
      <c r="LC437" s="6">
        <v>6.09</v>
      </c>
      <c r="LD437" s="6">
        <v>3.27</v>
      </c>
      <c r="LE437" s="6">
        <v>4.03</v>
      </c>
      <c r="LF437" s="6">
        <v>34.21</v>
      </c>
      <c r="LG437" s="6">
        <v>5.55</v>
      </c>
      <c r="LH437" s="6">
        <v>12.6</v>
      </c>
      <c r="LI437" s="6">
        <v>13.52</v>
      </c>
      <c r="LJ437" s="6">
        <v>13.31</v>
      </c>
      <c r="LK437" s="6">
        <v>7.42</v>
      </c>
      <c r="LL437" s="6">
        <v>10.08</v>
      </c>
      <c r="LM437" s="6">
        <v>1.74</v>
      </c>
      <c r="LN437" s="6">
        <v>4.58</v>
      </c>
      <c r="LO437" s="6">
        <v>9.83</v>
      </c>
      <c r="LP437" s="6">
        <v>4.53</v>
      </c>
      <c r="LQ437" s="6">
        <v>14.61</v>
      </c>
      <c r="LR437" s="6">
        <v>6.24</v>
      </c>
      <c r="LS437" s="6">
        <v>5.41</v>
      </c>
      <c r="LT437" s="6">
        <v>2.78</v>
      </c>
      <c r="LU437" s="6">
        <v>21.01</v>
      </c>
      <c r="LV437" s="6">
        <v>29.88</v>
      </c>
      <c r="LW437" s="6">
        <v>2.03</v>
      </c>
      <c r="LX437" s="6">
        <v>4.74</v>
      </c>
      <c r="LY437" s="6">
        <v>4.88</v>
      </c>
      <c r="LZ437" s="6">
        <v>4.1</v>
      </c>
      <c r="MA437" s="6">
        <v>8.53</v>
      </c>
      <c r="MB437" s="6">
        <v>21.05</v>
      </c>
      <c r="MC437" s="6">
        <v>3.72</v>
      </c>
      <c r="MD437" s="6">
        <v>6.61</v>
      </c>
      <c r="ME437" s="6">
        <v>12.64</v>
      </c>
      <c r="MF437" s="6">
        <v>4.77</v>
      </c>
      <c r="MG437" s="6">
        <v>13.02</v>
      </c>
      <c r="MH437" s="6">
        <v>9.06</v>
      </c>
      <c r="MI437" s="6">
        <v>4.71</v>
      </c>
      <c r="MJ437" s="6">
        <v>16.36</v>
      </c>
      <c r="MK437" s="6">
        <v>28.41</v>
      </c>
      <c r="ML437" s="6">
        <v>5.51</v>
      </c>
      <c r="MM437" s="6">
        <v>7.18</v>
      </c>
      <c r="MN437" s="6">
        <v>9.26</v>
      </c>
      <c r="MO437" s="6">
        <v>13.06</v>
      </c>
      <c r="MP437" s="6">
        <v>7.01</v>
      </c>
      <c r="MQ437" s="6">
        <v>21.09</v>
      </c>
      <c r="MR437" s="6">
        <v>7.97</v>
      </c>
      <c r="MS437" s="6">
        <v>4.32</v>
      </c>
      <c r="MT437" s="6">
        <v>3.23</v>
      </c>
      <c r="MU437" s="6">
        <v>10.88</v>
      </c>
      <c r="MV437" s="6">
        <v>11.02</v>
      </c>
      <c r="MW437" s="6">
        <v>9.44</v>
      </c>
      <c r="MX437" s="6">
        <v>6.56</v>
      </c>
      <c r="MY437" s="6">
        <v>7.39</v>
      </c>
      <c r="MZ437" s="6">
        <v>11.56</v>
      </c>
      <c r="NA437" s="6">
        <v>17.41</v>
      </c>
      <c r="NB437" s="6">
        <v>7.14</v>
      </c>
      <c r="NC437" s="6">
        <v>3.94</v>
      </c>
      <c r="ND437" s="6">
        <v>25.8</v>
      </c>
      <c r="NE437" s="6">
        <v>11.65</v>
      </c>
      <c r="NF437" s="6">
        <v>7.92</v>
      </c>
      <c r="NG437" s="6">
        <v>4.92</v>
      </c>
      <c r="NH437" s="6">
        <v>25.1</v>
      </c>
      <c r="NI437" s="6">
        <v>7.95</v>
      </c>
      <c r="NJ437" s="6">
        <v>4.78</v>
      </c>
      <c r="NK437" s="6">
        <v>4.96</v>
      </c>
      <c r="NL437" s="6">
        <v>5.31</v>
      </c>
      <c r="NM437" s="6">
        <v>4.25</v>
      </c>
      <c r="NN437" s="6">
        <v>5.93</v>
      </c>
      <c r="NO437" s="6">
        <v>17.88</v>
      </c>
      <c r="NP437" s="6">
        <v>5.33</v>
      </c>
      <c r="NQ437" s="6">
        <v>11.28</v>
      </c>
      <c r="NR437" s="6">
        <v>41.15</v>
      </c>
      <c r="NS437" s="6">
        <v>2.51</v>
      </c>
      <c r="NT437" s="6">
        <v>12.11</v>
      </c>
      <c r="NU437" s="6">
        <v>6.59</v>
      </c>
      <c r="NV437" s="6">
        <v>6.03</v>
      </c>
      <c r="NW437" s="6">
        <v>9.4</v>
      </c>
      <c r="NX437" s="6">
        <v>10.59</v>
      </c>
      <c r="NY437" s="6">
        <v>1.99</v>
      </c>
      <c r="NZ437" s="6">
        <v>4.76</v>
      </c>
      <c r="OA437" s="6">
        <v>9.79</v>
      </c>
      <c r="OB437" s="6">
        <v>30.89</v>
      </c>
      <c r="OC437" s="6">
        <v>5.29</v>
      </c>
      <c r="OD437" s="6">
        <v>6.66</v>
      </c>
      <c r="OE437" s="6">
        <v>1.99</v>
      </c>
      <c r="OF437" s="6">
        <v>2.51</v>
      </c>
      <c r="OG437" s="6">
        <v>8.26</v>
      </c>
      <c r="OH437" s="6">
        <v>11.94</v>
      </c>
      <c r="OI437" s="6">
        <v>11.98</v>
      </c>
      <c r="OJ437" s="6">
        <v>23.95</v>
      </c>
      <c r="OK437" s="6">
        <v>9.77</v>
      </c>
      <c r="OL437" s="6">
        <v>14.92</v>
      </c>
      <c r="OM437" s="6">
        <v>10.3</v>
      </c>
      <c r="ON437" s="6">
        <v>15.51</v>
      </c>
      <c r="OO437" s="6">
        <v>16.5</v>
      </c>
      <c r="OP437" s="6">
        <v>25.16</v>
      </c>
      <c r="OQ437" s="6">
        <v>7.49</v>
      </c>
      <c r="OR437" s="6">
        <v>16.58</v>
      </c>
      <c r="OS437" s="6">
        <v>7.85</v>
      </c>
      <c r="OT437" s="6">
        <v>14.9</v>
      </c>
      <c r="OU437" s="6">
        <v>28.37</v>
      </c>
      <c r="OV437" s="6">
        <v>4.18</v>
      </c>
      <c r="OW437" s="6">
        <v>6.85</v>
      </c>
      <c r="OX437" s="6">
        <v>5.83</v>
      </c>
      <c r="OY437" s="6">
        <v>9.19</v>
      </c>
      <c r="OZ437" s="6">
        <v>37.03</v>
      </c>
      <c r="PA437" s="6">
        <v>38</v>
      </c>
      <c r="PB437" s="6">
        <v>13.13</v>
      </c>
      <c r="PC437" s="6">
        <v>8.55</v>
      </c>
      <c r="PD437" s="6">
        <v>6.08</v>
      </c>
      <c r="PE437" s="6">
        <v>5.69</v>
      </c>
      <c r="PF437" s="6">
        <v>8.67</v>
      </c>
      <c r="PG437" s="6">
        <v>9.66</v>
      </c>
      <c r="PH437" s="6">
        <v>6.59</v>
      </c>
      <c r="PI437" s="6">
        <v>11.07</v>
      </c>
      <c r="PJ437" s="6">
        <v>15.26</v>
      </c>
      <c r="PK437" s="6">
        <v>8.42</v>
      </c>
      <c r="PL437" s="6">
        <v>13.88</v>
      </c>
      <c r="PM437" s="6">
        <v>15.11</v>
      </c>
      <c r="PN437" s="6">
        <v>55.11</v>
      </c>
      <c r="PO437" s="6">
        <v>14.1</v>
      </c>
      <c r="PP437" s="6">
        <v>8.23</v>
      </c>
      <c r="PQ437" s="6">
        <v>26.63</v>
      </c>
      <c r="PR437" s="6">
        <v>6.09</v>
      </c>
      <c r="PS437" s="6">
        <v>19.11</v>
      </c>
      <c r="PT437" s="6">
        <v>1.9</v>
      </c>
      <c r="PU437" s="6">
        <v>58.4</v>
      </c>
      <c r="PV437" s="6">
        <v>6.09</v>
      </c>
      <c r="PW437" s="6">
        <v>17.01</v>
      </c>
      <c r="PX437" s="6">
        <v>6.91</v>
      </c>
      <c r="PY437" s="6">
        <v>17.42</v>
      </c>
      <c r="PZ437" s="6">
        <v>6.22</v>
      </c>
      <c r="QA437" s="6">
        <v>9.81</v>
      </c>
      <c r="QB437" s="6">
        <v>14.13</v>
      </c>
      <c r="QC437" s="6">
        <v>5.84</v>
      </c>
      <c r="QD437" s="6">
        <v>17.01</v>
      </c>
      <c r="QE437" s="6">
        <v>5.75</v>
      </c>
      <c r="QF437" s="6">
        <v>10.69</v>
      </c>
      <c r="QG437" s="6">
        <v>8.5</v>
      </c>
      <c r="QH437" s="6">
        <v>13.55</v>
      </c>
      <c r="QI437" s="6">
        <v>9.63</v>
      </c>
      <c r="QJ437" s="6">
        <v>3.31</v>
      </c>
      <c r="QK437" s="6">
        <v>20.2</v>
      </c>
      <c r="QL437" s="6">
        <v>165.27</v>
      </c>
      <c r="QM437" s="6">
        <v>21.63</v>
      </c>
      <c r="QN437" s="6">
        <v>6.36</v>
      </c>
      <c r="QO437" s="6">
        <v>8.3</v>
      </c>
      <c r="QP437" s="6">
        <v>11.11</v>
      </c>
      <c r="QQ437" s="6">
        <v>11.55</v>
      </c>
      <c r="QR437" s="6">
        <v>13.91</v>
      </c>
      <c r="QS437" s="6">
        <v>7.34</v>
      </c>
      <c r="QT437" s="6">
        <v>8.81</v>
      </c>
      <c r="QU437" s="6">
        <v>5.24</v>
      </c>
      <c r="QV437" s="6">
        <v>3.6</v>
      </c>
      <c r="QW437" s="6">
        <v>5.15</v>
      </c>
      <c r="QX437" s="6">
        <v>4.12</v>
      </c>
      <c r="QY437" s="6">
        <v>7.47</v>
      </c>
      <c r="QZ437" s="6">
        <v>15.53</v>
      </c>
      <c r="RA437" s="6">
        <v>7.9</v>
      </c>
      <c r="RB437" s="6">
        <v>10.2</v>
      </c>
      <c r="RC437" s="6">
        <v>3.72</v>
      </c>
      <c r="RD437" s="6">
        <v>8.12</v>
      </c>
      <c r="RE437" s="6">
        <v>3.28</v>
      </c>
      <c r="RF437" s="6">
        <v>4.98</v>
      </c>
      <c r="RG437" s="6">
        <v>4.72</v>
      </c>
      <c r="RH437" s="6">
        <v>52.98</v>
      </c>
      <c r="RI437" s="6">
        <v>7.86</v>
      </c>
      <c r="RJ437" s="6">
        <v>2.45</v>
      </c>
      <c r="RK437" s="6">
        <v>7.24</v>
      </c>
      <c r="RL437" s="6">
        <v>12.79</v>
      </c>
      <c r="RM437" s="6">
        <v>12.18</v>
      </c>
      <c r="RN437" s="6">
        <v>28.99</v>
      </c>
      <c r="RO437" s="6">
        <v>7.73</v>
      </c>
      <c r="RP437" s="6">
        <v>11.4</v>
      </c>
      <c r="RQ437" s="6">
        <v>4.27</v>
      </c>
      <c r="RR437" s="6">
        <v>5.67</v>
      </c>
      <c r="RS437" s="6">
        <v>5.48</v>
      </c>
      <c r="RT437" s="6">
        <v>22.67</v>
      </c>
      <c r="RU437" s="6">
        <v>8.87</v>
      </c>
      <c r="RV437" s="6">
        <v>13.9</v>
      </c>
      <c r="RW437" s="6">
        <v>11.9</v>
      </c>
      <c r="RX437" s="6">
        <v>6.09</v>
      </c>
      <c r="RY437" s="6">
        <v>5</v>
      </c>
      <c r="RZ437" s="6">
        <v>14.03</v>
      </c>
      <c r="SA437" s="6">
        <v>7.86</v>
      </c>
      <c r="SB437" s="6">
        <v>8</v>
      </c>
      <c r="SC437" s="6">
        <v>6.18</v>
      </c>
      <c r="SD437" s="6">
        <v>7.69</v>
      </c>
      <c r="SE437" s="6">
        <v>8.09</v>
      </c>
      <c r="SF437" s="6">
        <v>8.27</v>
      </c>
      <c r="SG437" s="6">
        <v>2.61</v>
      </c>
      <c r="SH437" s="6">
        <v>4.27</v>
      </c>
      <c r="SI437" s="6">
        <v>5.72</v>
      </c>
      <c r="SJ437" s="6">
        <v>8.5</v>
      </c>
      <c r="SK437" s="6">
        <v>10.9</v>
      </c>
      <c r="SL437" s="6">
        <v>7.4</v>
      </c>
      <c r="SM437" s="6">
        <v>7.65</v>
      </c>
      <c r="SN437" s="6">
        <v>5.92</v>
      </c>
      <c r="SO437" s="6">
        <v>8.39</v>
      </c>
      <c r="SP437" s="6">
        <v>14.19</v>
      </c>
      <c r="SQ437" s="6">
        <v>6.98</v>
      </c>
      <c r="SR437" s="6">
        <v>7.35</v>
      </c>
      <c r="SS437" s="6">
        <v>5.53</v>
      </c>
      <c r="ST437" s="6">
        <v>6.12</v>
      </c>
      <c r="SU437" s="6">
        <v>7.93</v>
      </c>
      <c r="SV437" s="6">
        <v>18.57</v>
      </c>
      <c r="SW437" s="6">
        <v>14.8</v>
      </c>
      <c r="SX437" s="6">
        <v>4.6</v>
      </c>
      <c r="SY437" s="6">
        <v>2.78</v>
      </c>
      <c r="SZ437" s="6">
        <v>21.07</v>
      </c>
      <c r="TA437" s="6">
        <v>5.99</v>
      </c>
      <c r="TB437" s="6">
        <v>9.24</v>
      </c>
      <c r="TC437" s="6">
        <v>10.59</v>
      </c>
      <c r="TD437" s="6">
        <v>12</v>
      </c>
      <c r="TE437" s="6">
        <v>10.2</v>
      </c>
      <c r="TF437" s="6">
        <v>45.05</v>
      </c>
      <c r="TG437" s="6">
        <v>6.73</v>
      </c>
      <c r="TH437" s="6">
        <v>2.42</v>
      </c>
      <c r="TI437" s="6">
        <v>3.9</v>
      </c>
      <c r="TJ437" s="6">
        <v>2.91</v>
      </c>
      <c r="TK437" s="6">
        <v>7.99</v>
      </c>
      <c r="TL437" s="6">
        <v>7.75</v>
      </c>
      <c r="TM437" s="6">
        <v>17.21</v>
      </c>
      <c r="TN437" s="6">
        <v>5.56</v>
      </c>
      <c r="TO437" s="6">
        <v>38.38</v>
      </c>
      <c r="TP437" s="6">
        <v>17.93</v>
      </c>
      <c r="TQ437" s="6">
        <v>12.11</v>
      </c>
      <c r="TR437" s="6">
        <v>3.84</v>
      </c>
      <c r="TS437" s="6">
        <v>37.05</v>
      </c>
      <c r="TT437" s="6">
        <v>9.48</v>
      </c>
      <c r="TU437" s="6">
        <v>17.35</v>
      </c>
      <c r="TV437" s="6">
        <v>5.59</v>
      </c>
      <c r="TW437" s="6">
        <v>4.53</v>
      </c>
      <c r="TX437" s="6">
        <v>17.29</v>
      </c>
      <c r="TY437" s="6">
        <v>5.79</v>
      </c>
      <c r="TZ437" s="6">
        <v>41.89</v>
      </c>
      <c r="UA437" s="6">
        <v>11.4</v>
      </c>
      <c r="UB437" s="6">
        <v>21.55</v>
      </c>
      <c r="UC437" s="6">
        <v>6.2</v>
      </c>
      <c r="UD437" s="6">
        <v>8.09</v>
      </c>
      <c r="UE437" s="6">
        <v>21.97</v>
      </c>
      <c r="UF437" s="6">
        <v>24.86</v>
      </c>
      <c r="UG437" s="6">
        <v>11.1</v>
      </c>
      <c r="UH437" s="6">
        <v>4.32</v>
      </c>
      <c r="UI437" s="6">
        <v>4.77</v>
      </c>
      <c r="UJ437" s="6">
        <v>5</v>
      </c>
      <c r="UK437" s="6">
        <v>17.02</v>
      </c>
      <c r="UL437" s="6">
        <v>4.74</v>
      </c>
      <c r="UM437" s="6">
        <v>4.91</v>
      </c>
      <c r="UN437" s="6">
        <v>7.64</v>
      </c>
      <c r="UO437" s="6">
        <v>7.42</v>
      </c>
      <c r="UP437" s="6">
        <v>4.44</v>
      </c>
      <c r="UQ437" s="6">
        <v>12.26</v>
      </c>
      <c r="UR437" s="6">
        <v>4.17</v>
      </c>
      <c r="US437" s="6">
        <v>9.26</v>
      </c>
      <c r="UT437" s="6">
        <v>4.93</v>
      </c>
      <c r="UU437" s="6">
        <v>7.17</v>
      </c>
      <c r="UV437" s="6">
        <v>15.75</v>
      </c>
      <c r="UW437" s="6">
        <v>2.96</v>
      </c>
      <c r="UX437" s="6">
        <v>12.76</v>
      </c>
      <c r="UY437" s="6">
        <v>7.14</v>
      </c>
      <c r="UZ437" s="6">
        <v>3.42</v>
      </c>
      <c r="VA437" s="6">
        <v>83.44</v>
      </c>
      <c r="VB437" s="6">
        <v>32.45</v>
      </c>
      <c r="VC437" s="6">
        <v>4.23</v>
      </c>
      <c r="VD437" s="6">
        <v>13.75</v>
      </c>
      <c r="VE437" s="6">
        <v>5.86</v>
      </c>
      <c r="VF437" s="6">
        <v>14.67</v>
      </c>
      <c r="VG437" s="6">
        <v>14.19</v>
      </c>
      <c r="VH437" s="6">
        <v>10.36</v>
      </c>
      <c r="VI437" s="6">
        <v>7.5</v>
      </c>
      <c r="VJ437" s="6">
        <v>4.01</v>
      </c>
      <c r="VK437" s="6">
        <v>16.4</v>
      </c>
      <c r="VL437" s="6">
        <v>29.93</v>
      </c>
      <c r="VM437" s="6">
        <v>11.92</v>
      </c>
      <c r="VN437" s="6">
        <v>112</v>
      </c>
      <c r="VO437" s="6">
        <v>5.66</v>
      </c>
      <c r="VP437" s="6">
        <v>12.5</v>
      </c>
      <c r="VQ437" s="6">
        <v>2.04</v>
      </c>
      <c r="VR437" s="6">
        <v>9.35</v>
      </c>
      <c r="VS437" s="6">
        <v>7.3</v>
      </c>
      <c r="VT437" s="6">
        <v>9.48</v>
      </c>
      <c r="VU437" s="6">
        <v>8.08</v>
      </c>
      <c r="VV437" s="6">
        <v>19.31</v>
      </c>
      <c r="VW437" s="6">
        <v>12.8</v>
      </c>
      <c r="VX437" s="6">
        <v>10.54</v>
      </c>
      <c r="VY437" s="6">
        <v>3.71</v>
      </c>
      <c r="VZ437" s="6">
        <v>7.19</v>
      </c>
      <c r="WA437" s="6">
        <v>7.15</v>
      </c>
      <c r="WB437" s="6">
        <v>5.89</v>
      </c>
      <c r="WC437" s="6">
        <v>8.26</v>
      </c>
      <c r="WD437" s="6">
        <v>6.64</v>
      </c>
      <c r="WE437" s="6">
        <v>2.75</v>
      </c>
      <c r="WF437" s="6">
        <v>4.86</v>
      </c>
      <c r="WG437" s="6">
        <v>20.06</v>
      </c>
      <c r="WH437" s="6">
        <v>13.46</v>
      </c>
      <c r="WI437" s="6">
        <v>19.62</v>
      </c>
      <c r="WJ437" s="6">
        <v>5.27</v>
      </c>
      <c r="WK437" s="6">
        <v>16.59</v>
      </c>
      <c r="WL437" s="6">
        <v>3.39</v>
      </c>
      <c r="WM437" s="6">
        <v>5.62</v>
      </c>
      <c r="WN437" s="6">
        <v>3.46</v>
      </c>
      <c r="WO437" s="6">
        <v>11.18</v>
      </c>
      <c r="WP437" s="6">
        <v>15.89</v>
      </c>
      <c r="WQ437" s="6">
        <v>37.35</v>
      </c>
      <c r="WR437" s="6">
        <v>4.66</v>
      </c>
      <c r="WS437" s="6">
        <v>4.29</v>
      </c>
      <c r="WT437" s="6">
        <v>5.32</v>
      </c>
      <c r="WU437" s="6">
        <v>17.69</v>
      </c>
      <c r="WV437" s="6">
        <v>3.63</v>
      </c>
      <c r="WW437" s="6">
        <v>6.57</v>
      </c>
      <c r="WX437" s="6">
        <v>60.8</v>
      </c>
      <c r="WY437" s="6">
        <v>5.39</v>
      </c>
      <c r="WZ437" s="6">
        <v>12.55</v>
      </c>
      <c r="XA437" s="6">
        <v>10.03</v>
      </c>
      <c r="XB437" s="6">
        <v>14.23</v>
      </c>
      <c r="XC437" s="6">
        <v>5.01</v>
      </c>
      <c r="XD437" s="6">
        <v>22.31</v>
      </c>
      <c r="XE437" s="6">
        <v>11.85</v>
      </c>
      <c r="XF437" s="6">
        <v>6.21</v>
      </c>
      <c r="XG437" s="6">
        <v>4.14</v>
      </c>
      <c r="XH437" s="6">
        <v>46.6</v>
      </c>
      <c r="XI437" s="6">
        <v>40.39</v>
      </c>
      <c r="XJ437" s="6">
        <v>27.05</v>
      </c>
      <c r="XK437" s="6">
        <v>9.24</v>
      </c>
      <c r="XL437" s="6">
        <v>4.27</v>
      </c>
      <c r="XM437" s="6">
        <v>22.05</v>
      </c>
      <c r="XN437" s="6">
        <v>7.31</v>
      </c>
      <c r="XO437" s="6">
        <v>2.65</v>
      </c>
      <c r="XP437" s="6">
        <v>6.5</v>
      </c>
      <c r="XQ437" s="6">
        <v>6.29</v>
      </c>
      <c r="XR437" s="6">
        <v>27.98</v>
      </c>
      <c r="XS437" s="6">
        <v>7.25</v>
      </c>
      <c r="XT437" s="6">
        <v>7.48</v>
      </c>
      <c r="XU437" s="6">
        <v>15.14</v>
      </c>
      <c r="XV437" s="6">
        <v>22.09</v>
      </c>
      <c r="XW437" s="6">
        <v>4.31</v>
      </c>
      <c r="XX437" s="6">
        <v>2.91</v>
      </c>
      <c r="XY437" s="6">
        <v>27.51</v>
      </c>
      <c r="XZ437" s="6">
        <v>9.71</v>
      </c>
      <c r="YA437" s="6">
        <v>14.84</v>
      </c>
      <c r="YB437" s="6">
        <v>3.02</v>
      </c>
      <c r="YC437" s="6">
        <v>4.1</v>
      </c>
      <c r="YD437" s="6">
        <v>6.79</v>
      </c>
      <c r="YE437" s="6">
        <v>5.43</v>
      </c>
      <c r="YF437" s="6">
        <v>6.76</v>
      </c>
      <c r="YG437" s="6">
        <v>25.79</v>
      </c>
      <c r="YH437" s="6">
        <v>3.27</v>
      </c>
      <c r="YI437" s="6">
        <v>4.69</v>
      </c>
      <c r="YJ437" s="6">
        <v>54</v>
      </c>
      <c r="YK437" s="6">
        <v>5.46</v>
      </c>
      <c r="YL437" s="6">
        <v>15.57</v>
      </c>
      <c r="YM437" s="6">
        <v>12.68</v>
      </c>
      <c r="YN437" s="6">
        <v>9.98</v>
      </c>
      <c r="YO437" s="6">
        <v>10.47</v>
      </c>
      <c r="YP437" s="6">
        <v>7.73</v>
      </c>
      <c r="YQ437" s="6">
        <v>16.51</v>
      </c>
      <c r="YR437" s="6">
        <v>3.28</v>
      </c>
      <c r="YS437" s="6">
        <v>45.22</v>
      </c>
      <c r="YT437" s="6">
        <v>2.15</v>
      </c>
      <c r="YU437" s="6">
        <v>3.91</v>
      </c>
      <c r="YV437" s="6">
        <v>6.21</v>
      </c>
      <c r="YW437" s="6">
        <v>5.78</v>
      </c>
      <c r="YX437" s="6">
        <v>4.24</v>
      </c>
      <c r="YY437" s="6">
        <v>2.6</v>
      </c>
      <c r="YZ437" s="6">
        <v>5.13</v>
      </c>
      <c r="ZA437" s="6">
        <v>7.98</v>
      </c>
      <c r="ZB437" s="6">
        <v>3.2</v>
      </c>
      <c r="ZC437" s="6">
        <v>6.92</v>
      </c>
      <c r="ZD437" s="6">
        <v>1.98</v>
      </c>
      <c r="ZE437" s="6">
        <v>6.1</v>
      </c>
      <c r="ZF437" s="6">
        <v>3.44</v>
      </c>
      <c r="ZG437" s="6">
        <v>4.15</v>
      </c>
      <c r="ZH437" s="6">
        <v>5.96</v>
      </c>
      <c r="ZI437" s="6">
        <v>23.83</v>
      </c>
      <c r="ZJ437" s="6">
        <v>25.04</v>
      </c>
      <c r="ZK437" s="6">
        <v>2.59</v>
      </c>
      <c r="ZL437" s="6">
        <v>2.9</v>
      </c>
      <c r="ZM437" s="6">
        <v>51</v>
      </c>
      <c r="ZN437" s="6">
        <v>8.39</v>
      </c>
      <c r="ZO437" s="6">
        <v>51.55</v>
      </c>
      <c r="ZP437" s="6">
        <v>7.05</v>
      </c>
      <c r="ZQ437" s="6">
        <v>11.79</v>
      </c>
      <c r="ZR437" s="6">
        <v>4.19</v>
      </c>
      <c r="ZS437" s="6">
        <v>6.68</v>
      </c>
      <c r="ZT437" s="6">
        <v>3.74</v>
      </c>
      <c r="ZU437" s="6">
        <v>15.93</v>
      </c>
      <c r="ZV437" s="6">
        <v>9.27</v>
      </c>
      <c r="ZW437" s="6">
        <v>26.71</v>
      </c>
      <c r="ZX437" s="6">
        <v>11.8</v>
      </c>
      <c r="ZY437" s="6">
        <v>7.58</v>
      </c>
      <c r="ZZ437" s="6">
        <v>8.62</v>
      </c>
      <c r="AAA437" s="6">
        <v>12.4</v>
      </c>
      <c r="AAB437" s="6">
        <v>15.61</v>
      </c>
      <c r="AAC437" s="6">
        <v>8.18</v>
      </c>
      <c r="AAD437" s="6">
        <v>11.4</v>
      </c>
      <c r="AAE437" s="6">
        <v>5.93</v>
      </c>
      <c r="AAF437" s="6">
        <v>8.84</v>
      </c>
      <c r="AAG437" s="6">
        <v>12.16</v>
      </c>
      <c r="AAH437" s="6">
        <v>3.42</v>
      </c>
      <c r="AAI437" s="6">
        <v>13.82</v>
      </c>
      <c r="AAJ437" s="6">
        <v>11.31</v>
      </c>
      <c r="AAK437" s="6">
        <v>8.11</v>
      </c>
      <c r="AAL437" s="6">
        <v>7.92</v>
      </c>
      <c r="AAM437" s="6">
        <v>4.48</v>
      </c>
      <c r="AAN437" s="6">
        <v>27.91</v>
      </c>
      <c r="AAO437" s="6">
        <v>7.21</v>
      </c>
      <c r="AAP437" s="6">
        <v>16.17</v>
      </c>
      <c r="AAQ437" s="6">
        <v>2.82</v>
      </c>
      <c r="AAR437" s="6">
        <v>6.09</v>
      </c>
      <c r="AAS437" s="6">
        <v>4.05</v>
      </c>
      <c r="AAT437" s="6">
        <v>36.85</v>
      </c>
      <c r="AAU437" s="6">
        <v>10</v>
      </c>
      <c r="AAV437" s="6">
        <v>15.57</v>
      </c>
      <c r="AAW437" s="6">
        <v>3.63</v>
      </c>
      <c r="AAX437" s="6">
        <v>11.16</v>
      </c>
      <c r="AAY437" s="6">
        <v>17.6</v>
      </c>
      <c r="AAZ437" s="6">
        <v>9.03</v>
      </c>
      <c r="ABA437" s="6">
        <v>6.19</v>
      </c>
      <c r="ABB437" s="6">
        <v>6.6</v>
      </c>
      <c r="ABC437" s="6">
        <v>5.85</v>
      </c>
      <c r="ABD437" s="6">
        <v>5.39</v>
      </c>
      <c r="ABE437" s="6">
        <v>2.59</v>
      </c>
      <c r="ABF437" s="6">
        <v>20.79</v>
      </c>
      <c r="ABG437" s="6">
        <v>3.75</v>
      </c>
      <c r="ABH437" s="6">
        <v>2.57</v>
      </c>
      <c r="ABI437" s="6">
        <v>5.54</v>
      </c>
      <c r="ABJ437" s="6">
        <v>2.8</v>
      </c>
      <c r="ABK437" s="6">
        <v>11.89</v>
      </c>
      <c r="ABL437" s="6">
        <v>14.76</v>
      </c>
      <c r="ABM437" s="6">
        <v>33.9</v>
      </c>
      <c r="ABN437" s="6">
        <v>5.95</v>
      </c>
      <c r="ABO437" s="6">
        <v>8.49</v>
      </c>
      <c r="ABP437" s="6">
        <v>4.97</v>
      </c>
      <c r="ABQ437" s="6">
        <v>8.49</v>
      </c>
      <c r="ABR437" s="6">
        <v>27.45</v>
      </c>
      <c r="ABS437" s="6">
        <v>7.87</v>
      </c>
      <c r="ABT437" s="6">
        <v>4.04</v>
      </c>
      <c r="ABU437" s="6">
        <v>5.43</v>
      </c>
      <c r="ABV437" s="6">
        <v>8.67</v>
      </c>
      <c r="ABW437" s="6">
        <v>4.77</v>
      </c>
      <c r="ABX437" s="6">
        <v>5.34</v>
      </c>
      <c r="ABY437" s="6">
        <v>8.6</v>
      </c>
      <c r="ABZ437" s="6">
        <v>6.97</v>
      </c>
      <c r="ACA437" s="6">
        <v>18.95</v>
      </c>
      <c r="ACB437" s="6">
        <v>3.47</v>
      </c>
      <c r="ACC437" s="6">
        <v>13</v>
      </c>
      <c r="ACD437" s="6">
        <v>199.1</v>
      </c>
      <c r="ACE437" s="6">
        <v>5.74</v>
      </c>
      <c r="ACF437" s="6">
        <v>6.66</v>
      </c>
      <c r="ACG437" s="6">
        <v>14.36</v>
      </c>
      <c r="ACH437" s="6">
        <v>10.13</v>
      </c>
      <c r="ACI437" s="6">
        <v>26.07</v>
      </c>
      <c r="ACJ437" s="6">
        <v>21.6</v>
      </c>
      <c r="ACK437" s="6">
        <v>12.61</v>
      </c>
      <c r="ACL437" s="6">
        <v>4.94</v>
      </c>
      <c r="ACM437" s="6">
        <v>15.77</v>
      </c>
      <c r="ACN437" s="6">
        <v>9.35</v>
      </c>
      <c r="ACO437" s="6">
        <v>8.76</v>
      </c>
      <c r="ACP437" s="6">
        <v>7.6</v>
      </c>
      <c r="ACQ437" s="6">
        <v>10.06</v>
      </c>
      <c r="ACR437" s="6">
        <v>3.68</v>
      </c>
      <c r="ACS437" s="6">
        <v>1.54</v>
      </c>
      <c r="ACT437" s="6">
        <v>11.85</v>
      </c>
      <c r="ACU437" s="6">
        <v>2.5</v>
      </c>
      <c r="ACV437" s="6">
        <v>12.39</v>
      </c>
      <c r="ACW437" s="6">
        <v>41.64</v>
      </c>
      <c r="ACX437" s="6">
        <v>1.82</v>
      </c>
      <c r="ACY437" s="6">
        <v>5.17</v>
      </c>
      <c r="ACZ437" s="6">
        <v>8.03</v>
      </c>
      <c r="ADA437" s="6">
        <v>3.51</v>
      </c>
      <c r="ADB437" s="6">
        <v>9.47</v>
      </c>
      <c r="ADC437" s="6">
        <v>6.63</v>
      </c>
      <c r="ADD437" s="6">
        <v>2.42</v>
      </c>
      <c r="ADE437" s="6">
        <v>2.71</v>
      </c>
      <c r="ADF437" s="6">
        <v>38</v>
      </c>
      <c r="ADG437" s="6">
        <v>7.46</v>
      </c>
      <c r="ADH437" s="6">
        <v>6.03</v>
      </c>
      <c r="ADI437" s="6">
        <v>16.67</v>
      </c>
      <c r="ADJ437" s="6">
        <v>6.47</v>
      </c>
      <c r="ADK437" s="6">
        <v>7.91</v>
      </c>
      <c r="ADL437" s="6">
        <v>4.06</v>
      </c>
      <c r="ADM437" s="6">
        <v>5.62</v>
      </c>
      <c r="ADN437" s="6">
        <v>15.92</v>
      </c>
      <c r="ADO437" s="6">
        <v>23.46</v>
      </c>
      <c r="ADP437" s="6">
        <v>10.78</v>
      </c>
      <c r="ADQ437" s="6">
        <v>7.41</v>
      </c>
      <c r="ADR437" s="6">
        <v>3.15</v>
      </c>
      <c r="ADS437" s="6">
        <v>2.32</v>
      </c>
      <c r="ADT437" s="6">
        <v>17.9</v>
      </c>
      <c r="ADU437" s="6">
        <v>11.18</v>
      </c>
      <c r="ADV437" s="6">
        <v>2.79</v>
      </c>
      <c r="ADW437" s="6">
        <v>3.13</v>
      </c>
      <c r="ADX437" s="6">
        <v>4.34</v>
      </c>
      <c r="ADY437" s="6">
        <v>9.22</v>
      </c>
      <c r="ADZ437" s="6">
        <v>11.33</v>
      </c>
      <c r="AEA437" s="6">
        <v>73.74</v>
      </c>
      <c r="AEB437" s="6">
        <v>28.5</v>
      </c>
      <c r="AEC437" s="6">
        <v>7.44</v>
      </c>
      <c r="AED437" s="6">
        <v>16.31</v>
      </c>
      <c r="AEE437" s="6">
        <v>9.2</v>
      </c>
      <c r="AEF437" s="6">
        <v>19</v>
      </c>
      <c r="AEG437" s="6">
        <v>3.8</v>
      </c>
      <c r="AEH437" s="6">
        <v>9.45</v>
      </c>
      <c r="AEI437" s="6">
        <v>14.7</v>
      </c>
      <c r="AEJ437" s="6">
        <v>7.89</v>
      </c>
      <c r="AEK437" s="6">
        <v>3.01</v>
      </c>
      <c r="AEL437" s="6">
        <v>5.96</v>
      </c>
      <c r="AEM437" s="6">
        <v>60.06</v>
      </c>
      <c r="AEN437" s="6">
        <v>4.37</v>
      </c>
      <c r="AEO437" s="6">
        <v>7</v>
      </c>
      <c r="AEP437" s="6">
        <v>6.8</v>
      </c>
      <c r="AEQ437" s="6">
        <v>17.08</v>
      </c>
      <c r="AER437" s="6">
        <v>5.28</v>
      </c>
      <c r="AES437" s="6">
        <v>8.42</v>
      </c>
      <c r="AET437" s="6">
        <v>4.62</v>
      </c>
      <c r="AEU437" s="6">
        <v>2.09</v>
      </c>
      <c r="AEV437" s="6">
        <v>2.14</v>
      </c>
      <c r="AEW437" s="6">
        <v>6.16</v>
      </c>
      <c r="AEX437" s="6">
        <v>13.28</v>
      </c>
      <c r="AEY437" s="6">
        <v>2.86</v>
      </c>
      <c r="AEZ437" s="6">
        <v>2.8</v>
      </c>
      <c r="AFA437" s="6">
        <v>3.2</v>
      </c>
      <c r="AFB437" s="6">
        <v>7.66</v>
      </c>
      <c r="AFC437" s="6">
        <v>6.04</v>
      </c>
      <c r="AFD437" s="6">
        <v>19.25</v>
      </c>
      <c r="AFE437" s="6">
        <v>3.07</v>
      </c>
      <c r="AFF437" s="6">
        <v>5</v>
      </c>
      <c r="AFG437" s="6">
        <v>9.79</v>
      </c>
      <c r="AFH437" s="6">
        <v>14.76</v>
      </c>
      <c r="AFI437" s="6">
        <v>5.12</v>
      </c>
      <c r="AFJ437" s="6">
        <v>5.31</v>
      </c>
      <c r="AFK437" s="6">
        <v>6.27</v>
      </c>
      <c r="AFL437" s="6">
        <v>25.94</v>
      </c>
      <c r="AFM437" s="6">
        <v>1.92</v>
      </c>
      <c r="AFN437" s="6">
        <v>6.38</v>
      </c>
      <c r="AFO437" s="6">
        <v>4.11</v>
      </c>
      <c r="AFP437" s="6">
        <v>8.17</v>
      </c>
      <c r="AFQ437" s="6">
        <v>4.39</v>
      </c>
      <c r="AFR437" s="6">
        <v>4.73</v>
      </c>
      <c r="AFS437" s="6">
        <v>4.67</v>
      </c>
      <c r="AFT437" s="6">
        <v>11.77</v>
      </c>
      <c r="AFU437" s="6">
        <v>3.53</v>
      </c>
      <c r="AFV437" s="6">
        <v>2.25</v>
      </c>
      <c r="AFW437" s="6">
        <v>3.53</v>
      </c>
      <c r="AFX437" s="6">
        <v>7</v>
      </c>
      <c r="AFY437" s="6">
        <v>23.47</v>
      </c>
      <c r="AFZ437" s="6">
        <v>43.45</v>
      </c>
      <c r="AGA437" s="6">
        <v>3.89</v>
      </c>
      <c r="AGB437" s="6">
        <v>12.83</v>
      </c>
      <c r="AGC437" s="6">
        <v>4.51</v>
      </c>
      <c r="AGD437" s="6">
        <v>13.82</v>
      </c>
      <c r="AGE437" s="6">
        <v>6.5</v>
      </c>
      <c r="AGF437" s="6">
        <v>3.33</v>
      </c>
      <c r="AGG437" s="6">
        <v>13.42</v>
      </c>
      <c r="AGH437" s="6">
        <v>7.17</v>
      </c>
      <c r="AGI437" s="6">
        <v>9.25</v>
      </c>
      <c r="AGJ437" s="6">
        <v>60.1</v>
      </c>
      <c r="AGK437" s="6">
        <v>3.73</v>
      </c>
      <c r="AGL437" s="6">
        <v>7.87</v>
      </c>
      <c r="AGM437" s="6">
        <v>3.6</v>
      </c>
      <c r="AGN437" s="6">
        <v>3.09</v>
      </c>
      <c r="AGO437" s="6">
        <v>4.82</v>
      </c>
      <c r="AGP437" s="6">
        <v>3.79</v>
      </c>
      <c r="AGQ437" s="6">
        <v>11.2</v>
      </c>
      <c r="AGR437" s="6">
        <v>7.42</v>
      </c>
      <c r="AGS437" s="6">
        <v>10.61</v>
      </c>
      <c r="AGT437" s="6">
        <v>5.36</v>
      </c>
      <c r="AGU437" s="6">
        <v>10.75</v>
      </c>
      <c r="AGV437" s="6">
        <v>8.87</v>
      </c>
      <c r="AGW437" s="6">
        <v>4.27</v>
      </c>
      <c r="AGX437" s="6">
        <v>24.22</v>
      </c>
      <c r="AGY437" s="6">
        <v>2.91</v>
      </c>
      <c r="AGZ437" s="6">
        <v>53.29</v>
      </c>
      <c r="AHA437" s="6">
        <v>11.63</v>
      </c>
      <c r="AHB437" s="6">
        <v>4.06</v>
      </c>
      <c r="AHC437" s="6">
        <v>7.7</v>
      </c>
      <c r="AHD437" s="6">
        <v>4.16</v>
      </c>
      <c r="AHE437" s="6">
        <v>17.58</v>
      </c>
      <c r="AHF437" s="6">
        <v>2.66</v>
      </c>
      <c r="AHG437" s="6">
        <v>5.71</v>
      </c>
      <c r="AHH437" s="6">
        <v>124.89</v>
      </c>
      <c r="AHI437" s="6">
        <v>4.15</v>
      </c>
      <c r="AHJ437" s="6">
        <v>5.64</v>
      </c>
      <c r="AHK437" s="6">
        <v>4.48</v>
      </c>
      <c r="AHL437" s="6">
        <v>50.76</v>
      </c>
      <c r="AHM437" s="6">
        <v>41.76</v>
      </c>
      <c r="AHN437" s="6">
        <v>7.26</v>
      </c>
      <c r="AHO437" s="6">
        <v>5.77</v>
      </c>
      <c r="AHP437" s="6">
        <v>3.28</v>
      </c>
      <c r="AHQ437" s="6">
        <v>2.1</v>
      </c>
      <c r="AHR437" s="6">
        <v>1.85</v>
      </c>
      <c r="AHS437" s="6">
        <v>20.53</v>
      </c>
      <c r="AHT437" s="6">
        <v>6.28</v>
      </c>
      <c r="AHU437" s="6">
        <v>7.49</v>
      </c>
      <c r="AHV437" s="6">
        <v>8.12</v>
      </c>
      <c r="AHW437" s="6">
        <v>19.09</v>
      </c>
      <c r="AHX437" s="6">
        <v>25.71</v>
      </c>
      <c r="AHY437" s="6">
        <v>9.85</v>
      </c>
      <c r="AHZ437" s="6">
        <v>2.36</v>
      </c>
      <c r="AIA437" s="6">
        <v>32.32</v>
      </c>
      <c r="AIB437" s="6">
        <v>4.62</v>
      </c>
      <c r="AIC437" s="6">
        <v>5.13</v>
      </c>
      <c r="AID437" s="6">
        <v>5.77</v>
      </c>
      <c r="AIE437" s="6">
        <v>4.03</v>
      </c>
      <c r="AIF437" s="6">
        <v>23.35</v>
      </c>
      <c r="AIG437" s="6">
        <v>2.76</v>
      </c>
      <c r="AIH437" s="6">
        <v>5.18</v>
      </c>
      <c r="AII437" s="6">
        <v>9.48</v>
      </c>
      <c r="AIJ437" s="6">
        <v>15.45</v>
      </c>
      <c r="AIK437" s="6">
        <v>27.79</v>
      </c>
      <c r="AIL437" s="6">
        <v>8.48</v>
      </c>
      <c r="AIM437" s="6">
        <v>6.43</v>
      </c>
      <c r="AIN437" s="6">
        <v>6</v>
      </c>
      <c r="AIO437" s="6">
        <v>13.05</v>
      </c>
      <c r="AIP437" s="6">
        <v>5.26</v>
      </c>
      <c r="AIQ437" s="6">
        <v>7.65</v>
      </c>
      <c r="AIR437" s="6">
        <v>2.8</v>
      </c>
      <c r="AIS437" s="6">
        <v>7.27</v>
      </c>
      <c r="AIT437" s="6">
        <v>3.38</v>
      </c>
      <c r="AIU437" s="6">
        <v>7.63</v>
      </c>
      <c r="AIV437" s="6">
        <v>8.39</v>
      </c>
      <c r="AIW437" s="6">
        <v>3.45</v>
      </c>
      <c r="AIX437" s="6">
        <v>24.89</v>
      </c>
      <c r="AIY437" s="6">
        <v>28.88</v>
      </c>
      <c r="AIZ437" s="6">
        <v>7.34</v>
      </c>
      <c r="AJA437" s="6">
        <v>10.37</v>
      </c>
      <c r="AJB437" s="6">
        <v>3.49</v>
      </c>
      <c r="AJC437" s="6">
        <v>4.62</v>
      </c>
      <c r="AJD437" s="6">
        <v>3.09</v>
      </c>
      <c r="AJE437" s="6">
        <v>11.04</v>
      </c>
      <c r="AJF437" s="6">
        <v>16.35</v>
      </c>
      <c r="AJG437" s="6">
        <v>10.25</v>
      </c>
      <c r="AJH437" s="6">
        <v>12.07</v>
      </c>
      <c r="AJI437" s="6">
        <v>5.09</v>
      </c>
      <c r="AJJ437" s="6">
        <v>8.93</v>
      </c>
      <c r="AJK437" s="6">
        <v>27.83</v>
      </c>
      <c r="AJL437" s="6">
        <v>9.07</v>
      </c>
      <c r="AJM437" s="6">
        <v>12.87</v>
      </c>
      <c r="AJN437" s="6">
        <v>9.71</v>
      </c>
      <c r="AJO437" s="6">
        <v>4.51</v>
      </c>
      <c r="AJP437" s="6">
        <v>9.88</v>
      </c>
      <c r="AJQ437" s="6">
        <v>3.41</v>
      </c>
      <c r="AJR437" s="6">
        <v>8.8</v>
      </c>
      <c r="AJS437" s="6">
        <v>34.01</v>
      </c>
      <c r="AJT437" s="6">
        <v>5.91</v>
      </c>
      <c r="AJU437" s="6">
        <v>21.21</v>
      </c>
      <c r="AJV437" s="6">
        <v>24.82</v>
      </c>
      <c r="AJW437" s="6">
        <v>7.43</v>
      </c>
      <c r="AJX437" s="6">
        <v>2.72</v>
      </c>
      <c r="AJY437" s="6">
        <v>7.76</v>
      </c>
      <c r="AJZ437" s="6">
        <v>19.68</v>
      </c>
      <c r="AKA437" s="6">
        <v>2.92</v>
      </c>
      <c r="AKB437" s="6">
        <v>3.66</v>
      </c>
      <c r="AKC437" s="6">
        <v>6.38</v>
      </c>
      <c r="AKD437" s="6">
        <v>25.9</v>
      </c>
      <c r="AKE437" s="6">
        <v>3.68</v>
      </c>
      <c r="AKF437" s="6">
        <v>12.96</v>
      </c>
      <c r="AKG437" s="6">
        <v>7.72</v>
      </c>
      <c r="AKH437" s="6">
        <v>4.84</v>
      </c>
      <c r="AKI437" s="6">
        <v>13.61</v>
      </c>
      <c r="AKJ437" s="6">
        <v>16.72</v>
      </c>
      <c r="AKK437" s="6">
        <v>12.78</v>
      </c>
      <c r="AKL437" s="6">
        <v>9.85</v>
      </c>
      <c r="AKM437" s="6">
        <v>13.5</v>
      </c>
      <c r="AKN437" s="6">
        <v>10.1</v>
      </c>
      <c r="AKO437" s="6">
        <v>3.8</v>
      </c>
      <c r="AKP437" s="6">
        <v>3.6</v>
      </c>
      <c r="AKQ437" s="6">
        <v>36.61</v>
      </c>
      <c r="AKR437" s="6">
        <v>5.82</v>
      </c>
      <c r="AKS437" s="6">
        <v>5.05</v>
      </c>
      <c r="AKT437" s="6">
        <v>5.26</v>
      </c>
      <c r="AKU437" s="6">
        <v>7.87</v>
      </c>
      <c r="AKV437" s="6">
        <v>434.36</v>
      </c>
      <c r="AKW437" s="6">
        <v>38.7</v>
      </c>
      <c r="AKX437" s="6">
        <v>3.13</v>
      </c>
      <c r="AKY437" s="6">
        <v>12.68</v>
      </c>
      <c r="AKZ437" s="6">
        <v>13.94</v>
      </c>
      <c r="ALA437" s="6">
        <v>3.18</v>
      </c>
      <c r="ALB437" s="6">
        <v>10.81</v>
      </c>
      <c r="ALC437" s="6">
        <v>15.25</v>
      </c>
      <c r="ALD437" s="6">
        <v>17.82</v>
      </c>
      <c r="ALE437" s="6">
        <v>47.18</v>
      </c>
      <c r="ALF437" s="6">
        <v>8.25</v>
      </c>
      <c r="ALG437" s="6">
        <v>25.67</v>
      </c>
      <c r="ALH437" s="6">
        <v>60</v>
      </c>
      <c r="ALI437" s="6">
        <v>7.23</v>
      </c>
      <c r="ALJ437" s="6">
        <v>6.16</v>
      </c>
      <c r="ALK437" s="6">
        <v>2.61</v>
      </c>
      <c r="ALL437" s="6">
        <v>3.92</v>
      </c>
      <c r="ALM437" s="6">
        <v>4.76</v>
      </c>
      <c r="ALN437" s="6">
        <v>5.92</v>
      </c>
      <c r="ALO437" s="6">
        <v>10.25</v>
      </c>
      <c r="ALP437" s="6">
        <v>10.92</v>
      </c>
      <c r="ALQ437" s="6">
        <v>3.6</v>
      </c>
      <c r="ALR437" s="6">
        <v>6.07</v>
      </c>
      <c r="ALS437" s="6">
        <v>8.66</v>
      </c>
      <c r="ALT437" s="6">
        <v>10.62</v>
      </c>
      <c r="ALU437" s="6">
        <v>8.81</v>
      </c>
      <c r="ALV437" s="6">
        <v>16.89</v>
      </c>
      <c r="ALW437" s="6">
        <v>11.38</v>
      </c>
      <c r="ALX437" s="6">
        <v>110.81</v>
      </c>
      <c r="ALY437" s="6">
        <v>12.09</v>
      </c>
      <c r="ALZ437" s="6">
        <v>4.3</v>
      </c>
      <c r="AMA437" s="6">
        <v>8.57</v>
      </c>
      <c r="AMB437" s="6">
        <v>4.3</v>
      </c>
      <c r="AMC437" s="6">
        <v>4.94</v>
      </c>
      <c r="AMD437" s="6">
        <v>4.8</v>
      </c>
      <c r="AME437" s="6">
        <v>3.49</v>
      </c>
      <c r="AMF437" s="6">
        <v>4.02</v>
      </c>
      <c r="AMG437" s="6">
        <v>4.75</v>
      </c>
      <c r="AMH437" s="6">
        <v>18.4</v>
      </c>
      <c r="AMI437" s="6">
        <v>17.3</v>
      </c>
      <c r="AMJ437" s="6">
        <v>7.95</v>
      </c>
      <c r="AMK437" s="6">
        <v>9.1</v>
      </c>
      <c r="AML437" s="6">
        <v>3.83</v>
      </c>
      <c r="AMM437" s="6">
        <v>3.39</v>
      </c>
      <c r="AMN437" s="6">
        <v>7.22</v>
      </c>
      <c r="AMO437" s="6">
        <v>8.11</v>
      </c>
      <c r="AMP437" s="6">
        <v>7.36</v>
      </c>
      <c r="AMQ437" s="6">
        <v>9.69</v>
      </c>
      <c r="AMR437" s="6">
        <v>7.06</v>
      </c>
      <c r="AMS437" s="6">
        <v>6.24</v>
      </c>
      <c r="AMT437" s="6">
        <v>30.56</v>
      </c>
      <c r="AMU437" s="6">
        <v>3.15</v>
      </c>
      <c r="AMV437" s="6">
        <v>8.53</v>
      </c>
      <c r="AMW437" s="6">
        <v>9.94</v>
      </c>
      <c r="AMX437" s="6">
        <v>8.37</v>
      </c>
      <c r="AMY437" s="6">
        <v>6.92</v>
      </c>
      <c r="AMZ437" s="6">
        <v>1955.9</v>
      </c>
      <c r="ANA437" s="6">
        <v>7.8</v>
      </c>
      <c r="ANB437" s="6">
        <v>21.4</v>
      </c>
      <c r="ANC437" s="6">
        <v>10.32</v>
      </c>
      <c r="AND437" s="6">
        <v>13.99</v>
      </c>
      <c r="ANE437" s="6">
        <v>6.78</v>
      </c>
      <c r="ANF437" s="6">
        <v>6.97</v>
      </c>
      <c r="ANG437" s="6">
        <v>2.4</v>
      </c>
      <c r="ANH437" s="6">
        <v>7.75</v>
      </c>
      <c r="ANI437" s="6">
        <v>34.92</v>
      </c>
      <c r="ANJ437" s="6">
        <v>5.57</v>
      </c>
      <c r="ANK437" s="6">
        <v>3.04</v>
      </c>
      <c r="ANL437" s="6">
        <v>13.78</v>
      </c>
      <c r="ANM437" s="6">
        <v>58.97</v>
      </c>
      <c r="ANN437" s="6">
        <v>4.47</v>
      </c>
      <c r="ANO437" s="6">
        <v>7.06</v>
      </c>
      <c r="ANP437" s="6">
        <v>7.05</v>
      </c>
      <c r="ANQ437" s="6">
        <v>5.04</v>
      </c>
      <c r="ANR437" s="6">
        <v>2.97</v>
      </c>
      <c r="ANS437" s="6">
        <v>7.54</v>
      </c>
      <c r="ANT437" s="6">
        <v>17.36</v>
      </c>
      <c r="ANU437" s="6">
        <v>8.48</v>
      </c>
      <c r="ANV437" s="6">
        <v>26.85</v>
      </c>
      <c r="ANW437" s="6">
        <v>4.04</v>
      </c>
      <c r="ANX437" s="6">
        <v>7.47</v>
      </c>
      <c r="ANY437" s="6">
        <v>7.28</v>
      </c>
      <c r="ANZ437" s="6">
        <v>9.72</v>
      </c>
      <c r="AOA437" s="6">
        <v>11.66</v>
      </c>
      <c r="AOB437" s="6">
        <v>3.28</v>
      </c>
      <c r="AOC437" s="6">
        <v>24.75</v>
      </c>
      <c r="AOD437" s="6">
        <v>9</v>
      </c>
      <c r="AOE437" s="6">
        <v>4.21</v>
      </c>
      <c r="AOF437" s="6">
        <v>14.85</v>
      </c>
      <c r="AOG437" s="6">
        <v>178.3</v>
      </c>
      <c r="AOH437" s="6">
        <v>2.5</v>
      </c>
      <c r="AOI437" s="6">
        <v>16.32</v>
      </c>
      <c r="AOJ437" s="6">
        <v>3.49</v>
      </c>
      <c r="AOK437" s="6">
        <v>3.53</v>
      </c>
      <c r="AOL437" s="6">
        <v>63.08</v>
      </c>
      <c r="AOM437" s="6">
        <v>7</v>
      </c>
      <c r="AON437" s="6">
        <v>4.54</v>
      </c>
      <c r="AOO437" s="6">
        <v>10.06</v>
      </c>
      <c r="AOP437" s="6">
        <v>2.12</v>
      </c>
      <c r="AOQ437" s="6">
        <v>4.84</v>
      </c>
      <c r="AOR437" s="6">
        <v>8.58</v>
      </c>
      <c r="AOS437" s="6">
        <v>2.92</v>
      </c>
      <c r="AOT437" s="6">
        <v>6.2</v>
      </c>
      <c r="AOU437" s="6">
        <v>13.35</v>
      </c>
      <c r="AOV437" s="6">
        <v>7.55</v>
      </c>
      <c r="AOW437" s="6">
        <v>4.57</v>
      </c>
      <c r="AOX437" s="6">
        <v>4.31</v>
      </c>
      <c r="AOY437" s="6">
        <v>37.41</v>
      </c>
      <c r="AOZ437" s="6">
        <v>38.65</v>
      </c>
      <c r="APA437" s="6">
        <v>10.38</v>
      </c>
      <c r="APB437" s="6">
        <v>24.2</v>
      </c>
      <c r="APC437" s="6">
        <v>31.99</v>
      </c>
      <c r="APD437" s="6">
        <v>7</v>
      </c>
      <c r="APE437" s="6">
        <v>9.24</v>
      </c>
      <c r="APF437" s="6">
        <v>18.38</v>
      </c>
      <c r="APG437" s="6">
        <v>5.79</v>
      </c>
      <c r="APH437" s="6">
        <v>3.61</v>
      </c>
      <c r="API437" s="6">
        <v>21.63</v>
      </c>
      <c r="APJ437" s="6">
        <v>13.74</v>
      </c>
      <c r="APK437" s="6">
        <v>14.24</v>
      </c>
      <c r="APL437" s="6">
        <v>98.41</v>
      </c>
      <c r="APM437" s="6">
        <v>2.87</v>
      </c>
      <c r="APN437" s="6">
        <v>5.72</v>
      </c>
      <c r="APO437" s="6">
        <v>3.99</v>
      </c>
      <c r="APP437" s="6">
        <v>5.74</v>
      </c>
      <c r="APQ437" s="6">
        <v>8.12</v>
      </c>
      <c r="APR437" s="6">
        <v>5.45</v>
      </c>
      <c r="APS437" s="6">
        <v>4.89</v>
      </c>
      <c r="APT437" s="6">
        <v>16.82</v>
      </c>
      <c r="APU437" s="6">
        <v>3.44</v>
      </c>
      <c r="APV437" s="6">
        <v>51</v>
      </c>
      <c r="APW437" s="6">
        <v>5.31</v>
      </c>
      <c r="APX437" s="6">
        <v>7.79</v>
      </c>
      <c r="APY437" s="6">
        <v>8.26</v>
      </c>
      <c r="APZ437" s="6">
        <v>4.04</v>
      </c>
      <c r="AQA437" s="6">
        <v>10.07</v>
      </c>
      <c r="AQB437" s="6">
        <v>9.98</v>
      </c>
      <c r="AQC437" s="6">
        <v>7.36</v>
      </c>
      <c r="AQD437" s="6">
        <v>16.67</v>
      </c>
      <c r="AQE437" s="6">
        <v>2.92</v>
      </c>
      <c r="AQF437" s="6">
        <v>9.65</v>
      </c>
      <c r="AQG437" s="6">
        <v>7.25</v>
      </c>
      <c r="AQH437" s="6">
        <v>4.29</v>
      </c>
      <c r="AQI437" s="6">
        <v>7.78</v>
      </c>
      <c r="AQJ437" s="6">
        <v>5.9</v>
      </c>
      <c r="AQK437" s="6">
        <v>5.85</v>
      </c>
      <c r="AQL437" s="6">
        <v>7.16</v>
      </c>
      <c r="AQM437" s="6">
        <v>3.54</v>
      </c>
      <c r="AQN437" s="6">
        <v>10.02</v>
      </c>
      <c r="AQO437" s="6">
        <v>8.15</v>
      </c>
      <c r="AQP437" s="6">
        <v>5.31</v>
      </c>
      <c r="AQQ437" s="6">
        <v>13.85</v>
      </c>
      <c r="AQR437" s="6">
        <v>11.96</v>
      </c>
      <c r="AQS437" s="6">
        <v>18.52</v>
      </c>
      <c r="AQT437" s="6">
        <v>6</v>
      </c>
      <c r="AQU437" s="6">
        <v>6.82</v>
      </c>
      <c r="AQV437" s="6">
        <v>5.66</v>
      </c>
      <c r="AQW437" s="6">
        <v>21.2</v>
      </c>
      <c r="AQX437" s="6">
        <v>15.26</v>
      </c>
      <c r="AQY437" s="6">
        <v>4.7</v>
      </c>
      <c r="AQZ437" s="6">
        <v>9.74</v>
      </c>
      <c r="ARA437" s="6">
        <v>3.2</v>
      </c>
      <c r="ARB437" s="6">
        <v>1.86</v>
      </c>
      <c r="ARC437" s="6">
        <v>11.33</v>
      </c>
      <c r="ARD437" s="6">
        <v>3.37</v>
      </c>
      <c r="ARE437" s="6">
        <v>3.98</v>
      </c>
      <c r="ARF437" s="6">
        <v>51.7</v>
      </c>
      <c r="ARG437" s="6">
        <v>11.24</v>
      </c>
      <c r="ARH437" s="6">
        <v>8.44</v>
      </c>
      <c r="ARI437" s="6">
        <v>14.5</v>
      </c>
      <c r="ARJ437" s="6">
        <v>2.87</v>
      </c>
      <c r="ARK437" s="6">
        <v>2.88</v>
      </c>
      <c r="ARL437" s="6">
        <v>8.64</v>
      </c>
      <c r="ARM437" s="6">
        <v>11.37</v>
      </c>
      <c r="ARN437" s="6">
        <v>5.39</v>
      </c>
      <c r="ARO437" s="6">
        <v>12.23</v>
      </c>
      <c r="ARP437" s="6">
        <v>3.04</v>
      </c>
      <c r="ARQ437" s="6">
        <v>4.19</v>
      </c>
      <c r="ARR437" s="6">
        <v>5.61</v>
      </c>
      <c r="ARS437" s="6">
        <v>11.96</v>
      </c>
      <c r="ART437" s="6">
        <v>4.67</v>
      </c>
      <c r="ARU437" s="6">
        <v>10.3</v>
      </c>
      <c r="ARV437" s="6">
        <v>3.64</v>
      </c>
      <c r="ARW437" s="6">
        <v>3.52</v>
      </c>
      <c r="ARX437" s="6">
        <v>20.53</v>
      </c>
      <c r="ARY437" s="6">
        <v>6.96</v>
      </c>
      <c r="ARZ437" s="6">
        <v>3.69</v>
      </c>
      <c r="ASA437" s="6">
        <v>6.6</v>
      </c>
      <c r="ASB437" s="6">
        <v>26.76</v>
      </c>
      <c r="ASC437" s="6">
        <v>3.67</v>
      </c>
      <c r="ASD437" s="6">
        <v>5.81</v>
      </c>
      <c r="ASE437" s="6">
        <v>4.15</v>
      </c>
      <c r="ASF437" s="6">
        <v>19.94</v>
      </c>
      <c r="ASG437" s="6">
        <v>42.76</v>
      </c>
      <c r="ASH437" s="6">
        <v>12.89</v>
      </c>
      <c r="ASI437" s="6">
        <v>3.13</v>
      </c>
      <c r="ASJ437" s="6">
        <v>26.78</v>
      </c>
      <c r="ASK437" s="6">
        <v>244.8</v>
      </c>
      <c r="ASL437" s="6">
        <v>30.34</v>
      </c>
      <c r="ASM437" s="6">
        <v>6.71</v>
      </c>
      <c r="ASN437" s="6">
        <v>3.77</v>
      </c>
      <c r="ASO437" s="6">
        <v>6.67</v>
      </c>
      <c r="ASP437" s="6">
        <v>9.94</v>
      </c>
      <c r="ASQ437" s="6">
        <v>2.41</v>
      </c>
      <c r="ASR437" s="6">
        <v>6.85</v>
      </c>
      <c r="ASS437" s="6">
        <v>9.4</v>
      </c>
      <c r="AST437" s="6">
        <v>4.02</v>
      </c>
      <c r="ASU437" s="6">
        <v>4.56</v>
      </c>
      <c r="ASV437" s="6">
        <v>8.59</v>
      </c>
      <c r="ASW437" s="6">
        <v>3.73</v>
      </c>
      <c r="ASX437" s="6">
        <v>4.07</v>
      </c>
      <c r="ASY437" s="6">
        <v>3.87</v>
      </c>
      <c r="ASZ437" s="6">
        <v>9.55</v>
      </c>
      <c r="ATA437" s="6">
        <v>3.4</v>
      </c>
      <c r="ATB437" s="6">
        <v>10.56</v>
      </c>
      <c r="ATC437" s="6">
        <v>5</v>
      </c>
      <c r="ATD437" s="6">
        <v>6.76</v>
      </c>
      <c r="ATE437" s="6">
        <v>3.38</v>
      </c>
      <c r="ATF437" s="6">
        <v>2.57</v>
      </c>
      <c r="ATG437" s="6">
        <v>2.37</v>
      </c>
      <c r="ATH437" s="6">
        <v>9.93</v>
      </c>
      <c r="ATI437" s="6">
        <v>7.62</v>
      </c>
      <c r="ATJ437" s="6">
        <v>28.4</v>
      </c>
      <c r="ATK437" s="6">
        <v>4.34</v>
      </c>
      <c r="ATL437" s="6">
        <v>8.01</v>
      </c>
      <c r="ATM437" s="6">
        <v>14.69</v>
      </c>
      <c r="ATN437" s="6">
        <v>12.11</v>
      </c>
      <c r="ATO437" s="6">
        <v>5.66</v>
      </c>
      <c r="ATP437" s="6">
        <v>4.47</v>
      </c>
      <c r="ATQ437" s="6">
        <v>9.4</v>
      </c>
      <c r="ATR437" s="6">
        <v>6</v>
      </c>
      <c r="ATS437" s="6">
        <v>21.22</v>
      </c>
      <c r="ATT437" s="6">
        <v>5.13</v>
      </c>
      <c r="ATU437" s="6">
        <v>22.65</v>
      </c>
      <c r="ATV437" s="6">
        <v>9.76</v>
      </c>
      <c r="ATW437" s="6">
        <v>1.95</v>
      </c>
      <c r="ATX437" s="6">
        <v>9.37</v>
      </c>
      <c r="ATY437" s="6">
        <v>93.29</v>
      </c>
      <c r="ATZ437" s="6">
        <v>19.52</v>
      </c>
      <c r="AUA437" s="6">
        <v>4.53</v>
      </c>
      <c r="AUB437" s="6">
        <v>11.04</v>
      </c>
      <c r="AUC437" s="6">
        <v>13.18</v>
      </c>
      <c r="AUD437" s="6">
        <v>2.9</v>
      </c>
      <c r="AUE437" s="6">
        <v>38.77</v>
      </c>
      <c r="AUF437" s="6">
        <v>51.01</v>
      </c>
      <c r="AUG437" s="6">
        <v>8.3</v>
      </c>
      <c r="AUH437" s="6">
        <v>13.88</v>
      </c>
      <c r="AUI437" s="6">
        <v>5.21</v>
      </c>
      <c r="AUJ437" s="6">
        <v>3.36</v>
      </c>
      <c r="AUK437" s="6">
        <v>67.2</v>
      </c>
      <c r="AUL437" s="6">
        <v>10.09</v>
      </c>
      <c r="AUM437" s="6">
        <v>361.47</v>
      </c>
      <c r="AUN437" s="6">
        <v>27.41</v>
      </c>
      <c r="AUO437" s="6">
        <v>23.4</v>
      </c>
      <c r="AUP437" s="6">
        <v>8.92</v>
      </c>
      <c r="AUQ437" s="6">
        <v>5.93</v>
      </c>
      <c r="AUR437" s="6">
        <v>6.06</v>
      </c>
      <c r="AUS437" s="6">
        <v>44.66</v>
      </c>
      <c r="AUT437" s="6">
        <v>18.12</v>
      </c>
      <c r="AUU437" s="6">
        <v>17.07</v>
      </c>
      <c r="AUV437" s="6">
        <v>6.8</v>
      </c>
      <c r="AUW437" s="6">
        <v>12.34</v>
      </c>
      <c r="AUX437" s="6">
        <v>1.57</v>
      </c>
      <c r="AUY437" s="6">
        <v>4.35</v>
      </c>
      <c r="AUZ437" s="6">
        <v>145.88</v>
      </c>
      <c r="AVA437" s="6">
        <v>3.72</v>
      </c>
      <c r="AVB437" s="6">
        <v>7.26</v>
      </c>
      <c r="AVC437" s="6">
        <v>11.32</v>
      </c>
      <c r="AVD437" s="6">
        <v>4.95</v>
      </c>
      <c r="AVE437" s="6">
        <v>12.45</v>
      </c>
      <c r="AVF437" s="6">
        <v>5.41</v>
      </c>
      <c r="AVG437" s="6">
        <v>7.15</v>
      </c>
      <c r="AVH437" s="6">
        <v>3.04</v>
      </c>
      <c r="AVI437" s="6">
        <v>3.41</v>
      </c>
      <c r="AVJ437" s="6">
        <v>3.95</v>
      </c>
      <c r="AVK437" s="6">
        <v>12.54</v>
      </c>
      <c r="AVL437" s="6">
        <v>3.19</v>
      </c>
      <c r="AVM437" s="6">
        <v>2.31</v>
      </c>
      <c r="AVN437" s="6">
        <v>5.17</v>
      </c>
      <c r="AVO437" s="6">
        <v>6.76</v>
      </c>
      <c r="AVP437" s="6">
        <v>5.2</v>
      </c>
      <c r="AVQ437" s="6">
        <v>4.43</v>
      </c>
      <c r="AVR437" s="6">
        <v>16.79</v>
      </c>
      <c r="AVS437" s="6">
        <v>7.02</v>
      </c>
      <c r="AVT437" s="6">
        <v>17.86</v>
      </c>
      <c r="AVU437" s="6">
        <v>3.68</v>
      </c>
      <c r="AVV437" s="6">
        <v>2.93</v>
      </c>
      <c r="AVW437" s="6">
        <v>4.52</v>
      </c>
      <c r="AVX437" s="6">
        <v>370.11</v>
      </c>
      <c r="AVY437" s="6">
        <v>13.16</v>
      </c>
      <c r="AVZ437" s="6">
        <v>3.1</v>
      </c>
      <c r="AWA437" s="6">
        <v>10.86</v>
      </c>
      <c r="AWB437" s="6">
        <v>6.76</v>
      </c>
      <c r="AWC437" s="6">
        <v>2.4</v>
      </c>
      <c r="AWD437" s="6">
        <v>14.81</v>
      </c>
      <c r="AWE437" s="6">
        <v>10.07</v>
      </c>
      <c r="AWF437" s="6">
        <v>5.94</v>
      </c>
      <c r="AWG437" s="6">
        <v>5.12</v>
      </c>
      <c r="AWH437" s="6">
        <v>5.59</v>
      </c>
      <c r="AWI437" s="6">
        <v>9.24</v>
      </c>
      <c r="AWJ437" s="6">
        <v>3.77</v>
      </c>
      <c r="AWK437" s="6">
        <v>4.24</v>
      </c>
      <c r="AWL437" s="6">
        <v>8.17</v>
      </c>
      <c r="AWM437" s="6">
        <v>17.3</v>
      </c>
      <c r="AWN437" s="6">
        <v>3.47</v>
      </c>
      <c r="AWO437" s="6">
        <v>5.59</v>
      </c>
      <c r="AWP437" s="6">
        <v>4.91</v>
      </c>
      <c r="AWQ437" s="6">
        <v>5.54</v>
      </c>
      <c r="AWR437" s="6">
        <v>8.87</v>
      </c>
      <c r="AWS437" s="6">
        <v>11.21</v>
      </c>
      <c r="AWT437" s="6">
        <v>15.48</v>
      </c>
      <c r="AWU437" s="6">
        <v>7.18</v>
      </c>
      <c r="AWV437" s="6">
        <v>11.8</v>
      </c>
      <c r="AWW437" s="6">
        <v>6.02</v>
      </c>
      <c r="AWX437" s="6">
        <v>2.83</v>
      </c>
      <c r="AWY437" s="6">
        <v>9.87</v>
      </c>
      <c r="AWZ437" s="6">
        <v>6.62</v>
      </c>
      <c r="AXA437" s="6">
        <v>4.82</v>
      </c>
      <c r="AXB437" s="6">
        <v>60.01</v>
      </c>
      <c r="AXC437" s="6">
        <v>8.19</v>
      </c>
      <c r="AXD437" s="6">
        <v>9.87</v>
      </c>
      <c r="AXE437" s="6">
        <v>18.26</v>
      </c>
      <c r="AXF437" s="6">
        <v>26.31</v>
      </c>
      <c r="AXG437" s="6">
        <v>9.41</v>
      </c>
      <c r="AXH437" s="6">
        <v>2.4</v>
      </c>
      <c r="AXI437" s="6">
        <v>3.45</v>
      </c>
      <c r="AXJ437" s="6">
        <v>12.86</v>
      </c>
      <c r="AXK437" s="6">
        <v>10.37</v>
      </c>
      <c r="AXL437" s="6">
        <v>5.82</v>
      </c>
      <c r="AXM437" s="6">
        <v>26.18</v>
      </c>
      <c r="AXN437" s="6">
        <v>5.81</v>
      </c>
      <c r="AXO437" s="6">
        <v>18.56</v>
      </c>
      <c r="AXP437" s="6">
        <v>31.88</v>
      </c>
      <c r="AXQ437" s="6">
        <v>2.31</v>
      </c>
      <c r="AXR437" s="6">
        <v>5.89</v>
      </c>
      <c r="AXS437" s="6">
        <v>8.06</v>
      </c>
      <c r="AXT437" s="6">
        <v>3.72</v>
      </c>
      <c r="AXU437" s="6">
        <v>11.82</v>
      </c>
      <c r="AXV437" s="6">
        <v>2.85</v>
      </c>
      <c r="AXW437" s="6">
        <v>5.5</v>
      </c>
      <c r="AXX437" s="6">
        <v>2.06</v>
      </c>
      <c r="AXY437" s="6">
        <v>38.53</v>
      </c>
      <c r="AXZ437" s="6">
        <v>6.03</v>
      </c>
      <c r="AYA437" s="6">
        <v>6.03</v>
      </c>
      <c r="AYB437" s="6">
        <v>10.89</v>
      </c>
      <c r="AYC437" s="6">
        <v>27.58</v>
      </c>
      <c r="AYD437" s="6">
        <v>14.39</v>
      </c>
      <c r="AYE437" s="6">
        <v>7.24</v>
      </c>
      <c r="AYF437" s="6">
        <v>3.68</v>
      </c>
      <c r="AYG437" s="6">
        <v>2.96</v>
      </c>
      <c r="AYH437" s="6">
        <v>52.42</v>
      </c>
      <c r="AYI437" s="6">
        <v>7.73</v>
      </c>
      <c r="AYJ437" s="6">
        <v>33.47</v>
      </c>
      <c r="AYK437" s="6">
        <v>65.75</v>
      </c>
      <c r="AYL437" s="6">
        <v>9.71</v>
      </c>
      <c r="AYM437" s="6">
        <v>35.1</v>
      </c>
      <c r="AYN437" s="6">
        <v>6.19</v>
      </c>
      <c r="AYO437" s="6">
        <v>6.73</v>
      </c>
      <c r="AYP437" s="6">
        <v>4.09</v>
      </c>
      <c r="AYQ437" s="6">
        <v>54.09</v>
      </c>
      <c r="AYR437" s="6">
        <v>6.72</v>
      </c>
      <c r="AYS437" s="6">
        <v>19.06</v>
      </c>
      <c r="AYT437" s="6">
        <v>16.63</v>
      </c>
      <c r="AYU437" s="6">
        <v>19.29</v>
      </c>
      <c r="AYV437" s="6">
        <v>3.83</v>
      </c>
      <c r="AYW437" s="6">
        <v>7.06</v>
      </c>
      <c r="AYX437" s="6">
        <v>7.21</v>
      </c>
      <c r="AYY437" s="6">
        <v>10.72</v>
      </c>
      <c r="AYZ437" s="6">
        <v>5.91</v>
      </c>
      <c r="AZA437" s="6">
        <v>12.78</v>
      </c>
      <c r="AZB437" s="6">
        <v>10.16</v>
      </c>
      <c r="AZC437" s="6">
        <v>6.65</v>
      </c>
      <c r="AZD437" s="6">
        <v>10.39</v>
      </c>
      <c r="AZE437" s="6">
        <v>6.84</v>
      </c>
      <c r="AZF437" s="6">
        <v>4.04</v>
      </c>
      <c r="AZG437" s="6">
        <v>6.22</v>
      </c>
      <c r="AZH437" s="6">
        <v>62.5</v>
      </c>
      <c r="AZI437" s="6">
        <v>3</v>
      </c>
      <c r="AZJ437" s="6">
        <v>17.63</v>
      </c>
      <c r="AZK437" s="6">
        <v>2.98</v>
      </c>
      <c r="AZL437" s="6">
        <v>3.43</v>
      </c>
      <c r="AZM437" s="6">
        <v>9.1</v>
      </c>
      <c r="AZN437" s="6">
        <v>10.17</v>
      </c>
      <c r="AZO437" s="6">
        <v>11.64</v>
      </c>
      <c r="AZP437" s="6">
        <v>4.24</v>
      </c>
      <c r="AZQ437" s="6">
        <v>5.16</v>
      </c>
      <c r="AZR437" s="6">
        <v>15.45</v>
      </c>
      <c r="AZS437" s="6">
        <v>37.16</v>
      </c>
      <c r="AZT437" s="6">
        <v>7.9</v>
      </c>
      <c r="AZU437" s="6">
        <v>29.36</v>
      </c>
      <c r="AZV437" s="6">
        <v>6.89</v>
      </c>
      <c r="AZW437" s="6">
        <v>7.5</v>
      </c>
      <c r="AZX437" s="6">
        <v>7.88</v>
      </c>
      <c r="AZY437" s="6">
        <v>4.83</v>
      </c>
      <c r="AZZ437" s="6">
        <v>6.64</v>
      </c>
      <c r="BAA437" s="6">
        <v>2.75</v>
      </c>
      <c r="BAB437" s="6">
        <v>6.04</v>
      </c>
      <c r="BAC437" s="6">
        <v>8.13</v>
      </c>
      <c r="BAD437" s="6">
        <v>3.58</v>
      </c>
      <c r="BAE437" s="6">
        <v>10.22</v>
      </c>
      <c r="BAF437" s="6">
        <v>18.08</v>
      </c>
      <c r="BAG437" s="6">
        <v>3.26</v>
      </c>
      <c r="BAH437" s="6">
        <v>7.38</v>
      </c>
      <c r="BAI437" s="6">
        <v>20.45</v>
      </c>
      <c r="BAJ437" s="6">
        <v>14.26</v>
      </c>
      <c r="BAK437" s="6">
        <v>4.55</v>
      </c>
      <c r="BAL437" s="6">
        <v>7.29</v>
      </c>
      <c r="BAM437" s="6">
        <v>59.7</v>
      </c>
      <c r="BAN437" s="6">
        <v>4.45</v>
      </c>
      <c r="BAO437" s="6">
        <v>2.1</v>
      </c>
      <c r="BAP437" s="6">
        <v>5.21</v>
      </c>
      <c r="BAQ437" s="6">
        <v>4.74</v>
      </c>
      <c r="BAR437" s="6">
        <v>2.31</v>
      </c>
      <c r="BAS437" s="6">
        <v>5.82</v>
      </c>
      <c r="BAT437" s="6">
        <v>28.04</v>
      </c>
      <c r="BAU437" s="6">
        <v>19.99</v>
      </c>
      <c r="BAV437" s="6">
        <v>30.97</v>
      </c>
      <c r="BAW437" s="6">
        <v>6.86</v>
      </c>
      <c r="BAX437" s="6">
        <v>12.71</v>
      </c>
      <c r="BAY437" s="6">
        <v>4.05</v>
      </c>
      <c r="BAZ437" s="6">
        <v>5.91</v>
      </c>
      <c r="BBA437" s="6">
        <v>13.66</v>
      </c>
      <c r="BBB437" s="6">
        <v>4.82</v>
      </c>
      <c r="BBC437" s="6">
        <v>3.74</v>
      </c>
      <c r="BBD437" s="6">
        <v>4.12</v>
      </c>
      <c r="BBE437" s="6">
        <v>7.98</v>
      </c>
      <c r="BBF437" s="6">
        <v>10</v>
      </c>
      <c r="BBG437" s="6">
        <v>4.87</v>
      </c>
      <c r="BBH437" s="6">
        <v>21.55</v>
      </c>
      <c r="BBI437" s="6">
        <v>6.06</v>
      </c>
      <c r="BBJ437" s="6">
        <v>6.87</v>
      </c>
      <c r="BBK437" s="6">
        <v>3.05</v>
      </c>
      <c r="BBL437" s="6">
        <v>2.56</v>
      </c>
      <c r="BBM437" s="6">
        <v>5.03</v>
      </c>
      <c r="BBN437" s="6">
        <v>6.2</v>
      </c>
    </row>
    <row r="438" spans="1:1418">
      <c r="A438" s="3">
        <v>44396</v>
      </c>
      <c r="B438" s="6">
        <v>21.21</v>
      </c>
      <c r="C438" s="6">
        <v>23.48</v>
      </c>
      <c r="D438" s="6">
        <v>25.64</v>
      </c>
      <c r="E438" s="6">
        <v>4.7</v>
      </c>
      <c r="F438" s="6">
        <v>2.17</v>
      </c>
      <c r="G438" s="6">
        <v>20.67</v>
      </c>
      <c r="H438" s="6">
        <v>3.85</v>
      </c>
      <c r="I438" s="6">
        <v>11.85</v>
      </c>
      <c r="J438" s="6">
        <v>11.8</v>
      </c>
      <c r="K438" s="6">
        <v>7.42</v>
      </c>
      <c r="L438" s="6">
        <v>6.12</v>
      </c>
      <c r="M438" s="6">
        <v>4.08</v>
      </c>
      <c r="N438" s="6">
        <v>7.41</v>
      </c>
      <c r="O438" s="6">
        <v>10.57</v>
      </c>
      <c r="P438" s="6">
        <v>17.04</v>
      </c>
      <c r="Q438" s="6">
        <v>14.78</v>
      </c>
      <c r="R438" s="6">
        <v>13.83</v>
      </c>
      <c r="S438" s="6">
        <v>9.12</v>
      </c>
      <c r="T438" s="6">
        <v>36.72</v>
      </c>
      <c r="U438" s="6">
        <v>7.42</v>
      </c>
      <c r="V438" s="6">
        <v>6.07</v>
      </c>
      <c r="W438" s="6">
        <v>3.53</v>
      </c>
      <c r="X438" s="6">
        <v>18.33</v>
      </c>
      <c r="Y438" s="6">
        <v>18.14</v>
      </c>
      <c r="Z438" s="6">
        <v>4.44</v>
      </c>
      <c r="AA438" s="6">
        <v>4.39</v>
      </c>
      <c r="AB438" s="6">
        <v>8.23</v>
      </c>
      <c r="AC438" s="6">
        <v>16.95</v>
      </c>
      <c r="AD438" s="6">
        <v>2.9</v>
      </c>
      <c r="AE438" s="6">
        <v>7.94</v>
      </c>
      <c r="AF438" s="6">
        <v>9.29</v>
      </c>
      <c r="AG438" s="6">
        <v>19.86</v>
      </c>
      <c r="AH438" s="6">
        <v>45.52</v>
      </c>
      <c r="AI438" s="6">
        <v>14.8</v>
      </c>
      <c r="AJ438" s="6">
        <v>4.47</v>
      </c>
      <c r="AK438" s="6">
        <v>2.99</v>
      </c>
      <c r="AL438" s="6">
        <v>6.07</v>
      </c>
      <c r="AM438" s="6">
        <v>6.94</v>
      </c>
      <c r="AN438" s="6">
        <v>4.82</v>
      </c>
      <c r="AO438" s="6">
        <v>5.53</v>
      </c>
      <c r="AP438" s="6">
        <v>15.68</v>
      </c>
      <c r="AQ438" s="6">
        <v>37.94</v>
      </c>
      <c r="AR438" s="6">
        <v>7.74</v>
      </c>
      <c r="AS438" s="6">
        <v>15.06</v>
      </c>
      <c r="AT438" s="6">
        <v>2.7</v>
      </c>
      <c r="AU438" s="6">
        <v>7.43</v>
      </c>
      <c r="AV438" s="6">
        <v>7.87</v>
      </c>
      <c r="AW438" s="6">
        <v>3.22</v>
      </c>
      <c r="AX438" s="6">
        <v>5.39</v>
      </c>
      <c r="AY438" s="6">
        <v>7.77</v>
      </c>
      <c r="AZ438" s="6">
        <v>5.18</v>
      </c>
      <c r="BA438" s="6">
        <v>9.08</v>
      </c>
      <c r="BB438" s="6">
        <v>7.25</v>
      </c>
      <c r="BC438" s="6">
        <v>8.25</v>
      </c>
      <c r="BD438" s="6">
        <v>7.31</v>
      </c>
      <c r="BE438" s="6">
        <v>9.79</v>
      </c>
      <c r="BF438" s="6">
        <v>17.29</v>
      </c>
      <c r="BG438" s="6">
        <v>7.26</v>
      </c>
      <c r="BH438" s="6">
        <v>7.97</v>
      </c>
      <c r="BI438" s="6">
        <v>9.36</v>
      </c>
      <c r="BJ438" s="6">
        <v>7.32</v>
      </c>
      <c r="BK438" s="6">
        <v>23.77</v>
      </c>
      <c r="BL438" s="6">
        <v>17.25</v>
      </c>
      <c r="BM438" s="6">
        <v>13.13</v>
      </c>
      <c r="BN438" s="6">
        <v>12.04</v>
      </c>
      <c r="BO438" s="6">
        <v>6.22</v>
      </c>
      <c r="BP438" s="6">
        <v>36.51</v>
      </c>
      <c r="BQ438" s="6">
        <v>3.67</v>
      </c>
      <c r="BR438" s="6">
        <v>4.08</v>
      </c>
      <c r="BS438" s="6">
        <v>25.97</v>
      </c>
      <c r="BT438" s="6">
        <v>5.23</v>
      </c>
      <c r="BU438" s="6">
        <v>4.11</v>
      </c>
      <c r="BV438" s="6">
        <v>12.71</v>
      </c>
      <c r="BW438" s="6">
        <v>2.17</v>
      </c>
      <c r="BX438" s="6">
        <v>2.31</v>
      </c>
      <c r="BY438" s="6">
        <v>4.39</v>
      </c>
      <c r="BZ438" s="6">
        <v>4.36</v>
      </c>
      <c r="CA438" s="6">
        <v>3.1</v>
      </c>
      <c r="CB438" s="6">
        <v>4.65</v>
      </c>
      <c r="CC438" s="6">
        <v>10.8</v>
      </c>
      <c r="CD438" s="6">
        <v>35.62</v>
      </c>
      <c r="CE438" s="6">
        <v>6.08</v>
      </c>
      <c r="CF438" s="6">
        <v>8.9</v>
      </c>
      <c r="CG438" s="6">
        <v>2.73</v>
      </c>
      <c r="CH438" s="6">
        <v>6.84</v>
      </c>
      <c r="CI438" s="6">
        <v>5.37</v>
      </c>
      <c r="CJ438" s="6">
        <v>8.75</v>
      </c>
      <c r="CK438" s="6">
        <v>6.1</v>
      </c>
      <c r="CL438" s="6">
        <v>11.94</v>
      </c>
      <c r="CM438" s="6">
        <v>7.34</v>
      </c>
      <c r="CN438" s="6">
        <v>19.14</v>
      </c>
      <c r="CO438" s="6">
        <v>7.08</v>
      </c>
      <c r="CP438" s="6">
        <v>3.28</v>
      </c>
      <c r="CQ438" s="6">
        <v>6.01</v>
      </c>
      <c r="CR438" s="6">
        <v>3.2</v>
      </c>
      <c r="CS438" s="6">
        <v>5.9</v>
      </c>
      <c r="CT438" s="6">
        <v>43.6</v>
      </c>
      <c r="CU438" s="6">
        <v>3.21</v>
      </c>
      <c r="CV438" s="6">
        <v>14.86</v>
      </c>
      <c r="CW438" s="6">
        <v>2.6</v>
      </c>
      <c r="CX438" s="6">
        <v>3.4</v>
      </c>
      <c r="CY438" s="6">
        <v>13.15</v>
      </c>
      <c r="CZ438" s="6">
        <v>3.23</v>
      </c>
      <c r="DA438" s="6">
        <v>3.28</v>
      </c>
      <c r="DB438" s="6">
        <v>3.72</v>
      </c>
      <c r="DC438" s="6">
        <v>7.27</v>
      </c>
      <c r="DD438" s="6">
        <v>26.46</v>
      </c>
      <c r="DE438" s="6">
        <v>7.6</v>
      </c>
      <c r="DF438" s="6">
        <v>5.21</v>
      </c>
      <c r="DG438" s="6">
        <v>3.74</v>
      </c>
      <c r="DH438" s="6">
        <v>7.4</v>
      </c>
      <c r="DI438" s="6">
        <v>16.6</v>
      </c>
      <c r="DJ438" s="6">
        <v>2.78</v>
      </c>
      <c r="DK438" s="6">
        <v>12.95</v>
      </c>
      <c r="DL438" s="6">
        <v>2.59</v>
      </c>
      <c r="DM438" s="6">
        <v>4.84</v>
      </c>
      <c r="DN438" s="6">
        <v>109.7</v>
      </c>
      <c r="DO438" s="6">
        <v>3.61</v>
      </c>
      <c r="DP438" s="6">
        <v>5.85</v>
      </c>
      <c r="DQ438" s="6">
        <v>3.62</v>
      </c>
      <c r="DR438" s="6">
        <v>6.07</v>
      </c>
      <c r="DS438" s="6">
        <v>3.99</v>
      </c>
      <c r="DT438" s="6">
        <v>18.48</v>
      </c>
      <c r="DU438" s="6">
        <v>4.07</v>
      </c>
      <c r="DV438" s="6">
        <v>19.93</v>
      </c>
      <c r="DW438" s="6">
        <v>11.31</v>
      </c>
      <c r="DX438" s="6">
        <v>2.91</v>
      </c>
      <c r="DY438" s="6">
        <v>9.94</v>
      </c>
      <c r="DZ438" s="6">
        <v>4.4</v>
      </c>
      <c r="EA438" s="6">
        <v>14.05</v>
      </c>
      <c r="EB438" s="6">
        <v>3.51</v>
      </c>
      <c r="EC438" s="6">
        <v>2.68</v>
      </c>
      <c r="ED438" s="6">
        <v>5.72</v>
      </c>
      <c r="EE438" s="6">
        <v>4.27</v>
      </c>
      <c r="EF438" s="6">
        <v>7.23</v>
      </c>
      <c r="EG438" s="6">
        <v>3.17</v>
      </c>
      <c r="EH438" s="6">
        <v>5.85</v>
      </c>
      <c r="EI438" s="6">
        <v>5.07</v>
      </c>
      <c r="EJ438" s="6">
        <v>11.55</v>
      </c>
      <c r="EK438" s="6">
        <v>228.48</v>
      </c>
      <c r="EL438" s="6">
        <v>5.93</v>
      </c>
      <c r="EM438" s="6">
        <v>2.01</v>
      </c>
      <c r="EN438" s="6">
        <v>4.85</v>
      </c>
      <c r="EO438" s="6">
        <v>3.06</v>
      </c>
      <c r="EP438" s="6">
        <v>11.1</v>
      </c>
      <c r="EQ438" s="6">
        <v>20.13</v>
      </c>
      <c r="ER438" s="6">
        <v>8.2</v>
      </c>
      <c r="ES438" s="6">
        <v>7.78</v>
      </c>
      <c r="ET438" s="6">
        <v>5.8</v>
      </c>
      <c r="EU438" s="6">
        <v>9.35</v>
      </c>
      <c r="EV438" s="6">
        <v>6.69</v>
      </c>
      <c r="EW438" s="6">
        <v>3.06</v>
      </c>
      <c r="EX438" s="6">
        <v>4.77</v>
      </c>
      <c r="EY438" s="6">
        <v>2.72</v>
      </c>
      <c r="EZ438" s="6">
        <v>227.5</v>
      </c>
      <c r="FA438" s="6">
        <v>5.18</v>
      </c>
      <c r="FB438" s="6">
        <v>5.26</v>
      </c>
      <c r="FC438" s="6">
        <v>3.96</v>
      </c>
      <c r="FD438" s="6">
        <v>4.51</v>
      </c>
      <c r="FE438" s="6">
        <v>5.23</v>
      </c>
      <c r="FF438" s="6">
        <v>12.6</v>
      </c>
      <c r="FG438" s="6">
        <v>5.24</v>
      </c>
      <c r="FH438" s="6">
        <v>3.58</v>
      </c>
      <c r="FI438" s="6">
        <v>3.46</v>
      </c>
      <c r="FJ438" s="6">
        <v>3.43</v>
      </c>
      <c r="FK438" s="6">
        <v>9.69</v>
      </c>
      <c r="FL438" s="6">
        <v>8.67</v>
      </c>
      <c r="FM438" s="6">
        <v>5.44</v>
      </c>
      <c r="FN438" s="6">
        <v>5.11</v>
      </c>
      <c r="FO438" s="6">
        <v>3.42</v>
      </c>
      <c r="FP438" s="6">
        <v>15.39</v>
      </c>
      <c r="FQ438" s="6">
        <v>18.57</v>
      </c>
      <c r="FR438" s="6">
        <v>18.39</v>
      </c>
      <c r="FS438" s="6">
        <v>3.5</v>
      </c>
      <c r="FT438" s="6">
        <v>8.06</v>
      </c>
      <c r="FU438" s="6">
        <v>2.54</v>
      </c>
      <c r="FV438" s="6">
        <v>3.08</v>
      </c>
      <c r="FW438" s="6">
        <v>3.1</v>
      </c>
      <c r="FX438" s="6">
        <v>3.41</v>
      </c>
      <c r="FY438" s="6">
        <v>7.52</v>
      </c>
      <c r="FZ438" s="6">
        <v>12.72</v>
      </c>
      <c r="GA438" s="6">
        <v>36.24</v>
      </c>
      <c r="GB438" s="6">
        <v>4.95</v>
      </c>
      <c r="GC438" s="6">
        <v>5.58</v>
      </c>
      <c r="GD438" s="6">
        <v>9.42</v>
      </c>
      <c r="GE438" s="6">
        <v>51.48</v>
      </c>
      <c r="GF438" s="6">
        <v>4.09</v>
      </c>
      <c r="GG438" s="6">
        <v>11.12</v>
      </c>
      <c r="GH438" s="6">
        <v>4.95</v>
      </c>
      <c r="GI438" s="6">
        <v>12.5</v>
      </c>
      <c r="GJ438" s="6">
        <v>4.1</v>
      </c>
      <c r="GK438" s="6">
        <v>411.9</v>
      </c>
      <c r="GL438" s="6">
        <v>11.24</v>
      </c>
      <c r="GM438" s="6">
        <v>3.79</v>
      </c>
      <c r="GN438" s="6">
        <v>7.96</v>
      </c>
      <c r="GO438" s="6">
        <v>15.66</v>
      </c>
      <c r="GP438" s="6">
        <v>2.25</v>
      </c>
      <c r="GQ438" s="6">
        <v>16.04</v>
      </c>
      <c r="GR438" s="6">
        <v>5.99</v>
      </c>
      <c r="GS438" s="6">
        <v>3.02</v>
      </c>
      <c r="GT438" s="6">
        <v>5.05</v>
      </c>
      <c r="GU438" s="6">
        <v>3.88</v>
      </c>
      <c r="GV438" s="6">
        <v>3.79</v>
      </c>
      <c r="GW438" s="6">
        <v>12.53</v>
      </c>
      <c r="GX438" s="6">
        <v>4.85</v>
      </c>
      <c r="GY438" s="6">
        <v>6.9</v>
      </c>
      <c r="GZ438" s="6">
        <v>7.74</v>
      </c>
      <c r="HA438" s="6">
        <v>8.14</v>
      </c>
      <c r="HB438" s="6">
        <v>9.41</v>
      </c>
      <c r="HC438" s="6">
        <v>5.16</v>
      </c>
      <c r="HD438" s="6">
        <v>4.95</v>
      </c>
      <c r="HE438" s="6">
        <v>6.37</v>
      </c>
      <c r="HF438" s="6">
        <v>6.09</v>
      </c>
      <c r="HG438" s="6">
        <v>5.61</v>
      </c>
      <c r="HH438" s="6">
        <v>5.63</v>
      </c>
      <c r="HI438" s="6">
        <v>4.5</v>
      </c>
      <c r="HJ438" s="6">
        <v>13.08</v>
      </c>
      <c r="HK438" s="6">
        <v>7.32</v>
      </c>
      <c r="HL438" s="6">
        <v>5.34</v>
      </c>
      <c r="HM438" s="6">
        <v>20.56</v>
      </c>
      <c r="HN438" s="6">
        <v>2.54</v>
      </c>
      <c r="HO438" s="6">
        <v>26.79</v>
      </c>
      <c r="HP438" s="6">
        <v>16.99</v>
      </c>
      <c r="HQ438" s="6">
        <v>9.68</v>
      </c>
      <c r="HR438" s="6">
        <v>4.96</v>
      </c>
      <c r="HS438" s="6">
        <v>3.26</v>
      </c>
      <c r="HT438" s="6">
        <v>4.65</v>
      </c>
      <c r="HU438" s="6">
        <v>7.5</v>
      </c>
      <c r="HV438" s="6">
        <v>6.54</v>
      </c>
      <c r="HW438" s="6">
        <v>4.17</v>
      </c>
      <c r="HX438" s="6">
        <v>4.17</v>
      </c>
      <c r="HY438" s="6">
        <v>6.82</v>
      </c>
      <c r="HZ438" s="6">
        <v>7.86</v>
      </c>
      <c r="IA438" s="6">
        <v>6.37</v>
      </c>
      <c r="IB438" s="6">
        <v>5.97</v>
      </c>
      <c r="IC438" s="6">
        <v>2.59</v>
      </c>
      <c r="ID438" s="6">
        <v>7.59</v>
      </c>
      <c r="IE438" s="6">
        <v>7.02</v>
      </c>
      <c r="IF438" s="6">
        <v>6.41</v>
      </c>
      <c r="IG438" s="6">
        <v>74.5</v>
      </c>
      <c r="IH438" s="6">
        <v>7.21</v>
      </c>
      <c r="II438" s="6">
        <v>6.06</v>
      </c>
      <c r="IJ438" s="6">
        <v>9</v>
      </c>
      <c r="IK438" s="6">
        <v>20.9</v>
      </c>
      <c r="IL438" s="6">
        <v>29.42</v>
      </c>
      <c r="IM438" s="6">
        <v>4.07</v>
      </c>
      <c r="IN438" s="6">
        <v>3.47</v>
      </c>
      <c r="IO438" s="6">
        <v>2.55</v>
      </c>
      <c r="IP438" s="6">
        <v>3.34</v>
      </c>
      <c r="IQ438" s="6">
        <v>8.39</v>
      </c>
      <c r="IR438" s="6">
        <v>3.81</v>
      </c>
      <c r="IS438" s="6">
        <v>5.26</v>
      </c>
      <c r="IT438" s="6">
        <v>5.03</v>
      </c>
      <c r="IU438" s="6">
        <v>5.08</v>
      </c>
      <c r="IV438" s="6">
        <v>41.5</v>
      </c>
      <c r="IW438" s="6">
        <v>5.41</v>
      </c>
      <c r="IX438" s="6">
        <v>3.18</v>
      </c>
      <c r="IY438" s="6">
        <v>26.9</v>
      </c>
      <c r="IZ438" s="6">
        <v>14.6</v>
      </c>
      <c r="JA438" s="6">
        <v>11.88</v>
      </c>
      <c r="JB438" s="6">
        <v>3.85</v>
      </c>
      <c r="JC438" s="6">
        <v>8.82</v>
      </c>
      <c r="JD438" s="6">
        <v>4.03</v>
      </c>
      <c r="JE438" s="6">
        <v>7.21</v>
      </c>
      <c r="JF438" s="6">
        <v>5.67</v>
      </c>
      <c r="JG438" s="6">
        <v>37.95</v>
      </c>
      <c r="JH438" s="6">
        <v>7.05</v>
      </c>
      <c r="JI438" s="6">
        <v>11.04</v>
      </c>
      <c r="JJ438" s="6">
        <v>6.27</v>
      </c>
      <c r="JK438" s="6">
        <v>4.23</v>
      </c>
      <c r="JL438" s="6">
        <v>8.84</v>
      </c>
      <c r="JM438" s="6">
        <v>2.4</v>
      </c>
      <c r="JN438" s="6">
        <v>5.27</v>
      </c>
      <c r="JO438" s="6">
        <v>3.02</v>
      </c>
      <c r="JP438" s="6">
        <v>7.38</v>
      </c>
      <c r="JQ438" s="6">
        <v>244.8</v>
      </c>
      <c r="JR438" s="6">
        <v>10.68</v>
      </c>
      <c r="JS438" s="6">
        <v>7.09</v>
      </c>
      <c r="JT438" s="6">
        <v>5.05</v>
      </c>
      <c r="JU438" s="6">
        <v>16.89</v>
      </c>
      <c r="JV438" s="6">
        <v>14.1</v>
      </c>
      <c r="JW438" s="6">
        <v>1.89</v>
      </c>
      <c r="JX438" s="6">
        <v>8.35</v>
      </c>
      <c r="JY438" s="6">
        <v>11.91</v>
      </c>
      <c r="JZ438" s="6">
        <v>3.25</v>
      </c>
      <c r="KA438" s="6">
        <v>4.55</v>
      </c>
      <c r="KB438" s="6">
        <v>5.18</v>
      </c>
      <c r="KC438" s="6">
        <v>2.8</v>
      </c>
      <c r="KD438" s="6">
        <v>28.97</v>
      </c>
      <c r="KE438" s="6">
        <v>6.28</v>
      </c>
      <c r="KF438" s="6">
        <v>3.66</v>
      </c>
      <c r="KG438" s="6">
        <v>9.83</v>
      </c>
      <c r="KH438" s="6">
        <v>9.08</v>
      </c>
      <c r="KI438" s="6">
        <v>11.43</v>
      </c>
      <c r="KJ438" s="6">
        <v>9.08</v>
      </c>
      <c r="KK438" s="6">
        <v>4.86</v>
      </c>
      <c r="KL438" s="6">
        <v>11.37</v>
      </c>
      <c r="KM438" s="6">
        <v>8.11</v>
      </c>
      <c r="KN438" s="6">
        <v>21.46</v>
      </c>
      <c r="KO438" s="6">
        <v>30.6</v>
      </c>
      <c r="KP438" s="6">
        <v>4.78</v>
      </c>
      <c r="KQ438" s="6">
        <v>2.24</v>
      </c>
      <c r="KR438" s="6">
        <v>7.94</v>
      </c>
      <c r="KS438" s="6">
        <v>2.8</v>
      </c>
      <c r="KT438" s="6">
        <v>12.32</v>
      </c>
      <c r="KU438" s="6">
        <v>3.55</v>
      </c>
      <c r="KV438" s="6">
        <v>6.5</v>
      </c>
      <c r="KW438" s="6">
        <v>4.66</v>
      </c>
      <c r="KX438" s="6">
        <v>6.64</v>
      </c>
      <c r="KY438" s="6">
        <v>280.89</v>
      </c>
      <c r="KZ438" s="6">
        <v>5.63</v>
      </c>
      <c r="LA438" s="6">
        <v>37.32</v>
      </c>
      <c r="LB438" s="6">
        <v>2.02</v>
      </c>
      <c r="LC438" s="6">
        <v>6.01</v>
      </c>
      <c r="LD438" s="6">
        <v>3.27</v>
      </c>
      <c r="LE438" s="6">
        <v>4</v>
      </c>
      <c r="LF438" s="6">
        <v>34.41</v>
      </c>
      <c r="LG438" s="6">
        <v>5.34</v>
      </c>
      <c r="LH438" s="6">
        <v>12.39</v>
      </c>
      <c r="LI438" s="6">
        <v>13.29</v>
      </c>
      <c r="LJ438" s="6">
        <v>13.38</v>
      </c>
      <c r="LK438" s="6">
        <v>7.39</v>
      </c>
      <c r="LL438" s="6">
        <v>10.01</v>
      </c>
      <c r="LM438" s="6">
        <v>1.74</v>
      </c>
      <c r="LN438" s="6">
        <v>4.49</v>
      </c>
      <c r="LO438" s="6">
        <v>9.71</v>
      </c>
      <c r="LP438" s="6">
        <v>4.44</v>
      </c>
      <c r="LQ438" s="6">
        <v>14.64</v>
      </c>
      <c r="LR438" s="6">
        <v>6.34</v>
      </c>
      <c r="LS438" s="6">
        <v>5.31</v>
      </c>
      <c r="LT438" s="6">
        <v>2.8</v>
      </c>
      <c r="LU438" s="6">
        <v>22</v>
      </c>
      <c r="LV438" s="6">
        <v>28.56</v>
      </c>
      <c r="LW438" s="6">
        <v>2.03</v>
      </c>
      <c r="LX438" s="6">
        <v>4.69</v>
      </c>
      <c r="LY438" s="6">
        <v>4.81</v>
      </c>
      <c r="LZ438" s="6">
        <v>4.14</v>
      </c>
      <c r="MA438" s="6">
        <v>8.68</v>
      </c>
      <c r="MB438" s="6">
        <v>19.97</v>
      </c>
      <c r="MC438" s="6">
        <v>3.72</v>
      </c>
      <c r="MD438" s="6">
        <v>6.63</v>
      </c>
      <c r="ME438" s="6">
        <v>12.39</v>
      </c>
      <c r="MF438" s="6">
        <v>4.83</v>
      </c>
      <c r="MG438" s="6">
        <v>13.07</v>
      </c>
      <c r="MH438" s="6">
        <v>9.5</v>
      </c>
      <c r="MI438" s="6">
        <v>4.73</v>
      </c>
      <c r="MJ438" s="6">
        <v>15.94</v>
      </c>
      <c r="MK438" s="6">
        <v>28.85</v>
      </c>
      <c r="ML438" s="6">
        <v>5.48</v>
      </c>
      <c r="MM438" s="6">
        <v>7.26</v>
      </c>
      <c r="MN438" s="6">
        <v>9.37</v>
      </c>
      <c r="MO438" s="6">
        <v>12.9</v>
      </c>
      <c r="MP438" s="6">
        <v>6.96</v>
      </c>
      <c r="MQ438" s="6">
        <v>20.58</v>
      </c>
      <c r="MR438" s="6">
        <v>7.71</v>
      </c>
      <c r="MS438" s="6">
        <v>4.29</v>
      </c>
      <c r="MT438" s="6">
        <v>3.29</v>
      </c>
      <c r="MU438" s="6">
        <v>10.6</v>
      </c>
      <c r="MV438" s="6">
        <v>10.75</v>
      </c>
      <c r="MW438" s="6">
        <v>9.64</v>
      </c>
      <c r="MX438" s="6">
        <v>6.57</v>
      </c>
      <c r="MY438" s="6">
        <v>7.3</v>
      </c>
      <c r="MZ438" s="6">
        <v>11.34</v>
      </c>
      <c r="NA438" s="6">
        <v>19.15</v>
      </c>
      <c r="NB438" s="6">
        <v>7.04</v>
      </c>
      <c r="NC438" s="6">
        <v>3.92</v>
      </c>
      <c r="ND438" s="6">
        <v>27.67</v>
      </c>
      <c r="NE438" s="6">
        <v>12.07</v>
      </c>
      <c r="NF438" s="6">
        <v>7.94</v>
      </c>
      <c r="NG438" s="6">
        <v>4.93</v>
      </c>
      <c r="NH438" s="6">
        <v>24.65</v>
      </c>
      <c r="NI438" s="6">
        <v>7.99</v>
      </c>
      <c r="NJ438" s="6">
        <v>4.72</v>
      </c>
      <c r="NK438" s="6">
        <v>4.78</v>
      </c>
      <c r="NL438" s="6">
        <v>5.28</v>
      </c>
      <c r="NM438" s="6">
        <v>4.22</v>
      </c>
      <c r="NN438" s="6">
        <v>5.9</v>
      </c>
      <c r="NO438" s="6">
        <v>17.9</v>
      </c>
      <c r="NP438" s="6">
        <v>5.28</v>
      </c>
      <c r="NQ438" s="6">
        <v>11.31</v>
      </c>
      <c r="NR438" s="6">
        <v>42</v>
      </c>
      <c r="NS438" s="6">
        <v>2.48</v>
      </c>
      <c r="NT438" s="6">
        <v>11.39</v>
      </c>
      <c r="NU438" s="6">
        <v>6.56</v>
      </c>
      <c r="NV438" s="6">
        <v>5.97</v>
      </c>
      <c r="NW438" s="6">
        <v>9.28</v>
      </c>
      <c r="NX438" s="6">
        <v>10.53</v>
      </c>
      <c r="NY438" s="6">
        <v>1.99</v>
      </c>
      <c r="NZ438" s="6">
        <v>4.73</v>
      </c>
      <c r="OA438" s="6">
        <v>9.42</v>
      </c>
      <c r="OB438" s="6">
        <v>31.52</v>
      </c>
      <c r="OC438" s="6">
        <v>5.33</v>
      </c>
      <c r="OD438" s="6">
        <v>6.99</v>
      </c>
      <c r="OE438" s="6">
        <v>2.07</v>
      </c>
      <c r="OF438" s="6">
        <v>2.38</v>
      </c>
      <c r="OG438" s="6">
        <v>8.06</v>
      </c>
      <c r="OH438" s="6">
        <v>11.85</v>
      </c>
      <c r="OI438" s="6">
        <v>11.87</v>
      </c>
      <c r="OJ438" s="6">
        <v>24.01</v>
      </c>
      <c r="OK438" s="6">
        <v>10.48</v>
      </c>
      <c r="OL438" s="6">
        <v>14.94</v>
      </c>
      <c r="OM438" s="6">
        <v>9.9</v>
      </c>
      <c r="ON438" s="6">
        <v>16.49</v>
      </c>
      <c r="OO438" s="6">
        <v>18.15</v>
      </c>
      <c r="OP438" s="6">
        <v>25.75</v>
      </c>
      <c r="OQ438" s="6">
        <v>7.65</v>
      </c>
      <c r="OR438" s="6">
        <v>16.62</v>
      </c>
      <c r="OS438" s="6">
        <v>7.48</v>
      </c>
      <c r="OT438" s="6">
        <v>14.5</v>
      </c>
      <c r="OU438" s="6">
        <v>28</v>
      </c>
      <c r="OV438" s="6">
        <v>4.17</v>
      </c>
      <c r="OW438" s="6">
        <v>7.04</v>
      </c>
      <c r="OX438" s="6">
        <v>6</v>
      </c>
      <c r="OY438" s="6">
        <v>9.25</v>
      </c>
      <c r="OZ438" s="6">
        <v>37.42</v>
      </c>
      <c r="PA438" s="6">
        <v>37.42</v>
      </c>
      <c r="PB438" s="6">
        <v>12.62</v>
      </c>
      <c r="PC438" s="6">
        <v>8.42</v>
      </c>
      <c r="PD438" s="6">
        <v>5.87</v>
      </c>
      <c r="PE438" s="6">
        <v>5.71</v>
      </c>
      <c r="PF438" s="6">
        <v>8.81</v>
      </c>
      <c r="PG438" s="6">
        <v>9</v>
      </c>
      <c r="PH438" s="6">
        <v>6.47</v>
      </c>
      <c r="PI438" s="6">
        <v>11.36</v>
      </c>
      <c r="PJ438" s="6">
        <v>14.99</v>
      </c>
      <c r="PK438" s="6">
        <v>8.39</v>
      </c>
      <c r="PL438" s="6">
        <v>13.6</v>
      </c>
      <c r="PM438" s="6">
        <v>14.72</v>
      </c>
      <c r="PN438" s="6">
        <v>55.29</v>
      </c>
      <c r="PO438" s="6">
        <v>13.55</v>
      </c>
      <c r="PP438" s="6">
        <v>8.23</v>
      </c>
      <c r="PQ438" s="6">
        <v>26.32</v>
      </c>
      <c r="PR438" s="6">
        <v>6.08</v>
      </c>
      <c r="PS438" s="6">
        <v>18.82</v>
      </c>
      <c r="PT438" s="6">
        <v>1.93</v>
      </c>
      <c r="PU438" s="6">
        <v>57.4</v>
      </c>
      <c r="PV438" s="6">
        <v>6.17</v>
      </c>
      <c r="PW438" s="6">
        <v>17.11</v>
      </c>
      <c r="PX438" s="6">
        <v>6.81</v>
      </c>
      <c r="PY438" s="6">
        <v>17.89</v>
      </c>
      <c r="PZ438" s="6">
        <v>6.25</v>
      </c>
      <c r="QA438" s="6">
        <v>9.94</v>
      </c>
      <c r="QB438" s="6">
        <v>14.05</v>
      </c>
      <c r="QC438" s="6">
        <v>5.8</v>
      </c>
      <c r="QD438" s="6">
        <v>18.17</v>
      </c>
      <c r="QE438" s="6">
        <v>6.03</v>
      </c>
      <c r="QF438" s="6">
        <v>10.84</v>
      </c>
      <c r="QG438" s="6">
        <v>8.39</v>
      </c>
      <c r="QH438" s="6">
        <v>13.16</v>
      </c>
      <c r="QI438" s="6">
        <v>9.5</v>
      </c>
      <c r="QJ438" s="6">
        <v>3.29</v>
      </c>
      <c r="QK438" s="6">
        <v>20.34</v>
      </c>
      <c r="QL438" s="6">
        <v>161.97</v>
      </c>
      <c r="QM438" s="6">
        <v>21.37</v>
      </c>
      <c r="QN438" s="6">
        <v>6.4</v>
      </c>
      <c r="QO438" s="6">
        <v>8.8</v>
      </c>
      <c r="QP438" s="6">
        <v>11.42</v>
      </c>
      <c r="QQ438" s="6">
        <v>11.4</v>
      </c>
      <c r="QR438" s="6">
        <v>14.04</v>
      </c>
      <c r="QS438" s="6">
        <v>7.28</v>
      </c>
      <c r="QT438" s="6">
        <v>8.54</v>
      </c>
      <c r="QU438" s="6">
        <v>5.29</v>
      </c>
      <c r="QV438" s="6">
        <v>3.53</v>
      </c>
      <c r="QW438" s="6">
        <v>5.14</v>
      </c>
      <c r="QX438" s="6">
        <v>4.07</v>
      </c>
      <c r="QY438" s="6">
        <v>7.32</v>
      </c>
      <c r="QZ438" s="6">
        <v>14.68</v>
      </c>
      <c r="RA438" s="6">
        <v>7.73</v>
      </c>
      <c r="RB438" s="6">
        <v>10.19</v>
      </c>
      <c r="RC438" s="6">
        <v>3.68</v>
      </c>
      <c r="RD438" s="6">
        <v>7.87</v>
      </c>
      <c r="RE438" s="6">
        <v>3.33</v>
      </c>
      <c r="RF438" s="6">
        <v>5</v>
      </c>
      <c r="RG438" s="6">
        <v>4.7</v>
      </c>
      <c r="RH438" s="6">
        <v>52.24</v>
      </c>
      <c r="RI438" s="6">
        <v>7.67</v>
      </c>
      <c r="RJ438" s="6">
        <v>2.33</v>
      </c>
      <c r="RK438" s="6">
        <v>6.96</v>
      </c>
      <c r="RL438" s="6">
        <v>12.48</v>
      </c>
      <c r="RM438" s="6">
        <v>12.08</v>
      </c>
      <c r="RN438" s="6">
        <v>27.6</v>
      </c>
      <c r="RO438" s="6">
        <v>7.33</v>
      </c>
      <c r="RP438" s="6">
        <v>11.46</v>
      </c>
      <c r="RQ438" s="6">
        <v>4.25</v>
      </c>
      <c r="RR438" s="6">
        <v>5.74</v>
      </c>
      <c r="RS438" s="6">
        <v>5.66</v>
      </c>
      <c r="RT438" s="6">
        <v>24.94</v>
      </c>
      <c r="RU438" s="6">
        <v>9.16</v>
      </c>
      <c r="RV438" s="6">
        <v>13.72</v>
      </c>
      <c r="RW438" s="6">
        <v>11.48</v>
      </c>
      <c r="RX438" s="6">
        <v>6.15</v>
      </c>
      <c r="RY438" s="6">
        <v>5.06</v>
      </c>
      <c r="RZ438" s="6">
        <v>13.77</v>
      </c>
      <c r="SA438" s="6">
        <v>8.1</v>
      </c>
      <c r="SB438" s="6">
        <v>8.03</v>
      </c>
      <c r="SC438" s="6">
        <v>6.35</v>
      </c>
      <c r="SD438" s="6">
        <v>7.6</v>
      </c>
      <c r="SE438" s="6">
        <v>7.99</v>
      </c>
      <c r="SF438" s="6">
        <v>8.15</v>
      </c>
      <c r="SG438" s="6">
        <v>2.74</v>
      </c>
      <c r="SH438" s="6">
        <v>4.22</v>
      </c>
      <c r="SI438" s="6">
        <v>5.72</v>
      </c>
      <c r="SJ438" s="6">
        <v>8.34</v>
      </c>
      <c r="SK438" s="6">
        <v>10.93</v>
      </c>
      <c r="SL438" s="6">
        <v>7.66</v>
      </c>
      <c r="SM438" s="6">
        <v>7.4</v>
      </c>
      <c r="SN438" s="6">
        <v>5.89</v>
      </c>
      <c r="SO438" s="6">
        <v>8.3</v>
      </c>
      <c r="SP438" s="6">
        <v>14.6</v>
      </c>
      <c r="SQ438" s="6">
        <v>6.97</v>
      </c>
      <c r="SR438" s="6">
        <v>7.36</v>
      </c>
      <c r="SS438" s="6">
        <v>5.39</v>
      </c>
      <c r="ST438" s="6">
        <v>6.13</v>
      </c>
      <c r="SU438" s="6">
        <v>7.89</v>
      </c>
      <c r="SV438" s="6">
        <v>19.18</v>
      </c>
      <c r="SW438" s="6">
        <v>14.97</v>
      </c>
      <c r="SX438" s="6">
        <v>4.51</v>
      </c>
      <c r="SY438" s="6">
        <v>2.74</v>
      </c>
      <c r="SZ438" s="6">
        <v>20.29</v>
      </c>
      <c r="TA438" s="6">
        <v>5.99</v>
      </c>
      <c r="TB438" s="6">
        <v>9.01</v>
      </c>
      <c r="TC438" s="6">
        <v>11.32</v>
      </c>
      <c r="TD438" s="6">
        <v>11.95</v>
      </c>
      <c r="TE438" s="6">
        <v>10.31</v>
      </c>
      <c r="TF438" s="6">
        <v>45</v>
      </c>
      <c r="TG438" s="6">
        <v>6.69</v>
      </c>
      <c r="TH438" s="6">
        <v>2.38</v>
      </c>
      <c r="TI438" s="6">
        <v>3.84</v>
      </c>
      <c r="TJ438" s="6">
        <v>2.91</v>
      </c>
      <c r="TK438" s="6">
        <v>7.9</v>
      </c>
      <c r="TL438" s="6">
        <v>8.19</v>
      </c>
      <c r="TM438" s="6">
        <v>16.28</v>
      </c>
      <c r="TN438" s="6">
        <v>5.63</v>
      </c>
      <c r="TO438" s="6">
        <v>37.83</v>
      </c>
      <c r="TP438" s="6">
        <v>17.7</v>
      </c>
      <c r="TQ438" s="6">
        <v>11.96</v>
      </c>
      <c r="TR438" s="6">
        <v>3.68</v>
      </c>
      <c r="TS438" s="6">
        <v>37.47</v>
      </c>
      <c r="TT438" s="6">
        <v>9.42</v>
      </c>
      <c r="TU438" s="6">
        <v>17.1</v>
      </c>
      <c r="TV438" s="6">
        <v>5.54</v>
      </c>
      <c r="TW438" s="6">
        <v>4.66</v>
      </c>
      <c r="TX438" s="6">
        <v>16.84</v>
      </c>
      <c r="TY438" s="6">
        <v>5.72</v>
      </c>
      <c r="TZ438" s="6">
        <v>41.48</v>
      </c>
      <c r="UA438" s="6">
        <v>11.65</v>
      </c>
      <c r="UB438" s="6">
        <v>21.49</v>
      </c>
      <c r="UC438" s="6">
        <v>6</v>
      </c>
      <c r="UD438" s="6">
        <v>8.11</v>
      </c>
      <c r="UE438" s="6">
        <v>21.82</v>
      </c>
      <c r="UF438" s="6">
        <v>23.92</v>
      </c>
      <c r="UG438" s="6">
        <v>11.19</v>
      </c>
      <c r="UH438" s="6">
        <v>4.32</v>
      </c>
      <c r="UI438" s="6">
        <v>4.77</v>
      </c>
      <c r="UJ438" s="6">
        <v>5.03</v>
      </c>
      <c r="UK438" s="6">
        <v>16.74</v>
      </c>
      <c r="UL438" s="6">
        <v>4.68</v>
      </c>
      <c r="UM438" s="6">
        <v>4.86</v>
      </c>
      <c r="UN438" s="6">
        <v>7.72</v>
      </c>
      <c r="UO438" s="6">
        <v>7.8</v>
      </c>
      <c r="UP438" s="6">
        <v>4.38</v>
      </c>
      <c r="UQ438" s="6">
        <v>11.95</v>
      </c>
      <c r="UR438" s="6">
        <v>4.2</v>
      </c>
      <c r="US438" s="6">
        <v>9.09</v>
      </c>
      <c r="UT438" s="6">
        <v>5.28</v>
      </c>
      <c r="UU438" s="6">
        <v>7.22</v>
      </c>
      <c r="UV438" s="6">
        <v>15.13</v>
      </c>
      <c r="UW438" s="6">
        <v>3.11</v>
      </c>
      <c r="UX438" s="6">
        <v>13.25</v>
      </c>
      <c r="UY438" s="6">
        <v>7.22</v>
      </c>
      <c r="UZ438" s="6">
        <v>3.37</v>
      </c>
      <c r="VA438" s="6">
        <v>82.6</v>
      </c>
      <c r="VB438" s="6">
        <v>33.45</v>
      </c>
      <c r="VC438" s="6">
        <v>4.18</v>
      </c>
      <c r="VD438" s="6">
        <v>13.47</v>
      </c>
      <c r="VE438" s="6">
        <v>6.04</v>
      </c>
      <c r="VF438" s="6">
        <v>14.27</v>
      </c>
      <c r="VG438" s="6">
        <v>13.77</v>
      </c>
      <c r="VH438" s="6">
        <v>10.49</v>
      </c>
      <c r="VI438" s="6">
        <v>7.4</v>
      </c>
      <c r="VJ438" s="6">
        <v>3.95</v>
      </c>
      <c r="VK438" s="6">
        <v>16.5</v>
      </c>
      <c r="VL438" s="6">
        <v>29.2</v>
      </c>
      <c r="VM438" s="6">
        <v>11.76</v>
      </c>
      <c r="VN438" s="6">
        <v>105.73</v>
      </c>
      <c r="VO438" s="6">
        <v>5.7</v>
      </c>
      <c r="VP438" s="6">
        <v>13.28</v>
      </c>
      <c r="VQ438" s="6">
        <v>2.02</v>
      </c>
      <c r="VR438" s="6">
        <v>9.46</v>
      </c>
      <c r="VS438" s="6">
        <v>7.23</v>
      </c>
      <c r="VT438" s="6">
        <v>9.47</v>
      </c>
      <c r="VU438" s="6">
        <v>8.09</v>
      </c>
      <c r="VV438" s="6">
        <v>21.24</v>
      </c>
      <c r="VW438" s="6">
        <v>12.61</v>
      </c>
      <c r="VX438" s="6">
        <v>10.5</v>
      </c>
      <c r="VY438" s="6">
        <v>3.75</v>
      </c>
      <c r="VZ438" s="6">
        <v>7.17</v>
      </c>
      <c r="WA438" s="6">
        <v>7.01</v>
      </c>
      <c r="WB438" s="6">
        <v>5.76</v>
      </c>
      <c r="WC438" s="6">
        <v>8.28</v>
      </c>
      <c r="WD438" s="6">
        <v>6.64</v>
      </c>
      <c r="WE438" s="6">
        <v>2.68</v>
      </c>
      <c r="WF438" s="6">
        <v>4.73</v>
      </c>
      <c r="WG438" s="6">
        <v>19.62</v>
      </c>
      <c r="WH438" s="6">
        <v>13.11</v>
      </c>
      <c r="WI438" s="6">
        <v>19.52</v>
      </c>
      <c r="WJ438" s="6">
        <v>5.28</v>
      </c>
      <c r="WK438" s="6">
        <v>16.55</v>
      </c>
      <c r="WL438" s="6">
        <v>3.43</v>
      </c>
      <c r="WM438" s="6">
        <v>5.63</v>
      </c>
      <c r="WN438" s="6">
        <v>3.41</v>
      </c>
      <c r="WO438" s="6">
        <v>11.31</v>
      </c>
      <c r="WP438" s="6">
        <v>15.51</v>
      </c>
      <c r="WQ438" s="6">
        <v>36.21</v>
      </c>
      <c r="WR438" s="6">
        <v>4.7</v>
      </c>
      <c r="WS438" s="6">
        <v>4.36</v>
      </c>
      <c r="WT438" s="6">
        <v>5.19</v>
      </c>
      <c r="WU438" s="6">
        <v>17.21</v>
      </c>
      <c r="WV438" s="6">
        <v>3.6</v>
      </c>
      <c r="WW438" s="6">
        <v>6.51</v>
      </c>
      <c r="WX438" s="6">
        <v>61.51</v>
      </c>
      <c r="WY438" s="6">
        <v>5.44</v>
      </c>
      <c r="WZ438" s="6">
        <v>12.22</v>
      </c>
      <c r="XA438" s="6">
        <v>9.92</v>
      </c>
      <c r="XB438" s="6">
        <v>14.35</v>
      </c>
      <c r="XC438" s="6">
        <v>4.9</v>
      </c>
      <c r="XD438" s="6">
        <v>22</v>
      </c>
      <c r="XE438" s="6">
        <v>11.67</v>
      </c>
      <c r="XF438" s="6">
        <v>6.35</v>
      </c>
      <c r="XG438" s="6">
        <v>4.05</v>
      </c>
      <c r="XH438" s="6">
        <v>44.73</v>
      </c>
      <c r="XI438" s="6">
        <v>41.96</v>
      </c>
      <c r="XJ438" s="6">
        <v>26.48</v>
      </c>
      <c r="XK438" s="6">
        <v>9.24</v>
      </c>
      <c r="XL438" s="6">
        <v>4.22</v>
      </c>
      <c r="XM438" s="6">
        <v>22.54</v>
      </c>
      <c r="XN438" s="6">
        <v>7.33</v>
      </c>
      <c r="XO438" s="6">
        <v>2.72</v>
      </c>
      <c r="XP438" s="6">
        <v>6.55</v>
      </c>
      <c r="XQ438" s="6">
        <v>6.21</v>
      </c>
      <c r="XR438" s="6">
        <v>28.05</v>
      </c>
      <c r="XS438" s="6">
        <v>7.24</v>
      </c>
      <c r="XT438" s="6">
        <v>7.51</v>
      </c>
      <c r="XU438" s="6">
        <v>15.55</v>
      </c>
      <c r="XV438" s="6">
        <v>21.82</v>
      </c>
      <c r="XW438" s="6">
        <v>4.22</v>
      </c>
      <c r="XX438" s="6">
        <v>2.76</v>
      </c>
      <c r="XY438" s="6">
        <v>26.33</v>
      </c>
      <c r="XZ438" s="6">
        <v>9.08</v>
      </c>
      <c r="YA438" s="6">
        <v>15.01</v>
      </c>
      <c r="YB438" s="6">
        <v>3</v>
      </c>
      <c r="YC438" s="6">
        <v>4.12</v>
      </c>
      <c r="YD438" s="6">
        <v>6.73</v>
      </c>
      <c r="YE438" s="6">
        <v>5.51</v>
      </c>
      <c r="YF438" s="6">
        <v>6.72</v>
      </c>
      <c r="YG438" s="6">
        <v>25.87</v>
      </c>
      <c r="YH438" s="6">
        <v>3.24</v>
      </c>
      <c r="YI438" s="6">
        <v>4.89</v>
      </c>
      <c r="YJ438" s="6">
        <v>52.87</v>
      </c>
      <c r="YK438" s="6">
        <v>5.7</v>
      </c>
      <c r="YL438" s="6">
        <v>15.45</v>
      </c>
      <c r="YM438" s="6">
        <v>12.35</v>
      </c>
      <c r="YN438" s="6">
        <v>10.01</v>
      </c>
      <c r="YO438" s="6">
        <v>10.36</v>
      </c>
      <c r="YP438" s="6">
        <v>7.4</v>
      </c>
      <c r="YQ438" s="6">
        <v>16.57</v>
      </c>
      <c r="YR438" s="6">
        <v>3.28</v>
      </c>
      <c r="YS438" s="6">
        <v>45.51</v>
      </c>
      <c r="YT438" s="6">
        <v>2.12</v>
      </c>
      <c r="YU438" s="6">
        <v>3.86</v>
      </c>
      <c r="YV438" s="6">
        <v>6.25</v>
      </c>
      <c r="YW438" s="6">
        <v>5.79</v>
      </c>
      <c r="YX438" s="6">
        <v>4.21</v>
      </c>
      <c r="YY438" s="6">
        <v>2.6</v>
      </c>
      <c r="YZ438" s="6">
        <v>5.19</v>
      </c>
      <c r="ZA438" s="6">
        <v>7.86</v>
      </c>
      <c r="ZB438" s="6">
        <v>3.18</v>
      </c>
      <c r="ZC438" s="6">
        <v>6.82</v>
      </c>
      <c r="ZD438" s="6">
        <v>1.97</v>
      </c>
      <c r="ZE438" s="6">
        <v>6.12</v>
      </c>
      <c r="ZF438" s="6">
        <v>3.46</v>
      </c>
      <c r="ZG438" s="6">
        <v>4.07</v>
      </c>
      <c r="ZH438" s="6">
        <v>6.1</v>
      </c>
      <c r="ZI438" s="6">
        <v>23.8</v>
      </c>
      <c r="ZJ438" s="6">
        <v>25.34</v>
      </c>
      <c r="ZK438" s="6">
        <v>2.59</v>
      </c>
      <c r="ZL438" s="6">
        <v>2.88</v>
      </c>
      <c r="ZM438" s="6">
        <v>50.83</v>
      </c>
      <c r="ZN438" s="6">
        <v>8.49</v>
      </c>
      <c r="ZO438" s="6">
        <v>51.4</v>
      </c>
      <c r="ZP438" s="6">
        <v>6.79</v>
      </c>
      <c r="ZQ438" s="6">
        <v>11.44</v>
      </c>
      <c r="ZR438" s="6">
        <v>4.32</v>
      </c>
      <c r="ZS438" s="6">
        <v>6.63</v>
      </c>
      <c r="ZT438" s="6">
        <v>3.65</v>
      </c>
      <c r="ZU438" s="6">
        <v>15.73</v>
      </c>
      <c r="ZV438" s="6">
        <v>9.45</v>
      </c>
      <c r="ZW438" s="6">
        <v>26.4</v>
      </c>
      <c r="ZX438" s="6">
        <v>11.66</v>
      </c>
      <c r="ZY438" s="6">
        <v>7.6</v>
      </c>
      <c r="ZZ438" s="6">
        <v>8.58</v>
      </c>
      <c r="AAA438" s="6">
        <v>12.57</v>
      </c>
      <c r="AAB438" s="6">
        <v>16.16</v>
      </c>
      <c r="AAC438" s="6">
        <v>8.08</v>
      </c>
      <c r="AAD438" s="6">
        <v>11.4</v>
      </c>
      <c r="AAE438" s="6">
        <v>5.76</v>
      </c>
      <c r="AAF438" s="6">
        <v>8.77</v>
      </c>
      <c r="AAG438" s="6">
        <v>12.08</v>
      </c>
      <c r="AAH438" s="6">
        <v>3.44</v>
      </c>
      <c r="AAI438" s="6">
        <v>13.92</v>
      </c>
      <c r="AAJ438" s="6">
        <v>11.2</v>
      </c>
      <c r="AAK438" s="6">
        <v>8.05</v>
      </c>
      <c r="AAL438" s="6">
        <v>7.77</v>
      </c>
      <c r="AAM438" s="6">
        <v>4.25</v>
      </c>
      <c r="AAN438" s="6">
        <v>26.9</v>
      </c>
      <c r="AAO438" s="6">
        <v>7.48</v>
      </c>
      <c r="AAP438" s="6">
        <v>16.17</v>
      </c>
      <c r="AAQ438" s="6">
        <v>2.77</v>
      </c>
      <c r="AAR438" s="6">
        <v>6.22</v>
      </c>
      <c r="AAS438" s="6">
        <v>4.03</v>
      </c>
      <c r="AAT438" s="6">
        <v>40</v>
      </c>
      <c r="AAU438" s="6">
        <v>10.01</v>
      </c>
      <c r="AAV438" s="6">
        <v>15.38</v>
      </c>
      <c r="AAW438" s="6">
        <v>3.64</v>
      </c>
      <c r="AAX438" s="6">
        <v>10.66</v>
      </c>
      <c r="AAY438" s="6">
        <v>16.24</v>
      </c>
      <c r="AAZ438" s="6">
        <v>9.02</v>
      </c>
      <c r="ABA438" s="6">
        <v>6.1</v>
      </c>
      <c r="ABB438" s="6">
        <v>6.69</v>
      </c>
      <c r="ABC438" s="6">
        <v>5.83</v>
      </c>
      <c r="ABD438" s="6">
        <v>5.35</v>
      </c>
      <c r="ABE438" s="6">
        <v>2.55</v>
      </c>
      <c r="ABF438" s="6">
        <v>20.65</v>
      </c>
      <c r="ABG438" s="6">
        <v>3.8</v>
      </c>
      <c r="ABH438" s="6">
        <v>2.53</v>
      </c>
      <c r="ABI438" s="6">
        <v>5.57</v>
      </c>
      <c r="ABJ438" s="6">
        <v>2.85</v>
      </c>
      <c r="ABK438" s="6">
        <v>11.65</v>
      </c>
      <c r="ABL438" s="6">
        <v>13.69</v>
      </c>
      <c r="ABM438" s="6">
        <v>34.7</v>
      </c>
      <c r="ABN438" s="6">
        <v>5.92</v>
      </c>
      <c r="ABO438" s="6">
        <v>8.52</v>
      </c>
      <c r="ABP438" s="6">
        <v>5.05</v>
      </c>
      <c r="ABQ438" s="6">
        <v>8.44</v>
      </c>
      <c r="ABR438" s="6">
        <v>27.17</v>
      </c>
      <c r="ABS438" s="6">
        <v>7.69</v>
      </c>
      <c r="ABT438" s="6">
        <v>4.04</v>
      </c>
      <c r="ABU438" s="6">
        <v>5.51</v>
      </c>
      <c r="ABV438" s="6">
        <v>8.75</v>
      </c>
      <c r="ABW438" s="6">
        <v>4.77</v>
      </c>
      <c r="ABX438" s="6">
        <v>5.27</v>
      </c>
      <c r="ABY438" s="6">
        <v>8.85</v>
      </c>
      <c r="ABZ438" s="6">
        <v>6.99</v>
      </c>
      <c r="ACA438" s="6">
        <v>19.68</v>
      </c>
      <c r="ACB438" s="6">
        <v>3.46</v>
      </c>
      <c r="ACC438" s="6">
        <v>12.91</v>
      </c>
      <c r="ACD438" s="6">
        <v>197.8</v>
      </c>
      <c r="ACE438" s="6">
        <v>5.65</v>
      </c>
      <c r="ACF438" s="6">
        <v>6.74</v>
      </c>
      <c r="ACG438" s="6">
        <v>14.52</v>
      </c>
      <c r="ACH438" s="6">
        <v>10.69</v>
      </c>
      <c r="ACI438" s="6">
        <v>25.6</v>
      </c>
      <c r="ACJ438" s="6">
        <v>21.47</v>
      </c>
      <c r="ACK438" s="6">
        <v>12.58</v>
      </c>
      <c r="ACL438" s="6">
        <v>4.94</v>
      </c>
      <c r="ACM438" s="6">
        <v>15.56</v>
      </c>
      <c r="ACN438" s="6">
        <v>9.27</v>
      </c>
      <c r="ACO438" s="6">
        <v>8.57</v>
      </c>
      <c r="ACP438" s="6">
        <v>7.53</v>
      </c>
      <c r="ACQ438" s="6">
        <v>9.88</v>
      </c>
      <c r="ACR438" s="6">
        <v>3.63</v>
      </c>
      <c r="ACS438" s="6">
        <v>1.55</v>
      </c>
      <c r="ACT438" s="6">
        <v>11.5</v>
      </c>
      <c r="ACU438" s="6">
        <v>2.5</v>
      </c>
      <c r="ACV438" s="6">
        <v>12.02</v>
      </c>
      <c r="ACW438" s="6">
        <v>43.21</v>
      </c>
      <c r="ACX438" s="6">
        <v>1.79</v>
      </c>
      <c r="ACY438" s="6">
        <v>5.15</v>
      </c>
      <c r="ACZ438" s="6">
        <v>8.05</v>
      </c>
      <c r="ADA438" s="6">
        <v>3.44</v>
      </c>
      <c r="ADB438" s="6">
        <v>9.55</v>
      </c>
      <c r="ADC438" s="6">
        <v>6.56</v>
      </c>
      <c r="ADD438" s="6">
        <v>2.4</v>
      </c>
      <c r="ADE438" s="6">
        <v>2.68</v>
      </c>
      <c r="ADF438" s="6">
        <v>35.54</v>
      </c>
      <c r="ADG438" s="6">
        <v>7.48</v>
      </c>
      <c r="ADH438" s="6">
        <v>6</v>
      </c>
      <c r="ADI438" s="6">
        <v>16.24</v>
      </c>
      <c r="ADJ438" s="6">
        <v>6.4</v>
      </c>
      <c r="ADK438" s="6">
        <v>7.91</v>
      </c>
      <c r="ADL438" s="6">
        <v>4.01</v>
      </c>
      <c r="ADM438" s="6">
        <v>5.58</v>
      </c>
      <c r="ADN438" s="6">
        <v>15.12</v>
      </c>
      <c r="ADO438" s="6">
        <v>23.33</v>
      </c>
      <c r="ADP438" s="6">
        <v>10.97</v>
      </c>
      <c r="ADQ438" s="6">
        <v>7.2</v>
      </c>
      <c r="ADR438" s="6">
        <v>3.22</v>
      </c>
      <c r="ADS438" s="6">
        <v>2.29</v>
      </c>
      <c r="ADT438" s="6">
        <v>18.32</v>
      </c>
      <c r="ADU438" s="6">
        <v>11.07</v>
      </c>
      <c r="ADV438" s="6">
        <v>2.75</v>
      </c>
      <c r="ADW438" s="6">
        <v>3.12</v>
      </c>
      <c r="ADX438" s="6">
        <v>4.36</v>
      </c>
      <c r="ADY438" s="6">
        <v>8.41</v>
      </c>
      <c r="ADZ438" s="6">
        <v>11.11</v>
      </c>
      <c r="AEA438" s="6">
        <v>74.75</v>
      </c>
      <c r="AEB438" s="6">
        <v>28.6</v>
      </c>
      <c r="AEC438" s="6">
        <v>7.81</v>
      </c>
      <c r="AED438" s="6">
        <v>16.39</v>
      </c>
      <c r="AEE438" s="6">
        <v>9.95</v>
      </c>
      <c r="AEF438" s="6">
        <v>19.18</v>
      </c>
      <c r="AEG438" s="6">
        <v>3.81</v>
      </c>
      <c r="AEH438" s="6">
        <v>9.17</v>
      </c>
      <c r="AEI438" s="6">
        <v>14.87</v>
      </c>
      <c r="AEJ438" s="6">
        <v>8.68</v>
      </c>
      <c r="AEK438" s="6">
        <v>2.99</v>
      </c>
      <c r="AEL438" s="6">
        <v>6.56</v>
      </c>
      <c r="AEM438" s="6">
        <v>61.6</v>
      </c>
      <c r="AEN438" s="6">
        <v>4.54</v>
      </c>
      <c r="AEO438" s="6">
        <v>7.01</v>
      </c>
      <c r="AEP438" s="6">
        <v>6.67</v>
      </c>
      <c r="AEQ438" s="6">
        <v>17.8</v>
      </c>
      <c r="AER438" s="6">
        <v>5.22</v>
      </c>
      <c r="AES438" s="6">
        <v>8.81</v>
      </c>
      <c r="AET438" s="6">
        <v>4.55</v>
      </c>
      <c r="AEU438" s="6">
        <v>2.08</v>
      </c>
      <c r="AEV438" s="6">
        <v>2.11</v>
      </c>
      <c r="AEW438" s="6">
        <v>6.36</v>
      </c>
      <c r="AEX438" s="6">
        <v>13.39</v>
      </c>
      <c r="AEY438" s="6">
        <v>2.99</v>
      </c>
      <c r="AEZ438" s="6">
        <v>2.79</v>
      </c>
      <c r="AFA438" s="6">
        <v>3.21</v>
      </c>
      <c r="AFB438" s="6">
        <v>7.77</v>
      </c>
      <c r="AFC438" s="6">
        <v>5.95</v>
      </c>
      <c r="AFD438" s="6">
        <v>20.51</v>
      </c>
      <c r="AFE438" s="6">
        <v>3.04</v>
      </c>
      <c r="AFF438" s="6">
        <v>4.96</v>
      </c>
      <c r="AFG438" s="6">
        <v>9.66</v>
      </c>
      <c r="AFH438" s="6">
        <v>14.25</v>
      </c>
      <c r="AFI438" s="6">
        <v>5.08</v>
      </c>
      <c r="AFJ438" s="6">
        <v>5.23</v>
      </c>
      <c r="AFK438" s="6">
        <v>5.87</v>
      </c>
      <c r="AFL438" s="6">
        <v>28.04</v>
      </c>
      <c r="AFM438" s="6">
        <v>2.02</v>
      </c>
      <c r="AFN438" s="6">
        <v>6.06</v>
      </c>
      <c r="AFO438" s="6">
        <v>4.11</v>
      </c>
      <c r="AFP438" s="6">
        <v>8.34</v>
      </c>
      <c r="AFQ438" s="6">
        <v>4.42</v>
      </c>
      <c r="AFR438" s="6">
        <v>4.66</v>
      </c>
      <c r="AFS438" s="6">
        <v>4.65</v>
      </c>
      <c r="AFT438" s="6">
        <v>11.03</v>
      </c>
      <c r="AFU438" s="6">
        <v>3.77</v>
      </c>
      <c r="AFV438" s="6">
        <v>2.2</v>
      </c>
      <c r="AFW438" s="6">
        <v>3.58</v>
      </c>
      <c r="AFX438" s="6">
        <v>7.08</v>
      </c>
      <c r="AFY438" s="6">
        <v>25.12</v>
      </c>
      <c r="AFZ438" s="6">
        <v>46.26</v>
      </c>
      <c r="AGA438" s="6">
        <v>3.86</v>
      </c>
      <c r="AGB438" s="6">
        <v>12.61</v>
      </c>
      <c r="AGC438" s="6">
        <v>4.5</v>
      </c>
      <c r="AGD438" s="6">
        <v>13.87</v>
      </c>
      <c r="AGE438" s="6">
        <v>6.62</v>
      </c>
      <c r="AGF438" s="6">
        <v>3.32</v>
      </c>
      <c r="AGG438" s="6">
        <v>12.97</v>
      </c>
      <c r="AGH438" s="6">
        <v>7.29</v>
      </c>
      <c r="AGI438" s="6">
        <v>9.14</v>
      </c>
      <c r="AGJ438" s="6">
        <v>60.96</v>
      </c>
      <c r="AGK438" s="6">
        <v>3.73</v>
      </c>
      <c r="AGL438" s="6">
        <v>7.83</v>
      </c>
      <c r="AGM438" s="6">
        <v>3.59</v>
      </c>
      <c r="AGN438" s="6">
        <v>3.08</v>
      </c>
      <c r="AGO438" s="6">
        <v>4.82</v>
      </c>
      <c r="AGP438" s="6">
        <v>3.75</v>
      </c>
      <c r="AGQ438" s="6">
        <v>11.15</v>
      </c>
      <c r="AGR438" s="6">
        <v>6.72</v>
      </c>
      <c r="AGS438" s="6">
        <v>11.67</v>
      </c>
      <c r="AGT438" s="6">
        <v>5.43</v>
      </c>
      <c r="AGU438" s="6">
        <v>10.84</v>
      </c>
      <c r="AGV438" s="6">
        <v>8.96</v>
      </c>
      <c r="AGW438" s="6">
        <v>4.7</v>
      </c>
      <c r="AGX438" s="6">
        <v>23.88</v>
      </c>
      <c r="AGY438" s="6">
        <v>2.83</v>
      </c>
      <c r="AGZ438" s="6">
        <v>51.9</v>
      </c>
      <c r="AHA438" s="6">
        <v>11.51</v>
      </c>
      <c r="AHB438" s="6">
        <v>4.13</v>
      </c>
      <c r="AHC438" s="6">
        <v>7.61</v>
      </c>
      <c r="AHD438" s="6">
        <v>4.12</v>
      </c>
      <c r="AHE438" s="6">
        <v>17.51</v>
      </c>
      <c r="AHF438" s="6">
        <v>2.65</v>
      </c>
      <c r="AHG438" s="6">
        <v>5.66</v>
      </c>
      <c r="AHH438" s="6">
        <v>124.55</v>
      </c>
      <c r="AHI438" s="6">
        <v>4.26</v>
      </c>
      <c r="AHJ438" s="6">
        <v>5.64</v>
      </c>
      <c r="AHK438" s="6">
        <v>4.65</v>
      </c>
      <c r="AHL438" s="6">
        <v>50.55</v>
      </c>
      <c r="AHM438" s="6">
        <v>39.38</v>
      </c>
      <c r="AHN438" s="6">
        <v>7.21</v>
      </c>
      <c r="AHO438" s="6">
        <v>5.7</v>
      </c>
      <c r="AHP438" s="6">
        <v>3.29</v>
      </c>
      <c r="AHQ438" s="6">
        <v>2.1</v>
      </c>
      <c r="AHR438" s="6">
        <v>1.84</v>
      </c>
      <c r="AHS438" s="6">
        <v>20.15</v>
      </c>
      <c r="AHT438" s="6">
        <v>6.18</v>
      </c>
      <c r="AHU438" s="6">
        <v>7.41</v>
      </c>
      <c r="AHV438" s="6">
        <v>7.66</v>
      </c>
      <c r="AHW438" s="6">
        <v>17.18</v>
      </c>
      <c r="AHX438" s="6">
        <v>27.8</v>
      </c>
      <c r="AHY438" s="6">
        <v>9.98</v>
      </c>
      <c r="AHZ438" s="6">
        <v>2.34</v>
      </c>
      <c r="AIA438" s="6">
        <v>34.1</v>
      </c>
      <c r="AIB438" s="6">
        <v>4.56</v>
      </c>
      <c r="AIC438" s="6">
        <v>5.03</v>
      </c>
      <c r="AID438" s="6">
        <v>5.68</v>
      </c>
      <c r="AIE438" s="6">
        <v>4.06</v>
      </c>
      <c r="AIF438" s="6">
        <v>23.22</v>
      </c>
      <c r="AIG438" s="6">
        <v>2.74</v>
      </c>
      <c r="AIH438" s="6">
        <v>5.18</v>
      </c>
      <c r="AII438" s="6">
        <v>9.49</v>
      </c>
      <c r="AIJ438" s="6">
        <v>15.71</v>
      </c>
      <c r="AIK438" s="6">
        <v>27.2</v>
      </c>
      <c r="AIL438" s="6">
        <v>8.55</v>
      </c>
      <c r="AIM438" s="6">
        <v>6.42</v>
      </c>
      <c r="AIN438" s="6">
        <v>6.33</v>
      </c>
      <c r="AIO438" s="6">
        <v>12.81</v>
      </c>
      <c r="AIP438" s="6">
        <v>5.37</v>
      </c>
      <c r="AIQ438" s="6">
        <v>8.02</v>
      </c>
      <c r="AIR438" s="6">
        <v>2.72</v>
      </c>
      <c r="AIS438" s="6">
        <v>7.25</v>
      </c>
      <c r="AIT438" s="6">
        <v>3.44</v>
      </c>
      <c r="AIU438" s="6">
        <v>7.81</v>
      </c>
      <c r="AIV438" s="6">
        <v>8.35</v>
      </c>
      <c r="AIW438" s="6">
        <v>3.41</v>
      </c>
      <c r="AIX438" s="6">
        <v>24.74</v>
      </c>
      <c r="AIY438" s="6">
        <v>28.53</v>
      </c>
      <c r="AIZ438" s="6">
        <v>7.35</v>
      </c>
      <c r="AJA438" s="6">
        <v>10.44</v>
      </c>
      <c r="AJB438" s="6">
        <v>3.47</v>
      </c>
      <c r="AJC438" s="6">
        <v>4.63</v>
      </c>
      <c r="AJD438" s="6">
        <v>3.09</v>
      </c>
      <c r="AJE438" s="6">
        <v>11.39</v>
      </c>
      <c r="AJF438" s="6">
        <v>16.46</v>
      </c>
      <c r="AJG438" s="6">
        <v>10.23</v>
      </c>
      <c r="AJH438" s="6">
        <v>11.14</v>
      </c>
      <c r="AJI438" s="6">
        <v>5.06</v>
      </c>
      <c r="AJJ438" s="6">
        <v>9.04</v>
      </c>
      <c r="AJK438" s="6">
        <v>26.8</v>
      </c>
      <c r="AJL438" s="6">
        <v>9.26</v>
      </c>
      <c r="AJM438" s="6">
        <v>12.83</v>
      </c>
      <c r="AJN438" s="6">
        <v>10.68</v>
      </c>
      <c r="AJO438" s="6">
        <v>4.41</v>
      </c>
      <c r="AJP438" s="6">
        <v>9.75</v>
      </c>
      <c r="AJQ438" s="6">
        <v>3.42</v>
      </c>
      <c r="AJR438" s="6">
        <v>8.79</v>
      </c>
      <c r="AJS438" s="6">
        <v>35.7</v>
      </c>
      <c r="AJT438" s="6">
        <v>5.83</v>
      </c>
      <c r="AJU438" s="6">
        <v>22.42</v>
      </c>
      <c r="AJV438" s="6">
        <v>24.1</v>
      </c>
      <c r="AJW438" s="6">
        <v>7.52</v>
      </c>
      <c r="AJX438" s="6">
        <v>2.72</v>
      </c>
      <c r="AJY438" s="6">
        <v>7.79</v>
      </c>
      <c r="AJZ438" s="6">
        <v>19.26</v>
      </c>
      <c r="AKA438" s="6">
        <v>3.1</v>
      </c>
      <c r="AKB438" s="6">
        <v>3.76</v>
      </c>
      <c r="AKC438" s="6">
        <v>6.51</v>
      </c>
      <c r="AKD438" s="6">
        <v>25.95</v>
      </c>
      <c r="AKE438" s="6">
        <v>3.62</v>
      </c>
      <c r="AKF438" s="6">
        <v>12.73</v>
      </c>
      <c r="AKG438" s="6">
        <v>7.85</v>
      </c>
      <c r="AKH438" s="6">
        <v>4.81</v>
      </c>
      <c r="AKI438" s="6">
        <v>13.32</v>
      </c>
      <c r="AKJ438" s="6">
        <v>17.15</v>
      </c>
      <c r="AKK438" s="6">
        <v>12.64</v>
      </c>
      <c r="AKL438" s="6">
        <v>9.88</v>
      </c>
      <c r="AKM438" s="6">
        <v>12.85</v>
      </c>
      <c r="AKN438" s="6">
        <v>10.39</v>
      </c>
      <c r="AKO438" s="6">
        <v>3.87</v>
      </c>
      <c r="AKP438" s="6">
        <v>3.62</v>
      </c>
      <c r="AKQ438" s="6">
        <v>35.18</v>
      </c>
      <c r="AKR438" s="6">
        <v>5.95</v>
      </c>
      <c r="AKS438" s="6">
        <v>4.99</v>
      </c>
      <c r="AKT438" s="6">
        <v>5.31</v>
      </c>
      <c r="AKU438" s="6">
        <v>7.87</v>
      </c>
      <c r="AKV438" s="6">
        <v>468.86</v>
      </c>
      <c r="AKW438" s="6">
        <v>39.49</v>
      </c>
      <c r="AKX438" s="6">
        <v>3.16</v>
      </c>
      <c r="AKY438" s="6">
        <v>12.66</v>
      </c>
      <c r="AKZ438" s="6">
        <v>13.89</v>
      </c>
      <c r="ALA438" s="6">
        <v>3.18</v>
      </c>
      <c r="ALB438" s="6">
        <v>10.49</v>
      </c>
      <c r="ALC438" s="6">
        <v>15.37</v>
      </c>
      <c r="ALD438" s="6">
        <v>17.65</v>
      </c>
      <c r="ALE438" s="6">
        <v>47.93</v>
      </c>
      <c r="ALF438" s="6">
        <v>8.48</v>
      </c>
      <c r="ALG438" s="6">
        <v>27.23</v>
      </c>
      <c r="ALH438" s="6">
        <v>55.17</v>
      </c>
      <c r="ALI438" s="6">
        <v>7.55</v>
      </c>
      <c r="ALJ438" s="6">
        <v>6.35</v>
      </c>
      <c r="ALK438" s="6">
        <v>2.59</v>
      </c>
      <c r="ALL438" s="6">
        <v>3.93</v>
      </c>
      <c r="ALM438" s="6">
        <v>4.65</v>
      </c>
      <c r="ALN438" s="6">
        <v>5.76</v>
      </c>
      <c r="ALO438" s="6">
        <v>10.32</v>
      </c>
      <c r="ALP438" s="6">
        <v>11.05</v>
      </c>
      <c r="ALQ438" s="6">
        <v>3.84</v>
      </c>
      <c r="ALR438" s="6">
        <v>5.78</v>
      </c>
      <c r="ALS438" s="6">
        <v>8.96</v>
      </c>
      <c r="ALT438" s="6">
        <v>10.14</v>
      </c>
      <c r="ALU438" s="6">
        <v>8.48</v>
      </c>
      <c r="ALV438" s="6">
        <v>16.67</v>
      </c>
      <c r="ALW438" s="6">
        <v>12.52</v>
      </c>
      <c r="ALX438" s="6">
        <v>117.33</v>
      </c>
      <c r="ALY438" s="6">
        <v>12.15</v>
      </c>
      <c r="ALZ438" s="6">
        <v>4.25</v>
      </c>
      <c r="AMA438" s="6">
        <v>8.41</v>
      </c>
      <c r="AMB438" s="6">
        <v>4.25</v>
      </c>
      <c r="AMC438" s="6">
        <v>4.89</v>
      </c>
      <c r="AMD438" s="6">
        <v>4.75</v>
      </c>
      <c r="AME438" s="6">
        <v>3.45</v>
      </c>
      <c r="AMF438" s="6">
        <v>3.98</v>
      </c>
      <c r="AMG438" s="6">
        <v>4.8</v>
      </c>
      <c r="AMH438" s="6">
        <v>19.65</v>
      </c>
      <c r="AMI438" s="6">
        <v>16.67</v>
      </c>
      <c r="AMJ438" s="6">
        <v>7.87</v>
      </c>
      <c r="AMK438" s="6">
        <v>9.13</v>
      </c>
      <c r="AML438" s="6">
        <v>3.81</v>
      </c>
      <c r="AMM438" s="6">
        <v>3.35</v>
      </c>
      <c r="AMN438" s="6">
        <v>7.27</v>
      </c>
      <c r="AMO438" s="6">
        <v>8.31</v>
      </c>
      <c r="AMP438" s="6">
        <v>7.14</v>
      </c>
      <c r="AMQ438" s="6">
        <v>9.64</v>
      </c>
      <c r="AMR438" s="6">
        <v>6.57</v>
      </c>
      <c r="AMS438" s="6">
        <v>6.14</v>
      </c>
      <c r="AMT438" s="6">
        <v>31.4</v>
      </c>
      <c r="AMU438" s="6">
        <v>3.15</v>
      </c>
      <c r="AMV438" s="6">
        <v>8.56</v>
      </c>
      <c r="AMW438" s="6">
        <v>9.77</v>
      </c>
      <c r="AMX438" s="6">
        <v>8.21</v>
      </c>
      <c r="AMY438" s="6">
        <v>6.75</v>
      </c>
      <c r="AMZ438" s="6">
        <v>1975</v>
      </c>
      <c r="ANA438" s="6">
        <v>7.88</v>
      </c>
      <c r="ANB438" s="6">
        <v>21.76</v>
      </c>
      <c r="ANC438" s="6">
        <v>10.29</v>
      </c>
      <c r="AND438" s="6">
        <v>13.92</v>
      </c>
      <c r="ANE438" s="6">
        <v>6.78</v>
      </c>
      <c r="ANF438" s="6">
        <v>6.97</v>
      </c>
      <c r="ANG438" s="6">
        <v>2.37</v>
      </c>
      <c r="ANH438" s="6">
        <v>7.79</v>
      </c>
      <c r="ANI438" s="6">
        <v>34.79</v>
      </c>
      <c r="ANJ438" s="6">
        <v>5.5</v>
      </c>
      <c r="ANK438" s="6">
        <v>3.06</v>
      </c>
      <c r="ANL438" s="6">
        <v>14.02</v>
      </c>
      <c r="ANM438" s="6">
        <v>57.28</v>
      </c>
      <c r="ANN438" s="6">
        <v>4.4</v>
      </c>
      <c r="ANO438" s="6">
        <v>7.1</v>
      </c>
      <c r="ANP438" s="6">
        <v>6.86</v>
      </c>
      <c r="ANQ438" s="6">
        <v>5.05</v>
      </c>
      <c r="ANR438" s="6">
        <v>2.97</v>
      </c>
      <c r="ANS438" s="6">
        <v>7.46</v>
      </c>
      <c r="ANT438" s="6">
        <v>17.21</v>
      </c>
      <c r="ANU438" s="6">
        <v>8.45</v>
      </c>
      <c r="ANV438" s="6">
        <v>27.04</v>
      </c>
      <c r="ANW438" s="6">
        <v>4.05</v>
      </c>
      <c r="ANX438" s="6">
        <v>7.53</v>
      </c>
      <c r="ANY438" s="6">
        <v>7.24</v>
      </c>
      <c r="ANZ438" s="6">
        <v>9.4</v>
      </c>
      <c r="AOA438" s="6">
        <v>11.93</v>
      </c>
      <c r="AOB438" s="6">
        <v>3.24</v>
      </c>
      <c r="AOC438" s="6">
        <v>24.79</v>
      </c>
      <c r="AOD438" s="6">
        <v>9</v>
      </c>
      <c r="AOE438" s="6">
        <v>4.18</v>
      </c>
      <c r="AOF438" s="6">
        <v>14.47</v>
      </c>
      <c r="AOG438" s="6">
        <v>181.31</v>
      </c>
      <c r="AOH438" s="6">
        <v>2.5</v>
      </c>
      <c r="AOI438" s="6">
        <v>16.68</v>
      </c>
      <c r="AOJ438" s="6">
        <v>3.47</v>
      </c>
      <c r="AOK438" s="6">
        <v>3.46</v>
      </c>
      <c r="AOL438" s="6">
        <v>61.53</v>
      </c>
      <c r="AOM438" s="6">
        <v>7.03</v>
      </c>
      <c r="AON438" s="6">
        <v>4.61</v>
      </c>
      <c r="AOO438" s="6">
        <v>10.06</v>
      </c>
      <c r="AOP438" s="6">
        <v>2.13</v>
      </c>
      <c r="AOQ438" s="6">
        <v>4.85</v>
      </c>
      <c r="AOR438" s="6">
        <v>8.68</v>
      </c>
      <c r="AOS438" s="6">
        <v>2.88</v>
      </c>
      <c r="AOT438" s="6">
        <v>6.37</v>
      </c>
      <c r="AOU438" s="6">
        <v>13.3</v>
      </c>
      <c r="AOV438" s="6">
        <v>7.6</v>
      </c>
      <c r="AOW438" s="6">
        <v>4.55</v>
      </c>
      <c r="AOX438" s="6">
        <v>4.26</v>
      </c>
      <c r="AOY438" s="6">
        <v>37.16</v>
      </c>
      <c r="AOZ438" s="6">
        <v>38.06</v>
      </c>
      <c r="APA438" s="6">
        <v>10.31</v>
      </c>
      <c r="APB438" s="6">
        <v>24.4</v>
      </c>
      <c r="APC438" s="6">
        <v>33.31</v>
      </c>
      <c r="APD438" s="6">
        <v>6.93</v>
      </c>
      <c r="APE438" s="6">
        <v>9.31</v>
      </c>
      <c r="APF438" s="6">
        <v>18.38</v>
      </c>
      <c r="APG438" s="6">
        <v>6.01</v>
      </c>
      <c r="APH438" s="6">
        <v>3.53</v>
      </c>
      <c r="API438" s="6">
        <v>21.44</v>
      </c>
      <c r="APJ438" s="6">
        <v>13.63</v>
      </c>
      <c r="APK438" s="6">
        <v>14.79</v>
      </c>
      <c r="APL438" s="6">
        <v>99.75</v>
      </c>
      <c r="APM438" s="6">
        <v>2.79</v>
      </c>
      <c r="APN438" s="6">
        <v>5.58</v>
      </c>
      <c r="APO438" s="6">
        <v>3.91</v>
      </c>
      <c r="APP438" s="6">
        <v>5.61</v>
      </c>
      <c r="APQ438" s="6">
        <v>8.12</v>
      </c>
      <c r="APR438" s="6">
        <v>5.43</v>
      </c>
      <c r="APS438" s="6">
        <v>4.88</v>
      </c>
      <c r="APT438" s="6">
        <v>15.9</v>
      </c>
      <c r="APU438" s="6">
        <v>3.42</v>
      </c>
      <c r="APV438" s="6">
        <v>50.24</v>
      </c>
      <c r="APW438" s="6">
        <v>5.37</v>
      </c>
      <c r="APX438" s="6">
        <v>7.65</v>
      </c>
      <c r="APY438" s="6">
        <v>8.75</v>
      </c>
      <c r="APZ438" s="6">
        <v>4.03</v>
      </c>
      <c r="AQA438" s="6">
        <v>9.87</v>
      </c>
      <c r="AQB438" s="6">
        <v>9.83</v>
      </c>
      <c r="AQC438" s="6">
        <v>7.26</v>
      </c>
      <c r="AQD438" s="6">
        <v>16.41</v>
      </c>
      <c r="AQE438" s="6">
        <v>2.91</v>
      </c>
      <c r="AQF438" s="6">
        <v>9.53</v>
      </c>
      <c r="AQG438" s="6">
        <v>7.14</v>
      </c>
      <c r="AQH438" s="6">
        <v>4.19</v>
      </c>
      <c r="AQI438" s="6">
        <v>7.75</v>
      </c>
      <c r="AQJ438" s="6">
        <v>5.82</v>
      </c>
      <c r="AQK438" s="6">
        <v>5.53</v>
      </c>
      <c r="AQL438" s="6">
        <v>7.15</v>
      </c>
      <c r="AQM438" s="6">
        <v>3.5</v>
      </c>
      <c r="AQN438" s="6">
        <v>10.18</v>
      </c>
      <c r="AQO438" s="6">
        <v>8.05</v>
      </c>
      <c r="AQP438" s="6">
        <v>5.23</v>
      </c>
      <c r="AQQ438" s="6">
        <v>13.11</v>
      </c>
      <c r="AQR438" s="6">
        <v>12.62</v>
      </c>
      <c r="AQS438" s="6">
        <v>19.58</v>
      </c>
      <c r="AQT438" s="6">
        <v>5.83</v>
      </c>
      <c r="AQU438" s="6">
        <v>6.69</v>
      </c>
      <c r="AQV438" s="6">
        <v>5.57</v>
      </c>
      <c r="AQW438" s="6">
        <v>20.6</v>
      </c>
      <c r="AQX438" s="6">
        <v>14.48</v>
      </c>
      <c r="AQY438" s="6">
        <v>4.66</v>
      </c>
      <c r="AQZ438" s="6">
        <v>9.49</v>
      </c>
      <c r="ARA438" s="6">
        <v>3.15</v>
      </c>
      <c r="ARB438" s="6">
        <v>1.85</v>
      </c>
      <c r="ARC438" s="6">
        <v>11.3</v>
      </c>
      <c r="ARD438" s="6">
        <v>3.32</v>
      </c>
      <c r="ARE438" s="6">
        <v>3.94</v>
      </c>
      <c r="ARF438" s="6">
        <v>51.5</v>
      </c>
      <c r="ARG438" s="6">
        <v>11.08</v>
      </c>
      <c r="ARH438" s="6">
        <v>8.38</v>
      </c>
      <c r="ARI438" s="6">
        <v>13.1</v>
      </c>
      <c r="ARJ438" s="6">
        <v>3.16</v>
      </c>
      <c r="ARK438" s="6">
        <v>2.86</v>
      </c>
      <c r="ARL438" s="6">
        <v>8.58</v>
      </c>
      <c r="ARM438" s="6">
        <v>11.12</v>
      </c>
      <c r="ARN438" s="6">
        <v>5.26</v>
      </c>
      <c r="ARO438" s="6">
        <v>12.01</v>
      </c>
      <c r="ARP438" s="6">
        <v>3.02</v>
      </c>
      <c r="ARQ438" s="6">
        <v>4.16</v>
      </c>
      <c r="ARR438" s="6">
        <v>5.55</v>
      </c>
      <c r="ARS438" s="6">
        <v>11.82</v>
      </c>
      <c r="ART438" s="6">
        <v>4.74</v>
      </c>
      <c r="ARU438" s="6">
        <v>10.11</v>
      </c>
      <c r="ARV438" s="6">
        <v>3.56</v>
      </c>
      <c r="ARW438" s="6">
        <v>3.49</v>
      </c>
      <c r="ARX438" s="6">
        <v>20.5</v>
      </c>
      <c r="ARY438" s="6">
        <v>6.83</v>
      </c>
      <c r="ARZ438" s="6">
        <v>3.57</v>
      </c>
      <c r="ASA438" s="6">
        <v>6.44</v>
      </c>
      <c r="ASB438" s="6">
        <v>27.25</v>
      </c>
      <c r="ASC438" s="6">
        <v>3.61</v>
      </c>
      <c r="ASD438" s="6">
        <v>5.86</v>
      </c>
      <c r="ASE438" s="6">
        <v>4.14</v>
      </c>
      <c r="ASF438" s="6">
        <v>19.77</v>
      </c>
      <c r="ASG438" s="6">
        <v>41.44</v>
      </c>
      <c r="ASH438" s="6">
        <v>12.82</v>
      </c>
      <c r="ASI438" s="6">
        <v>3.17</v>
      </c>
      <c r="ASJ438" s="6">
        <v>26.15</v>
      </c>
      <c r="ASK438" s="6">
        <v>242.49</v>
      </c>
      <c r="ASL438" s="6">
        <v>30.57</v>
      </c>
      <c r="ASM438" s="6">
        <v>6.53</v>
      </c>
      <c r="ASN438" s="6">
        <v>3.72</v>
      </c>
      <c r="ASO438" s="6">
        <v>6.75</v>
      </c>
      <c r="ASP438" s="6">
        <v>9.57</v>
      </c>
      <c r="ASQ438" s="6">
        <v>2.36</v>
      </c>
      <c r="ASR438" s="6">
        <v>6.9</v>
      </c>
      <c r="ASS438" s="6">
        <v>9.29</v>
      </c>
      <c r="AST438" s="6">
        <v>3.98</v>
      </c>
      <c r="ASU438" s="6">
        <v>4.69</v>
      </c>
      <c r="ASV438" s="6">
        <v>9.3</v>
      </c>
      <c r="ASW438" s="6">
        <v>3.77</v>
      </c>
      <c r="ASX438" s="6">
        <v>4.13</v>
      </c>
      <c r="ASY438" s="6">
        <v>3.85</v>
      </c>
      <c r="ASZ438" s="6">
        <v>9.64</v>
      </c>
      <c r="ATA438" s="6">
        <v>3.36</v>
      </c>
      <c r="ATB438" s="6">
        <v>10.38</v>
      </c>
      <c r="ATC438" s="6">
        <v>4.84</v>
      </c>
      <c r="ATD438" s="6">
        <v>6.55</v>
      </c>
      <c r="ATE438" s="6">
        <v>3.37</v>
      </c>
      <c r="ATF438" s="6">
        <v>2.53</v>
      </c>
      <c r="ATG438" s="6">
        <v>2.32</v>
      </c>
      <c r="ATH438" s="6">
        <v>10.11</v>
      </c>
      <c r="ATI438" s="6">
        <v>7.56</v>
      </c>
      <c r="ATJ438" s="6">
        <v>27.93</v>
      </c>
      <c r="ATK438" s="6">
        <v>4.41</v>
      </c>
      <c r="ATL438" s="6">
        <v>7.72</v>
      </c>
      <c r="ATM438" s="6">
        <v>14.45</v>
      </c>
      <c r="ATN438" s="6">
        <v>12.04</v>
      </c>
      <c r="ATO438" s="6">
        <v>5.67</v>
      </c>
      <c r="ATP438" s="6">
        <v>4.4</v>
      </c>
      <c r="ATQ438" s="6">
        <v>9.58</v>
      </c>
      <c r="ATR438" s="6">
        <v>6.06</v>
      </c>
      <c r="ATS438" s="6">
        <v>21.69</v>
      </c>
      <c r="ATT438" s="6">
        <v>4.99</v>
      </c>
      <c r="ATU438" s="6">
        <v>22.79</v>
      </c>
      <c r="ATV438" s="6">
        <v>9.6</v>
      </c>
      <c r="ATW438" s="6">
        <v>1.93</v>
      </c>
      <c r="ATX438" s="6">
        <v>8.92</v>
      </c>
      <c r="ATY438" s="6">
        <v>93.8</v>
      </c>
      <c r="ATZ438" s="6">
        <v>19.76</v>
      </c>
      <c r="AUA438" s="6">
        <v>4.47</v>
      </c>
      <c r="AUB438" s="6">
        <v>11.65</v>
      </c>
      <c r="AUC438" s="6">
        <v>14</v>
      </c>
      <c r="AUD438" s="6">
        <v>2.83</v>
      </c>
      <c r="AUE438" s="6">
        <v>38.56</v>
      </c>
      <c r="AUF438" s="6">
        <v>54.73</v>
      </c>
      <c r="AUG438" s="6">
        <v>8.08</v>
      </c>
      <c r="AUH438" s="6">
        <v>13.62</v>
      </c>
      <c r="AUI438" s="6">
        <v>5.21</v>
      </c>
      <c r="AUJ438" s="6">
        <v>3.33</v>
      </c>
      <c r="AUK438" s="6">
        <v>65.02</v>
      </c>
      <c r="AUL438" s="6">
        <v>9.98</v>
      </c>
      <c r="AUM438" s="6">
        <v>379.18</v>
      </c>
      <c r="AUN438" s="6">
        <v>27.63</v>
      </c>
      <c r="AUO438" s="6">
        <v>22.62</v>
      </c>
      <c r="AUP438" s="6">
        <v>8.9</v>
      </c>
      <c r="AUQ438" s="6">
        <v>5.76</v>
      </c>
      <c r="AUR438" s="6">
        <v>5.88</v>
      </c>
      <c r="AUS438" s="6">
        <v>49.13</v>
      </c>
      <c r="AUT438" s="6">
        <v>18.25</v>
      </c>
      <c r="AUU438" s="6">
        <v>17.75</v>
      </c>
      <c r="AUV438" s="6">
        <v>6.66</v>
      </c>
      <c r="AUW438" s="6">
        <v>12.59</v>
      </c>
      <c r="AUX438" s="6">
        <v>1.55</v>
      </c>
      <c r="AUY438" s="6">
        <v>4.34</v>
      </c>
      <c r="AUZ438" s="6">
        <v>150.1</v>
      </c>
      <c r="AVA438" s="6">
        <v>3.68</v>
      </c>
      <c r="AVB438" s="6">
        <v>7</v>
      </c>
      <c r="AVC438" s="6">
        <v>11.04</v>
      </c>
      <c r="AVD438" s="6">
        <v>4.9</v>
      </c>
      <c r="AVE438" s="6">
        <v>12.85</v>
      </c>
      <c r="AVF438" s="6">
        <v>5.59</v>
      </c>
      <c r="AVG438" s="6">
        <v>7.16</v>
      </c>
      <c r="AVH438" s="6">
        <v>3.04</v>
      </c>
      <c r="AVI438" s="6">
        <v>3.36</v>
      </c>
      <c r="AVJ438" s="6">
        <v>3.93</v>
      </c>
      <c r="AVK438" s="6">
        <v>12.31</v>
      </c>
      <c r="AVL438" s="6">
        <v>3.17</v>
      </c>
      <c r="AVM438" s="6">
        <v>2.28</v>
      </c>
      <c r="AVN438" s="6">
        <v>5.3</v>
      </c>
      <c r="AVO438" s="6">
        <v>6.86</v>
      </c>
      <c r="AVP438" s="6">
        <v>5.22</v>
      </c>
      <c r="AVQ438" s="6">
        <v>4.4</v>
      </c>
      <c r="AVR438" s="6">
        <v>16.29</v>
      </c>
      <c r="AVS438" s="6">
        <v>6.94</v>
      </c>
      <c r="AVT438" s="6">
        <v>17.91</v>
      </c>
      <c r="AVU438" s="6">
        <v>3.69</v>
      </c>
      <c r="AVV438" s="6">
        <v>3.22</v>
      </c>
      <c r="AVW438" s="6">
        <v>4.65</v>
      </c>
      <c r="AVX438" s="6">
        <v>373.8</v>
      </c>
      <c r="AVY438" s="6">
        <v>12.96</v>
      </c>
      <c r="AVZ438" s="6">
        <v>3.09</v>
      </c>
      <c r="AWA438" s="6">
        <v>10.75</v>
      </c>
      <c r="AWB438" s="6">
        <v>6.59</v>
      </c>
      <c r="AWC438" s="6">
        <v>2.4</v>
      </c>
      <c r="AWD438" s="6">
        <v>14.4</v>
      </c>
      <c r="AWE438" s="6">
        <v>9.32</v>
      </c>
      <c r="AWF438" s="6">
        <v>5.97</v>
      </c>
      <c r="AWG438" s="6">
        <v>5.06</v>
      </c>
      <c r="AWH438" s="6">
        <v>5.31</v>
      </c>
      <c r="AWI438" s="6">
        <v>9.24</v>
      </c>
      <c r="AWJ438" s="6">
        <v>3.74</v>
      </c>
      <c r="AWK438" s="6">
        <v>4.2</v>
      </c>
      <c r="AWL438" s="6">
        <v>8.18</v>
      </c>
      <c r="AWM438" s="6">
        <v>17.1</v>
      </c>
      <c r="AWN438" s="6">
        <v>3.46</v>
      </c>
      <c r="AWO438" s="6">
        <v>5.69</v>
      </c>
      <c r="AWP438" s="6">
        <v>4.93</v>
      </c>
      <c r="AWQ438" s="6">
        <v>5.56</v>
      </c>
      <c r="AWR438" s="6">
        <v>8.89</v>
      </c>
      <c r="AWS438" s="6">
        <v>10.83</v>
      </c>
      <c r="AWT438" s="6">
        <v>15.05</v>
      </c>
      <c r="AWU438" s="6">
        <v>6.99</v>
      </c>
      <c r="AWV438" s="6">
        <v>11.95</v>
      </c>
      <c r="AWW438" s="6">
        <v>5.99</v>
      </c>
      <c r="AWX438" s="6">
        <v>2.79</v>
      </c>
      <c r="AWY438" s="6">
        <v>9.76</v>
      </c>
      <c r="AWZ438" s="6">
        <v>6.44</v>
      </c>
      <c r="AXA438" s="6">
        <v>4.74</v>
      </c>
      <c r="AXB438" s="6">
        <v>60.05</v>
      </c>
      <c r="AXC438" s="6">
        <v>8.11</v>
      </c>
      <c r="AXD438" s="6">
        <v>9.73</v>
      </c>
      <c r="AXE438" s="6">
        <v>17.23</v>
      </c>
      <c r="AXF438" s="6">
        <v>25.95</v>
      </c>
      <c r="AXG438" s="6">
        <v>9.47</v>
      </c>
      <c r="AXH438" s="6">
        <v>2.37</v>
      </c>
      <c r="AXI438" s="6">
        <v>3.41</v>
      </c>
      <c r="AXJ438" s="6">
        <v>12.81</v>
      </c>
      <c r="AXK438" s="6">
        <v>10.25</v>
      </c>
      <c r="AXL438" s="6">
        <v>5.67</v>
      </c>
      <c r="AXM438" s="6">
        <v>26.29</v>
      </c>
      <c r="AXN438" s="6">
        <v>6.39</v>
      </c>
      <c r="AXO438" s="6">
        <v>18.21</v>
      </c>
      <c r="AXP438" s="6">
        <v>31.79</v>
      </c>
      <c r="AXQ438" s="6">
        <v>2.3</v>
      </c>
      <c r="AXR438" s="6">
        <v>5.8</v>
      </c>
      <c r="AXS438" s="6">
        <v>8.38</v>
      </c>
      <c r="AXT438" s="6">
        <v>3.7</v>
      </c>
      <c r="AXU438" s="6">
        <v>11.83</v>
      </c>
      <c r="AXV438" s="6">
        <v>2.83</v>
      </c>
      <c r="AXW438" s="6">
        <v>5.23</v>
      </c>
      <c r="AXX438" s="6">
        <v>2.03</v>
      </c>
      <c r="AXY438" s="6">
        <v>37.08</v>
      </c>
      <c r="AXZ438" s="6">
        <v>6.08</v>
      </c>
      <c r="AYA438" s="6">
        <v>6.03</v>
      </c>
      <c r="AYB438" s="6">
        <v>11.08</v>
      </c>
      <c r="AYC438" s="6">
        <v>27.57</v>
      </c>
      <c r="AYD438" s="6">
        <v>14.08</v>
      </c>
      <c r="AYE438" s="6">
        <v>7.21</v>
      </c>
      <c r="AYF438" s="6">
        <v>3.68</v>
      </c>
      <c r="AYG438" s="6">
        <v>2.95</v>
      </c>
      <c r="AYH438" s="6">
        <v>53.3</v>
      </c>
      <c r="AYI438" s="6">
        <v>7.62</v>
      </c>
      <c r="AYJ438" s="6">
        <v>30.12</v>
      </c>
      <c r="AYK438" s="6">
        <v>65.7</v>
      </c>
      <c r="AYL438" s="6">
        <v>9.7</v>
      </c>
      <c r="AYM438" s="6">
        <v>35.06</v>
      </c>
      <c r="AYN438" s="6">
        <v>6.19</v>
      </c>
      <c r="AYO438" s="6">
        <v>6.6</v>
      </c>
      <c r="AYP438" s="6">
        <v>3.94</v>
      </c>
      <c r="AYQ438" s="6">
        <v>54.75</v>
      </c>
      <c r="AYR438" s="6">
        <v>6.66</v>
      </c>
      <c r="AYS438" s="6">
        <v>18.18</v>
      </c>
      <c r="AYT438" s="6">
        <v>16.52</v>
      </c>
      <c r="AYU438" s="6">
        <v>19.4</v>
      </c>
      <c r="AYV438" s="6">
        <v>3.79</v>
      </c>
      <c r="AYW438" s="6">
        <v>7.12</v>
      </c>
      <c r="AYX438" s="6">
        <v>7.22</v>
      </c>
      <c r="AYY438" s="6">
        <v>10.01</v>
      </c>
      <c r="AYZ438" s="6">
        <v>5.89</v>
      </c>
      <c r="AZA438" s="6">
        <v>12.37</v>
      </c>
      <c r="AZB438" s="6">
        <v>10.22</v>
      </c>
      <c r="AZC438" s="6">
        <v>6.47</v>
      </c>
      <c r="AZD438" s="6">
        <v>10.82</v>
      </c>
      <c r="AZE438" s="6">
        <v>6.79</v>
      </c>
      <c r="AZF438" s="6">
        <v>4.01</v>
      </c>
      <c r="AZG438" s="6">
        <v>6.28</v>
      </c>
      <c r="AZH438" s="6">
        <v>63.99</v>
      </c>
      <c r="AZI438" s="6">
        <v>2.98</v>
      </c>
      <c r="AZJ438" s="6">
        <v>17.66</v>
      </c>
      <c r="AZK438" s="6">
        <v>2.96</v>
      </c>
      <c r="AZL438" s="6">
        <v>3.39</v>
      </c>
      <c r="AZM438" s="6">
        <v>9.14</v>
      </c>
      <c r="AZN438" s="6">
        <v>9.99</v>
      </c>
      <c r="AZO438" s="6">
        <v>11.39</v>
      </c>
      <c r="AZP438" s="6">
        <v>4.18</v>
      </c>
      <c r="AZQ438" s="6">
        <v>5.13</v>
      </c>
      <c r="AZR438" s="6">
        <v>15.01</v>
      </c>
      <c r="AZS438" s="6">
        <v>36.36</v>
      </c>
      <c r="AZT438" s="6">
        <v>7.78</v>
      </c>
      <c r="AZU438" s="6">
        <v>31.4</v>
      </c>
      <c r="AZV438" s="6">
        <v>6.86</v>
      </c>
      <c r="AZW438" s="6">
        <v>7.48</v>
      </c>
      <c r="AZX438" s="6">
        <v>7.87</v>
      </c>
      <c r="AZY438" s="6">
        <v>4.77</v>
      </c>
      <c r="AZZ438" s="6">
        <v>6.56</v>
      </c>
      <c r="BAA438" s="6">
        <v>2.66</v>
      </c>
      <c r="BAB438" s="6">
        <v>6.03</v>
      </c>
      <c r="BAC438" s="6">
        <v>6.2</v>
      </c>
      <c r="BAD438" s="6">
        <v>3.55</v>
      </c>
      <c r="BAE438" s="6">
        <v>10.01</v>
      </c>
      <c r="BAF438" s="6">
        <v>18.2</v>
      </c>
      <c r="BAG438" s="6">
        <v>3.23</v>
      </c>
      <c r="BAH438" s="6">
        <v>7.53</v>
      </c>
      <c r="BAI438" s="6">
        <v>20.41</v>
      </c>
      <c r="BAJ438" s="6">
        <v>15.09</v>
      </c>
      <c r="BAK438" s="6">
        <v>4.51</v>
      </c>
      <c r="BAL438" s="6">
        <v>7.23</v>
      </c>
      <c r="BAM438" s="6">
        <v>59.35</v>
      </c>
      <c r="BAN438" s="6">
        <v>4.45</v>
      </c>
      <c r="BAO438" s="6">
        <v>2.09</v>
      </c>
      <c r="BAP438" s="6">
        <v>5.16</v>
      </c>
      <c r="BAQ438" s="6">
        <v>4.73</v>
      </c>
      <c r="BAR438" s="6">
        <v>2.29</v>
      </c>
      <c r="BAS438" s="6">
        <v>5.82</v>
      </c>
      <c r="BAT438" s="6">
        <v>28.15</v>
      </c>
      <c r="BAU438" s="6">
        <v>19.7</v>
      </c>
      <c r="BAV438" s="6">
        <v>31.21</v>
      </c>
      <c r="BAW438" s="6">
        <v>6.74</v>
      </c>
      <c r="BAX438" s="6">
        <v>12.87</v>
      </c>
      <c r="BAY438" s="6">
        <v>3.99</v>
      </c>
      <c r="BAZ438" s="6">
        <v>5.9</v>
      </c>
      <c r="BBA438" s="6">
        <v>13.21</v>
      </c>
      <c r="BBB438" s="6">
        <v>4.74</v>
      </c>
      <c r="BBC438" s="6">
        <v>3.73</v>
      </c>
      <c r="BBD438" s="6">
        <v>4.1</v>
      </c>
      <c r="BBE438" s="6">
        <v>8.26</v>
      </c>
      <c r="BBF438" s="6">
        <v>9.97</v>
      </c>
      <c r="BBG438" s="6">
        <v>4.82</v>
      </c>
      <c r="BBH438" s="6">
        <v>22.25</v>
      </c>
      <c r="BBI438" s="6">
        <v>6.03</v>
      </c>
      <c r="BBJ438" s="6">
        <v>6.94</v>
      </c>
      <c r="BBK438" s="6">
        <v>3.04</v>
      </c>
      <c r="BBL438" s="6">
        <v>2.52</v>
      </c>
      <c r="BBM438" s="6">
        <v>5.03</v>
      </c>
      <c r="BBN438" s="6">
        <v>6.18</v>
      </c>
    </row>
    <row r="439" spans="1:1418">
      <c r="A439" s="3">
        <v>44397</v>
      </c>
      <c r="B439" s="6">
        <v>20.6</v>
      </c>
      <c r="C439" s="6">
        <v>23.09</v>
      </c>
      <c r="D439" s="6">
        <v>25.97</v>
      </c>
      <c r="E439" s="6">
        <v>4.67</v>
      </c>
      <c r="F439" s="6">
        <v>2.18</v>
      </c>
      <c r="G439" s="6">
        <v>21.3</v>
      </c>
      <c r="H439" s="6">
        <v>3.82</v>
      </c>
      <c r="I439" s="6">
        <v>12.12</v>
      </c>
      <c r="J439" s="6">
        <v>11.5</v>
      </c>
      <c r="K439" s="6">
        <v>7.51</v>
      </c>
      <c r="L439" s="6">
        <v>6.16</v>
      </c>
      <c r="M439" s="6">
        <v>4.49</v>
      </c>
      <c r="N439" s="6">
        <v>7.43</v>
      </c>
      <c r="O439" s="6">
        <v>10.44</v>
      </c>
      <c r="P439" s="6">
        <v>17.19</v>
      </c>
      <c r="Q439" s="6">
        <v>15.01</v>
      </c>
      <c r="R439" s="6">
        <v>13.74</v>
      </c>
      <c r="S439" s="6">
        <v>9.13</v>
      </c>
      <c r="T439" s="6">
        <v>36.83</v>
      </c>
      <c r="U439" s="6">
        <v>7.45</v>
      </c>
      <c r="V439" s="6">
        <v>6.03</v>
      </c>
      <c r="W439" s="6">
        <v>3.52</v>
      </c>
      <c r="X439" s="6">
        <v>18.24</v>
      </c>
      <c r="Y439" s="6">
        <v>17.89</v>
      </c>
      <c r="Z439" s="6">
        <v>4.46</v>
      </c>
      <c r="AA439" s="6">
        <v>4.5</v>
      </c>
      <c r="AB439" s="6">
        <v>8.18</v>
      </c>
      <c r="AC439" s="6">
        <v>16.76</v>
      </c>
      <c r="AD439" s="6">
        <v>3.05</v>
      </c>
      <c r="AE439" s="6">
        <v>7.84</v>
      </c>
      <c r="AF439" s="6">
        <v>9.3</v>
      </c>
      <c r="AG439" s="6">
        <v>19.73</v>
      </c>
      <c r="AH439" s="6">
        <v>45.86</v>
      </c>
      <c r="AI439" s="6">
        <v>14.74</v>
      </c>
      <c r="AJ439" s="6">
        <v>4.48</v>
      </c>
      <c r="AK439" s="6">
        <v>3.17</v>
      </c>
      <c r="AL439" s="6">
        <v>5.99</v>
      </c>
      <c r="AM439" s="6">
        <v>6.84</v>
      </c>
      <c r="AN439" s="6">
        <v>4.78</v>
      </c>
      <c r="AO439" s="6">
        <v>5.47</v>
      </c>
      <c r="AP439" s="6">
        <v>15.43</v>
      </c>
      <c r="AQ439" s="6">
        <v>37.27</v>
      </c>
      <c r="AR439" s="6">
        <v>7.77</v>
      </c>
      <c r="AS439" s="6">
        <v>14.91</v>
      </c>
      <c r="AT439" s="6">
        <v>2.65</v>
      </c>
      <c r="AU439" s="6">
        <v>7.22</v>
      </c>
      <c r="AV439" s="6">
        <v>7.8</v>
      </c>
      <c r="AW439" s="6">
        <v>3.24</v>
      </c>
      <c r="AX439" s="6">
        <v>5.38</v>
      </c>
      <c r="AY439" s="6">
        <v>7.72</v>
      </c>
      <c r="AZ439" s="6">
        <v>5.15</v>
      </c>
      <c r="BA439" s="6">
        <v>8.94</v>
      </c>
      <c r="BB439" s="6">
        <v>7.14</v>
      </c>
      <c r="BC439" s="6">
        <v>8.2</v>
      </c>
      <c r="BD439" s="6">
        <v>7.28</v>
      </c>
      <c r="BE439" s="6">
        <v>9.8</v>
      </c>
      <c r="BF439" s="6">
        <v>19.02</v>
      </c>
      <c r="BG439" s="6">
        <v>7.36</v>
      </c>
      <c r="BH439" s="6">
        <v>8.05</v>
      </c>
      <c r="BI439" s="6">
        <v>9.25</v>
      </c>
      <c r="BJ439" s="6">
        <v>7.45</v>
      </c>
      <c r="BK439" s="6">
        <v>24.03</v>
      </c>
      <c r="BL439" s="6">
        <v>17.59</v>
      </c>
      <c r="BM439" s="6">
        <v>12.94</v>
      </c>
      <c r="BN439" s="6">
        <v>12.21</v>
      </c>
      <c r="BO439" s="6">
        <v>6.11</v>
      </c>
      <c r="BP439" s="6">
        <v>37.87</v>
      </c>
      <c r="BQ439" s="6">
        <v>3.67</v>
      </c>
      <c r="BR439" s="6">
        <v>4.11</v>
      </c>
      <c r="BS439" s="6">
        <v>26.09</v>
      </c>
      <c r="BT439" s="6">
        <v>5.39</v>
      </c>
      <c r="BU439" s="6">
        <v>4.09</v>
      </c>
      <c r="BV439" s="6">
        <v>12.77</v>
      </c>
      <c r="BW439" s="6">
        <v>2.18</v>
      </c>
      <c r="BX439" s="6">
        <v>2.37</v>
      </c>
      <c r="BY439" s="6">
        <v>4.35</v>
      </c>
      <c r="BZ439" s="6">
        <v>4.37</v>
      </c>
      <c r="CA439" s="6">
        <v>3.04</v>
      </c>
      <c r="CB439" s="6">
        <v>4.67</v>
      </c>
      <c r="CC439" s="6">
        <v>10.98</v>
      </c>
      <c r="CD439" s="6">
        <v>34.74</v>
      </c>
      <c r="CE439" s="6">
        <v>6.22</v>
      </c>
      <c r="CF439" s="6">
        <v>8.65</v>
      </c>
      <c r="CG439" s="6">
        <v>2.72</v>
      </c>
      <c r="CH439" s="6">
        <v>6.88</v>
      </c>
      <c r="CI439" s="6">
        <v>5.32</v>
      </c>
      <c r="CJ439" s="6">
        <v>8.6</v>
      </c>
      <c r="CK439" s="6">
        <v>6.05</v>
      </c>
      <c r="CL439" s="6">
        <v>11.79</v>
      </c>
      <c r="CM439" s="6">
        <v>7.32</v>
      </c>
      <c r="CN439" s="6">
        <v>19.41</v>
      </c>
      <c r="CO439" s="6">
        <v>7.08</v>
      </c>
      <c r="CP439" s="6">
        <v>3.61</v>
      </c>
      <c r="CQ439" s="6">
        <v>5.96</v>
      </c>
      <c r="CR439" s="6">
        <v>3.36</v>
      </c>
      <c r="CS439" s="6">
        <v>5.64</v>
      </c>
      <c r="CT439" s="6">
        <v>43.59</v>
      </c>
      <c r="CU439" s="6">
        <v>3.2</v>
      </c>
      <c r="CV439" s="6">
        <v>15</v>
      </c>
      <c r="CW439" s="6">
        <v>2.58</v>
      </c>
      <c r="CX439" s="6">
        <v>3.43</v>
      </c>
      <c r="CY439" s="6">
        <v>13.2</v>
      </c>
      <c r="CZ439" s="6">
        <v>3.21</v>
      </c>
      <c r="DA439" s="6">
        <v>3.29</v>
      </c>
      <c r="DB439" s="6">
        <v>3.91</v>
      </c>
      <c r="DC439" s="6">
        <v>7.22</v>
      </c>
      <c r="DD439" s="6">
        <v>26.3</v>
      </c>
      <c r="DE439" s="6">
        <v>7.62</v>
      </c>
      <c r="DF439" s="6">
        <v>5.22</v>
      </c>
      <c r="DG439" s="6">
        <v>3.75</v>
      </c>
      <c r="DH439" s="6">
        <v>7.35</v>
      </c>
      <c r="DI439" s="6">
        <v>16.37</v>
      </c>
      <c r="DJ439" s="6">
        <v>2.84</v>
      </c>
      <c r="DK439" s="6">
        <v>13.69</v>
      </c>
      <c r="DL439" s="6">
        <v>2.56</v>
      </c>
      <c r="DM439" s="6">
        <v>4.85</v>
      </c>
      <c r="DN439" s="6">
        <v>106.7</v>
      </c>
      <c r="DO439" s="6">
        <v>3.6</v>
      </c>
      <c r="DP439" s="6">
        <v>5.89</v>
      </c>
      <c r="DQ439" s="6">
        <v>3.61</v>
      </c>
      <c r="DR439" s="6">
        <v>6.08</v>
      </c>
      <c r="DS439" s="6">
        <v>4.01</v>
      </c>
      <c r="DT439" s="6">
        <v>19.1</v>
      </c>
      <c r="DU439" s="6">
        <v>4.01</v>
      </c>
      <c r="DV439" s="6">
        <v>19.78</v>
      </c>
      <c r="DW439" s="6">
        <v>12</v>
      </c>
      <c r="DX439" s="6">
        <v>2.91</v>
      </c>
      <c r="DY439" s="6">
        <v>9.79</v>
      </c>
      <c r="DZ439" s="6">
        <v>4.33</v>
      </c>
      <c r="EA439" s="6">
        <v>14.27</v>
      </c>
      <c r="EB439" s="6">
        <v>3.48</v>
      </c>
      <c r="EC439" s="6">
        <v>2.76</v>
      </c>
      <c r="ED439" s="6">
        <v>5.64</v>
      </c>
      <c r="EE439" s="6">
        <v>4.21</v>
      </c>
      <c r="EF439" s="6">
        <v>7.95</v>
      </c>
      <c r="EG439" s="6">
        <v>3.18</v>
      </c>
      <c r="EH439" s="6">
        <v>6</v>
      </c>
      <c r="EI439" s="6">
        <v>5.05</v>
      </c>
      <c r="EJ439" s="6">
        <v>11.5</v>
      </c>
      <c r="EK439" s="6">
        <v>226.04</v>
      </c>
      <c r="EL439" s="6">
        <v>6.06</v>
      </c>
      <c r="EM439" s="6">
        <v>2.02</v>
      </c>
      <c r="EN439" s="6">
        <v>5.03</v>
      </c>
      <c r="EO439" s="6">
        <v>3.04</v>
      </c>
      <c r="EP439" s="6">
        <v>11.05</v>
      </c>
      <c r="EQ439" s="6">
        <v>20.33</v>
      </c>
      <c r="ER439" s="6">
        <v>8.16</v>
      </c>
      <c r="ES439" s="6">
        <v>8.19</v>
      </c>
      <c r="ET439" s="6">
        <v>5.74</v>
      </c>
      <c r="EU439" s="6">
        <v>9.22</v>
      </c>
      <c r="EV439" s="6">
        <v>6.81</v>
      </c>
      <c r="EW439" s="6">
        <v>3.06</v>
      </c>
      <c r="EX439" s="6">
        <v>4.78</v>
      </c>
      <c r="EY439" s="6">
        <v>2.8</v>
      </c>
      <c r="EZ439" s="6">
        <v>226.99</v>
      </c>
      <c r="FA439" s="6">
        <v>5.34</v>
      </c>
      <c r="FB439" s="6">
        <v>5.19</v>
      </c>
      <c r="FC439" s="6">
        <v>3.97</v>
      </c>
      <c r="FD439" s="6">
        <v>4.55</v>
      </c>
      <c r="FE439" s="6">
        <v>5.22</v>
      </c>
      <c r="FF439" s="6">
        <v>12.41</v>
      </c>
      <c r="FG439" s="6">
        <v>5.25</v>
      </c>
      <c r="FH439" s="6">
        <v>3.58</v>
      </c>
      <c r="FI439" s="6">
        <v>3.46</v>
      </c>
      <c r="FJ439" s="6">
        <v>3.37</v>
      </c>
      <c r="FK439" s="6">
        <v>9.7</v>
      </c>
      <c r="FL439" s="6">
        <v>8.46</v>
      </c>
      <c r="FM439" s="6">
        <v>5.37</v>
      </c>
      <c r="FN439" s="6">
        <v>5.09</v>
      </c>
      <c r="FO439" s="6">
        <v>3.42</v>
      </c>
      <c r="FP439" s="6">
        <v>15.25</v>
      </c>
      <c r="FQ439" s="6">
        <v>19.33</v>
      </c>
      <c r="FR439" s="6">
        <v>18.55</v>
      </c>
      <c r="FS439" s="6">
        <v>3.51</v>
      </c>
      <c r="FT439" s="6">
        <v>8.16</v>
      </c>
      <c r="FU439" s="6">
        <v>2.51</v>
      </c>
      <c r="FV439" s="6">
        <v>3.04</v>
      </c>
      <c r="FW439" s="6">
        <v>3.06</v>
      </c>
      <c r="FX439" s="6">
        <v>3.43</v>
      </c>
      <c r="FY439" s="6">
        <v>7.55</v>
      </c>
      <c r="FZ439" s="6">
        <v>12.93</v>
      </c>
      <c r="GA439" s="6">
        <v>36.65</v>
      </c>
      <c r="GB439" s="6">
        <v>5</v>
      </c>
      <c r="GC439" s="6">
        <v>5.58</v>
      </c>
      <c r="GD439" s="6">
        <v>9.38</v>
      </c>
      <c r="GE439" s="6">
        <v>51.2</v>
      </c>
      <c r="GF439" s="6">
        <v>4.17</v>
      </c>
      <c r="GG439" s="6">
        <v>10.95</v>
      </c>
      <c r="GH439" s="6">
        <v>4.71</v>
      </c>
      <c r="GI439" s="6">
        <v>13.75</v>
      </c>
      <c r="GJ439" s="6">
        <v>4.33</v>
      </c>
      <c r="GK439" s="6">
        <v>409.01</v>
      </c>
      <c r="GL439" s="6">
        <v>10.77</v>
      </c>
      <c r="GM439" s="6">
        <v>3.75</v>
      </c>
      <c r="GN439" s="6">
        <v>7.91</v>
      </c>
      <c r="GO439" s="6">
        <v>15.63</v>
      </c>
      <c r="GP439" s="6">
        <v>2.25</v>
      </c>
      <c r="GQ439" s="6">
        <v>16.17</v>
      </c>
      <c r="GR439" s="6">
        <v>5.9</v>
      </c>
      <c r="GS439" s="6">
        <v>2.99</v>
      </c>
      <c r="GT439" s="6">
        <v>5.02</v>
      </c>
      <c r="GU439" s="6">
        <v>3.93</v>
      </c>
      <c r="GV439" s="6">
        <v>3.77</v>
      </c>
      <c r="GW439" s="6">
        <v>12.59</v>
      </c>
      <c r="GX439" s="6">
        <v>4.88</v>
      </c>
      <c r="GY439" s="6">
        <v>7.59</v>
      </c>
      <c r="GZ439" s="6">
        <v>7.74</v>
      </c>
      <c r="HA439" s="6">
        <v>8.13</v>
      </c>
      <c r="HB439" s="6">
        <v>9.37</v>
      </c>
      <c r="HC439" s="6">
        <v>5.09</v>
      </c>
      <c r="HD439" s="6">
        <v>4.94</v>
      </c>
      <c r="HE439" s="6">
        <v>6.18</v>
      </c>
      <c r="HF439" s="6">
        <v>6.04</v>
      </c>
      <c r="HG439" s="6">
        <v>5.56</v>
      </c>
      <c r="HH439" s="6">
        <v>5.56</v>
      </c>
      <c r="HI439" s="6">
        <v>4.51</v>
      </c>
      <c r="HJ439" s="6">
        <v>12.66</v>
      </c>
      <c r="HK439" s="6">
        <v>7.29</v>
      </c>
      <c r="HL439" s="6">
        <v>5.61</v>
      </c>
      <c r="HM439" s="6">
        <v>20.05</v>
      </c>
      <c r="HN439" s="6">
        <v>2.5</v>
      </c>
      <c r="HO439" s="6">
        <v>27.38</v>
      </c>
      <c r="HP439" s="6">
        <v>17.48</v>
      </c>
      <c r="HQ439" s="6">
        <v>9.42</v>
      </c>
      <c r="HR439" s="6">
        <v>4.96</v>
      </c>
      <c r="HS439" s="6">
        <v>3.24</v>
      </c>
      <c r="HT439" s="6">
        <v>4.62</v>
      </c>
      <c r="HU439" s="6">
        <v>7.62</v>
      </c>
      <c r="HV439" s="6">
        <v>6.55</v>
      </c>
      <c r="HW439" s="6">
        <v>4.16</v>
      </c>
      <c r="HX439" s="6">
        <v>4.15</v>
      </c>
      <c r="HY439" s="6">
        <v>6.89</v>
      </c>
      <c r="HZ439" s="6">
        <v>8.65</v>
      </c>
      <c r="IA439" s="6">
        <v>6.28</v>
      </c>
      <c r="IB439" s="6">
        <v>5.94</v>
      </c>
      <c r="IC439" s="6">
        <v>2.61</v>
      </c>
      <c r="ID439" s="6">
        <v>7.58</v>
      </c>
      <c r="IE439" s="6">
        <v>6.99</v>
      </c>
      <c r="IF439" s="6">
        <v>6.32</v>
      </c>
      <c r="IG439" s="6">
        <v>78.27</v>
      </c>
      <c r="IH439" s="6">
        <v>7.21</v>
      </c>
      <c r="II439" s="6">
        <v>6.04</v>
      </c>
      <c r="IJ439" s="6">
        <v>9.26</v>
      </c>
      <c r="IK439" s="6">
        <v>21.38</v>
      </c>
      <c r="IL439" s="6">
        <v>29.55</v>
      </c>
      <c r="IM439" s="6">
        <v>4.07</v>
      </c>
      <c r="IN439" s="6">
        <v>3.5</v>
      </c>
      <c r="IO439" s="6">
        <v>2.57</v>
      </c>
      <c r="IP439" s="6">
        <v>3.35</v>
      </c>
      <c r="IQ439" s="6">
        <v>8.48</v>
      </c>
      <c r="IR439" s="6">
        <v>3.82</v>
      </c>
      <c r="IS439" s="6">
        <v>5.36</v>
      </c>
      <c r="IT439" s="6">
        <v>5.05</v>
      </c>
      <c r="IU439" s="6">
        <v>4.9</v>
      </c>
      <c r="IV439" s="6">
        <v>40.02</v>
      </c>
      <c r="IW439" s="6">
        <v>5.33</v>
      </c>
      <c r="IX439" s="6">
        <v>3.19</v>
      </c>
      <c r="IY439" s="6">
        <v>27.39</v>
      </c>
      <c r="IZ439" s="6">
        <v>14.5</v>
      </c>
      <c r="JA439" s="6">
        <v>11.78</v>
      </c>
      <c r="JB439" s="6">
        <v>3.83</v>
      </c>
      <c r="JC439" s="6">
        <v>8.81</v>
      </c>
      <c r="JD439" s="6">
        <v>4.05</v>
      </c>
      <c r="JE439" s="6">
        <v>7.08</v>
      </c>
      <c r="JF439" s="6">
        <v>5.6</v>
      </c>
      <c r="JG439" s="6">
        <v>38.75</v>
      </c>
      <c r="JH439" s="6">
        <v>7.08</v>
      </c>
      <c r="JI439" s="6">
        <v>11.11</v>
      </c>
      <c r="JJ439" s="6">
        <v>6.43</v>
      </c>
      <c r="JK439" s="6">
        <v>4.22</v>
      </c>
      <c r="JL439" s="6">
        <v>8.84</v>
      </c>
      <c r="JM439" s="6">
        <v>2.43</v>
      </c>
      <c r="JN439" s="6">
        <v>5.36</v>
      </c>
      <c r="JO439" s="6">
        <v>3</v>
      </c>
      <c r="JP439" s="6">
        <v>7.28</v>
      </c>
      <c r="JQ439" s="6">
        <v>244.94</v>
      </c>
      <c r="JR439" s="6">
        <v>10.71</v>
      </c>
      <c r="JS439" s="6">
        <v>7.12</v>
      </c>
      <c r="JT439" s="6">
        <v>5</v>
      </c>
      <c r="JU439" s="6">
        <v>16.27</v>
      </c>
      <c r="JV439" s="6">
        <v>13.61</v>
      </c>
      <c r="JW439" s="6">
        <v>1.91</v>
      </c>
      <c r="JX439" s="6">
        <v>8.46</v>
      </c>
      <c r="JY439" s="6">
        <v>11.93</v>
      </c>
      <c r="JZ439" s="6">
        <v>3.24</v>
      </c>
      <c r="KA439" s="6">
        <v>4.45</v>
      </c>
      <c r="KB439" s="6">
        <v>5.18</v>
      </c>
      <c r="KC439" s="6">
        <v>2.77</v>
      </c>
      <c r="KD439" s="6">
        <v>30</v>
      </c>
      <c r="KE439" s="6">
        <v>6.23</v>
      </c>
      <c r="KF439" s="6">
        <v>3.84</v>
      </c>
      <c r="KG439" s="6">
        <v>9.85</v>
      </c>
      <c r="KH439" s="6">
        <v>9.72</v>
      </c>
      <c r="KI439" s="6">
        <v>11.39</v>
      </c>
      <c r="KJ439" s="6">
        <v>8.91</v>
      </c>
      <c r="KK439" s="6">
        <v>4.85</v>
      </c>
      <c r="KL439" s="6">
        <v>11.55</v>
      </c>
      <c r="KM439" s="6">
        <v>7.67</v>
      </c>
      <c r="KN439" s="6">
        <v>20.51</v>
      </c>
      <c r="KO439" s="6">
        <v>31.45</v>
      </c>
      <c r="KP439" s="6">
        <v>4.65</v>
      </c>
      <c r="KQ439" s="6">
        <v>2.26</v>
      </c>
      <c r="KR439" s="6">
        <v>7.84</v>
      </c>
      <c r="KS439" s="6">
        <v>2.8</v>
      </c>
      <c r="KT439" s="6">
        <v>12.2</v>
      </c>
      <c r="KU439" s="6">
        <v>3.54</v>
      </c>
      <c r="KV439" s="6">
        <v>6.42</v>
      </c>
      <c r="KW439" s="6">
        <v>4.56</v>
      </c>
      <c r="KX439" s="6">
        <v>6.85</v>
      </c>
      <c r="KY439" s="6">
        <v>282.3</v>
      </c>
      <c r="KZ439" s="6">
        <v>5.6</v>
      </c>
      <c r="LA439" s="6">
        <v>38.18</v>
      </c>
      <c r="LB439" s="6">
        <v>2.02</v>
      </c>
      <c r="LC439" s="6">
        <v>6.05</v>
      </c>
      <c r="LD439" s="6">
        <v>3.23</v>
      </c>
      <c r="LE439" s="6">
        <v>4.01</v>
      </c>
      <c r="LF439" s="6">
        <v>35.32</v>
      </c>
      <c r="LG439" s="6">
        <v>5.32</v>
      </c>
      <c r="LH439" s="6">
        <v>12.37</v>
      </c>
      <c r="LI439" s="6">
        <v>13.27</v>
      </c>
      <c r="LJ439" s="6">
        <v>13.04</v>
      </c>
      <c r="LK439" s="6">
        <v>7.42</v>
      </c>
      <c r="LL439" s="6">
        <v>9.89</v>
      </c>
      <c r="LM439" s="6">
        <v>1.78</v>
      </c>
      <c r="LN439" s="6">
        <v>4.44</v>
      </c>
      <c r="LO439" s="6">
        <v>9.74</v>
      </c>
      <c r="LP439" s="6">
        <v>4.44</v>
      </c>
      <c r="LQ439" s="6">
        <v>14.63</v>
      </c>
      <c r="LR439" s="6">
        <v>6.36</v>
      </c>
      <c r="LS439" s="6">
        <v>5.22</v>
      </c>
      <c r="LT439" s="6">
        <v>2.75</v>
      </c>
      <c r="LU439" s="6">
        <v>21.04</v>
      </c>
      <c r="LV439" s="6">
        <v>29.1</v>
      </c>
      <c r="LW439" s="6">
        <v>1.99</v>
      </c>
      <c r="LX439" s="6">
        <v>4.53</v>
      </c>
      <c r="LY439" s="6">
        <v>4.76</v>
      </c>
      <c r="LZ439" s="6">
        <v>4.11</v>
      </c>
      <c r="MA439" s="6">
        <v>8.65</v>
      </c>
      <c r="MB439" s="6">
        <v>19.37</v>
      </c>
      <c r="MC439" s="6">
        <v>3.69</v>
      </c>
      <c r="MD439" s="6">
        <v>6.57</v>
      </c>
      <c r="ME439" s="6">
        <v>11.97</v>
      </c>
      <c r="MF439" s="6">
        <v>5.17</v>
      </c>
      <c r="MG439" s="6">
        <v>13.13</v>
      </c>
      <c r="MH439" s="6">
        <v>9.25</v>
      </c>
      <c r="MI439" s="6">
        <v>4.71</v>
      </c>
      <c r="MJ439" s="6">
        <v>15.51</v>
      </c>
      <c r="MK439" s="6">
        <v>28.69</v>
      </c>
      <c r="ML439" s="6">
        <v>5.49</v>
      </c>
      <c r="MM439" s="6">
        <v>7.38</v>
      </c>
      <c r="MN439" s="6">
        <v>9.2</v>
      </c>
      <c r="MO439" s="6">
        <v>12.76</v>
      </c>
      <c r="MP439" s="6">
        <v>6.89</v>
      </c>
      <c r="MQ439" s="6">
        <v>20.07</v>
      </c>
      <c r="MR439" s="6">
        <v>7.92</v>
      </c>
      <c r="MS439" s="6">
        <v>4.3</v>
      </c>
      <c r="MT439" s="6">
        <v>3.27</v>
      </c>
      <c r="MU439" s="6">
        <v>10.65</v>
      </c>
      <c r="MV439" s="6">
        <v>11.17</v>
      </c>
      <c r="MW439" s="6">
        <v>9.47</v>
      </c>
      <c r="MX439" s="6">
        <v>6.47</v>
      </c>
      <c r="MY439" s="6">
        <v>7.09</v>
      </c>
      <c r="MZ439" s="6">
        <v>10.83</v>
      </c>
      <c r="NA439" s="6">
        <v>19.6</v>
      </c>
      <c r="NB439" s="6">
        <v>6.97</v>
      </c>
      <c r="NC439" s="6">
        <v>3.92</v>
      </c>
      <c r="ND439" s="6">
        <v>27.74</v>
      </c>
      <c r="NE439" s="6">
        <v>11.98</v>
      </c>
      <c r="NF439" s="6">
        <v>7.82</v>
      </c>
      <c r="NG439" s="6">
        <v>5.42</v>
      </c>
      <c r="NH439" s="6">
        <v>24.16</v>
      </c>
      <c r="NI439" s="6">
        <v>7.99</v>
      </c>
      <c r="NJ439" s="6">
        <v>4.73</v>
      </c>
      <c r="NK439" s="6">
        <v>4.77</v>
      </c>
      <c r="NL439" s="6">
        <v>5.24</v>
      </c>
      <c r="NM439" s="6">
        <v>4.2</v>
      </c>
      <c r="NN439" s="6">
        <v>5.61</v>
      </c>
      <c r="NO439" s="6">
        <v>17.61</v>
      </c>
      <c r="NP439" s="6">
        <v>5.18</v>
      </c>
      <c r="NQ439" s="6">
        <v>11.2</v>
      </c>
      <c r="NR439" s="6">
        <v>41.88</v>
      </c>
      <c r="NS439" s="6">
        <v>2.46</v>
      </c>
      <c r="NT439" s="6">
        <v>11.32</v>
      </c>
      <c r="NU439" s="6">
        <v>6.53</v>
      </c>
      <c r="NV439" s="6">
        <v>5.98</v>
      </c>
      <c r="NW439" s="6">
        <v>9.49</v>
      </c>
      <c r="NX439" s="6">
        <v>10.62</v>
      </c>
      <c r="NY439" s="6">
        <v>1.98</v>
      </c>
      <c r="NZ439" s="6">
        <v>4.74</v>
      </c>
      <c r="OA439" s="6">
        <v>9.74</v>
      </c>
      <c r="OB439" s="6">
        <v>31.16</v>
      </c>
      <c r="OC439" s="6">
        <v>5.25</v>
      </c>
      <c r="OD439" s="6">
        <v>6.64</v>
      </c>
      <c r="OE439" s="6">
        <v>2.01</v>
      </c>
      <c r="OF439" s="6">
        <v>2.41</v>
      </c>
      <c r="OG439" s="6">
        <v>8.03</v>
      </c>
      <c r="OH439" s="6">
        <v>11.7</v>
      </c>
      <c r="OI439" s="6">
        <v>11.8</v>
      </c>
      <c r="OJ439" s="6">
        <v>24</v>
      </c>
      <c r="OK439" s="6">
        <v>10.4</v>
      </c>
      <c r="OL439" s="6">
        <v>15.09</v>
      </c>
      <c r="OM439" s="6">
        <v>10.29</v>
      </c>
      <c r="ON439" s="6">
        <v>16.3</v>
      </c>
      <c r="OO439" s="6">
        <v>17.89</v>
      </c>
      <c r="OP439" s="6">
        <v>25.24</v>
      </c>
      <c r="OQ439" s="6">
        <v>7.87</v>
      </c>
      <c r="OR439" s="6">
        <v>16.44</v>
      </c>
      <c r="OS439" s="6">
        <v>7.37</v>
      </c>
      <c r="OT439" s="6">
        <v>14.91</v>
      </c>
      <c r="OU439" s="6">
        <v>27.99</v>
      </c>
      <c r="OV439" s="6">
        <v>4.36</v>
      </c>
      <c r="OW439" s="6">
        <v>6.83</v>
      </c>
      <c r="OX439" s="6">
        <v>6.03</v>
      </c>
      <c r="OY439" s="6">
        <v>9.55</v>
      </c>
      <c r="OZ439" s="6">
        <v>39.52</v>
      </c>
      <c r="PA439" s="6">
        <v>37.69</v>
      </c>
      <c r="PB439" s="6">
        <v>12.78</v>
      </c>
      <c r="PC439" s="6">
        <v>8.38</v>
      </c>
      <c r="PD439" s="6">
        <v>5.83</v>
      </c>
      <c r="PE439" s="6">
        <v>5.75</v>
      </c>
      <c r="PF439" s="6">
        <v>8.78</v>
      </c>
      <c r="PG439" s="6">
        <v>8.81</v>
      </c>
      <c r="PH439" s="6">
        <v>6.33</v>
      </c>
      <c r="PI439" s="6">
        <v>11.23</v>
      </c>
      <c r="PJ439" s="6">
        <v>15.19</v>
      </c>
      <c r="PK439" s="6">
        <v>8.35</v>
      </c>
      <c r="PL439" s="6">
        <v>14.06</v>
      </c>
      <c r="PM439" s="6">
        <v>15.03</v>
      </c>
      <c r="PN439" s="6">
        <v>54.42</v>
      </c>
      <c r="PO439" s="6">
        <v>13.72</v>
      </c>
      <c r="PP439" s="6">
        <v>8.12</v>
      </c>
      <c r="PQ439" s="6">
        <v>26.65</v>
      </c>
      <c r="PR439" s="6">
        <v>6</v>
      </c>
      <c r="PS439" s="6">
        <v>18.96</v>
      </c>
      <c r="PT439" s="6">
        <v>1.91</v>
      </c>
      <c r="PU439" s="6">
        <v>57.56</v>
      </c>
      <c r="PV439" s="6">
        <v>6.16</v>
      </c>
      <c r="PW439" s="6">
        <v>16.97</v>
      </c>
      <c r="PX439" s="6">
        <v>6.78</v>
      </c>
      <c r="PY439" s="6">
        <v>17.73</v>
      </c>
      <c r="PZ439" s="6">
        <v>6.19</v>
      </c>
      <c r="QA439" s="6">
        <v>10.01</v>
      </c>
      <c r="QB439" s="6">
        <v>13.87</v>
      </c>
      <c r="QC439" s="6">
        <v>5.82</v>
      </c>
      <c r="QD439" s="6">
        <v>17.44</v>
      </c>
      <c r="QE439" s="6">
        <v>5.96</v>
      </c>
      <c r="QF439" s="6">
        <v>10.86</v>
      </c>
      <c r="QG439" s="6">
        <v>8.95</v>
      </c>
      <c r="QH439" s="6">
        <v>13.79</v>
      </c>
      <c r="QI439" s="6">
        <v>9.6</v>
      </c>
      <c r="QJ439" s="6">
        <v>3.25</v>
      </c>
      <c r="QK439" s="6">
        <v>20.87</v>
      </c>
      <c r="QL439" s="6">
        <v>168.38</v>
      </c>
      <c r="QM439" s="6">
        <v>21.2</v>
      </c>
      <c r="QN439" s="6">
        <v>6.4</v>
      </c>
      <c r="QO439" s="6">
        <v>8.83</v>
      </c>
      <c r="QP439" s="6">
        <v>10.98</v>
      </c>
      <c r="QQ439" s="6">
        <v>11.54</v>
      </c>
      <c r="QR439" s="6">
        <v>14.39</v>
      </c>
      <c r="QS439" s="6">
        <v>7.43</v>
      </c>
      <c r="QT439" s="6">
        <v>8.7</v>
      </c>
      <c r="QU439" s="6">
        <v>5.29</v>
      </c>
      <c r="QV439" s="6">
        <v>3.5</v>
      </c>
      <c r="QW439" s="6">
        <v>5.11</v>
      </c>
      <c r="QX439" s="6">
        <v>4.1</v>
      </c>
      <c r="QY439" s="6">
        <v>7.31</v>
      </c>
      <c r="QZ439" s="6">
        <v>13.73</v>
      </c>
      <c r="RA439" s="6">
        <v>7.69</v>
      </c>
      <c r="RB439" s="6">
        <v>9.92</v>
      </c>
      <c r="RC439" s="6">
        <v>3.67</v>
      </c>
      <c r="RD439" s="6">
        <v>7.88</v>
      </c>
      <c r="RE439" s="6">
        <v>3.29</v>
      </c>
      <c r="RF439" s="6">
        <v>4.97</v>
      </c>
      <c r="RG439" s="6">
        <v>4.7</v>
      </c>
      <c r="RH439" s="6">
        <v>55.77</v>
      </c>
      <c r="RI439" s="6">
        <v>7.65</v>
      </c>
      <c r="RJ439" s="6">
        <v>2.26</v>
      </c>
      <c r="RK439" s="6">
        <v>6.98</v>
      </c>
      <c r="RL439" s="6">
        <v>12.3</v>
      </c>
      <c r="RM439" s="6">
        <v>12.8</v>
      </c>
      <c r="RN439" s="6">
        <v>27.62</v>
      </c>
      <c r="RO439" s="6">
        <v>7.26</v>
      </c>
      <c r="RP439" s="6">
        <v>11.31</v>
      </c>
      <c r="RQ439" s="6">
        <v>4.2</v>
      </c>
      <c r="RR439" s="6">
        <v>5.8</v>
      </c>
      <c r="RS439" s="6">
        <v>5.67</v>
      </c>
      <c r="RT439" s="6">
        <v>22.79</v>
      </c>
      <c r="RU439" s="6">
        <v>8.92</v>
      </c>
      <c r="RV439" s="6">
        <v>14.3</v>
      </c>
      <c r="RW439" s="6">
        <v>11.12</v>
      </c>
      <c r="RX439" s="6">
        <v>6.14</v>
      </c>
      <c r="RY439" s="6">
        <v>5.14</v>
      </c>
      <c r="RZ439" s="6">
        <v>13.64</v>
      </c>
      <c r="SA439" s="6">
        <v>8.05</v>
      </c>
      <c r="SB439" s="6">
        <v>8.14</v>
      </c>
      <c r="SC439" s="6">
        <v>6.3</v>
      </c>
      <c r="SD439" s="6">
        <v>7.63</v>
      </c>
      <c r="SE439" s="6">
        <v>8.01</v>
      </c>
      <c r="SF439" s="6">
        <v>8.14</v>
      </c>
      <c r="SG439" s="6">
        <v>2.88</v>
      </c>
      <c r="SH439" s="6">
        <v>4.34</v>
      </c>
      <c r="SI439" s="6">
        <v>5.82</v>
      </c>
      <c r="SJ439" s="6">
        <v>8.23</v>
      </c>
      <c r="SK439" s="6">
        <v>10.87</v>
      </c>
      <c r="SL439" s="6">
        <v>7.57</v>
      </c>
      <c r="SM439" s="6">
        <v>7.97</v>
      </c>
      <c r="SN439" s="6">
        <v>5.92</v>
      </c>
      <c r="SO439" s="6">
        <v>8.08</v>
      </c>
      <c r="SP439" s="6">
        <v>14.2</v>
      </c>
      <c r="SQ439" s="6">
        <v>7.03</v>
      </c>
      <c r="SR439" s="6">
        <v>7.45</v>
      </c>
      <c r="SS439" s="6">
        <v>5.39</v>
      </c>
      <c r="ST439" s="6">
        <v>6.12</v>
      </c>
      <c r="SU439" s="6">
        <v>7.81</v>
      </c>
      <c r="SV439" s="6">
        <v>19.3</v>
      </c>
      <c r="SW439" s="6">
        <v>14.55</v>
      </c>
      <c r="SX439" s="6">
        <v>4.55</v>
      </c>
      <c r="SY439" s="6">
        <v>2.7</v>
      </c>
      <c r="SZ439" s="6">
        <v>20.75</v>
      </c>
      <c r="TA439" s="6">
        <v>6.04</v>
      </c>
      <c r="TB439" s="6">
        <v>9.3</v>
      </c>
      <c r="TC439" s="6">
        <v>11.42</v>
      </c>
      <c r="TD439" s="6">
        <v>11.51</v>
      </c>
      <c r="TE439" s="6">
        <v>10.27</v>
      </c>
      <c r="TF439" s="6">
        <v>44.91</v>
      </c>
      <c r="TG439" s="6">
        <v>6.93</v>
      </c>
      <c r="TH439" s="6">
        <v>2.39</v>
      </c>
      <c r="TI439" s="6">
        <v>3.8</v>
      </c>
      <c r="TJ439" s="6">
        <v>2.9</v>
      </c>
      <c r="TK439" s="6">
        <v>8.09</v>
      </c>
      <c r="TL439" s="6">
        <v>7.94</v>
      </c>
      <c r="TM439" s="6">
        <v>16.32</v>
      </c>
      <c r="TN439" s="6">
        <v>5.67</v>
      </c>
      <c r="TO439" s="6">
        <v>37.97</v>
      </c>
      <c r="TP439" s="6">
        <v>17.21</v>
      </c>
      <c r="TQ439" s="6">
        <v>11.39</v>
      </c>
      <c r="TR439" s="6">
        <v>3.61</v>
      </c>
      <c r="TS439" s="6">
        <v>35.92</v>
      </c>
      <c r="TT439" s="6">
        <v>9.34</v>
      </c>
      <c r="TU439" s="6">
        <v>17.19</v>
      </c>
      <c r="TV439" s="6">
        <v>5.49</v>
      </c>
      <c r="TW439" s="6">
        <v>4.69</v>
      </c>
      <c r="TX439" s="6">
        <v>17.1</v>
      </c>
      <c r="TY439" s="6">
        <v>5.64</v>
      </c>
      <c r="TZ439" s="6">
        <v>41.14</v>
      </c>
      <c r="UA439" s="6">
        <v>11.42</v>
      </c>
      <c r="UB439" s="6">
        <v>21.7</v>
      </c>
      <c r="UC439" s="6">
        <v>5.93</v>
      </c>
      <c r="UD439" s="6">
        <v>8.13</v>
      </c>
      <c r="UE439" s="6">
        <v>22.3</v>
      </c>
      <c r="UF439" s="6">
        <v>25.2</v>
      </c>
      <c r="UG439" s="6">
        <v>11.22</v>
      </c>
      <c r="UH439" s="6">
        <v>4.4</v>
      </c>
      <c r="UI439" s="6">
        <v>4.79</v>
      </c>
      <c r="UJ439" s="6">
        <v>4.99</v>
      </c>
      <c r="UK439" s="6">
        <v>16.43</v>
      </c>
      <c r="UL439" s="6">
        <v>4.71</v>
      </c>
      <c r="UM439" s="6">
        <v>4.78</v>
      </c>
      <c r="UN439" s="6">
        <v>7.78</v>
      </c>
      <c r="UO439" s="6">
        <v>8.09</v>
      </c>
      <c r="UP439" s="6">
        <v>4.37</v>
      </c>
      <c r="UQ439" s="6">
        <v>12.57</v>
      </c>
      <c r="UR439" s="6">
        <v>4.2</v>
      </c>
      <c r="US439" s="6">
        <v>9.08</v>
      </c>
      <c r="UT439" s="6">
        <v>5.5</v>
      </c>
      <c r="UU439" s="6">
        <v>7.48</v>
      </c>
      <c r="UV439" s="6">
        <v>15.39</v>
      </c>
      <c r="UW439" s="6">
        <v>3.27</v>
      </c>
      <c r="UX439" s="6">
        <v>13.2</v>
      </c>
      <c r="UY439" s="6">
        <v>7.22</v>
      </c>
      <c r="UZ439" s="6">
        <v>3.41</v>
      </c>
      <c r="VA439" s="6">
        <v>83.7</v>
      </c>
      <c r="VB439" s="6">
        <v>33.87</v>
      </c>
      <c r="VC439" s="6">
        <v>4.18</v>
      </c>
      <c r="VD439" s="6">
        <v>13.46</v>
      </c>
      <c r="VE439" s="6">
        <v>6.59</v>
      </c>
      <c r="VF439" s="6">
        <v>14.08</v>
      </c>
      <c r="VG439" s="6">
        <v>13.98</v>
      </c>
      <c r="VH439" s="6">
        <v>10.51</v>
      </c>
      <c r="VI439" s="6">
        <v>7.44</v>
      </c>
      <c r="VJ439" s="6">
        <v>3.79</v>
      </c>
      <c r="VK439" s="6">
        <v>16.49</v>
      </c>
      <c r="VL439" s="6">
        <v>28.95</v>
      </c>
      <c r="VM439" s="6">
        <v>11.75</v>
      </c>
      <c r="VN439" s="6">
        <v>110.11</v>
      </c>
      <c r="VO439" s="6">
        <v>5.63</v>
      </c>
      <c r="VP439" s="6">
        <v>13.4</v>
      </c>
      <c r="VQ439" s="6">
        <v>1.99</v>
      </c>
      <c r="VR439" s="6">
        <v>9.76</v>
      </c>
      <c r="VS439" s="6">
        <v>7.23</v>
      </c>
      <c r="VT439" s="6">
        <v>9.33</v>
      </c>
      <c r="VU439" s="6">
        <v>8.12</v>
      </c>
      <c r="VV439" s="6">
        <v>22.64</v>
      </c>
      <c r="VW439" s="6">
        <v>12.44</v>
      </c>
      <c r="VX439" s="6">
        <v>10.37</v>
      </c>
      <c r="VY439" s="6">
        <v>3.76</v>
      </c>
      <c r="VZ439" s="6">
        <v>7.28</v>
      </c>
      <c r="WA439" s="6">
        <v>6.82</v>
      </c>
      <c r="WB439" s="6">
        <v>5.73</v>
      </c>
      <c r="WC439" s="6">
        <v>8.18</v>
      </c>
      <c r="WD439" s="6">
        <v>6.56</v>
      </c>
      <c r="WE439" s="6">
        <v>2.68</v>
      </c>
      <c r="WF439" s="6">
        <v>4.77</v>
      </c>
      <c r="WG439" s="6">
        <v>19.57</v>
      </c>
      <c r="WH439" s="6">
        <v>12.65</v>
      </c>
      <c r="WI439" s="6">
        <v>19.83</v>
      </c>
      <c r="WJ439" s="6">
        <v>5.31</v>
      </c>
      <c r="WK439" s="6">
        <v>15.93</v>
      </c>
      <c r="WL439" s="6">
        <v>3.41</v>
      </c>
      <c r="WM439" s="6">
        <v>5.55</v>
      </c>
      <c r="WN439" s="6">
        <v>3.42</v>
      </c>
      <c r="WO439" s="6">
        <v>11.14</v>
      </c>
      <c r="WP439" s="6">
        <v>15.67</v>
      </c>
      <c r="WQ439" s="6">
        <v>36.75</v>
      </c>
      <c r="WR439" s="6">
        <v>4.75</v>
      </c>
      <c r="WS439" s="6">
        <v>4.36</v>
      </c>
      <c r="WT439" s="6">
        <v>5.16</v>
      </c>
      <c r="WU439" s="6">
        <v>17.08</v>
      </c>
      <c r="WV439" s="6">
        <v>3.6</v>
      </c>
      <c r="WW439" s="6">
        <v>6.67</v>
      </c>
      <c r="WX439" s="6">
        <v>59.55</v>
      </c>
      <c r="WY439" s="6">
        <v>5.72</v>
      </c>
      <c r="WZ439" s="6">
        <v>12.04</v>
      </c>
      <c r="XA439" s="6">
        <v>9.98</v>
      </c>
      <c r="XB439" s="6">
        <v>14.37</v>
      </c>
      <c r="XC439" s="6">
        <v>4.85</v>
      </c>
      <c r="XD439" s="6">
        <v>22.65</v>
      </c>
      <c r="XE439" s="6">
        <v>11.93</v>
      </c>
      <c r="XF439" s="6">
        <v>6.43</v>
      </c>
      <c r="XG439" s="6">
        <v>4.05</v>
      </c>
      <c r="XH439" s="6">
        <v>45</v>
      </c>
      <c r="XI439" s="6">
        <v>42.21</v>
      </c>
      <c r="XJ439" s="6">
        <v>26.36</v>
      </c>
      <c r="XK439" s="6">
        <v>9.17</v>
      </c>
      <c r="XL439" s="6">
        <v>4.22</v>
      </c>
      <c r="XM439" s="6">
        <v>22.72</v>
      </c>
      <c r="XN439" s="6">
        <v>7.4</v>
      </c>
      <c r="XO439" s="6">
        <v>2.68</v>
      </c>
      <c r="XP439" s="6">
        <v>6.65</v>
      </c>
      <c r="XQ439" s="6">
        <v>6.33</v>
      </c>
      <c r="XR439" s="6">
        <v>27.75</v>
      </c>
      <c r="XS439" s="6">
        <v>7.19</v>
      </c>
      <c r="XT439" s="6">
        <v>7.72</v>
      </c>
      <c r="XU439" s="6">
        <v>15.46</v>
      </c>
      <c r="XV439" s="6">
        <v>21.41</v>
      </c>
      <c r="XW439" s="6">
        <v>4.17</v>
      </c>
      <c r="XX439" s="6">
        <v>2.71</v>
      </c>
      <c r="XY439" s="6">
        <v>26.09</v>
      </c>
      <c r="XZ439" s="6">
        <v>9.14</v>
      </c>
      <c r="YA439" s="6">
        <v>14.95</v>
      </c>
      <c r="YB439" s="6">
        <v>3.05</v>
      </c>
      <c r="YC439" s="6">
        <v>4.13</v>
      </c>
      <c r="YD439" s="6">
        <v>6.95</v>
      </c>
      <c r="YE439" s="6">
        <v>5.46</v>
      </c>
      <c r="YF439" s="6">
        <v>6.74</v>
      </c>
      <c r="YG439" s="6">
        <v>24.75</v>
      </c>
      <c r="YH439" s="6">
        <v>3.32</v>
      </c>
      <c r="YI439" s="6">
        <v>4.86</v>
      </c>
      <c r="YJ439" s="6">
        <v>50.66</v>
      </c>
      <c r="YK439" s="6">
        <v>5.68</v>
      </c>
      <c r="YL439" s="6">
        <v>15.55</v>
      </c>
      <c r="YM439" s="6">
        <v>12.38</v>
      </c>
      <c r="YN439" s="6">
        <v>9.99</v>
      </c>
      <c r="YO439" s="6">
        <v>10.27</v>
      </c>
      <c r="YP439" s="6">
        <v>7.43</v>
      </c>
      <c r="YQ439" s="6">
        <v>16.38</v>
      </c>
      <c r="YR439" s="6">
        <v>3.24</v>
      </c>
      <c r="YS439" s="6">
        <v>45.15</v>
      </c>
      <c r="YT439" s="6">
        <v>2.15</v>
      </c>
      <c r="YU439" s="6">
        <v>3.85</v>
      </c>
      <c r="YV439" s="6">
        <v>6.18</v>
      </c>
      <c r="YW439" s="6">
        <v>5.75</v>
      </c>
      <c r="YX439" s="6">
        <v>4.17</v>
      </c>
      <c r="YY439" s="6">
        <v>2.59</v>
      </c>
      <c r="YZ439" s="6">
        <v>5.17</v>
      </c>
      <c r="ZA439" s="6">
        <v>7.62</v>
      </c>
      <c r="ZB439" s="6">
        <v>3.17</v>
      </c>
      <c r="ZC439" s="6">
        <v>6.8</v>
      </c>
      <c r="ZD439" s="6">
        <v>1.93</v>
      </c>
      <c r="ZE439" s="6">
        <v>6</v>
      </c>
      <c r="ZF439" s="6">
        <v>3.46</v>
      </c>
      <c r="ZG439" s="6">
        <v>4.08</v>
      </c>
      <c r="ZH439" s="6">
        <v>6.08</v>
      </c>
      <c r="ZI439" s="6">
        <v>23.61</v>
      </c>
      <c r="ZJ439" s="6">
        <v>26.03</v>
      </c>
      <c r="ZK439" s="6">
        <v>2.57</v>
      </c>
      <c r="ZL439" s="6">
        <v>2.87</v>
      </c>
      <c r="ZM439" s="6">
        <v>49.91</v>
      </c>
      <c r="ZN439" s="6">
        <v>8.44</v>
      </c>
      <c r="ZO439" s="6">
        <v>51.98</v>
      </c>
      <c r="ZP439" s="6">
        <v>6.54</v>
      </c>
      <c r="ZQ439" s="6">
        <v>11.41</v>
      </c>
      <c r="ZR439" s="6">
        <v>4.25</v>
      </c>
      <c r="ZS439" s="6">
        <v>6.64</v>
      </c>
      <c r="ZT439" s="6">
        <v>3.66</v>
      </c>
      <c r="ZU439" s="6">
        <v>15.9</v>
      </c>
      <c r="ZV439" s="6">
        <v>9.35</v>
      </c>
      <c r="ZW439" s="6">
        <v>28.66</v>
      </c>
      <c r="ZX439" s="6">
        <v>11.61</v>
      </c>
      <c r="ZY439" s="6">
        <v>7.38</v>
      </c>
      <c r="ZZ439" s="6">
        <v>8.43</v>
      </c>
      <c r="AAA439" s="6">
        <v>13.27</v>
      </c>
      <c r="AAB439" s="6">
        <v>15.78</v>
      </c>
      <c r="AAC439" s="6">
        <v>8.05</v>
      </c>
      <c r="AAD439" s="6">
        <v>11.39</v>
      </c>
      <c r="AAE439" s="6">
        <v>5.64</v>
      </c>
      <c r="AAF439" s="6">
        <v>8.79</v>
      </c>
      <c r="AAG439" s="6">
        <v>12.08</v>
      </c>
      <c r="AAH439" s="6">
        <v>3.53</v>
      </c>
      <c r="AAI439" s="6">
        <v>13.93</v>
      </c>
      <c r="AAJ439" s="6">
        <v>11.29</v>
      </c>
      <c r="AAK439" s="6">
        <v>8.04</v>
      </c>
      <c r="AAL439" s="6">
        <v>7.82</v>
      </c>
      <c r="AAM439" s="6">
        <v>4.23</v>
      </c>
      <c r="AAN439" s="6">
        <v>26.55</v>
      </c>
      <c r="AAO439" s="6">
        <v>7.44</v>
      </c>
      <c r="AAP439" s="6">
        <v>14.6</v>
      </c>
      <c r="AAQ439" s="6">
        <v>2.79</v>
      </c>
      <c r="AAR439" s="6">
        <v>6.1</v>
      </c>
      <c r="AAS439" s="6">
        <v>4.23</v>
      </c>
      <c r="AAT439" s="6">
        <v>39</v>
      </c>
      <c r="AAU439" s="6">
        <v>9.95</v>
      </c>
      <c r="AAV439" s="6">
        <v>15.4</v>
      </c>
      <c r="AAW439" s="6">
        <v>3.71</v>
      </c>
      <c r="AAX439" s="6">
        <v>11.19</v>
      </c>
      <c r="AAY439" s="6">
        <v>17.29</v>
      </c>
      <c r="AAZ439" s="6">
        <v>9.04</v>
      </c>
      <c r="ABA439" s="6">
        <v>6</v>
      </c>
      <c r="ABB439" s="6">
        <v>6.72</v>
      </c>
      <c r="ABC439" s="6">
        <v>5.8</v>
      </c>
      <c r="ABD439" s="6">
        <v>5.39</v>
      </c>
      <c r="ABE439" s="6">
        <v>2.54</v>
      </c>
      <c r="ABF439" s="6">
        <v>20.41</v>
      </c>
      <c r="ABG439" s="6">
        <v>3.8</v>
      </c>
      <c r="ABH439" s="6">
        <v>2.53</v>
      </c>
      <c r="ABI439" s="6">
        <v>5.52</v>
      </c>
      <c r="ABJ439" s="6">
        <v>2.81</v>
      </c>
      <c r="ABK439" s="6">
        <v>11.67</v>
      </c>
      <c r="ABL439" s="6">
        <v>14.42</v>
      </c>
      <c r="ABM439" s="6">
        <v>35.99</v>
      </c>
      <c r="ABN439" s="6">
        <v>5.92</v>
      </c>
      <c r="ABO439" s="6">
        <v>8.91</v>
      </c>
      <c r="ABP439" s="6">
        <v>5.05</v>
      </c>
      <c r="ABQ439" s="6">
        <v>8.46</v>
      </c>
      <c r="ABR439" s="6">
        <v>27.22</v>
      </c>
      <c r="ABS439" s="6">
        <v>7.6</v>
      </c>
      <c r="ABT439" s="6">
        <v>4.03</v>
      </c>
      <c r="ABU439" s="6">
        <v>5.39</v>
      </c>
      <c r="ABV439" s="6">
        <v>8.85</v>
      </c>
      <c r="ABW439" s="6">
        <v>4.76</v>
      </c>
      <c r="ABX439" s="6">
        <v>5.19</v>
      </c>
      <c r="ABY439" s="6">
        <v>8.69</v>
      </c>
      <c r="ABZ439" s="6">
        <v>6.87</v>
      </c>
      <c r="ACA439" s="6">
        <v>19.12</v>
      </c>
      <c r="ACB439" s="6">
        <v>3.55</v>
      </c>
      <c r="ACC439" s="6">
        <v>12.73</v>
      </c>
      <c r="ACD439" s="6">
        <v>197.48</v>
      </c>
      <c r="ACE439" s="6">
        <v>5.8</v>
      </c>
      <c r="ACF439" s="6">
        <v>6.74</v>
      </c>
      <c r="ACG439" s="6">
        <v>14.79</v>
      </c>
      <c r="ACH439" s="6">
        <v>10.69</v>
      </c>
      <c r="ACI439" s="6">
        <v>28</v>
      </c>
      <c r="ACJ439" s="6">
        <v>21.06</v>
      </c>
      <c r="ACK439" s="6">
        <v>12.5</v>
      </c>
      <c r="ACL439" s="6">
        <v>4.92</v>
      </c>
      <c r="ACM439" s="6">
        <v>15.68</v>
      </c>
      <c r="ACN439" s="6">
        <v>10.01</v>
      </c>
      <c r="ACO439" s="6">
        <v>9.43</v>
      </c>
      <c r="ACP439" s="6">
        <v>7.47</v>
      </c>
      <c r="ACQ439" s="6">
        <v>9.9</v>
      </c>
      <c r="ACR439" s="6">
        <v>3.65</v>
      </c>
      <c r="ACS439" s="6">
        <v>1.54</v>
      </c>
      <c r="ACT439" s="6">
        <v>11.97</v>
      </c>
      <c r="ACU439" s="6">
        <v>2.49</v>
      </c>
      <c r="ACV439" s="6">
        <v>12.01</v>
      </c>
      <c r="ACW439" s="6">
        <v>43.8</v>
      </c>
      <c r="ACX439" s="6">
        <v>1.83</v>
      </c>
      <c r="ACY439" s="6">
        <v>5.09</v>
      </c>
      <c r="ACZ439" s="6">
        <v>7.82</v>
      </c>
      <c r="ADA439" s="6">
        <v>3.41</v>
      </c>
      <c r="ADB439" s="6">
        <v>8.91</v>
      </c>
      <c r="ADC439" s="6">
        <v>6.51</v>
      </c>
      <c r="ADD439" s="6">
        <v>2.43</v>
      </c>
      <c r="ADE439" s="6">
        <v>2.7</v>
      </c>
      <c r="ADF439" s="6">
        <v>36.25</v>
      </c>
      <c r="ADG439" s="6">
        <v>7.35</v>
      </c>
      <c r="ADH439" s="6">
        <v>5.94</v>
      </c>
      <c r="ADI439" s="6">
        <v>15.74</v>
      </c>
      <c r="ADJ439" s="6">
        <v>6.36</v>
      </c>
      <c r="ADK439" s="6">
        <v>7.98</v>
      </c>
      <c r="ADL439" s="6">
        <v>4.04</v>
      </c>
      <c r="ADM439" s="6">
        <v>5.49</v>
      </c>
      <c r="ADN439" s="6">
        <v>15.18</v>
      </c>
      <c r="ADO439" s="6">
        <v>23.17</v>
      </c>
      <c r="ADP439" s="6">
        <v>10.93</v>
      </c>
      <c r="ADQ439" s="6">
        <v>7.21</v>
      </c>
      <c r="ADR439" s="6">
        <v>3.21</v>
      </c>
      <c r="ADS439" s="6">
        <v>2.3</v>
      </c>
      <c r="ADT439" s="6">
        <v>17.81</v>
      </c>
      <c r="ADU439" s="6">
        <v>11.42</v>
      </c>
      <c r="ADV439" s="6">
        <v>2.74</v>
      </c>
      <c r="ADW439" s="6">
        <v>3.19</v>
      </c>
      <c r="ADX439" s="6">
        <v>4.41</v>
      </c>
      <c r="ADY439" s="6">
        <v>8.59</v>
      </c>
      <c r="ADZ439" s="6">
        <v>11.05</v>
      </c>
      <c r="AEA439" s="6">
        <v>75.22</v>
      </c>
      <c r="AEB439" s="6">
        <v>29.41</v>
      </c>
      <c r="AEC439" s="6">
        <v>8.2</v>
      </c>
      <c r="AED439" s="6">
        <v>17.33</v>
      </c>
      <c r="AEE439" s="6">
        <v>9.63</v>
      </c>
      <c r="AEF439" s="6">
        <v>19.08</v>
      </c>
      <c r="AEG439" s="6">
        <v>3.82</v>
      </c>
      <c r="AEH439" s="6">
        <v>9.27</v>
      </c>
      <c r="AEI439" s="6">
        <v>15.6</v>
      </c>
      <c r="AEJ439" s="6">
        <v>8.57</v>
      </c>
      <c r="AEK439" s="6">
        <v>2.99</v>
      </c>
      <c r="AEL439" s="6">
        <v>6.7</v>
      </c>
      <c r="AEM439" s="6">
        <v>61.17</v>
      </c>
      <c r="AEN439" s="6">
        <v>4.4</v>
      </c>
      <c r="AEO439" s="6">
        <v>7.35</v>
      </c>
      <c r="AEP439" s="6">
        <v>6.81</v>
      </c>
      <c r="AEQ439" s="6">
        <v>17.89</v>
      </c>
      <c r="AER439" s="6">
        <v>5.21</v>
      </c>
      <c r="AES439" s="6">
        <v>8.99</v>
      </c>
      <c r="AET439" s="6">
        <v>4.55</v>
      </c>
      <c r="AEU439" s="6">
        <v>2.06</v>
      </c>
      <c r="AEV439" s="6">
        <v>2.22</v>
      </c>
      <c r="AEW439" s="6">
        <v>6.3</v>
      </c>
      <c r="AEX439" s="6">
        <v>13.32</v>
      </c>
      <c r="AEY439" s="6">
        <v>3.09</v>
      </c>
      <c r="AEZ439" s="6">
        <v>2.77</v>
      </c>
      <c r="AFA439" s="6">
        <v>3.25</v>
      </c>
      <c r="AFB439" s="6">
        <v>7.8</v>
      </c>
      <c r="AFC439" s="6">
        <v>5.93</v>
      </c>
      <c r="AFD439" s="6">
        <v>20.3</v>
      </c>
      <c r="AFE439" s="6">
        <v>2.98</v>
      </c>
      <c r="AFF439" s="6">
        <v>5.03</v>
      </c>
      <c r="AFG439" s="6">
        <v>9.7</v>
      </c>
      <c r="AFH439" s="6">
        <v>14.38</v>
      </c>
      <c r="AFI439" s="6">
        <v>5.05</v>
      </c>
      <c r="AFJ439" s="6">
        <v>5.27</v>
      </c>
      <c r="AFK439" s="6">
        <v>5.89</v>
      </c>
      <c r="AFL439" s="6">
        <v>28.23</v>
      </c>
      <c r="AFM439" s="6">
        <v>2.01</v>
      </c>
      <c r="AFN439" s="6">
        <v>6</v>
      </c>
      <c r="AFO439" s="6">
        <v>4.1</v>
      </c>
      <c r="AFP439" s="6">
        <v>8.22</v>
      </c>
      <c r="AFQ439" s="6">
        <v>4.66</v>
      </c>
      <c r="AFR439" s="6">
        <v>4.69</v>
      </c>
      <c r="AFS439" s="6">
        <v>4.7</v>
      </c>
      <c r="AFT439" s="6">
        <v>10.94</v>
      </c>
      <c r="AFU439" s="6">
        <v>3.73</v>
      </c>
      <c r="AFV439" s="6">
        <v>2.29</v>
      </c>
      <c r="AFW439" s="6">
        <v>3.55</v>
      </c>
      <c r="AFX439" s="6">
        <v>7.28</v>
      </c>
      <c r="AFY439" s="6">
        <v>24.84</v>
      </c>
      <c r="AFZ439" s="6">
        <v>45.99</v>
      </c>
      <c r="AGA439" s="6">
        <v>3.8</v>
      </c>
      <c r="AGB439" s="6">
        <v>13</v>
      </c>
      <c r="AGC439" s="6">
        <v>4.49</v>
      </c>
      <c r="AGD439" s="6">
        <v>13.94</v>
      </c>
      <c r="AGE439" s="6">
        <v>6.63</v>
      </c>
      <c r="AGF439" s="6">
        <v>3.32</v>
      </c>
      <c r="AGG439" s="6">
        <v>12.91</v>
      </c>
      <c r="AGH439" s="6">
        <v>7.27</v>
      </c>
      <c r="AGI439" s="6">
        <v>9.14</v>
      </c>
      <c r="AGJ439" s="6">
        <v>63.18</v>
      </c>
      <c r="AGK439" s="6">
        <v>3.76</v>
      </c>
      <c r="AGL439" s="6">
        <v>7.8</v>
      </c>
      <c r="AGM439" s="6">
        <v>3.69</v>
      </c>
      <c r="AGN439" s="6">
        <v>3.24</v>
      </c>
      <c r="AGO439" s="6">
        <v>4.83</v>
      </c>
      <c r="AGP439" s="6">
        <v>3.67</v>
      </c>
      <c r="AGQ439" s="6">
        <v>10.93</v>
      </c>
      <c r="AGR439" s="6">
        <v>6.62</v>
      </c>
      <c r="AGS439" s="6">
        <v>12.41</v>
      </c>
      <c r="AGT439" s="6">
        <v>5.45</v>
      </c>
      <c r="AGU439" s="6">
        <v>11.01</v>
      </c>
      <c r="AGV439" s="6">
        <v>8.7</v>
      </c>
      <c r="AGW439" s="6">
        <v>4.62</v>
      </c>
      <c r="AGX439" s="6">
        <v>22.97</v>
      </c>
      <c r="AGY439" s="6">
        <v>2.82</v>
      </c>
      <c r="AGZ439" s="6">
        <v>52.14</v>
      </c>
      <c r="AHA439" s="6">
        <v>11.86</v>
      </c>
      <c r="AHB439" s="6">
        <v>4.04</v>
      </c>
      <c r="AHC439" s="6">
        <v>7.74</v>
      </c>
      <c r="AHD439" s="6">
        <v>4.12</v>
      </c>
      <c r="AHE439" s="6">
        <v>17.41</v>
      </c>
      <c r="AHF439" s="6">
        <v>2.58</v>
      </c>
      <c r="AHG439" s="6">
        <v>5.67</v>
      </c>
      <c r="AHH439" s="6">
        <v>120.42</v>
      </c>
      <c r="AHI439" s="6">
        <v>4.22</v>
      </c>
      <c r="AHJ439" s="6">
        <v>5.6</v>
      </c>
      <c r="AHK439" s="6">
        <v>4.55</v>
      </c>
      <c r="AHL439" s="6">
        <v>50.14</v>
      </c>
      <c r="AHM439" s="6">
        <v>39.6</v>
      </c>
      <c r="AHN439" s="6">
        <v>7.2</v>
      </c>
      <c r="AHO439" s="6">
        <v>5.64</v>
      </c>
      <c r="AHP439" s="6">
        <v>3.28</v>
      </c>
      <c r="AHQ439" s="6">
        <v>2.09</v>
      </c>
      <c r="AHR439" s="6">
        <v>1.81</v>
      </c>
      <c r="AHS439" s="6">
        <v>19.93</v>
      </c>
      <c r="AHT439" s="6">
        <v>6.1</v>
      </c>
      <c r="AHU439" s="6">
        <v>7.45</v>
      </c>
      <c r="AHV439" s="6">
        <v>7.88</v>
      </c>
      <c r="AHW439" s="6">
        <v>17.37</v>
      </c>
      <c r="AHX439" s="6">
        <v>27.22</v>
      </c>
      <c r="AHY439" s="6">
        <v>10.33</v>
      </c>
      <c r="AHZ439" s="6">
        <v>2.57</v>
      </c>
      <c r="AIA439" s="6">
        <v>33.55</v>
      </c>
      <c r="AIB439" s="6">
        <v>4.54</v>
      </c>
      <c r="AIC439" s="6">
        <v>5.02</v>
      </c>
      <c r="AID439" s="6">
        <v>5.72</v>
      </c>
      <c r="AIE439" s="6">
        <v>4.11</v>
      </c>
      <c r="AIF439" s="6">
        <v>22.98</v>
      </c>
      <c r="AIG439" s="6">
        <v>2.73</v>
      </c>
      <c r="AIH439" s="6">
        <v>5.08</v>
      </c>
      <c r="AII439" s="6">
        <v>9.51</v>
      </c>
      <c r="AIJ439" s="6">
        <v>15.92</v>
      </c>
      <c r="AIK439" s="6">
        <v>26.15</v>
      </c>
      <c r="AIL439" s="6">
        <v>9.15</v>
      </c>
      <c r="AIM439" s="6">
        <v>6.41</v>
      </c>
      <c r="AIN439" s="6">
        <v>6.26</v>
      </c>
      <c r="AIO439" s="6">
        <v>12.71</v>
      </c>
      <c r="AIP439" s="6">
        <v>5.53</v>
      </c>
      <c r="AIQ439" s="6">
        <v>7.75</v>
      </c>
      <c r="AIR439" s="6">
        <v>2.81</v>
      </c>
      <c r="AIS439" s="6">
        <v>7.16</v>
      </c>
      <c r="AIT439" s="6">
        <v>3.44</v>
      </c>
      <c r="AIU439" s="6">
        <v>7.69</v>
      </c>
      <c r="AIV439" s="6">
        <v>8.6</v>
      </c>
      <c r="AIW439" s="6">
        <v>3.42</v>
      </c>
      <c r="AIX439" s="6">
        <v>23.82</v>
      </c>
      <c r="AIY439" s="6">
        <v>31.38</v>
      </c>
      <c r="AIZ439" s="6">
        <v>7.63</v>
      </c>
      <c r="AJA439" s="6">
        <v>10.6</v>
      </c>
      <c r="AJB439" s="6">
        <v>3.5</v>
      </c>
      <c r="AJC439" s="6">
        <v>4.61</v>
      </c>
      <c r="AJD439" s="6">
        <v>3.07</v>
      </c>
      <c r="AJE439" s="6">
        <v>11.11</v>
      </c>
      <c r="AJF439" s="6">
        <v>16.41</v>
      </c>
      <c r="AJG439" s="6">
        <v>10.35</v>
      </c>
      <c r="AJH439" s="6">
        <v>11.26</v>
      </c>
      <c r="AJI439" s="6">
        <v>5.12</v>
      </c>
      <c r="AJJ439" s="6">
        <v>9</v>
      </c>
      <c r="AJK439" s="6">
        <v>26.41</v>
      </c>
      <c r="AJL439" s="6">
        <v>10.19</v>
      </c>
      <c r="AJM439" s="6">
        <v>12.88</v>
      </c>
      <c r="AJN439" s="6">
        <v>11.17</v>
      </c>
      <c r="AJO439" s="6">
        <v>4.35</v>
      </c>
      <c r="AJP439" s="6">
        <v>9.72</v>
      </c>
      <c r="AJQ439" s="6">
        <v>3.42</v>
      </c>
      <c r="AJR439" s="6">
        <v>8.79</v>
      </c>
      <c r="AJS439" s="6">
        <v>35.98</v>
      </c>
      <c r="AJT439" s="6">
        <v>5.81</v>
      </c>
      <c r="AJU439" s="6">
        <v>22.24</v>
      </c>
      <c r="AJV439" s="6">
        <v>23.52</v>
      </c>
      <c r="AJW439" s="6">
        <v>7.67</v>
      </c>
      <c r="AJX439" s="6">
        <v>2.73</v>
      </c>
      <c r="AJY439" s="6">
        <v>7.49</v>
      </c>
      <c r="AJZ439" s="6">
        <v>20</v>
      </c>
      <c r="AKA439" s="6">
        <v>3.04</v>
      </c>
      <c r="AKB439" s="6">
        <v>3.71</v>
      </c>
      <c r="AKC439" s="6">
        <v>6.6</v>
      </c>
      <c r="AKD439" s="6">
        <v>26.24</v>
      </c>
      <c r="AKE439" s="6">
        <v>3.58</v>
      </c>
      <c r="AKF439" s="6">
        <v>12.73</v>
      </c>
      <c r="AKG439" s="6">
        <v>7.81</v>
      </c>
      <c r="AKH439" s="6">
        <v>4.83</v>
      </c>
      <c r="AKI439" s="6">
        <v>13.72</v>
      </c>
      <c r="AKJ439" s="6">
        <v>16.9</v>
      </c>
      <c r="AKK439" s="6">
        <v>12.73</v>
      </c>
      <c r="AKL439" s="6">
        <v>9.89</v>
      </c>
      <c r="AKM439" s="6">
        <v>12.29</v>
      </c>
      <c r="AKN439" s="6">
        <v>10.22</v>
      </c>
      <c r="AKO439" s="6">
        <v>3.78</v>
      </c>
      <c r="AKP439" s="6">
        <v>3.62</v>
      </c>
      <c r="AKQ439" s="6">
        <v>33.8</v>
      </c>
      <c r="AKR439" s="6">
        <v>5.44</v>
      </c>
      <c r="AKS439" s="6">
        <v>4.94</v>
      </c>
      <c r="AKT439" s="6">
        <v>5.29</v>
      </c>
      <c r="AKU439" s="6">
        <v>7.89</v>
      </c>
      <c r="AKV439" s="6">
        <v>467.02</v>
      </c>
      <c r="AKW439" s="6">
        <v>39.69</v>
      </c>
      <c r="AKX439" s="6">
        <v>3.12</v>
      </c>
      <c r="AKY439" s="6">
        <v>12.2</v>
      </c>
      <c r="AKZ439" s="6">
        <v>13.78</v>
      </c>
      <c r="ALA439" s="6">
        <v>3.17</v>
      </c>
      <c r="ALB439" s="6">
        <v>10.41</v>
      </c>
      <c r="ALC439" s="6">
        <v>15.01</v>
      </c>
      <c r="ALD439" s="6">
        <v>17.73</v>
      </c>
      <c r="ALE439" s="6">
        <v>50.99</v>
      </c>
      <c r="ALF439" s="6">
        <v>8.53</v>
      </c>
      <c r="ALG439" s="6">
        <v>27.47</v>
      </c>
      <c r="ALH439" s="6">
        <v>57.56</v>
      </c>
      <c r="ALI439" s="6">
        <v>7.24</v>
      </c>
      <c r="ALJ439" s="6">
        <v>6.16</v>
      </c>
      <c r="ALK439" s="6">
        <v>2.58</v>
      </c>
      <c r="ALL439" s="6">
        <v>3.94</v>
      </c>
      <c r="ALM439" s="6">
        <v>4.64</v>
      </c>
      <c r="ALN439" s="6">
        <v>5.89</v>
      </c>
      <c r="ALO439" s="6">
        <v>10.37</v>
      </c>
      <c r="ALP439" s="6">
        <v>10.97</v>
      </c>
      <c r="ALQ439" s="6">
        <v>4.22</v>
      </c>
      <c r="ALR439" s="6">
        <v>6.05</v>
      </c>
      <c r="ALS439" s="6">
        <v>8.87</v>
      </c>
      <c r="ALT439" s="6">
        <v>10.53</v>
      </c>
      <c r="ALU439" s="6">
        <v>8.71</v>
      </c>
      <c r="ALV439" s="6">
        <v>16.71</v>
      </c>
      <c r="ALW439" s="6">
        <v>12.14</v>
      </c>
      <c r="ALX439" s="6">
        <v>116.12</v>
      </c>
      <c r="ALY439" s="6">
        <v>12.12</v>
      </c>
      <c r="ALZ439" s="6">
        <v>4.36</v>
      </c>
      <c r="AMA439" s="6">
        <v>8.46</v>
      </c>
      <c r="AMB439" s="6">
        <v>4.3</v>
      </c>
      <c r="AMC439" s="6">
        <v>4.82</v>
      </c>
      <c r="AMD439" s="6">
        <v>4.75</v>
      </c>
      <c r="AME439" s="6">
        <v>3.49</v>
      </c>
      <c r="AMF439" s="6">
        <v>4.08</v>
      </c>
      <c r="AMG439" s="6">
        <v>4.73</v>
      </c>
      <c r="AMH439" s="6">
        <v>19.39</v>
      </c>
      <c r="AMI439" s="6">
        <v>16.79</v>
      </c>
      <c r="AMJ439" s="6">
        <v>8</v>
      </c>
      <c r="AMK439" s="6">
        <v>9.13</v>
      </c>
      <c r="AML439" s="6">
        <v>3.8</v>
      </c>
      <c r="AMM439" s="6">
        <v>3.39</v>
      </c>
      <c r="AMN439" s="6">
        <v>7.2</v>
      </c>
      <c r="AMO439" s="6">
        <v>8.33</v>
      </c>
      <c r="AMP439" s="6">
        <v>7.12</v>
      </c>
      <c r="AMQ439" s="6">
        <v>9.61</v>
      </c>
      <c r="AMR439" s="6">
        <v>6.6</v>
      </c>
      <c r="AMS439" s="6">
        <v>6.15</v>
      </c>
      <c r="AMT439" s="6">
        <v>31.48</v>
      </c>
      <c r="AMU439" s="6">
        <v>3.2</v>
      </c>
      <c r="AMV439" s="6">
        <v>8.7</v>
      </c>
      <c r="AMW439" s="6">
        <v>10.26</v>
      </c>
      <c r="AMX439" s="6">
        <v>8.54</v>
      </c>
      <c r="AMY439" s="6">
        <v>6.67</v>
      </c>
      <c r="AMZ439" s="6">
        <v>1980</v>
      </c>
      <c r="ANA439" s="6">
        <v>8.06</v>
      </c>
      <c r="ANB439" s="6">
        <v>22.98</v>
      </c>
      <c r="ANC439" s="6">
        <v>10.2</v>
      </c>
      <c r="AND439" s="6">
        <v>13.89</v>
      </c>
      <c r="ANE439" s="6">
        <v>6.7</v>
      </c>
      <c r="ANF439" s="6">
        <v>6.97</v>
      </c>
      <c r="ANG439" s="6">
        <v>2.38</v>
      </c>
      <c r="ANH439" s="6">
        <v>7.83</v>
      </c>
      <c r="ANI439" s="6">
        <v>36</v>
      </c>
      <c r="ANJ439" s="6">
        <v>5.48</v>
      </c>
      <c r="ANK439" s="6">
        <v>3.05</v>
      </c>
      <c r="ANL439" s="6">
        <v>13.85</v>
      </c>
      <c r="ANM439" s="6">
        <v>57.39</v>
      </c>
      <c r="ANN439" s="6">
        <v>4.34</v>
      </c>
      <c r="ANO439" s="6">
        <v>7.3</v>
      </c>
      <c r="ANP439" s="6">
        <v>6.85</v>
      </c>
      <c r="ANQ439" s="6">
        <v>4.97</v>
      </c>
      <c r="ANR439" s="6">
        <v>2.98</v>
      </c>
      <c r="ANS439" s="6">
        <v>7.44</v>
      </c>
      <c r="ANT439" s="6">
        <v>17.42</v>
      </c>
      <c r="ANU439" s="6">
        <v>8.43</v>
      </c>
      <c r="ANV439" s="6">
        <v>28.83</v>
      </c>
      <c r="ANW439" s="6">
        <v>3.93</v>
      </c>
      <c r="ANX439" s="6">
        <v>7.54</v>
      </c>
      <c r="ANY439" s="6">
        <v>7.41</v>
      </c>
      <c r="ANZ439" s="6">
        <v>9.34</v>
      </c>
      <c r="AOA439" s="6">
        <v>11.94</v>
      </c>
      <c r="AOB439" s="6">
        <v>3.24</v>
      </c>
      <c r="AOC439" s="6">
        <v>26.89</v>
      </c>
      <c r="AOD439" s="6">
        <v>9.07</v>
      </c>
      <c r="AOE439" s="6">
        <v>4.21</v>
      </c>
      <c r="AOF439" s="6">
        <v>14.21</v>
      </c>
      <c r="AOG439" s="6">
        <v>180.35</v>
      </c>
      <c r="AOH439" s="6">
        <v>2.51</v>
      </c>
      <c r="AOI439" s="6">
        <v>16.49</v>
      </c>
      <c r="AOJ439" s="6">
        <v>3.44</v>
      </c>
      <c r="AOK439" s="6">
        <v>3.39</v>
      </c>
      <c r="AOL439" s="6">
        <v>61.53</v>
      </c>
      <c r="AOM439" s="6">
        <v>7.07</v>
      </c>
      <c r="AON439" s="6">
        <v>4.53</v>
      </c>
      <c r="AOO439" s="6">
        <v>10.3</v>
      </c>
      <c r="AOP439" s="6">
        <v>2.13</v>
      </c>
      <c r="AOQ439" s="6">
        <v>4.85</v>
      </c>
      <c r="AOR439" s="6">
        <v>8.8</v>
      </c>
      <c r="AOS439" s="6">
        <v>2.87</v>
      </c>
      <c r="AOT439" s="6">
        <v>6.57</v>
      </c>
      <c r="AOU439" s="6">
        <v>13.08</v>
      </c>
      <c r="AOV439" s="6">
        <v>7.39</v>
      </c>
      <c r="AOW439" s="6">
        <v>4.57</v>
      </c>
      <c r="AOX439" s="6">
        <v>4.23</v>
      </c>
      <c r="AOY439" s="6">
        <v>38.23</v>
      </c>
      <c r="AOZ439" s="6">
        <v>38.31</v>
      </c>
      <c r="APA439" s="6">
        <v>10.37</v>
      </c>
      <c r="APB439" s="6">
        <v>23.95</v>
      </c>
      <c r="APC439" s="6">
        <v>32.2</v>
      </c>
      <c r="APD439" s="6">
        <v>7.48</v>
      </c>
      <c r="APE439" s="6">
        <v>9.59</v>
      </c>
      <c r="APF439" s="6">
        <v>18.38</v>
      </c>
      <c r="APG439" s="6">
        <v>5.95</v>
      </c>
      <c r="APH439" s="6">
        <v>3.48</v>
      </c>
      <c r="API439" s="6">
        <v>21.66</v>
      </c>
      <c r="APJ439" s="6">
        <v>13.74</v>
      </c>
      <c r="APK439" s="6">
        <v>14.49</v>
      </c>
      <c r="APL439" s="6">
        <v>101.8</v>
      </c>
      <c r="APM439" s="6">
        <v>2.81</v>
      </c>
      <c r="APN439" s="6">
        <v>5.62</v>
      </c>
      <c r="APO439" s="6">
        <v>3.89</v>
      </c>
      <c r="APP439" s="6">
        <v>5.58</v>
      </c>
      <c r="APQ439" s="6">
        <v>8.13</v>
      </c>
      <c r="APR439" s="6">
        <v>4.91</v>
      </c>
      <c r="APS439" s="6">
        <v>4.92</v>
      </c>
      <c r="APT439" s="6">
        <v>15.95</v>
      </c>
      <c r="APU439" s="6">
        <v>3.42</v>
      </c>
      <c r="APV439" s="6">
        <v>50.39</v>
      </c>
      <c r="APW439" s="6">
        <v>5.39</v>
      </c>
      <c r="APX439" s="6">
        <v>7.76</v>
      </c>
      <c r="APY439" s="6">
        <v>9.63</v>
      </c>
      <c r="APZ439" s="6">
        <v>4.03</v>
      </c>
      <c r="AQA439" s="6">
        <v>9.92</v>
      </c>
      <c r="AQB439" s="6">
        <v>9.63</v>
      </c>
      <c r="AQC439" s="6">
        <v>7.56</v>
      </c>
      <c r="AQD439" s="6">
        <v>16</v>
      </c>
      <c r="AQE439" s="6">
        <v>2.9</v>
      </c>
      <c r="AQF439" s="6">
        <v>9.39</v>
      </c>
      <c r="AQG439" s="6">
        <v>7.1</v>
      </c>
      <c r="AQH439" s="6">
        <v>4.18</v>
      </c>
      <c r="AQI439" s="6">
        <v>8.53</v>
      </c>
      <c r="AQJ439" s="6">
        <v>5.81</v>
      </c>
      <c r="AQK439" s="6">
        <v>5.43</v>
      </c>
      <c r="AQL439" s="6">
        <v>7.13</v>
      </c>
      <c r="AQM439" s="6">
        <v>3.51</v>
      </c>
      <c r="AQN439" s="6">
        <v>10.05</v>
      </c>
      <c r="AQO439" s="6">
        <v>8.03</v>
      </c>
      <c r="AQP439" s="6">
        <v>5.21</v>
      </c>
      <c r="AQQ439" s="6">
        <v>12.91</v>
      </c>
      <c r="AQR439" s="6">
        <v>12.81</v>
      </c>
      <c r="AQS439" s="6">
        <v>20.6</v>
      </c>
      <c r="AQT439" s="6">
        <v>5.8</v>
      </c>
      <c r="AQU439" s="6">
        <v>6.68</v>
      </c>
      <c r="AQV439" s="6">
        <v>5.61</v>
      </c>
      <c r="AQW439" s="6">
        <v>20.88</v>
      </c>
      <c r="AQX439" s="6">
        <v>14.27</v>
      </c>
      <c r="AQY439" s="6">
        <v>4.65</v>
      </c>
      <c r="AQZ439" s="6">
        <v>9.36</v>
      </c>
      <c r="ARA439" s="6">
        <v>3.16</v>
      </c>
      <c r="ARB439" s="6">
        <v>1.84</v>
      </c>
      <c r="ARC439" s="6">
        <v>11.39</v>
      </c>
      <c r="ARD439" s="6">
        <v>3.36</v>
      </c>
      <c r="ARE439" s="6">
        <v>4.02</v>
      </c>
      <c r="ARF439" s="6">
        <v>51.2</v>
      </c>
      <c r="ARG439" s="6">
        <v>11.21</v>
      </c>
      <c r="ARH439" s="6">
        <v>8.37</v>
      </c>
      <c r="ARI439" s="6">
        <v>12.91</v>
      </c>
      <c r="ARJ439" s="6">
        <v>3.27</v>
      </c>
      <c r="ARK439" s="6">
        <v>2.86</v>
      </c>
      <c r="ARL439" s="6">
        <v>8.79</v>
      </c>
      <c r="ARM439" s="6">
        <v>11.14</v>
      </c>
      <c r="ARN439" s="6">
        <v>5.29</v>
      </c>
      <c r="ARO439" s="6">
        <v>11.72</v>
      </c>
      <c r="ARP439" s="6">
        <v>3.01</v>
      </c>
      <c r="ARQ439" s="6">
        <v>4.17</v>
      </c>
      <c r="ARR439" s="6">
        <v>5.54</v>
      </c>
      <c r="ARS439" s="6">
        <v>11.91</v>
      </c>
      <c r="ART439" s="6">
        <v>4.75</v>
      </c>
      <c r="ARU439" s="6">
        <v>10.11</v>
      </c>
      <c r="ARV439" s="6">
        <v>3.61</v>
      </c>
      <c r="ARW439" s="6">
        <v>3.45</v>
      </c>
      <c r="ARX439" s="6">
        <v>20.47</v>
      </c>
      <c r="ARY439" s="6">
        <v>6.81</v>
      </c>
      <c r="ARZ439" s="6">
        <v>3.44</v>
      </c>
      <c r="ASA439" s="6">
        <v>6.39</v>
      </c>
      <c r="ASB439" s="6">
        <v>26.93</v>
      </c>
      <c r="ASC439" s="6">
        <v>3.63</v>
      </c>
      <c r="ASD439" s="6">
        <v>5.82</v>
      </c>
      <c r="ASE439" s="6">
        <v>4.14</v>
      </c>
      <c r="ASF439" s="6">
        <v>19.47</v>
      </c>
      <c r="ASG439" s="6">
        <v>42.08</v>
      </c>
      <c r="ASH439" s="6">
        <v>12.76</v>
      </c>
      <c r="ASI439" s="6">
        <v>3.18</v>
      </c>
      <c r="ASJ439" s="6">
        <v>27.8</v>
      </c>
      <c r="ASK439" s="6">
        <v>245.95</v>
      </c>
      <c r="ASL439" s="6">
        <v>33.63</v>
      </c>
      <c r="ASM439" s="6">
        <v>6.63</v>
      </c>
      <c r="ASN439" s="6">
        <v>3.72</v>
      </c>
      <c r="ASO439" s="6">
        <v>6.74</v>
      </c>
      <c r="ASP439" s="6">
        <v>9.51</v>
      </c>
      <c r="ASQ439" s="6">
        <v>2.39</v>
      </c>
      <c r="ASR439" s="6">
        <v>6.71</v>
      </c>
      <c r="ASS439" s="6">
        <v>8.98</v>
      </c>
      <c r="AST439" s="6">
        <v>3.95</v>
      </c>
      <c r="ASU439" s="6">
        <v>4.67</v>
      </c>
      <c r="ASV439" s="6">
        <v>9.11</v>
      </c>
      <c r="ASW439" s="6">
        <v>3.72</v>
      </c>
      <c r="ASX439" s="6">
        <v>4.05</v>
      </c>
      <c r="ASY439" s="6">
        <v>3.83</v>
      </c>
      <c r="ASZ439" s="6">
        <v>9.5</v>
      </c>
      <c r="ATA439" s="6">
        <v>3.39</v>
      </c>
      <c r="ATB439" s="6">
        <v>10.37</v>
      </c>
      <c r="ATC439" s="6">
        <v>4.75</v>
      </c>
      <c r="ATD439" s="6">
        <v>6.51</v>
      </c>
      <c r="ATE439" s="6">
        <v>3.35</v>
      </c>
      <c r="ATF439" s="6">
        <v>2.52</v>
      </c>
      <c r="ATG439" s="6">
        <v>2.32</v>
      </c>
      <c r="ATH439" s="6">
        <v>10</v>
      </c>
      <c r="ATI439" s="6">
        <v>7.44</v>
      </c>
      <c r="ATJ439" s="6">
        <v>27.96</v>
      </c>
      <c r="ATK439" s="6">
        <v>4.45</v>
      </c>
      <c r="ATL439" s="6">
        <v>7.62</v>
      </c>
      <c r="ATM439" s="6">
        <v>14.45</v>
      </c>
      <c r="ATN439" s="6">
        <v>12.25</v>
      </c>
      <c r="ATO439" s="6">
        <v>5.61</v>
      </c>
      <c r="ATP439" s="6">
        <v>4.42</v>
      </c>
      <c r="ATQ439" s="6">
        <v>9.4</v>
      </c>
      <c r="ATR439" s="6">
        <v>6.01</v>
      </c>
      <c r="ATS439" s="6">
        <v>21.27</v>
      </c>
      <c r="ATT439" s="6">
        <v>5.03</v>
      </c>
      <c r="ATU439" s="6">
        <v>22.31</v>
      </c>
      <c r="ATV439" s="6">
        <v>9.51</v>
      </c>
      <c r="ATW439" s="6">
        <v>1.92</v>
      </c>
      <c r="ATX439" s="6">
        <v>8.95</v>
      </c>
      <c r="ATY439" s="6">
        <v>94.25</v>
      </c>
      <c r="ATZ439" s="6">
        <v>19.83</v>
      </c>
      <c r="AUA439" s="6">
        <v>4.48</v>
      </c>
      <c r="AUB439" s="6">
        <v>11.48</v>
      </c>
      <c r="AUC439" s="6">
        <v>13.72</v>
      </c>
      <c r="AUD439" s="6">
        <v>2.86</v>
      </c>
      <c r="AUE439" s="6">
        <v>39.01</v>
      </c>
      <c r="AUF439" s="6">
        <v>52.5</v>
      </c>
      <c r="AUG439" s="6">
        <v>7.84</v>
      </c>
      <c r="AUH439" s="6">
        <v>13.57</v>
      </c>
      <c r="AUI439" s="6">
        <v>5.25</v>
      </c>
      <c r="AUJ439" s="6">
        <v>3.38</v>
      </c>
      <c r="AUK439" s="6">
        <v>65.38</v>
      </c>
      <c r="AUL439" s="6">
        <v>10.06</v>
      </c>
      <c r="AUM439" s="6">
        <v>391.57</v>
      </c>
      <c r="AUN439" s="6">
        <v>28.1</v>
      </c>
      <c r="AUO439" s="6">
        <v>23.73</v>
      </c>
      <c r="AUP439" s="6">
        <v>8.74</v>
      </c>
      <c r="AUQ439" s="6">
        <v>5.68</v>
      </c>
      <c r="AUR439" s="6">
        <v>5.95</v>
      </c>
      <c r="AUS439" s="6">
        <v>49.4</v>
      </c>
      <c r="AUT439" s="6">
        <v>18.04</v>
      </c>
      <c r="AUU439" s="6">
        <v>17.3</v>
      </c>
      <c r="AUV439" s="6">
        <v>6.79</v>
      </c>
      <c r="AUW439" s="6">
        <v>12.63</v>
      </c>
      <c r="AUX439" s="6">
        <v>1.54</v>
      </c>
      <c r="AUY439" s="6">
        <v>4.37</v>
      </c>
      <c r="AUZ439" s="6">
        <v>149.39</v>
      </c>
      <c r="AVA439" s="6">
        <v>3.6</v>
      </c>
      <c r="AVB439" s="6">
        <v>6.85</v>
      </c>
      <c r="AVC439" s="6">
        <v>11.08</v>
      </c>
      <c r="AVD439" s="6">
        <v>4.88</v>
      </c>
      <c r="AVE439" s="6">
        <v>13.06</v>
      </c>
      <c r="AVF439" s="6">
        <v>5.52</v>
      </c>
      <c r="AVG439" s="6">
        <v>7.23</v>
      </c>
      <c r="AVH439" s="6">
        <v>3.04</v>
      </c>
      <c r="AVI439" s="6">
        <v>3.31</v>
      </c>
      <c r="AVJ439" s="6">
        <v>3.96</v>
      </c>
      <c r="AVK439" s="6">
        <v>12.18</v>
      </c>
      <c r="AVL439" s="6">
        <v>3.18</v>
      </c>
      <c r="AVM439" s="6">
        <v>2.29</v>
      </c>
      <c r="AVN439" s="6">
        <v>5.29</v>
      </c>
      <c r="AVO439" s="6">
        <v>7.02</v>
      </c>
      <c r="AVP439" s="6">
        <v>5.09</v>
      </c>
      <c r="AVQ439" s="6">
        <v>4.42</v>
      </c>
      <c r="AVR439" s="6">
        <v>16.33</v>
      </c>
      <c r="AVS439" s="6">
        <v>6.94</v>
      </c>
      <c r="AVT439" s="6">
        <v>17.99</v>
      </c>
      <c r="AVU439" s="6">
        <v>3.69</v>
      </c>
      <c r="AVV439" s="6">
        <v>3.14</v>
      </c>
      <c r="AVW439" s="6">
        <v>4.38</v>
      </c>
      <c r="AVX439" s="6">
        <v>371.5</v>
      </c>
      <c r="AVY439" s="6">
        <v>12.68</v>
      </c>
      <c r="AVZ439" s="6">
        <v>3.07</v>
      </c>
      <c r="AWA439" s="6">
        <v>10.7</v>
      </c>
      <c r="AWB439" s="6">
        <v>6.54</v>
      </c>
      <c r="AWC439" s="6">
        <v>2.4</v>
      </c>
      <c r="AWD439" s="6">
        <v>14.48</v>
      </c>
      <c r="AWE439" s="6">
        <v>9.35</v>
      </c>
      <c r="AWF439" s="6">
        <v>5.92</v>
      </c>
      <c r="AWG439" s="6">
        <v>5.06</v>
      </c>
      <c r="AWH439" s="6">
        <v>5.35</v>
      </c>
      <c r="AWI439" s="6">
        <v>9.15</v>
      </c>
      <c r="AWJ439" s="6">
        <v>3.74</v>
      </c>
      <c r="AWK439" s="6">
        <v>4.23</v>
      </c>
      <c r="AWL439" s="6">
        <v>8.2</v>
      </c>
      <c r="AWM439" s="6">
        <v>16.95</v>
      </c>
      <c r="AWN439" s="6">
        <v>3.49</v>
      </c>
      <c r="AWO439" s="6">
        <v>5.75</v>
      </c>
      <c r="AWP439" s="6">
        <v>4.93</v>
      </c>
      <c r="AWQ439" s="6">
        <v>5.56</v>
      </c>
      <c r="AWR439" s="6">
        <v>8.91</v>
      </c>
      <c r="AWS439" s="6">
        <v>10.7</v>
      </c>
      <c r="AWT439" s="6">
        <v>15.16</v>
      </c>
      <c r="AWU439" s="6">
        <v>6.99</v>
      </c>
      <c r="AWV439" s="6">
        <v>11.85</v>
      </c>
      <c r="AWW439" s="6">
        <v>6.01</v>
      </c>
      <c r="AWX439" s="6">
        <v>2.76</v>
      </c>
      <c r="AWY439" s="6">
        <v>10.22</v>
      </c>
      <c r="AWZ439" s="6">
        <v>6.46</v>
      </c>
      <c r="AXA439" s="6">
        <v>4.72</v>
      </c>
      <c r="AXB439" s="6">
        <v>60.3</v>
      </c>
      <c r="AXC439" s="6">
        <v>8.08</v>
      </c>
      <c r="AXD439" s="6">
        <v>9.5</v>
      </c>
      <c r="AXE439" s="6">
        <v>17.28</v>
      </c>
      <c r="AXF439" s="6">
        <v>25.1</v>
      </c>
      <c r="AXG439" s="6">
        <v>9.19</v>
      </c>
      <c r="AXH439" s="6">
        <v>2.39</v>
      </c>
      <c r="AXI439" s="6">
        <v>3.43</v>
      </c>
      <c r="AXJ439" s="6">
        <v>12.69</v>
      </c>
      <c r="AXK439" s="6">
        <v>10.04</v>
      </c>
      <c r="AXL439" s="6">
        <v>5.81</v>
      </c>
      <c r="AXM439" s="6">
        <v>26.89</v>
      </c>
      <c r="AXN439" s="6">
        <v>6.52</v>
      </c>
      <c r="AXO439" s="6">
        <v>18.1</v>
      </c>
      <c r="AXP439" s="6">
        <v>32.6</v>
      </c>
      <c r="AXQ439" s="6">
        <v>2.29</v>
      </c>
      <c r="AXR439" s="6">
        <v>5.83</v>
      </c>
      <c r="AXS439" s="6">
        <v>8.44</v>
      </c>
      <c r="AXT439" s="6">
        <v>3.75</v>
      </c>
      <c r="AXU439" s="6">
        <v>11.84</v>
      </c>
      <c r="AXV439" s="6">
        <v>2.81</v>
      </c>
      <c r="AXW439" s="6">
        <v>5.42</v>
      </c>
      <c r="AXX439" s="6">
        <v>2.01</v>
      </c>
      <c r="AXY439" s="6">
        <v>37.4</v>
      </c>
      <c r="AXZ439" s="6">
        <v>6.16</v>
      </c>
      <c r="AYA439" s="6">
        <v>5.98</v>
      </c>
      <c r="AYB439" s="6">
        <v>11.13</v>
      </c>
      <c r="AYC439" s="6">
        <v>27.58</v>
      </c>
      <c r="AYD439" s="6">
        <v>13.7</v>
      </c>
      <c r="AYE439" s="6">
        <v>7.22</v>
      </c>
      <c r="AYF439" s="6">
        <v>3.68</v>
      </c>
      <c r="AYG439" s="6">
        <v>2.97</v>
      </c>
      <c r="AYH439" s="6">
        <v>51.8</v>
      </c>
      <c r="AYI439" s="6">
        <v>7.42</v>
      </c>
      <c r="AYJ439" s="6">
        <v>29.86</v>
      </c>
      <c r="AYK439" s="6">
        <v>65.9</v>
      </c>
      <c r="AYL439" s="6">
        <v>8.98</v>
      </c>
      <c r="AYM439" s="6">
        <v>34.9</v>
      </c>
      <c r="AYN439" s="6">
        <v>6.23</v>
      </c>
      <c r="AYO439" s="6">
        <v>6.48</v>
      </c>
      <c r="AYP439" s="6">
        <v>3.91</v>
      </c>
      <c r="AYQ439" s="6">
        <v>55.93</v>
      </c>
      <c r="AYR439" s="6">
        <v>6.63</v>
      </c>
      <c r="AYS439" s="6">
        <v>18.2</v>
      </c>
      <c r="AYT439" s="6">
        <v>16.47</v>
      </c>
      <c r="AYU439" s="6">
        <v>19.29</v>
      </c>
      <c r="AYV439" s="6">
        <v>3.76</v>
      </c>
      <c r="AYW439" s="6">
        <v>7.54</v>
      </c>
      <c r="AYX439" s="6">
        <v>7.26</v>
      </c>
      <c r="AYY439" s="6">
        <v>10.08</v>
      </c>
      <c r="AYZ439" s="6">
        <v>5.86</v>
      </c>
      <c r="AZA439" s="6">
        <v>12.19</v>
      </c>
      <c r="AZB439" s="6">
        <v>10.23</v>
      </c>
      <c r="AZC439" s="6">
        <v>6.46</v>
      </c>
      <c r="AZD439" s="6">
        <v>11.2</v>
      </c>
      <c r="AZE439" s="6">
        <v>6.79</v>
      </c>
      <c r="AZF439" s="6">
        <v>4.05</v>
      </c>
      <c r="AZG439" s="6">
        <v>6.19</v>
      </c>
      <c r="AZH439" s="6">
        <v>57.59</v>
      </c>
      <c r="AZI439" s="6">
        <v>2.96</v>
      </c>
      <c r="AZJ439" s="6">
        <v>17.68</v>
      </c>
      <c r="AZK439" s="6">
        <v>2.98</v>
      </c>
      <c r="AZL439" s="6">
        <v>3.39</v>
      </c>
      <c r="AZM439" s="6">
        <v>9.39</v>
      </c>
      <c r="AZN439" s="6">
        <v>9.8</v>
      </c>
      <c r="AZO439" s="6">
        <v>11.8</v>
      </c>
      <c r="AZP439" s="6">
        <v>4.18</v>
      </c>
      <c r="AZQ439" s="6">
        <v>5.13</v>
      </c>
      <c r="AZR439" s="6">
        <v>15.28</v>
      </c>
      <c r="AZS439" s="6">
        <v>37.09</v>
      </c>
      <c r="AZT439" s="6">
        <v>8.56</v>
      </c>
      <c r="AZU439" s="6">
        <v>29.79</v>
      </c>
      <c r="AZV439" s="6">
        <v>6.86</v>
      </c>
      <c r="AZW439" s="6">
        <v>7.56</v>
      </c>
      <c r="AZX439" s="6">
        <v>7.92</v>
      </c>
      <c r="AZY439" s="6">
        <v>4.83</v>
      </c>
      <c r="AZZ439" s="6">
        <v>6.48</v>
      </c>
      <c r="BAA439" s="6">
        <v>2.58</v>
      </c>
      <c r="BAB439" s="6">
        <v>6.02</v>
      </c>
      <c r="BAC439" s="6">
        <v>6.15</v>
      </c>
      <c r="BAD439" s="6">
        <v>3.56</v>
      </c>
      <c r="BAE439" s="6">
        <v>9.9</v>
      </c>
      <c r="BAF439" s="6">
        <v>17.9</v>
      </c>
      <c r="BAG439" s="6">
        <v>3.23</v>
      </c>
      <c r="BAH439" s="6">
        <v>7.5</v>
      </c>
      <c r="BAI439" s="6">
        <v>20.03</v>
      </c>
      <c r="BAJ439" s="6">
        <v>14.63</v>
      </c>
      <c r="BAK439" s="6">
        <v>4.49</v>
      </c>
      <c r="BAL439" s="6">
        <v>7.29</v>
      </c>
      <c r="BAM439" s="6">
        <v>58.46</v>
      </c>
      <c r="BAN439" s="6">
        <v>4.41</v>
      </c>
      <c r="BAO439" s="6">
        <v>2.09</v>
      </c>
      <c r="BAP439" s="6">
        <v>5.19</v>
      </c>
      <c r="BAQ439" s="6">
        <v>4.71</v>
      </c>
      <c r="BAR439" s="6">
        <v>2.29</v>
      </c>
      <c r="BAS439" s="6">
        <v>5.67</v>
      </c>
      <c r="BAT439" s="6">
        <v>27.61</v>
      </c>
      <c r="BAU439" s="6">
        <v>19.82</v>
      </c>
      <c r="BAV439" s="6">
        <v>31</v>
      </c>
      <c r="BAW439" s="6">
        <v>6.69</v>
      </c>
      <c r="BAX439" s="6">
        <v>13.09</v>
      </c>
      <c r="BAY439" s="6">
        <v>4.01</v>
      </c>
      <c r="BAZ439" s="6">
        <v>5.99</v>
      </c>
      <c r="BBA439" s="6">
        <v>13.17</v>
      </c>
      <c r="BBB439" s="6">
        <v>4.7</v>
      </c>
      <c r="BBC439" s="6">
        <v>3.66</v>
      </c>
      <c r="BBD439" s="6">
        <v>4.1</v>
      </c>
      <c r="BBE439" s="6">
        <v>8.15</v>
      </c>
      <c r="BBF439" s="6">
        <v>9.72</v>
      </c>
      <c r="BBG439" s="6">
        <v>4.93</v>
      </c>
      <c r="BBH439" s="6">
        <v>21.59</v>
      </c>
      <c r="BBI439" s="6">
        <v>5.99</v>
      </c>
      <c r="BBJ439" s="6">
        <v>6.85</v>
      </c>
      <c r="BBK439" s="6">
        <v>3.04</v>
      </c>
      <c r="BBL439" s="6">
        <v>2.52</v>
      </c>
      <c r="BBM439" s="6">
        <v>5.03</v>
      </c>
      <c r="BBN439" s="6">
        <v>6.21</v>
      </c>
    </row>
    <row r="440" spans="1:1418">
      <c r="A440" s="3">
        <v>44398</v>
      </c>
      <c r="B440" s="6">
        <v>20.45</v>
      </c>
      <c r="C440" s="6">
        <v>22.73</v>
      </c>
      <c r="D440" s="6">
        <v>25.72</v>
      </c>
      <c r="E440" s="6">
        <v>4.63</v>
      </c>
      <c r="F440" s="6">
        <v>2.17</v>
      </c>
      <c r="G440" s="6">
        <v>22.38</v>
      </c>
      <c r="H440" s="6">
        <v>3.84</v>
      </c>
      <c r="I440" s="6">
        <v>12.03</v>
      </c>
      <c r="J440" s="6">
        <v>11.6</v>
      </c>
      <c r="K440" s="6">
        <v>7.51</v>
      </c>
      <c r="L440" s="6">
        <v>6.19</v>
      </c>
      <c r="M440" s="6">
        <v>4.53</v>
      </c>
      <c r="N440" s="6">
        <v>7.57</v>
      </c>
      <c r="O440" s="6">
        <v>10.28</v>
      </c>
      <c r="P440" s="6">
        <v>17.2</v>
      </c>
      <c r="Q440" s="6">
        <v>14.95</v>
      </c>
      <c r="R440" s="6">
        <v>13.54</v>
      </c>
      <c r="S440" s="6">
        <v>9.1</v>
      </c>
      <c r="T440" s="6">
        <v>36.6</v>
      </c>
      <c r="U440" s="6">
        <v>7.33</v>
      </c>
      <c r="V440" s="6">
        <v>6.09</v>
      </c>
      <c r="W440" s="6">
        <v>3.53</v>
      </c>
      <c r="X440" s="6">
        <v>18.17</v>
      </c>
      <c r="Y440" s="6">
        <v>18.02</v>
      </c>
      <c r="Z440" s="6">
        <v>4.46</v>
      </c>
      <c r="AA440" s="6">
        <v>4.48</v>
      </c>
      <c r="AB440" s="6">
        <v>8.24</v>
      </c>
      <c r="AC440" s="6">
        <v>16.85</v>
      </c>
      <c r="AD440" s="6">
        <v>3.03</v>
      </c>
      <c r="AE440" s="6">
        <v>7.89</v>
      </c>
      <c r="AF440" s="6">
        <v>9.26</v>
      </c>
      <c r="AG440" s="6">
        <v>19.4</v>
      </c>
      <c r="AH440" s="6">
        <v>46.4</v>
      </c>
      <c r="AI440" s="6">
        <v>14.66</v>
      </c>
      <c r="AJ440" s="6">
        <v>4.47</v>
      </c>
      <c r="AK440" s="6">
        <v>3.33</v>
      </c>
      <c r="AL440" s="6">
        <v>6.02</v>
      </c>
      <c r="AM440" s="6">
        <v>6.77</v>
      </c>
      <c r="AN440" s="6">
        <v>4.89</v>
      </c>
      <c r="AO440" s="6">
        <v>5.45</v>
      </c>
      <c r="AP440" s="6">
        <v>15.75</v>
      </c>
      <c r="AQ440" s="6">
        <v>36.99</v>
      </c>
      <c r="AR440" s="6">
        <v>7.73</v>
      </c>
      <c r="AS440" s="6">
        <v>15.15</v>
      </c>
      <c r="AT440" s="6">
        <v>2.71</v>
      </c>
      <c r="AU440" s="6">
        <v>7.18</v>
      </c>
      <c r="AV440" s="6">
        <v>7.78</v>
      </c>
      <c r="AW440" s="6">
        <v>3.22</v>
      </c>
      <c r="AX440" s="6">
        <v>5.38</v>
      </c>
      <c r="AY440" s="6">
        <v>7.58</v>
      </c>
      <c r="AZ440" s="6">
        <v>5.12</v>
      </c>
      <c r="BA440" s="6">
        <v>9.01</v>
      </c>
      <c r="BB440" s="6">
        <v>7.19</v>
      </c>
      <c r="BC440" s="6">
        <v>8.03</v>
      </c>
      <c r="BD440" s="6">
        <v>7.38</v>
      </c>
      <c r="BE440" s="6">
        <v>9.72</v>
      </c>
      <c r="BF440" s="6">
        <v>20.35</v>
      </c>
      <c r="BG440" s="6">
        <v>7.51</v>
      </c>
      <c r="BH440" s="6">
        <v>7.91</v>
      </c>
      <c r="BI440" s="6">
        <v>9.47</v>
      </c>
      <c r="BJ440" s="6">
        <v>7.82</v>
      </c>
      <c r="BK440" s="6">
        <v>25.69</v>
      </c>
      <c r="BL440" s="6">
        <v>17.37</v>
      </c>
      <c r="BM440" s="6">
        <v>12.67</v>
      </c>
      <c r="BN440" s="6">
        <v>12.35</v>
      </c>
      <c r="BO440" s="6">
        <v>6.12</v>
      </c>
      <c r="BP440" s="6">
        <v>37.38</v>
      </c>
      <c r="BQ440" s="6">
        <v>3.7</v>
      </c>
      <c r="BR440" s="6">
        <v>4.09</v>
      </c>
      <c r="BS440" s="6">
        <v>27</v>
      </c>
      <c r="BT440" s="6">
        <v>5.36</v>
      </c>
      <c r="BU440" s="6">
        <v>4.09</v>
      </c>
      <c r="BV440" s="6">
        <v>12.77</v>
      </c>
      <c r="BW440" s="6">
        <v>2.16</v>
      </c>
      <c r="BX440" s="6">
        <v>2.35</v>
      </c>
      <c r="BY440" s="6">
        <v>4.35</v>
      </c>
      <c r="BZ440" s="6">
        <v>4.4</v>
      </c>
      <c r="CA440" s="6">
        <v>3.12</v>
      </c>
      <c r="CB440" s="6">
        <v>4.72</v>
      </c>
      <c r="CC440" s="6">
        <v>11.34</v>
      </c>
      <c r="CD440" s="6">
        <v>34.44</v>
      </c>
      <c r="CE440" s="6">
        <v>6.16</v>
      </c>
      <c r="CF440" s="6">
        <v>8.66</v>
      </c>
      <c r="CG440" s="6">
        <v>2.71</v>
      </c>
      <c r="CH440" s="6">
        <v>6.88</v>
      </c>
      <c r="CI440" s="6">
        <v>5.45</v>
      </c>
      <c r="CJ440" s="6">
        <v>8.52</v>
      </c>
      <c r="CK440" s="6">
        <v>6.04</v>
      </c>
      <c r="CL440" s="6">
        <v>11.72</v>
      </c>
      <c r="CM440" s="6">
        <v>7.37</v>
      </c>
      <c r="CN440" s="6">
        <v>19.35</v>
      </c>
      <c r="CO440" s="6">
        <v>7.09</v>
      </c>
      <c r="CP440" s="6">
        <v>3.97</v>
      </c>
      <c r="CQ440" s="6">
        <v>5.91</v>
      </c>
      <c r="CR440" s="6">
        <v>3.53</v>
      </c>
      <c r="CS440" s="6">
        <v>5.74</v>
      </c>
      <c r="CT440" s="6">
        <v>44.35</v>
      </c>
      <c r="CU440" s="6">
        <v>3.2</v>
      </c>
      <c r="CV440" s="6">
        <v>15.33</v>
      </c>
      <c r="CW440" s="6">
        <v>2.56</v>
      </c>
      <c r="CX440" s="6">
        <v>3.44</v>
      </c>
      <c r="CY440" s="6">
        <v>13.62</v>
      </c>
      <c r="CZ440" s="6">
        <v>3.26</v>
      </c>
      <c r="DA440" s="6">
        <v>3.34</v>
      </c>
      <c r="DB440" s="6">
        <v>4</v>
      </c>
      <c r="DC440" s="6">
        <v>7.21</v>
      </c>
      <c r="DD440" s="6">
        <v>26.13</v>
      </c>
      <c r="DE440" s="6">
        <v>7.63</v>
      </c>
      <c r="DF440" s="6">
        <v>5.25</v>
      </c>
      <c r="DG440" s="6">
        <v>3.72</v>
      </c>
      <c r="DH440" s="6">
        <v>7.45</v>
      </c>
      <c r="DI440" s="6">
        <v>16.48</v>
      </c>
      <c r="DJ440" s="6">
        <v>2.82</v>
      </c>
      <c r="DK440" s="6">
        <v>13.64</v>
      </c>
      <c r="DL440" s="6">
        <v>2.56</v>
      </c>
      <c r="DM440" s="6">
        <v>4.82</v>
      </c>
      <c r="DN440" s="6">
        <v>106.52</v>
      </c>
      <c r="DO440" s="6">
        <v>3.59</v>
      </c>
      <c r="DP440" s="6">
        <v>5.93</v>
      </c>
      <c r="DQ440" s="6">
        <v>3.63</v>
      </c>
      <c r="DR440" s="6">
        <v>6.43</v>
      </c>
      <c r="DS440" s="6">
        <v>3.98</v>
      </c>
      <c r="DT440" s="6">
        <v>19.13</v>
      </c>
      <c r="DU440" s="6">
        <v>3.99</v>
      </c>
      <c r="DV440" s="6">
        <v>20.23</v>
      </c>
      <c r="DW440" s="6">
        <v>11.31</v>
      </c>
      <c r="DX440" s="6">
        <v>2.88</v>
      </c>
      <c r="DY440" s="6">
        <v>9.8</v>
      </c>
      <c r="DZ440" s="6">
        <v>4.35</v>
      </c>
      <c r="EA440" s="6">
        <v>14.21</v>
      </c>
      <c r="EB440" s="6">
        <v>3.5</v>
      </c>
      <c r="EC440" s="6">
        <v>2.72</v>
      </c>
      <c r="ED440" s="6">
        <v>5.74</v>
      </c>
      <c r="EE440" s="6">
        <v>4.16</v>
      </c>
      <c r="EF440" s="6">
        <v>8.75</v>
      </c>
      <c r="EG440" s="6">
        <v>3.19</v>
      </c>
      <c r="EH440" s="6">
        <v>6.02</v>
      </c>
      <c r="EI440" s="6">
        <v>5.04</v>
      </c>
      <c r="EJ440" s="6">
        <v>11.73</v>
      </c>
      <c r="EK440" s="6">
        <v>222.72</v>
      </c>
      <c r="EL440" s="6">
        <v>6.35</v>
      </c>
      <c r="EM440" s="6">
        <v>2.03</v>
      </c>
      <c r="EN440" s="6">
        <v>5.53</v>
      </c>
      <c r="EO440" s="6">
        <v>3.08</v>
      </c>
      <c r="EP440" s="6">
        <v>11.09</v>
      </c>
      <c r="EQ440" s="6">
        <v>20.2</v>
      </c>
      <c r="ER440" s="6">
        <v>8.18</v>
      </c>
      <c r="ES440" s="6">
        <v>8.2</v>
      </c>
      <c r="ET440" s="6">
        <v>5.74</v>
      </c>
      <c r="EU440" s="6">
        <v>9.2</v>
      </c>
      <c r="EV440" s="6">
        <v>6.74</v>
      </c>
      <c r="EW440" s="6">
        <v>3.05</v>
      </c>
      <c r="EX440" s="6">
        <v>4.81</v>
      </c>
      <c r="EY440" s="6">
        <v>2.95</v>
      </c>
      <c r="EZ440" s="6">
        <v>245.5</v>
      </c>
      <c r="FA440" s="6">
        <v>5.26</v>
      </c>
      <c r="FB440" s="6">
        <v>5.14</v>
      </c>
      <c r="FC440" s="6">
        <v>3.96</v>
      </c>
      <c r="FD440" s="6">
        <v>4.53</v>
      </c>
      <c r="FE440" s="6">
        <v>5.19</v>
      </c>
      <c r="FF440" s="6">
        <v>12.62</v>
      </c>
      <c r="FG440" s="6">
        <v>5.29</v>
      </c>
      <c r="FH440" s="6">
        <v>3.59</v>
      </c>
      <c r="FI440" s="6">
        <v>3.47</v>
      </c>
      <c r="FJ440" s="6">
        <v>3.31</v>
      </c>
      <c r="FK440" s="6">
        <v>9.55</v>
      </c>
      <c r="FL440" s="6">
        <v>8.74</v>
      </c>
      <c r="FM440" s="6">
        <v>5.39</v>
      </c>
      <c r="FN440" s="6">
        <v>5.12</v>
      </c>
      <c r="FO440" s="6">
        <v>3.44</v>
      </c>
      <c r="FP440" s="6">
        <v>15.31</v>
      </c>
      <c r="FQ440" s="6">
        <v>19.93</v>
      </c>
      <c r="FR440" s="6">
        <v>18.45</v>
      </c>
      <c r="FS440" s="6">
        <v>3.55</v>
      </c>
      <c r="FT440" s="6">
        <v>8.12</v>
      </c>
      <c r="FU440" s="6">
        <v>2.59</v>
      </c>
      <c r="FV440" s="6">
        <v>3.16</v>
      </c>
      <c r="FW440" s="6">
        <v>3.06</v>
      </c>
      <c r="FX440" s="6">
        <v>3.46</v>
      </c>
      <c r="FY440" s="6">
        <v>7.86</v>
      </c>
      <c r="FZ440" s="6">
        <v>12.79</v>
      </c>
      <c r="GA440" s="6">
        <v>36.95</v>
      </c>
      <c r="GB440" s="6">
        <v>4.95</v>
      </c>
      <c r="GC440" s="6">
        <v>5.63</v>
      </c>
      <c r="GD440" s="6">
        <v>9.7</v>
      </c>
      <c r="GE440" s="6">
        <v>49.95</v>
      </c>
      <c r="GF440" s="6">
        <v>4.17</v>
      </c>
      <c r="GG440" s="6">
        <v>10.9</v>
      </c>
      <c r="GH440" s="6">
        <v>4.69</v>
      </c>
      <c r="GI440" s="6">
        <v>14.39</v>
      </c>
      <c r="GJ440" s="6">
        <v>4.62</v>
      </c>
      <c r="GK440" s="6">
        <v>404.96</v>
      </c>
      <c r="GL440" s="6">
        <v>11.31</v>
      </c>
      <c r="GM440" s="6">
        <v>3.73</v>
      </c>
      <c r="GN440" s="6">
        <v>7.95</v>
      </c>
      <c r="GO440" s="6">
        <v>16.12</v>
      </c>
      <c r="GP440" s="6">
        <v>2.25</v>
      </c>
      <c r="GQ440" s="6">
        <v>16.55</v>
      </c>
      <c r="GR440" s="6">
        <v>5.88</v>
      </c>
      <c r="GS440" s="6">
        <v>2.99</v>
      </c>
      <c r="GT440" s="6">
        <v>5.07</v>
      </c>
      <c r="GU440" s="6">
        <v>3.95</v>
      </c>
      <c r="GV440" s="6">
        <v>3.79</v>
      </c>
      <c r="GW440" s="6">
        <v>12.61</v>
      </c>
      <c r="GX440" s="6">
        <v>4.9</v>
      </c>
      <c r="GY440" s="6">
        <v>8.05</v>
      </c>
      <c r="GZ440" s="6">
        <v>7.75</v>
      </c>
      <c r="HA440" s="6">
        <v>8.18</v>
      </c>
      <c r="HB440" s="6">
        <v>9.43</v>
      </c>
      <c r="HC440" s="6">
        <v>5.09</v>
      </c>
      <c r="HD440" s="6">
        <v>4.92</v>
      </c>
      <c r="HE440" s="6">
        <v>6.35</v>
      </c>
      <c r="HF440" s="6">
        <v>6.03</v>
      </c>
      <c r="HG440" s="6">
        <v>5.57</v>
      </c>
      <c r="HH440" s="6">
        <v>5.65</v>
      </c>
      <c r="HI440" s="6">
        <v>4.54</v>
      </c>
      <c r="HJ440" s="6">
        <v>12.7</v>
      </c>
      <c r="HK440" s="6">
        <v>7.4</v>
      </c>
      <c r="HL440" s="6">
        <v>5.89</v>
      </c>
      <c r="HM440" s="6">
        <v>20</v>
      </c>
      <c r="HN440" s="6">
        <v>2.53</v>
      </c>
      <c r="HO440" s="6">
        <v>28.5</v>
      </c>
      <c r="HP440" s="6">
        <v>17.36</v>
      </c>
      <c r="HQ440" s="6">
        <v>9.45</v>
      </c>
      <c r="HR440" s="6">
        <v>4.98</v>
      </c>
      <c r="HS440" s="6">
        <v>3.31</v>
      </c>
      <c r="HT440" s="6">
        <v>4.6</v>
      </c>
      <c r="HU440" s="6">
        <v>7.55</v>
      </c>
      <c r="HV440" s="6">
        <v>6.54</v>
      </c>
      <c r="HW440" s="6">
        <v>4.3</v>
      </c>
      <c r="HX440" s="6">
        <v>4.15</v>
      </c>
      <c r="HY440" s="6">
        <v>6.88</v>
      </c>
      <c r="HZ440" s="6">
        <v>9.33</v>
      </c>
      <c r="IA440" s="6">
        <v>6.2</v>
      </c>
      <c r="IB440" s="6">
        <v>5.95</v>
      </c>
      <c r="IC440" s="6">
        <v>2.58</v>
      </c>
      <c r="ID440" s="6">
        <v>7.62</v>
      </c>
      <c r="IE440" s="6">
        <v>6.93</v>
      </c>
      <c r="IF440" s="6">
        <v>6.46</v>
      </c>
      <c r="IG440" s="6">
        <v>78.61</v>
      </c>
      <c r="IH440" s="6">
        <v>7.2</v>
      </c>
      <c r="II440" s="6">
        <v>6.05</v>
      </c>
      <c r="IJ440" s="6">
        <v>9.22</v>
      </c>
      <c r="IK440" s="6">
        <v>21.47</v>
      </c>
      <c r="IL440" s="6">
        <v>29.69</v>
      </c>
      <c r="IM440" s="6">
        <v>4.09</v>
      </c>
      <c r="IN440" s="6">
        <v>3.52</v>
      </c>
      <c r="IO440" s="6">
        <v>2.57</v>
      </c>
      <c r="IP440" s="6">
        <v>3.36</v>
      </c>
      <c r="IQ440" s="6">
        <v>8.49</v>
      </c>
      <c r="IR440" s="6">
        <v>3.85</v>
      </c>
      <c r="IS440" s="6">
        <v>5.44</v>
      </c>
      <c r="IT440" s="6">
        <v>5.06</v>
      </c>
      <c r="IU440" s="6">
        <v>4.86</v>
      </c>
      <c r="IV440" s="6">
        <v>44.02</v>
      </c>
      <c r="IW440" s="6">
        <v>5.33</v>
      </c>
      <c r="IX440" s="6">
        <v>3.17</v>
      </c>
      <c r="IY440" s="6">
        <v>27.72</v>
      </c>
      <c r="IZ440" s="6">
        <v>14.6</v>
      </c>
      <c r="JA440" s="6">
        <v>11.78</v>
      </c>
      <c r="JB440" s="6">
        <v>3.95</v>
      </c>
      <c r="JC440" s="6">
        <v>8.75</v>
      </c>
      <c r="JD440" s="6">
        <v>4.06</v>
      </c>
      <c r="JE440" s="6">
        <v>7.09</v>
      </c>
      <c r="JF440" s="6">
        <v>5.55</v>
      </c>
      <c r="JG440" s="6">
        <v>39.43</v>
      </c>
      <c r="JH440" s="6">
        <v>7.02</v>
      </c>
      <c r="JI440" s="6">
        <v>11.27</v>
      </c>
      <c r="JJ440" s="6">
        <v>6.22</v>
      </c>
      <c r="JK440" s="6">
        <v>4.19</v>
      </c>
      <c r="JL440" s="6">
        <v>8.84</v>
      </c>
      <c r="JM440" s="6">
        <v>2.48</v>
      </c>
      <c r="JN440" s="6">
        <v>5.48</v>
      </c>
      <c r="JO440" s="6">
        <v>3</v>
      </c>
      <c r="JP440" s="6">
        <v>7.31</v>
      </c>
      <c r="JQ440" s="6">
        <v>247.2</v>
      </c>
      <c r="JR440" s="6">
        <v>10.85</v>
      </c>
      <c r="JS440" s="6">
        <v>7.08</v>
      </c>
      <c r="JT440" s="6">
        <v>4.98</v>
      </c>
      <c r="JU440" s="6">
        <v>16.16</v>
      </c>
      <c r="JV440" s="6">
        <v>13.85</v>
      </c>
      <c r="JW440" s="6">
        <v>1.92</v>
      </c>
      <c r="JX440" s="6">
        <v>8.68</v>
      </c>
      <c r="JY440" s="6">
        <v>11.87</v>
      </c>
      <c r="JZ440" s="6">
        <v>3.26</v>
      </c>
      <c r="KA440" s="6">
        <v>4.43</v>
      </c>
      <c r="KB440" s="6">
        <v>5.27</v>
      </c>
      <c r="KC440" s="6">
        <v>2.77</v>
      </c>
      <c r="KD440" s="6">
        <v>31.24</v>
      </c>
      <c r="KE440" s="6">
        <v>6.4</v>
      </c>
      <c r="KF440" s="6">
        <v>4.03</v>
      </c>
      <c r="KG440" s="6">
        <v>10.13</v>
      </c>
      <c r="KH440" s="6">
        <v>10.12</v>
      </c>
      <c r="KI440" s="6">
        <v>11.36</v>
      </c>
      <c r="KJ440" s="6">
        <v>8.9</v>
      </c>
      <c r="KK440" s="6">
        <v>4.88</v>
      </c>
      <c r="KL440" s="6">
        <v>11.6</v>
      </c>
      <c r="KM440" s="6">
        <v>7.6</v>
      </c>
      <c r="KN440" s="6">
        <v>20.69</v>
      </c>
      <c r="KO440" s="6">
        <v>34.23</v>
      </c>
      <c r="KP440" s="6">
        <v>4.66</v>
      </c>
      <c r="KQ440" s="6">
        <v>2.3</v>
      </c>
      <c r="KR440" s="6">
        <v>7.88</v>
      </c>
      <c r="KS440" s="6">
        <v>2.76</v>
      </c>
      <c r="KT440" s="6">
        <v>11.8</v>
      </c>
      <c r="KU440" s="6">
        <v>3.54</v>
      </c>
      <c r="KV440" s="6">
        <v>6.65</v>
      </c>
      <c r="KW440" s="6">
        <v>4.59</v>
      </c>
      <c r="KX440" s="6">
        <v>6.85</v>
      </c>
      <c r="KY440" s="6">
        <v>281.22</v>
      </c>
      <c r="KZ440" s="6">
        <v>5.91</v>
      </c>
      <c r="LA440" s="6">
        <v>37.58</v>
      </c>
      <c r="LB440" s="6">
        <v>1.99</v>
      </c>
      <c r="LC440" s="6">
        <v>6.04</v>
      </c>
      <c r="LD440" s="6">
        <v>3.26</v>
      </c>
      <c r="LE440" s="6">
        <v>4.13</v>
      </c>
      <c r="LF440" s="6">
        <v>35.01</v>
      </c>
      <c r="LG440" s="6">
        <v>5.33</v>
      </c>
      <c r="LH440" s="6">
        <v>12.33</v>
      </c>
      <c r="LI440" s="6">
        <v>13.43</v>
      </c>
      <c r="LJ440" s="6">
        <v>13.29</v>
      </c>
      <c r="LK440" s="6">
        <v>7.39</v>
      </c>
      <c r="LL440" s="6">
        <v>10.13</v>
      </c>
      <c r="LM440" s="6">
        <v>1.76</v>
      </c>
      <c r="LN440" s="6">
        <v>4.41</v>
      </c>
      <c r="LO440" s="6">
        <v>10.08</v>
      </c>
      <c r="LP440" s="6">
        <v>4.44</v>
      </c>
      <c r="LQ440" s="6">
        <v>14.79</v>
      </c>
      <c r="LR440" s="6">
        <v>6.36</v>
      </c>
      <c r="LS440" s="6">
        <v>5.42</v>
      </c>
      <c r="LT440" s="6">
        <v>2.83</v>
      </c>
      <c r="LU440" s="6">
        <v>20.87</v>
      </c>
      <c r="LV440" s="6">
        <v>28.01</v>
      </c>
      <c r="LW440" s="6">
        <v>2</v>
      </c>
      <c r="LX440" s="6">
        <v>4.56</v>
      </c>
      <c r="LY440" s="6">
        <v>4.77</v>
      </c>
      <c r="LZ440" s="6">
        <v>4.13</v>
      </c>
      <c r="MA440" s="6">
        <v>8.68</v>
      </c>
      <c r="MB440" s="6">
        <v>19.62</v>
      </c>
      <c r="MC440" s="6">
        <v>3.69</v>
      </c>
      <c r="MD440" s="6">
        <v>6.55</v>
      </c>
      <c r="ME440" s="6">
        <v>11.83</v>
      </c>
      <c r="MF440" s="6">
        <v>5.16</v>
      </c>
      <c r="MG440" s="6">
        <v>12.76</v>
      </c>
      <c r="MH440" s="6">
        <v>9.19</v>
      </c>
      <c r="MI440" s="6">
        <v>4.71</v>
      </c>
      <c r="MJ440" s="6">
        <v>15.85</v>
      </c>
      <c r="MK440" s="6">
        <v>29.32</v>
      </c>
      <c r="ML440" s="6">
        <v>5.89</v>
      </c>
      <c r="MM440" s="6">
        <v>7.4</v>
      </c>
      <c r="MN440" s="6">
        <v>9.61</v>
      </c>
      <c r="MO440" s="6">
        <v>12.64</v>
      </c>
      <c r="MP440" s="6">
        <v>6.88</v>
      </c>
      <c r="MQ440" s="6">
        <v>20.1</v>
      </c>
      <c r="MR440" s="6">
        <v>8.02</v>
      </c>
      <c r="MS440" s="6">
        <v>4.29</v>
      </c>
      <c r="MT440" s="6">
        <v>3.29</v>
      </c>
      <c r="MU440" s="6">
        <v>10.66</v>
      </c>
      <c r="MV440" s="6">
        <v>11.3</v>
      </c>
      <c r="MW440" s="6">
        <v>9.43</v>
      </c>
      <c r="MX440" s="6">
        <v>6.53</v>
      </c>
      <c r="MY440" s="6">
        <v>7.05</v>
      </c>
      <c r="MZ440" s="6">
        <v>11.26</v>
      </c>
      <c r="NA440" s="6">
        <v>19.46</v>
      </c>
      <c r="NB440" s="6">
        <v>7.08</v>
      </c>
      <c r="NC440" s="6">
        <v>3.92</v>
      </c>
      <c r="ND440" s="6">
        <v>28.04</v>
      </c>
      <c r="NE440" s="6">
        <v>12.03</v>
      </c>
      <c r="NF440" s="6">
        <v>7.69</v>
      </c>
      <c r="NG440" s="6">
        <v>5.23</v>
      </c>
      <c r="NH440" s="6">
        <v>24.46</v>
      </c>
      <c r="NI440" s="6">
        <v>8.1</v>
      </c>
      <c r="NJ440" s="6">
        <v>4.94</v>
      </c>
      <c r="NK440" s="6">
        <v>4.81</v>
      </c>
      <c r="NL440" s="6">
        <v>5.35</v>
      </c>
      <c r="NM440" s="6">
        <v>4.26</v>
      </c>
      <c r="NN440" s="6">
        <v>5.88</v>
      </c>
      <c r="NO440" s="6">
        <v>17.67</v>
      </c>
      <c r="NP440" s="6">
        <v>5.04</v>
      </c>
      <c r="NQ440" s="6">
        <v>11.6</v>
      </c>
      <c r="NR440" s="6">
        <v>41.95</v>
      </c>
      <c r="NS440" s="6">
        <v>2.47</v>
      </c>
      <c r="NT440" s="6">
        <v>11.57</v>
      </c>
      <c r="NU440" s="6">
        <v>6.59</v>
      </c>
      <c r="NV440" s="6">
        <v>6.02</v>
      </c>
      <c r="NW440" s="6">
        <v>9.84</v>
      </c>
      <c r="NX440" s="6">
        <v>10.85</v>
      </c>
      <c r="NY440" s="6">
        <v>1.99</v>
      </c>
      <c r="NZ440" s="6">
        <v>4.79</v>
      </c>
      <c r="OA440" s="6">
        <v>9.63</v>
      </c>
      <c r="OB440" s="6">
        <v>30.88</v>
      </c>
      <c r="OC440" s="6">
        <v>5.23</v>
      </c>
      <c r="OD440" s="6">
        <v>6.73</v>
      </c>
      <c r="OE440" s="6">
        <v>1.99</v>
      </c>
      <c r="OF440" s="6">
        <v>2.43</v>
      </c>
      <c r="OG440" s="6">
        <v>7.78</v>
      </c>
      <c r="OH440" s="6">
        <v>11.82</v>
      </c>
      <c r="OI440" s="6">
        <v>11.85</v>
      </c>
      <c r="OJ440" s="6">
        <v>23.95</v>
      </c>
      <c r="OK440" s="6">
        <v>10.3</v>
      </c>
      <c r="OL440" s="6">
        <v>15.08</v>
      </c>
      <c r="OM440" s="6">
        <v>10.33</v>
      </c>
      <c r="ON440" s="6">
        <v>16.41</v>
      </c>
      <c r="OO440" s="6">
        <v>18.07</v>
      </c>
      <c r="OP440" s="6">
        <v>25.23</v>
      </c>
      <c r="OQ440" s="6">
        <v>7.9</v>
      </c>
      <c r="OR440" s="6">
        <v>15.78</v>
      </c>
      <c r="OS440" s="6">
        <v>7.31</v>
      </c>
      <c r="OT440" s="6">
        <v>14.84</v>
      </c>
      <c r="OU440" s="6">
        <v>27.62</v>
      </c>
      <c r="OV440" s="6">
        <v>4.4</v>
      </c>
      <c r="OW440" s="6">
        <v>7.32</v>
      </c>
      <c r="OX440" s="6">
        <v>5.95</v>
      </c>
      <c r="OY440" s="6">
        <v>9.56</v>
      </c>
      <c r="OZ440" s="6">
        <v>39.6</v>
      </c>
      <c r="PA440" s="6">
        <v>38.02</v>
      </c>
      <c r="PB440" s="6">
        <v>13.33</v>
      </c>
      <c r="PC440" s="6">
        <v>8.34</v>
      </c>
      <c r="PD440" s="6">
        <v>5.88</v>
      </c>
      <c r="PE440" s="6">
        <v>5.86</v>
      </c>
      <c r="PF440" s="6">
        <v>8.8</v>
      </c>
      <c r="PG440" s="6">
        <v>9.51</v>
      </c>
      <c r="PH440" s="6">
        <v>6.27</v>
      </c>
      <c r="PI440" s="6">
        <v>11.36</v>
      </c>
      <c r="PJ440" s="6">
        <v>14.96</v>
      </c>
      <c r="PK440" s="6">
        <v>8.36</v>
      </c>
      <c r="PL440" s="6">
        <v>13.92</v>
      </c>
      <c r="PM440" s="6">
        <v>14.9</v>
      </c>
      <c r="PN440" s="6">
        <v>55.8</v>
      </c>
      <c r="PO440" s="6">
        <v>13.64</v>
      </c>
      <c r="PP440" s="6">
        <v>8.22</v>
      </c>
      <c r="PQ440" s="6">
        <v>26.65</v>
      </c>
      <c r="PR440" s="6">
        <v>6.05</v>
      </c>
      <c r="PS440" s="6">
        <v>19.2</v>
      </c>
      <c r="PT440" s="6">
        <v>1.89</v>
      </c>
      <c r="PU440" s="6">
        <v>57.95</v>
      </c>
      <c r="PV440" s="6">
        <v>6.12</v>
      </c>
      <c r="PW440" s="6">
        <v>16.87</v>
      </c>
      <c r="PX440" s="6">
        <v>6.79</v>
      </c>
      <c r="PY440" s="6">
        <v>18.91</v>
      </c>
      <c r="PZ440" s="6">
        <v>6.23</v>
      </c>
      <c r="QA440" s="6">
        <v>10.09</v>
      </c>
      <c r="QB440" s="6">
        <v>13.9</v>
      </c>
      <c r="QC440" s="6">
        <v>5.82</v>
      </c>
      <c r="QD440" s="6">
        <v>17.52</v>
      </c>
      <c r="QE440" s="6">
        <v>5.79</v>
      </c>
      <c r="QF440" s="6">
        <v>10.67</v>
      </c>
      <c r="QG440" s="6">
        <v>8.7</v>
      </c>
      <c r="QH440" s="6">
        <v>13.78</v>
      </c>
      <c r="QI440" s="6">
        <v>9.63</v>
      </c>
      <c r="QJ440" s="6">
        <v>3.28</v>
      </c>
      <c r="QK440" s="6">
        <v>21.08</v>
      </c>
      <c r="QL440" s="6">
        <v>172.5</v>
      </c>
      <c r="QM440" s="6">
        <v>22.04</v>
      </c>
      <c r="QN440" s="6">
        <v>6.46</v>
      </c>
      <c r="QO440" s="6">
        <v>8.66</v>
      </c>
      <c r="QP440" s="6">
        <v>10.79</v>
      </c>
      <c r="QQ440" s="6">
        <v>11.44</v>
      </c>
      <c r="QR440" s="6">
        <v>14.51</v>
      </c>
      <c r="QS440" s="6">
        <v>7.53</v>
      </c>
      <c r="QT440" s="6">
        <v>8.71</v>
      </c>
      <c r="QU440" s="6">
        <v>5.2</v>
      </c>
      <c r="QV440" s="6">
        <v>3.53</v>
      </c>
      <c r="QW440" s="6">
        <v>5.1</v>
      </c>
      <c r="QX440" s="6">
        <v>4.21</v>
      </c>
      <c r="QY440" s="6">
        <v>7.37</v>
      </c>
      <c r="QZ440" s="6">
        <v>13.98</v>
      </c>
      <c r="RA440" s="6">
        <v>7.69</v>
      </c>
      <c r="RB440" s="6">
        <v>9.96</v>
      </c>
      <c r="RC440" s="6">
        <v>3.68</v>
      </c>
      <c r="RD440" s="6">
        <v>7.69</v>
      </c>
      <c r="RE440" s="6">
        <v>3.28</v>
      </c>
      <c r="RF440" s="6">
        <v>5</v>
      </c>
      <c r="RG440" s="6">
        <v>4.72</v>
      </c>
      <c r="RH440" s="6">
        <v>57.62</v>
      </c>
      <c r="RI440" s="6">
        <v>7.66</v>
      </c>
      <c r="RJ440" s="6">
        <v>2.37</v>
      </c>
      <c r="RK440" s="6">
        <v>7.26</v>
      </c>
      <c r="RL440" s="6">
        <v>12.15</v>
      </c>
      <c r="RM440" s="6">
        <v>12.73</v>
      </c>
      <c r="RN440" s="6">
        <v>27.8</v>
      </c>
      <c r="RO440" s="6">
        <v>7.19</v>
      </c>
      <c r="RP440" s="6">
        <v>11.32</v>
      </c>
      <c r="RQ440" s="6">
        <v>4.22</v>
      </c>
      <c r="RR440" s="6">
        <v>5.78</v>
      </c>
      <c r="RS440" s="6">
        <v>5.64</v>
      </c>
      <c r="RT440" s="6">
        <v>22.3</v>
      </c>
      <c r="RU440" s="6">
        <v>8.91</v>
      </c>
      <c r="RV440" s="6">
        <v>15.3</v>
      </c>
      <c r="RW440" s="6">
        <v>11.33</v>
      </c>
      <c r="RX440" s="6">
        <v>6.14</v>
      </c>
      <c r="RY440" s="6">
        <v>4.97</v>
      </c>
      <c r="RZ440" s="6">
        <v>13.75</v>
      </c>
      <c r="SA440" s="6">
        <v>8.03</v>
      </c>
      <c r="SB440" s="6">
        <v>8.08</v>
      </c>
      <c r="SC440" s="6">
        <v>6.22</v>
      </c>
      <c r="SD440" s="6">
        <v>8.12</v>
      </c>
      <c r="SE440" s="6">
        <v>7.99</v>
      </c>
      <c r="SF440" s="6">
        <v>8.18</v>
      </c>
      <c r="SG440" s="6">
        <v>2.98</v>
      </c>
      <c r="SH440" s="6">
        <v>4.31</v>
      </c>
      <c r="SI440" s="6">
        <v>5.83</v>
      </c>
      <c r="SJ440" s="6">
        <v>8.22</v>
      </c>
      <c r="SK440" s="6">
        <v>10.97</v>
      </c>
      <c r="SL440" s="6">
        <v>7.52</v>
      </c>
      <c r="SM440" s="6">
        <v>8.77</v>
      </c>
      <c r="SN440" s="6">
        <v>5.92</v>
      </c>
      <c r="SO440" s="6">
        <v>8.17</v>
      </c>
      <c r="SP440" s="6">
        <v>14.41</v>
      </c>
      <c r="SQ440" s="6">
        <v>7.17</v>
      </c>
      <c r="SR440" s="6">
        <v>7.52</v>
      </c>
      <c r="SS440" s="6">
        <v>5.36</v>
      </c>
      <c r="ST440" s="6">
        <v>6.12</v>
      </c>
      <c r="SU440" s="6">
        <v>7.8</v>
      </c>
      <c r="SV440" s="6">
        <v>21.23</v>
      </c>
      <c r="SW440" s="6">
        <v>14.48</v>
      </c>
      <c r="SX440" s="6">
        <v>4.68</v>
      </c>
      <c r="SY440" s="6">
        <v>2.7</v>
      </c>
      <c r="SZ440" s="6">
        <v>20.66</v>
      </c>
      <c r="TA440" s="6">
        <v>5.96</v>
      </c>
      <c r="TB440" s="6">
        <v>9.48</v>
      </c>
      <c r="TC440" s="6">
        <v>11.58</v>
      </c>
      <c r="TD440" s="6">
        <v>11.31</v>
      </c>
      <c r="TE440" s="6">
        <v>10.16</v>
      </c>
      <c r="TF440" s="6">
        <v>46.32</v>
      </c>
      <c r="TG440" s="6">
        <v>6.91</v>
      </c>
      <c r="TH440" s="6">
        <v>2.44</v>
      </c>
      <c r="TI440" s="6">
        <v>3.81</v>
      </c>
      <c r="TJ440" s="6">
        <v>2.92</v>
      </c>
      <c r="TK440" s="6">
        <v>8.1</v>
      </c>
      <c r="TL440" s="6">
        <v>7.84</v>
      </c>
      <c r="TM440" s="6">
        <v>17.04</v>
      </c>
      <c r="TN440" s="6">
        <v>5.68</v>
      </c>
      <c r="TO440" s="6">
        <v>40</v>
      </c>
      <c r="TP440" s="6">
        <v>17.08</v>
      </c>
      <c r="TQ440" s="6">
        <v>11.86</v>
      </c>
      <c r="TR440" s="6">
        <v>3.85</v>
      </c>
      <c r="TS440" s="6">
        <v>35.9</v>
      </c>
      <c r="TT440" s="6">
        <v>10.27</v>
      </c>
      <c r="TU440" s="6">
        <v>18.32</v>
      </c>
      <c r="TV440" s="6">
        <v>5.44</v>
      </c>
      <c r="TW440" s="6">
        <v>4.66</v>
      </c>
      <c r="TX440" s="6">
        <v>17.2</v>
      </c>
      <c r="TY440" s="6">
        <v>5.7</v>
      </c>
      <c r="TZ440" s="6">
        <v>41.5</v>
      </c>
      <c r="UA440" s="6">
        <v>11.38</v>
      </c>
      <c r="UB440" s="6">
        <v>22.4</v>
      </c>
      <c r="UC440" s="6">
        <v>6.11</v>
      </c>
      <c r="UD440" s="6">
        <v>8.25</v>
      </c>
      <c r="UE440" s="6">
        <v>22.31</v>
      </c>
      <c r="UF440" s="6">
        <v>25.18</v>
      </c>
      <c r="UG440" s="6">
        <v>11.2</v>
      </c>
      <c r="UH440" s="6">
        <v>4.46</v>
      </c>
      <c r="UI440" s="6">
        <v>4.87</v>
      </c>
      <c r="UJ440" s="6">
        <v>5.09</v>
      </c>
      <c r="UK440" s="6">
        <v>16.5</v>
      </c>
      <c r="UL440" s="6">
        <v>4.83</v>
      </c>
      <c r="UM440" s="6">
        <v>4.89</v>
      </c>
      <c r="UN440" s="6">
        <v>7.59</v>
      </c>
      <c r="UO440" s="6">
        <v>8.04</v>
      </c>
      <c r="UP440" s="6">
        <v>4.41</v>
      </c>
      <c r="UQ440" s="6">
        <v>12.79</v>
      </c>
      <c r="UR440" s="6">
        <v>4.26</v>
      </c>
      <c r="US440" s="6">
        <v>9.19</v>
      </c>
      <c r="UT440" s="6">
        <v>5.51</v>
      </c>
      <c r="UU440" s="6">
        <v>7.46</v>
      </c>
      <c r="UV440" s="6">
        <v>15.46</v>
      </c>
      <c r="UW440" s="6">
        <v>3.31</v>
      </c>
      <c r="UX440" s="6">
        <v>14.52</v>
      </c>
      <c r="UY440" s="6">
        <v>7.19</v>
      </c>
      <c r="UZ440" s="6">
        <v>3.44</v>
      </c>
      <c r="VA440" s="6">
        <v>84.38</v>
      </c>
      <c r="VB440" s="6">
        <v>34.22</v>
      </c>
      <c r="VC440" s="6">
        <v>4.19</v>
      </c>
      <c r="VD440" s="6">
        <v>13.89</v>
      </c>
      <c r="VE440" s="6">
        <v>6.31</v>
      </c>
      <c r="VF440" s="6">
        <v>13.81</v>
      </c>
      <c r="VG440" s="6">
        <v>14.13</v>
      </c>
      <c r="VH440" s="6">
        <v>10.42</v>
      </c>
      <c r="VI440" s="6">
        <v>7.53</v>
      </c>
      <c r="VJ440" s="6">
        <v>3.9</v>
      </c>
      <c r="VK440" s="6">
        <v>16.58</v>
      </c>
      <c r="VL440" s="6">
        <v>29.46</v>
      </c>
      <c r="VM440" s="6">
        <v>11.69</v>
      </c>
      <c r="VN440" s="6">
        <v>121.12</v>
      </c>
      <c r="VO440" s="6">
        <v>5.66</v>
      </c>
      <c r="VP440" s="6">
        <v>13.26</v>
      </c>
      <c r="VQ440" s="6">
        <v>2.03</v>
      </c>
      <c r="VR440" s="6">
        <v>10.06</v>
      </c>
      <c r="VS440" s="6">
        <v>7.3</v>
      </c>
      <c r="VT440" s="6">
        <v>9.29</v>
      </c>
      <c r="VU440" s="6">
        <v>8.27</v>
      </c>
      <c r="VV440" s="6">
        <v>21.9</v>
      </c>
      <c r="VW440" s="6">
        <v>12.63</v>
      </c>
      <c r="VX440" s="6">
        <v>10.38</v>
      </c>
      <c r="VY440" s="6">
        <v>3.74</v>
      </c>
      <c r="VZ440" s="6">
        <v>7.91</v>
      </c>
      <c r="WA440" s="6">
        <v>6.79</v>
      </c>
      <c r="WB440" s="6">
        <v>5.76</v>
      </c>
      <c r="WC440" s="6">
        <v>8.07</v>
      </c>
      <c r="WD440" s="6">
        <v>6.68</v>
      </c>
      <c r="WE440" s="6">
        <v>2.69</v>
      </c>
      <c r="WF440" s="6">
        <v>4.82</v>
      </c>
      <c r="WG440" s="6">
        <v>19.6</v>
      </c>
      <c r="WH440" s="6">
        <v>12.98</v>
      </c>
      <c r="WI440" s="6">
        <v>19.75</v>
      </c>
      <c r="WJ440" s="6">
        <v>5.32</v>
      </c>
      <c r="WK440" s="6">
        <v>15.94</v>
      </c>
      <c r="WL440" s="6">
        <v>3.5</v>
      </c>
      <c r="WM440" s="6">
        <v>5.75</v>
      </c>
      <c r="WN440" s="6">
        <v>3.41</v>
      </c>
      <c r="WO440" s="6">
        <v>11.28</v>
      </c>
      <c r="WP440" s="6">
        <v>15.82</v>
      </c>
      <c r="WQ440" s="6">
        <v>38.04</v>
      </c>
      <c r="WR440" s="6">
        <v>4.76</v>
      </c>
      <c r="WS440" s="6">
        <v>4.37</v>
      </c>
      <c r="WT440" s="6">
        <v>5.25</v>
      </c>
      <c r="WU440" s="6">
        <v>17.23</v>
      </c>
      <c r="WV440" s="6">
        <v>3.6</v>
      </c>
      <c r="WW440" s="6">
        <v>6.63</v>
      </c>
      <c r="WX440" s="6">
        <v>61.53</v>
      </c>
      <c r="WY440" s="6">
        <v>5.76</v>
      </c>
      <c r="WZ440" s="6">
        <v>12.18</v>
      </c>
      <c r="XA440" s="6">
        <v>9.99</v>
      </c>
      <c r="XB440" s="6">
        <v>13.81</v>
      </c>
      <c r="XC440" s="6">
        <v>4.81</v>
      </c>
      <c r="XD440" s="6">
        <v>23.01</v>
      </c>
      <c r="XE440" s="6">
        <v>11.91</v>
      </c>
      <c r="XF440" s="6">
        <v>6.4</v>
      </c>
      <c r="XG440" s="6">
        <v>4.17</v>
      </c>
      <c r="XH440" s="6">
        <v>49.5</v>
      </c>
      <c r="XI440" s="6">
        <v>39.24</v>
      </c>
      <c r="XJ440" s="6">
        <v>26.3</v>
      </c>
      <c r="XK440" s="6">
        <v>9.3</v>
      </c>
      <c r="XL440" s="6">
        <v>4.17</v>
      </c>
      <c r="XM440" s="6">
        <v>24.75</v>
      </c>
      <c r="XN440" s="6">
        <v>7.55</v>
      </c>
      <c r="XO440" s="6">
        <v>2.69</v>
      </c>
      <c r="XP440" s="6">
        <v>6.66</v>
      </c>
      <c r="XQ440" s="6">
        <v>6.6</v>
      </c>
      <c r="XR440" s="6">
        <v>27.93</v>
      </c>
      <c r="XS440" s="6">
        <v>7.19</v>
      </c>
      <c r="XT440" s="6">
        <v>7.59</v>
      </c>
      <c r="XU440" s="6">
        <v>15.71</v>
      </c>
      <c r="XV440" s="6">
        <v>22.27</v>
      </c>
      <c r="XW440" s="6">
        <v>4.2</v>
      </c>
      <c r="XX440" s="6">
        <v>2.71</v>
      </c>
      <c r="XY440" s="6">
        <v>26.83</v>
      </c>
      <c r="XZ440" s="6">
        <v>9.27</v>
      </c>
      <c r="YA440" s="6">
        <v>14.73</v>
      </c>
      <c r="YB440" s="6">
        <v>3.04</v>
      </c>
      <c r="YC440" s="6">
        <v>4.13</v>
      </c>
      <c r="YD440" s="6">
        <v>6.97</v>
      </c>
      <c r="YE440" s="6">
        <v>5.57</v>
      </c>
      <c r="YF440" s="6">
        <v>6.76</v>
      </c>
      <c r="YG440" s="6">
        <v>27.23</v>
      </c>
      <c r="YH440" s="6">
        <v>3.35</v>
      </c>
      <c r="YI440" s="6">
        <v>4.86</v>
      </c>
      <c r="YJ440" s="6">
        <v>51.08</v>
      </c>
      <c r="YK440" s="6">
        <v>5.64</v>
      </c>
      <c r="YL440" s="6">
        <v>15.15</v>
      </c>
      <c r="YM440" s="6">
        <v>12.2</v>
      </c>
      <c r="YN440" s="6">
        <v>9.55</v>
      </c>
      <c r="YO440" s="6">
        <v>10.09</v>
      </c>
      <c r="YP440" s="6">
        <v>8.17</v>
      </c>
      <c r="YQ440" s="6">
        <v>16.6</v>
      </c>
      <c r="YR440" s="6">
        <v>3.29</v>
      </c>
      <c r="YS440" s="6">
        <v>44.45</v>
      </c>
      <c r="YT440" s="6">
        <v>2.37</v>
      </c>
      <c r="YU440" s="6">
        <v>3.84</v>
      </c>
      <c r="YV440" s="6">
        <v>6.07</v>
      </c>
      <c r="YW440" s="6">
        <v>5.75</v>
      </c>
      <c r="YX440" s="6">
        <v>4.18</v>
      </c>
      <c r="YY440" s="6">
        <v>2.59</v>
      </c>
      <c r="YZ440" s="6">
        <v>5.22</v>
      </c>
      <c r="ZA440" s="6">
        <v>7.66</v>
      </c>
      <c r="ZB440" s="6">
        <v>3.18</v>
      </c>
      <c r="ZC440" s="6">
        <v>6.81</v>
      </c>
      <c r="ZD440" s="6">
        <v>1.99</v>
      </c>
      <c r="ZE440" s="6">
        <v>5.68</v>
      </c>
      <c r="ZF440" s="6">
        <v>3.45</v>
      </c>
      <c r="ZG440" s="6">
        <v>4.03</v>
      </c>
      <c r="ZH440" s="6">
        <v>5.99</v>
      </c>
      <c r="ZI440" s="6">
        <v>23.82</v>
      </c>
      <c r="ZJ440" s="6">
        <v>25.81</v>
      </c>
      <c r="ZK440" s="6">
        <v>2.58</v>
      </c>
      <c r="ZL440" s="6">
        <v>2.87</v>
      </c>
      <c r="ZM440" s="6">
        <v>49.7</v>
      </c>
      <c r="ZN440" s="6">
        <v>8.39</v>
      </c>
      <c r="ZO440" s="6">
        <v>52.3</v>
      </c>
      <c r="ZP440" s="6">
        <v>6.53</v>
      </c>
      <c r="ZQ440" s="6">
        <v>11.21</v>
      </c>
      <c r="ZR440" s="6">
        <v>4.23</v>
      </c>
      <c r="ZS440" s="6">
        <v>6.72</v>
      </c>
      <c r="ZT440" s="6">
        <v>3.63</v>
      </c>
      <c r="ZU440" s="6">
        <v>15.92</v>
      </c>
      <c r="ZV440" s="6">
        <v>9.26</v>
      </c>
      <c r="ZW440" s="6">
        <v>25.79</v>
      </c>
      <c r="ZX440" s="6">
        <v>11.58</v>
      </c>
      <c r="ZY440" s="6">
        <v>7.32</v>
      </c>
      <c r="ZZ440" s="6">
        <v>8.82</v>
      </c>
      <c r="AAA440" s="6">
        <v>13.05</v>
      </c>
      <c r="AAB440" s="6">
        <v>15.36</v>
      </c>
      <c r="AAC440" s="6">
        <v>8.04</v>
      </c>
      <c r="AAD440" s="6">
        <v>11.55</v>
      </c>
      <c r="AAE440" s="6">
        <v>5.63</v>
      </c>
      <c r="AAF440" s="6">
        <v>8.77</v>
      </c>
      <c r="AAG440" s="6">
        <v>12.09</v>
      </c>
      <c r="AAH440" s="6">
        <v>3.67</v>
      </c>
      <c r="AAI440" s="6">
        <v>14.23</v>
      </c>
      <c r="AAJ440" s="6">
        <v>11.35</v>
      </c>
      <c r="AAK440" s="6">
        <v>7.96</v>
      </c>
      <c r="AAL440" s="6">
        <v>7.95</v>
      </c>
      <c r="AAM440" s="6">
        <v>4.2</v>
      </c>
      <c r="AAN440" s="6">
        <v>26.27</v>
      </c>
      <c r="AAO440" s="6">
        <v>7.39</v>
      </c>
      <c r="AAP440" s="6">
        <v>16.06</v>
      </c>
      <c r="AAQ440" s="6">
        <v>2.81</v>
      </c>
      <c r="AAR440" s="6">
        <v>6.09</v>
      </c>
      <c r="AAS440" s="6">
        <v>4.16</v>
      </c>
      <c r="AAT440" s="6">
        <v>39.94</v>
      </c>
      <c r="AAU440" s="6">
        <v>10</v>
      </c>
      <c r="AAV440" s="6">
        <v>15.84</v>
      </c>
      <c r="AAW440" s="6">
        <v>3.69</v>
      </c>
      <c r="AAX440" s="6">
        <v>11.2</v>
      </c>
      <c r="AAY440" s="6">
        <v>17.68</v>
      </c>
      <c r="AAZ440" s="6">
        <v>9.04</v>
      </c>
      <c r="ABA440" s="6">
        <v>6.04</v>
      </c>
      <c r="ABB440" s="6">
        <v>6.84</v>
      </c>
      <c r="ABC440" s="6">
        <v>5.9</v>
      </c>
      <c r="ABD440" s="6">
        <v>5.41</v>
      </c>
      <c r="ABE440" s="6">
        <v>2.51</v>
      </c>
      <c r="ABF440" s="6">
        <v>20.48</v>
      </c>
      <c r="ABG440" s="6">
        <v>3.77</v>
      </c>
      <c r="ABH440" s="6">
        <v>2.54</v>
      </c>
      <c r="ABI440" s="6">
        <v>5.6</v>
      </c>
      <c r="ABJ440" s="6">
        <v>2.83</v>
      </c>
      <c r="ABK440" s="6">
        <v>11.79</v>
      </c>
      <c r="ABL440" s="6">
        <v>15.83</v>
      </c>
      <c r="ABM440" s="6">
        <v>39.59</v>
      </c>
      <c r="ABN440" s="6">
        <v>5.95</v>
      </c>
      <c r="ABO440" s="6">
        <v>9.8</v>
      </c>
      <c r="ABP440" s="6">
        <v>4.98</v>
      </c>
      <c r="ABQ440" s="6">
        <v>8.57</v>
      </c>
      <c r="ABR440" s="6">
        <v>27.19</v>
      </c>
      <c r="ABS440" s="6">
        <v>7.67</v>
      </c>
      <c r="ABT440" s="6">
        <v>4.02</v>
      </c>
      <c r="ABU440" s="6">
        <v>5.31</v>
      </c>
      <c r="ABV440" s="6">
        <v>8.74</v>
      </c>
      <c r="ABW440" s="6">
        <v>4.74</v>
      </c>
      <c r="ABX440" s="6">
        <v>5.18</v>
      </c>
      <c r="ABY440" s="6">
        <v>8.9</v>
      </c>
      <c r="ABZ440" s="6">
        <v>6.95</v>
      </c>
      <c r="ACA440" s="6">
        <v>19.58</v>
      </c>
      <c r="ACB440" s="6">
        <v>3.59</v>
      </c>
      <c r="ACC440" s="6">
        <v>13.05</v>
      </c>
      <c r="ACD440" s="6">
        <v>205.03</v>
      </c>
      <c r="ACE440" s="6">
        <v>5.82</v>
      </c>
      <c r="ACF440" s="6">
        <v>6.77</v>
      </c>
      <c r="ACG440" s="6">
        <v>14.74</v>
      </c>
      <c r="ACH440" s="6">
        <v>10.61</v>
      </c>
      <c r="ACI440" s="6">
        <v>27.84</v>
      </c>
      <c r="ACJ440" s="6">
        <v>20.99</v>
      </c>
      <c r="ACK440" s="6">
        <v>12.43</v>
      </c>
      <c r="ACL440" s="6">
        <v>4.91</v>
      </c>
      <c r="ACM440" s="6">
        <v>15.62</v>
      </c>
      <c r="ACN440" s="6">
        <v>10.35</v>
      </c>
      <c r="ACO440" s="6">
        <v>9.47</v>
      </c>
      <c r="ACP440" s="6">
        <v>7.45</v>
      </c>
      <c r="ACQ440" s="6">
        <v>9.93</v>
      </c>
      <c r="ACR440" s="6">
        <v>3.72</v>
      </c>
      <c r="ACS440" s="6">
        <v>1.54</v>
      </c>
      <c r="ACT440" s="6">
        <v>11.68</v>
      </c>
      <c r="ACU440" s="6">
        <v>2.49</v>
      </c>
      <c r="ACV440" s="6">
        <v>12.29</v>
      </c>
      <c r="ACW440" s="6">
        <v>44.49</v>
      </c>
      <c r="ACX440" s="6">
        <v>1.82</v>
      </c>
      <c r="ACY440" s="6">
        <v>5.1</v>
      </c>
      <c r="ACZ440" s="6">
        <v>7.71</v>
      </c>
      <c r="ADA440" s="6">
        <v>3.58</v>
      </c>
      <c r="ADB440" s="6">
        <v>8.79</v>
      </c>
      <c r="ADC440" s="6">
        <v>6.58</v>
      </c>
      <c r="ADD440" s="6">
        <v>2.43</v>
      </c>
      <c r="ADE440" s="6">
        <v>2.7</v>
      </c>
      <c r="ADF440" s="6">
        <v>37.3</v>
      </c>
      <c r="ADG440" s="6">
        <v>7.45</v>
      </c>
      <c r="ADH440" s="6">
        <v>6.36</v>
      </c>
      <c r="ADI440" s="6">
        <v>15.55</v>
      </c>
      <c r="ADJ440" s="6">
        <v>6.35</v>
      </c>
      <c r="ADK440" s="6">
        <v>7.99</v>
      </c>
      <c r="ADL440" s="6">
        <v>4.02</v>
      </c>
      <c r="ADM440" s="6">
        <v>5.43</v>
      </c>
      <c r="ADN440" s="6">
        <v>15.94</v>
      </c>
      <c r="ADO440" s="6">
        <v>23.51</v>
      </c>
      <c r="ADP440" s="6">
        <v>11.15</v>
      </c>
      <c r="ADQ440" s="6">
        <v>7.14</v>
      </c>
      <c r="ADR440" s="6">
        <v>3.16</v>
      </c>
      <c r="ADS440" s="6">
        <v>2.35</v>
      </c>
      <c r="ADT440" s="6">
        <v>17.24</v>
      </c>
      <c r="ADU440" s="6">
        <v>11.24</v>
      </c>
      <c r="ADV440" s="6">
        <v>2.75</v>
      </c>
      <c r="ADW440" s="6">
        <v>3.17</v>
      </c>
      <c r="ADX440" s="6">
        <v>4.44</v>
      </c>
      <c r="ADY440" s="6">
        <v>8.72</v>
      </c>
      <c r="ADZ440" s="6">
        <v>11.07</v>
      </c>
      <c r="AEA440" s="6">
        <v>82</v>
      </c>
      <c r="AEB440" s="6">
        <v>29.47</v>
      </c>
      <c r="AEC440" s="6">
        <v>7.89</v>
      </c>
      <c r="AED440" s="6">
        <v>17.26</v>
      </c>
      <c r="AEE440" s="6">
        <v>9.7</v>
      </c>
      <c r="AEF440" s="6">
        <v>19</v>
      </c>
      <c r="AEG440" s="6">
        <v>3.84</v>
      </c>
      <c r="AEH440" s="6">
        <v>9.27</v>
      </c>
      <c r="AEI440" s="6">
        <v>15.49</v>
      </c>
      <c r="AEJ440" s="6">
        <v>8.63</v>
      </c>
      <c r="AEK440" s="6">
        <v>2.99</v>
      </c>
      <c r="AEL440" s="6">
        <v>7.06</v>
      </c>
      <c r="AEM440" s="6">
        <v>62.1</v>
      </c>
      <c r="AEN440" s="6">
        <v>4.33</v>
      </c>
      <c r="AEO440" s="6">
        <v>7.57</v>
      </c>
      <c r="AEP440" s="6">
        <v>6.75</v>
      </c>
      <c r="AEQ440" s="6">
        <v>17.84</v>
      </c>
      <c r="AER440" s="6">
        <v>5.26</v>
      </c>
      <c r="AES440" s="6">
        <v>8.95</v>
      </c>
      <c r="AET440" s="6">
        <v>4.63</v>
      </c>
      <c r="AEU440" s="6">
        <v>2.1</v>
      </c>
      <c r="AEV440" s="6">
        <v>2.21</v>
      </c>
      <c r="AEW440" s="6">
        <v>6.17</v>
      </c>
      <c r="AEX440" s="6">
        <v>13.6</v>
      </c>
      <c r="AEY440" s="6">
        <v>3.03</v>
      </c>
      <c r="AEZ440" s="6">
        <v>2.8</v>
      </c>
      <c r="AFA440" s="6">
        <v>3.27</v>
      </c>
      <c r="AFB440" s="6">
        <v>7.99</v>
      </c>
      <c r="AFC440" s="6">
        <v>5.96</v>
      </c>
      <c r="AFD440" s="6">
        <v>20.88</v>
      </c>
      <c r="AFE440" s="6">
        <v>2.98</v>
      </c>
      <c r="AFF440" s="6">
        <v>5.1</v>
      </c>
      <c r="AFG440" s="6">
        <v>9.6</v>
      </c>
      <c r="AFH440" s="6">
        <v>14.09</v>
      </c>
      <c r="AFI440" s="6">
        <v>5.09</v>
      </c>
      <c r="AFJ440" s="6">
        <v>5.28</v>
      </c>
      <c r="AFK440" s="6">
        <v>6.48</v>
      </c>
      <c r="AFL440" s="6">
        <v>28.41</v>
      </c>
      <c r="AFM440" s="6">
        <v>2.04</v>
      </c>
      <c r="AFN440" s="6">
        <v>6.09</v>
      </c>
      <c r="AFO440" s="6">
        <v>4.18</v>
      </c>
      <c r="AFP440" s="6">
        <v>8.28</v>
      </c>
      <c r="AFQ440" s="6">
        <v>4.59</v>
      </c>
      <c r="AFR440" s="6">
        <v>4.7</v>
      </c>
      <c r="AFS440" s="6">
        <v>4.71</v>
      </c>
      <c r="AFT440" s="6">
        <v>11.48</v>
      </c>
      <c r="AFU440" s="6">
        <v>3.67</v>
      </c>
      <c r="AFV440" s="6">
        <v>2.36</v>
      </c>
      <c r="AFW440" s="6">
        <v>3.5</v>
      </c>
      <c r="AFX440" s="6">
        <v>7.18</v>
      </c>
      <c r="AFY440" s="6">
        <v>23.86</v>
      </c>
      <c r="AFZ440" s="6">
        <v>47.54</v>
      </c>
      <c r="AGA440" s="6">
        <v>3.83</v>
      </c>
      <c r="AGB440" s="6">
        <v>12.95</v>
      </c>
      <c r="AGC440" s="6">
        <v>4.48</v>
      </c>
      <c r="AGD440" s="6">
        <v>14.02</v>
      </c>
      <c r="AGE440" s="6">
        <v>6.61</v>
      </c>
      <c r="AGF440" s="6">
        <v>3.33</v>
      </c>
      <c r="AGG440" s="6">
        <v>12.99</v>
      </c>
      <c r="AGH440" s="6">
        <v>7.22</v>
      </c>
      <c r="AGI440" s="6">
        <v>9.1</v>
      </c>
      <c r="AGJ440" s="6">
        <v>62.98</v>
      </c>
      <c r="AGK440" s="6">
        <v>3.7</v>
      </c>
      <c r="AGL440" s="6">
        <v>7.8</v>
      </c>
      <c r="AGM440" s="6">
        <v>3.64</v>
      </c>
      <c r="AGN440" s="6">
        <v>3.22</v>
      </c>
      <c r="AGO440" s="6">
        <v>4.89</v>
      </c>
      <c r="AGP440" s="6">
        <v>3.7</v>
      </c>
      <c r="AGQ440" s="6">
        <v>12.02</v>
      </c>
      <c r="AGR440" s="6">
        <v>6.57</v>
      </c>
      <c r="AGS440" s="6">
        <v>11.82</v>
      </c>
      <c r="AGT440" s="6">
        <v>5.48</v>
      </c>
      <c r="AGU440" s="6">
        <v>10.98</v>
      </c>
      <c r="AGV440" s="6">
        <v>8.78</v>
      </c>
      <c r="AGW440" s="6">
        <v>4.54</v>
      </c>
      <c r="AGX440" s="6">
        <v>23.15</v>
      </c>
      <c r="AGY440" s="6">
        <v>2.84</v>
      </c>
      <c r="AGZ440" s="6">
        <v>53.8</v>
      </c>
      <c r="AHA440" s="6">
        <v>11.7</v>
      </c>
      <c r="AHB440" s="6">
        <v>3.91</v>
      </c>
      <c r="AHC440" s="6">
        <v>8.13</v>
      </c>
      <c r="AHD440" s="6">
        <v>4.13</v>
      </c>
      <c r="AHE440" s="6">
        <v>17.34</v>
      </c>
      <c r="AHF440" s="6">
        <v>2.59</v>
      </c>
      <c r="AHG440" s="6">
        <v>5.6</v>
      </c>
      <c r="AHH440" s="6">
        <v>121.78</v>
      </c>
      <c r="AHI440" s="6">
        <v>4.18</v>
      </c>
      <c r="AHJ440" s="6">
        <v>5.62</v>
      </c>
      <c r="AHK440" s="6">
        <v>4.57</v>
      </c>
      <c r="AHL440" s="6">
        <v>50.51</v>
      </c>
      <c r="AHM440" s="6">
        <v>39.78</v>
      </c>
      <c r="AHN440" s="6">
        <v>7.29</v>
      </c>
      <c r="AHO440" s="6">
        <v>5.54</v>
      </c>
      <c r="AHP440" s="6">
        <v>3.31</v>
      </c>
      <c r="AHQ440" s="6">
        <v>2.1</v>
      </c>
      <c r="AHR440" s="6">
        <v>1.82</v>
      </c>
      <c r="AHS440" s="6">
        <v>21.02</v>
      </c>
      <c r="AHT440" s="6">
        <v>6.07</v>
      </c>
      <c r="AHU440" s="6">
        <v>7.73</v>
      </c>
      <c r="AHV440" s="6">
        <v>7.93</v>
      </c>
      <c r="AHW440" s="6">
        <v>18.39</v>
      </c>
      <c r="AHX440" s="6">
        <v>29.94</v>
      </c>
      <c r="AHY440" s="6">
        <v>10.49</v>
      </c>
      <c r="AHZ440" s="6">
        <v>2.83</v>
      </c>
      <c r="AIA440" s="6">
        <v>33.43</v>
      </c>
      <c r="AIB440" s="6">
        <v>4.56</v>
      </c>
      <c r="AIC440" s="6">
        <v>5.13</v>
      </c>
      <c r="AID440" s="6">
        <v>5.74</v>
      </c>
      <c r="AIE440" s="6">
        <v>4.11</v>
      </c>
      <c r="AIF440" s="6">
        <v>25.28</v>
      </c>
      <c r="AIG440" s="6">
        <v>2.73</v>
      </c>
      <c r="AIH440" s="6">
        <v>5.04</v>
      </c>
      <c r="AII440" s="6">
        <v>9.6</v>
      </c>
      <c r="AIJ440" s="6">
        <v>15.92</v>
      </c>
      <c r="AIK440" s="6">
        <v>26.86</v>
      </c>
      <c r="AIL440" s="6">
        <v>9.27</v>
      </c>
      <c r="AIM440" s="6">
        <v>6.34</v>
      </c>
      <c r="AIN440" s="6">
        <v>6.39</v>
      </c>
      <c r="AIO440" s="6">
        <v>12.66</v>
      </c>
      <c r="AIP440" s="6">
        <v>5.5</v>
      </c>
      <c r="AIQ440" s="6">
        <v>7.77</v>
      </c>
      <c r="AIR440" s="6">
        <v>2.87</v>
      </c>
      <c r="AIS440" s="6">
        <v>7.24</v>
      </c>
      <c r="AIT440" s="6">
        <v>3.53</v>
      </c>
      <c r="AIU440" s="6">
        <v>7.68</v>
      </c>
      <c r="AIV440" s="6">
        <v>8.92</v>
      </c>
      <c r="AIW440" s="6">
        <v>3.43</v>
      </c>
      <c r="AIX440" s="6">
        <v>24.07</v>
      </c>
      <c r="AIY440" s="6">
        <v>32.85</v>
      </c>
      <c r="AIZ440" s="6">
        <v>7.86</v>
      </c>
      <c r="AJA440" s="6">
        <v>10.88</v>
      </c>
      <c r="AJB440" s="6">
        <v>3.57</v>
      </c>
      <c r="AJC440" s="6">
        <v>4.64</v>
      </c>
      <c r="AJD440" s="6">
        <v>3.11</v>
      </c>
      <c r="AJE440" s="6">
        <v>11.09</v>
      </c>
      <c r="AJF440" s="6">
        <v>16.62</v>
      </c>
      <c r="AJG440" s="6">
        <v>10.65</v>
      </c>
      <c r="AJH440" s="6">
        <v>11.31</v>
      </c>
      <c r="AJI440" s="6">
        <v>5.08</v>
      </c>
      <c r="AJJ440" s="6">
        <v>9</v>
      </c>
      <c r="AJK440" s="6">
        <v>26.77</v>
      </c>
      <c r="AJL440" s="6">
        <v>10.1</v>
      </c>
      <c r="AJM440" s="6">
        <v>12.75</v>
      </c>
      <c r="AJN440" s="6">
        <v>11.62</v>
      </c>
      <c r="AJO440" s="6">
        <v>4.3</v>
      </c>
      <c r="AJP440" s="6">
        <v>9.49</v>
      </c>
      <c r="AJQ440" s="6">
        <v>3.44</v>
      </c>
      <c r="AJR440" s="6">
        <v>8.78</v>
      </c>
      <c r="AJS440" s="6">
        <v>39.24</v>
      </c>
      <c r="AJT440" s="6">
        <v>5.71</v>
      </c>
      <c r="AJU440" s="6">
        <v>21.94</v>
      </c>
      <c r="AJV440" s="6">
        <v>24.93</v>
      </c>
      <c r="AJW440" s="6">
        <v>7.52</v>
      </c>
      <c r="AJX440" s="6">
        <v>2.71</v>
      </c>
      <c r="AJY440" s="6">
        <v>7.44</v>
      </c>
      <c r="AJZ440" s="6">
        <v>21.35</v>
      </c>
      <c r="AKA440" s="6">
        <v>3.06</v>
      </c>
      <c r="AKB440" s="6">
        <v>3.63</v>
      </c>
      <c r="AKC440" s="6">
        <v>6.97</v>
      </c>
      <c r="AKD440" s="6">
        <v>26.95</v>
      </c>
      <c r="AKE440" s="6">
        <v>3.56</v>
      </c>
      <c r="AKF440" s="6">
        <v>13.49</v>
      </c>
      <c r="AKG440" s="6">
        <v>7.91</v>
      </c>
      <c r="AKH440" s="6">
        <v>4.82</v>
      </c>
      <c r="AKI440" s="6">
        <v>13.85</v>
      </c>
      <c r="AKJ440" s="6">
        <v>18.59</v>
      </c>
      <c r="AKK440" s="6">
        <v>12.75</v>
      </c>
      <c r="AKL440" s="6">
        <v>9.85</v>
      </c>
      <c r="AKM440" s="6">
        <v>11.92</v>
      </c>
      <c r="AKN440" s="6">
        <v>10.22</v>
      </c>
      <c r="AKO440" s="6">
        <v>3.77</v>
      </c>
      <c r="AKP440" s="6">
        <v>3.63</v>
      </c>
      <c r="AKQ440" s="6">
        <v>34.09</v>
      </c>
      <c r="AKR440" s="6">
        <v>5.52</v>
      </c>
      <c r="AKS440" s="6">
        <v>4.98</v>
      </c>
      <c r="AKT440" s="6">
        <v>5.4</v>
      </c>
      <c r="AKU440" s="6">
        <v>7.87</v>
      </c>
      <c r="AKV440" s="6">
        <v>489.76</v>
      </c>
      <c r="AKW440" s="6">
        <v>43.66</v>
      </c>
      <c r="AKX440" s="6">
        <v>3.09</v>
      </c>
      <c r="AKY440" s="6">
        <v>13.42</v>
      </c>
      <c r="AKZ440" s="6">
        <v>13.83</v>
      </c>
      <c r="ALA440" s="6">
        <v>3.19</v>
      </c>
      <c r="ALB440" s="6">
        <v>10.53</v>
      </c>
      <c r="ALC440" s="6">
        <v>14.95</v>
      </c>
      <c r="ALD440" s="6">
        <v>17.92</v>
      </c>
      <c r="ALE440" s="6">
        <v>53.04</v>
      </c>
      <c r="ALF440" s="6">
        <v>8.56</v>
      </c>
      <c r="ALG440" s="6">
        <v>29.96</v>
      </c>
      <c r="ALH440" s="6">
        <v>60.68</v>
      </c>
      <c r="ALI440" s="6">
        <v>7.32</v>
      </c>
      <c r="ALJ440" s="6">
        <v>6.04</v>
      </c>
      <c r="ALK440" s="6">
        <v>2.56</v>
      </c>
      <c r="ALL440" s="6">
        <v>3.95</v>
      </c>
      <c r="ALM440" s="6">
        <v>4.65</v>
      </c>
      <c r="ALN440" s="6">
        <v>5.96</v>
      </c>
      <c r="ALO440" s="6">
        <v>10.25</v>
      </c>
      <c r="ALP440" s="6">
        <v>11.03</v>
      </c>
      <c r="ALQ440" s="6">
        <v>4.15</v>
      </c>
      <c r="ALR440" s="6">
        <v>6.13</v>
      </c>
      <c r="ALS440" s="6">
        <v>8.91</v>
      </c>
      <c r="ALT440" s="6">
        <v>10.9</v>
      </c>
      <c r="ALU440" s="6">
        <v>8.96</v>
      </c>
      <c r="ALV440" s="6">
        <v>16.64</v>
      </c>
      <c r="ALW440" s="6">
        <v>12.19</v>
      </c>
      <c r="ALX440" s="6">
        <v>120.32</v>
      </c>
      <c r="ALY440" s="6">
        <v>12.03</v>
      </c>
      <c r="ALZ440" s="6">
        <v>4.31</v>
      </c>
      <c r="AMA440" s="6">
        <v>8.46</v>
      </c>
      <c r="AMB440" s="6">
        <v>4.39</v>
      </c>
      <c r="AMC440" s="6">
        <v>4.85</v>
      </c>
      <c r="AMD440" s="6">
        <v>4.8</v>
      </c>
      <c r="AME440" s="6">
        <v>3.48</v>
      </c>
      <c r="AMF440" s="6">
        <v>4.05</v>
      </c>
      <c r="AMG440" s="6">
        <v>4.81</v>
      </c>
      <c r="AMH440" s="6">
        <v>19.33</v>
      </c>
      <c r="AMI440" s="6">
        <v>18.18</v>
      </c>
      <c r="AMJ440" s="6">
        <v>8.36</v>
      </c>
      <c r="AMK440" s="6">
        <v>9.16</v>
      </c>
      <c r="AML440" s="6">
        <v>3.95</v>
      </c>
      <c r="AMM440" s="6">
        <v>3.39</v>
      </c>
      <c r="AMN440" s="6">
        <v>7.2</v>
      </c>
      <c r="AMO440" s="6">
        <v>8.39</v>
      </c>
      <c r="AMP440" s="6">
        <v>7.06</v>
      </c>
      <c r="AMQ440" s="6">
        <v>9.55</v>
      </c>
      <c r="AMR440" s="6">
        <v>6.67</v>
      </c>
      <c r="AMS440" s="6">
        <v>6.4</v>
      </c>
      <c r="AMT440" s="6">
        <v>31.2</v>
      </c>
      <c r="AMU440" s="6">
        <v>3.16</v>
      </c>
      <c r="AMV440" s="6">
        <v>8.71</v>
      </c>
      <c r="AMW440" s="6">
        <v>10.54</v>
      </c>
      <c r="AMX440" s="6">
        <v>8.46</v>
      </c>
      <c r="AMY440" s="6">
        <v>6.71</v>
      </c>
      <c r="AMZ440" s="6">
        <v>1969</v>
      </c>
      <c r="ANA440" s="6">
        <v>8.14</v>
      </c>
      <c r="ANB440" s="6">
        <v>23.05</v>
      </c>
      <c r="ANC440" s="6">
        <v>10.2</v>
      </c>
      <c r="AND440" s="6">
        <v>13.83</v>
      </c>
      <c r="ANE440" s="6">
        <v>6.74</v>
      </c>
      <c r="ANF440" s="6">
        <v>6.97</v>
      </c>
      <c r="ANG440" s="6">
        <v>2.41</v>
      </c>
      <c r="ANH440" s="6">
        <v>7.75</v>
      </c>
      <c r="ANI440" s="6">
        <v>35.98</v>
      </c>
      <c r="ANJ440" s="6">
        <v>5.54</v>
      </c>
      <c r="ANK440" s="6">
        <v>3.03</v>
      </c>
      <c r="ANL440" s="6">
        <v>13.8</v>
      </c>
      <c r="ANM440" s="6">
        <v>58.78</v>
      </c>
      <c r="ANN440" s="6">
        <v>4.6</v>
      </c>
      <c r="ANO440" s="6">
        <v>7.57</v>
      </c>
      <c r="ANP440" s="6">
        <v>6.84</v>
      </c>
      <c r="ANQ440" s="6">
        <v>4.97</v>
      </c>
      <c r="ANR440" s="6">
        <v>2.98</v>
      </c>
      <c r="ANS440" s="6">
        <v>7.3</v>
      </c>
      <c r="ANT440" s="6">
        <v>17.33</v>
      </c>
      <c r="ANU440" s="6">
        <v>9.08</v>
      </c>
      <c r="ANV440" s="6">
        <v>30.61</v>
      </c>
      <c r="ANW440" s="6">
        <v>3.87</v>
      </c>
      <c r="ANX440" s="6">
        <v>7.53</v>
      </c>
      <c r="ANY440" s="6">
        <v>7.48</v>
      </c>
      <c r="ANZ440" s="6">
        <v>9.27</v>
      </c>
      <c r="AOA440" s="6">
        <v>11.81</v>
      </c>
      <c r="AOB440" s="6">
        <v>3.29</v>
      </c>
      <c r="AOC440" s="6">
        <v>27.05</v>
      </c>
      <c r="AOD440" s="6">
        <v>9.16</v>
      </c>
      <c r="AOE440" s="6">
        <v>4.23</v>
      </c>
      <c r="AOF440" s="6">
        <v>14.27</v>
      </c>
      <c r="AOG440" s="6">
        <v>184.9</v>
      </c>
      <c r="AOH440" s="6">
        <v>2.51</v>
      </c>
      <c r="AOI440" s="6">
        <v>16.51</v>
      </c>
      <c r="AOJ440" s="6">
        <v>3.39</v>
      </c>
      <c r="AOK440" s="6">
        <v>3.4</v>
      </c>
      <c r="AOL440" s="6">
        <v>62.79</v>
      </c>
      <c r="AOM440" s="6">
        <v>7.16</v>
      </c>
      <c r="AON440" s="6">
        <v>4.52</v>
      </c>
      <c r="AOO440" s="6">
        <v>10.3</v>
      </c>
      <c r="AOP440" s="6">
        <v>2.13</v>
      </c>
      <c r="AOQ440" s="6">
        <v>5.1</v>
      </c>
      <c r="AOR440" s="6">
        <v>9.53</v>
      </c>
      <c r="AOS440" s="6">
        <v>2.8</v>
      </c>
      <c r="AOT440" s="6">
        <v>6.68</v>
      </c>
      <c r="AOU440" s="6">
        <v>13.39</v>
      </c>
      <c r="AOV440" s="6">
        <v>7.35</v>
      </c>
      <c r="AOW440" s="6">
        <v>4.65</v>
      </c>
      <c r="AOX440" s="6">
        <v>4.2</v>
      </c>
      <c r="AOY440" s="6">
        <v>37.45</v>
      </c>
      <c r="AOZ440" s="6">
        <v>38.62</v>
      </c>
      <c r="APA440" s="6">
        <v>10.66</v>
      </c>
      <c r="APB440" s="6">
        <v>23.83</v>
      </c>
      <c r="APC440" s="6">
        <v>35.42</v>
      </c>
      <c r="APD440" s="6">
        <v>7.44</v>
      </c>
      <c r="APE440" s="6">
        <v>9.55</v>
      </c>
      <c r="APF440" s="6">
        <v>18.38</v>
      </c>
      <c r="APG440" s="6">
        <v>6</v>
      </c>
      <c r="APH440" s="6">
        <v>3.62</v>
      </c>
      <c r="API440" s="6">
        <v>21.95</v>
      </c>
      <c r="APJ440" s="6">
        <v>13.69</v>
      </c>
      <c r="APK440" s="6">
        <v>14.72</v>
      </c>
      <c r="APL440" s="6">
        <v>101.78</v>
      </c>
      <c r="APM440" s="6">
        <v>2.84</v>
      </c>
      <c r="APN440" s="6">
        <v>5.59</v>
      </c>
      <c r="APO440" s="6">
        <v>3.91</v>
      </c>
      <c r="APP440" s="6">
        <v>5.59</v>
      </c>
      <c r="APQ440" s="6">
        <v>8.15</v>
      </c>
      <c r="APR440" s="6">
        <v>4.82</v>
      </c>
      <c r="APS440" s="6">
        <v>5.12</v>
      </c>
      <c r="APT440" s="6">
        <v>16.99</v>
      </c>
      <c r="APU440" s="6">
        <v>3.43</v>
      </c>
      <c r="APV440" s="6">
        <v>49.45</v>
      </c>
      <c r="APW440" s="6">
        <v>5.51</v>
      </c>
      <c r="APX440" s="6">
        <v>7.7</v>
      </c>
      <c r="APY440" s="6">
        <v>9.64</v>
      </c>
      <c r="APZ440" s="6">
        <v>4.05</v>
      </c>
      <c r="AQA440" s="6">
        <v>10.16</v>
      </c>
      <c r="AQB440" s="6">
        <v>10.15</v>
      </c>
      <c r="AQC440" s="6">
        <v>7.47</v>
      </c>
      <c r="AQD440" s="6">
        <v>16.19</v>
      </c>
      <c r="AQE440" s="6">
        <v>2.87</v>
      </c>
      <c r="AQF440" s="6">
        <v>9.41</v>
      </c>
      <c r="AQG440" s="6">
        <v>7.11</v>
      </c>
      <c r="AQH440" s="6">
        <v>4.31</v>
      </c>
      <c r="AQI440" s="6">
        <v>8.98</v>
      </c>
      <c r="AQJ440" s="6">
        <v>5.83</v>
      </c>
      <c r="AQK440" s="6">
        <v>5.44</v>
      </c>
      <c r="AQL440" s="6">
        <v>7.09</v>
      </c>
      <c r="AQM440" s="6">
        <v>3.53</v>
      </c>
      <c r="AQN440" s="6">
        <v>10.08</v>
      </c>
      <c r="AQO440" s="6">
        <v>8.01</v>
      </c>
      <c r="AQP440" s="6">
        <v>5.22</v>
      </c>
      <c r="AQQ440" s="6">
        <v>12.77</v>
      </c>
      <c r="AQR440" s="6">
        <v>12.8</v>
      </c>
      <c r="AQS440" s="6">
        <v>20.9</v>
      </c>
      <c r="AQT440" s="6">
        <v>5.7</v>
      </c>
      <c r="AQU440" s="6">
        <v>6.69</v>
      </c>
      <c r="AQV440" s="6">
        <v>5.58</v>
      </c>
      <c r="AQW440" s="6">
        <v>21.5</v>
      </c>
      <c r="AQX440" s="6">
        <v>14.25</v>
      </c>
      <c r="AQY440" s="6">
        <v>4.62</v>
      </c>
      <c r="AQZ440" s="6">
        <v>9.39</v>
      </c>
      <c r="ARA440" s="6">
        <v>3.17</v>
      </c>
      <c r="ARB440" s="6">
        <v>1.87</v>
      </c>
      <c r="ARC440" s="6">
        <v>11.24</v>
      </c>
      <c r="ARD440" s="6">
        <v>3.35</v>
      </c>
      <c r="ARE440" s="6">
        <v>3.98</v>
      </c>
      <c r="ARF440" s="6">
        <v>51.64</v>
      </c>
      <c r="ARG440" s="6">
        <v>11.15</v>
      </c>
      <c r="ARH440" s="6">
        <v>8.45</v>
      </c>
      <c r="ARI440" s="6">
        <v>12.76</v>
      </c>
      <c r="ARJ440" s="6">
        <v>3.19</v>
      </c>
      <c r="ARK440" s="6">
        <v>2.85</v>
      </c>
      <c r="ARL440" s="6">
        <v>8.88</v>
      </c>
      <c r="ARM440" s="6">
        <v>11.24</v>
      </c>
      <c r="ARN440" s="6">
        <v>5.32</v>
      </c>
      <c r="ARO440" s="6">
        <v>11.77</v>
      </c>
      <c r="ARP440" s="6">
        <v>3.01</v>
      </c>
      <c r="ARQ440" s="6">
        <v>4.17</v>
      </c>
      <c r="ARR440" s="6">
        <v>5.65</v>
      </c>
      <c r="ARS440" s="6">
        <v>11.88</v>
      </c>
      <c r="ART440" s="6">
        <v>4.73</v>
      </c>
      <c r="ARU440" s="6">
        <v>10.11</v>
      </c>
      <c r="ARV440" s="6">
        <v>3.6</v>
      </c>
      <c r="ARW440" s="6">
        <v>3.58</v>
      </c>
      <c r="ARX440" s="6">
        <v>20.42</v>
      </c>
      <c r="ARY440" s="6">
        <v>7.2</v>
      </c>
      <c r="ARZ440" s="6">
        <v>3.42</v>
      </c>
      <c r="ASA440" s="6">
        <v>6.44</v>
      </c>
      <c r="ASB440" s="6">
        <v>27.58</v>
      </c>
      <c r="ASC440" s="6">
        <v>3.64</v>
      </c>
      <c r="ASD440" s="6">
        <v>5.91</v>
      </c>
      <c r="ASE440" s="6">
        <v>4.13</v>
      </c>
      <c r="ASF440" s="6">
        <v>19.52</v>
      </c>
      <c r="ASG440" s="6">
        <v>42.49</v>
      </c>
      <c r="ASH440" s="6">
        <v>12.84</v>
      </c>
      <c r="ASI440" s="6">
        <v>3.16</v>
      </c>
      <c r="ASJ440" s="6">
        <v>27.81</v>
      </c>
      <c r="ASK440" s="6">
        <v>255.17</v>
      </c>
      <c r="ASL440" s="6">
        <v>36.56</v>
      </c>
      <c r="ASM440" s="6">
        <v>6.55</v>
      </c>
      <c r="ASN440" s="6">
        <v>3.73</v>
      </c>
      <c r="ASO440" s="6">
        <v>6.71</v>
      </c>
      <c r="ASP440" s="6">
        <v>9.36</v>
      </c>
      <c r="ASQ440" s="6">
        <v>2.38</v>
      </c>
      <c r="ASR440" s="6">
        <v>7.1</v>
      </c>
      <c r="ASS440" s="6">
        <v>9.23</v>
      </c>
      <c r="AST440" s="6">
        <v>3.99</v>
      </c>
      <c r="ASU440" s="6">
        <v>4.68</v>
      </c>
      <c r="ASV440" s="6">
        <v>9.15</v>
      </c>
      <c r="ASW440" s="6">
        <v>3.61</v>
      </c>
      <c r="ASX440" s="6">
        <v>4.11</v>
      </c>
      <c r="ASY440" s="6">
        <v>3.84</v>
      </c>
      <c r="ASZ440" s="6">
        <v>9.6</v>
      </c>
      <c r="ATA440" s="6">
        <v>3.43</v>
      </c>
      <c r="ATB440" s="6">
        <v>10.46</v>
      </c>
      <c r="ATC440" s="6">
        <v>4.71</v>
      </c>
      <c r="ATD440" s="6">
        <v>6.47</v>
      </c>
      <c r="ATE440" s="6">
        <v>3.37</v>
      </c>
      <c r="ATF440" s="6">
        <v>2.49</v>
      </c>
      <c r="ATG440" s="6">
        <v>2.32</v>
      </c>
      <c r="ATH440" s="6">
        <v>10.11</v>
      </c>
      <c r="ATI440" s="6">
        <v>7.85</v>
      </c>
      <c r="ATJ440" s="6">
        <v>27.7</v>
      </c>
      <c r="ATK440" s="6">
        <v>4.44</v>
      </c>
      <c r="ATL440" s="6">
        <v>7.61</v>
      </c>
      <c r="ATM440" s="6">
        <v>14.68</v>
      </c>
      <c r="ATN440" s="6">
        <v>12.58</v>
      </c>
      <c r="ATO440" s="6">
        <v>5.71</v>
      </c>
      <c r="ATP440" s="6">
        <v>4.46</v>
      </c>
      <c r="ATQ440" s="6">
        <v>9.34</v>
      </c>
      <c r="ATR440" s="6">
        <v>6.61</v>
      </c>
      <c r="ATS440" s="6">
        <v>21</v>
      </c>
      <c r="ATT440" s="6">
        <v>4.95</v>
      </c>
      <c r="ATU440" s="6">
        <v>22.31</v>
      </c>
      <c r="ATV440" s="6">
        <v>9.63</v>
      </c>
      <c r="ATW440" s="6">
        <v>1.93</v>
      </c>
      <c r="ATX440" s="6">
        <v>9.08</v>
      </c>
      <c r="ATY440" s="6">
        <v>94.29</v>
      </c>
      <c r="ATZ440" s="6">
        <v>20.4</v>
      </c>
      <c r="AUA440" s="6">
        <v>4.45</v>
      </c>
      <c r="AUB440" s="6">
        <v>11.77</v>
      </c>
      <c r="AUC440" s="6">
        <v>13.51</v>
      </c>
      <c r="AUD440" s="6">
        <v>3.15</v>
      </c>
      <c r="AUE440" s="6">
        <v>42.91</v>
      </c>
      <c r="AUF440" s="6">
        <v>50.33</v>
      </c>
      <c r="AUG440" s="6">
        <v>7.83</v>
      </c>
      <c r="AUH440" s="6">
        <v>13.86</v>
      </c>
      <c r="AUI440" s="6">
        <v>5.25</v>
      </c>
      <c r="AUJ440" s="6">
        <v>3.35</v>
      </c>
      <c r="AUK440" s="6">
        <v>67.26</v>
      </c>
      <c r="AUL440" s="6">
        <v>10.05</v>
      </c>
      <c r="AUM440" s="6">
        <v>392</v>
      </c>
      <c r="AUN440" s="6">
        <v>27.97</v>
      </c>
      <c r="AUO440" s="6">
        <v>24.98</v>
      </c>
      <c r="AUP440" s="6">
        <v>9</v>
      </c>
      <c r="AUQ440" s="6">
        <v>5.74</v>
      </c>
      <c r="AUR440" s="6">
        <v>6.55</v>
      </c>
      <c r="AUS440" s="6">
        <v>53.35</v>
      </c>
      <c r="AUT440" s="6">
        <v>19.84</v>
      </c>
      <c r="AUU440" s="6">
        <v>17.38</v>
      </c>
      <c r="AUV440" s="6">
        <v>6.82</v>
      </c>
      <c r="AUW440" s="6">
        <v>12.47</v>
      </c>
      <c r="AUX440" s="6">
        <v>1.53</v>
      </c>
      <c r="AUY440" s="6">
        <v>4.4</v>
      </c>
      <c r="AUZ440" s="6">
        <v>153.11</v>
      </c>
      <c r="AVA440" s="6">
        <v>3.58</v>
      </c>
      <c r="AVB440" s="6">
        <v>6.92</v>
      </c>
      <c r="AVC440" s="6">
        <v>11.14</v>
      </c>
      <c r="AVD440" s="6">
        <v>4.96</v>
      </c>
      <c r="AVE440" s="6">
        <v>12.93</v>
      </c>
      <c r="AVF440" s="6">
        <v>5.47</v>
      </c>
      <c r="AVG440" s="6">
        <v>7.32</v>
      </c>
      <c r="AVH440" s="6">
        <v>3.05</v>
      </c>
      <c r="AVI440" s="6">
        <v>3.32</v>
      </c>
      <c r="AVJ440" s="6">
        <v>3.94</v>
      </c>
      <c r="AVK440" s="6">
        <v>12.26</v>
      </c>
      <c r="AVL440" s="6">
        <v>3.19</v>
      </c>
      <c r="AVM440" s="6">
        <v>2.26</v>
      </c>
      <c r="AVN440" s="6">
        <v>5.3</v>
      </c>
      <c r="AVO440" s="6">
        <v>6.95</v>
      </c>
      <c r="AVP440" s="6">
        <v>5</v>
      </c>
      <c r="AVQ440" s="6">
        <v>4.45</v>
      </c>
      <c r="AVR440" s="6">
        <v>16.65</v>
      </c>
      <c r="AVS440" s="6">
        <v>6.99</v>
      </c>
      <c r="AVT440" s="6">
        <v>17.84</v>
      </c>
      <c r="AVU440" s="6">
        <v>3.7</v>
      </c>
      <c r="AVV440" s="6">
        <v>3.17</v>
      </c>
      <c r="AVW440" s="6">
        <v>4.41</v>
      </c>
      <c r="AVX440" s="6">
        <v>367.9</v>
      </c>
      <c r="AVY440" s="6">
        <v>12.66</v>
      </c>
      <c r="AVZ440" s="6">
        <v>3.07</v>
      </c>
      <c r="AWA440" s="6">
        <v>10.51</v>
      </c>
      <c r="AWB440" s="6">
        <v>6.56</v>
      </c>
      <c r="AWC440" s="6">
        <v>2.4</v>
      </c>
      <c r="AWD440" s="6">
        <v>14.45</v>
      </c>
      <c r="AWE440" s="6">
        <v>9.39</v>
      </c>
      <c r="AWF440" s="6">
        <v>5.92</v>
      </c>
      <c r="AWG440" s="6">
        <v>5.03</v>
      </c>
      <c r="AWH440" s="6">
        <v>5.36</v>
      </c>
      <c r="AWI440" s="6">
        <v>9.12</v>
      </c>
      <c r="AWJ440" s="6">
        <v>3.72</v>
      </c>
      <c r="AWK440" s="6">
        <v>4.22</v>
      </c>
      <c r="AWL440" s="6">
        <v>8.32</v>
      </c>
      <c r="AWM440" s="6">
        <v>17.06</v>
      </c>
      <c r="AWN440" s="6">
        <v>3.63</v>
      </c>
      <c r="AWO440" s="6">
        <v>5.69</v>
      </c>
      <c r="AWP440" s="6">
        <v>4.94</v>
      </c>
      <c r="AWQ440" s="6">
        <v>5.54</v>
      </c>
      <c r="AWR440" s="6">
        <v>8.9</v>
      </c>
      <c r="AWS440" s="6">
        <v>10.82</v>
      </c>
      <c r="AWT440" s="6">
        <v>15.07</v>
      </c>
      <c r="AWU440" s="6">
        <v>6.81</v>
      </c>
      <c r="AWV440" s="6">
        <v>11.9</v>
      </c>
      <c r="AWW440" s="6">
        <v>6.01</v>
      </c>
      <c r="AWX440" s="6">
        <v>2.77</v>
      </c>
      <c r="AWY440" s="6">
        <v>10.21</v>
      </c>
      <c r="AWZ440" s="6">
        <v>6.44</v>
      </c>
      <c r="AXA440" s="6">
        <v>4.71</v>
      </c>
      <c r="AXB440" s="6">
        <v>61.25</v>
      </c>
      <c r="AXC440" s="6">
        <v>8.35</v>
      </c>
      <c r="AXD440" s="6">
        <v>10.03</v>
      </c>
      <c r="AXE440" s="6">
        <v>17.11</v>
      </c>
      <c r="AXF440" s="6">
        <v>25.31</v>
      </c>
      <c r="AXG440" s="6">
        <v>9.26</v>
      </c>
      <c r="AXH440" s="6">
        <v>2.46</v>
      </c>
      <c r="AXI440" s="6">
        <v>3.44</v>
      </c>
      <c r="AXJ440" s="6">
        <v>12.64</v>
      </c>
      <c r="AXK440" s="6">
        <v>10.2</v>
      </c>
      <c r="AXL440" s="6">
        <v>5.72</v>
      </c>
      <c r="AXM440" s="6">
        <v>27.58</v>
      </c>
      <c r="AXN440" s="6">
        <v>6.51</v>
      </c>
      <c r="AXO440" s="6">
        <v>18.34</v>
      </c>
      <c r="AXP440" s="6">
        <v>33.08</v>
      </c>
      <c r="AXQ440" s="6">
        <v>2.3</v>
      </c>
      <c r="AXR440" s="6">
        <v>5.87</v>
      </c>
      <c r="AXS440" s="6">
        <v>8.44</v>
      </c>
      <c r="AXT440" s="6">
        <v>3.75</v>
      </c>
      <c r="AXU440" s="6">
        <v>11.79</v>
      </c>
      <c r="AXV440" s="6">
        <v>2.82</v>
      </c>
      <c r="AXW440" s="6">
        <v>5.67</v>
      </c>
      <c r="AXX440" s="6">
        <v>1.99</v>
      </c>
      <c r="AXY440" s="6">
        <v>37.45</v>
      </c>
      <c r="AXZ440" s="6">
        <v>6.68</v>
      </c>
      <c r="AYA440" s="6">
        <v>6.13</v>
      </c>
      <c r="AYB440" s="6">
        <v>11.05</v>
      </c>
      <c r="AYC440" s="6">
        <v>28.24</v>
      </c>
      <c r="AYD440" s="6">
        <v>13.94</v>
      </c>
      <c r="AYE440" s="6">
        <v>7.25</v>
      </c>
      <c r="AYF440" s="6">
        <v>3.73</v>
      </c>
      <c r="AYG440" s="6">
        <v>3</v>
      </c>
      <c r="AYH440" s="6">
        <v>55</v>
      </c>
      <c r="AYI440" s="6">
        <v>7.8</v>
      </c>
      <c r="AYJ440" s="6">
        <v>31.43</v>
      </c>
      <c r="AYK440" s="6">
        <v>67.93</v>
      </c>
      <c r="AYL440" s="6">
        <v>8.86</v>
      </c>
      <c r="AYM440" s="6">
        <v>34.95</v>
      </c>
      <c r="AYN440" s="6">
        <v>6.34</v>
      </c>
      <c r="AYO440" s="6">
        <v>6.5</v>
      </c>
      <c r="AYP440" s="6">
        <v>3.92</v>
      </c>
      <c r="AYQ440" s="6">
        <v>58.2</v>
      </c>
      <c r="AYR440" s="6">
        <v>6.59</v>
      </c>
      <c r="AYS440" s="6">
        <v>18.14</v>
      </c>
      <c r="AYT440" s="6">
        <v>16.31</v>
      </c>
      <c r="AYU440" s="6">
        <v>19.01</v>
      </c>
      <c r="AYV440" s="6">
        <v>3.84</v>
      </c>
      <c r="AYW440" s="6">
        <v>7.58</v>
      </c>
      <c r="AYX440" s="6">
        <v>7.49</v>
      </c>
      <c r="AYY440" s="6">
        <v>10.69</v>
      </c>
      <c r="AYZ440" s="6">
        <v>5.84</v>
      </c>
      <c r="AZA440" s="6">
        <v>11.89</v>
      </c>
      <c r="AZB440" s="6">
        <v>10.21</v>
      </c>
      <c r="AZC440" s="6">
        <v>6.51</v>
      </c>
      <c r="AZD440" s="6">
        <v>11.19</v>
      </c>
      <c r="AZE440" s="6">
        <v>6.67</v>
      </c>
      <c r="AZF440" s="6">
        <v>4.05</v>
      </c>
      <c r="AZG440" s="6">
        <v>6.22</v>
      </c>
      <c r="AZH440" s="6">
        <v>57.8</v>
      </c>
      <c r="AZI440" s="6">
        <v>2.97</v>
      </c>
      <c r="AZJ440" s="6">
        <v>18.1</v>
      </c>
      <c r="AZK440" s="6">
        <v>2.99</v>
      </c>
      <c r="AZL440" s="6">
        <v>3.4</v>
      </c>
      <c r="AZM440" s="6">
        <v>9.14</v>
      </c>
      <c r="AZN440" s="6">
        <v>9.87</v>
      </c>
      <c r="AZO440" s="6">
        <v>11.44</v>
      </c>
      <c r="AZP440" s="6">
        <v>4.19</v>
      </c>
      <c r="AZQ440" s="6">
        <v>5.12</v>
      </c>
      <c r="AZR440" s="6">
        <v>15.11</v>
      </c>
      <c r="AZS440" s="6">
        <v>36.91</v>
      </c>
      <c r="AZT440" s="6">
        <v>8.85</v>
      </c>
      <c r="AZU440" s="6">
        <v>29.21</v>
      </c>
      <c r="AZV440" s="6">
        <v>6.86</v>
      </c>
      <c r="AZW440" s="6">
        <v>7.44</v>
      </c>
      <c r="AZX440" s="6">
        <v>7.76</v>
      </c>
      <c r="AZY440" s="6">
        <v>4.84</v>
      </c>
      <c r="AZZ440" s="6">
        <v>6.39</v>
      </c>
      <c r="BAA440" s="6">
        <v>2.59</v>
      </c>
      <c r="BAB440" s="6">
        <v>6.03</v>
      </c>
      <c r="BAC440" s="6">
        <v>6.13</v>
      </c>
      <c r="BAD440" s="6">
        <v>3.55</v>
      </c>
      <c r="BAE440" s="6">
        <v>9.83</v>
      </c>
      <c r="BAF440" s="6">
        <v>17.63</v>
      </c>
      <c r="BAG440" s="6">
        <v>3.26</v>
      </c>
      <c r="BAH440" s="6">
        <v>7.29</v>
      </c>
      <c r="BAI440" s="6">
        <v>19.73</v>
      </c>
      <c r="BAJ440" s="6">
        <v>14.98</v>
      </c>
      <c r="BAK440" s="6">
        <v>4.49</v>
      </c>
      <c r="BAL440" s="6">
        <v>7.24</v>
      </c>
      <c r="BAM440" s="6">
        <v>58.08</v>
      </c>
      <c r="BAN440" s="6">
        <v>4.41</v>
      </c>
      <c r="BAO440" s="6">
        <v>2.08</v>
      </c>
      <c r="BAP440" s="6">
        <v>5.14</v>
      </c>
      <c r="BAQ440" s="6">
        <v>4.69</v>
      </c>
      <c r="BAR440" s="6">
        <v>2.29</v>
      </c>
      <c r="BAS440" s="6">
        <v>5.81</v>
      </c>
      <c r="BAT440" s="6">
        <v>27.87</v>
      </c>
      <c r="BAU440" s="6">
        <v>19.69</v>
      </c>
      <c r="BAV440" s="6">
        <v>30.94</v>
      </c>
      <c r="BAW440" s="6">
        <v>6.54</v>
      </c>
      <c r="BAX440" s="6">
        <v>12.86</v>
      </c>
      <c r="BAY440" s="6">
        <v>4.01</v>
      </c>
      <c r="BAZ440" s="6">
        <v>5.95</v>
      </c>
      <c r="BBA440" s="6">
        <v>13</v>
      </c>
      <c r="BBB440" s="6">
        <v>4.68</v>
      </c>
      <c r="BBC440" s="6">
        <v>3.68</v>
      </c>
      <c r="BBD440" s="6">
        <v>4.08</v>
      </c>
      <c r="BBE440" s="6">
        <v>7.99</v>
      </c>
      <c r="BBF440" s="6">
        <v>9.82</v>
      </c>
      <c r="BBG440" s="6">
        <v>4.82</v>
      </c>
      <c r="BBH440" s="6">
        <v>21.09</v>
      </c>
      <c r="BBI440" s="6">
        <v>5.93</v>
      </c>
      <c r="BBJ440" s="6">
        <v>7.03</v>
      </c>
      <c r="BBK440" s="6">
        <v>3.04</v>
      </c>
      <c r="BBL440" s="6">
        <v>2.49</v>
      </c>
      <c r="BBM440" s="6">
        <v>5.03</v>
      </c>
      <c r="BBN440" s="6">
        <v>6.24</v>
      </c>
    </row>
    <row r="441" spans="1:1418">
      <c r="A441" s="3">
        <v>44399</v>
      </c>
      <c r="B441" s="6">
        <v>20.38</v>
      </c>
      <c r="C441" s="6">
        <v>23.21</v>
      </c>
      <c r="D441" s="6">
        <v>24.45</v>
      </c>
      <c r="E441" s="6">
        <v>4.73</v>
      </c>
      <c r="F441" s="6">
        <v>2.18</v>
      </c>
      <c r="G441" s="6">
        <v>24.62</v>
      </c>
      <c r="H441" s="6">
        <v>3.93</v>
      </c>
      <c r="I441" s="6">
        <v>12.74</v>
      </c>
      <c r="J441" s="6">
        <v>11.81</v>
      </c>
      <c r="K441" s="6">
        <v>7.5</v>
      </c>
      <c r="L441" s="6">
        <v>6.18</v>
      </c>
      <c r="M441" s="6">
        <v>4.51</v>
      </c>
      <c r="N441" s="6">
        <v>7.53</v>
      </c>
      <c r="O441" s="6">
        <v>10.06</v>
      </c>
      <c r="P441" s="6">
        <v>17.3</v>
      </c>
      <c r="Q441" s="6">
        <v>15.63</v>
      </c>
      <c r="R441" s="6">
        <v>13.61</v>
      </c>
      <c r="S441" s="6">
        <v>9.12</v>
      </c>
      <c r="T441" s="6">
        <v>36.37</v>
      </c>
      <c r="U441" s="6">
        <v>7.59</v>
      </c>
      <c r="V441" s="6">
        <v>6.1</v>
      </c>
      <c r="W441" s="6">
        <v>3.52</v>
      </c>
      <c r="X441" s="6">
        <v>18.24</v>
      </c>
      <c r="Y441" s="6">
        <v>17.65</v>
      </c>
      <c r="Z441" s="6">
        <v>4.47</v>
      </c>
      <c r="AA441" s="6">
        <v>4.46</v>
      </c>
      <c r="AB441" s="6">
        <v>8.17</v>
      </c>
      <c r="AC441" s="6">
        <v>17.08</v>
      </c>
      <c r="AD441" s="6">
        <v>2.99</v>
      </c>
      <c r="AE441" s="6">
        <v>7.86</v>
      </c>
      <c r="AF441" s="6">
        <v>9.46</v>
      </c>
      <c r="AG441" s="6">
        <v>18.9</v>
      </c>
      <c r="AH441" s="6">
        <v>45.21</v>
      </c>
      <c r="AI441" s="6">
        <v>14.86</v>
      </c>
      <c r="AJ441" s="6">
        <v>4.55</v>
      </c>
      <c r="AK441" s="6">
        <v>3.19</v>
      </c>
      <c r="AL441" s="6">
        <v>6.09</v>
      </c>
      <c r="AM441" s="6">
        <v>6.84</v>
      </c>
      <c r="AN441" s="6">
        <v>5</v>
      </c>
      <c r="AO441" s="6">
        <v>5.47</v>
      </c>
      <c r="AP441" s="6">
        <v>15.55</v>
      </c>
      <c r="AQ441" s="6">
        <v>37.14</v>
      </c>
      <c r="AR441" s="6">
        <v>7.91</v>
      </c>
      <c r="AS441" s="6">
        <v>14.83</v>
      </c>
      <c r="AT441" s="6">
        <v>2.83</v>
      </c>
      <c r="AU441" s="6">
        <v>7.28</v>
      </c>
      <c r="AV441" s="6">
        <v>7.61</v>
      </c>
      <c r="AW441" s="6">
        <v>3.21</v>
      </c>
      <c r="AX441" s="6">
        <v>5.38</v>
      </c>
      <c r="AY441" s="6">
        <v>7.55</v>
      </c>
      <c r="AZ441" s="6">
        <v>5.25</v>
      </c>
      <c r="BA441" s="6">
        <v>9.04</v>
      </c>
      <c r="BB441" s="6">
        <v>7.51</v>
      </c>
      <c r="BC441" s="6">
        <v>8.03</v>
      </c>
      <c r="BD441" s="6">
        <v>7.29</v>
      </c>
      <c r="BE441" s="6">
        <v>9.47</v>
      </c>
      <c r="BF441" s="6">
        <v>21.02</v>
      </c>
      <c r="BG441" s="6">
        <v>7.47</v>
      </c>
      <c r="BH441" s="6">
        <v>8.18</v>
      </c>
      <c r="BI441" s="6">
        <v>9.41</v>
      </c>
      <c r="BJ441" s="6">
        <v>8.6</v>
      </c>
      <c r="BK441" s="6">
        <v>27.76</v>
      </c>
      <c r="BL441" s="6">
        <v>18.33</v>
      </c>
      <c r="BM441" s="6">
        <v>12.82</v>
      </c>
      <c r="BN441" s="6">
        <v>12.62</v>
      </c>
      <c r="BO441" s="6">
        <v>6.11</v>
      </c>
      <c r="BP441" s="6">
        <v>36.42</v>
      </c>
      <c r="BQ441" s="6">
        <v>3.7</v>
      </c>
      <c r="BR441" s="6">
        <v>4.11</v>
      </c>
      <c r="BS441" s="6">
        <v>27.2</v>
      </c>
      <c r="BT441" s="6">
        <v>5.31</v>
      </c>
      <c r="BU441" s="6">
        <v>4.06</v>
      </c>
      <c r="BV441" s="6">
        <v>12.66</v>
      </c>
      <c r="BW441" s="6">
        <v>2.15</v>
      </c>
      <c r="BX441" s="6">
        <v>2.45</v>
      </c>
      <c r="BY441" s="6">
        <v>4.37</v>
      </c>
      <c r="BZ441" s="6">
        <v>4.42</v>
      </c>
      <c r="CA441" s="6">
        <v>3.19</v>
      </c>
      <c r="CB441" s="6">
        <v>4.71</v>
      </c>
      <c r="CC441" s="6">
        <v>11.39</v>
      </c>
      <c r="CD441" s="6">
        <v>34.18</v>
      </c>
      <c r="CE441" s="6">
        <v>6.38</v>
      </c>
      <c r="CF441" s="6">
        <v>9.01</v>
      </c>
      <c r="CG441" s="6">
        <v>2.67</v>
      </c>
      <c r="CH441" s="6">
        <v>6.87</v>
      </c>
      <c r="CI441" s="6">
        <v>5.9</v>
      </c>
      <c r="CJ441" s="6">
        <v>8.56</v>
      </c>
      <c r="CK441" s="6">
        <v>6.27</v>
      </c>
      <c r="CL441" s="6">
        <v>11.71</v>
      </c>
      <c r="CM441" s="6">
        <v>7.27</v>
      </c>
      <c r="CN441" s="6">
        <v>19.1</v>
      </c>
      <c r="CO441" s="6">
        <v>7.06</v>
      </c>
      <c r="CP441" s="6">
        <v>3.67</v>
      </c>
      <c r="CQ441" s="6">
        <v>6.04</v>
      </c>
      <c r="CR441" s="6">
        <v>3.43</v>
      </c>
      <c r="CS441" s="6">
        <v>5.96</v>
      </c>
      <c r="CT441" s="6">
        <v>43.17</v>
      </c>
      <c r="CU441" s="6">
        <v>3.2</v>
      </c>
      <c r="CV441" s="6">
        <v>14.5</v>
      </c>
      <c r="CW441" s="6">
        <v>2.56</v>
      </c>
      <c r="CX441" s="6">
        <v>3.43</v>
      </c>
      <c r="CY441" s="6">
        <v>12.99</v>
      </c>
      <c r="CZ441" s="6">
        <v>3.26</v>
      </c>
      <c r="DA441" s="6">
        <v>3.34</v>
      </c>
      <c r="DB441" s="6">
        <v>3.96</v>
      </c>
      <c r="DC441" s="6">
        <v>7.21</v>
      </c>
      <c r="DD441" s="6">
        <v>26.15</v>
      </c>
      <c r="DE441" s="6">
        <v>7.88</v>
      </c>
      <c r="DF441" s="6">
        <v>5.22</v>
      </c>
      <c r="DG441" s="6">
        <v>3.73</v>
      </c>
      <c r="DH441" s="6">
        <v>7.45</v>
      </c>
      <c r="DI441" s="6">
        <v>17.06</v>
      </c>
      <c r="DJ441" s="6">
        <v>2.82</v>
      </c>
      <c r="DK441" s="6">
        <v>13.46</v>
      </c>
      <c r="DL441" s="6">
        <v>2.53</v>
      </c>
      <c r="DM441" s="6">
        <v>4.83</v>
      </c>
      <c r="DN441" s="6">
        <v>105.02</v>
      </c>
      <c r="DO441" s="6">
        <v>3.62</v>
      </c>
      <c r="DP441" s="6">
        <v>6.17</v>
      </c>
      <c r="DQ441" s="6">
        <v>3.64</v>
      </c>
      <c r="DR441" s="6">
        <v>6.27</v>
      </c>
      <c r="DS441" s="6">
        <v>4.17</v>
      </c>
      <c r="DT441" s="6">
        <v>19.3</v>
      </c>
      <c r="DU441" s="6">
        <v>4.11</v>
      </c>
      <c r="DV441" s="6">
        <v>20.09</v>
      </c>
      <c r="DW441" s="6">
        <v>11.7</v>
      </c>
      <c r="DX441" s="6">
        <v>2.91</v>
      </c>
      <c r="DY441" s="6">
        <v>9.86</v>
      </c>
      <c r="DZ441" s="6">
        <v>4.38</v>
      </c>
      <c r="EA441" s="6">
        <v>14</v>
      </c>
      <c r="EB441" s="6">
        <v>3.51</v>
      </c>
      <c r="EC441" s="6">
        <v>2.72</v>
      </c>
      <c r="ED441" s="6">
        <v>5.7</v>
      </c>
      <c r="EE441" s="6">
        <v>4.12</v>
      </c>
      <c r="EF441" s="6">
        <v>8.54</v>
      </c>
      <c r="EG441" s="6">
        <v>3.23</v>
      </c>
      <c r="EH441" s="6">
        <v>6.09</v>
      </c>
      <c r="EI441" s="6">
        <v>5.05</v>
      </c>
      <c r="EJ441" s="6">
        <v>11.96</v>
      </c>
      <c r="EK441" s="6">
        <v>216.55</v>
      </c>
      <c r="EL441" s="6">
        <v>6.24</v>
      </c>
      <c r="EM441" s="6">
        <v>1.99</v>
      </c>
      <c r="EN441" s="6">
        <v>6.08</v>
      </c>
      <c r="EO441" s="6">
        <v>3.06</v>
      </c>
      <c r="EP441" s="6">
        <v>10.85</v>
      </c>
      <c r="EQ441" s="6">
        <v>20.94</v>
      </c>
      <c r="ER441" s="6">
        <v>8.29</v>
      </c>
      <c r="ES441" s="6">
        <v>8.22</v>
      </c>
      <c r="ET441" s="6">
        <v>5.78</v>
      </c>
      <c r="EU441" s="6">
        <v>9.14</v>
      </c>
      <c r="EV441" s="6">
        <v>6.99</v>
      </c>
      <c r="EW441" s="6">
        <v>3.06</v>
      </c>
      <c r="EX441" s="6">
        <v>4.89</v>
      </c>
      <c r="EY441" s="6">
        <v>2.83</v>
      </c>
      <c r="EZ441" s="6">
        <v>231.25</v>
      </c>
      <c r="FA441" s="6">
        <v>5.25</v>
      </c>
      <c r="FB441" s="6">
        <v>5.16</v>
      </c>
      <c r="FC441" s="6">
        <v>3.95</v>
      </c>
      <c r="FD441" s="6">
        <v>4.52</v>
      </c>
      <c r="FE441" s="6">
        <v>5.18</v>
      </c>
      <c r="FF441" s="6">
        <v>13.22</v>
      </c>
      <c r="FG441" s="6">
        <v>5.27</v>
      </c>
      <c r="FH441" s="6">
        <v>3.58</v>
      </c>
      <c r="FI441" s="6">
        <v>3.48</v>
      </c>
      <c r="FJ441" s="6">
        <v>3.29</v>
      </c>
      <c r="FK441" s="6">
        <v>9.64</v>
      </c>
      <c r="FL441" s="6">
        <v>8.54</v>
      </c>
      <c r="FM441" s="6">
        <v>5.43</v>
      </c>
      <c r="FN441" s="6">
        <v>5.13</v>
      </c>
      <c r="FO441" s="6">
        <v>3.43</v>
      </c>
      <c r="FP441" s="6">
        <v>15.38</v>
      </c>
      <c r="FQ441" s="6">
        <v>19.41</v>
      </c>
      <c r="FR441" s="6">
        <v>19.45</v>
      </c>
      <c r="FS441" s="6">
        <v>3.57</v>
      </c>
      <c r="FT441" s="6">
        <v>8.1</v>
      </c>
      <c r="FU441" s="6">
        <v>2.79</v>
      </c>
      <c r="FV441" s="6">
        <v>3.4</v>
      </c>
      <c r="FW441" s="6">
        <v>3.03</v>
      </c>
      <c r="FX441" s="6">
        <v>3.47</v>
      </c>
      <c r="FY441" s="6">
        <v>7.85</v>
      </c>
      <c r="FZ441" s="6">
        <v>12.89</v>
      </c>
      <c r="GA441" s="6">
        <v>37.79</v>
      </c>
      <c r="GB441" s="6">
        <v>4.89</v>
      </c>
      <c r="GC441" s="6">
        <v>5.57</v>
      </c>
      <c r="GD441" s="6">
        <v>10.2</v>
      </c>
      <c r="GE441" s="6">
        <v>49.95</v>
      </c>
      <c r="GF441" s="6">
        <v>4.14</v>
      </c>
      <c r="GG441" s="6">
        <v>11.04</v>
      </c>
      <c r="GH441" s="6">
        <v>4.76</v>
      </c>
      <c r="GI441" s="6">
        <v>13.94</v>
      </c>
      <c r="GJ441" s="6">
        <v>4.83</v>
      </c>
      <c r="GK441" s="6">
        <v>379.66</v>
      </c>
      <c r="GL441" s="6">
        <v>11.88</v>
      </c>
      <c r="GM441" s="6">
        <v>3.75</v>
      </c>
      <c r="GN441" s="6">
        <v>8.1</v>
      </c>
      <c r="GO441" s="6">
        <v>16.03</v>
      </c>
      <c r="GP441" s="6">
        <v>2.25</v>
      </c>
      <c r="GQ441" s="6">
        <v>16.7</v>
      </c>
      <c r="GR441" s="6">
        <v>5.86</v>
      </c>
      <c r="GS441" s="6">
        <v>3.01</v>
      </c>
      <c r="GT441" s="6">
        <v>5.04</v>
      </c>
      <c r="GU441" s="6">
        <v>3.94</v>
      </c>
      <c r="GV441" s="6">
        <v>3.91</v>
      </c>
      <c r="GW441" s="6">
        <v>12.8</v>
      </c>
      <c r="GX441" s="6">
        <v>4.91</v>
      </c>
      <c r="GY441" s="6">
        <v>8.09</v>
      </c>
      <c r="GZ441" s="6">
        <v>7.8</v>
      </c>
      <c r="HA441" s="6">
        <v>8.3</v>
      </c>
      <c r="HB441" s="6">
        <v>9.44</v>
      </c>
      <c r="HC441" s="6">
        <v>5.1</v>
      </c>
      <c r="HD441" s="6">
        <v>5.03</v>
      </c>
      <c r="HE441" s="6">
        <v>6.27</v>
      </c>
      <c r="HF441" s="6">
        <v>6.33</v>
      </c>
      <c r="HG441" s="6">
        <v>5.74</v>
      </c>
      <c r="HH441" s="6">
        <v>5.72</v>
      </c>
      <c r="HI441" s="6">
        <v>4.55</v>
      </c>
      <c r="HJ441" s="6">
        <v>13.21</v>
      </c>
      <c r="HK441" s="6">
        <v>7.33</v>
      </c>
      <c r="HL441" s="6">
        <v>6.18</v>
      </c>
      <c r="HM441" s="6">
        <v>20.98</v>
      </c>
      <c r="HN441" s="6">
        <v>2.64</v>
      </c>
      <c r="HO441" s="6">
        <v>27.94</v>
      </c>
      <c r="HP441" s="6">
        <v>17.53</v>
      </c>
      <c r="HQ441" s="6">
        <v>9.36</v>
      </c>
      <c r="HR441" s="6">
        <v>4.99</v>
      </c>
      <c r="HS441" s="6">
        <v>3.31</v>
      </c>
      <c r="HT441" s="6">
        <v>4.78</v>
      </c>
      <c r="HU441" s="6">
        <v>7.63</v>
      </c>
      <c r="HV441" s="6">
        <v>6.6</v>
      </c>
      <c r="HW441" s="6">
        <v>4.39</v>
      </c>
      <c r="HX441" s="6">
        <v>4.14</v>
      </c>
      <c r="HY441" s="6">
        <v>6.88</v>
      </c>
      <c r="HZ441" s="6">
        <v>9.4</v>
      </c>
      <c r="IA441" s="6">
        <v>6.23</v>
      </c>
      <c r="IB441" s="6">
        <v>5.98</v>
      </c>
      <c r="IC441" s="6">
        <v>2.55</v>
      </c>
      <c r="ID441" s="6">
        <v>7.68</v>
      </c>
      <c r="IE441" s="6">
        <v>6.85</v>
      </c>
      <c r="IF441" s="6">
        <v>6.63</v>
      </c>
      <c r="IG441" s="6">
        <v>79.7</v>
      </c>
      <c r="IH441" s="6">
        <v>7.36</v>
      </c>
      <c r="II441" s="6">
        <v>6.07</v>
      </c>
      <c r="IJ441" s="6">
        <v>9</v>
      </c>
      <c r="IK441" s="6">
        <v>21.18</v>
      </c>
      <c r="IL441" s="6">
        <v>29.62</v>
      </c>
      <c r="IM441" s="6">
        <v>4.13</v>
      </c>
      <c r="IN441" s="6">
        <v>3.58</v>
      </c>
      <c r="IO441" s="6">
        <v>2.58</v>
      </c>
      <c r="IP441" s="6">
        <v>3.34</v>
      </c>
      <c r="IQ441" s="6">
        <v>8.44</v>
      </c>
      <c r="IR441" s="6">
        <v>3.86</v>
      </c>
      <c r="IS441" s="6">
        <v>5.47</v>
      </c>
      <c r="IT441" s="6">
        <v>5.06</v>
      </c>
      <c r="IU441" s="6">
        <v>5.17</v>
      </c>
      <c r="IV441" s="6">
        <v>48.42</v>
      </c>
      <c r="IW441" s="6">
        <v>5.21</v>
      </c>
      <c r="IX441" s="6">
        <v>3.18</v>
      </c>
      <c r="IY441" s="6">
        <v>27.3</v>
      </c>
      <c r="IZ441" s="6">
        <v>14.8</v>
      </c>
      <c r="JA441" s="6">
        <v>11.67</v>
      </c>
      <c r="JB441" s="6">
        <v>3.99</v>
      </c>
      <c r="JC441" s="6">
        <v>8.75</v>
      </c>
      <c r="JD441" s="6">
        <v>4.21</v>
      </c>
      <c r="JE441" s="6">
        <v>7.17</v>
      </c>
      <c r="JF441" s="6">
        <v>5.47</v>
      </c>
      <c r="JG441" s="6">
        <v>40.4</v>
      </c>
      <c r="JH441" s="6">
        <v>6.98</v>
      </c>
      <c r="JI441" s="6">
        <v>11.42</v>
      </c>
      <c r="JJ441" s="6">
        <v>6.16</v>
      </c>
      <c r="JK441" s="6">
        <v>4.22</v>
      </c>
      <c r="JL441" s="6">
        <v>8.84</v>
      </c>
      <c r="JM441" s="6">
        <v>2.45</v>
      </c>
      <c r="JN441" s="6">
        <v>5.55</v>
      </c>
      <c r="JO441" s="6">
        <v>3.05</v>
      </c>
      <c r="JP441" s="6">
        <v>7.29</v>
      </c>
      <c r="JQ441" s="6">
        <v>243.58</v>
      </c>
      <c r="JR441" s="6">
        <v>10.85</v>
      </c>
      <c r="JS441" s="6">
        <v>7.11</v>
      </c>
      <c r="JT441" s="6">
        <v>4.89</v>
      </c>
      <c r="JU441" s="6">
        <v>15.13</v>
      </c>
      <c r="JV441" s="6">
        <v>14.02</v>
      </c>
      <c r="JW441" s="6">
        <v>1.92</v>
      </c>
      <c r="JX441" s="6">
        <v>8.75</v>
      </c>
      <c r="JY441" s="6">
        <v>12.66</v>
      </c>
      <c r="JZ441" s="6">
        <v>3.26</v>
      </c>
      <c r="KA441" s="6">
        <v>4.39</v>
      </c>
      <c r="KB441" s="6">
        <v>5.27</v>
      </c>
      <c r="KC441" s="6">
        <v>2.77</v>
      </c>
      <c r="KD441" s="6">
        <v>32.3</v>
      </c>
      <c r="KE441" s="6">
        <v>6.39</v>
      </c>
      <c r="KF441" s="6">
        <v>4.23</v>
      </c>
      <c r="KG441" s="6">
        <v>10.5</v>
      </c>
      <c r="KH441" s="6">
        <v>10.77</v>
      </c>
      <c r="KI441" s="6">
        <v>11.59</v>
      </c>
      <c r="KJ441" s="6">
        <v>9.79</v>
      </c>
      <c r="KK441" s="6">
        <v>4.82</v>
      </c>
      <c r="KL441" s="6">
        <v>11.84</v>
      </c>
      <c r="KM441" s="6">
        <v>7.43</v>
      </c>
      <c r="KN441" s="6">
        <v>22.09</v>
      </c>
      <c r="KO441" s="6">
        <v>33.31</v>
      </c>
      <c r="KP441" s="6">
        <v>4.67</v>
      </c>
      <c r="KQ441" s="6">
        <v>2.32</v>
      </c>
      <c r="KR441" s="6">
        <v>7.85</v>
      </c>
      <c r="KS441" s="6">
        <v>2.77</v>
      </c>
      <c r="KT441" s="6">
        <v>12.05</v>
      </c>
      <c r="KU441" s="6">
        <v>3.54</v>
      </c>
      <c r="KV441" s="6">
        <v>6.61</v>
      </c>
      <c r="KW441" s="6">
        <v>4.66</v>
      </c>
      <c r="KX441" s="6">
        <v>6.88</v>
      </c>
      <c r="KY441" s="6">
        <v>280.1</v>
      </c>
      <c r="KZ441" s="6">
        <v>6.2</v>
      </c>
      <c r="LA441" s="6">
        <v>36.26</v>
      </c>
      <c r="LB441" s="6">
        <v>1.99</v>
      </c>
      <c r="LC441" s="6">
        <v>6.26</v>
      </c>
      <c r="LD441" s="6">
        <v>3.3</v>
      </c>
      <c r="LE441" s="6">
        <v>4.1</v>
      </c>
      <c r="LF441" s="6">
        <v>35.26</v>
      </c>
      <c r="LG441" s="6">
        <v>5.36</v>
      </c>
      <c r="LH441" s="6">
        <v>12.33</v>
      </c>
      <c r="LI441" s="6">
        <v>13.6</v>
      </c>
      <c r="LJ441" s="6">
        <v>13.57</v>
      </c>
      <c r="LK441" s="6">
        <v>7.36</v>
      </c>
      <c r="LL441" s="6">
        <v>10.14</v>
      </c>
      <c r="LM441" s="6">
        <v>1.77</v>
      </c>
      <c r="LN441" s="6">
        <v>4.44</v>
      </c>
      <c r="LO441" s="6">
        <v>10.11</v>
      </c>
      <c r="LP441" s="6">
        <v>4.42</v>
      </c>
      <c r="LQ441" s="6">
        <v>14.8</v>
      </c>
      <c r="LR441" s="6">
        <v>6.41</v>
      </c>
      <c r="LS441" s="6">
        <v>5.31</v>
      </c>
      <c r="LT441" s="6">
        <v>2.84</v>
      </c>
      <c r="LU441" s="6">
        <v>22.07</v>
      </c>
      <c r="LV441" s="6">
        <v>28.22</v>
      </c>
      <c r="LW441" s="6">
        <v>1.99</v>
      </c>
      <c r="LX441" s="6">
        <v>4.83</v>
      </c>
      <c r="LY441" s="6">
        <v>4.81</v>
      </c>
      <c r="LZ441" s="6">
        <v>4.14</v>
      </c>
      <c r="MA441" s="6">
        <v>8.81</v>
      </c>
      <c r="MB441" s="6">
        <v>20.95</v>
      </c>
      <c r="MC441" s="6">
        <v>3.73</v>
      </c>
      <c r="MD441" s="6">
        <v>6.59</v>
      </c>
      <c r="ME441" s="6">
        <v>12.4</v>
      </c>
      <c r="MF441" s="6">
        <v>5.01</v>
      </c>
      <c r="MG441" s="6">
        <v>12.88</v>
      </c>
      <c r="MH441" s="6">
        <v>9.35</v>
      </c>
      <c r="MI441" s="6">
        <v>4.86</v>
      </c>
      <c r="MJ441" s="6">
        <v>15.51</v>
      </c>
      <c r="MK441" s="6">
        <v>28.85</v>
      </c>
      <c r="ML441" s="6">
        <v>5.83</v>
      </c>
      <c r="MM441" s="6">
        <v>7.3</v>
      </c>
      <c r="MN441" s="6">
        <v>9.89</v>
      </c>
      <c r="MO441" s="6">
        <v>12.59</v>
      </c>
      <c r="MP441" s="6">
        <v>6.95</v>
      </c>
      <c r="MQ441" s="6">
        <v>20.33</v>
      </c>
      <c r="MR441" s="6">
        <v>8.29</v>
      </c>
      <c r="MS441" s="6">
        <v>4.31</v>
      </c>
      <c r="MT441" s="6">
        <v>3.27</v>
      </c>
      <c r="MU441" s="6">
        <v>10.88</v>
      </c>
      <c r="MV441" s="6">
        <v>10.98</v>
      </c>
      <c r="MW441" s="6">
        <v>9.53</v>
      </c>
      <c r="MX441" s="6">
        <v>6.41</v>
      </c>
      <c r="MY441" s="6">
        <v>7.48</v>
      </c>
      <c r="MZ441" s="6">
        <v>11.39</v>
      </c>
      <c r="NA441" s="6">
        <v>20.1</v>
      </c>
      <c r="NB441" s="6">
        <v>7.21</v>
      </c>
      <c r="NC441" s="6">
        <v>3.97</v>
      </c>
      <c r="ND441" s="6">
        <v>28.08</v>
      </c>
      <c r="NE441" s="6">
        <v>12.11</v>
      </c>
      <c r="NF441" s="6">
        <v>7.76</v>
      </c>
      <c r="NG441" s="6">
        <v>5.06</v>
      </c>
      <c r="NH441" s="6">
        <v>25.16</v>
      </c>
      <c r="NI441" s="6">
        <v>8.12</v>
      </c>
      <c r="NJ441" s="6">
        <v>4.9</v>
      </c>
      <c r="NK441" s="6">
        <v>4.77</v>
      </c>
      <c r="NL441" s="6">
        <v>5.31</v>
      </c>
      <c r="NM441" s="6">
        <v>4.29</v>
      </c>
      <c r="NN441" s="6">
        <v>6.47</v>
      </c>
      <c r="NO441" s="6">
        <v>17.88</v>
      </c>
      <c r="NP441" s="6">
        <v>5.17</v>
      </c>
      <c r="NQ441" s="6">
        <v>11.63</v>
      </c>
      <c r="NR441" s="6">
        <v>40.89</v>
      </c>
      <c r="NS441" s="6">
        <v>2.47</v>
      </c>
      <c r="NT441" s="6">
        <v>11.8</v>
      </c>
      <c r="NU441" s="6">
        <v>6.63</v>
      </c>
      <c r="NV441" s="6">
        <v>6.01</v>
      </c>
      <c r="NW441" s="6">
        <v>9.88</v>
      </c>
      <c r="NX441" s="6">
        <v>11.28</v>
      </c>
      <c r="NY441" s="6">
        <v>1.93</v>
      </c>
      <c r="NZ441" s="6">
        <v>4.87</v>
      </c>
      <c r="OA441" s="6">
        <v>9.75</v>
      </c>
      <c r="OB441" s="6">
        <v>30.49</v>
      </c>
      <c r="OC441" s="6">
        <v>5.29</v>
      </c>
      <c r="OD441" s="6">
        <v>6.71</v>
      </c>
      <c r="OE441" s="6">
        <v>2</v>
      </c>
      <c r="OF441" s="6">
        <v>2.56</v>
      </c>
      <c r="OG441" s="6">
        <v>7.88</v>
      </c>
      <c r="OH441" s="6">
        <v>11.8</v>
      </c>
      <c r="OI441" s="6">
        <v>12</v>
      </c>
      <c r="OJ441" s="6">
        <v>26.09</v>
      </c>
      <c r="OK441" s="6">
        <v>10.14</v>
      </c>
      <c r="OL441" s="6">
        <v>15.05</v>
      </c>
      <c r="OM441" s="6">
        <v>10.65</v>
      </c>
      <c r="ON441" s="6">
        <v>16.61</v>
      </c>
      <c r="OO441" s="6">
        <v>18.02</v>
      </c>
      <c r="OP441" s="6">
        <v>24.76</v>
      </c>
      <c r="OQ441" s="6">
        <v>7.89</v>
      </c>
      <c r="OR441" s="6">
        <v>15.83</v>
      </c>
      <c r="OS441" s="6">
        <v>7.35</v>
      </c>
      <c r="OT441" s="6">
        <v>14.91</v>
      </c>
      <c r="OU441" s="6">
        <v>27.53</v>
      </c>
      <c r="OV441" s="6">
        <v>4.49</v>
      </c>
      <c r="OW441" s="6">
        <v>7.38</v>
      </c>
      <c r="OX441" s="6">
        <v>5.83</v>
      </c>
      <c r="OY441" s="6">
        <v>9.41</v>
      </c>
      <c r="OZ441" s="6">
        <v>38.9</v>
      </c>
      <c r="PA441" s="6">
        <v>37.69</v>
      </c>
      <c r="PB441" s="6">
        <v>13.79</v>
      </c>
      <c r="PC441" s="6">
        <v>8.12</v>
      </c>
      <c r="PD441" s="6">
        <v>5.99</v>
      </c>
      <c r="PE441" s="6">
        <v>5.95</v>
      </c>
      <c r="PF441" s="6">
        <v>8.8</v>
      </c>
      <c r="PG441" s="6">
        <v>9.45</v>
      </c>
      <c r="PH441" s="6">
        <v>6.36</v>
      </c>
      <c r="PI441" s="6">
        <v>11.14</v>
      </c>
      <c r="PJ441" s="6">
        <v>14.81</v>
      </c>
      <c r="PK441" s="6">
        <v>8.37</v>
      </c>
      <c r="PL441" s="6">
        <v>13.96</v>
      </c>
      <c r="PM441" s="6">
        <v>15.69</v>
      </c>
      <c r="PN441" s="6">
        <v>56.8</v>
      </c>
      <c r="PO441" s="6">
        <v>13.78</v>
      </c>
      <c r="PP441" s="6">
        <v>8.4</v>
      </c>
      <c r="PQ441" s="6">
        <v>26.3</v>
      </c>
      <c r="PR441" s="6">
        <v>6.05</v>
      </c>
      <c r="PS441" s="6">
        <v>18.89</v>
      </c>
      <c r="PT441" s="6">
        <v>1.91</v>
      </c>
      <c r="PU441" s="6">
        <v>57.01</v>
      </c>
      <c r="PV441" s="6">
        <v>6.16</v>
      </c>
      <c r="PW441" s="6">
        <v>16.76</v>
      </c>
      <c r="PX441" s="6">
        <v>6.79</v>
      </c>
      <c r="PY441" s="6">
        <v>18.29</v>
      </c>
      <c r="PZ441" s="6">
        <v>6.3</v>
      </c>
      <c r="QA441" s="6">
        <v>9.99</v>
      </c>
      <c r="QB441" s="6">
        <v>13.97</v>
      </c>
      <c r="QC441" s="6">
        <v>5.87</v>
      </c>
      <c r="QD441" s="6">
        <v>17.51</v>
      </c>
      <c r="QE441" s="6">
        <v>5.72</v>
      </c>
      <c r="QF441" s="6">
        <v>10.78</v>
      </c>
      <c r="QG441" s="6">
        <v>8.55</v>
      </c>
      <c r="QH441" s="6">
        <v>14.77</v>
      </c>
      <c r="QI441" s="6">
        <v>9.55</v>
      </c>
      <c r="QJ441" s="6">
        <v>3.34</v>
      </c>
      <c r="QK441" s="6">
        <v>20.68</v>
      </c>
      <c r="QL441" s="6">
        <v>174.15</v>
      </c>
      <c r="QM441" s="6">
        <v>21.85</v>
      </c>
      <c r="QN441" s="6">
        <v>6.64</v>
      </c>
      <c r="QO441" s="6">
        <v>8.39</v>
      </c>
      <c r="QP441" s="6">
        <v>10.76</v>
      </c>
      <c r="QQ441" s="6">
        <v>11.71</v>
      </c>
      <c r="QR441" s="6">
        <v>14.96</v>
      </c>
      <c r="QS441" s="6">
        <v>7.57</v>
      </c>
      <c r="QT441" s="6">
        <v>8.72</v>
      </c>
      <c r="QU441" s="6">
        <v>5.21</v>
      </c>
      <c r="QV441" s="6">
        <v>3.6</v>
      </c>
      <c r="QW441" s="6">
        <v>5.13</v>
      </c>
      <c r="QX441" s="6">
        <v>4.21</v>
      </c>
      <c r="QY441" s="6">
        <v>7.27</v>
      </c>
      <c r="QZ441" s="6">
        <v>14.28</v>
      </c>
      <c r="RA441" s="6">
        <v>7.6</v>
      </c>
      <c r="RB441" s="6">
        <v>9.81</v>
      </c>
      <c r="RC441" s="6">
        <v>3.72</v>
      </c>
      <c r="RD441" s="6">
        <v>7.77</v>
      </c>
      <c r="RE441" s="6">
        <v>3.27</v>
      </c>
      <c r="RF441" s="6">
        <v>4.79</v>
      </c>
      <c r="RG441" s="6">
        <v>4.81</v>
      </c>
      <c r="RH441" s="6">
        <v>57.08</v>
      </c>
      <c r="RI441" s="6">
        <v>7.75</v>
      </c>
      <c r="RJ441" s="6">
        <v>2.25</v>
      </c>
      <c r="RK441" s="6">
        <v>7.4</v>
      </c>
      <c r="RL441" s="6">
        <v>12.21</v>
      </c>
      <c r="RM441" s="6">
        <v>12.65</v>
      </c>
      <c r="RN441" s="6">
        <v>27.6</v>
      </c>
      <c r="RO441" s="6">
        <v>7.21</v>
      </c>
      <c r="RP441" s="6">
        <v>11.27</v>
      </c>
      <c r="RQ441" s="6">
        <v>4.27</v>
      </c>
      <c r="RR441" s="6">
        <v>5.68</v>
      </c>
      <c r="RS441" s="6">
        <v>5.74</v>
      </c>
      <c r="RT441" s="6">
        <v>22.53</v>
      </c>
      <c r="RU441" s="6">
        <v>8.89</v>
      </c>
      <c r="RV441" s="6">
        <v>15.2</v>
      </c>
      <c r="RW441" s="6">
        <v>12.46</v>
      </c>
      <c r="RX441" s="6">
        <v>6.09</v>
      </c>
      <c r="RY441" s="6">
        <v>4.96</v>
      </c>
      <c r="RZ441" s="6">
        <v>13.62</v>
      </c>
      <c r="SA441" s="6">
        <v>8.01</v>
      </c>
      <c r="SB441" s="6">
        <v>8.47</v>
      </c>
      <c r="SC441" s="6">
        <v>6.25</v>
      </c>
      <c r="SD441" s="6">
        <v>8.1</v>
      </c>
      <c r="SE441" s="6">
        <v>7.99</v>
      </c>
      <c r="SF441" s="6">
        <v>8.19</v>
      </c>
      <c r="SG441" s="6">
        <v>3.13</v>
      </c>
      <c r="SH441" s="6">
        <v>4.29</v>
      </c>
      <c r="SI441" s="6">
        <v>5.83</v>
      </c>
      <c r="SJ441" s="6">
        <v>8.23</v>
      </c>
      <c r="SK441" s="6">
        <v>10.99</v>
      </c>
      <c r="SL441" s="6">
        <v>7.48</v>
      </c>
      <c r="SM441" s="6">
        <v>8.99</v>
      </c>
      <c r="SN441" s="6">
        <v>6.15</v>
      </c>
      <c r="SO441" s="6">
        <v>8.67</v>
      </c>
      <c r="SP441" s="6">
        <v>14.38</v>
      </c>
      <c r="SQ441" s="6">
        <v>7.17</v>
      </c>
      <c r="SR441" s="6">
        <v>7.62</v>
      </c>
      <c r="SS441" s="6">
        <v>5.46</v>
      </c>
      <c r="ST441" s="6">
        <v>6.13</v>
      </c>
      <c r="SU441" s="6">
        <v>7.97</v>
      </c>
      <c r="SV441" s="6">
        <v>22.77</v>
      </c>
      <c r="SW441" s="6">
        <v>14.05</v>
      </c>
      <c r="SX441" s="6">
        <v>4.73</v>
      </c>
      <c r="SY441" s="6">
        <v>2.73</v>
      </c>
      <c r="SZ441" s="6">
        <v>20.15</v>
      </c>
      <c r="TA441" s="6">
        <v>5.98</v>
      </c>
      <c r="TB441" s="6">
        <v>9.6</v>
      </c>
      <c r="TC441" s="6">
        <v>12.25</v>
      </c>
      <c r="TD441" s="6">
        <v>11.36</v>
      </c>
      <c r="TE441" s="6">
        <v>10.23</v>
      </c>
      <c r="TF441" s="6">
        <v>46.38</v>
      </c>
      <c r="TG441" s="6">
        <v>6.88</v>
      </c>
      <c r="TH441" s="6">
        <v>2.52</v>
      </c>
      <c r="TI441" s="6">
        <v>4</v>
      </c>
      <c r="TJ441" s="6">
        <v>2.94</v>
      </c>
      <c r="TK441" s="6">
        <v>8.14</v>
      </c>
      <c r="TL441" s="6">
        <v>8.07</v>
      </c>
      <c r="TM441" s="6">
        <v>17.16</v>
      </c>
      <c r="TN441" s="6">
        <v>5.71</v>
      </c>
      <c r="TO441" s="6">
        <v>40.79</v>
      </c>
      <c r="TP441" s="6">
        <v>18.27</v>
      </c>
      <c r="TQ441" s="6">
        <v>13.05</v>
      </c>
      <c r="TR441" s="6">
        <v>4.24</v>
      </c>
      <c r="TS441" s="6">
        <v>36.15</v>
      </c>
      <c r="TT441" s="6">
        <v>9.91</v>
      </c>
      <c r="TU441" s="6">
        <v>17.92</v>
      </c>
      <c r="TV441" s="6">
        <v>5.49</v>
      </c>
      <c r="TW441" s="6">
        <v>4.67</v>
      </c>
      <c r="TX441" s="6">
        <v>17.01</v>
      </c>
      <c r="TY441" s="6">
        <v>5.7</v>
      </c>
      <c r="TZ441" s="6">
        <v>41.01</v>
      </c>
      <c r="UA441" s="6">
        <v>11.18</v>
      </c>
      <c r="UB441" s="6">
        <v>22.08</v>
      </c>
      <c r="UC441" s="6">
        <v>6.03</v>
      </c>
      <c r="UD441" s="6">
        <v>8.28</v>
      </c>
      <c r="UE441" s="6">
        <v>22.72</v>
      </c>
      <c r="UF441" s="6">
        <v>25.38</v>
      </c>
      <c r="UG441" s="6">
        <v>11.08</v>
      </c>
      <c r="UH441" s="6">
        <v>4.59</v>
      </c>
      <c r="UI441" s="6">
        <v>4.84</v>
      </c>
      <c r="UJ441" s="6">
        <v>4.99</v>
      </c>
      <c r="UK441" s="6">
        <v>16.33</v>
      </c>
      <c r="UL441" s="6">
        <v>4.87</v>
      </c>
      <c r="UM441" s="6">
        <v>4.94</v>
      </c>
      <c r="UN441" s="6">
        <v>7.57</v>
      </c>
      <c r="UO441" s="6">
        <v>8</v>
      </c>
      <c r="UP441" s="6">
        <v>4.39</v>
      </c>
      <c r="UQ441" s="6">
        <v>12.73</v>
      </c>
      <c r="UR441" s="6">
        <v>4.32</v>
      </c>
      <c r="US441" s="6">
        <v>9.31</v>
      </c>
      <c r="UT441" s="6">
        <v>5.27</v>
      </c>
      <c r="UU441" s="6">
        <v>7.35</v>
      </c>
      <c r="UV441" s="6">
        <v>15.67</v>
      </c>
      <c r="UW441" s="6">
        <v>3.47</v>
      </c>
      <c r="UX441" s="6">
        <v>15.97</v>
      </c>
      <c r="UY441" s="6">
        <v>7.09</v>
      </c>
      <c r="UZ441" s="6">
        <v>3.44</v>
      </c>
      <c r="VA441" s="6">
        <v>83.07</v>
      </c>
      <c r="VB441" s="6">
        <v>33.33</v>
      </c>
      <c r="VC441" s="6">
        <v>4.17</v>
      </c>
      <c r="VD441" s="6">
        <v>14.92</v>
      </c>
      <c r="VE441" s="6">
        <v>6.07</v>
      </c>
      <c r="VF441" s="6">
        <v>14.16</v>
      </c>
      <c r="VG441" s="6">
        <v>14.25</v>
      </c>
      <c r="VH441" s="6">
        <v>10.3</v>
      </c>
      <c r="VI441" s="6">
        <v>7.48</v>
      </c>
      <c r="VJ441" s="6">
        <v>3.86</v>
      </c>
      <c r="VK441" s="6">
        <v>16.78</v>
      </c>
      <c r="VL441" s="6">
        <v>30.52</v>
      </c>
      <c r="VM441" s="6">
        <v>11.87</v>
      </c>
      <c r="VN441" s="6">
        <v>133.23</v>
      </c>
      <c r="VO441" s="6">
        <v>5.59</v>
      </c>
      <c r="VP441" s="6">
        <v>13.22</v>
      </c>
      <c r="VQ441" s="6">
        <v>2.01</v>
      </c>
      <c r="VR441" s="6">
        <v>9.67</v>
      </c>
      <c r="VS441" s="6">
        <v>7.27</v>
      </c>
      <c r="VT441" s="6">
        <v>9.47</v>
      </c>
      <c r="VU441" s="6">
        <v>8.51</v>
      </c>
      <c r="VV441" s="6">
        <v>19.71</v>
      </c>
      <c r="VW441" s="6">
        <v>12.78</v>
      </c>
      <c r="VX441" s="6">
        <v>11.02</v>
      </c>
      <c r="VY441" s="6">
        <v>3.75</v>
      </c>
      <c r="VZ441" s="6">
        <v>7.36</v>
      </c>
      <c r="WA441" s="6">
        <v>6.87</v>
      </c>
      <c r="WB441" s="6">
        <v>5.84</v>
      </c>
      <c r="WC441" s="6">
        <v>8.18</v>
      </c>
      <c r="WD441" s="6">
        <v>6.75</v>
      </c>
      <c r="WE441" s="6">
        <v>2.66</v>
      </c>
      <c r="WF441" s="6">
        <v>5.07</v>
      </c>
      <c r="WG441" s="6">
        <v>19.29</v>
      </c>
      <c r="WH441" s="6">
        <v>13.9</v>
      </c>
      <c r="WI441" s="6">
        <v>19.77</v>
      </c>
      <c r="WJ441" s="6">
        <v>5.32</v>
      </c>
      <c r="WK441" s="6">
        <v>15.67</v>
      </c>
      <c r="WL441" s="6">
        <v>3.58</v>
      </c>
      <c r="WM441" s="6">
        <v>5.89</v>
      </c>
      <c r="WN441" s="6">
        <v>3.32</v>
      </c>
      <c r="WO441" s="6">
        <v>11.44</v>
      </c>
      <c r="WP441" s="6">
        <v>16.29</v>
      </c>
      <c r="WQ441" s="6">
        <v>38.16</v>
      </c>
      <c r="WR441" s="6">
        <v>5.24</v>
      </c>
      <c r="WS441" s="6">
        <v>4.37</v>
      </c>
      <c r="WT441" s="6">
        <v>5.4</v>
      </c>
      <c r="WU441" s="6">
        <v>17.27</v>
      </c>
      <c r="WV441" s="6">
        <v>3.6</v>
      </c>
      <c r="WW441" s="6">
        <v>6.68</v>
      </c>
      <c r="WX441" s="6">
        <v>65.17</v>
      </c>
      <c r="WY441" s="6">
        <v>5.69</v>
      </c>
      <c r="WZ441" s="6">
        <v>12.29</v>
      </c>
      <c r="XA441" s="6">
        <v>10.09</v>
      </c>
      <c r="XB441" s="6">
        <v>13.66</v>
      </c>
      <c r="XC441" s="6">
        <v>4.8</v>
      </c>
      <c r="XD441" s="6">
        <v>22.45</v>
      </c>
      <c r="XE441" s="6">
        <v>12</v>
      </c>
      <c r="XF441" s="6">
        <v>6.31</v>
      </c>
      <c r="XG441" s="6">
        <v>4.15</v>
      </c>
      <c r="XH441" s="6">
        <v>51.2</v>
      </c>
      <c r="XI441" s="6">
        <v>38.18</v>
      </c>
      <c r="XJ441" s="6">
        <v>26.5</v>
      </c>
      <c r="XK441" s="6">
        <v>9.38</v>
      </c>
      <c r="XL441" s="6">
        <v>4.16</v>
      </c>
      <c r="XM441" s="6">
        <v>24.32</v>
      </c>
      <c r="XN441" s="6">
        <v>7.38</v>
      </c>
      <c r="XO441" s="6">
        <v>2.73</v>
      </c>
      <c r="XP441" s="6">
        <v>7.08</v>
      </c>
      <c r="XQ441" s="6">
        <v>7.13</v>
      </c>
      <c r="XR441" s="6">
        <v>28.37</v>
      </c>
      <c r="XS441" s="6">
        <v>7.23</v>
      </c>
      <c r="XT441" s="6">
        <v>7.62</v>
      </c>
      <c r="XU441" s="6">
        <v>15.67</v>
      </c>
      <c r="XV441" s="6">
        <v>22.29</v>
      </c>
      <c r="XW441" s="6">
        <v>4.32</v>
      </c>
      <c r="XX441" s="6">
        <v>2.74</v>
      </c>
      <c r="XY441" s="6">
        <v>28.47</v>
      </c>
      <c r="XZ441" s="6">
        <v>9.06</v>
      </c>
      <c r="YA441" s="6">
        <v>14.59</v>
      </c>
      <c r="YB441" s="6">
        <v>3.17</v>
      </c>
      <c r="YC441" s="6">
        <v>4.12</v>
      </c>
      <c r="YD441" s="6">
        <v>6.94</v>
      </c>
      <c r="YE441" s="6">
        <v>5.57</v>
      </c>
      <c r="YF441" s="6">
        <v>6.76</v>
      </c>
      <c r="YG441" s="6">
        <v>28.65</v>
      </c>
      <c r="YH441" s="6">
        <v>3.24</v>
      </c>
      <c r="YI441" s="6">
        <v>4.89</v>
      </c>
      <c r="YJ441" s="6">
        <v>49.96</v>
      </c>
      <c r="YK441" s="6">
        <v>5.73</v>
      </c>
      <c r="YL441" s="6">
        <v>14.84</v>
      </c>
      <c r="YM441" s="6">
        <v>12.14</v>
      </c>
      <c r="YN441" s="6">
        <v>9.64</v>
      </c>
      <c r="YO441" s="6">
        <v>10.07</v>
      </c>
      <c r="YP441" s="6">
        <v>8.4</v>
      </c>
      <c r="YQ441" s="6">
        <v>16.48</v>
      </c>
      <c r="YR441" s="6">
        <v>3.26</v>
      </c>
      <c r="YS441" s="6">
        <v>44.35</v>
      </c>
      <c r="YT441" s="6">
        <v>2.61</v>
      </c>
      <c r="YU441" s="6">
        <v>3.87</v>
      </c>
      <c r="YV441" s="6">
        <v>6.09</v>
      </c>
      <c r="YW441" s="6">
        <v>5.77</v>
      </c>
      <c r="YX441" s="6">
        <v>4.21</v>
      </c>
      <c r="YY441" s="6">
        <v>2.62</v>
      </c>
      <c r="YZ441" s="6">
        <v>5.22</v>
      </c>
      <c r="ZA441" s="6">
        <v>8.06</v>
      </c>
      <c r="ZB441" s="6">
        <v>3.2</v>
      </c>
      <c r="ZC441" s="6">
        <v>7.03</v>
      </c>
      <c r="ZD441" s="6">
        <v>2.06</v>
      </c>
      <c r="ZE441" s="6">
        <v>5.69</v>
      </c>
      <c r="ZF441" s="6">
        <v>3.46</v>
      </c>
      <c r="ZG441" s="6">
        <v>4.08</v>
      </c>
      <c r="ZH441" s="6">
        <v>5.99</v>
      </c>
      <c r="ZI441" s="6">
        <v>24.13</v>
      </c>
      <c r="ZJ441" s="6">
        <v>27.65</v>
      </c>
      <c r="ZK441" s="6">
        <v>2.6</v>
      </c>
      <c r="ZL441" s="6">
        <v>2.9</v>
      </c>
      <c r="ZM441" s="6">
        <v>50.25</v>
      </c>
      <c r="ZN441" s="6">
        <v>8.41</v>
      </c>
      <c r="ZO441" s="6">
        <v>51.88</v>
      </c>
      <c r="ZP441" s="6">
        <v>6.39</v>
      </c>
      <c r="ZQ441" s="6">
        <v>11.29</v>
      </c>
      <c r="ZR441" s="6">
        <v>4.26</v>
      </c>
      <c r="ZS441" s="6">
        <v>6.74</v>
      </c>
      <c r="ZT441" s="6">
        <v>3.57</v>
      </c>
      <c r="ZU441" s="6">
        <v>15.73</v>
      </c>
      <c r="ZV441" s="6">
        <v>9.27</v>
      </c>
      <c r="ZW441" s="6">
        <v>26.08</v>
      </c>
      <c r="ZX441" s="6">
        <v>11.62</v>
      </c>
      <c r="ZY441" s="6">
        <v>7.3</v>
      </c>
      <c r="ZZ441" s="6">
        <v>8.8</v>
      </c>
      <c r="AAA441" s="6">
        <v>12.78</v>
      </c>
      <c r="AAB441" s="6">
        <v>14.94</v>
      </c>
      <c r="AAC441" s="6">
        <v>8.15</v>
      </c>
      <c r="AAD441" s="6">
        <v>11.62</v>
      </c>
      <c r="AAE441" s="6">
        <v>5.85</v>
      </c>
      <c r="AAF441" s="6">
        <v>8.81</v>
      </c>
      <c r="AAG441" s="6">
        <v>12.21</v>
      </c>
      <c r="AAH441" s="6">
        <v>3.69</v>
      </c>
      <c r="AAI441" s="6">
        <v>14.05</v>
      </c>
      <c r="AAJ441" s="6">
        <v>11.35</v>
      </c>
      <c r="AAK441" s="6">
        <v>7.92</v>
      </c>
      <c r="AAL441" s="6">
        <v>8.21</v>
      </c>
      <c r="AAM441" s="6">
        <v>4.24</v>
      </c>
      <c r="AAN441" s="6">
        <v>26.06</v>
      </c>
      <c r="AAO441" s="6">
        <v>7.28</v>
      </c>
      <c r="AAP441" s="6">
        <v>16.66</v>
      </c>
      <c r="AAQ441" s="6">
        <v>2.8</v>
      </c>
      <c r="AAR441" s="6">
        <v>6.05</v>
      </c>
      <c r="AAS441" s="6">
        <v>4.03</v>
      </c>
      <c r="AAT441" s="6">
        <v>37.98</v>
      </c>
      <c r="AAU441" s="6">
        <v>10.01</v>
      </c>
      <c r="AAV441" s="6">
        <v>15.6</v>
      </c>
      <c r="AAW441" s="6">
        <v>3.65</v>
      </c>
      <c r="AAX441" s="6">
        <v>11.32</v>
      </c>
      <c r="AAY441" s="6">
        <v>17.46</v>
      </c>
      <c r="AAZ441" s="6">
        <v>9.01</v>
      </c>
      <c r="ABA441" s="6">
        <v>6.07</v>
      </c>
      <c r="ABB441" s="6">
        <v>6.88</v>
      </c>
      <c r="ABC441" s="6">
        <v>5.88</v>
      </c>
      <c r="ABD441" s="6">
        <v>5.49</v>
      </c>
      <c r="ABE441" s="6">
        <v>2.56</v>
      </c>
      <c r="ABF441" s="6">
        <v>20.38</v>
      </c>
      <c r="ABG441" s="6">
        <v>3.82</v>
      </c>
      <c r="ABH441" s="6">
        <v>2.54</v>
      </c>
      <c r="ABI441" s="6">
        <v>5.51</v>
      </c>
      <c r="ABJ441" s="6">
        <v>2.86</v>
      </c>
      <c r="ABK441" s="6">
        <v>11.96</v>
      </c>
      <c r="ABL441" s="6">
        <v>15.95</v>
      </c>
      <c r="ABM441" s="6">
        <v>40.59</v>
      </c>
      <c r="ABN441" s="6">
        <v>5.92</v>
      </c>
      <c r="ABO441" s="6">
        <v>10.78</v>
      </c>
      <c r="ABP441" s="6">
        <v>4.97</v>
      </c>
      <c r="ABQ441" s="6">
        <v>8.43</v>
      </c>
      <c r="ABR441" s="6">
        <v>26.96</v>
      </c>
      <c r="ABS441" s="6">
        <v>7.57</v>
      </c>
      <c r="ABT441" s="6">
        <v>4.02</v>
      </c>
      <c r="ABU441" s="6">
        <v>5.32</v>
      </c>
      <c r="ABV441" s="6">
        <v>8.94</v>
      </c>
      <c r="ABW441" s="6">
        <v>4.76</v>
      </c>
      <c r="ABX441" s="6">
        <v>5.33</v>
      </c>
      <c r="ABY441" s="6">
        <v>8.87</v>
      </c>
      <c r="ABZ441" s="6">
        <v>6.88</v>
      </c>
      <c r="ACA441" s="6">
        <v>20.41</v>
      </c>
      <c r="ACB441" s="6">
        <v>3.57</v>
      </c>
      <c r="ACC441" s="6">
        <v>13.02</v>
      </c>
      <c r="ACD441" s="6">
        <v>202.59</v>
      </c>
      <c r="ACE441" s="6">
        <v>5.84</v>
      </c>
      <c r="ACF441" s="6">
        <v>6.79</v>
      </c>
      <c r="ACG441" s="6">
        <v>14.52</v>
      </c>
      <c r="ACH441" s="6">
        <v>10.69</v>
      </c>
      <c r="ACI441" s="6">
        <v>28.08</v>
      </c>
      <c r="ACJ441" s="6">
        <v>20.68</v>
      </c>
      <c r="ACK441" s="6">
        <v>12.46</v>
      </c>
      <c r="ACL441" s="6">
        <v>4.84</v>
      </c>
      <c r="ACM441" s="6">
        <v>15.56</v>
      </c>
      <c r="ACN441" s="6">
        <v>11.38</v>
      </c>
      <c r="ACO441" s="6">
        <v>9.77</v>
      </c>
      <c r="ACP441" s="6">
        <v>7.47</v>
      </c>
      <c r="ACQ441" s="6">
        <v>10.09</v>
      </c>
      <c r="ACR441" s="6">
        <v>3.69</v>
      </c>
      <c r="ACS441" s="6">
        <v>1.57</v>
      </c>
      <c r="ACT441" s="6">
        <v>11.68</v>
      </c>
      <c r="ACU441" s="6">
        <v>2.43</v>
      </c>
      <c r="ACV441" s="6">
        <v>12.26</v>
      </c>
      <c r="ACW441" s="6">
        <v>43.56</v>
      </c>
      <c r="ACX441" s="6">
        <v>1.82</v>
      </c>
      <c r="ACY441" s="6">
        <v>5.18</v>
      </c>
      <c r="ACZ441" s="6">
        <v>8.08</v>
      </c>
      <c r="ADA441" s="6">
        <v>3.69</v>
      </c>
      <c r="ADB441" s="6">
        <v>8.83</v>
      </c>
      <c r="ADC441" s="6">
        <v>6.6</v>
      </c>
      <c r="ADD441" s="6">
        <v>2.48</v>
      </c>
      <c r="ADE441" s="6">
        <v>2.71</v>
      </c>
      <c r="ADF441" s="6">
        <v>37.59</v>
      </c>
      <c r="ADG441" s="6">
        <v>7.24</v>
      </c>
      <c r="ADH441" s="6">
        <v>6.27</v>
      </c>
      <c r="ADI441" s="6">
        <v>16.19</v>
      </c>
      <c r="ADJ441" s="6">
        <v>6.37</v>
      </c>
      <c r="ADK441" s="6">
        <v>8.01</v>
      </c>
      <c r="ADL441" s="6">
        <v>3.99</v>
      </c>
      <c r="ADM441" s="6">
        <v>5.53</v>
      </c>
      <c r="ADN441" s="6">
        <v>15.49</v>
      </c>
      <c r="ADO441" s="6">
        <v>23.95</v>
      </c>
      <c r="ADP441" s="6">
        <v>11.38</v>
      </c>
      <c r="ADQ441" s="6">
        <v>7.33</v>
      </c>
      <c r="ADR441" s="6">
        <v>3.13</v>
      </c>
      <c r="ADS441" s="6">
        <v>2.34</v>
      </c>
      <c r="ADT441" s="6">
        <v>18</v>
      </c>
      <c r="ADU441" s="6">
        <v>11.17</v>
      </c>
      <c r="ADV441" s="6">
        <v>2.76</v>
      </c>
      <c r="ADW441" s="6">
        <v>3.1</v>
      </c>
      <c r="ADX441" s="6">
        <v>4.49</v>
      </c>
      <c r="ADY441" s="6">
        <v>8.54</v>
      </c>
      <c r="ADZ441" s="6">
        <v>11.09</v>
      </c>
      <c r="AEA441" s="6">
        <v>77.8</v>
      </c>
      <c r="AEB441" s="6">
        <v>28.24</v>
      </c>
      <c r="AEC441" s="6">
        <v>7.9</v>
      </c>
      <c r="AED441" s="6">
        <v>16.59</v>
      </c>
      <c r="AEE441" s="6">
        <v>9.18</v>
      </c>
      <c r="AEF441" s="6">
        <v>18.63</v>
      </c>
      <c r="AEG441" s="6">
        <v>3.84</v>
      </c>
      <c r="AEH441" s="6">
        <v>9.45</v>
      </c>
      <c r="AEI441" s="6">
        <v>15.84</v>
      </c>
      <c r="AEJ441" s="6">
        <v>8.74</v>
      </c>
      <c r="AEK441" s="6">
        <v>2.98</v>
      </c>
      <c r="AEL441" s="6">
        <v>7.31</v>
      </c>
      <c r="AEM441" s="6">
        <v>60.7</v>
      </c>
      <c r="AEN441" s="6">
        <v>4.54</v>
      </c>
      <c r="AEO441" s="6">
        <v>7.82</v>
      </c>
      <c r="AEP441" s="6">
        <v>6.71</v>
      </c>
      <c r="AEQ441" s="6">
        <v>19.42</v>
      </c>
      <c r="AER441" s="6">
        <v>5.33</v>
      </c>
      <c r="AES441" s="6">
        <v>9.12</v>
      </c>
      <c r="AET441" s="6">
        <v>5.09</v>
      </c>
      <c r="AEU441" s="6">
        <v>2.12</v>
      </c>
      <c r="AEV441" s="6">
        <v>2.18</v>
      </c>
      <c r="AEW441" s="6">
        <v>6.17</v>
      </c>
      <c r="AEX441" s="6">
        <v>12.87</v>
      </c>
      <c r="AEY441" s="6">
        <v>3.17</v>
      </c>
      <c r="AEZ441" s="6">
        <v>2.74</v>
      </c>
      <c r="AFA441" s="6">
        <v>3.32</v>
      </c>
      <c r="AFB441" s="6">
        <v>7.86</v>
      </c>
      <c r="AFC441" s="6">
        <v>5.9</v>
      </c>
      <c r="AFD441" s="6">
        <v>18.79</v>
      </c>
      <c r="AFE441" s="6">
        <v>3.1</v>
      </c>
      <c r="AFF441" s="6">
        <v>5.22</v>
      </c>
      <c r="AFG441" s="6">
        <v>9.62</v>
      </c>
      <c r="AFH441" s="6">
        <v>14.46</v>
      </c>
      <c r="AFI441" s="6">
        <v>5.12</v>
      </c>
      <c r="AFJ441" s="6">
        <v>5.29</v>
      </c>
      <c r="AFK441" s="6">
        <v>6.8</v>
      </c>
      <c r="AFL441" s="6">
        <v>26.02</v>
      </c>
      <c r="AFM441" s="6">
        <v>2.03</v>
      </c>
      <c r="AFN441" s="6">
        <v>6.03</v>
      </c>
      <c r="AFO441" s="6">
        <v>4.23</v>
      </c>
      <c r="AFP441" s="6">
        <v>8.15</v>
      </c>
      <c r="AFQ441" s="6">
        <v>4.61</v>
      </c>
      <c r="AFR441" s="6">
        <v>4.7</v>
      </c>
      <c r="AFS441" s="6">
        <v>4.69</v>
      </c>
      <c r="AFT441" s="6">
        <v>11.46</v>
      </c>
      <c r="AFU441" s="6">
        <v>3.56</v>
      </c>
      <c r="AFV441" s="6">
        <v>2.38</v>
      </c>
      <c r="AFW441" s="6">
        <v>3.63</v>
      </c>
      <c r="AFX441" s="6">
        <v>7.33</v>
      </c>
      <c r="AFY441" s="6">
        <v>22.95</v>
      </c>
      <c r="AFZ441" s="6">
        <v>45.8</v>
      </c>
      <c r="AGA441" s="6">
        <v>3.86</v>
      </c>
      <c r="AGB441" s="6">
        <v>13.02</v>
      </c>
      <c r="AGC441" s="6">
        <v>4.49</v>
      </c>
      <c r="AGD441" s="6">
        <v>13.81</v>
      </c>
      <c r="AGE441" s="6">
        <v>6.59</v>
      </c>
      <c r="AGF441" s="6">
        <v>3.34</v>
      </c>
      <c r="AGG441" s="6">
        <v>12.65</v>
      </c>
      <c r="AGH441" s="6">
        <v>7.15</v>
      </c>
      <c r="AGI441" s="6">
        <v>9.12</v>
      </c>
      <c r="AGJ441" s="6">
        <v>61.28</v>
      </c>
      <c r="AGK441" s="6">
        <v>3.86</v>
      </c>
      <c r="AGL441" s="6">
        <v>7.85</v>
      </c>
      <c r="AGM441" s="6">
        <v>3.63</v>
      </c>
      <c r="AGN441" s="6">
        <v>3.19</v>
      </c>
      <c r="AGO441" s="6">
        <v>5.13</v>
      </c>
      <c r="AGP441" s="6">
        <v>3.85</v>
      </c>
      <c r="AGQ441" s="6">
        <v>12.02</v>
      </c>
      <c r="AGR441" s="6">
        <v>6.6</v>
      </c>
      <c r="AGS441" s="6">
        <v>11.53</v>
      </c>
      <c r="AGT441" s="6">
        <v>5.45</v>
      </c>
      <c r="AGU441" s="6">
        <v>10.94</v>
      </c>
      <c r="AGV441" s="6">
        <v>8.8</v>
      </c>
      <c r="AGW441" s="6">
        <v>4.55</v>
      </c>
      <c r="AGX441" s="6">
        <v>23.43</v>
      </c>
      <c r="AGY441" s="6">
        <v>2.84</v>
      </c>
      <c r="AGZ441" s="6">
        <v>52.29</v>
      </c>
      <c r="AHA441" s="6">
        <v>11.65</v>
      </c>
      <c r="AHB441" s="6">
        <v>3.93</v>
      </c>
      <c r="AHC441" s="6">
        <v>8.19</v>
      </c>
      <c r="AHD441" s="6">
        <v>4.17</v>
      </c>
      <c r="AHE441" s="6">
        <v>17.13</v>
      </c>
      <c r="AHF441" s="6">
        <v>2.73</v>
      </c>
      <c r="AHG441" s="6">
        <v>5.74</v>
      </c>
      <c r="AHH441" s="6">
        <v>122.6</v>
      </c>
      <c r="AHI441" s="6">
        <v>4.14</v>
      </c>
      <c r="AHJ441" s="6">
        <v>5.63</v>
      </c>
      <c r="AHK441" s="6">
        <v>4.59</v>
      </c>
      <c r="AHL441" s="6">
        <v>50.52</v>
      </c>
      <c r="AHM441" s="6">
        <v>39.98</v>
      </c>
      <c r="AHN441" s="6">
        <v>7.51</v>
      </c>
      <c r="AHO441" s="6">
        <v>5.52</v>
      </c>
      <c r="AHP441" s="6">
        <v>3.36</v>
      </c>
      <c r="AHQ441" s="6">
        <v>2.08</v>
      </c>
      <c r="AHR441" s="6">
        <v>1.82</v>
      </c>
      <c r="AHS441" s="6">
        <v>22</v>
      </c>
      <c r="AHT441" s="6">
        <v>6.2</v>
      </c>
      <c r="AHU441" s="6">
        <v>7.85</v>
      </c>
      <c r="AHV441" s="6">
        <v>7.74</v>
      </c>
      <c r="AHW441" s="6">
        <v>18.35</v>
      </c>
      <c r="AHX441" s="6">
        <v>27.54</v>
      </c>
      <c r="AHY441" s="6">
        <v>10.59</v>
      </c>
      <c r="AHZ441" s="6">
        <v>2.7</v>
      </c>
      <c r="AIA441" s="6">
        <v>32.71</v>
      </c>
      <c r="AIB441" s="6">
        <v>4.57</v>
      </c>
      <c r="AIC441" s="6">
        <v>5.12</v>
      </c>
      <c r="AID441" s="6">
        <v>5.77</v>
      </c>
      <c r="AIE441" s="6">
        <v>4.16</v>
      </c>
      <c r="AIF441" s="6">
        <v>27.81</v>
      </c>
      <c r="AIG441" s="6">
        <v>2.74</v>
      </c>
      <c r="AIH441" s="6">
        <v>5.03</v>
      </c>
      <c r="AII441" s="6">
        <v>9.53</v>
      </c>
      <c r="AIJ441" s="6">
        <v>16.16</v>
      </c>
      <c r="AIK441" s="6">
        <v>29.53</v>
      </c>
      <c r="AIL441" s="6">
        <v>9.29</v>
      </c>
      <c r="AIM441" s="6">
        <v>6.24</v>
      </c>
      <c r="AIN441" s="6">
        <v>6.2</v>
      </c>
      <c r="AIO441" s="6">
        <v>12.89</v>
      </c>
      <c r="AIP441" s="6">
        <v>5.6</v>
      </c>
      <c r="AIQ441" s="6">
        <v>7.7</v>
      </c>
      <c r="AIR441" s="6">
        <v>2.86</v>
      </c>
      <c r="AIS441" s="6">
        <v>7.2</v>
      </c>
      <c r="AIT441" s="6">
        <v>3.52</v>
      </c>
      <c r="AIU441" s="6">
        <v>7.7</v>
      </c>
      <c r="AIV441" s="6">
        <v>9.04</v>
      </c>
      <c r="AIW441" s="6">
        <v>3.44</v>
      </c>
      <c r="AIX441" s="6">
        <v>25.43</v>
      </c>
      <c r="AIY441" s="6">
        <v>32.83</v>
      </c>
      <c r="AIZ441" s="6">
        <v>7.87</v>
      </c>
      <c r="AJA441" s="6">
        <v>11.97</v>
      </c>
      <c r="AJB441" s="6">
        <v>3.61</v>
      </c>
      <c r="AJC441" s="6">
        <v>4.7</v>
      </c>
      <c r="AJD441" s="6">
        <v>3.14</v>
      </c>
      <c r="AJE441" s="6">
        <v>11.17</v>
      </c>
      <c r="AJF441" s="6">
        <v>16.24</v>
      </c>
      <c r="AJG441" s="6">
        <v>10.57</v>
      </c>
      <c r="AJH441" s="6">
        <v>11.33</v>
      </c>
      <c r="AJI441" s="6">
        <v>5.05</v>
      </c>
      <c r="AJJ441" s="6">
        <v>8.92</v>
      </c>
      <c r="AJK441" s="6">
        <v>26.84</v>
      </c>
      <c r="AJL441" s="6">
        <v>9.9</v>
      </c>
      <c r="AJM441" s="6">
        <v>12.36</v>
      </c>
      <c r="AJN441" s="6">
        <v>10.46</v>
      </c>
      <c r="AJO441" s="6">
        <v>4.14</v>
      </c>
      <c r="AJP441" s="6">
        <v>9.65</v>
      </c>
      <c r="AJQ441" s="6">
        <v>3.42</v>
      </c>
      <c r="AJR441" s="6">
        <v>8.91</v>
      </c>
      <c r="AJS441" s="6">
        <v>41.6</v>
      </c>
      <c r="AJT441" s="6">
        <v>5.77</v>
      </c>
      <c r="AJU441" s="6">
        <v>21.44</v>
      </c>
      <c r="AJV441" s="6">
        <v>24.41</v>
      </c>
      <c r="AJW441" s="6">
        <v>7.49</v>
      </c>
      <c r="AJX441" s="6">
        <v>2.71</v>
      </c>
      <c r="AJY441" s="6">
        <v>7.33</v>
      </c>
      <c r="AJZ441" s="6">
        <v>21.22</v>
      </c>
      <c r="AKA441" s="6">
        <v>3.07</v>
      </c>
      <c r="AKB441" s="6">
        <v>3.63</v>
      </c>
      <c r="AKC441" s="6">
        <v>6.78</v>
      </c>
      <c r="AKD441" s="6">
        <v>26.4</v>
      </c>
      <c r="AKE441" s="6">
        <v>3.63</v>
      </c>
      <c r="AKF441" s="6">
        <v>13.91</v>
      </c>
      <c r="AKG441" s="6">
        <v>7.81</v>
      </c>
      <c r="AKH441" s="6">
        <v>4.77</v>
      </c>
      <c r="AKI441" s="6">
        <v>13.71</v>
      </c>
      <c r="AKJ441" s="6">
        <v>19.56</v>
      </c>
      <c r="AKK441" s="6">
        <v>12.64</v>
      </c>
      <c r="AKL441" s="6">
        <v>9.8</v>
      </c>
      <c r="AKM441" s="6">
        <v>12.12</v>
      </c>
      <c r="AKN441" s="6">
        <v>10.27</v>
      </c>
      <c r="AKO441" s="6">
        <v>3.75</v>
      </c>
      <c r="AKP441" s="6">
        <v>3.71</v>
      </c>
      <c r="AKQ441" s="6">
        <v>33.99</v>
      </c>
      <c r="AKR441" s="6">
        <v>6.07</v>
      </c>
      <c r="AKS441" s="6">
        <v>5.11</v>
      </c>
      <c r="AKT441" s="6">
        <v>5.3</v>
      </c>
      <c r="AKU441" s="6">
        <v>7.8</v>
      </c>
      <c r="AKV441" s="6">
        <v>440.78</v>
      </c>
      <c r="AKW441" s="6">
        <v>44.39</v>
      </c>
      <c r="AKX441" s="6">
        <v>3.06</v>
      </c>
      <c r="AKY441" s="6">
        <v>14</v>
      </c>
      <c r="AKZ441" s="6">
        <v>13.81</v>
      </c>
      <c r="ALA441" s="6">
        <v>3.2</v>
      </c>
      <c r="ALB441" s="6">
        <v>10.79</v>
      </c>
      <c r="ALC441" s="6">
        <v>15.02</v>
      </c>
      <c r="ALD441" s="6">
        <v>17.88</v>
      </c>
      <c r="ALE441" s="6">
        <v>51.71</v>
      </c>
      <c r="ALF441" s="6">
        <v>8.75</v>
      </c>
      <c r="ALG441" s="6">
        <v>30.14</v>
      </c>
      <c r="ALH441" s="6">
        <v>64.03</v>
      </c>
      <c r="ALI441" s="6">
        <v>7.36</v>
      </c>
      <c r="ALJ441" s="6">
        <v>6.16</v>
      </c>
      <c r="ALK441" s="6">
        <v>2.57</v>
      </c>
      <c r="ALL441" s="6">
        <v>3.97</v>
      </c>
      <c r="ALM441" s="6">
        <v>4.68</v>
      </c>
      <c r="ALN441" s="6">
        <v>6.04</v>
      </c>
      <c r="ALO441" s="6">
        <v>10.37</v>
      </c>
      <c r="ALP441" s="6">
        <v>10.79</v>
      </c>
      <c r="ALQ441" s="6">
        <v>4.06</v>
      </c>
      <c r="ALR441" s="6">
        <v>6.6</v>
      </c>
      <c r="ALS441" s="6">
        <v>8.74</v>
      </c>
      <c r="ALT441" s="6">
        <v>10.71</v>
      </c>
      <c r="ALU441" s="6">
        <v>8.88</v>
      </c>
      <c r="ALV441" s="6">
        <v>16.66</v>
      </c>
      <c r="ALW441" s="6">
        <v>12.28</v>
      </c>
      <c r="ALX441" s="6">
        <v>119.9</v>
      </c>
      <c r="ALY441" s="6">
        <v>12.09</v>
      </c>
      <c r="ALZ441" s="6">
        <v>4.28</v>
      </c>
      <c r="AMA441" s="6">
        <v>8.55</v>
      </c>
      <c r="AMB441" s="6">
        <v>4.51</v>
      </c>
      <c r="AMC441" s="6">
        <v>4.86</v>
      </c>
      <c r="AMD441" s="6">
        <v>4.78</v>
      </c>
      <c r="AME441" s="6">
        <v>3.47</v>
      </c>
      <c r="AMF441" s="6">
        <v>4.09</v>
      </c>
      <c r="AMG441" s="6">
        <v>4.97</v>
      </c>
      <c r="AMH441" s="6">
        <v>19.5</v>
      </c>
      <c r="AMI441" s="6">
        <v>18.34</v>
      </c>
      <c r="AMJ441" s="6">
        <v>8.3</v>
      </c>
      <c r="AMK441" s="6">
        <v>9.23</v>
      </c>
      <c r="AML441" s="6">
        <v>3.96</v>
      </c>
      <c r="AMM441" s="6">
        <v>3.4</v>
      </c>
      <c r="AMN441" s="6">
        <v>7.04</v>
      </c>
      <c r="AMO441" s="6">
        <v>8.71</v>
      </c>
      <c r="AMP441" s="6">
        <v>7.2</v>
      </c>
      <c r="AMQ441" s="6">
        <v>9.69</v>
      </c>
      <c r="AMR441" s="6">
        <v>6.84</v>
      </c>
      <c r="AMS441" s="6">
        <v>7.04</v>
      </c>
      <c r="AMT441" s="6">
        <v>30.64</v>
      </c>
      <c r="AMU441" s="6">
        <v>3.18</v>
      </c>
      <c r="AMV441" s="6">
        <v>8.63</v>
      </c>
      <c r="AMW441" s="6">
        <v>10.85</v>
      </c>
      <c r="AMX441" s="6">
        <v>8.54</v>
      </c>
      <c r="AMY441" s="6">
        <v>6.7</v>
      </c>
      <c r="AMZ441" s="6">
        <v>1940.01</v>
      </c>
      <c r="ANA441" s="6">
        <v>8.54</v>
      </c>
      <c r="ANB441" s="6">
        <v>22.92</v>
      </c>
      <c r="ANC441" s="6">
        <v>9.18</v>
      </c>
      <c r="AND441" s="6">
        <v>13.72</v>
      </c>
      <c r="ANE441" s="6">
        <v>6.69</v>
      </c>
      <c r="ANF441" s="6">
        <v>6.97</v>
      </c>
      <c r="ANG441" s="6">
        <v>2.4</v>
      </c>
      <c r="ANH441" s="6">
        <v>7.8</v>
      </c>
      <c r="ANI441" s="6">
        <v>34.74</v>
      </c>
      <c r="ANJ441" s="6">
        <v>5.62</v>
      </c>
      <c r="ANK441" s="6">
        <v>3.05</v>
      </c>
      <c r="ANL441" s="6">
        <v>13.61</v>
      </c>
      <c r="ANM441" s="6">
        <v>57.92</v>
      </c>
      <c r="ANN441" s="6">
        <v>4.95</v>
      </c>
      <c r="ANO441" s="6">
        <v>7.32</v>
      </c>
      <c r="ANP441" s="6">
        <v>7.08</v>
      </c>
      <c r="ANQ441" s="6">
        <v>5.03</v>
      </c>
      <c r="ANR441" s="6">
        <v>2.94</v>
      </c>
      <c r="ANS441" s="6">
        <v>7.33</v>
      </c>
      <c r="ANT441" s="6">
        <v>17.48</v>
      </c>
      <c r="ANU441" s="6">
        <v>8.8</v>
      </c>
      <c r="ANV441" s="6">
        <v>31.2</v>
      </c>
      <c r="ANW441" s="6">
        <v>3.9</v>
      </c>
      <c r="ANX441" s="6">
        <v>7.48</v>
      </c>
      <c r="ANY441" s="6">
        <v>8.18</v>
      </c>
      <c r="ANZ441" s="6">
        <v>9.3</v>
      </c>
      <c r="AOA441" s="6">
        <v>11.29</v>
      </c>
      <c r="AOB441" s="6">
        <v>3.35</v>
      </c>
      <c r="AOC441" s="6">
        <v>26.3</v>
      </c>
      <c r="AOD441" s="6">
        <v>9.18</v>
      </c>
      <c r="AOE441" s="6">
        <v>4.25</v>
      </c>
      <c r="AOF441" s="6">
        <v>14.19</v>
      </c>
      <c r="AOG441" s="6">
        <v>183.08</v>
      </c>
      <c r="AOH441" s="6">
        <v>2.55</v>
      </c>
      <c r="AOI441" s="6">
        <v>16.27</v>
      </c>
      <c r="AOJ441" s="6">
        <v>3.4</v>
      </c>
      <c r="AOK441" s="6">
        <v>3.53</v>
      </c>
      <c r="AOL441" s="6">
        <v>62.52</v>
      </c>
      <c r="AOM441" s="6">
        <v>7.18</v>
      </c>
      <c r="AON441" s="6">
        <v>4.45</v>
      </c>
      <c r="AOO441" s="6">
        <v>10.05</v>
      </c>
      <c r="AOP441" s="6">
        <v>2.14</v>
      </c>
      <c r="AOQ441" s="6">
        <v>5.01</v>
      </c>
      <c r="AOR441" s="6">
        <v>9.32</v>
      </c>
      <c r="AOS441" s="6">
        <v>2.82</v>
      </c>
      <c r="AOT441" s="6">
        <v>6.52</v>
      </c>
      <c r="AOU441" s="6">
        <v>13.5</v>
      </c>
      <c r="AOV441" s="6">
        <v>7.61</v>
      </c>
      <c r="AOW441" s="6">
        <v>4.77</v>
      </c>
      <c r="AOX441" s="6">
        <v>4.26</v>
      </c>
      <c r="AOY441" s="6">
        <v>36.97</v>
      </c>
      <c r="AOZ441" s="6">
        <v>39.36</v>
      </c>
      <c r="APA441" s="6">
        <v>11.16</v>
      </c>
      <c r="APB441" s="6">
        <v>23.19</v>
      </c>
      <c r="APC441" s="6">
        <v>36.6</v>
      </c>
      <c r="APD441" s="6">
        <v>7.46</v>
      </c>
      <c r="APE441" s="6">
        <v>9.52</v>
      </c>
      <c r="APF441" s="6">
        <v>17.46</v>
      </c>
      <c r="APG441" s="6">
        <v>5.89</v>
      </c>
      <c r="APH441" s="6">
        <v>3.61</v>
      </c>
      <c r="API441" s="6">
        <v>24.15</v>
      </c>
      <c r="APJ441" s="6">
        <v>13.56</v>
      </c>
      <c r="APK441" s="6">
        <v>14.63</v>
      </c>
      <c r="APL441" s="6">
        <v>99.34</v>
      </c>
      <c r="APM441" s="6">
        <v>2.81</v>
      </c>
      <c r="APN441" s="6">
        <v>5.64</v>
      </c>
      <c r="APO441" s="6">
        <v>3.92</v>
      </c>
      <c r="APP441" s="6">
        <v>5.55</v>
      </c>
      <c r="APQ441" s="6">
        <v>8.12</v>
      </c>
      <c r="APR441" s="6">
        <v>4.78</v>
      </c>
      <c r="APS441" s="6">
        <v>5.07</v>
      </c>
      <c r="APT441" s="6">
        <v>16.87</v>
      </c>
      <c r="APU441" s="6">
        <v>3.42</v>
      </c>
      <c r="APV441" s="6">
        <v>49.54</v>
      </c>
      <c r="APW441" s="6">
        <v>5.43</v>
      </c>
      <c r="APX441" s="6">
        <v>7.67</v>
      </c>
      <c r="APY441" s="6">
        <v>9.1</v>
      </c>
      <c r="APZ441" s="6">
        <v>4.05</v>
      </c>
      <c r="AQA441" s="6">
        <v>10.42</v>
      </c>
      <c r="AQB441" s="6">
        <v>10.08</v>
      </c>
      <c r="AQC441" s="6">
        <v>7.36</v>
      </c>
      <c r="AQD441" s="6">
        <v>16.34</v>
      </c>
      <c r="AQE441" s="6">
        <v>2.88</v>
      </c>
      <c r="AQF441" s="6">
        <v>9.64</v>
      </c>
      <c r="AQG441" s="6">
        <v>7.07</v>
      </c>
      <c r="AQH441" s="6">
        <v>4.31</v>
      </c>
      <c r="AQI441" s="6">
        <v>8.61</v>
      </c>
      <c r="AQJ441" s="6">
        <v>5.83</v>
      </c>
      <c r="AQK441" s="6">
        <v>5.47</v>
      </c>
      <c r="AQL441" s="6">
        <v>7.12</v>
      </c>
      <c r="AQM441" s="6">
        <v>3.52</v>
      </c>
      <c r="AQN441" s="6">
        <v>10.1</v>
      </c>
      <c r="AQO441" s="6">
        <v>8.03</v>
      </c>
      <c r="AQP441" s="6">
        <v>5.19</v>
      </c>
      <c r="AQQ441" s="6">
        <v>12.79</v>
      </c>
      <c r="AQR441" s="6">
        <v>12.57</v>
      </c>
      <c r="AQS441" s="6">
        <v>21.15</v>
      </c>
      <c r="AQT441" s="6">
        <v>5.73</v>
      </c>
      <c r="AQU441" s="6">
        <v>6.75</v>
      </c>
      <c r="AQV441" s="6">
        <v>5.61</v>
      </c>
      <c r="AQW441" s="6">
        <v>21.18</v>
      </c>
      <c r="AQX441" s="6">
        <v>14.31</v>
      </c>
      <c r="AQY441" s="6">
        <v>4.64</v>
      </c>
      <c r="AQZ441" s="6">
        <v>9.43</v>
      </c>
      <c r="ARA441" s="6">
        <v>3.16</v>
      </c>
      <c r="ARB441" s="6">
        <v>1.87</v>
      </c>
      <c r="ARC441" s="6">
        <v>11.01</v>
      </c>
      <c r="ARD441" s="6">
        <v>3.38</v>
      </c>
      <c r="ARE441" s="6">
        <v>3.98</v>
      </c>
      <c r="ARF441" s="6">
        <v>50.71</v>
      </c>
      <c r="ARG441" s="6">
        <v>11.14</v>
      </c>
      <c r="ARH441" s="6">
        <v>8.36</v>
      </c>
      <c r="ARI441" s="6">
        <v>12.91</v>
      </c>
      <c r="ARJ441" s="6">
        <v>3.07</v>
      </c>
      <c r="ARK441" s="6">
        <v>2.84</v>
      </c>
      <c r="ARL441" s="6">
        <v>8.87</v>
      </c>
      <c r="ARM441" s="6">
        <v>11.33</v>
      </c>
      <c r="ARN441" s="6">
        <v>5.26</v>
      </c>
      <c r="ARO441" s="6">
        <v>11.76</v>
      </c>
      <c r="ARP441" s="6">
        <v>3</v>
      </c>
      <c r="ARQ441" s="6">
        <v>4.24</v>
      </c>
      <c r="ARR441" s="6">
        <v>5.8</v>
      </c>
      <c r="ARS441" s="6">
        <v>12.04</v>
      </c>
      <c r="ART441" s="6">
        <v>4.68</v>
      </c>
      <c r="ARU441" s="6">
        <v>10</v>
      </c>
      <c r="ARV441" s="6">
        <v>3.59</v>
      </c>
      <c r="ARW441" s="6">
        <v>3.53</v>
      </c>
      <c r="ARX441" s="6">
        <v>20.46</v>
      </c>
      <c r="ARY441" s="6">
        <v>7.25</v>
      </c>
      <c r="ARZ441" s="6">
        <v>3.45</v>
      </c>
      <c r="ASA441" s="6">
        <v>6.44</v>
      </c>
      <c r="ASB441" s="6">
        <v>26.93</v>
      </c>
      <c r="ASC441" s="6">
        <v>3.76</v>
      </c>
      <c r="ASD441" s="6">
        <v>5.92</v>
      </c>
      <c r="ASE441" s="6">
        <v>4.12</v>
      </c>
      <c r="ASF441" s="6">
        <v>19.54</v>
      </c>
      <c r="ASG441" s="6">
        <v>41.91</v>
      </c>
      <c r="ASH441" s="6">
        <v>12.83</v>
      </c>
      <c r="ASI441" s="6">
        <v>3.12</v>
      </c>
      <c r="ASJ441" s="6">
        <v>25.03</v>
      </c>
      <c r="ASK441" s="6">
        <v>243.6</v>
      </c>
      <c r="ASL441" s="6">
        <v>40.22</v>
      </c>
      <c r="ASM441" s="6">
        <v>6.4</v>
      </c>
      <c r="ASN441" s="6">
        <v>3.75</v>
      </c>
      <c r="ASO441" s="6">
        <v>6.72</v>
      </c>
      <c r="ASP441" s="6">
        <v>9.86</v>
      </c>
      <c r="ASQ441" s="6">
        <v>2.39</v>
      </c>
      <c r="ASR441" s="6">
        <v>6.98</v>
      </c>
      <c r="ASS441" s="6">
        <v>9.24</v>
      </c>
      <c r="AST441" s="6">
        <v>3.94</v>
      </c>
      <c r="ASU441" s="6">
        <v>4.63</v>
      </c>
      <c r="ASV441" s="6">
        <v>9.62</v>
      </c>
      <c r="ASW441" s="6">
        <v>3.76</v>
      </c>
      <c r="ASX441" s="6">
        <v>4.06</v>
      </c>
      <c r="ASY441" s="6">
        <v>3.86</v>
      </c>
      <c r="ASZ441" s="6">
        <v>9.5</v>
      </c>
      <c r="ATA441" s="6">
        <v>3.44</v>
      </c>
      <c r="ATB441" s="6">
        <v>10.75</v>
      </c>
      <c r="ATC441" s="6">
        <v>4.49</v>
      </c>
      <c r="ATD441" s="6">
        <v>6.64</v>
      </c>
      <c r="ATE441" s="6">
        <v>3.41</v>
      </c>
      <c r="ATF441" s="6">
        <v>2.51</v>
      </c>
      <c r="ATG441" s="6">
        <v>2.35</v>
      </c>
      <c r="ATH441" s="6">
        <v>10.38</v>
      </c>
      <c r="ATI441" s="6">
        <v>7.59</v>
      </c>
      <c r="ATJ441" s="6">
        <v>27.4</v>
      </c>
      <c r="ATK441" s="6">
        <v>4.43</v>
      </c>
      <c r="ATL441" s="6">
        <v>7.65</v>
      </c>
      <c r="ATM441" s="6">
        <v>14.8</v>
      </c>
      <c r="ATN441" s="6">
        <v>12.4</v>
      </c>
      <c r="ATO441" s="6">
        <v>5.62</v>
      </c>
      <c r="ATP441" s="6">
        <v>4.49</v>
      </c>
      <c r="ATQ441" s="6">
        <v>9.28</v>
      </c>
      <c r="ATR441" s="6">
        <v>6.31</v>
      </c>
      <c r="ATS441" s="6">
        <v>20.92</v>
      </c>
      <c r="ATT441" s="6">
        <v>4.99</v>
      </c>
      <c r="ATU441" s="6">
        <v>22.19</v>
      </c>
      <c r="ATV441" s="6">
        <v>9.6</v>
      </c>
      <c r="ATW441" s="6">
        <v>1.93</v>
      </c>
      <c r="ATX441" s="6">
        <v>9.15</v>
      </c>
      <c r="ATY441" s="6">
        <v>91.31</v>
      </c>
      <c r="ATZ441" s="6">
        <v>19.62</v>
      </c>
      <c r="AUA441" s="6">
        <v>4.48</v>
      </c>
      <c r="AUB441" s="6">
        <v>11.95</v>
      </c>
      <c r="AUC441" s="6">
        <v>12.95</v>
      </c>
      <c r="AUD441" s="6">
        <v>3.27</v>
      </c>
      <c r="AUE441" s="6">
        <v>39.97</v>
      </c>
      <c r="AUF441" s="6">
        <v>50</v>
      </c>
      <c r="AUG441" s="6">
        <v>7.87</v>
      </c>
      <c r="AUH441" s="6">
        <v>13.61</v>
      </c>
      <c r="AUI441" s="6">
        <v>5.32</v>
      </c>
      <c r="AUJ441" s="6">
        <v>3.35</v>
      </c>
      <c r="AUK441" s="6">
        <v>69.9</v>
      </c>
      <c r="AUL441" s="6">
        <v>10.26</v>
      </c>
      <c r="AUM441" s="6">
        <v>382</v>
      </c>
      <c r="AUN441" s="6">
        <v>27.53</v>
      </c>
      <c r="AUO441" s="6">
        <v>24.88</v>
      </c>
      <c r="AUP441" s="6">
        <v>9</v>
      </c>
      <c r="AUQ441" s="6">
        <v>5.61</v>
      </c>
      <c r="AUR441" s="6">
        <v>6.91</v>
      </c>
      <c r="AUS441" s="6">
        <v>48.02</v>
      </c>
      <c r="AUT441" s="6">
        <v>20.73</v>
      </c>
      <c r="AUU441" s="6">
        <v>17.06</v>
      </c>
      <c r="AUV441" s="6">
        <v>6.74</v>
      </c>
      <c r="AUW441" s="6">
        <v>12.25</v>
      </c>
      <c r="AUX441" s="6">
        <v>1.55</v>
      </c>
      <c r="AUY441" s="6">
        <v>4.39</v>
      </c>
      <c r="AUZ441" s="6">
        <v>151.65</v>
      </c>
      <c r="AVA441" s="6">
        <v>3.63</v>
      </c>
      <c r="AVB441" s="6">
        <v>7.46</v>
      </c>
      <c r="AVC441" s="6">
        <v>11.12</v>
      </c>
      <c r="AVD441" s="6">
        <v>4.98</v>
      </c>
      <c r="AVE441" s="6">
        <v>13.32</v>
      </c>
      <c r="AVF441" s="6">
        <v>5.62</v>
      </c>
      <c r="AVG441" s="6">
        <v>7.31</v>
      </c>
      <c r="AVH441" s="6">
        <v>3.04</v>
      </c>
      <c r="AVI441" s="6">
        <v>3.3</v>
      </c>
      <c r="AVJ441" s="6">
        <v>3.96</v>
      </c>
      <c r="AVK441" s="6">
        <v>12.55</v>
      </c>
      <c r="AVL441" s="6">
        <v>3.2</v>
      </c>
      <c r="AVM441" s="6">
        <v>2.29</v>
      </c>
      <c r="AVN441" s="6">
        <v>5.39</v>
      </c>
      <c r="AVO441" s="6">
        <v>6.87</v>
      </c>
      <c r="AVP441" s="6">
        <v>5.06</v>
      </c>
      <c r="AVQ441" s="6">
        <v>4.5</v>
      </c>
      <c r="AVR441" s="6">
        <v>16.6</v>
      </c>
      <c r="AVS441" s="6">
        <v>7.1</v>
      </c>
      <c r="AVT441" s="6">
        <v>18.53</v>
      </c>
      <c r="AVU441" s="6">
        <v>3.7</v>
      </c>
      <c r="AVV441" s="6">
        <v>3.1</v>
      </c>
      <c r="AVW441" s="6">
        <v>4.85</v>
      </c>
      <c r="AVX441" s="6">
        <v>359.68</v>
      </c>
      <c r="AVY441" s="6">
        <v>13.08</v>
      </c>
      <c r="AVZ441" s="6">
        <v>3.08</v>
      </c>
      <c r="AWA441" s="6">
        <v>10.47</v>
      </c>
      <c r="AWB441" s="6">
        <v>6.67</v>
      </c>
      <c r="AWC441" s="6">
        <v>2.49</v>
      </c>
      <c r="AWD441" s="6">
        <v>14.62</v>
      </c>
      <c r="AWE441" s="6">
        <v>9.28</v>
      </c>
      <c r="AWF441" s="6">
        <v>6</v>
      </c>
      <c r="AWG441" s="6">
        <v>5.06</v>
      </c>
      <c r="AWH441" s="6">
        <v>5.31</v>
      </c>
      <c r="AWI441" s="6">
        <v>9.12</v>
      </c>
      <c r="AWJ441" s="6">
        <v>3.68</v>
      </c>
      <c r="AWK441" s="6">
        <v>4.22</v>
      </c>
      <c r="AWL441" s="6">
        <v>8.4</v>
      </c>
      <c r="AWM441" s="6">
        <v>16.77</v>
      </c>
      <c r="AWN441" s="6">
        <v>3.57</v>
      </c>
      <c r="AWO441" s="6">
        <v>5.6</v>
      </c>
      <c r="AWP441" s="6">
        <v>5</v>
      </c>
      <c r="AWQ441" s="6">
        <v>5.51</v>
      </c>
      <c r="AWR441" s="6">
        <v>8.92</v>
      </c>
      <c r="AWS441" s="6">
        <v>11.43</v>
      </c>
      <c r="AWT441" s="6">
        <v>15.09</v>
      </c>
      <c r="AWU441" s="6">
        <v>6.74</v>
      </c>
      <c r="AWV441" s="6">
        <v>12.06</v>
      </c>
      <c r="AWW441" s="6">
        <v>6.04</v>
      </c>
      <c r="AWX441" s="6">
        <v>2.76</v>
      </c>
      <c r="AWY441" s="6">
        <v>10.08</v>
      </c>
      <c r="AWZ441" s="6">
        <v>6.56</v>
      </c>
      <c r="AXA441" s="6">
        <v>4.84</v>
      </c>
      <c r="AXB441" s="6">
        <v>61.01</v>
      </c>
      <c r="AXC441" s="6">
        <v>8.27</v>
      </c>
      <c r="AXD441" s="6">
        <v>10.23</v>
      </c>
      <c r="AXE441" s="6">
        <v>16.96</v>
      </c>
      <c r="AXF441" s="6">
        <v>25.37</v>
      </c>
      <c r="AXG441" s="6">
        <v>9.5</v>
      </c>
      <c r="AXH441" s="6">
        <v>2.44</v>
      </c>
      <c r="AXI441" s="6">
        <v>3.45</v>
      </c>
      <c r="AXJ441" s="6">
        <v>12.52</v>
      </c>
      <c r="AXK441" s="6">
        <v>10.1</v>
      </c>
      <c r="AXL441" s="6">
        <v>5.67</v>
      </c>
      <c r="AXM441" s="6">
        <v>27.84</v>
      </c>
      <c r="AXN441" s="6">
        <v>6.44</v>
      </c>
      <c r="AXO441" s="6">
        <v>18.1</v>
      </c>
      <c r="AXP441" s="6">
        <v>32.65</v>
      </c>
      <c r="AXQ441" s="6">
        <v>2.32</v>
      </c>
      <c r="AXR441" s="6">
        <v>5.94</v>
      </c>
      <c r="AXS441" s="6">
        <v>8.31</v>
      </c>
      <c r="AXT441" s="6">
        <v>3.84</v>
      </c>
      <c r="AXU441" s="6">
        <v>11.75</v>
      </c>
      <c r="AXV441" s="6">
        <v>2.83</v>
      </c>
      <c r="AXW441" s="6">
        <v>5.65</v>
      </c>
      <c r="AXX441" s="6">
        <v>2</v>
      </c>
      <c r="AXY441" s="6">
        <v>36.69</v>
      </c>
      <c r="AXZ441" s="6">
        <v>6.79</v>
      </c>
      <c r="AYA441" s="6">
        <v>6.09</v>
      </c>
      <c r="AYB441" s="6">
        <v>11.29</v>
      </c>
      <c r="AYC441" s="6">
        <v>27.45</v>
      </c>
      <c r="AYD441" s="6">
        <v>13.58</v>
      </c>
      <c r="AYE441" s="6">
        <v>7.2</v>
      </c>
      <c r="AYF441" s="6">
        <v>3.68</v>
      </c>
      <c r="AYG441" s="6">
        <v>3</v>
      </c>
      <c r="AYH441" s="6">
        <v>53.12</v>
      </c>
      <c r="AYI441" s="6">
        <v>7.76</v>
      </c>
      <c r="AYJ441" s="6">
        <v>30.72</v>
      </c>
      <c r="AYK441" s="6">
        <v>66.6</v>
      </c>
      <c r="AYL441" s="6">
        <v>8.93</v>
      </c>
      <c r="AYM441" s="6">
        <v>35.06</v>
      </c>
      <c r="AYN441" s="6">
        <v>6.51</v>
      </c>
      <c r="AYO441" s="6">
        <v>6.68</v>
      </c>
      <c r="AYP441" s="6">
        <v>3.86</v>
      </c>
      <c r="AYQ441" s="6">
        <v>58.42</v>
      </c>
      <c r="AYR441" s="6">
        <v>6.56</v>
      </c>
      <c r="AYS441" s="6">
        <v>18.18</v>
      </c>
      <c r="AYT441" s="6">
        <v>16.32</v>
      </c>
      <c r="AYU441" s="6">
        <v>18.84</v>
      </c>
      <c r="AYV441" s="6">
        <v>3.84</v>
      </c>
      <c r="AYW441" s="6">
        <v>7.48</v>
      </c>
      <c r="AYX441" s="6">
        <v>7.44</v>
      </c>
      <c r="AYY441" s="6">
        <v>10.9</v>
      </c>
      <c r="AYZ441" s="6">
        <v>5.84</v>
      </c>
      <c r="AZA441" s="6">
        <v>11.96</v>
      </c>
      <c r="AZB441" s="6">
        <v>10.14</v>
      </c>
      <c r="AZC441" s="6">
        <v>6.52</v>
      </c>
      <c r="AZD441" s="6">
        <v>11.39</v>
      </c>
      <c r="AZE441" s="6">
        <v>6.84</v>
      </c>
      <c r="AZF441" s="6">
        <v>4.05</v>
      </c>
      <c r="AZG441" s="6">
        <v>6.22</v>
      </c>
      <c r="AZH441" s="6">
        <v>54.59</v>
      </c>
      <c r="AZI441" s="6">
        <v>2.98</v>
      </c>
      <c r="AZJ441" s="6">
        <v>17.84</v>
      </c>
      <c r="AZK441" s="6">
        <v>2.96</v>
      </c>
      <c r="AZL441" s="6">
        <v>3.43</v>
      </c>
      <c r="AZM441" s="6">
        <v>8.9</v>
      </c>
      <c r="AZN441" s="6">
        <v>10.86</v>
      </c>
      <c r="AZO441" s="6">
        <v>11.46</v>
      </c>
      <c r="AZP441" s="6">
        <v>4.18</v>
      </c>
      <c r="AZQ441" s="6">
        <v>5.13</v>
      </c>
      <c r="AZR441" s="6">
        <v>15.12</v>
      </c>
      <c r="AZS441" s="6">
        <v>37.03</v>
      </c>
      <c r="AZT441" s="6">
        <v>9.05</v>
      </c>
      <c r="AZU441" s="6">
        <v>28.05</v>
      </c>
      <c r="AZV441" s="6">
        <v>6.86</v>
      </c>
      <c r="AZW441" s="6">
        <v>7.64</v>
      </c>
      <c r="AZX441" s="6">
        <v>7.88</v>
      </c>
      <c r="AZY441" s="6">
        <v>4.86</v>
      </c>
      <c r="AZZ441" s="6">
        <v>6.69</v>
      </c>
      <c r="BAA441" s="6">
        <v>2.79</v>
      </c>
      <c r="BAB441" s="6">
        <v>6.02</v>
      </c>
      <c r="BAC441" s="6">
        <v>6.06</v>
      </c>
      <c r="BAD441" s="6">
        <v>3.58</v>
      </c>
      <c r="BAE441" s="6">
        <v>9.89</v>
      </c>
      <c r="BAF441" s="6">
        <v>17.74</v>
      </c>
      <c r="BAG441" s="6">
        <v>3.29</v>
      </c>
      <c r="BAH441" s="6">
        <v>7.35</v>
      </c>
      <c r="BAI441" s="6">
        <v>19.91</v>
      </c>
      <c r="BAJ441" s="6">
        <v>15.64</v>
      </c>
      <c r="BAK441" s="6">
        <v>4.49</v>
      </c>
      <c r="BAL441" s="6">
        <v>7.29</v>
      </c>
      <c r="BAM441" s="6">
        <v>58.54</v>
      </c>
      <c r="BAN441" s="6">
        <v>4.41</v>
      </c>
      <c r="BAO441" s="6">
        <v>2.08</v>
      </c>
      <c r="BAP441" s="6">
        <v>5.26</v>
      </c>
      <c r="BAQ441" s="6">
        <v>4.71</v>
      </c>
      <c r="BAR441" s="6">
        <v>2.31</v>
      </c>
      <c r="BAS441" s="6">
        <v>6.17</v>
      </c>
      <c r="BAT441" s="6">
        <v>29.01</v>
      </c>
      <c r="BAU441" s="6">
        <v>19.67</v>
      </c>
      <c r="BAV441" s="6">
        <v>31.42</v>
      </c>
      <c r="BAW441" s="6">
        <v>6.75</v>
      </c>
      <c r="BAX441" s="6">
        <v>12.88</v>
      </c>
      <c r="BAY441" s="6">
        <v>4.03</v>
      </c>
      <c r="BAZ441" s="6">
        <v>5.95</v>
      </c>
      <c r="BBA441" s="6">
        <v>13.24</v>
      </c>
      <c r="BBB441" s="6">
        <v>4.74</v>
      </c>
      <c r="BBC441" s="6">
        <v>3.79</v>
      </c>
      <c r="BBD441" s="6">
        <v>4.13</v>
      </c>
      <c r="BBE441" s="6">
        <v>8.01</v>
      </c>
      <c r="BBF441" s="6">
        <v>10.03</v>
      </c>
      <c r="BBG441" s="6">
        <v>4.85</v>
      </c>
      <c r="BBH441" s="6">
        <v>21.5</v>
      </c>
      <c r="BBI441" s="6">
        <v>5.95</v>
      </c>
      <c r="BBJ441" s="6">
        <v>7.05</v>
      </c>
      <c r="BBK441" s="6">
        <v>3.05</v>
      </c>
      <c r="BBL441" s="6">
        <v>2.5</v>
      </c>
      <c r="BBM441" s="6">
        <v>5.06</v>
      </c>
      <c r="BBN441" s="6">
        <v>6.35</v>
      </c>
    </row>
    <row r="442" spans="1:1418">
      <c r="A442" s="3">
        <v>44400</v>
      </c>
      <c r="B442" s="6">
        <v>20.1</v>
      </c>
      <c r="C442" s="6">
        <v>23.11</v>
      </c>
      <c r="D442" s="6">
        <v>24.26</v>
      </c>
      <c r="E442" s="6">
        <v>4.7</v>
      </c>
      <c r="F442" s="6">
        <v>2.17</v>
      </c>
      <c r="G442" s="6">
        <v>23.18</v>
      </c>
      <c r="H442" s="6">
        <v>4.02</v>
      </c>
      <c r="I442" s="6">
        <v>12.29</v>
      </c>
      <c r="J442" s="6">
        <v>11.18</v>
      </c>
      <c r="K442" s="6">
        <v>7.36</v>
      </c>
      <c r="L442" s="6">
        <v>6.23</v>
      </c>
      <c r="M442" s="6">
        <v>4.31</v>
      </c>
      <c r="N442" s="6">
        <v>7.44</v>
      </c>
      <c r="O442" s="6">
        <v>10.05</v>
      </c>
      <c r="P442" s="6">
        <v>16.83</v>
      </c>
      <c r="Q442" s="6">
        <v>15.28</v>
      </c>
      <c r="R442" s="6">
        <v>13.25</v>
      </c>
      <c r="S442" s="6">
        <v>8.83</v>
      </c>
      <c r="T442" s="6">
        <v>36.37</v>
      </c>
      <c r="U442" s="6">
        <v>7.54</v>
      </c>
      <c r="V442" s="6">
        <v>6.1</v>
      </c>
      <c r="W442" s="6">
        <v>3.51</v>
      </c>
      <c r="X442" s="6">
        <v>17.75</v>
      </c>
      <c r="Y442" s="6">
        <v>17.27</v>
      </c>
      <c r="Z442" s="6">
        <v>4.41</v>
      </c>
      <c r="AA442" s="6">
        <v>4.37</v>
      </c>
      <c r="AB442" s="6">
        <v>8.11</v>
      </c>
      <c r="AC442" s="6">
        <v>16.69</v>
      </c>
      <c r="AD442" s="6">
        <v>3.03</v>
      </c>
      <c r="AE442" s="6">
        <v>7.78</v>
      </c>
      <c r="AF442" s="6">
        <v>9.18</v>
      </c>
      <c r="AG442" s="6">
        <v>18.61</v>
      </c>
      <c r="AH442" s="6">
        <v>43.25</v>
      </c>
      <c r="AI442" s="6">
        <v>14.21</v>
      </c>
      <c r="AJ442" s="6">
        <v>4.46</v>
      </c>
      <c r="AK442" s="6">
        <v>3.26</v>
      </c>
      <c r="AL442" s="6">
        <v>6.04</v>
      </c>
      <c r="AM442" s="6">
        <v>6.72</v>
      </c>
      <c r="AN442" s="6">
        <v>5.29</v>
      </c>
      <c r="AO442" s="6">
        <v>5.42</v>
      </c>
      <c r="AP442" s="6">
        <v>16.53</v>
      </c>
      <c r="AQ442" s="6">
        <v>36.37</v>
      </c>
      <c r="AR442" s="6">
        <v>8.03</v>
      </c>
      <c r="AS442" s="6">
        <v>14.37</v>
      </c>
      <c r="AT442" s="6">
        <v>3</v>
      </c>
      <c r="AU442" s="6">
        <v>7.15</v>
      </c>
      <c r="AV442" s="6">
        <v>7.4</v>
      </c>
      <c r="AW442" s="6">
        <v>3.19</v>
      </c>
      <c r="AX442" s="6">
        <v>5.47</v>
      </c>
      <c r="AY442" s="6">
        <v>7.41</v>
      </c>
      <c r="AZ442" s="6">
        <v>5.15</v>
      </c>
      <c r="BA442" s="6">
        <v>8.85</v>
      </c>
      <c r="BB442" s="6">
        <v>7.42</v>
      </c>
      <c r="BC442" s="6">
        <v>7.71</v>
      </c>
      <c r="BD442" s="6">
        <v>7.35</v>
      </c>
      <c r="BE442" s="6">
        <v>9.25</v>
      </c>
      <c r="BF442" s="6">
        <v>21.16</v>
      </c>
      <c r="BG442" s="6">
        <v>7.39</v>
      </c>
      <c r="BH442" s="6">
        <v>8.17</v>
      </c>
      <c r="BI442" s="6">
        <v>8.9</v>
      </c>
      <c r="BJ442" s="6">
        <v>8.25</v>
      </c>
      <c r="BK442" s="6">
        <v>27.7</v>
      </c>
      <c r="BL442" s="6">
        <v>18.45</v>
      </c>
      <c r="BM442" s="6">
        <v>13.42</v>
      </c>
      <c r="BN442" s="6">
        <v>12.4</v>
      </c>
      <c r="BO442" s="6">
        <v>6.06</v>
      </c>
      <c r="BP442" s="6">
        <v>34.48</v>
      </c>
      <c r="BQ442" s="6">
        <v>3.67</v>
      </c>
      <c r="BR442" s="6">
        <v>4.05</v>
      </c>
      <c r="BS442" s="6">
        <v>26.75</v>
      </c>
      <c r="BT442" s="6">
        <v>5.2</v>
      </c>
      <c r="BU442" s="6">
        <v>4.06</v>
      </c>
      <c r="BV442" s="6">
        <v>12.32</v>
      </c>
      <c r="BW442" s="6">
        <v>2.1</v>
      </c>
      <c r="BX442" s="6">
        <v>2.59</v>
      </c>
      <c r="BY442" s="6">
        <v>4.34</v>
      </c>
      <c r="BZ442" s="6">
        <v>4.37</v>
      </c>
      <c r="CA442" s="6">
        <v>3.12</v>
      </c>
      <c r="CB442" s="6">
        <v>4.72</v>
      </c>
      <c r="CC442" s="6">
        <v>11.62</v>
      </c>
      <c r="CD442" s="6">
        <v>33.58</v>
      </c>
      <c r="CE442" s="6">
        <v>6.28</v>
      </c>
      <c r="CF442" s="6">
        <v>9.36</v>
      </c>
      <c r="CG442" s="6">
        <v>2.65</v>
      </c>
      <c r="CH442" s="6">
        <v>6.82</v>
      </c>
      <c r="CI442" s="6">
        <v>5.87</v>
      </c>
      <c r="CJ442" s="6">
        <v>8.15</v>
      </c>
      <c r="CK442" s="6">
        <v>6.17</v>
      </c>
      <c r="CL442" s="6">
        <v>11.54</v>
      </c>
      <c r="CM442" s="6">
        <v>7.12</v>
      </c>
      <c r="CN442" s="6">
        <v>20.3</v>
      </c>
      <c r="CO442" s="6">
        <v>7.01</v>
      </c>
      <c r="CP442" s="6">
        <v>4.04</v>
      </c>
      <c r="CQ442" s="6">
        <v>6.64</v>
      </c>
      <c r="CR442" s="6">
        <v>3.29</v>
      </c>
      <c r="CS442" s="6">
        <v>6.07</v>
      </c>
      <c r="CT442" s="6">
        <v>40.53</v>
      </c>
      <c r="CU442" s="6">
        <v>3.16</v>
      </c>
      <c r="CV442" s="6">
        <v>14.04</v>
      </c>
      <c r="CW442" s="6">
        <v>2.53</v>
      </c>
      <c r="CX442" s="6">
        <v>3.4</v>
      </c>
      <c r="CY442" s="6">
        <v>13.04</v>
      </c>
      <c r="CZ442" s="6">
        <v>3.27</v>
      </c>
      <c r="DA442" s="6">
        <v>3.3</v>
      </c>
      <c r="DB442" s="6">
        <v>4.16</v>
      </c>
      <c r="DC442" s="6">
        <v>7.13</v>
      </c>
      <c r="DD442" s="6">
        <v>24.29</v>
      </c>
      <c r="DE442" s="6">
        <v>7.78</v>
      </c>
      <c r="DF442" s="6">
        <v>5.12</v>
      </c>
      <c r="DG442" s="6">
        <v>3.68</v>
      </c>
      <c r="DH442" s="6">
        <v>7.35</v>
      </c>
      <c r="DI442" s="6">
        <v>17.22</v>
      </c>
      <c r="DJ442" s="6">
        <v>2.82</v>
      </c>
      <c r="DK442" s="6">
        <v>13.53</v>
      </c>
      <c r="DL442" s="6">
        <v>2.48</v>
      </c>
      <c r="DM442" s="6">
        <v>4.79</v>
      </c>
      <c r="DN442" s="6">
        <v>104.33</v>
      </c>
      <c r="DO442" s="6">
        <v>3.59</v>
      </c>
      <c r="DP442" s="6">
        <v>6.04</v>
      </c>
      <c r="DQ442" s="6">
        <v>3.62</v>
      </c>
      <c r="DR442" s="6">
        <v>6.19</v>
      </c>
      <c r="DS442" s="6">
        <v>4</v>
      </c>
      <c r="DT442" s="6">
        <v>19.38</v>
      </c>
      <c r="DU442" s="6">
        <v>4.08</v>
      </c>
      <c r="DV442" s="6">
        <v>20.15</v>
      </c>
      <c r="DW442" s="6">
        <v>11.34</v>
      </c>
      <c r="DX442" s="6">
        <v>2.94</v>
      </c>
      <c r="DY442" s="6">
        <v>10.06</v>
      </c>
      <c r="DZ442" s="6">
        <v>4.43</v>
      </c>
      <c r="EA442" s="6">
        <v>13.47</v>
      </c>
      <c r="EB442" s="6">
        <v>3.46</v>
      </c>
      <c r="EC442" s="6">
        <v>2.77</v>
      </c>
      <c r="ED442" s="6">
        <v>5.88</v>
      </c>
      <c r="EE442" s="6">
        <v>4.06</v>
      </c>
      <c r="EF442" s="6">
        <v>8.46</v>
      </c>
      <c r="EG442" s="6">
        <v>3.25</v>
      </c>
      <c r="EH442" s="6">
        <v>6.09</v>
      </c>
      <c r="EI442" s="6">
        <v>4.98</v>
      </c>
      <c r="EJ442" s="6">
        <v>12.28</v>
      </c>
      <c r="EK442" s="6">
        <v>216.5</v>
      </c>
      <c r="EL442" s="6">
        <v>6.24</v>
      </c>
      <c r="EM442" s="6">
        <v>2</v>
      </c>
      <c r="EN442" s="6">
        <v>6.69</v>
      </c>
      <c r="EO442" s="6">
        <v>3.08</v>
      </c>
      <c r="EP442" s="6">
        <v>11.1</v>
      </c>
      <c r="EQ442" s="6">
        <v>21.02</v>
      </c>
      <c r="ER442" s="6">
        <v>8.34</v>
      </c>
      <c r="ES442" s="6">
        <v>7.99</v>
      </c>
      <c r="ET442" s="6">
        <v>5.65</v>
      </c>
      <c r="EU442" s="6">
        <v>8.91</v>
      </c>
      <c r="EV442" s="6">
        <v>7.09</v>
      </c>
      <c r="EW442" s="6">
        <v>3</v>
      </c>
      <c r="EX442" s="6">
        <v>4.83</v>
      </c>
      <c r="EY442" s="6">
        <v>2.77</v>
      </c>
      <c r="EZ442" s="6">
        <v>221</v>
      </c>
      <c r="FA442" s="6">
        <v>5.22</v>
      </c>
      <c r="FB442" s="6">
        <v>5.19</v>
      </c>
      <c r="FC442" s="6">
        <v>3.92</v>
      </c>
      <c r="FD442" s="6">
        <v>4.43</v>
      </c>
      <c r="FE442" s="6">
        <v>5.13</v>
      </c>
      <c r="FF442" s="6">
        <v>13.3</v>
      </c>
      <c r="FG442" s="6">
        <v>5.22</v>
      </c>
      <c r="FH442" s="6">
        <v>3.52</v>
      </c>
      <c r="FI442" s="6">
        <v>3.46</v>
      </c>
      <c r="FJ442" s="6">
        <v>3.25</v>
      </c>
      <c r="FK442" s="6">
        <v>9.39</v>
      </c>
      <c r="FL442" s="6">
        <v>8.86</v>
      </c>
      <c r="FM442" s="6">
        <v>5.44</v>
      </c>
      <c r="FN442" s="6">
        <v>5.18</v>
      </c>
      <c r="FO442" s="6">
        <v>3.49</v>
      </c>
      <c r="FP442" s="6">
        <v>15.45</v>
      </c>
      <c r="FQ442" s="6">
        <v>19.48</v>
      </c>
      <c r="FR442" s="6">
        <v>21.4</v>
      </c>
      <c r="FS442" s="6">
        <v>3.58</v>
      </c>
      <c r="FT442" s="6">
        <v>8.1</v>
      </c>
      <c r="FU442" s="6">
        <v>2.8</v>
      </c>
      <c r="FV442" s="6">
        <v>3.65</v>
      </c>
      <c r="FW442" s="6">
        <v>3</v>
      </c>
      <c r="FX442" s="6">
        <v>3.39</v>
      </c>
      <c r="FY442" s="6">
        <v>8.22</v>
      </c>
      <c r="FZ442" s="6">
        <v>12.23</v>
      </c>
      <c r="GA442" s="6">
        <v>36.61</v>
      </c>
      <c r="GB442" s="6">
        <v>5</v>
      </c>
      <c r="GC442" s="6">
        <v>5.48</v>
      </c>
      <c r="GD442" s="6">
        <v>10.13</v>
      </c>
      <c r="GE442" s="6">
        <v>49.02</v>
      </c>
      <c r="GF442" s="6">
        <v>4.09</v>
      </c>
      <c r="GG442" s="6">
        <v>11.2</v>
      </c>
      <c r="GH442" s="6">
        <v>4.69</v>
      </c>
      <c r="GI442" s="6">
        <v>14.5</v>
      </c>
      <c r="GJ442" s="6">
        <v>4.82</v>
      </c>
      <c r="GK442" s="6">
        <v>365.78</v>
      </c>
      <c r="GL442" s="6">
        <v>11.61</v>
      </c>
      <c r="GM442" s="6">
        <v>3.72</v>
      </c>
      <c r="GN442" s="6">
        <v>8.18</v>
      </c>
      <c r="GO442" s="6">
        <v>15.69</v>
      </c>
      <c r="GP442" s="6">
        <v>2.25</v>
      </c>
      <c r="GQ442" s="6">
        <v>16.87</v>
      </c>
      <c r="GR442" s="6">
        <v>5.7</v>
      </c>
      <c r="GS442" s="6">
        <v>3.05</v>
      </c>
      <c r="GT442" s="6">
        <v>4.96</v>
      </c>
      <c r="GU442" s="6">
        <v>3.85</v>
      </c>
      <c r="GV442" s="6">
        <v>3.91</v>
      </c>
      <c r="GW442" s="6">
        <v>12.6</v>
      </c>
      <c r="GX442" s="6">
        <v>4.82</v>
      </c>
      <c r="GY442" s="6">
        <v>7.8</v>
      </c>
      <c r="GZ442" s="6">
        <v>7.82</v>
      </c>
      <c r="HA442" s="6">
        <v>8.37</v>
      </c>
      <c r="HB442" s="6">
        <v>10.09</v>
      </c>
      <c r="HC442" s="6">
        <v>5.05</v>
      </c>
      <c r="HD442" s="6">
        <v>4.92</v>
      </c>
      <c r="HE442" s="6">
        <v>6.19</v>
      </c>
      <c r="HF442" s="6">
        <v>6.18</v>
      </c>
      <c r="HG442" s="6">
        <v>5.7</v>
      </c>
      <c r="HH442" s="6">
        <v>5.76</v>
      </c>
      <c r="HI442" s="6">
        <v>4.46</v>
      </c>
      <c r="HJ442" s="6">
        <v>12.98</v>
      </c>
      <c r="HK442" s="6">
        <v>7.25</v>
      </c>
      <c r="HL442" s="6">
        <v>6.13</v>
      </c>
      <c r="HM442" s="6">
        <v>22.83</v>
      </c>
      <c r="HN442" s="6">
        <v>2.69</v>
      </c>
      <c r="HO442" s="6">
        <v>27.14</v>
      </c>
      <c r="HP442" s="6">
        <v>17.8</v>
      </c>
      <c r="HQ442" s="6">
        <v>9.5</v>
      </c>
      <c r="HR442" s="6">
        <v>4.92</v>
      </c>
      <c r="HS442" s="6">
        <v>3.27</v>
      </c>
      <c r="HT442" s="6">
        <v>4.8</v>
      </c>
      <c r="HU442" s="6">
        <v>7.18</v>
      </c>
      <c r="HV442" s="6">
        <v>6.56</v>
      </c>
      <c r="HW442" s="6">
        <v>4.35</v>
      </c>
      <c r="HX442" s="6">
        <v>4.08</v>
      </c>
      <c r="HY442" s="6">
        <v>6.7</v>
      </c>
      <c r="HZ442" s="6">
        <v>9.02</v>
      </c>
      <c r="IA442" s="6">
        <v>6.07</v>
      </c>
      <c r="IB442" s="6">
        <v>5.91</v>
      </c>
      <c r="IC442" s="6">
        <v>2.49</v>
      </c>
      <c r="ID442" s="6">
        <v>7.73</v>
      </c>
      <c r="IE442" s="6">
        <v>6.73</v>
      </c>
      <c r="IF442" s="6">
        <v>6.65</v>
      </c>
      <c r="IG442" s="6">
        <v>79</v>
      </c>
      <c r="IH442" s="6">
        <v>7.24</v>
      </c>
      <c r="II442" s="6">
        <v>5.98</v>
      </c>
      <c r="IJ442" s="6">
        <v>8.96</v>
      </c>
      <c r="IK442" s="6">
        <v>21.58</v>
      </c>
      <c r="IL442" s="6">
        <v>28.42</v>
      </c>
      <c r="IM442" s="6">
        <v>4.16</v>
      </c>
      <c r="IN442" s="6">
        <v>3.7</v>
      </c>
      <c r="IO442" s="6">
        <v>2.55</v>
      </c>
      <c r="IP442" s="6">
        <v>3.33</v>
      </c>
      <c r="IQ442" s="6">
        <v>8.41</v>
      </c>
      <c r="IR442" s="6">
        <v>3.82</v>
      </c>
      <c r="IS442" s="6">
        <v>5.77</v>
      </c>
      <c r="IT442" s="6">
        <v>5.02</v>
      </c>
      <c r="IU442" s="6">
        <v>5.27</v>
      </c>
      <c r="IV442" s="6">
        <v>47.2</v>
      </c>
      <c r="IW442" s="6">
        <v>5.3</v>
      </c>
      <c r="IX442" s="6">
        <v>3.14</v>
      </c>
      <c r="IY442" s="6">
        <v>28.12</v>
      </c>
      <c r="IZ442" s="6">
        <v>15.43</v>
      </c>
      <c r="JA442" s="6">
        <v>11.47</v>
      </c>
      <c r="JB442" s="6">
        <v>4.09</v>
      </c>
      <c r="JC442" s="6">
        <v>8.69</v>
      </c>
      <c r="JD442" s="6">
        <v>4.27</v>
      </c>
      <c r="JE442" s="6">
        <v>7.23</v>
      </c>
      <c r="JF442" s="6">
        <v>5.38</v>
      </c>
      <c r="JG442" s="6">
        <v>39.45</v>
      </c>
      <c r="JH442" s="6">
        <v>7.05</v>
      </c>
      <c r="JI442" s="6">
        <v>11.22</v>
      </c>
      <c r="JJ442" s="6">
        <v>6.01</v>
      </c>
      <c r="JK442" s="6">
        <v>4.13</v>
      </c>
      <c r="JL442" s="6">
        <v>8.84</v>
      </c>
      <c r="JM442" s="6">
        <v>2.41</v>
      </c>
      <c r="JN442" s="6">
        <v>5.68</v>
      </c>
      <c r="JO442" s="6">
        <v>3.08</v>
      </c>
      <c r="JP442" s="6">
        <v>7.14</v>
      </c>
      <c r="JQ442" s="6">
        <v>239.5</v>
      </c>
      <c r="JR442" s="6">
        <v>10.98</v>
      </c>
      <c r="JS442" s="6">
        <v>7</v>
      </c>
      <c r="JT442" s="6">
        <v>5</v>
      </c>
      <c r="JU442" s="6">
        <v>14.89</v>
      </c>
      <c r="JV442" s="6">
        <v>14</v>
      </c>
      <c r="JW442" s="6">
        <v>1.97</v>
      </c>
      <c r="JX442" s="6">
        <v>8.58</v>
      </c>
      <c r="JY442" s="6">
        <v>12.68</v>
      </c>
      <c r="JZ442" s="6">
        <v>3.18</v>
      </c>
      <c r="KA442" s="6">
        <v>4.28</v>
      </c>
      <c r="KB442" s="6">
        <v>5.13</v>
      </c>
      <c r="KC442" s="6">
        <v>2.81</v>
      </c>
      <c r="KD442" s="6">
        <v>34.09</v>
      </c>
      <c r="KE442" s="6">
        <v>6.27</v>
      </c>
      <c r="KF442" s="6">
        <v>4.02</v>
      </c>
      <c r="KG442" s="6">
        <v>11.55</v>
      </c>
      <c r="KH442" s="6">
        <v>10.38</v>
      </c>
      <c r="KI442" s="6">
        <v>11.35</v>
      </c>
      <c r="KJ442" s="6">
        <v>10.19</v>
      </c>
      <c r="KK442" s="6">
        <v>4.94</v>
      </c>
      <c r="KL442" s="6">
        <v>11.61</v>
      </c>
      <c r="KM442" s="6">
        <v>7.27</v>
      </c>
      <c r="KN442" s="6">
        <v>21.91</v>
      </c>
      <c r="KO442" s="6">
        <v>31.97</v>
      </c>
      <c r="KP442" s="6">
        <v>4.72</v>
      </c>
      <c r="KQ442" s="6">
        <v>2.28</v>
      </c>
      <c r="KR442" s="6">
        <v>7.66</v>
      </c>
      <c r="KS442" s="6">
        <v>2.76</v>
      </c>
      <c r="KT442" s="6">
        <v>10.86</v>
      </c>
      <c r="KU442" s="6">
        <v>3.58</v>
      </c>
      <c r="KV442" s="6">
        <v>6.49</v>
      </c>
      <c r="KW442" s="6">
        <v>4.57</v>
      </c>
      <c r="KX442" s="6">
        <v>6.84</v>
      </c>
      <c r="KY442" s="6">
        <v>271.21</v>
      </c>
      <c r="KZ442" s="6">
        <v>6.31</v>
      </c>
      <c r="LA442" s="6">
        <v>35.27</v>
      </c>
      <c r="LB442" s="6">
        <v>1.95</v>
      </c>
      <c r="LC442" s="6">
        <v>6.11</v>
      </c>
      <c r="LD442" s="6">
        <v>3.29</v>
      </c>
      <c r="LE442" s="6">
        <v>4.11</v>
      </c>
      <c r="LF442" s="6">
        <v>33.85</v>
      </c>
      <c r="LG442" s="6">
        <v>5.29</v>
      </c>
      <c r="LH442" s="6">
        <v>12.05</v>
      </c>
      <c r="LI442" s="6">
        <v>13.75</v>
      </c>
      <c r="LJ442" s="6">
        <v>13.76</v>
      </c>
      <c r="LK442" s="6">
        <v>7.4</v>
      </c>
      <c r="LL442" s="6">
        <v>9.92</v>
      </c>
      <c r="LM442" s="6">
        <v>1.81</v>
      </c>
      <c r="LN442" s="6">
        <v>4.32</v>
      </c>
      <c r="LO442" s="6">
        <v>9.43</v>
      </c>
      <c r="LP442" s="6">
        <v>4.39</v>
      </c>
      <c r="LQ442" s="6">
        <v>15.02</v>
      </c>
      <c r="LR442" s="6">
        <v>6.31</v>
      </c>
      <c r="LS442" s="6">
        <v>5.14</v>
      </c>
      <c r="LT442" s="6">
        <v>2.78</v>
      </c>
      <c r="LU442" s="6">
        <v>23.5</v>
      </c>
      <c r="LV442" s="6">
        <v>27.83</v>
      </c>
      <c r="LW442" s="6">
        <v>1.98</v>
      </c>
      <c r="LX442" s="6">
        <v>5</v>
      </c>
      <c r="LY442" s="6">
        <v>4.68</v>
      </c>
      <c r="LZ442" s="6">
        <v>4.16</v>
      </c>
      <c r="MA442" s="6">
        <v>8.84</v>
      </c>
      <c r="MB442" s="6">
        <v>21.7</v>
      </c>
      <c r="MC442" s="6">
        <v>3.78</v>
      </c>
      <c r="MD442" s="6">
        <v>6.52</v>
      </c>
      <c r="ME442" s="6">
        <v>11.95</v>
      </c>
      <c r="MF442" s="6">
        <v>4.91</v>
      </c>
      <c r="MG442" s="6">
        <v>12.67</v>
      </c>
      <c r="MH442" s="6">
        <v>9.19</v>
      </c>
      <c r="MI442" s="6">
        <v>4.84</v>
      </c>
      <c r="MJ442" s="6">
        <v>15.36</v>
      </c>
      <c r="MK442" s="6">
        <v>29.69</v>
      </c>
      <c r="ML442" s="6">
        <v>5.8</v>
      </c>
      <c r="MM442" s="6">
        <v>7.16</v>
      </c>
      <c r="MN442" s="6">
        <v>9.48</v>
      </c>
      <c r="MO442" s="6">
        <v>12.55</v>
      </c>
      <c r="MP442" s="6">
        <v>7.06</v>
      </c>
      <c r="MQ442" s="6">
        <v>19.91</v>
      </c>
      <c r="MR442" s="6">
        <v>8.51</v>
      </c>
      <c r="MS442" s="6">
        <v>4.24</v>
      </c>
      <c r="MT442" s="6">
        <v>3.26</v>
      </c>
      <c r="MU442" s="6">
        <v>10.37</v>
      </c>
      <c r="MV442" s="6">
        <v>10.49</v>
      </c>
      <c r="MW442" s="6">
        <v>9.35</v>
      </c>
      <c r="MX442" s="6">
        <v>6.26</v>
      </c>
      <c r="MY442" s="6">
        <v>7.62</v>
      </c>
      <c r="MZ442" s="6">
        <v>11.47</v>
      </c>
      <c r="NA442" s="6">
        <v>19.24</v>
      </c>
      <c r="NB442" s="6">
        <v>7.16</v>
      </c>
      <c r="NC442" s="6">
        <v>4</v>
      </c>
      <c r="ND442" s="6">
        <v>27.08</v>
      </c>
      <c r="NE442" s="6">
        <v>11.69</v>
      </c>
      <c r="NF442" s="6">
        <v>7.21</v>
      </c>
      <c r="NG442" s="6">
        <v>5.01</v>
      </c>
      <c r="NH442" s="6">
        <v>24.81</v>
      </c>
      <c r="NI442" s="6">
        <v>8.18</v>
      </c>
      <c r="NJ442" s="6">
        <v>4.84</v>
      </c>
      <c r="NK442" s="6">
        <v>4.61</v>
      </c>
      <c r="NL442" s="6">
        <v>5.34</v>
      </c>
      <c r="NM442" s="6">
        <v>4.26</v>
      </c>
      <c r="NN442" s="6">
        <v>7.11</v>
      </c>
      <c r="NO442" s="6">
        <v>18.81</v>
      </c>
      <c r="NP442" s="6">
        <v>5.08</v>
      </c>
      <c r="NQ442" s="6">
        <v>11.77</v>
      </c>
      <c r="NR442" s="6">
        <v>37.64</v>
      </c>
      <c r="NS442" s="6">
        <v>2.45</v>
      </c>
      <c r="NT442" s="6">
        <v>11.06</v>
      </c>
      <c r="NU442" s="6">
        <v>6.51</v>
      </c>
      <c r="NV442" s="6">
        <v>6.05</v>
      </c>
      <c r="NW442" s="6">
        <v>10.06</v>
      </c>
      <c r="NX442" s="6">
        <v>11.41</v>
      </c>
      <c r="NY442" s="6">
        <v>1.89</v>
      </c>
      <c r="NZ442" s="6">
        <v>4.83</v>
      </c>
      <c r="OA442" s="6">
        <v>9.99</v>
      </c>
      <c r="OB442" s="6">
        <v>30.34</v>
      </c>
      <c r="OC442" s="6">
        <v>5.12</v>
      </c>
      <c r="OD442" s="6">
        <v>6.7</v>
      </c>
      <c r="OE442" s="6">
        <v>1.98</v>
      </c>
      <c r="OF442" s="6">
        <v>2.44</v>
      </c>
      <c r="OG442" s="6">
        <v>8.2</v>
      </c>
      <c r="OH442" s="6">
        <v>11.62</v>
      </c>
      <c r="OI442" s="6">
        <v>12.05</v>
      </c>
      <c r="OJ442" s="6">
        <v>27.31</v>
      </c>
      <c r="OK442" s="6">
        <v>9.88</v>
      </c>
      <c r="OL442" s="6">
        <v>15.11</v>
      </c>
      <c r="OM442" s="6">
        <v>10.17</v>
      </c>
      <c r="ON442" s="6">
        <v>15.78</v>
      </c>
      <c r="OO442" s="6">
        <v>18.25</v>
      </c>
      <c r="OP442" s="6">
        <v>24.39</v>
      </c>
      <c r="OQ442" s="6">
        <v>7.96</v>
      </c>
      <c r="OR442" s="6">
        <v>15.7</v>
      </c>
      <c r="OS442" s="6">
        <v>6.99</v>
      </c>
      <c r="OT442" s="6">
        <v>14.27</v>
      </c>
      <c r="OU442" s="6">
        <v>26.68</v>
      </c>
      <c r="OV442" s="6">
        <v>4.94</v>
      </c>
      <c r="OW442" s="6">
        <v>7.23</v>
      </c>
      <c r="OX442" s="6">
        <v>5.68</v>
      </c>
      <c r="OY442" s="6">
        <v>9.75</v>
      </c>
      <c r="OZ442" s="6">
        <v>38.12</v>
      </c>
      <c r="PA442" s="6">
        <v>36.33</v>
      </c>
      <c r="PB442" s="6">
        <v>13.4</v>
      </c>
      <c r="PC442" s="6">
        <v>7.94</v>
      </c>
      <c r="PD442" s="6">
        <v>5.78</v>
      </c>
      <c r="PE442" s="6">
        <v>5.86</v>
      </c>
      <c r="PF442" s="6">
        <v>8.6</v>
      </c>
      <c r="PG442" s="6">
        <v>9.03</v>
      </c>
      <c r="PH442" s="6">
        <v>6.52</v>
      </c>
      <c r="PI442" s="6">
        <v>10.6</v>
      </c>
      <c r="PJ442" s="6">
        <v>14.32</v>
      </c>
      <c r="PK442" s="6">
        <v>8.33</v>
      </c>
      <c r="PL442" s="6">
        <v>14.1</v>
      </c>
      <c r="PM442" s="6">
        <v>15.55</v>
      </c>
      <c r="PN442" s="6">
        <v>56.66</v>
      </c>
      <c r="PO442" s="6">
        <v>12.85</v>
      </c>
      <c r="PP442" s="6">
        <v>7.99</v>
      </c>
      <c r="PQ442" s="6">
        <v>25.53</v>
      </c>
      <c r="PR442" s="6">
        <v>5.9</v>
      </c>
      <c r="PS442" s="6">
        <v>18.33</v>
      </c>
      <c r="PT442" s="6">
        <v>1.95</v>
      </c>
      <c r="PU442" s="6">
        <v>55.4</v>
      </c>
      <c r="PV442" s="6">
        <v>6.13</v>
      </c>
      <c r="PW442" s="6">
        <v>16.38</v>
      </c>
      <c r="PX442" s="6">
        <v>6.62</v>
      </c>
      <c r="PY442" s="6">
        <v>18.41</v>
      </c>
      <c r="PZ442" s="6">
        <v>6.3</v>
      </c>
      <c r="QA442" s="6">
        <v>9.79</v>
      </c>
      <c r="QB442" s="6">
        <v>13.82</v>
      </c>
      <c r="QC442" s="6">
        <v>5.89</v>
      </c>
      <c r="QD442" s="6">
        <v>17.65</v>
      </c>
      <c r="QE442" s="6">
        <v>5.7</v>
      </c>
      <c r="QF442" s="6">
        <v>10.67</v>
      </c>
      <c r="QG442" s="6">
        <v>8.27</v>
      </c>
      <c r="QH442" s="6">
        <v>14.97</v>
      </c>
      <c r="QI442" s="6">
        <v>9.51</v>
      </c>
      <c r="QJ442" s="6">
        <v>3.32</v>
      </c>
      <c r="QK442" s="6">
        <v>21.19</v>
      </c>
      <c r="QL442" s="6">
        <v>171.03</v>
      </c>
      <c r="QM442" s="6">
        <v>21.27</v>
      </c>
      <c r="QN442" s="6">
        <v>6.64</v>
      </c>
      <c r="QO442" s="6">
        <v>9.03</v>
      </c>
      <c r="QP442" s="6">
        <v>10.45</v>
      </c>
      <c r="QQ442" s="6">
        <v>11.2</v>
      </c>
      <c r="QR442" s="6">
        <v>14.83</v>
      </c>
      <c r="QS442" s="6">
        <v>7.73</v>
      </c>
      <c r="QT442" s="6">
        <v>8.4</v>
      </c>
      <c r="QU442" s="6">
        <v>5.06</v>
      </c>
      <c r="QV442" s="6">
        <v>3.56</v>
      </c>
      <c r="QW442" s="6">
        <v>5.12</v>
      </c>
      <c r="QX442" s="6">
        <v>4.23</v>
      </c>
      <c r="QY442" s="6">
        <v>7.01</v>
      </c>
      <c r="QZ442" s="6">
        <v>13.7</v>
      </c>
      <c r="RA442" s="6">
        <v>7.44</v>
      </c>
      <c r="RB442" s="6">
        <v>9.66</v>
      </c>
      <c r="RC442" s="6">
        <v>3.68</v>
      </c>
      <c r="RD442" s="6">
        <v>7.84</v>
      </c>
      <c r="RE442" s="6">
        <v>3.27</v>
      </c>
      <c r="RF442" s="6">
        <v>4.78</v>
      </c>
      <c r="RG442" s="6">
        <v>4.8</v>
      </c>
      <c r="RH442" s="6">
        <v>59.87</v>
      </c>
      <c r="RI442" s="6">
        <v>7.64</v>
      </c>
      <c r="RJ442" s="6">
        <v>2.34</v>
      </c>
      <c r="RK442" s="6">
        <v>7.5</v>
      </c>
      <c r="RL442" s="6">
        <v>11.8</v>
      </c>
      <c r="RM442" s="6">
        <v>13.04</v>
      </c>
      <c r="RN442" s="6">
        <v>26.7</v>
      </c>
      <c r="RO442" s="6">
        <v>7.17</v>
      </c>
      <c r="RP442" s="6">
        <v>11.27</v>
      </c>
      <c r="RQ442" s="6">
        <v>4.2</v>
      </c>
      <c r="RR442" s="6">
        <v>5.64</v>
      </c>
      <c r="RS442" s="6">
        <v>5.59</v>
      </c>
      <c r="RT442" s="6">
        <v>22.09</v>
      </c>
      <c r="RU442" s="6">
        <v>8.73</v>
      </c>
      <c r="RV442" s="6">
        <v>14.01</v>
      </c>
      <c r="RW442" s="6">
        <v>12.68</v>
      </c>
      <c r="RX442" s="6">
        <v>5.99</v>
      </c>
      <c r="RY442" s="6">
        <v>4.89</v>
      </c>
      <c r="RZ442" s="6">
        <v>13.28</v>
      </c>
      <c r="SA442" s="6">
        <v>7.81</v>
      </c>
      <c r="SB442" s="6">
        <v>8.72</v>
      </c>
      <c r="SC442" s="6">
        <v>6.18</v>
      </c>
      <c r="SD442" s="6">
        <v>7.87</v>
      </c>
      <c r="SE442" s="6">
        <v>7.78</v>
      </c>
      <c r="SF442" s="6">
        <v>7.93</v>
      </c>
      <c r="SG442" s="6">
        <v>3.24</v>
      </c>
      <c r="SH442" s="6">
        <v>4.22</v>
      </c>
      <c r="SI442" s="6">
        <v>5.73</v>
      </c>
      <c r="SJ442" s="6">
        <v>8.09</v>
      </c>
      <c r="SK442" s="6">
        <v>10.18</v>
      </c>
      <c r="SL442" s="6">
        <v>7.51</v>
      </c>
      <c r="SM442" s="6">
        <v>8.42</v>
      </c>
      <c r="SN442" s="6">
        <v>5.99</v>
      </c>
      <c r="SO442" s="6">
        <v>8.77</v>
      </c>
      <c r="SP442" s="6">
        <v>14.11</v>
      </c>
      <c r="SQ442" s="6">
        <v>7</v>
      </c>
      <c r="SR442" s="6">
        <v>7.7</v>
      </c>
      <c r="SS442" s="6">
        <v>5.33</v>
      </c>
      <c r="ST442" s="6">
        <v>6.08</v>
      </c>
      <c r="SU442" s="6">
        <v>7.83</v>
      </c>
      <c r="SV442" s="6">
        <v>22.06</v>
      </c>
      <c r="SW442" s="6">
        <v>13.92</v>
      </c>
      <c r="SX442" s="6">
        <v>5.2</v>
      </c>
      <c r="SY442" s="6">
        <v>2.63</v>
      </c>
      <c r="SZ442" s="6">
        <v>20.2</v>
      </c>
      <c r="TA442" s="6">
        <v>5.91</v>
      </c>
      <c r="TB442" s="6">
        <v>9.96</v>
      </c>
      <c r="TC442" s="6">
        <v>12.8</v>
      </c>
      <c r="TD442" s="6">
        <v>11.09</v>
      </c>
      <c r="TE442" s="6">
        <v>10.32</v>
      </c>
      <c r="TF442" s="6">
        <v>48.87</v>
      </c>
      <c r="TG442" s="6">
        <v>6.98</v>
      </c>
      <c r="TH442" s="6">
        <v>2.48</v>
      </c>
      <c r="TI442" s="6">
        <v>4.03</v>
      </c>
      <c r="TJ442" s="6">
        <v>2.92</v>
      </c>
      <c r="TK442" s="6">
        <v>8.11</v>
      </c>
      <c r="TL442" s="6">
        <v>8.65</v>
      </c>
      <c r="TM442" s="6">
        <v>16.61</v>
      </c>
      <c r="TN442" s="6">
        <v>5.6</v>
      </c>
      <c r="TO442" s="6">
        <v>39.9</v>
      </c>
      <c r="TP442" s="6">
        <v>17.45</v>
      </c>
      <c r="TQ442" s="6">
        <v>11.75</v>
      </c>
      <c r="TR442" s="6">
        <v>4.54</v>
      </c>
      <c r="TS442" s="6">
        <v>35.54</v>
      </c>
      <c r="TT442" s="6">
        <v>9.92</v>
      </c>
      <c r="TU442" s="6">
        <v>17.79</v>
      </c>
      <c r="TV442" s="6">
        <v>5.11</v>
      </c>
      <c r="TW442" s="6">
        <v>4.58</v>
      </c>
      <c r="TX442" s="6">
        <v>16.8</v>
      </c>
      <c r="TY442" s="6">
        <v>5.62</v>
      </c>
      <c r="TZ442" s="6">
        <v>41.2</v>
      </c>
      <c r="UA442" s="6">
        <v>10.56</v>
      </c>
      <c r="UB442" s="6">
        <v>21.17</v>
      </c>
      <c r="UC442" s="6">
        <v>5.79</v>
      </c>
      <c r="UD442" s="6">
        <v>8.5</v>
      </c>
      <c r="UE442" s="6">
        <v>21.66</v>
      </c>
      <c r="UF442" s="6">
        <v>25.1</v>
      </c>
      <c r="UG442" s="6">
        <v>10.87</v>
      </c>
      <c r="UH442" s="6">
        <v>4.65</v>
      </c>
      <c r="UI442" s="6">
        <v>4.73</v>
      </c>
      <c r="UJ442" s="6">
        <v>4.81</v>
      </c>
      <c r="UK442" s="6">
        <v>16.17</v>
      </c>
      <c r="UL442" s="6">
        <v>4.73</v>
      </c>
      <c r="UM442" s="6">
        <v>4.88</v>
      </c>
      <c r="UN442" s="6">
        <v>7.6</v>
      </c>
      <c r="UO442" s="6">
        <v>8.8</v>
      </c>
      <c r="UP442" s="6">
        <v>4.33</v>
      </c>
      <c r="UQ442" s="6">
        <v>12.28</v>
      </c>
      <c r="UR442" s="6">
        <v>4.75</v>
      </c>
      <c r="US442" s="6">
        <v>9.44</v>
      </c>
      <c r="UT442" s="6">
        <v>5.27</v>
      </c>
      <c r="UU442" s="6">
        <v>7.56</v>
      </c>
      <c r="UV442" s="6">
        <v>15.13</v>
      </c>
      <c r="UW442" s="6">
        <v>3.3</v>
      </c>
      <c r="UX442" s="6">
        <v>17.57</v>
      </c>
      <c r="UY442" s="6">
        <v>6.7</v>
      </c>
      <c r="UZ442" s="6">
        <v>3.36</v>
      </c>
      <c r="VA442" s="6">
        <v>85.1</v>
      </c>
      <c r="VB442" s="6">
        <v>33.67</v>
      </c>
      <c r="VC442" s="6">
        <v>4.15</v>
      </c>
      <c r="VD442" s="6">
        <v>13.88</v>
      </c>
      <c r="VE442" s="6">
        <v>6.32</v>
      </c>
      <c r="VF442" s="6">
        <v>14.16</v>
      </c>
      <c r="VG442" s="6">
        <v>13.8</v>
      </c>
      <c r="VH442" s="6">
        <v>10.1</v>
      </c>
      <c r="VI442" s="6">
        <v>7.35</v>
      </c>
      <c r="VJ442" s="6">
        <v>3.83</v>
      </c>
      <c r="VK442" s="6">
        <v>16.5</v>
      </c>
      <c r="VL442" s="6">
        <v>30.38</v>
      </c>
      <c r="VM442" s="6">
        <v>11.66</v>
      </c>
      <c r="VN442" s="6">
        <v>126.88</v>
      </c>
      <c r="VO442" s="6">
        <v>5.48</v>
      </c>
      <c r="VP442" s="6">
        <v>13.19</v>
      </c>
      <c r="VQ442" s="6">
        <v>2</v>
      </c>
      <c r="VR442" s="6">
        <v>9.64</v>
      </c>
      <c r="VS442" s="6">
        <v>7.13</v>
      </c>
      <c r="VT442" s="6">
        <v>9.17</v>
      </c>
      <c r="VU442" s="6">
        <v>8.28</v>
      </c>
      <c r="VV442" s="6">
        <v>21.68</v>
      </c>
      <c r="VW442" s="6">
        <v>13.36</v>
      </c>
      <c r="VX442" s="6">
        <v>11.26</v>
      </c>
      <c r="VY442" s="6">
        <v>3.79</v>
      </c>
      <c r="VZ442" s="6">
        <v>7.48</v>
      </c>
      <c r="WA442" s="6">
        <v>6.67</v>
      </c>
      <c r="WB442" s="6">
        <v>5.7</v>
      </c>
      <c r="WC442" s="6">
        <v>8.42</v>
      </c>
      <c r="WD442" s="6">
        <v>6.62</v>
      </c>
      <c r="WE442" s="6">
        <v>2.64</v>
      </c>
      <c r="WF442" s="6">
        <v>4.94</v>
      </c>
      <c r="WG442" s="6">
        <v>19.17</v>
      </c>
      <c r="WH442" s="6">
        <v>13.95</v>
      </c>
      <c r="WI442" s="6">
        <v>20.9</v>
      </c>
      <c r="WJ442" s="6">
        <v>5.23</v>
      </c>
      <c r="WK442" s="6">
        <v>15.35</v>
      </c>
      <c r="WL442" s="6">
        <v>3.72</v>
      </c>
      <c r="WM442" s="6">
        <v>6.06</v>
      </c>
      <c r="WN442" s="6">
        <v>3.3</v>
      </c>
      <c r="WO442" s="6">
        <v>11.48</v>
      </c>
      <c r="WP442" s="6">
        <v>16.3</v>
      </c>
      <c r="WQ442" s="6">
        <v>35.89</v>
      </c>
      <c r="WR442" s="6">
        <v>5.76</v>
      </c>
      <c r="WS442" s="6">
        <v>4.55</v>
      </c>
      <c r="WT442" s="6">
        <v>5.41</v>
      </c>
      <c r="WU442" s="6">
        <v>17.71</v>
      </c>
      <c r="WV442" s="6">
        <v>3.59</v>
      </c>
      <c r="WW442" s="6">
        <v>6.71</v>
      </c>
      <c r="WX442" s="6">
        <v>62.6</v>
      </c>
      <c r="WY442" s="6">
        <v>5.65</v>
      </c>
      <c r="WZ442" s="6">
        <v>12.49</v>
      </c>
      <c r="XA442" s="6">
        <v>10</v>
      </c>
      <c r="XB442" s="6">
        <v>13.68</v>
      </c>
      <c r="XC442" s="6">
        <v>4.71</v>
      </c>
      <c r="XD442" s="6">
        <v>22.46</v>
      </c>
      <c r="XE442" s="6">
        <v>12.09</v>
      </c>
      <c r="XF442" s="6">
        <v>6.25</v>
      </c>
      <c r="XG442" s="6">
        <v>4.06</v>
      </c>
      <c r="XH442" s="6">
        <v>49.4</v>
      </c>
      <c r="XI442" s="6">
        <v>39.28</v>
      </c>
      <c r="XJ442" s="6">
        <v>25.06</v>
      </c>
      <c r="XK442" s="6">
        <v>9.3</v>
      </c>
      <c r="XL442" s="6">
        <v>4.1</v>
      </c>
      <c r="XM442" s="6">
        <v>24.05</v>
      </c>
      <c r="XN442" s="6">
        <v>7.44</v>
      </c>
      <c r="XO442" s="6">
        <v>2.67</v>
      </c>
      <c r="XP442" s="6">
        <v>7.01</v>
      </c>
      <c r="XQ442" s="6">
        <v>7.14</v>
      </c>
      <c r="XR442" s="6">
        <v>28.33</v>
      </c>
      <c r="XS442" s="6">
        <v>7.1</v>
      </c>
      <c r="XT442" s="6">
        <v>7.49</v>
      </c>
      <c r="XU442" s="6">
        <v>14.95</v>
      </c>
      <c r="XV442" s="6">
        <v>21.66</v>
      </c>
      <c r="XW442" s="6">
        <v>4.24</v>
      </c>
      <c r="XX442" s="6">
        <v>2.63</v>
      </c>
      <c r="XY442" s="6">
        <v>29.97</v>
      </c>
      <c r="XZ442" s="6">
        <v>8.85</v>
      </c>
      <c r="YA442" s="6">
        <v>14.6</v>
      </c>
      <c r="YB442" s="6">
        <v>3.36</v>
      </c>
      <c r="YC442" s="6">
        <v>4.07</v>
      </c>
      <c r="YD442" s="6">
        <v>6.86</v>
      </c>
      <c r="YE442" s="6">
        <v>5.58</v>
      </c>
      <c r="YF442" s="6">
        <v>6.72</v>
      </c>
      <c r="YG442" s="6">
        <v>28.15</v>
      </c>
      <c r="YH442" s="6">
        <v>3.24</v>
      </c>
      <c r="YI442" s="6">
        <v>5.02</v>
      </c>
      <c r="YJ442" s="6">
        <v>49.7</v>
      </c>
      <c r="YK442" s="6">
        <v>5.58</v>
      </c>
      <c r="YL442" s="6">
        <v>14.62</v>
      </c>
      <c r="YM442" s="6">
        <v>12.25</v>
      </c>
      <c r="YN442" s="6">
        <v>9.58</v>
      </c>
      <c r="YO442" s="6">
        <v>9.92</v>
      </c>
      <c r="YP442" s="6">
        <v>8.81</v>
      </c>
      <c r="YQ442" s="6">
        <v>16.13</v>
      </c>
      <c r="YR442" s="6">
        <v>3.28</v>
      </c>
      <c r="YS442" s="6">
        <v>43.13</v>
      </c>
      <c r="YT442" s="6">
        <v>2.69</v>
      </c>
      <c r="YU442" s="6">
        <v>3.92</v>
      </c>
      <c r="YV442" s="6">
        <v>6.01</v>
      </c>
      <c r="YW442" s="6">
        <v>5.76</v>
      </c>
      <c r="YX442" s="6">
        <v>4.2</v>
      </c>
      <c r="YY442" s="6">
        <v>2.63</v>
      </c>
      <c r="YZ442" s="6">
        <v>5.2</v>
      </c>
      <c r="ZA442" s="6">
        <v>8.09</v>
      </c>
      <c r="ZB442" s="6">
        <v>3.19</v>
      </c>
      <c r="ZC442" s="6">
        <v>6.89</v>
      </c>
      <c r="ZD442" s="6">
        <v>2.1</v>
      </c>
      <c r="ZE442" s="6">
        <v>5.53</v>
      </c>
      <c r="ZF442" s="6">
        <v>3.16</v>
      </c>
      <c r="ZG442" s="6">
        <v>4.06</v>
      </c>
      <c r="ZH442" s="6">
        <v>5.86</v>
      </c>
      <c r="ZI442" s="6">
        <v>24.24</v>
      </c>
      <c r="ZJ442" s="6">
        <v>27.37</v>
      </c>
      <c r="ZK442" s="6">
        <v>2.59</v>
      </c>
      <c r="ZL442" s="6">
        <v>2.88</v>
      </c>
      <c r="ZM442" s="6">
        <v>50.05</v>
      </c>
      <c r="ZN442" s="6">
        <v>8.63</v>
      </c>
      <c r="ZO442" s="6">
        <v>53.12</v>
      </c>
      <c r="ZP442" s="6">
        <v>6.31</v>
      </c>
      <c r="ZQ442" s="6">
        <v>11.15</v>
      </c>
      <c r="ZR442" s="6">
        <v>4.24</v>
      </c>
      <c r="ZS442" s="6">
        <v>7.14</v>
      </c>
      <c r="ZT442" s="6">
        <v>3.55</v>
      </c>
      <c r="ZU442" s="6">
        <v>16.3</v>
      </c>
      <c r="ZV442" s="6">
        <v>9.13</v>
      </c>
      <c r="ZW442" s="6">
        <v>24.03</v>
      </c>
      <c r="ZX442" s="6">
        <v>11.54</v>
      </c>
      <c r="ZY442" s="6">
        <v>7.55</v>
      </c>
      <c r="ZZ442" s="6">
        <v>8.97</v>
      </c>
      <c r="AAA442" s="6">
        <v>12.45</v>
      </c>
      <c r="AAB442" s="6">
        <v>14.29</v>
      </c>
      <c r="AAC442" s="6">
        <v>8.19</v>
      </c>
      <c r="AAD442" s="6">
        <v>11.59</v>
      </c>
      <c r="AAE442" s="6">
        <v>5.75</v>
      </c>
      <c r="AAF442" s="6">
        <v>8.68</v>
      </c>
      <c r="AAG442" s="6">
        <v>12.01</v>
      </c>
      <c r="AAH442" s="6">
        <v>3.69</v>
      </c>
      <c r="AAI442" s="6">
        <v>13.53</v>
      </c>
      <c r="AAJ442" s="6">
        <v>11.45</v>
      </c>
      <c r="AAK442" s="6">
        <v>7.73</v>
      </c>
      <c r="AAL442" s="6">
        <v>8.25</v>
      </c>
      <c r="AAM442" s="6">
        <v>4.07</v>
      </c>
      <c r="AAN442" s="6">
        <v>25.83</v>
      </c>
      <c r="AAO442" s="6">
        <v>7.12</v>
      </c>
      <c r="AAP442" s="6">
        <v>16.31</v>
      </c>
      <c r="AAQ442" s="6">
        <v>2.71</v>
      </c>
      <c r="AAR442" s="6">
        <v>6</v>
      </c>
      <c r="AAS442" s="6">
        <v>3.83</v>
      </c>
      <c r="AAT442" s="6">
        <v>37.11</v>
      </c>
      <c r="AAU442" s="6">
        <v>9.76</v>
      </c>
      <c r="AAV442" s="6">
        <v>15.49</v>
      </c>
      <c r="AAW442" s="6">
        <v>3.65</v>
      </c>
      <c r="AAX442" s="6">
        <v>11.61</v>
      </c>
      <c r="AAY442" s="6">
        <v>17.95</v>
      </c>
      <c r="AAZ442" s="6">
        <v>8.88</v>
      </c>
      <c r="ABA442" s="6">
        <v>6.29</v>
      </c>
      <c r="ABB442" s="6">
        <v>6.78</v>
      </c>
      <c r="ABC442" s="6">
        <v>5.83</v>
      </c>
      <c r="ABD442" s="6">
        <v>5.44</v>
      </c>
      <c r="ABE442" s="6">
        <v>2.5</v>
      </c>
      <c r="ABF442" s="6">
        <v>20.7</v>
      </c>
      <c r="ABG442" s="6">
        <v>3.72</v>
      </c>
      <c r="ABH442" s="6">
        <v>2.53</v>
      </c>
      <c r="ABI442" s="6">
        <v>5.46</v>
      </c>
      <c r="ABJ442" s="6">
        <v>2.94</v>
      </c>
      <c r="ABK442" s="6">
        <v>12.05</v>
      </c>
      <c r="ABL442" s="6">
        <v>15.51</v>
      </c>
      <c r="ABM442" s="6">
        <v>39.4</v>
      </c>
      <c r="ABN442" s="6">
        <v>5.8</v>
      </c>
      <c r="ABO442" s="6">
        <v>10.61</v>
      </c>
      <c r="ABP442" s="6">
        <v>4.9</v>
      </c>
      <c r="ABQ442" s="6">
        <v>8.47</v>
      </c>
      <c r="ABR442" s="6">
        <v>27.12</v>
      </c>
      <c r="ABS442" s="6">
        <v>7.36</v>
      </c>
      <c r="ABT442" s="6">
        <v>3.99</v>
      </c>
      <c r="ABU442" s="6">
        <v>5.42</v>
      </c>
      <c r="ABV442" s="6">
        <v>8.94</v>
      </c>
      <c r="ABW442" s="6">
        <v>4.82</v>
      </c>
      <c r="ABX442" s="6">
        <v>5.31</v>
      </c>
      <c r="ABY442" s="6">
        <v>8.88</v>
      </c>
      <c r="ABZ442" s="6">
        <v>7.02</v>
      </c>
      <c r="ACA442" s="6">
        <v>20</v>
      </c>
      <c r="ACB442" s="6">
        <v>3.53</v>
      </c>
      <c r="ACC442" s="6">
        <v>12.85</v>
      </c>
      <c r="ACD442" s="6">
        <v>193.91</v>
      </c>
      <c r="ACE442" s="6">
        <v>5.77</v>
      </c>
      <c r="ACF442" s="6">
        <v>6.61</v>
      </c>
      <c r="ACG442" s="6">
        <v>14.29</v>
      </c>
      <c r="ACH442" s="6">
        <v>10.48</v>
      </c>
      <c r="ACI442" s="6">
        <v>27.53</v>
      </c>
      <c r="ACJ442" s="6">
        <v>19.95</v>
      </c>
      <c r="ACK442" s="6">
        <v>12.34</v>
      </c>
      <c r="ACL442" s="6">
        <v>4.72</v>
      </c>
      <c r="ACM442" s="6">
        <v>15.64</v>
      </c>
      <c r="ACN442" s="6">
        <v>10.24</v>
      </c>
      <c r="ACO442" s="6">
        <v>9.88</v>
      </c>
      <c r="ACP442" s="6">
        <v>7.48</v>
      </c>
      <c r="ACQ442" s="6">
        <v>10.26</v>
      </c>
      <c r="ACR442" s="6">
        <v>3.6</v>
      </c>
      <c r="ACS442" s="6">
        <v>1.6</v>
      </c>
      <c r="ACT442" s="6">
        <v>11.75</v>
      </c>
      <c r="ACU442" s="6">
        <v>2.35</v>
      </c>
      <c r="ACV442" s="6">
        <v>12.02</v>
      </c>
      <c r="ACW442" s="6">
        <v>41.23</v>
      </c>
      <c r="ACX442" s="6">
        <v>1.86</v>
      </c>
      <c r="ACY442" s="6">
        <v>5.06</v>
      </c>
      <c r="ACZ442" s="6">
        <v>8.08</v>
      </c>
      <c r="ADA442" s="6">
        <v>3.81</v>
      </c>
      <c r="ADB442" s="6">
        <v>8.57</v>
      </c>
      <c r="ADC442" s="6">
        <v>6.57</v>
      </c>
      <c r="ADD442" s="6">
        <v>2.5</v>
      </c>
      <c r="ADE442" s="6">
        <v>2.7</v>
      </c>
      <c r="ADF442" s="6">
        <v>38.46</v>
      </c>
      <c r="ADG442" s="6">
        <v>6.75</v>
      </c>
      <c r="ADH442" s="6">
        <v>6.23</v>
      </c>
      <c r="ADI442" s="6">
        <v>15.97</v>
      </c>
      <c r="ADJ442" s="6">
        <v>6.33</v>
      </c>
      <c r="ADK442" s="6">
        <v>8.41</v>
      </c>
      <c r="ADL442" s="6">
        <v>3.95</v>
      </c>
      <c r="ADM442" s="6">
        <v>5.53</v>
      </c>
      <c r="ADN442" s="6">
        <v>15.2</v>
      </c>
      <c r="ADO442" s="6">
        <v>23.4</v>
      </c>
      <c r="ADP442" s="6">
        <v>11.6</v>
      </c>
      <c r="ADQ442" s="6">
        <v>8.06</v>
      </c>
      <c r="ADR442" s="6">
        <v>3.1</v>
      </c>
      <c r="ADS442" s="6">
        <v>2.36</v>
      </c>
      <c r="ADT442" s="6">
        <v>17.1</v>
      </c>
      <c r="ADU442" s="6">
        <v>10.92</v>
      </c>
      <c r="ADV442" s="6">
        <v>2.78</v>
      </c>
      <c r="ADW442" s="6">
        <v>3.02</v>
      </c>
      <c r="ADX442" s="6">
        <v>4.45</v>
      </c>
      <c r="ADY442" s="6">
        <v>8.5</v>
      </c>
      <c r="ADZ442" s="6">
        <v>10.61</v>
      </c>
      <c r="AEA442" s="6">
        <v>77.8</v>
      </c>
      <c r="AEB442" s="6">
        <v>26.95</v>
      </c>
      <c r="AEC442" s="6">
        <v>7.63</v>
      </c>
      <c r="AED442" s="6">
        <v>15.92</v>
      </c>
      <c r="AEE442" s="6">
        <v>9.21</v>
      </c>
      <c r="AEF442" s="6">
        <v>18.5</v>
      </c>
      <c r="AEG442" s="6">
        <v>3.79</v>
      </c>
      <c r="AEH442" s="6">
        <v>9.38</v>
      </c>
      <c r="AEI442" s="6">
        <v>15.77</v>
      </c>
      <c r="AEJ442" s="6">
        <v>9.05</v>
      </c>
      <c r="AEK442" s="6">
        <v>2.97</v>
      </c>
      <c r="AEL442" s="6">
        <v>7</v>
      </c>
      <c r="AEM442" s="6">
        <v>58.81</v>
      </c>
      <c r="AEN442" s="6">
        <v>4.56</v>
      </c>
      <c r="AEO442" s="6">
        <v>7.96</v>
      </c>
      <c r="AEP442" s="6">
        <v>6.61</v>
      </c>
      <c r="AEQ442" s="6">
        <v>18.97</v>
      </c>
      <c r="AER442" s="6">
        <v>5.33</v>
      </c>
      <c r="AES442" s="6">
        <v>9.03</v>
      </c>
      <c r="AET442" s="6">
        <v>5.19</v>
      </c>
      <c r="AEU442" s="6">
        <v>2.09</v>
      </c>
      <c r="AEV442" s="6">
        <v>2.21</v>
      </c>
      <c r="AEW442" s="6">
        <v>6.21</v>
      </c>
      <c r="AEX442" s="6">
        <v>12.42</v>
      </c>
      <c r="AEY442" s="6">
        <v>3.27</v>
      </c>
      <c r="AEZ442" s="6">
        <v>2.7</v>
      </c>
      <c r="AFA442" s="6">
        <v>3.29</v>
      </c>
      <c r="AFB442" s="6">
        <v>7.66</v>
      </c>
      <c r="AFC442" s="6">
        <v>5.81</v>
      </c>
      <c r="AFD442" s="6">
        <v>19.22</v>
      </c>
      <c r="AFE442" s="6">
        <v>3.14</v>
      </c>
      <c r="AFF442" s="6">
        <v>5.41</v>
      </c>
      <c r="AFG442" s="6">
        <v>9.46</v>
      </c>
      <c r="AFH442" s="6">
        <v>13.8</v>
      </c>
      <c r="AFI442" s="6">
        <v>5.05</v>
      </c>
      <c r="AFJ442" s="6">
        <v>5.06</v>
      </c>
      <c r="AFK442" s="6">
        <v>6.75</v>
      </c>
      <c r="AFL442" s="6">
        <v>25.89</v>
      </c>
      <c r="AFM442" s="6">
        <v>1.94</v>
      </c>
      <c r="AFN442" s="6">
        <v>5.88</v>
      </c>
      <c r="AFO442" s="6">
        <v>4.28</v>
      </c>
      <c r="AFP442" s="6">
        <v>8.16</v>
      </c>
      <c r="AFQ442" s="6">
        <v>4.72</v>
      </c>
      <c r="AFR442" s="6">
        <v>4.6</v>
      </c>
      <c r="AFS442" s="6">
        <v>4.61</v>
      </c>
      <c r="AFT442" s="6">
        <v>11.96</v>
      </c>
      <c r="AFU442" s="6">
        <v>3.43</v>
      </c>
      <c r="AFV442" s="6">
        <v>2.4</v>
      </c>
      <c r="AFW442" s="6">
        <v>3.67</v>
      </c>
      <c r="AFX442" s="6">
        <v>6.78</v>
      </c>
      <c r="AFY442" s="6">
        <v>22.42</v>
      </c>
      <c r="AFZ442" s="6">
        <v>46.1</v>
      </c>
      <c r="AGA442" s="6">
        <v>3.83</v>
      </c>
      <c r="AGB442" s="6">
        <v>13.38</v>
      </c>
      <c r="AGC442" s="6">
        <v>4.47</v>
      </c>
      <c r="AGD442" s="6">
        <v>13.66</v>
      </c>
      <c r="AGE442" s="6">
        <v>6.75</v>
      </c>
      <c r="AGF442" s="6">
        <v>3.34</v>
      </c>
      <c r="AGG442" s="6">
        <v>12.56</v>
      </c>
      <c r="AGH442" s="6">
        <v>6.95</v>
      </c>
      <c r="AGI442" s="6">
        <v>9.08</v>
      </c>
      <c r="AGJ442" s="6">
        <v>61.49</v>
      </c>
      <c r="AGK442" s="6">
        <v>3.78</v>
      </c>
      <c r="AGL442" s="6">
        <v>7.79</v>
      </c>
      <c r="AGM442" s="6">
        <v>3.61</v>
      </c>
      <c r="AGN442" s="6">
        <v>3.1</v>
      </c>
      <c r="AGO442" s="6">
        <v>5.26</v>
      </c>
      <c r="AGP442" s="6">
        <v>3.83</v>
      </c>
      <c r="AGQ442" s="6">
        <v>12.65</v>
      </c>
      <c r="AGR442" s="6">
        <v>6.44</v>
      </c>
      <c r="AGS442" s="6">
        <v>11.2</v>
      </c>
      <c r="AGT442" s="6">
        <v>5.27</v>
      </c>
      <c r="AGU442" s="6">
        <v>11.02</v>
      </c>
      <c r="AGV442" s="6">
        <v>8.37</v>
      </c>
      <c r="AGW442" s="6">
        <v>4.81</v>
      </c>
      <c r="AGX442" s="6">
        <v>23.76</v>
      </c>
      <c r="AGY442" s="6">
        <v>2.91</v>
      </c>
      <c r="AGZ442" s="6">
        <v>50.35</v>
      </c>
      <c r="AHA442" s="6">
        <v>11.57</v>
      </c>
      <c r="AHB442" s="6">
        <v>3.86</v>
      </c>
      <c r="AHC442" s="6">
        <v>8.18</v>
      </c>
      <c r="AHD442" s="6">
        <v>4.14</v>
      </c>
      <c r="AHE442" s="6">
        <v>16.78</v>
      </c>
      <c r="AHF442" s="6">
        <v>2.73</v>
      </c>
      <c r="AHG442" s="6">
        <v>5.72</v>
      </c>
      <c r="AHH442" s="6">
        <v>118.9</v>
      </c>
      <c r="AHI442" s="6">
        <v>4.11</v>
      </c>
      <c r="AHJ442" s="6">
        <v>5.74</v>
      </c>
      <c r="AHK442" s="6">
        <v>4.66</v>
      </c>
      <c r="AHL442" s="6">
        <v>54.42</v>
      </c>
      <c r="AHM442" s="6">
        <v>43.98</v>
      </c>
      <c r="AHN442" s="6">
        <v>7.62</v>
      </c>
      <c r="AHO442" s="6">
        <v>5.43</v>
      </c>
      <c r="AHP442" s="6">
        <v>3.33</v>
      </c>
      <c r="AHQ442" s="6">
        <v>2.08</v>
      </c>
      <c r="AHR442" s="6">
        <v>1.81</v>
      </c>
      <c r="AHS442" s="6">
        <v>21.98</v>
      </c>
      <c r="AHT442" s="6">
        <v>6.56</v>
      </c>
      <c r="AHU442" s="6">
        <v>7.07</v>
      </c>
      <c r="AHV442" s="6">
        <v>7.39</v>
      </c>
      <c r="AHW442" s="6">
        <v>18.04</v>
      </c>
      <c r="AHX442" s="6">
        <v>26.87</v>
      </c>
      <c r="AHY442" s="6">
        <v>10.94</v>
      </c>
      <c r="AHZ442" s="6">
        <v>2.97</v>
      </c>
      <c r="AIA442" s="6">
        <v>31.63</v>
      </c>
      <c r="AIB442" s="6">
        <v>4.53</v>
      </c>
      <c r="AIC442" s="6">
        <v>5.08</v>
      </c>
      <c r="AID442" s="6">
        <v>5.73</v>
      </c>
      <c r="AIE442" s="6">
        <v>4.01</v>
      </c>
      <c r="AIF442" s="6">
        <v>28.85</v>
      </c>
      <c r="AIG442" s="6">
        <v>2.7</v>
      </c>
      <c r="AIH442" s="6">
        <v>4.94</v>
      </c>
      <c r="AII442" s="6">
        <v>9.64</v>
      </c>
      <c r="AIJ442" s="6">
        <v>15.61</v>
      </c>
      <c r="AIK442" s="6">
        <v>28.98</v>
      </c>
      <c r="AIL442" s="6">
        <v>9.93</v>
      </c>
      <c r="AIM442" s="6">
        <v>6.21</v>
      </c>
      <c r="AIN442" s="6">
        <v>6.01</v>
      </c>
      <c r="AIO442" s="6">
        <v>12.98</v>
      </c>
      <c r="AIP442" s="6">
        <v>5.58</v>
      </c>
      <c r="AIQ442" s="6">
        <v>7.82</v>
      </c>
      <c r="AIR442" s="6">
        <v>2.85</v>
      </c>
      <c r="AIS442" s="6">
        <v>7.08</v>
      </c>
      <c r="AIT442" s="6">
        <v>3.58</v>
      </c>
      <c r="AIU442" s="6">
        <v>7.6</v>
      </c>
      <c r="AIV442" s="6">
        <v>9.37</v>
      </c>
      <c r="AIW442" s="6">
        <v>3.42</v>
      </c>
      <c r="AIX442" s="6">
        <v>25.87</v>
      </c>
      <c r="AIY442" s="6">
        <v>32.83</v>
      </c>
      <c r="AIZ442" s="6">
        <v>8.52</v>
      </c>
      <c r="AJA442" s="6">
        <v>11.95</v>
      </c>
      <c r="AJB442" s="6">
        <v>3.59</v>
      </c>
      <c r="AJC442" s="6">
        <v>4.75</v>
      </c>
      <c r="AJD442" s="6">
        <v>3.09</v>
      </c>
      <c r="AJE442" s="6">
        <v>11.48</v>
      </c>
      <c r="AJF442" s="6">
        <v>16.47</v>
      </c>
      <c r="AJG442" s="6">
        <v>10.85</v>
      </c>
      <c r="AJH442" s="6">
        <v>10.95</v>
      </c>
      <c r="AJI442" s="6">
        <v>5.02</v>
      </c>
      <c r="AJJ442" s="6">
        <v>8.89</v>
      </c>
      <c r="AJK442" s="6">
        <v>26.77</v>
      </c>
      <c r="AJL442" s="6">
        <v>9.77</v>
      </c>
      <c r="AJM442" s="6">
        <v>12.09</v>
      </c>
      <c r="AJN442" s="6">
        <v>9.8</v>
      </c>
      <c r="AJO442" s="6">
        <v>4.05</v>
      </c>
      <c r="AJP442" s="6">
        <v>9.36</v>
      </c>
      <c r="AJQ442" s="6">
        <v>3.37</v>
      </c>
      <c r="AJR442" s="6">
        <v>8.59</v>
      </c>
      <c r="AJS442" s="6">
        <v>41.8</v>
      </c>
      <c r="AJT442" s="6">
        <v>5.8</v>
      </c>
      <c r="AJU442" s="6">
        <v>22.32</v>
      </c>
      <c r="AJV442" s="6">
        <v>25.09</v>
      </c>
      <c r="AJW442" s="6">
        <v>7.77</v>
      </c>
      <c r="AJX442" s="6">
        <v>2.76</v>
      </c>
      <c r="AJY442" s="6">
        <v>7.35</v>
      </c>
      <c r="AJZ442" s="6">
        <v>21.66</v>
      </c>
      <c r="AKA442" s="6">
        <v>3</v>
      </c>
      <c r="AKB442" s="6">
        <v>3.67</v>
      </c>
      <c r="AKC442" s="6">
        <v>6.81</v>
      </c>
      <c r="AKD442" s="6">
        <v>27.5</v>
      </c>
      <c r="AKE442" s="6">
        <v>3.73</v>
      </c>
      <c r="AKF442" s="6">
        <v>13.44</v>
      </c>
      <c r="AKG442" s="6">
        <v>7.46</v>
      </c>
      <c r="AKH442" s="6">
        <v>4.69</v>
      </c>
      <c r="AKI442" s="6">
        <v>14.4</v>
      </c>
      <c r="AKJ442" s="6">
        <v>21.52</v>
      </c>
      <c r="AKK442" s="6">
        <v>12.51</v>
      </c>
      <c r="AKL442" s="6">
        <v>9.6</v>
      </c>
      <c r="AKM442" s="6">
        <v>11.52</v>
      </c>
      <c r="AKN442" s="6">
        <v>9.9</v>
      </c>
      <c r="AKO442" s="6">
        <v>3.83</v>
      </c>
      <c r="AKP442" s="6">
        <v>3.69</v>
      </c>
      <c r="AKQ442" s="6">
        <v>34.01</v>
      </c>
      <c r="AKR442" s="6">
        <v>5.65</v>
      </c>
      <c r="AKS442" s="6">
        <v>5.05</v>
      </c>
      <c r="AKT442" s="6">
        <v>5.21</v>
      </c>
      <c r="AKU442" s="6">
        <v>7.86</v>
      </c>
      <c r="AKV442" s="6">
        <v>416.6</v>
      </c>
      <c r="AKW442" s="6">
        <v>43.54</v>
      </c>
      <c r="AKX442" s="6">
        <v>3.04</v>
      </c>
      <c r="AKY442" s="6">
        <v>12.97</v>
      </c>
      <c r="AKZ442" s="6">
        <v>13.82</v>
      </c>
      <c r="ALA442" s="6">
        <v>3.18</v>
      </c>
      <c r="ALB442" s="6">
        <v>10.8</v>
      </c>
      <c r="ALC442" s="6">
        <v>14.75</v>
      </c>
      <c r="ALD442" s="6">
        <v>17.6</v>
      </c>
      <c r="ALE442" s="6">
        <v>52.06</v>
      </c>
      <c r="ALF442" s="6">
        <v>8.99</v>
      </c>
      <c r="ALG442" s="6">
        <v>29.92</v>
      </c>
      <c r="ALH442" s="6">
        <v>63.59</v>
      </c>
      <c r="ALI442" s="6">
        <v>7.35</v>
      </c>
      <c r="ALJ442" s="6">
        <v>6.05</v>
      </c>
      <c r="ALK442" s="6">
        <v>2.52</v>
      </c>
      <c r="ALL442" s="6">
        <v>3.89</v>
      </c>
      <c r="ALM442" s="6">
        <v>4.63</v>
      </c>
      <c r="ALN442" s="6">
        <v>6.05</v>
      </c>
      <c r="ALO442" s="6">
        <v>10.1</v>
      </c>
      <c r="ALP442" s="6">
        <v>10.5</v>
      </c>
      <c r="ALQ442" s="6">
        <v>4.04</v>
      </c>
      <c r="ALR442" s="6">
        <v>7.13</v>
      </c>
      <c r="ALS442" s="6">
        <v>8.67</v>
      </c>
      <c r="ALT442" s="6">
        <v>10.36</v>
      </c>
      <c r="ALU442" s="6">
        <v>8.96</v>
      </c>
      <c r="ALV442" s="6">
        <v>16.55</v>
      </c>
      <c r="ALW442" s="6">
        <v>12.09</v>
      </c>
      <c r="ALX442" s="6">
        <v>119.11</v>
      </c>
      <c r="ALY442" s="6">
        <v>11.91</v>
      </c>
      <c r="ALZ442" s="6">
        <v>4.25</v>
      </c>
      <c r="AMA442" s="6">
        <v>8.68</v>
      </c>
      <c r="AMB442" s="6">
        <v>4.96</v>
      </c>
      <c r="AMC442" s="6">
        <v>4.81</v>
      </c>
      <c r="AMD442" s="6">
        <v>4.7</v>
      </c>
      <c r="AME442" s="6">
        <v>3.51</v>
      </c>
      <c r="AMF442" s="6">
        <v>4.12</v>
      </c>
      <c r="AMG442" s="6">
        <v>5.14</v>
      </c>
      <c r="AMH442" s="6">
        <v>19.57</v>
      </c>
      <c r="AMI442" s="6">
        <v>18.02</v>
      </c>
      <c r="AMJ442" s="6">
        <v>8.38</v>
      </c>
      <c r="AMK442" s="6">
        <v>9.3</v>
      </c>
      <c r="AML442" s="6">
        <v>4.05</v>
      </c>
      <c r="AMM442" s="6">
        <v>3.43</v>
      </c>
      <c r="AMN442" s="6">
        <v>6.72</v>
      </c>
      <c r="AMO442" s="6">
        <v>8.56</v>
      </c>
      <c r="AMP442" s="6">
        <v>7.57</v>
      </c>
      <c r="AMQ442" s="6">
        <v>9.76</v>
      </c>
      <c r="AMR442" s="6">
        <v>6.64</v>
      </c>
      <c r="AMS442" s="6">
        <v>7.1</v>
      </c>
      <c r="AMT442" s="6">
        <v>30.26</v>
      </c>
      <c r="AMU442" s="6">
        <v>3.26</v>
      </c>
      <c r="AMV442" s="6">
        <v>8.55</v>
      </c>
      <c r="AMW442" s="6">
        <v>11.39</v>
      </c>
      <c r="AMX442" s="6">
        <v>8.66</v>
      </c>
      <c r="AMY442" s="6">
        <v>6.61</v>
      </c>
      <c r="AMZ442" s="6">
        <v>1900</v>
      </c>
      <c r="ANA442" s="6">
        <v>8.64</v>
      </c>
      <c r="ANB442" s="6">
        <v>21.84</v>
      </c>
      <c r="ANC442" s="6">
        <v>8.26</v>
      </c>
      <c r="AND442" s="6">
        <v>13.88</v>
      </c>
      <c r="ANE442" s="6">
        <v>6.91</v>
      </c>
      <c r="ANF442" s="6">
        <v>6.97</v>
      </c>
      <c r="ANG442" s="6">
        <v>2.38</v>
      </c>
      <c r="ANH442" s="6">
        <v>7.88</v>
      </c>
      <c r="ANI442" s="6">
        <v>34.02</v>
      </c>
      <c r="ANJ442" s="6">
        <v>5.74</v>
      </c>
      <c r="ANK442" s="6">
        <v>3.04</v>
      </c>
      <c r="ANL442" s="6">
        <v>13.54</v>
      </c>
      <c r="ANM442" s="6">
        <v>56.08</v>
      </c>
      <c r="ANN442" s="6">
        <v>4.99</v>
      </c>
      <c r="ANO442" s="6">
        <v>7.2</v>
      </c>
      <c r="ANP442" s="6">
        <v>7.02</v>
      </c>
      <c r="ANQ442" s="6">
        <v>5.11</v>
      </c>
      <c r="ANR442" s="6">
        <v>2.97</v>
      </c>
      <c r="ANS442" s="6">
        <v>7.35</v>
      </c>
      <c r="ANT442" s="6">
        <v>17.59</v>
      </c>
      <c r="ANU442" s="6">
        <v>8.62</v>
      </c>
      <c r="ANV442" s="6">
        <v>31.13</v>
      </c>
      <c r="ANW442" s="6">
        <v>3.93</v>
      </c>
      <c r="ANX442" s="6">
        <v>7.44</v>
      </c>
      <c r="ANY442" s="6">
        <v>8.8</v>
      </c>
      <c r="ANZ442" s="6">
        <v>9.2</v>
      </c>
      <c r="AOA442" s="6">
        <v>11.33</v>
      </c>
      <c r="AOB442" s="6">
        <v>3.32</v>
      </c>
      <c r="AOC442" s="6">
        <v>25.01</v>
      </c>
      <c r="AOD442" s="6">
        <v>9.09</v>
      </c>
      <c r="AOE442" s="6">
        <v>4.18</v>
      </c>
      <c r="AOF442" s="6">
        <v>13.96</v>
      </c>
      <c r="AOG442" s="6">
        <v>180.82</v>
      </c>
      <c r="AOH442" s="6">
        <v>2.55</v>
      </c>
      <c r="AOI442" s="6">
        <v>16.13</v>
      </c>
      <c r="AOJ442" s="6">
        <v>3.36</v>
      </c>
      <c r="AOK442" s="6">
        <v>3.49</v>
      </c>
      <c r="AOL442" s="6">
        <v>60.46</v>
      </c>
      <c r="AOM442" s="6">
        <v>7.18</v>
      </c>
      <c r="AON442" s="6">
        <v>4.43</v>
      </c>
      <c r="AOO442" s="6">
        <v>9.7</v>
      </c>
      <c r="AOP442" s="6">
        <v>2.15</v>
      </c>
      <c r="AOQ442" s="6">
        <v>4.84</v>
      </c>
      <c r="AOR442" s="6">
        <v>9.19</v>
      </c>
      <c r="AOS442" s="6">
        <v>2.82</v>
      </c>
      <c r="AOT442" s="6">
        <v>6.28</v>
      </c>
      <c r="AOU442" s="6">
        <v>13.75</v>
      </c>
      <c r="AOV442" s="6">
        <v>7.42</v>
      </c>
      <c r="AOW442" s="6">
        <v>4.24</v>
      </c>
      <c r="AOX442" s="6">
        <v>4.23</v>
      </c>
      <c r="AOY442" s="6">
        <v>35.88</v>
      </c>
      <c r="AOZ442" s="6">
        <v>38.79</v>
      </c>
      <c r="APA442" s="6">
        <v>10.6</v>
      </c>
      <c r="APB442" s="6">
        <v>22.38</v>
      </c>
      <c r="APC442" s="6">
        <v>36.68</v>
      </c>
      <c r="APD442" s="6">
        <v>7.52</v>
      </c>
      <c r="APE442" s="6">
        <v>9.33</v>
      </c>
      <c r="APF442" s="6">
        <v>16.59</v>
      </c>
      <c r="APG442" s="6">
        <v>5.82</v>
      </c>
      <c r="APH442" s="6">
        <v>3.66</v>
      </c>
      <c r="API442" s="6">
        <v>24.02</v>
      </c>
      <c r="APJ442" s="6">
        <v>13.14</v>
      </c>
      <c r="APK442" s="6">
        <v>14.75</v>
      </c>
      <c r="APL442" s="6">
        <v>97.08</v>
      </c>
      <c r="APM442" s="6">
        <v>2.74</v>
      </c>
      <c r="APN442" s="6">
        <v>5.58</v>
      </c>
      <c r="APO442" s="6">
        <v>3.9</v>
      </c>
      <c r="APP442" s="6">
        <v>5.66</v>
      </c>
      <c r="APQ442" s="6">
        <v>7.99</v>
      </c>
      <c r="APR442" s="6">
        <v>4.72</v>
      </c>
      <c r="APS442" s="6">
        <v>5.03</v>
      </c>
      <c r="APT442" s="6">
        <v>16.75</v>
      </c>
      <c r="APU442" s="6">
        <v>3.43</v>
      </c>
      <c r="APV442" s="6">
        <v>48.53</v>
      </c>
      <c r="APW442" s="6">
        <v>5.27</v>
      </c>
      <c r="APX442" s="6">
        <v>7.67</v>
      </c>
      <c r="APY442" s="6">
        <v>8.88</v>
      </c>
      <c r="APZ442" s="6">
        <v>4.07</v>
      </c>
      <c r="AQA442" s="6">
        <v>10.32</v>
      </c>
      <c r="AQB442" s="6">
        <v>9.4</v>
      </c>
      <c r="AQC442" s="6">
        <v>7.38</v>
      </c>
      <c r="AQD442" s="6">
        <v>16.68</v>
      </c>
      <c r="AQE442" s="6">
        <v>2.84</v>
      </c>
      <c r="AQF442" s="6">
        <v>9.64</v>
      </c>
      <c r="AQG442" s="6">
        <v>7.04</v>
      </c>
      <c r="AQH442" s="6">
        <v>4.21</v>
      </c>
      <c r="AQI442" s="6">
        <v>8.27</v>
      </c>
      <c r="AQJ442" s="6">
        <v>5.77</v>
      </c>
      <c r="AQK442" s="6">
        <v>5.3</v>
      </c>
      <c r="AQL442" s="6">
        <v>6.94</v>
      </c>
      <c r="AQM442" s="6">
        <v>3.56</v>
      </c>
      <c r="AQN442" s="6">
        <v>9.86</v>
      </c>
      <c r="AQO442" s="6">
        <v>8.01</v>
      </c>
      <c r="AQP442" s="6">
        <v>5.21</v>
      </c>
      <c r="AQQ442" s="6">
        <v>12.36</v>
      </c>
      <c r="AQR442" s="6">
        <v>12.13</v>
      </c>
      <c r="AQS442" s="6">
        <v>23.27</v>
      </c>
      <c r="AQT442" s="6">
        <v>5.67</v>
      </c>
      <c r="AQU442" s="6">
        <v>6.76</v>
      </c>
      <c r="AQV442" s="6">
        <v>5.48</v>
      </c>
      <c r="AQW442" s="6">
        <v>20.15</v>
      </c>
      <c r="AQX442" s="6">
        <v>14.21</v>
      </c>
      <c r="AQY442" s="6">
        <v>4.61</v>
      </c>
      <c r="AQZ442" s="6">
        <v>9.34</v>
      </c>
      <c r="ARA442" s="6">
        <v>3.11</v>
      </c>
      <c r="ARB442" s="6">
        <v>1.85</v>
      </c>
      <c r="ARC442" s="6">
        <v>10.87</v>
      </c>
      <c r="ARD442" s="6">
        <v>3.37</v>
      </c>
      <c r="ARE442" s="6">
        <v>3.95</v>
      </c>
      <c r="ARF442" s="6">
        <v>49.18</v>
      </c>
      <c r="ARG442" s="6">
        <v>10.6</v>
      </c>
      <c r="ARH442" s="6">
        <v>8.15</v>
      </c>
      <c r="ARI442" s="6">
        <v>12.43</v>
      </c>
      <c r="ARJ442" s="6">
        <v>3.1</v>
      </c>
      <c r="ARK442" s="6">
        <v>2.84</v>
      </c>
      <c r="ARL442" s="6">
        <v>8.56</v>
      </c>
      <c r="ARM442" s="6">
        <v>11.3</v>
      </c>
      <c r="ARN442" s="6">
        <v>5.46</v>
      </c>
      <c r="ARO442" s="6">
        <v>11.2</v>
      </c>
      <c r="ARP442" s="6">
        <v>3.03</v>
      </c>
      <c r="ARQ442" s="6">
        <v>4.36</v>
      </c>
      <c r="ARR442" s="6">
        <v>5.74</v>
      </c>
      <c r="ARS442" s="6">
        <v>11.97</v>
      </c>
      <c r="ART442" s="6">
        <v>4.66</v>
      </c>
      <c r="ARU442" s="6">
        <v>9.32</v>
      </c>
      <c r="ARV442" s="6">
        <v>3.59</v>
      </c>
      <c r="ARW442" s="6">
        <v>3.49</v>
      </c>
      <c r="ARX442" s="6">
        <v>20.68</v>
      </c>
      <c r="ARY442" s="6">
        <v>7.25</v>
      </c>
      <c r="ARZ442" s="6">
        <v>3.41</v>
      </c>
      <c r="ASA442" s="6">
        <v>6.31</v>
      </c>
      <c r="ASB442" s="6">
        <v>26.24</v>
      </c>
      <c r="ASC442" s="6">
        <v>3.72</v>
      </c>
      <c r="ASD442" s="6">
        <v>5.86</v>
      </c>
      <c r="ASE442" s="6">
        <v>4.11</v>
      </c>
      <c r="ASF442" s="6">
        <v>19.46</v>
      </c>
      <c r="ASG442" s="6">
        <v>40.09</v>
      </c>
      <c r="ASH442" s="6">
        <v>12.68</v>
      </c>
      <c r="ASI442" s="6">
        <v>3.13</v>
      </c>
      <c r="ASJ442" s="6">
        <v>27.3</v>
      </c>
      <c r="ASK442" s="6">
        <v>231.88</v>
      </c>
      <c r="ASL442" s="6">
        <v>40.5</v>
      </c>
      <c r="ASM442" s="6">
        <v>6.19</v>
      </c>
      <c r="ASN442" s="6">
        <v>3.8</v>
      </c>
      <c r="ASO442" s="6">
        <v>6.58</v>
      </c>
      <c r="ASP442" s="6">
        <v>9.36</v>
      </c>
      <c r="ASQ442" s="6">
        <v>2.36</v>
      </c>
      <c r="ASR442" s="6">
        <v>6.95</v>
      </c>
      <c r="ASS442" s="6">
        <v>10.15</v>
      </c>
      <c r="AST442" s="6">
        <v>3.86</v>
      </c>
      <c r="ASU442" s="6">
        <v>4.56</v>
      </c>
      <c r="ASV442" s="6">
        <v>9.78</v>
      </c>
      <c r="ASW442" s="6">
        <v>3.63</v>
      </c>
      <c r="ASX442" s="6">
        <v>4.01</v>
      </c>
      <c r="ASY442" s="6">
        <v>3.89</v>
      </c>
      <c r="ASZ442" s="6">
        <v>9.4</v>
      </c>
      <c r="ATA442" s="6">
        <v>3.36</v>
      </c>
      <c r="ATB442" s="6">
        <v>10.66</v>
      </c>
      <c r="ATC442" s="6">
        <v>4.27</v>
      </c>
      <c r="ATD442" s="6">
        <v>6.52</v>
      </c>
      <c r="ATE442" s="6">
        <v>3.38</v>
      </c>
      <c r="ATF442" s="6">
        <v>2.46</v>
      </c>
      <c r="ATG442" s="6">
        <v>2.32</v>
      </c>
      <c r="ATH442" s="6">
        <v>10.77</v>
      </c>
      <c r="ATI442" s="6">
        <v>7.63</v>
      </c>
      <c r="ATJ442" s="6">
        <v>27.1</v>
      </c>
      <c r="ATK442" s="6">
        <v>4.42</v>
      </c>
      <c r="ATL442" s="6">
        <v>7.71</v>
      </c>
      <c r="ATM442" s="6">
        <v>14.51</v>
      </c>
      <c r="ATN442" s="6">
        <v>12.59</v>
      </c>
      <c r="ATO442" s="6">
        <v>5.51</v>
      </c>
      <c r="ATP442" s="6">
        <v>4.41</v>
      </c>
      <c r="ATQ442" s="6">
        <v>9.25</v>
      </c>
      <c r="ATR442" s="6">
        <v>6.36</v>
      </c>
      <c r="ATS442" s="6">
        <v>20.44</v>
      </c>
      <c r="ATT442" s="6">
        <v>5.06</v>
      </c>
      <c r="ATU442" s="6">
        <v>21.85</v>
      </c>
      <c r="ATV442" s="6">
        <v>9.56</v>
      </c>
      <c r="ATW442" s="6">
        <v>1.92</v>
      </c>
      <c r="ATX442" s="6">
        <v>8.57</v>
      </c>
      <c r="ATY442" s="6">
        <v>88.44</v>
      </c>
      <c r="ATZ442" s="6">
        <v>20.06</v>
      </c>
      <c r="AUA442" s="6">
        <v>4.4</v>
      </c>
      <c r="AUB442" s="6">
        <v>10.98</v>
      </c>
      <c r="AUC442" s="6">
        <v>12.7</v>
      </c>
      <c r="AUD442" s="6">
        <v>3.14</v>
      </c>
      <c r="AUE442" s="6">
        <v>36.77</v>
      </c>
      <c r="AUF442" s="6">
        <v>47.64</v>
      </c>
      <c r="AUG442" s="6">
        <v>7.76</v>
      </c>
      <c r="AUH442" s="6">
        <v>13.31</v>
      </c>
      <c r="AUI442" s="6">
        <v>5.28</v>
      </c>
      <c r="AUJ442" s="6">
        <v>3.42</v>
      </c>
      <c r="AUK442" s="6">
        <v>73.77</v>
      </c>
      <c r="AUL442" s="6">
        <v>10.27</v>
      </c>
      <c r="AUM442" s="6">
        <v>368.6</v>
      </c>
      <c r="AUN442" s="6">
        <v>27.73</v>
      </c>
      <c r="AUO442" s="6">
        <v>25.39</v>
      </c>
      <c r="AUP442" s="6">
        <v>8.89</v>
      </c>
      <c r="AUQ442" s="6">
        <v>5.45</v>
      </c>
      <c r="AUR442" s="6">
        <v>6.84</v>
      </c>
      <c r="AUS442" s="6">
        <v>46.5</v>
      </c>
      <c r="AUT442" s="6">
        <v>21.34</v>
      </c>
      <c r="AUU442" s="6">
        <v>16.96</v>
      </c>
      <c r="AUV442" s="6">
        <v>6.64</v>
      </c>
      <c r="AUW442" s="6">
        <v>11.89</v>
      </c>
      <c r="AUX442" s="6">
        <v>1.58</v>
      </c>
      <c r="AUY442" s="6">
        <v>4.27</v>
      </c>
      <c r="AUZ442" s="6">
        <v>143.53</v>
      </c>
      <c r="AVA442" s="6">
        <v>3.6</v>
      </c>
      <c r="AVB442" s="6">
        <v>7.75</v>
      </c>
      <c r="AVC442" s="6">
        <v>11.56</v>
      </c>
      <c r="AVD442" s="6">
        <v>4.97</v>
      </c>
      <c r="AVE442" s="6">
        <v>13.28</v>
      </c>
      <c r="AVF442" s="6">
        <v>5.64</v>
      </c>
      <c r="AVG442" s="6">
        <v>7.36</v>
      </c>
      <c r="AVH442" s="6">
        <v>3.03</v>
      </c>
      <c r="AVI442" s="6">
        <v>3.26</v>
      </c>
      <c r="AVJ442" s="6">
        <v>4</v>
      </c>
      <c r="AVK442" s="6">
        <v>12.12</v>
      </c>
      <c r="AVL442" s="6">
        <v>3.18</v>
      </c>
      <c r="AVM442" s="6">
        <v>2.3</v>
      </c>
      <c r="AVN442" s="6">
        <v>5.44</v>
      </c>
      <c r="AVO442" s="6">
        <v>6.7</v>
      </c>
      <c r="AVP442" s="6">
        <v>4.88</v>
      </c>
      <c r="AVQ442" s="6">
        <v>4.43</v>
      </c>
      <c r="AVR442" s="6">
        <v>16.3</v>
      </c>
      <c r="AVS442" s="6">
        <v>7.07</v>
      </c>
      <c r="AVT442" s="6">
        <v>18.19</v>
      </c>
      <c r="AVU442" s="6">
        <v>3.77</v>
      </c>
      <c r="AVV442" s="6">
        <v>3.1</v>
      </c>
      <c r="AVW442" s="6">
        <v>4.95</v>
      </c>
      <c r="AVX442" s="6">
        <v>354.77</v>
      </c>
      <c r="AVY442" s="6">
        <v>12.79</v>
      </c>
      <c r="AVZ442" s="6">
        <v>3.05</v>
      </c>
      <c r="AWA442" s="6">
        <v>11.27</v>
      </c>
      <c r="AWB442" s="6">
        <v>6.6</v>
      </c>
      <c r="AWC442" s="6">
        <v>2.45</v>
      </c>
      <c r="AWD442" s="6">
        <v>14.26</v>
      </c>
      <c r="AWE442" s="6">
        <v>9.21</v>
      </c>
      <c r="AWF442" s="6">
        <v>5.87</v>
      </c>
      <c r="AWG442" s="6">
        <v>5.04</v>
      </c>
      <c r="AWH442" s="6">
        <v>5.19</v>
      </c>
      <c r="AWI442" s="6">
        <v>8.9</v>
      </c>
      <c r="AWJ442" s="6">
        <v>3.67</v>
      </c>
      <c r="AWK442" s="6">
        <v>4.18</v>
      </c>
      <c r="AWL442" s="6">
        <v>8.38</v>
      </c>
      <c r="AWM442" s="6">
        <v>16.46</v>
      </c>
      <c r="AWN442" s="6">
        <v>3.62</v>
      </c>
      <c r="AWO442" s="6">
        <v>5.52</v>
      </c>
      <c r="AWP442" s="6">
        <v>4.95</v>
      </c>
      <c r="AWQ442" s="6">
        <v>5.52</v>
      </c>
      <c r="AWR442" s="6">
        <v>8.85</v>
      </c>
      <c r="AWS442" s="6">
        <v>11.62</v>
      </c>
      <c r="AWT442" s="6">
        <v>14.73</v>
      </c>
      <c r="AWU442" s="6">
        <v>6.53</v>
      </c>
      <c r="AWV442" s="6">
        <v>12.13</v>
      </c>
      <c r="AWW442" s="6">
        <v>5.96</v>
      </c>
      <c r="AWX442" s="6">
        <v>2.82</v>
      </c>
      <c r="AWY442" s="6">
        <v>10.2</v>
      </c>
      <c r="AWZ442" s="6">
        <v>6.47</v>
      </c>
      <c r="AXA442" s="6">
        <v>4.63</v>
      </c>
      <c r="AXB442" s="6">
        <v>61.6</v>
      </c>
      <c r="AXC442" s="6">
        <v>8.1</v>
      </c>
      <c r="AXD442" s="6">
        <v>10.52</v>
      </c>
      <c r="AXE442" s="6">
        <v>16.52</v>
      </c>
      <c r="AXF442" s="6">
        <v>24.68</v>
      </c>
      <c r="AXG442" s="6">
        <v>9.69</v>
      </c>
      <c r="AXH442" s="6">
        <v>2.44</v>
      </c>
      <c r="AXI442" s="6">
        <v>3.45</v>
      </c>
      <c r="AXJ442" s="6">
        <v>12.76</v>
      </c>
      <c r="AXK442" s="6">
        <v>9.93</v>
      </c>
      <c r="AXL442" s="6">
        <v>5.54</v>
      </c>
      <c r="AXM442" s="6">
        <v>28.04</v>
      </c>
      <c r="AXN442" s="6">
        <v>6.47</v>
      </c>
      <c r="AXO442" s="6">
        <v>18.5</v>
      </c>
      <c r="AXP442" s="6">
        <v>33.85</v>
      </c>
      <c r="AXQ442" s="6">
        <v>2.32</v>
      </c>
      <c r="AXR442" s="6">
        <v>6.01</v>
      </c>
      <c r="AXS442" s="6">
        <v>8.19</v>
      </c>
      <c r="AXT442" s="6">
        <v>3.8</v>
      </c>
      <c r="AXU442" s="6">
        <v>11.52</v>
      </c>
      <c r="AXV442" s="6">
        <v>2.82</v>
      </c>
      <c r="AXW442" s="6">
        <v>5.62</v>
      </c>
      <c r="AXX442" s="6">
        <v>1.99</v>
      </c>
      <c r="AXY442" s="6">
        <v>37.75</v>
      </c>
      <c r="AXZ442" s="6">
        <v>6.45</v>
      </c>
      <c r="AYA442" s="6">
        <v>6.07</v>
      </c>
      <c r="AYB442" s="6">
        <v>11.41</v>
      </c>
      <c r="AYC442" s="6">
        <v>27.7</v>
      </c>
      <c r="AYD442" s="6">
        <v>13.07</v>
      </c>
      <c r="AYE442" s="6">
        <v>7.34</v>
      </c>
      <c r="AYF442" s="6">
        <v>3.64</v>
      </c>
      <c r="AYG442" s="6">
        <v>2.98</v>
      </c>
      <c r="AYH442" s="6">
        <v>50.09</v>
      </c>
      <c r="AYI442" s="6">
        <v>7.65</v>
      </c>
      <c r="AYJ442" s="6">
        <v>29.63</v>
      </c>
      <c r="AYK442" s="6">
        <v>63.23</v>
      </c>
      <c r="AYL442" s="6">
        <v>8.85</v>
      </c>
      <c r="AYM442" s="6">
        <v>34.1</v>
      </c>
      <c r="AYN442" s="6">
        <v>7.16</v>
      </c>
      <c r="AYO442" s="6">
        <v>6.35</v>
      </c>
      <c r="AYP442" s="6">
        <v>3.8</v>
      </c>
      <c r="AYQ442" s="6">
        <v>60.7</v>
      </c>
      <c r="AYR442" s="6">
        <v>6.52</v>
      </c>
      <c r="AYS442" s="6">
        <v>17.95</v>
      </c>
      <c r="AYT442" s="6">
        <v>16.18</v>
      </c>
      <c r="AYU442" s="6">
        <v>18.79</v>
      </c>
      <c r="AYV442" s="6">
        <v>3.86</v>
      </c>
      <c r="AYW442" s="6">
        <v>7.54</v>
      </c>
      <c r="AYX442" s="6">
        <v>7.47</v>
      </c>
      <c r="AYY442" s="6">
        <v>10.36</v>
      </c>
      <c r="AYZ442" s="6">
        <v>5.7</v>
      </c>
      <c r="AZA442" s="6">
        <v>11.28</v>
      </c>
      <c r="AZB442" s="6">
        <v>10.16</v>
      </c>
      <c r="AZC442" s="6">
        <v>6.44</v>
      </c>
      <c r="AZD442" s="6">
        <v>11.47</v>
      </c>
      <c r="AZE442" s="6">
        <v>6.78</v>
      </c>
      <c r="AZF442" s="6">
        <v>4.08</v>
      </c>
      <c r="AZG442" s="6">
        <v>6.15</v>
      </c>
      <c r="AZH442" s="6">
        <v>54.01</v>
      </c>
      <c r="AZI442" s="6">
        <v>2.96</v>
      </c>
      <c r="AZJ442" s="6">
        <v>17.53</v>
      </c>
      <c r="AZK442" s="6">
        <v>2.94</v>
      </c>
      <c r="AZL442" s="6">
        <v>3.45</v>
      </c>
      <c r="AZM442" s="6">
        <v>8.7</v>
      </c>
      <c r="AZN442" s="6">
        <v>10.5</v>
      </c>
      <c r="AZO442" s="6">
        <v>11.35</v>
      </c>
      <c r="AZP442" s="6">
        <v>4.11</v>
      </c>
      <c r="AZQ442" s="6">
        <v>5.04</v>
      </c>
      <c r="AZR442" s="6">
        <v>15.16</v>
      </c>
      <c r="AZS442" s="6">
        <v>36.88</v>
      </c>
      <c r="AZT442" s="6">
        <v>9.18</v>
      </c>
      <c r="AZU442" s="6">
        <v>28.96</v>
      </c>
      <c r="AZV442" s="6">
        <v>6.75</v>
      </c>
      <c r="AZW442" s="6">
        <v>7.65</v>
      </c>
      <c r="AZX442" s="6">
        <v>7.81</v>
      </c>
      <c r="AZY442" s="6">
        <v>4.85</v>
      </c>
      <c r="AZZ442" s="6">
        <v>6.7</v>
      </c>
      <c r="BAA442" s="6">
        <v>2.83</v>
      </c>
      <c r="BAB442" s="6">
        <v>6.02</v>
      </c>
      <c r="BAC442" s="6">
        <v>5.88</v>
      </c>
      <c r="BAD442" s="6">
        <v>3.67</v>
      </c>
      <c r="BAE442" s="6">
        <v>9.93</v>
      </c>
      <c r="BAF442" s="6">
        <v>17.77</v>
      </c>
      <c r="BAG442" s="6">
        <v>3.35</v>
      </c>
      <c r="BAH442" s="6">
        <v>7.23</v>
      </c>
      <c r="BAI442" s="6">
        <v>19.79</v>
      </c>
      <c r="BAJ442" s="6">
        <v>16.16</v>
      </c>
      <c r="BAK442" s="6">
        <v>4.47</v>
      </c>
      <c r="BAL442" s="6">
        <v>7.4</v>
      </c>
      <c r="BAM442" s="6">
        <v>57.64</v>
      </c>
      <c r="BAN442" s="6">
        <v>4.41</v>
      </c>
      <c r="BAO442" s="6">
        <v>2.09</v>
      </c>
      <c r="BAP442" s="6">
        <v>5.38</v>
      </c>
      <c r="BAQ442" s="6">
        <v>4.7</v>
      </c>
      <c r="BAR442" s="6">
        <v>2.28</v>
      </c>
      <c r="BAS442" s="6">
        <v>6.28</v>
      </c>
      <c r="BAT442" s="6">
        <v>29.14</v>
      </c>
      <c r="BAU442" s="6">
        <v>19.42</v>
      </c>
      <c r="BAV442" s="6">
        <v>31.2</v>
      </c>
      <c r="BAW442" s="6">
        <v>6.78</v>
      </c>
      <c r="BAX442" s="6">
        <v>12.7</v>
      </c>
      <c r="BAY442" s="6">
        <v>4</v>
      </c>
      <c r="BAZ442" s="6">
        <v>6.11</v>
      </c>
      <c r="BBA442" s="6">
        <v>12.84</v>
      </c>
      <c r="BBB442" s="6">
        <v>4.71</v>
      </c>
      <c r="BBC442" s="6">
        <v>3.56</v>
      </c>
      <c r="BBD442" s="6">
        <v>4.04</v>
      </c>
      <c r="BBE442" s="6">
        <v>7.95</v>
      </c>
      <c r="BBF442" s="6">
        <v>10.13</v>
      </c>
      <c r="BBG442" s="6">
        <v>4.95</v>
      </c>
      <c r="BBH442" s="6">
        <v>19.59</v>
      </c>
      <c r="BBI442" s="6">
        <v>5.92</v>
      </c>
      <c r="BBJ442" s="6">
        <v>7.11</v>
      </c>
      <c r="BBK442" s="6">
        <v>3.04</v>
      </c>
      <c r="BBL442" s="6">
        <v>2.46</v>
      </c>
      <c r="BBM442" s="6">
        <v>5.05</v>
      </c>
      <c r="BBN442" s="6">
        <v>6.26</v>
      </c>
    </row>
    <row r="443" spans="1:1418">
      <c r="A443" s="3">
        <v>44403</v>
      </c>
      <c r="B443" s="6">
        <v>18.8</v>
      </c>
      <c r="C443" s="6">
        <v>21.36</v>
      </c>
      <c r="D443" s="6">
        <v>22.31</v>
      </c>
      <c r="E443" s="6">
        <v>4.56</v>
      </c>
      <c r="F443" s="6">
        <v>2.13</v>
      </c>
      <c r="G443" s="6">
        <v>23.17</v>
      </c>
      <c r="H443" s="6">
        <v>4.02</v>
      </c>
      <c r="I443" s="6">
        <v>11.84</v>
      </c>
      <c r="J443" s="6">
        <v>10.97</v>
      </c>
      <c r="K443" s="6">
        <v>7.11</v>
      </c>
      <c r="L443" s="6">
        <v>6.1</v>
      </c>
      <c r="M443" s="6">
        <v>4.36</v>
      </c>
      <c r="N443" s="6">
        <v>7.5</v>
      </c>
      <c r="O443" s="6">
        <v>9.84</v>
      </c>
      <c r="P443" s="6">
        <v>16.99</v>
      </c>
      <c r="Q443" s="6">
        <v>15.34</v>
      </c>
      <c r="R443" s="6">
        <v>12.69</v>
      </c>
      <c r="S443" s="6">
        <v>8.72</v>
      </c>
      <c r="T443" s="6">
        <v>35.52</v>
      </c>
      <c r="U443" s="6">
        <v>7.33</v>
      </c>
      <c r="V443" s="6">
        <v>5.82</v>
      </c>
      <c r="W443" s="6">
        <v>3.38</v>
      </c>
      <c r="X443" s="6">
        <v>17.23</v>
      </c>
      <c r="Y443" s="6">
        <v>16.8</v>
      </c>
      <c r="Z443" s="6">
        <v>4.35</v>
      </c>
      <c r="AA443" s="6">
        <v>4.24</v>
      </c>
      <c r="AB443" s="6">
        <v>7.99</v>
      </c>
      <c r="AC443" s="6">
        <v>16.39</v>
      </c>
      <c r="AD443" s="6">
        <v>2.91</v>
      </c>
      <c r="AE443" s="6">
        <v>7.53</v>
      </c>
      <c r="AF443" s="6">
        <v>9.23</v>
      </c>
      <c r="AG443" s="6">
        <v>18.31</v>
      </c>
      <c r="AH443" s="6">
        <v>41.37</v>
      </c>
      <c r="AI443" s="6">
        <v>14.44</v>
      </c>
      <c r="AJ443" s="6">
        <v>4.63</v>
      </c>
      <c r="AK443" s="6">
        <v>3.12</v>
      </c>
      <c r="AL443" s="6">
        <v>5.87</v>
      </c>
      <c r="AM443" s="6">
        <v>6.66</v>
      </c>
      <c r="AN443" s="6">
        <v>5.37</v>
      </c>
      <c r="AO443" s="6">
        <v>5.46</v>
      </c>
      <c r="AP443" s="6">
        <v>16.24</v>
      </c>
      <c r="AQ443" s="6">
        <v>36.15</v>
      </c>
      <c r="AR443" s="6">
        <v>7.81</v>
      </c>
      <c r="AS443" s="6">
        <v>14.55</v>
      </c>
      <c r="AT443" s="6">
        <v>2.94</v>
      </c>
      <c r="AU443" s="6">
        <v>6.8</v>
      </c>
      <c r="AV443" s="6">
        <v>7.32</v>
      </c>
      <c r="AW443" s="6">
        <v>3.13</v>
      </c>
      <c r="AX443" s="6">
        <v>5.38</v>
      </c>
      <c r="AY443" s="6">
        <v>7.3</v>
      </c>
      <c r="AZ443" s="6">
        <v>5.02</v>
      </c>
      <c r="BA443" s="6">
        <v>8.65</v>
      </c>
      <c r="BB443" s="6">
        <v>7.35</v>
      </c>
      <c r="BC443" s="6">
        <v>7.6</v>
      </c>
      <c r="BD443" s="6">
        <v>7.56</v>
      </c>
      <c r="BE443" s="6">
        <v>9.25</v>
      </c>
      <c r="BF443" s="6">
        <v>21.77</v>
      </c>
      <c r="BG443" s="6">
        <v>7.24</v>
      </c>
      <c r="BH443" s="6">
        <v>7.77</v>
      </c>
      <c r="BI443" s="6">
        <v>8.5</v>
      </c>
      <c r="BJ443" s="6">
        <v>8.17</v>
      </c>
      <c r="BK443" s="6">
        <v>26.92</v>
      </c>
      <c r="BL443" s="6">
        <v>18.13</v>
      </c>
      <c r="BM443" s="6">
        <v>14.2</v>
      </c>
      <c r="BN443" s="6">
        <v>12.39</v>
      </c>
      <c r="BO443" s="6">
        <v>5.88</v>
      </c>
      <c r="BP443" s="6">
        <v>32.6</v>
      </c>
      <c r="BQ443" s="6">
        <v>3.61</v>
      </c>
      <c r="BR443" s="6">
        <v>4</v>
      </c>
      <c r="BS443" s="6">
        <v>27.98</v>
      </c>
      <c r="BT443" s="6">
        <v>5.16</v>
      </c>
      <c r="BU443" s="6">
        <v>4.08</v>
      </c>
      <c r="BV443" s="6">
        <v>12.15</v>
      </c>
      <c r="BW443" s="6">
        <v>2.08</v>
      </c>
      <c r="BX443" s="6">
        <v>2.53</v>
      </c>
      <c r="BY443" s="6">
        <v>4.24</v>
      </c>
      <c r="BZ443" s="6">
        <v>4.29</v>
      </c>
      <c r="CA443" s="6">
        <v>3.1</v>
      </c>
      <c r="CB443" s="6">
        <v>4.65</v>
      </c>
      <c r="CC443" s="6">
        <v>10.82</v>
      </c>
      <c r="CD443" s="6">
        <v>32.24</v>
      </c>
      <c r="CE443" s="6">
        <v>6.13</v>
      </c>
      <c r="CF443" s="6">
        <v>8.96</v>
      </c>
      <c r="CG443" s="6">
        <v>2.59</v>
      </c>
      <c r="CH443" s="6">
        <v>6.83</v>
      </c>
      <c r="CI443" s="6">
        <v>5.65</v>
      </c>
      <c r="CJ443" s="6">
        <v>7.98</v>
      </c>
      <c r="CK443" s="6">
        <v>6.25</v>
      </c>
      <c r="CL443" s="6">
        <v>11.08</v>
      </c>
      <c r="CM443" s="6">
        <v>7.01</v>
      </c>
      <c r="CN443" s="6">
        <v>19.56</v>
      </c>
      <c r="CO443" s="6">
        <v>7.15</v>
      </c>
      <c r="CP443" s="6">
        <v>4.08</v>
      </c>
      <c r="CQ443" s="6">
        <v>6.79</v>
      </c>
      <c r="CR443" s="6">
        <v>3.13</v>
      </c>
      <c r="CS443" s="6">
        <v>5.94</v>
      </c>
      <c r="CT443" s="6">
        <v>39.42</v>
      </c>
      <c r="CU443" s="6">
        <v>3.11</v>
      </c>
      <c r="CV443" s="6">
        <v>12.64</v>
      </c>
      <c r="CW443" s="6">
        <v>2.47</v>
      </c>
      <c r="CX443" s="6">
        <v>3.29</v>
      </c>
      <c r="CY443" s="6">
        <v>12.8</v>
      </c>
      <c r="CZ443" s="6">
        <v>3.2</v>
      </c>
      <c r="DA443" s="6">
        <v>3.22</v>
      </c>
      <c r="DB443" s="6">
        <v>4.2</v>
      </c>
      <c r="DC443" s="6">
        <v>6.9</v>
      </c>
      <c r="DD443" s="6">
        <v>21.86</v>
      </c>
      <c r="DE443" s="6">
        <v>7.58</v>
      </c>
      <c r="DF443" s="6">
        <v>5.02</v>
      </c>
      <c r="DG443" s="6">
        <v>3.64</v>
      </c>
      <c r="DH443" s="6">
        <v>7.24</v>
      </c>
      <c r="DI443" s="6">
        <v>15.5</v>
      </c>
      <c r="DJ443" s="6">
        <v>2.78</v>
      </c>
      <c r="DK443" s="6">
        <v>13.81</v>
      </c>
      <c r="DL443" s="6">
        <v>2.43</v>
      </c>
      <c r="DM443" s="6">
        <v>4.57</v>
      </c>
      <c r="DN443" s="6">
        <v>105.1</v>
      </c>
      <c r="DO443" s="6">
        <v>3.57</v>
      </c>
      <c r="DP443" s="6">
        <v>6.05</v>
      </c>
      <c r="DQ443" s="6">
        <v>3.55</v>
      </c>
      <c r="DR443" s="6">
        <v>6.3</v>
      </c>
      <c r="DS443" s="6">
        <v>3.97</v>
      </c>
      <c r="DT443" s="6">
        <v>19.66</v>
      </c>
      <c r="DU443" s="6">
        <v>4.08</v>
      </c>
      <c r="DV443" s="6">
        <v>18.89</v>
      </c>
      <c r="DW443" s="6">
        <v>10.88</v>
      </c>
      <c r="DX443" s="6">
        <v>2.88</v>
      </c>
      <c r="DY443" s="6">
        <v>9.84</v>
      </c>
      <c r="DZ443" s="6">
        <v>4.39</v>
      </c>
      <c r="EA443" s="6">
        <v>13.17</v>
      </c>
      <c r="EB443" s="6">
        <v>3.4</v>
      </c>
      <c r="EC443" s="6">
        <v>2.68</v>
      </c>
      <c r="ED443" s="6">
        <v>5.67</v>
      </c>
      <c r="EE443" s="6">
        <v>3.83</v>
      </c>
      <c r="EF443" s="6">
        <v>8.99</v>
      </c>
      <c r="EG443" s="6">
        <v>3.19</v>
      </c>
      <c r="EH443" s="6">
        <v>6.07</v>
      </c>
      <c r="EI443" s="6">
        <v>4.93</v>
      </c>
      <c r="EJ443" s="6">
        <v>12.12</v>
      </c>
      <c r="EK443" s="6">
        <v>199.68</v>
      </c>
      <c r="EL443" s="6">
        <v>6.22</v>
      </c>
      <c r="EM443" s="6">
        <v>1.97</v>
      </c>
      <c r="EN443" s="6">
        <v>7.36</v>
      </c>
      <c r="EO443" s="6">
        <v>2.98</v>
      </c>
      <c r="EP443" s="6">
        <v>11.42</v>
      </c>
      <c r="EQ443" s="6">
        <v>20.79</v>
      </c>
      <c r="ER443" s="6">
        <v>8.14</v>
      </c>
      <c r="ES443" s="6">
        <v>8.01</v>
      </c>
      <c r="ET443" s="6">
        <v>5.57</v>
      </c>
      <c r="EU443" s="6">
        <v>8.78</v>
      </c>
      <c r="EV443" s="6">
        <v>6.93</v>
      </c>
      <c r="EW443" s="6">
        <v>2.98</v>
      </c>
      <c r="EX443" s="6">
        <v>4.79</v>
      </c>
      <c r="EY443" s="6">
        <v>2.71</v>
      </c>
      <c r="EZ443" s="6">
        <v>204.93</v>
      </c>
      <c r="FA443" s="6">
        <v>5.29</v>
      </c>
      <c r="FB443" s="6">
        <v>5.12</v>
      </c>
      <c r="FC443" s="6">
        <v>3.8</v>
      </c>
      <c r="FD443" s="6">
        <v>4.36</v>
      </c>
      <c r="FE443" s="6">
        <v>4.97</v>
      </c>
      <c r="FF443" s="6">
        <v>13.34</v>
      </c>
      <c r="FG443" s="6">
        <v>5.09</v>
      </c>
      <c r="FH443" s="6">
        <v>3.44</v>
      </c>
      <c r="FI443" s="6">
        <v>3.39</v>
      </c>
      <c r="FJ443" s="6">
        <v>3.13</v>
      </c>
      <c r="FK443" s="6">
        <v>9.03</v>
      </c>
      <c r="FL443" s="6">
        <v>8.72</v>
      </c>
      <c r="FM443" s="6">
        <v>5.34</v>
      </c>
      <c r="FN443" s="6">
        <v>5.11</v>
      </c>
      <c r="FO443" s="6">
        <v>3.38</v>
      </c>
      <c r="FP443" s="6">
        <v>15.26</v>
      </c>
      <c r="FQ443" s="6">
        <v>18.71</v>
      </c>
      <c r="FR443" s="6">
        <v>21.95</v>
      </c>
      <c r="FS443" s="6">
        <v>3.51</v>
      </c>
      <c r="FT443" s="6">
        <v>7.93</v>
      </c>
      <c r="FU443" s="6">
        <v>2.86</v>
      </c>
      <c r="FV443" s="6">
        <v>3.61</v>
      </c>
      <c r="FW443" s="6">
        <v>2.93</v>
      </c>
      <c r="FX443" s="6">
        <v>3.36</v>
      </c>
      <c r="FY443" s="6">
        <v>8.32</v>
      </c>
      <c r="FZ443" s="6">
        <v>12.01</v>
      </c>
      <c r="GA443" s="6">
        <v>37.45</v>
      </c>
      <c r="GB443" s="6">
        <v>4.78</v>
      </c>
      <c r="GC443" s="6">
        <v>5.42</v>
      </c>
      <c r="GD443" s="6">
        <v>9.68</v>
      </c>
      <c r="GE443" s="6">
        <v>47.63</v>
      </c>
      <c r="GF443" s="6">
        <v>4.03</v>
      </c>
      <c r="GG443" s="6">
        <v>11.33</v>
      </c>
      <c r="GH443" s="6">
        <v>4.51</v>
      </c>
      <c r="GI443" s="6">
        <v>14.86</v>
      </c>
      <c r="GJ443" s="6">
        <v>4.76</v>
      </c>
      <c r="GK443" s="6">
        <v>333.61</v>
      </c>
      <c r="GL443" s="6">
        <v>11.51</v>
      </c>
      <c r="GM443" s="6">
        <v>3.63</v>
      </c>
      <c r="GN443" s="6">
        <v>8.32</v>
      </c>
      <c r="GO443" s="6">
        <v>16</v>
      </c>
      <c r="GP443" s="6">
        <v>2.25</v>
      </c>
      <c r="GQ443" s="6">
        <v>16.09</v>
      </c>
      <c r="GR443" s="6">
        <v>5.54</v>
      </c>
      <c r="GS443" s="6">
        <v>2.98</v>
      </c>
      <c r="GT443" s="6">
        <v>4.88</v>
      </c>
      <c r="GU443" s="6">
        <v>3.8</v>
      </c>
      <c r="GV443" s="6">
        <v>3.82</v>
      </c>
      <c r="GW443" s="6">
        <v>12.23</v>
      </c>
      <c r="GX443" s="6">
        <v>4.74</v>
      </c>
      <c r="GY443" s="6">
        <v>8.52</v>
      </c>
      <c r="GZ443" s="6">
        <v>7.76</v>
      </c>
      <c r="HA443" s="6">
        <v>8.17</v>
      </c>
      <c r="HB443" s="6">
        <v>10.3</v>
      </c>
      <c r="HC443" s="6">
        <v>5.04</v>
      </c>
      <c r="HD443" s="6">
        <v>4.76</v>
      </c>
      <c r="HE443" s="6">
        <v>6.18</v>
      </c>
      <c r="HF443" s="6">
        <v>6.24</v>
      </c>
      <c r="HG443" s="6">
        <v>5.55</v>
      </c>
      <c r="HH443" s="6">
        <v>5.7</v>
      </c>
      <c r="HI443" s="6">
        <v>4.37</v>
      </c>
      <c r="HJ443" s="6">
        <v>12.55</v>
      </c>
      <c r="HK443" s="6">
        <v>7.07</v>
      </c>
      <c r="HL443" s="6">
        <v>6.4</v>
      </c>
      <c r="HM443" s="6">
        <v>23</v>
      </c>
      <c r="HN443" s="6">
        <v>2.65</v>
      </c>
      <c r="HO443" s="6">
        <v>26.33</v>
      </c>
      <c r="HP443" s="6">
        <v>16.67</v>
      </c>
      <c r="HQ443" s="6">
        <v>9.69</v>
      </c>
      <c r="HR443" s="6">
        <v>4.75</v>
      </c>
      <c r="HS443" s="6">
        <v>3.32</v>
      </c>
      <c r="HT443" s="6">
        <v>4.73</v>
      </c>
      <c r="HU443" s="6">
        <v>6.46</v>
      </c>
      <c r="HV443" s="6">
        <v>6.5</v>
      </c>
      <c r="HW443" s="6">
        <v>4.29</v>
      </c>
      <c r="HX443" s="6">
        <v>3.99</v>
      </c>
      <c r="HY443" s="6">
        <v>6.47</v>
      </c>
      <c r="HZ443" s="6">
        <v>8.91</v>
      </c>
      <c r="IA443" s="6">
        <v>5.94</v>
      </c>
      <c r="IB443" s="6">
        <v>5.67</v>
      </c>
      <c r="IC443" s="6">
        <v>2.5</v>
      </c>
      <c r="ID443" s="6">
        <v>7.54</v>
      </c>
      <c r="IE443" s="6">
        <v>6.53</v>
      </c>
      <c r="IF443" s="6">
        <v>6.59</v>
      </c>
      <c r="IG443" s="6">
        <v>83.55</v>
      </c>
      <c r="IH443" s="6">
        <v>7.2</v>
      </c>
      <c r="II443" s="6">
        <v>5.65</v>
      </c>
      <c r="IJ443" s="6">
        <v>9.13</v>
      </c>
      <c r="IK443" s="6">
        <v>21.27</v>
      </c>
      <c r="IL443" s="6">
        <v>27.7</v>
      </c>
      <c r="IM443" s="6">
        <v>4.08</v>
      </c>
      <c r="IN443" s="6">
        <v>3.79</v>
      </c>
      <c r="IO443" s="6">
        <v>2.53</v>
      </c>
      <c r="IP443" s="6">
        <v>3.27</v>
      </c>
      <c r="IQ443" s="6">
        <v>8.29</v>
      </c>
      <c r="IR443" s="6">
        <v>3.78</v>
      </c>
      <c r="IS443" s="6">
        <v>5.94</v>
      </c>
      <c r="IT443" s="6">
        <v>4.92</v>
      </c>
      <c r="IU443" s="6">
        <v>5.07</v>
      </c>
      <c r="IV443" s="6">
        <v>48.91</v>
      </c>
      <c r="IW443" s="6">
        <v>5.4</v>
      </c>
      <c r="IX443" s="6">
        <v>3.1</v>
      </c>
      <c r="IY443" s="6">
        <v>27.28</v>
      </c>
      <c r="IZ443" s="6">
        <v>15.72</v>
      </c>
      <c r="JA443" s="6">
        <v>11.32</v>
      </c>
      <c r="JB443" s="6">
        <v>4.12</v>
      </c>
      <c r="JC443" s="6">
        <v>8.57</v>
      </c>
      <c r="JD443" s="6">
        <v>4.27</v>
      </c>
      <c r="JE443" s="6">
        <v>7.1</v>
      </c>
      <c r="JF443" s="6">
        <v>5.19</v>
      </c>
      <c r="JG443" s="6">
        <v>37.25</v>
      </c>
      <c r="JH443" s="6">
        <v>6.83</v>
      </c>
      <c r="JI443" s="6">
        <v>10.93</v>
      </c>
      <c r="JJ443" s="6">
        <v>5.8</v>
      </c>
      <c r="JK443" s="6">
        <v>4.07</v>
      </c>
      <c r="JL443" s="6">
        <v>8.84</v>
      </c>
      <c r="JM443" s="6">
        <v>2.35</v>
      </c>
      <c r="JN443" s="6">
        <v>5.61</v>
      </c>
      <c r="JO443" s="6">
        <v>2.95</v>
      </c>
      <c r="JP443" s="6">
        <v>7.08</v>
      </c>
      <c r="JQ443" s="6">
        <v>215.55</v>
      </c>
      <c r="JR443" s="6">
        <v>10.75</v>
      </c>
      <c r="JS443" s="6">
        <v>7.06</v>
      </c>
      <c r="JT443" s="6">
        <v>4.89</v>
      </c>
      <c r="JU443" s="6">
        <v>14.88</v>
      </c>
      <c r="JV443" s="6">
        <v>14.07</v>
      </c>
      <c r="JW443" s="6">
        <v>1.92</v>
      </c>
      <c r="JX443" s="6">
        <v>8.63</v>
      </c>
      <c r="JY443" s="6">
        <v>12.39</v>
      </c>
      <c r="JZ443" s="6">
        <v>3.12</v>
      </c>
      <c r="KA443" s="6">
        <v>4.11</v>
      </c>
      <c r="KB443" s="6">
        <v>5.06</v>
      </c>
      <c r="KC443" s="6">
        <v>2.9</v>
      </c>
      <c r="KD443" s="6">
        <v>33.8</v>
      </c>
      <c r="KE443" s="6">
        <v>6.24</v>
      </c>
      <c r="KF443" s="6">
        <v>3.82</v>
      </c>
      <c r="KG443" s="6">
        <v>12.39</v>
      </c>
      <c r="KH443" s="6">
        <v>10.35</v>
      </c>
      <c r="KI443" s="6">
        <v>11.06</v>
      </c>
      <c r="KJ443" s="6">
        <v>10.31</v>
      </c>
      <c r="KK443" s="6">
        <v>4.83</v>
      </c>
      <c r="KL443" s="6">
        <v>10.97</v>
      </c>
      <c r="KM443" s="6">
        <v>7.32</v>
      </c>
      <c r="KN443" s="6">
        <v>21.46</v>
      </c>
      <c r="KO443" s="6">
        <v>32.12</v>
      </c>
      <c r="KP443" s="6">
        <v>4.81</v>
      </c>
      <c r="KQ443" s="6">
        <v>2.24</v>
      </c>
      <c r="KR443" s="6">
        <v>7.74</v>
      </c>
      <c r="KS443" s="6">
        <v>2.62</v>
      </c>
      <c r="KT443" s="6">
        <v>10.28</v>
      </c>
      <c r="KU443" s="6">
        <v>3.52</v>
      </c>
      <c r="KV443" s="6">
        <v>6.28</v>
      </c>
      <c r="KW443" s="6">
        <v>4.61</v>
      </c>
      <c r="KX443" s="6">
        <v>6.74</v>
      </c>
      <c r="KY443" s="6">
        <v>249.54</v>
      </c>
      <c r="KZ443" s="6">
        <v>6.27</v>
      </c>
      <c r="LA443" s="6">
        <v>33.61</v>
      </c>
      <c r="LB443" s="6">
        <v>1.94</v>
      </c>
      <c r="LC443" s="6">
        <v>6.03</v>
      </c>
      <c r="LD443" s="6">
        <v>3.22</v>
      </c>
      <c r="LE443" s="6">
        <v>4.11</v>
      </c>
      <c r="LF443" s="6">
        <v>32.15</v>
      </c>
      <c r="LG443" s="6">
        <v>5.37</v>
      </c>
      <c r="LH443" s="6">
        <v>11.89</v>
      </c>
      <c r="LI443" s="6">
        <v>13.24</v>
      </c>
      <c r="LJ443" s="6">
        <v>14</v>
      </c>
      <c r="LK443" s="6">
        <v>7.25</v>
      </c>
      <c r="LL443" s="6">
        <v>9.73</v>
      </c>
      <c r="LM443" s="6">
        <v>1.77</v>
      </c>
      <c r="LN443" s="6">
        <v>4.22</v>
      </c>
      <c r="LO443" s="6">
        <v>9.28</v>
      </c>
      <c r="LP443" s="6">
        <v>4.38</v>
      </c>
      <c r="LQ443" s="6">
        <v>14.62</v>
      </c>
      <c r="LR443" s="6">
        <v>6.11</v>
      </c>
      <c r="LS443" s="6">
        <v>5.02</v>
      </c>
      <c r="LT443" s="6">
        <v>2.7</v>
      </c>
      <c r="LU443" s="6">
        <v>23.5</v>
      </c>
      <c r="LV443" s="6">
        <v>27.12</v>
      </c>
      <c r="LW443" s="6">
        <v>1.93</v>
      </c>
      <c r="LX443" s="6">
        <v>4.81</v>
      </c>
      <c r="LY443" s="6">
        <v>4.62</v>
      </c>
      <c r="LZ443" s="6">
        <v>4.12</v>
      </c>
      <c r="MA443" s="6">
        <v>8.76</v>
      </c>
      <c r="MB443" s="6">
        <v>20.02</v>
      </c>
      <c r="MC443" s="6">
        <v>3.65</v>
      </c>
      <c r="MD443" s="6">
        <v>6.43</v>
      </c>
      <c r="ME443" s="6">
        <v>11.58</v>
      </c>
      <c r="MF443" s="6">
        <v>4.76</v>
      </c>
      <c r="MG443" s="6">
        <v>12.38</v>
      </c>
      <c r="MH443" s="6">
        <v>9.21</v>
      </c>
      <c r="MI443" s="6">
        <v>4.81</v>
      </c>
      <c r="MJ443" s="6">
        <v>14.47</v>
      </c>
      <c r="MK443" s="6">
        <v>28.66</v>
      </c>
      <c r="ML443" s="6">
        <v>5.7</v>
      </c>
      <c r="MM443" s="6">
        <v>7.05</v>
      </c>
      <c r="MN443" s="6">
        <v>9.25</v>
      </c>
      <c r="MO443" s="6">
        <v>12.18</v>
      </c>
      <c r="MP443" s="6">
        <v>7</v>
      </c>
      <c r="MQ443" s="6">
        <v>19.75</v>
      </c>
      <c r="MR443" s="6">
        <v>8.37</v>
      </c>
      <c r="MS443" s="6">
        <v>4.11</v>
      </c>
      <c r="MT443" s="6">
        <v>3.2</v>
      </c>
      <c r="MU443" s="6">
        <v>10.41</v>
      </c>
      <c r="MV443" s="6">
        <v>9.88</v>
      </c>
      <c r="MW443" s="6">
        <v>9.41</v>
      </c>
      <c r="MX443" s="6">
        <v>6.14</v>
      </c>
      <c r="MY443" s="6">
        <v>7.42</v>
      </c>
      <c r="MZ443" s="6">
        <v>11.52</v>
      </c>
      <c r="NA443" s="6">
        <v>18.48</v>
      </c>
      <c r="NB443" s="6">
        <v>7.07</v>
      </c>
      <c r="NC443" s="6">
        <v>3.97</v>
      </c>
      <c r="ND443" s="6">
        <v>27.32</v>
      </c>
      <c r="NE443" s="6">
        <v>11.11</v>
      </c>
      <c r="NF443" s="6">
        <v>7.37</v>
      </c>
      <c r="NG443" s="6">
        <v>4.99</v>
      </c>
      <c r="NH443" s="6">
        <v>23.72</v>
      </c>
      <c r="NI443" s="6">
        <v>8.12</v>
      </c>
      <c r="NJ443" s="6">
        <v>4.7</v>
      </c>
      <c r="NK443" s="6">
        <v>4.48</v>
      </c>
      <c r="NL443" s="6">
        <v>5.16</v>
      </c>
      <c r="NM443" s="6">
        <v>4.3</v>
      </c>
      <c r="NN443" s="6">
        <v>6.81</v>
      </c>
      <c r="NO443" s="6">
        <v>18.55</v>
      </c>
      <c r="NP443" s="6">
        <v>4.69</v>
      </c>
      <c r="NQ443" s="6">
        <v>11.6</v>
      </c>
      <c r="NR443" s="6">
        <v>36.24</v>
      </c>
      <c r="NS443" s="6">
        <v>2.37</v>
      </c>
      <c r="NT443" s="6">
        <v>11.14</v>
      </c>
      <c r="NU443" s="6">
        <v>6.5</v>
      </c>
      <c r="NV443" s="6">
        <v>5.81</v>
      </c>
      <c r="NW443" s="6">
        <v>9.7</v>
      </c>
      <c r="NX443" s="6">
        <v>11.01</v>
      </c>
      <c r="NY443" s="6">
        <v>1.84</v>
      </c>
      <c r="NZ443" s="6">
        <v>4.7</v>
      </c>
      <c r="OA443" s="6">
        <v>9.75</v>
      </c>
      <c r="OB443" s="6">
        <v>29.34</v>
      </c>
      <c r="OC443" s="6">
        <v>4.92</v>
      </c>
      <c r="OD443" s="6">
        <v>6.89</v>
      </c>
      <c r="OE443" s="6">
        <v>1.98</v>
      </c>
      <c r="OF443" s="6">
        <v>2.34</v>
      </c>
      <c r="OG443" s="6">
        <v>8.07</v>
      </c>
      <c r="OH443" s="6">
        <v>11.61</v>
      </c>
      <c r="OI443" s="6">
        <v>11.75</v>
      </c>
      <c r="OJ443" s="6">
        <v>27.3</v>
      </c>
      <c r="OK443" s="6">
        <v>9.53</v>
      </c>
      <c r="OL443" s="6">
        <v>15.19</v>
      </c>
      <c r="OM443" s="6">
        <v>10.35</v>
      </c>
      <c r="ON443" s="6">
        <v>15.08</v>
      </c>
      <c r="OO443" s="6">
        <v>18.73</v>
      </c>
      <c r="OP443" s="6">
        <v>23.92</v>
      </c>
      <c r="OQ443" s="6">
        <v>7.63</v>
      </c>
      <c r="OR443" s="6">
        <v>15.49</v>
      </c>
      <c r="OS443" s="6">
        <v>6.9</v>
      </c>
      <c r="OT443" s="6">
        <v>13.76</v>
      </c>
      <c r="OU443" s="6">
        <v>26.5</v>
      </c>
      <c r="OV443" s="6">
        <v>4.89</v>
      </c>
      <c r="OW443" s="6">
        <v>7.32</v>
      </c>
      <c r="OX443" s="6">
        <v>5.47</v>
      </c>
      <c r="OY443" s="6">
        <v>10.46</v>
      </c>
      <c r="OZ443" s="6">
        <v>36.46</v>
      </c>
      <c r="PA443" s="6">
        <v>35.36</v>
      </c>
      <c r="PB443" s="6">
        <v>12.82</v>
      </c>
      <c r="PC443" s="6">
        <v>7.77</v>
      </c>
      <c r="PD443" s="6">
        <v>5.64</v>
      </c>
      <c r="PE443" s="6">
        <v>5.92</v>
      </c>
      <c r="PF443" s="6">
        <v>8.63</v>
      </c>
      <c r="PG443" s="6">
        <v>8.92</v>
      </c>
      <c r="PH443" s="6">
        <v>6.39</v>
      </c>
      <c r="PI443" s="6">
        <v>10.56</v>
      </c>
      <c r="PJ443" s="6">
        <v>13.99</v>
      </c>
      <c r="PK443" s="6">
        <v>8.03</v>
      </c>
      <c r="PL443" s="6">
        <v>13.62</v>
      </c>
      <c r="PM443" s="6">
        <v>15.38</v>
      </c>
      <c r="PN443" s="6">
        <v>60.09</v>
      </c>
      <c r="PO443" s="6">
        <v>12.61</v>
      </c>
      <c r="PP443" s="6">
        <v>7.78</v>
      </c>
      <c r="PQ443" s="6">
        <v>25.97</v>
      </c>
      <c r="PR443" s="6">
        <v>5.93</v>
      </c>
      <c r="PS443" s="6">
        <v>18.41</v>
      </c>
      <c r="PT443" s="6">
        <v>1.96</v>
      </c>
      <c r="PU443" s="6">
        <v>52.75</v>
      </c>
      <c r="PV443" s="6">
        <v>6</v>
      </c>
      <c r="PW443" s="6">
        <v>16.14</v>
      </c>
      <c r="PX443" s="6">
        <v>6.43</v>
      </c>
      <c r="PY443" s="6">
        <v>17.5</v>
      </c>
      <c r="PZ443" s="6">
        <v>6.29</v>
      </c>
      <c r="QA443" s="6">
        <v>9.5</v>
      </c>
      <c r="QB443" s="6">
        <v>13.51</v>
      </c>
      <c r="QC443" s="6">
        <v>5.79</v>
      </c>
      <c r="QD443" s="6">
        <v>17.52</v>
      </c>
      <c r="QE443" s="6">
        <v>5.6</v>
      </c>
      <c r="QF443" s="6">
        <v>10.36</v>
      </c>
      <c r="QG443" s="6">
        <v>7.85</v>
      </c>
      <c r="QH443" s="6">
        <v>13.9</v>
      </c>
      <c r="QI443" s="6">
        <v>9.55</v>
      </c>
      <c r="QJ443" s="6">
        <v>3.2</v>
      </c>
      <c r="QK443" s="6">
        <v>20.4</v>
      </c>
      <c r="QL443" s="6">
        <v>180.64</v>
      </c>
      <c r="QM443" s="6">
        <v>20.83</v>
      </c>
      <c r="QN443" s="6">
        <v>6.53</v>
      </c>
      <c r="QO443" s="6">
        <v>8.75</v>
      </c>
      <c r="QP443" s="6">
        <v>10.17</v>
      </c>
      <c r="QQ443" s="6">
        <v>10.9</v>
      </c>
      <c r="QR443" s="6">
        <v>14.84</v>
      </c>
      <c r="QS443" s="6">
        <v>7.64</v>
      </c>
      <c r="QT443" s="6">
        <v>8</v>
      </c>
      <c r="QU443" s="6">
        <v>5.05</v>
      </c>
      <c r="QV443" s="6">
        <v>3.49</v>
      </c>
      <c r="QW443" s="6">
        <v>5.01</v>
      </c>
      <c r="QX443" s="6">
        <v>4.13</v>
      </c>
      <c r="QY443" s="6">
        <v>6.85</v>
      </c>
      <c r="QZ443" s="6">
        <v>13.31</v>
      </c>
      <c r="RA443" s="6">
        <v>7.22</v>
      </c>
      <c r="RB443" s="6">
        <v>9.51</v>
      </c>
      <c r="RC443" s="6">
        <v>3.61</v>
      </c>
      <c r="RD443" s="6">
        <v>7.6</v>
      </c>
      <c r="RE443" s="6">
        <v>3.17</v>
      </c>
      <c r="RF443" s="6">
        <v>4.6</v>
      </c>
      <c r="RG443" s="6">
        <v>4.92</v>
      </c>
      <c r="RH443" s="6">
        <v>56.14</v>
      </c>
      <c r="RI443" s="6">
        <v>7.38</v>
      </c>
      <c r="RJ443" s="6">
        <v>2.23</v>
      </c>
      <c r="RK443" s="6">
        <v>7.62</v>
      </c>
      <c r="RL443" s="6">
        <v>11.58</v>
      </c>
      <c r="RM443" s="6">
        <v>12.5</v>
      </c>
      <c r="RN443" s="6">
        <v>25.75</v>
      </c>
      <c r="RO443" s="6">
        <v>6.89</v>
      </c>
      <c r="RP443" s="6">
        <v>11.15</v>
      </c>
      <c r="RQ443" s="6">
        <v>4.09</v>
      </c>
      <c r="RR443" s="6">
        <v>5.56</v>
      </c>
      <c r="RS443" s="6">
        <v>5.55</v>
      </c>
      <c r="RT443" s="6">
        <v>21.62</v>
      </c>
      <c r="RU443" s="6">
        <v>8.86</v>
      </c>
      <c r="RV443" s="6">
        <v>14.14</v>
      </c>
      <c r="RW443" s="6">
        <v>12.67</v>
      </c>
      <c r="RX443" s="6">
        <v>5.91</v>
      </c>
      <c r="RY443" s="6">
        <v>4.8</v>
      </c>
      <c r="RZ443" s="6">
        <v>13.08</v>
      </c>
      <c r="SA443" s="6">
        <v>7.73</v>
      </c>
      <c r="SB443" s="6">
        <v>8.63</v>
      </c>
      <c r="SC443" s="6">
        <v>6.29</v>
      </c>
      <c r="SD443" s="6">
        <v>7.72</v>
      </c>
      <c r="SE443" s="6">
        <v>7.55</v>
      </c>
      <c r="SF443" s="6">
        <v>7.8</v>
      </c>
      <c r="SG443" s="6">
        <v>3.22</v>
      </c>
      <c r="SH443" s="6">
        <v>4.16</v>
      </c>
      <c r="SI443" s="6">
        <v>5.69</v>
      </c>
      <c r="SJ443" s="6">
        <v>7.95</v>
      </c>
      <c r="SK443" s="6">
        <v>10.01</v>
      </c>
      <c r="SL443" s="6">
        <v>7.34</v>
      </c>
      <c r="SM443" s="6">
        <v>7.8</v>
      </c>
      <c r="SN443" s="6">
        <v>6.43</v>
      </c>
      <c r="SO443" s="6">
        <v>8.59</v>
      </c>
      <c r="SP443" s="6">
        <v>14.03</v>
      </c>
      <c r="SQ443" s="6">
        <v>7.28</v>
      </c>
      <c r="SR443" s="6">
        <v>7.93</v>
      </c>
      <c r="SS443" s="6">
        <v>5.19</v>
      </c>
      <c r="ST443" s="6">
        <v>5.99</v>
      </c>
      <c r="SU443" s="6">
        <v>7.47</v>
      </c>
      <c r="SV443" s="6">
        <v>22.1</v>
      </c>
      <c r="SW443" s="6">
        <v>14.46</v>
      </c>
      <c r="SX443" s="6">
        <v>5.72</v>
      </c>
      <c r="SY443" s="6">
        <v>2.61</v>
      </c>
      <c r="SZ443" s="6">
        <v>20.24</v>
      </c>
      <c r="TA443" s="6">
        <v>5.88</v>
      </c>
      <c r="TB443" s="6">
        <v>9.9</v>
      </c>
      <c r="TC443" s="6">
        <v>12.43</v>
      </c>
      <c r="TD443" s="6">
        <v>10.08</v>
      </c>
      <c r="TE443" s="6">
        <v>10.32</v>
      </c>
      <c r="TF443" s="6">
        <v>49.19</v>
      </c>
      <c r="TG443" s="6">
        <v>6.91</v>
      </c>
      <c r="TH443" s="6">
        <v>2.43</v>
      </c>
      <c r="TI443" s="6">
        <v>4</v>
      </c>
      <c r="TJ443" s="6">
        <v>2.88</v>
      </c>
      <c r="TK443" s="6">
        <v>7.97</v>
      </c>
      <c r="TL443" s="6">
        <v>9.06</v>
      </c>
      <c r="TM443" s="6">
        <v>16.2</v>
      </c>
      <c r="TN443" s="6">
        <v>5.48</v>
      </c>
      <c r="TO443" s="6">
        <v>40.35</v>
      </c>
      <c r="TP443" s="6">
        <v>16.52</v>
      </c>
      <c r="TQ443" s="6">
        <v>12.2</v>
      </c>
      <c r="TR443" s="6">
        <v>4.81</v>
      </c>
      <c r="TS443" s="6">
        <v>34.25</v>
      </c>
      <c r="TT443" s="6">
        <v>9.76</v>
      </c>
      <c r="TU443" s="6">
        <v>18.1</v>
      </c>
      <c r="TV443" s="6">
        <v>4.88</v>
      </c>
      <c r="TW443" s="6">
        <v>4.54</v>
      </c>
      <c r="TX443" s="6">
        <v>17.19</v>
      </c>
      <c r="TY443" s="6">
        <v>5.55</v>
      </c>
      <c r="TZ443" s="6">
        <v>41.26</v>
      </c>
      <c r="UA443" s="6">
        <v>10.38</v>
      </c>
      <c r="UB443" s="6">
        <v>21.02</v>
      </c>
      <c r="UC443" s="6">
        <v>5.65</v>
      </c>
      <c r="UD443" s="6">
        <v>8.57</v>
      </c>
      <c r="UE443" s="6">
        <v>22.35</v>
      </c>
      <c r="UF443" s="6">
        <v>24.66</v>
      </c>
      <c r="UG443" s="6">
        <v>10.66</v>
      </c>
      <c r="UH443" s="6">
        <v>4.62</v>
      </c>
      <c r="UI443" s="6">
        <v>4.7</v>
      </c>
      <c r="UJ443" s="6">
        <v>4.65</v>
      </c>
      <c r="UK443" s="6">
        <v>16.58</v>
      </c>
      <c r="UL443" s="6">
        <v>4.76</v>
      </c>
      <c r="UM443" s="6">
        <v>4.84</v>
      </c>
      <c r="UN443" s="6">
        <v>7.67</v>
      </c>
      <c r="UO443" s="6">
        <v>9.49</v>
      </c>
      <c r="UP443" s="6">
        <v>4.18</v>
      </c>
      <c r="UQ443" s="6">
        <v>12.38</v>
      </c>
      <c r="UR443" s="6">
        <v>5.23</v>
      </c>
      <c r="US443" s="6">
        <v>9.55</v>
      </c>
      <c r="UT443" s="6">
        <v>5.05</v>
      </c>
      <c r="UU443" s="6">
        <v>7.24</v>
      </c>
      <c r="UV443" s="6">
        <v>13.73</v>
      </c>
      <c r="UW443" s="6">
        <v>3.14</v>
      </c>
      <c r="UX443" s="6">
        <v>17.42</v>
      </c>
      <c r="UY443" s="6">
        <v>6.34</v>
      </c>
      <c r="UZ443" s="6">
        <v>3.28</v>
      </c>
      <c r="VA443" s="6">
        <v>86.55</v>
      </c>
      <c r="VB443" s="6">
        <v>35.02</v>
      </c>
      <c r="VC443" s="6">
        <v>4.17</v>
      </c>
      <c r="VD443" s="6">
        <v>13.56</v>
      </c>
      <c r="VE443" s="6">
        <v>6.08</v>
      </c>
      <c r="VF443" s="6">
        <v>13.85</v>
      </c>
      <c r="VG443" s="6">
        <v>14.02</v>
      </c>
      <c r="VH443" s="6">
        <v>9.69</v>
      </c>
      <c r="VI443" s="6">
        <v>7.15</v>
      </c>
      <c r="VJ443" s="6">
        <v>3.84</v>
      </c>
      <c r="VK443" s="6">
        <v>16.67</v>
      </c>
      <c r="VL443" s="6">
        <v>29.5</v>
      </c>
      <c r="VM443" s="6">
        <v>11.16</v>
      </c>
      <c r="VN443" s="6">
        <v>130</v>
      </c>
      <c r="VO443" s="6">
        <v>5.39</v>
      </c>
      <c r="VP443" s="6">
        <v>13</v>
      </c>
      <c r="VQ443" s="6">
        <v>1.96</v>
      </c>
      <c r="VR443" s="6">
        <v>9.27</v>
      </c>
      <c r="VS443" s="6">
        <v>6.97</v>
      </c>
      <c r="VT443" s="6">
        <v>8.72</v>
      </c>
      <c r="VU443" s="6">
        <v>8.12</v>
      </c>
      <c r="VV443" s="6">
        <v>23.85</v>
      </c>
      <c r="VW443" s="6">
        <v>13.62</v>
      </c>
      <c r="VX443" s="6">
        <v>11.23</v>
      </c>
      <c r="VY443" s="6">
        <v>3.82</v>
      </c>
      <c r="VZ443" s="6">
        <v>7.35</v>
      </c>
      <c r="WA443" s="6">
        <v>6.92</v>
      </c>
      <c r="WB443" s="6">
        <v>5.55</v>
      </c>
      <c r="WC443" s="6">
        <v>8.05</v>
      </c>
      <c r="WD443" s="6">
        <v>6.53</v>
      </c>
      <c r="WE443" s="6">
        <v>2.51</v>
      </c>
      <c r="WF443" s="6">
        <v>4.92</v>
      </c>
      <c r="WG443" s="6">
        <v>19.2</v>
      </c>
      <c r="WH443" s="6">
        <v>13.42</v>
      </c>
      <c r="WI443" s="6">
        <v>21.76</v>
      </c>
      <c r="WJ443" s="6">
        <v>5.2</v>
      </c>
      <c r="WK443" s="6">
        <v>14.86</v>
      </c>
      <c r="WL443" s="6">
        <v>3.7</v>
      </c>
      <c r="WM443" s="6">
        <v>6.14</v>
      </c>
      <c r="WN443" s="6">
        <v>3.28</v>
      </c>
      <c r="WO443" s="6">
        <v>11.2</v>
      </c>
      <c r="WP443" s="6">
        <v>16.04</v>
      </c>
      <c r="WQ443" s="6">
        <v>35.82</v>
      </c>
      <c r="WR443" s="6">
        <v>5.54</v>
      </c>
      <c r="WS443" s="6">
        <v>4.48</v>
      </c>
      <c r="WT443" s="6">
        <v>5.46</v>
      </c>
      <c r="WU443" s="6">
        <v>17.11</v>
      </c>
      <c r="WV443" s="6">
        <v>3.54</v>
      </c>
      <c r="WW443" s="6">
        <v>6.76</v>
      </c>
      <c r="WX443" s="6">
        <v>62.9</v>
      </c>
      <c r="WY443" s="6">
        <v>5.66</v>
      </c>
      <c r="WZ443" s="6">
        <v>11.7</v>
      </c>
      <c r="XA443" s="6">
        <v>9.77</v>
      </c>
      <c r="XB443" s="6">
        <v>13.39</v>
      </c>
      <c r="XC443" s="6">
        <v>4.79</v>
      </c>
      <c r="XD443" s="6">
        <v>21.6</v>
      </c>
      <c r="XE443" s="6">
        <v>12.24</v>
      </c>
      <c r="XF443" s="6">
        <v>6.06</v>
      </c>
      <c r="XG443" s="6">
        <v>4.04</v>
      </c>
      <c r="XH443" s="6">
        <v>49.53</v>
      </c>
      <c r="XI443" s="6">
        <v>39.37</v>
      </c>
      <c r="XJ443" s="6">
        <v>23.75</v>
      </c>
      <c r="XK443" s="6">
        <v>8.68</v>
      </c>
      <c r="XL443" s="6">
        <v>3.94</v>
      </c>
      <c r="XM443" s="6">
        <v>25.46</v>
      </c>
      <c r="XN443" s="6">
        <v>7.33</v>
      </c>
      <c r="XO443" s="6">
        <v>2.55</v>
      </c>
      <c r="XP443" s="6">
        <v>7.08</v>
      </c>
      <c r="XQ443" s="6">
        <v>7.15</v>
      </c>
      <c r="XR443" s="6">
        <v>27.58</v>
      </c>
      <c r="XS443" s="6">
        <v>6.86</v>
      </c>
      <c r="XT443" s="6">
        <v>7.34</v>
      </c>
      <c r="XU443" s="6">
        <v>14.62</v>
      </c>
      <c r="XV443" s="6">
        <v>21.18</v>
      </c>
      <c r="XW443" s="6">
        <v>4.21</v>
      </c>
      <c r="XX443" s="6">
        <v>2.5</v>
      </c>
      <c r="XY443" s="6">
        <v>30.04</v>
      </c>
      <c r="XZ443" s="6">
        <v>8.47</v>
      </c>
      <c r="YA443" s="6">
        <v>13.73</v>
      </c>
      <c r="YB443" s="6">
        <v>3.31</v>
      </c>
      <c r="YC443" s="6">
        <v>4.02</v>
      </c>
      <c r="YD443" s="6">
        <v>7.3</v>
      </c>
      <c r="YE443" s="6">
        <v>5.62</v>
      </c>
      <c r="YF443" s="6">
        <v>6.81</v>
      </c>
      <c r="YG443" s="6">
        <v>28.37</v>
      </c>
      <c r="YH443" s="6">
        <v>3.44</v>
      </c>
      <c r="YI443" s="6">
        <v>5.01</v>
      </c>
      <c r="YJ443" s="6">
        <v>49.3</v>
      </c>
      <c r="YK443" s="6">
        <v>5.67</v>
      </c>
      <c r="YL443" s="6">
        <v>14.47</v>
      </c>
      <c r="YM443" s="6">
        <v>11.69</v>
      </c>
      <c r="YN443" s="6">
        <v>9.34</v>
      </c>
      <c r="YO443" s="6">
        <v>9.52</v>
      </c>
      <c r="YP443" s="6">
        <v>8.27</v>
      </c>
      <c r="YQ443" s="6">
        <v>15.62</v>
      </c>
      <c r="YR443" s="6">
        <v>3.22</v>
      </c>
      <c r="YS443" s="6">
        <v>40.91</v>
      </c>
      <c r="YT443" s="6">
        <v>2.59</v>
      </c>
      <c r="YU443" s="6">
        <v>3.85</v>
      </c>
      <c r="YV443" s="6">
        <v>5.88</v>
      </c>
      <c r="YW443" s="6">
        <v>5.64</v>
      </c>
      <c r="YX443" s="6">
        <v>4.12</v>
      </c>
      <c r="YY443" s="6">
        <v>2.6</v>
      </c>
      <c r="YZ443" s="6">
        <v>5.06</v>
      </c>
      <c r="ZA443" s="6">
        <v>7.76</v>
      </c>
      <c r="ZB443" s="6">
        <v>3.15</v>
      </c>
      <c r="ZC443" s="6">
        <v>6.84</v>
      </c>
      <c r="ZD443" s="6">
        <v>2.06</v>
      </c>
      <c r="ZE443" s="6">
        <v>5.41</v>
      </c>
      <c r="ZF443" s="6">
        <v>3.15</v>
      </c>
      <c r="ZG443" s="6">
        <v>4.04</v>
      </c>
      <c r="ZH443" s="6">
        <v>5.74</v>
      </c>
      <c r="ZI443" s="6">
        <v>23.5</v>
      </c>
      <c r="ZJ443" s="6">
        <v>26.5</v>
      </c>
      <c r="ZK443" s="6">
        <v>2.59</v>
      </c>
      <c r="ZL443" s="6">
        <v>2.84</v>
      </c>
      <c r="ZM443" s="6">
        <v>47.7</v>
      </c>
      <c r="ZN443" s="6">
        <v>8.56</v>
      </c>
      <c r="ZO443" s="6">
        <v>53.53</v>
      </c>
      <c r="ZP443" s="6">
        <v>6.24</v>
      </c>
      <c r="ZQ443" s="6">
        <v>10.41</v>
      </c>
      <c r="ZR443" s="6">
        <v>4.14</v>
      </c>
      <c r="ZS443" s="6">
        <v>6.8</v>
      </c>
      <c r="ZT443" s="6">
        <v>3.83</v>
      </c>
      <c r="ZU443" s="6">
        <v>15.51</v>
      </c>
      <c r="ZV443" s="6">
        <v>8.87</v>
      </c>
      <c r="ZW443" s="6">
        <v>22.68</v>
      </c>
      <c r="ZX443" s="6">
        <v>11.16</v>
      </c>
      <c r="ZY443" s="6">
        <v>7.21</v>
      </c>
      <c r="ZZ443" s="6">
        <v>8.84</v>
      </c>
      <c r="AAA443" s="6">
        <v>11.85</v>
      </c>
      <c r="AAB443" s="6">
        <v>14.13</v>
      </c>
      <c r="AAC443" s="6">
        <v>7.97</v>
      </c>
      <c r="AAD443" s="6">
        <v>11.33</v>
      </c>
      <c r="AAE443" s="6">
        <v>5.67</v>
      </c>
      <c r="AAF443" s="6">
        <v>8.41</v>
      </c>
      <c r="AAG443" s="6">
        <v>11.48</v>
      </c>
      <c r="AAH443" s="6">
        <v>3.64</v>
      </c>
      <c r="AAI443" s="6">
        <v>13.4</v>
      </c>
      <c r="AAJ443" s="6">
        <v>11.71</v>
      </c>
      <c r="AAK443" s="6">
        <v>7.6</v>
      </c>
      <c r="AAL443" s="6">
        <v>8.06</v>
      </c>
      <c r="AAM443" s="6">
        <v>3.98</v>
      </c>
      <c r="AAN443" s="6">
        <v>24</v>
      </c>
      <c r="AAO443" s="6">
        <v>7.08</v>
      </c>
      <c r="AAP443" s="6">
        <v>15.83</v>
      </c>
      <c r="AAQ443" s="6">
        <v>2.67</v>
      </c>
      <c r="AAR443" s="6">
        <v>6.01</v>
      </c>
      <c r="AAS443" s="6">
        <v>3.64</v>
      </c>
      <c r="AAT443" s="6">
        <v>36.61</v>
      </c>
      <c r="AAU443" s="6">
        <v>9.53</v>
      </c>
      <c r="AAV443" s="6">
        <v>15.12</v>
      </c>
      <c r="AAW443" s="6">
        <v>3.59</v>
      </c>
      <c r="AAX443" s="6">
        <v>11.04</v>
      </c>
      <c r="AAY443" s="6">
        <v>17.11</v>
      </c>
      <c r="AAZ443" s="6">
        <v>8.84</v>
      </c>
      <c r="ABA443" s="6">
        <v>6.41</v>
      </c>
      <c r="ABB443" s="6">
        <v>6.69</v>
      </c>
      <c r="ABC443" s="6">
        <v>5.77</v>
      </c>
      <c r="ABD443" s="6">
        <v>5.49</v>
      </c>
      <c r="ABE443" s="6">
        <v>2.41</v>
      </c>
      <c r="ABF443" s="6">
        <v>19.92</v>
      </c>
      <c r="ABG443" s="6">
        <v>3.56</v>
      </c>
      <c r="ABH443" s="6">
        <v>2.49</v>
      </c>
      <c r="ABI443" s="6">
        <v>5.38</v>
      </c>
      <c r="ABJ443" s="6">
        <v>3.04</v>
      </c>
      <c r="ABK443" s="6">
        <v>11.66</v>
      </c>
      <c r="ABL443" s="6">
        <v>14.97</v>
      </c>
      <c r="ABM443" s="6">
        <v>41</v>
      </c>
      <c r="ABN443" s="6">
        <v>5.69</v>
      </c>
      <c r="ABO443" s="6">
        <v>10.63</v>
      </c>
      <c r="ABP443" s="6">
        <v>4.84</v>
      </c>
      <c r="ABQ443" s="6">
        <v>8.31</v>
      </c>
      <c r="ABR443" s="6">
        <v>27.36</v>
      </c>
      <c r="ABS443" s="6">
        <v>7.11</v>
      </c>
      <c r="ABT443" s="6">
        <v>3.86</v>
      </c>
      <c r="ABU443" s="6">
        <v>5.25</v>
      </c>
      <c r="ABV443" s="6">
        <v>8.82</v>
      </c>
      <c r="ABW443" s="6">
        <v>4.75</v>
      </c>
      <c r="ABX443" s="6">
        <v>5.26</v>
      </c>
      <c r="ABY443" s="6">
        <v>9.31</v>
      </c>
      <c r="ABZ443" s="6">
        <v>6.96</v>
      </c>
      <c r="ACA443" s="6">
        <v>18.87</v>
      </c>
      <c r="ACB443" s="6">
        <v>3.63</v>
      </c>
      <c r="ACC443" s="6">
        <v>12.65</v>
      </c>
      <c r="ACD443" s="6">
        <v>174.52</v>
      </c>
      <c r="ACE443" s="6">
        <v>5.75</v>
      </c>
      <c r="ACF443" s="6">
        <v>6.85</v>
      </c>
      <c r="ACG443" s="6">
        <v>14.36</v>
      </c>
      <c r="ACH443" s="6">
        <v>10.2</v>
      </c>
      <c r="ACI443" s="6">
        <v>26.72</v>
      </c>
      <c r="ACJ443" s="6">
        <v>20.23</v>
      </c>
      <c r="ACK443" s="6">
        <v>12.25</v>
      </c>
      <c r="ACL443" s="6">
        <v>4.72</v>
      </c>
      <c r="ACM443" s="6">
        <v>16.06</v>
      </c>
      <c r="ACN443" s="6">
        <v>9.82</v>
      </c>
      <c r="ACO443" s="6">
        <v>9.59</v>
      </c>
      <c r="ACP443" s="6">
        <v>7.25</v>
      </c>
      <c r="ACQ443" s="6">
        <v>9.97</v>
      </c>
      <c r="ACR443" s="6">
        <v>3.52</v>
      </c>
      <c r="ACS443" s="6">
        <v>1.57</v>
      </c>
      <c r="ACT443" s="6">
        <v>11.29</v>
      </c>
      <c r="ACU443" s="6">
        <v>2.29</v>
      </c>
      <c r="ACV443" s="6">
        <v>12.18</v>
      </c>
      <c r="ACW443" s="6">
        <v>38.2</v>
      </c>
      <c r="ACX443" s="6">
        <v>1.82</v>
      </c>
      <c r="ACY443" s="6">
        <v>5</v>
      </c>
      <c r="ACZ443" s="6">
        <v>7.97</v>
      </c>
      <c r="ADA443" s="6">
        <v>3.63</v>
      </c>
      <c r="ADB443" s="6">
        <v>8.64</v>
      </c>
      <c r="ADC443" s="6">
        <v>6.47</v>
      </c>
      <c r="ADD443" s="6">
        <v>2.5</v>
      </c>
      <c r="ADE443" s="6">
        <v>2.67</v>
      </c>
      <c r="ADF443" s="6">
        <v>37.33</v>
      </c>
      <c r="ADG443" s="6">
        <v>6.75</v>
      </c>
      <c r="ADH443" s="6">
        <v>6.11</v>
      </c>
      <c r="ADI443" s="6">
        <v>15.33</v>
      </c>
      <c r="ADJ443" s="6">
        <v>6.32</v>
      </c>
      <c r="ADK443" s="6">
        <v>8.1</v>
      </c>
      <c r="ADL443" s="6">
        <v>3.86</v>
      </c>
      <c r="ADM443" s="6">
        <v>5.32</v>
      </c>
      <c r="ADN443" s="6">
        <v>15.64</v>
      </c>
      <c r="ADO443" s="6">
        <v>23.47</v>
      </c>
      <c r="ADP443" s="6">
        <v>11.36</v>
      </c>
      <c r="ADQ443" s="6">
        <v>8.09</v>
      </c>
      <c r="ADR443" s="6">
        <v>3.02</v>
      </c>
      <c r="ADS443" s="6">
        <v>2.31</v>
      </c>
      <c r="ADT443" s="6">
        <v>17.04</v>
      </c>
      <c r="ADU443" s="6">
        <v>10.12</v>
      </c>
      <c r="ADV443" s="6">
        <v>2.74</v>
      </c>
      <c r="ADW443" s="6">
        <v>2.89</v>
      </c>
      <c r="ADX443" s="6">
        <v>4.47</v>
      </c>
      <c r="ADY443" s="6">
        <v>8.62</v>
      </c>
      <c r="ADZ443" s="6">
        <v>10.1</v>
      </c>
      <c r="AEA443" s="6">
        <v>71</v>
      </c>
      <c r="AEB443" s="6">
        <v>25.57</v>
      </c>
      <c r="AEC443" s="6">
        <v>7.83</v>
      </c>
      <c r="AED443" s="6">
        <v>14.79</v>
      </c>
      <c r="AEE443" s="6">
        <v>8.31</v>
      </c>
      <c r="AEF443" s="6">
        <v>17.96</v>
      </c>
      <c r="AEG443" s="6">
        <v>3.74</v>
      </c>
      <c r="AEH443" s="6">
        <v>9.55</v>
      </c>
      <c r="AEI443" s="6">
        <v>15.47</v>
      </c>
      <c r="AEJ443" s="6">
        <v>8.86</v>
      </c>
      <c r="AEK443" s="6">
        <v>2.96</v>
      </c>
      <c r="AEL443" s="6">
        <v>7.04</v>
      </c>
      <c r="AEM443" s="6">
        <v>56.37</v>
      </c>
      <c r="AEN443" s="6">
        <v>4.39</v>
      </c>
      <c r="AEO443" s="6">
        <v>7.77</v>
      </c>
      <c r="AEP443" s="6">
        <v>6.53</v>
      </c>
      <c r="AEQ443" s="6">
        <v>19.2</v>
      </c>
      <c r="AER443" s="6">
        <v>5.35</v>
      </c>
      <c r="AES443" s="6">
        <v>9.01</v>
      </c>
      <c r="AET443" s="6">
        <v>5.18</v>
      </c>
      <c r="AEU443" s="6">
        <v>2.08</v>
      </c>
      <c r="AEV443" s="6">
        <v>2.15</v>
      </c>
      <c r="AEW443" s="6">
        <v>6.65</v>
      </c>
      <c r="AEX443" s="6">
        <v>11.83</v>
      </c>
      <c r="AEY443" s="6">
        <v>3.28</v>
      </c>
      <c r="AEZ443" s="6">
        <v>2.64</v>
      </c>
      <c r="AFA443" s="6">
        <v>3.2</v>
      </c>
      <c r="AFB443" s="6">
        <v>7.43</v>
      </c>
      <c r="AFC443" s="6">
        <v>5.71</v>
      </c>
      <c r="AFD443" s="6">
        <v>17.3</v>
      </c>
      <c r="AFE443" s="6">
        <v>3.08</v>
      </c>
      <c r="AFF443" s="6">
        <v>5.31</v>
      </c>
      <c r="AFG443" s="6">
        <v>9.2</v>
      </c>
      <c r="AFH443" s="6">
        <v>13.45</v>
      </c>
      <c r="AFI443" s="6">
        <v>4.95</v>
      </c>
      <c r="AFJ443" s="6">
        <v>4.99</v>
      </c>
      <c r="AFK443" s="6">
        <v>6.71</v>
      </c>
      <c r="AFL443" s="6">
        <v>23.3</v>
      </c>
      <c r="AFM443" s="6">
        <v>1.93</v>
      </c>
      <c r="AFN443" s="6">
        <v>5.85</v>
      </c>
      <c r="AFO443" s="6">
        <v>4.31</v>
      </c>
      <c r="AFP443" s="6">
        <v>8.16</v>
      </c>
      <c r="AFQ443" s="6">
        <v>4.64</v>
      </c>
      <c r="AFR443" s="6">
        <v>4.66</v>
      </c>
      <c r="AFS443" s="6">
        <v>4.54</v>
      </c>
      <c r="AFT443" s="6">
        <v>11.36</v>
      </c>
      <c r="AFU443" s="6">
        <v>3.35</v>
      </c>
      <c r="AFV443" s="6">
        <v>2.41</v>
      </c>
      <c r="AFW443" s="6">
        <v>3.65</v>
      </c>
      <c r="AFX443" s="6">
        <v>6.24</v>
      </c>
      <c r="AFY443" s="6">
        <v>21.39</v>
      </c>
      <c r="AFZ443" s="6">
        <v>46.1</v>
      </c>
      <c r="AGA443" s="6">
        <v>3.67</v>
      </c>
      <c r="AGB443" s="6">
        <v>13.3</v>
      </c>
      <c r="AGC443" s="6">
        <v>4.35</v>
      </c>
      <c r="AGD443" s="6">
        <v>13.53</v>
      </c>
      <c r="AGE443" s="6">
        <v>7.28</v>
      </c>
      <c r="AGF443" s="6">
        <v>3.32</v>
      </c>
      <c r="AGG443" s="6">
        <v>12.39</v>
      </c>
      <c r="AGH443" s="6">
        <v>6.84</v>
      </c>
      <c r="AGI443" s="6">
        <v>9</v>
      </c>
      <c r="AGJ443" s="6">
        <v>59.22</v>
      </c>
      <c r="AGK443" s="6">
        <v>3.72</v>
      </c>
      <c r="AGL443" s="6">
        <v>7.78</v>
      </c>
      <c r="AGM443" s="6">
        <v>3.57</v>
      </c>
      <c r="AGN443" s="6">
        <v>3.41</v>
      </c>
      <c r="AGO443" s="6">
        <v>5.23</v>
      </c>
      <c r="AGP443" s="6">
        <v>3.72</v>
      </c>
      <c r="AGQ443" s="6">
        <v>12.56</v>
      </c>
      <c r="AGR443" s="6">
        <v>6.33</v>
      </c>
      <c r="AGS443" s="6">
        <v>10.73</v>
      </c>
      <c r="AGT443" s="6">
        <v>5.16</v>
      </c>
      <c r="AGU443" s="6">
        <v>10.77</v>
      </c>
      <c r="AGV443" s="6">
        <v>8.11</v>
      </c>
      <c r="AGW443" s="6">
        <v>4.7</v>
      </c>
      <c r="AGX443" s="6">
        <v>24.3</v>
      </c>
      <c r="AGY443" s="6">
        <v>2.8</v>
      </c>
      <c r="AGZ443" s="6">
        <v>48.71</v>
      </c>
      <c r="AHA443" s="6">
        <v>11.3</v>
      </c>
      <c r="AHB443" s="6">
        <v>3.91</v>
      </c>
      <c r="AHC443" s="6">
        <v>7.87</v>
      </c>
      <c r="AHD443" s="6">
        <v>4.07</v>
      </c>
      <c r="AHE443" s="6">
        <v>16.2</v>
      </c>
      <c r="AHF443" s="6">
        <v>2.72</v>
      </c>
      <c r="AHG443" s="6">
        <v>5.65</v>
      </c>
      <c r="AHH443" s="6">
        <v>117.18</v>
      </c>
      <c r="AHI443" s="6">
        <v>4.09</v>
      </c>
      <c r="AHJ443" s="6">
        <v>6.31</v>
      </c>
      <c r="AHK443" s="6">
        <v>4.72</v>
      </c>
      <c r="AHL443" s="6">
        <v>52.41</v>
      </c>
      <c r="AHM443" s="6">
        <v>43.47</v>
      </c>
      <c r="AHN443" s="6">
        <v>7.35</v>
      </c>
      <c r="AHO443" s="6">
        <v>5.44</v>
      </c>
      <c r="AHP443" s="6">
        <v>3.29</v>
      </c>
      <c r="AHQ443" s="6">
        <v>2.01</v>
      </c>
      <c r="AHR443" s="6">
        <v>1.77</v>
      </c>
      <c r="AHS443" s="6">
        <v>22.16</v>
      </c>
      <c r="AHT443" s="6">
        <v>6.15</v>
      </c>
      <c r="AHU443" s="6">
        <v>6.58</v>
      </c>
      <c r="AHV443" s="6">
        <v>7.04</v>
      </c>
      <c r="AHW443" s="6">
        <v>18.57</v>
      </c>
      <c r="AHX443" s="6">
        <v>25.83</v>
      </c>
      <c r="AHY443" s="6">
        <v>11.17</v>
      </c>
      <c r="AHZ443" s="6">
        <v>3.27</v>
      </c>
      <c r="AIA443" s="6">
        <v>30.69</v>
      </c>
      <c r="AIB443" s="6">
        <v>4.54</v>
      </c>
      <c r="AIC443" s="6">
        <v>4.88</v>
      </c>
      <c r="AID443" s="6">
        <v>5.46</v>
      </c>
      <c r="AIE443" s="6">
        <v>3.87</v>
      </c>
      <c r="AIF443" s="6">
        <v>28.28</v>
      </c>
      <c r="AIG443" s="6">
        <v>2.68</v>
      </c>
      <c r="AIH443" s="6">
        <v>4.66</v>
      </c>
      <c r="AII443" s="6">
        <v>9.67</v>
      </c>
      <c r="AIJ443" s="6">
        <v>15.27</v>
      </c>
      <c r="AIK443" s="6">
        <v>28.78</v>
      </c>
      <c r="AIL443" s="6">
        <v>10.92</v>
      </c>
      <c r="AIM443" s="6">
        <v>6.12</v>
      </c>
      <c r="AIN443" s="6">
        <v>5.84</v>
      </c>
      <c r="AIO443" s="6">
        <v>12.65</v>
      </c>
      <c r="AIP443" s="6">
        <v>5.62</v>
      </c>
      <c r="AIQ443" s="6">
        <v>7.34</v>
      </c>
      <c r="AIR443" s="6">
        <v>2.77</v>
      </c>
      <c r="AIS443" s="6">
        <v>6.94</v>
      </c>
      <c r="AIT443" s="6">
        <v>3.56</v>
      </c>
      <c r="AIU443" s="6">
        <v>7.54</v>
      </c>
      <c r="AIV443" s="6">
        <v>9.32</v>
      </c>
      <c r="AIW443" s="6">
        <v>3.42</v>
      </c>
      <c r="AIX443" s="6">
        <v>26.5</v>
      </c>
      <c r="AIY443" s="6">
        <v>32.13</v>
      </c>
      <c r="AIZ443" s="6">
        <v>8.2</v>
      </c>
      <c r="AJA443" s="6">
        <v>12.1</v>
      </c>
      <c r="AJB443" s="6">
        <v>3.61</v>
      </c>
      <c r="AJC443" s="6">
        <v>4.69</v>
      </c>
      <c r="AJD443" s="6">
        <v>3.02</v>
      </c>
      <c r="AJE443" s="6">
        <v>11.56</v>
      </c>
      <c r="AJF443" s="6">
        <v>16.22</v>
      </c>
      <c r="AJG443" s="6">
        <v>10.45</v>
      </c>
      <c r="AJH443" s="6">
        <v>11.41</v>
      </c>
      <c r="AJI443" s="6">
        <v>4.9</v>
      </c>
      <c r="AJJ443" s="6">
        <v>8.8</v>
      </c>
      <c r="AJK443" s="6">
        <v>28.4</v>
      </c>
      <c r="AJL443" s="6">
        <v>10.61</v>
      </c>
      <c r="AJM443" s="6">
        <v>11.85</v>
      </c>
      <c r="AJN443" s="6">
        <v>9.4</v>
      </c>
      <c r="AJO443" s="6">
        <v>3.85</v>
      </c>
      <c r="AJP443" s="6">
        <v>8.79</v>
      </c>
      <c r="AJQ443" s="6">
        <v>3.29</v>
      </c>
      <c r="AJR443" s="6">
        <v>8.48</v>
      </c>
      <c r="AJS443" s="6">
        <v>40.99</v>
      </c>
      <c r="AJT443" s="6">
        <v>5.68</v>
      </c>
      <c r="AJU443" s="6">
        <v>21.59</v>
      </c>
      <c r="AJV443" s="6">
        <v>25.32</v>
      </c>
      <c r="AJW443" s="6">
        <v>7.8</v>
      </c>
      <c r="AJX443" s="6">
        <v>2.77</v>
      </c>
      <c r="AJY443" s="6">
        <v>7.21</v>
      </c>
      <c r="AJZ443" s="6">
        <v>23.09</v>
      </c>
      <c r="AKA443" s="6">
        <v>3.01</v>
      </c>
      <c r="AKB443" s="6">
        <v>3.58</v>
      </c>
      <c r="AKC443" s="6">
        <v>6.8</v>
      </c>
      <c r="AKD443" s="6">
        <v>29.81</v>
      </c>
      <c r="AKE443" s="6">
        <v>3.66</v>
      </c>
      <c r="AKF443" s="6">
        <v>13.56</v>
      </c>
      <c r="AKG443" s="6">
        <v>7.3</v>
      </c>
      <c r="AKH443" s="6">
        <v>4.54</v>
      </c>
      <c r="AKI443" s="6">
        <v>14.52</v>
      </c>
      <c r="AKJ443" s="6">
        <v>19.38</v>
      </c>
      <c r="AKK443" s="6">
        <v>12.16</v>
      </c>
      <c r="AKL443" s="6">
        <v>9.44</v>
      </c>
      <c r="AKM443" s="6">
        <v>11.05</v>
      </c>
      <c r="AKN443" s="6">
        <v>9.74</v>
      </c>
      <c r="AKO443" s="6">
        <v>3.8</v>
      </c>
      <c r="AKP443" s="6">
        <v>3.6</v>
      </c>
      <c r="AKQ443" s="6">
        <v>33.4</v>
      </c>
      <c r="AKR443" s="6">
        <v>5.59</v>
      </c>
      <c r="AKS443" s="6">
        <v>5.07</v>
      </c>
      <c r="AKT443" s="6">
        <v>5.08</v>
      </c>
      <c r="AKU443" s="6">
        <v>7.94</v>
      </c>
      <c r="AKV443" s="6">
        <v>391.37</v>
      </c>
      <c r="AKW443" s="6">
        <v>43.02</v>
      </c>
      <c r="AKX443" s="6">
        <v>2.9</v>
      </c>
      <c r="AKY443" s="6">
        <v>12.48</v>
      </c>
      <c r="AKZ443" s="6">
        <v>13.53</v>
      </c>
      <c r="ALA443" s="6">
        <v>3.21</v>
      </c>
      <c r="ALB443" s="6">
        <v>10.42</v>
      </c>
      <c r="ALC443" s="6">
        <v>14.6</v>
      </c>
      <c r="ALD443" s="6">
        <v>17.3</v>
      </c>
      <c r="ALE443" s="6">
        <v>53.18</v>
      </c>
      <c r="ALF443" s="6">
        <v>8.97</v>
      </c>
      <c r="ALG443" s="6">
        <v>29.55</v>
      </c>
      <c r="ALH443" s="6">
        <v>68.2</v>
      </c>
      <c r="ALI443" s="6">
        <v>7.26</v>
      </c>
      <c r="ALJ443" s="6">
        <v>5.9</v>
      </c>
      <c r="ALK443" s="6">
        <v>2.54</v>
      </c>
      <c r="ALL443" s="6">
        <v>3.82</v>
      </c>
      <c r="ALM443" s="6">
        <v>4.54</v>
      </c>
      <c r="ALN443" s="6">
        <v>6.12</v>
      </c>
      <c r="ALO443" s="6">
        <v>10.14</v>
      </c>
      <c r="ALP443" s="6">
        <v>10.4</v>
      </c>
      <c r="ALQ443" s="6">
        <v>3.96</v>
      </c>
      <c r="ALR443" s="6">
        <v>7.16</v>
      </c>
      <c r="ALS443" s="6">
        <v>8.48</v>
      </c>
      <c r="ALT443" s="6">
        <v>10.16</v>
      </c>
      <c r="ALU443" s="6">
        <v>8.97</v>
      </c>
      <c r="ALV443" s="6">
        <v>16.57</v>
      </c>
      <c r="ALW443" s="6">
        <v>11.95</v>
      </c>
      <c r="ALX443" s="6">
        <v>117.7</v>
      </c>
      <c r="ALY443" s="6">
        <v>11.52</v>
      </c>
      <c r="ALZ443" s="6">
        <v>4.18</v>
      </c>
      <c r="AMA443" s="6">
        <v>8.53</v>
      </c>
      <c r="AMB443" s="6">
        <v>5.46</v>
      </c>
      <c r="AMC443" s="6">
        <v>4.58</v>
      </c>
      <c r="AMD443" s="6">
        <v>4.74</v>
      </c>
      <c r="AME443" s="6">
        <v>3.47</v>
      </c>
      <c r="AMF443" s="6">
        <v>3.96</v>
      </c>
      <c r="AMG443" s="6">
        <v>5.65</v>
      </c>
      <c r="AMH443" s="6">
        <v>18.92</v>
      </c>
      <c r="AMI443" s="6">
        <v>18.8</v>
      </c>
      <c r="AMJ443" s="6">
        <v>8.16</v>
      </c>
      <c r="AMK443" s="6">
        <v>9.23</v>
      </c>
      <c r="AML443" s="6">
        <v>4.05</v>
      </c>
      <c r="AMM443" s="6">
        <v>3.3</v>
      </c>
      <c r="AMN443" s="6">
        <v>6.79</v>
      </c>
      <c r="AMO443" s="6">
        <v>8.44</v>
      </c>
      <c r="AMP443" s="6">
        <v>7.46</v>
      </c>
      <c r="AMQ443" s="6">
        <v>9.71</v>
      </c>
      <c r="AMR443" s="6">
        <v>6.48</v>
      </c>
      <c r="AMS443" s="6">
        <v>7.39</v>
      </c>
      <c r="AMT443" s="6">
        <v>29.16</v>
      </c>
      <c r="AMU443" s="6">
        <v>3.28</v>
      </c>
      <c r="AMV443" s="6">
        <v>8.39</v>
      </c>
      <c r="AMW443" s="6">
        <v>11.35</v>
      </c>
      <c r="AMX443" s="6">
        <v>8.67</v>
      </c>
      <c r="AMY443" s="6">
        <v>6.44</v>
      </c>
      <c r="AMZ443" s="6">
        <v>1804.11</v>
      </c>
      <c r="ANA443" s="6">
        <v>8.51</v>
      </c>
      <c r="ANB443" s="6">
        <v>19.66</v>
      </c>
      <c r="ANC443" s="6">
        <v>7.45</v>
      </c>
      <c r="AND443" s="6">
        <v>14.17</v>
      </c>
      <c r="ANE443" s="6">
        <v>6.7</v>
      </c>
      <c r="ANF443" s="6">
        <v>6.97</v>
      </c>
      <c r="ANG443" s="6">
        <v>2.35</v>
      </c>
      <c r="ANH443" s="6">
        <v>7.72</v>
      </c>
      <c r="ANI443" s="6">
        <v>33.5</v>
      </c>
      <c r="ANJ443" s="6">
        <v>5.84</v>
      </c>
      <c r="ANK443" s="6">
        <v>2.99</v>
      </c>
      <c r="ANL443" s="6">
        <v>13.49</v>
      </c>
      <c r="ANM443" s="6">
        <v>56.46</v>
      </c>
      <c r="ANN443" s="6">
        <v>4.89</v>
      </c>
      <c r="ANO443" s="6">
        <v>7.25</v>
      </c>
      <c r="ANP443" s="6">
        <v>6.7</v>
      </c>
      <c r="ANQ443" s="6">
        <v>5.17</v>
      </c>
      <c r="ANR443" s="6">
        <v>2.67</v>
      </c>
      <c r="ANS443" s="6">
        <v>7.55</v>
      </c>
      <c r="ANT443" s="6">
        <v>17.36</v>
      </c>
      <c r="ANU443" s="6">
        <v>8.6</v>
      </c>
      <c r="ANV443" s="6">
        <v>30.66</v>
      </c>
      <c r="ANW443" s="6">
        <v>4.32</v>
      </c>
      <c r="ANX443" s="6">
        <v>7.5</v>
      </c>
      <c r="ANY443" s="6">
        <v>9.49</v>
      </c>
      <c r="ANZ443" s="6">
        <v>8.86</v>
      </c>
      <c r="AOA443" s="6">
        <v>11.18</v>
      </c>
      <c r="AOB443" s="6">
        <v>3.35</v>
      </c>
      <c r="AOC443" s="6">
        <v>23.36</v>
      </c>
      <c r="AOD443" s="6">
        <v>9.04</v>
      </c>
      <c r="AOE443" s="6">
        <v>4.21</v>
      </c>
      <c r="AOF443" s="6">
        <v>13.78</v>
      </c>
      <c r="AOG443" s="6">
        <v>177.21</v>
      </c>
      <c r="AOH443" s="6">
        <v>2.51</v>
      </c>
      <c r="AOI443" s="6">
        <v>15.62</v>
      </c>
      <c r="AOJ443" s="6">
        <v>3.27</v>
      </c>
      <c r="AOK443" s="6">
        <v>3.44</v>
      </c>
      <c r="AOL443" s="6">
        <v>58.68</v>
      </c>
      <c r="AOM443" s="6">
        <v>7.01</v>
      </c>
      <c r="AON443" s="6">
        <v>4.34</v>
      </c>
      <c r="AOO443" s="6">
        <v>9.15</v>
      </c>
      <c r="AOP443" s="6">
        <v>2.13</v>
      </c>
      <c r="AOQ443" s="6">
        <v>4.82</v>
      </c>
      <c r="AOR443" s="6">
        <v>9.1</v>
      </c>
      <c r="AOS443" s="6">
        <v>2.81</v>
      </c>
      <c r="AOT443" s="6">
        <v>6.14</v>
      </c>
      <c r="AOU443" s="6">
        <v>13.49</v>
      </c>
      <c r="AOV443" s="6">
        <v>7.14</v>
      </c>
      <c r="AOW443" s="6">
        <v>4.26</v>
      </c>
      <c r="AOX443" s="6">
        <v>4.16</v>
      </c>
      <c r="AOY443" s="6">
        <v>36.86</v>
      </c>
      <c r="AOZ443" s="6">
        <v>37.08</v>
      </c>
      <c r="APA443" s="6">
        <v>10.13</v>
      </c>
      <c r="APB443" s="6">
        <v>21.45</v>
      </c>
      <c r="APC443" s="6">
        <v>35.26</v>
      </c>
      <c r="APD443" s="6">
        <v>7.44</v>
      </c>
      <c r="APE443" s="6">
        <v>9.35</v>
      </c>
      <c r="APF443" s="6">
        <v>15.76</v>
      </c>
      <c r="APG443" s="6">
        <v>5.7</v>
      </c>
      <c r="APH443" s="6">
        <v>3.79</v>
      </c>
      <c r="API443" s="6">
        <v>24.05</v>
      </c>
      <c r="APJ443" s="6">
        <v>12.93</v>
      </c>
      <c r="APK443" s="6">
        <v>15.17</v>
      </c>
      <c r="APL443" s="6">
        <v>92.72</v>
      </c>
      <c r="APM443" s="6">
        <v>2.72</v>
      </c>
      <c r="APN443" s="6">
        <v>5.42</v>
      </c>
      <c r="APO443" s="6">
        <v>3.78</v>
      </c>
      <c r="APP443" s="6">
        <v>5.48</v>
      </c>
      <c r="APQ443" s="6">
        <v>7.82</v>
      </c>
      <c r="APR443" s="6">
        <v>4.5</v>
      </c>
      <c r="APS443" s="6">
        <v>5.01</v>
      </c>
      <c r="APT443" s="6">
        <v>16.19</v>
      </c>
      <c r="APU443" s="6">
        <v>3.37</v>
      </c>
      <c r="APV443" s="6">
        <v>47.76</v>
      </c>
      <c r="APW443" s="6">
        <v>5.16</v>
      </c>
      <c r="APX443" s="6">
        <v>7.55</v>
      </c>
      <c r="APY443" s="6">
        <v>8.41</v>
      </c>
      <c r="APZ443" s="6">
        <v>4.03</v>
      </c>
      <c r="AQA443" s="6">
        <v>10.03</v>
      </c>
      <c r="AQB443" s="6">
        <v>9.38</v>
      </c>
      <c r="AQC443" s="6">
        <v>7.36</v>
      </c>
      <c r="AQD443" s="6">
        <v>16.49</v>
      </c>
      <c r="AQE443" s="6">
        <v>2.75</v>
      </c>
      <c r="AQF443" s="6">
        <v>9.47</v>
      </c>
      <c r="AQG443" s="6">
        <v>6.95</v>
      </c>
      <c r="AQH443" s="6">
        <v>4.12</v>
      </c>
      <c r="AQI443" s="6">
        <v>8.2</v>
      </c>
      <c r="AQJ443" s="6">
        <v>5.65</v>
      </c>
      <c r="AQK443" s="6">
        <v>5.22</v>
      </c>
      <c r="AQL443" s="6">
        <v>6.8</v>
      </c>
      <c r="AQM443" s="6">
        <v>3.5</v>
      </c>
      <c r="AQN443" s="6">
        <v>10.77</v>
      </c>
      <c r="AQO443" s="6">
        <v>7.84</v>
      </c>
      <c r="AQP443" s="6">
        <v>5.09</v>
      </c>
      <c r="AQQ443" s="6">
        <v>12.23</v>
      </c>
      <c r="AQR443" s="6">
        <v>11.82</v>
      </c>
      <c r="AQS443" s="6">
        <v>24.9</v>
      </c>
      <c r="AQT443" s="6">
        <v>5.65</v>
      </c>
      <c r="AQU443" s="6">
        <v>6.64</v>
      </c>
      <c r="AQV443" s="6">
        <v>5.33</v>
      </c>
      <c r="AQW443" s="6">
        <v>19.3</v>
      </c>
      <c r="AQX443" s="6">
        <v>13.95</v>
      </c>
      <c r="AQY443" s="6">
        <v>4.56</v>
      </c>
      <c r="AQZ443" s="6">
        <v>9.21</v>
      </c>
      <c r="ARA443" s="6">
        <v>3.25</v>
      </c>
      <c r="ARB443" s="6">
        <v>1.82</v>
      </c>
      <c r="ARC443" s="6">
        <v>10.33</v>
      </c>
      <c r="ARD443" s="6">
        <v>3.31</v>
      </c>
      <c r="ARE443" s="6">
        <v>3.8</v>
      </c>
      <c r="ARF443" s="6">
        <v>48.01</v>
      </c>
      <c r="ARG443" s="6">
        <v>9.54</v>
      </c>
      <c r="ARH443" s="6">
        <v>7.98</v>
      </c>
      <c r="ARI443" s="6">
        <v>12.2</v>
      </c>
      <c r="ARJ443" s="6">
        <v>3</v>
      </c>
      <c r="ARK443" s="6">
        <v>2.8</v>
      </c>
      <c r="ARL443" s="6">
        <v>8.48</v>
      </c>
      <c r="ARM443" s="6">
        <v>10.97</v>
      </c>
      <c r="ARN443" s="6">
        <v>5.39</v>
      </c>
      <c r="ARO443" s="6">
        <v>11.19</v>
      </c>
      <c r="ARP443" s="6">
        <v>3.02</v>
      </c>
      <c r="ARQ443" s="6">
        <v>4.2</v>
      </c>
      <c r="ARR443" s="6">
        <v>5.64</v>
      </c>
      <c r="ARS443" s="6">
        <v>11.72</v>
      </c>
      <c r="ART443" s="6">
        <v>4.58</v>
      </c>
      <c r="ARU443" s="6">
        <v>9.05</v>
      </c>
      <c r="ARV443" s="6">
        <v>3.52</v>
      </c>
      <c r="ARW443" s="6">
        <v>3.33</v>
      </c>
      <c r="ARX443" s="6">
        <v>22.61</v>
      </c>
      <c r="ARY443" s="6">
        <v>7.13</v>
      </c>
      <c r="ARZ443" s="6">
        <v>3.31</v>
      </c>
      <c r="ASA443" s="6">
        <v>6.12</v>
      </c>
      <c r="ASB443" s="6">
        <v>25.97</v>
      </c>
      <c r="ASC443" s="6">
        <v>3.69</v>
      </c>
      <c r="ASD443" s="6">
        <v>5.66</v>
      </c>
      <c r="ASE443" s="6">
        <v>4.05</v>
      </c>
      <c r="ASF443" s="6">
        <v>19.02</v>
      </c>
      <c r="ASG443" s="6">
        <v>39.06</v>
      </c>
      <c r="ASH443" s="6">
        <v>12.51</v>
      </c>
      <c r="ASI443" s="6">
        <v>3.04</v>
      </c>
      <c r="ASJ443" s="6">
        <v>24.57</v>
      </c>
      <c r="ASK443" s="6">
        <v>212.43</v>
      </c>
      <c r="ASL443" s="6">
        <v>40.85</v>
      </c>
      <c r="ASM443" s="6">
        <v>6.12</v>
      </c>
      <c r="ASN443" s="6">
        <v>3.72</v>
      </c>
      <c r="ASO443" s="6">
        <v>6.44</v>
      </c>
      <c r="ASP443" s="6">
        <v>9.06</v>
      </c>
      <c r="ASQ443" s="6">
        <v>2.32</v>
      </c>
      <c r="ASR443" s="6">
        <v>6.61</v>
      </c>
      <c r="ASS443" s="6">
        <v>10.04</v>
      </c>
      <c r="AST443" s="6">
        <v>3.8</v>
      </c>
      <c r="ASU443" s="6">
        <v>4.44</v>
      </c>
      <c r="ASV443" s="6">
        <v>9.37</v>
      </c>
      <c r="ASW443" s="6">
        <v>3.32</v>
      </c>
      <c r="ASX443" s="6">
        <v>3.96</v>
      </c>
      <c r="ASY443" s="6">
        <v>3.8</v>
      </c>
      <c r="ASZ443" s="6">
        <v>9.19</v>
      </c>
      <c r="ATA443" s="6">
        <v>3.32</v>
      </c>
      <c r="ATB443" s="6">
        <v>10.42</v>
      </c>
      <c r="ATC443" s="6">
        <v>4.41</v>
      </c>
      <c r="ATD443" s="6">
        <v>6.33</v>
      </c>
      <c r="ATE443" s="6">
        <v>3.29</v>
      </c>
      <c r="ATF443" s="6">
        <v>2.61</v>
      </c>
      <c r="ATG443" s="6">
        <v>2.28</v>
      </c>
      <c r="ATH443" s="6">
        <v>10.25</v>
      </c>
      <c r="ATI443" s="6">
        <v>7.44</v>
      </c>
      <c r="ATJ443" s="6">
        <v>26.86</v>
      </c>
      <c r="ATK443" s="6">
        <v>4.28</v>
      </c>
      <c r="ATL443" s="6">
        <v>7.67</v>
      </c>
      <c r="ATM443" s="6">
        <v>13.06</v>
      </c>
      <c r="ATN443" s="6">
        <v>11.57</v>
      </c>
      <c r="ATO443" s="6">
        <v>5.51</v>
      </c>
      <c r="ATP443" s="6">
        <v>4.31</v>
      </c>
      <c r="ATQ443" s="6">
        <v>9.11</v>
      </c>
      <c r="ATR443" s="6">
        <v>6.59</v>
      </c>
      <c r="ATS443" s="6">
        <v>20</v>
      </c>
      <c r="ATT443" s="6">
        <v>5</v>
      </c>
      <c r="ATU443" s="6">
        <v>21.1</v>
      </c>
      <c r="ATV443" s="6">
        <v>9.2</v>
      </c>
      <c r="ATW443" s="6">
        <v>1.87</v>
      </c>
      <c r="ATX443" s="6">
        <v>8.6</v>
      </c>
      <c r="ATY443" s="6">
        <v>87.38</v>
      </c>
      <c r="ATZ443" s="6">
        <v>19</v>
      </c>
      <c r="AUA443" s="6">
        <v>4.26</v>
      </c>
      <c r="AUB443" s="6">
        <v>10.35</v>
      </c>
      <c r="AUC443" s="6">
        <v>12.08</v>
      </c>
      <c r="AUD443" s="6">
        <v>3.09</v>
      </c>
      <c r="AUE443" s="6">
        <v>38.15</v>
      </c>
      <c r="AUF443" s="6">
        <v>46.7</v>
      </c>
      <c r="AUG443" s="6">
        <v>7.51</v>
      </c>
      <c r="AUH443" s="6">
        <v>13.03</v>
      </c>
      <c r="AUI443" s="6">
        <v>5.17</v>
      </c>
      <c r="AUJ443" s="6">
        <v>3.44</v>
      </c>
      <c r="AUK443" s="6">
        <v>71</v>
      </c>
      <c r="AUL443" s="6">
        <v>10.1</v>
      </c>
      <c r="AUM443" s="6">
        <v>331.74</v>
      </c>
      <c r="AUN443" s="6">
        <v>27.88</v>
      </c>
      <c r="AUO443" s="6">
        <v>26.6</v>
      </c>
      <c r="AUP443" s="6">
        <v>8.85</v>
      </c>
      <c r="AUQ443" s="6">
        <v>5.45</v>
      </c>
      <c r="AUR443" s="6">
        <v>6.85</v>
      </c>
      <c r="AUS443" s="6">
        <v>47.91</v>
      </c>
      <c r="AUT443" s="6">
        <v>23.47</v>
      </c>
      <c r="AUU443" s="6">
        <v>16.67</v>
      </c>
      <c r="AUV443" s="6">
        <v>6.56</v>
      </c>
      <c r="AUW443" s="6">
        <v>11.67</v>
      </c>
      <c r="AUX443" s="6">
        <v>1.56</v>
      </c>
      <c r="AUY443" s="6">
        <v>4.12</v>
      </c>
      <c r="AUZ443" s="6">
        <v>129.18</v>
      </c>
      <c r="AVA443" s="6">
        <v>3.51</v>
      </c>
      <c r="AVB443" s="6">
        <v>7.5</v>
      </c>
      <c r="AVC443" s="6">
        <v>11.08</v>
      </c>
      <c r="AVD443" s="6">
        <v>4.96</v>
      </c>
      <c r="AVE443" s="6">
        <v>13.33</v>
      </c>
      <c r="AVF443" s="6">
        <v>5.55</v>
      </c>
      <c r="AVG443" s="6">
        <v>7.36</v>
      </c>
      <c r="AVH443" s="6">
        <v>3.01</v>
      </c>
      <c r="AVI443" s="6">
        <v>3.17</v>
      </c>
      <c r="AVJ443" s="6">
        <v>3.98</v>
      </c>
      <c r="AVK443" s="6">
        <v>11.59</v>
      </c>
      <c r="AVL443" s="6">
        <v>3.14</v>
      </c>
      <c r="AVM443" s="6">
        <v>2.27</v>
      </c>
      <c r="AVN443" s="6">
        <v>5.29</v>
      </c>
      <c r="AVO443" s="6">
        <v>6.63</v>
      </c>
      <c r="AVP443" s="6">
        <v>4.79</v>
      </c>
      <c r="AVQ443" s="6">
        <v>4.37</v>
      </c>
      <c r="AVR443" s="6">
        <v>15.55</v>
      </c>
      <c r="AVS443" s="6">
        <v>6.91</v>
      </c>
      <c r="AVT443" s="6">
        <v>18.16</v>
      </c>
      <c r="AVU443" s="6">
        <v>3.67</v>
      </c>
      <c r="AVV443" s="6">
        <v>3.06</v>
      </c>
      <c r="AVW443" s="6">
        <v>4.86</v>
      </c>
      <c r="AVX443" s="6">
        <v>320</v>
      </c>
      <c r="AVY443" s="6">
        <v>12.69</v>
      </c>
      <c r="AVZ443" s="6">
        <v>3</v>
      </c>
      <c r="AWA443" s="6">
        <v>10.74</v>
      </c>
      <c r="AWB443" s="6">
        <v>6.36</v>
      </c>
      <c r="AWC443" s="6">
        <v>2.39</v>
      </c>
      <c r="AWD443" s="6">
        <v>13.99</v>
      </c>
      <c r="AWE443" s="6">
        <v>8.29</v>
      </c>
      <c r="AWF443" s="6">
        <v>5.9</v>
      </c>
      <c r="AWG443" s="6">
        <v>4.99</v>
      </c>
      <c r="AWH443" s="6">
        <v>5.02</v>
      </c>
      <c r="AWI443" s="6">
        <v>8.87</v>
      </c>
      <c r="AWJ443" s="6">
        <v>3.65</v>
      </c>
      <c r="AWK443" s="6">
        <v>4.07</v>
      </c>
      <c r="AWL443" s="6">
        <v>8.22</v>
      </c>
      <c r="AWM443" s="6">
        <v>15.95</v>
      </c>
      <c r="AWN443" s="6">
        <v>3.67</v>
      </c>
      <c r="AWO443" s="6">
        <v>5.38</v>
      </c>
      <c r="AWP443" s="6">
        <v>4.83</v>
      </c>
      <c r="AWQ443" s="6">
        <v>5.43</v>
      </c>
      <c r="AWR443" s="6">
        <v>8.63</v>
      </c>
      <c r="AWS443" s="6">
        <v>12.14</v>
      </c>
      <c r="AWT443" s="6">
        <v>14.23</v>
      </c>
      <c r="AWU443" s="6">
        <v>6.56</v>
      </c>
      <c r="AWV443" s="6">
        <v>11.62</v>
      </c>
      <c r="AWW443" s="6">
        <v>5.8</v>
      </c>
      <c r="AWX443" s="6">
        <v>2.75</v>
      </c>
      <c r="AWY443" s="6">
        <v>9.85</v>
      </c>
      <c r="AWZ443" s="6">
        <v>6.46</v>
      </c>
      <c r="AXA443" s="6">
        <v>4.73</v>
      </c>
      <c r="AXB443" s="6">
        <v>61.67</v>
      </c>
      <c r="AXC443" s="6">
        <v>8.14</v>
      </c>
      <c r="AXD443" s="6">
        <v>10.15</v>
      </c>
      <c r="AXE443" s="6">
        <v>15.9</v>
      </c>
      <c r="AXF443" s="6">
        <v>24.15</v>
      </c>
      <c r="AXG443" s="6">
        <v>9.25</v>
      </c>
      <c r="AXH443" s="6">
        <v>2.41</v>
      </c>
      <c r="AXI443" s="6">
        <v>3.4</v>
      </c>
      <c r="AXJ443" s="6">
        <v>12.63</v>
      </c>
      <c r="AXK443" s="6">
        <v>9.66</v>
      </c>
      <c r="AXL443" s="6">
        <v>5.37</v>
      </c>
      <c r="AXM443" s="6">
        <v>27.52</v>
      </c>
      <c r="AXN443" s="6">
        <v>6.76</v>
      </c>
      <c r="AXO443" s="6">
        <v>17.69</v>
      </c>
      <c r="AXP443" s="6">
        <v>34.21</v>
      </c>
      <c r="AXQ443" s="6">
        <v>2.32</v>
      </c>
      <c r="AXR443" s="6">
        <v>5.86</v>
      </c>
      <c r="AXS443" s="6">
        <v>8.35</v>
      </c>
      <c r="AXT443" s="6">
        <v>3.8</v>
      </c>
      <c r="AXU443" s="6">
        <v>11.26</v>
      </c>
      <c r="AXV443" s="6">
        <v>2.77</v>
      </c>
      <c r="AXW443" s="6">
        <v>5.79</v>
      </c>
      <c r="AXX443" s="6">
        <v>1.98</v>
      </c>
      <c r="AXY443" s="6">
        <v>38.69</v>
      </c>
      <c r="AXZ443" s="6">
        <v>6.16</v>
      </c>
      <c r="AYA443" s="6">
        <v>6</v>
      </c>
      <c r="AYB443" s="6">
        <v>11.29</v>
      </c>
      <c r="AYC443" s="6">
        <v>27.36</v>
      </c>
      <c r="AYD443" s="6">
        <v>12.58</v>
      </c>
      <c r="AYE443" s="6">
        <v>7.26</v>
      </c>
      <c r="AYF443" s="6">
        <v>3.4</v>
      </c>
      <c r="AYG443" s="6">
        <v>2.94</v>
      </c>
      <c r="AYH443" s="6">
        <v>49.9</v>
      </c>
      <c r="AYI443" s="6">
        <v>7.7</v>
      </c>
      <c r="AYJ443" s="6">
        <v>29.46</v>
      </c>
      <c r="AYK443" s="6">
        <v>63.19</v>
      </c>
      <c r="AYL443" s="6">
        <v>8.62</v>
      </c>
      <c r="AYM443" s="6">
        <v>33.08</v>
      </c>
      <c r="AYN443" s="6">
        <v>7.88</v>
      </c>
      <c r="AYO443" s="6">
        <v>6.23</v>
      </c>
      <c r="AYP443" s="6">
        <v>3.8</v>
      </c>
      <c r="AYQ443" s="6">
        <v>58.9</v>
      </c>
      <c r="AYR443" s="6">
        <v>6.47</v>
      </c>
      <c r="AYS443" s="6">
        <v>17.39</v>
      </c>
      <c r="AYT443" s="6">
        <v>15.92</v>
      </c>
      <c r="AYU443" s="6">
        <v>18.84</v>
      </c>
      <c r="AYV443" s="6">
        <v>3.71</v>
      </c>
      <c r="AYW443" s="6">
        <v>7.88</v>
      </c>
      <c r="AYX443" s="6">
        <v>7.4</v>
      </c>
      <c r="AYY443" s="6">
        <v>10.47</v>
      </c>
      <c r="AYZ443" s="6">
        <v>5.64</v>
      </c>
      <c r="AZA443" s="6">
        <v>10.62</v>
      </c>
      <c r="AZB443" s="6">
        <v>10.22</v>
      </c>
      <c r="AZC443" s="6">
        <v>6.32</v>
      </c>
      <c r="AZD443" s="6">
        <v>11.47</v>
      </c>
      <c r="AZE443" s="6">
        <v>6.7</v>
      </c>
      <c r="AZF443" s="6">
        <v>4.16</v>
      </c>
      <c r="AZG443" s="6">
        <v>6.31</v>
      </c>
      <c r="AZH443" s="6">
        <v>52.5</v>
      </c>
      <c r="AZI443" s="6">
        <v>2.98</v>
      </c>
      <c r="AZJ443" s="6">
        <v>17.67</v>
      </c>
      <c r="AZK443" s="6">
        <v>2.65</v>
      </c>
      <c r="AZL443" s="6">
        <v>3.36</v>
      </c>
      <c r="AZM443" s="6">
        <v>8.71</v>
      </c>
      <c r="AZN443" s="6">
        <v>11.05</v>
      </c>
      <c r="AZO443" s="6">
        <v>11.25</v>
      </c>
      <c r="AZP443" s="6">
        <v>4.05</v>
      </c>
      <c r="AZQ443" s="6">
        <v>4.88</v>
      </c>
      <c r="AZR443" s="6">
        <v>14.99</v>
      </c>
      <c r="AZS443" s="6">
        <v>36.88</v>
      </c>
      <c r="AZT443" s="6">
        <v>8.94</v>
      </c>
      <c r="AZU443" s="6">
        <v>27.75</v>
      </c>
      <c r="AZV443" s="6">
        <v>6.71</v>
      </c>
      <c r="AZW443" s="6">
        <v>7.63</v>
      </c>
      <c r="AZX443" s="6">
        <v>7.74</v>
      </c>
      <c r="AZY443" s="6">
        <v>4.78</v>
      </c>
      <c r="AZZ443" s="6">
        <v>6.73</v>
      </c>
      <c r="BAA443" s="6">
        <v>2.72</v>
      </c>
      <c r="BAB443" s="6">
        <v>5.97</v>
      </c>
      <c r="BAC443" s="6">
        <v>5.81</v>
      </c>
      <c r="BAD443" s="6">
        <v>3.57</v>
      </c>
      <c r="BAE443" s="6">
        <v>9.26</v>
      </c>
      <c r="BAF443" s="6">
        <v>17.27</v>
      </c>
      <c r="BAG443" s="6">
        <v>3.26</v>
      </c>
      <c r="BAH443" s="6">
        <v>7.03</v>
      </c>
      <c r="BAI443" s="6">
        <v>18.7</v>
      </c>
      <c r="BAJ443" s="6">
        <v>16.14</v>
      </c>
      <c r="BAK443" s="6">
        <v>4.41</v>
      </c>
      <c r="BAL443" s="6">
        <v>7.36</v>
      </c>
      <c r="BAM443" s="6">
        <v>54.5</v>
      </c>
      <c r="BAN443" s="6">
        <v>4.35</v>
      </c>
      <c r="BAO443" s="6">
        <v>2.05</v>
      </c>
      <c r="BAP443" s="6">
        <v>5.41</v>
      </c>
      <c r="BAQ443" s="6">
        <v>4.67</v>
      </c>
      <c r="BAR443" s="6">
        <v>2.22</v>
      </c>
      <c r="BAS443" s="6">
        <v>6.19</v>
      </c>
      <c r="BAT443" s="6">
        <v>27.49</v>
      </c>
      <c r="BAU443" s="6">
        <v>18.76</v>
      </c>
      <c r="BAV443" s="6">
        <v>29.45</v>
      </c>
      <c r="BAW443" s="6">
        <v>6.72</v>
      </c>
      <c r="BAX443" s="6">
        <v>12.49</v>
      </c>
      <c r="BAY443" s="6">
        <v>3.94</v>
      </c>
      <c r="BAZ443" s="6">
        <v>6.07</v>
      </c>
      <c r="BBA443" s="6">
        <v>12.73</v>
      </c>
      <c r="BBB443" s="6">
        <v>4.63</v>
      </c>
      <c r="BBC443" s="6">
        <v>3.53</v>
      </c>
      <c r="BBD443" s="6">
        <v>3.91</v>
      </c>
      <c r="BBE443" s="6">
        <v>7.69</v>
      </c>
      <c r="BBF443" s="6">
        <v>10.18</v>
      </c>
      <c r="BBG443" s="6">
        <v>4.95</v>
      </c>
      <c r="BBH443" s="6">
        <v>19.24</v>
      </c>
      <c r="BBI443" s="6">
        <v>5.86</v>
      </c>
      <c r="BBJ443" s="6">
        <v>7.22</v>
      </c>
      <c r="BBK443" s="6">
        <v>3.05</v>
      </c>
      <c r="BBL443" s="6">
        <v>2.42</v>
      </c>
      <c r="BBM443" s="6">
        <v>5.02</v>
      </c>
      <c r="BBN443" s="6">
        <v>6.28</v>
      </c>
    </row>
    <row r="444" spans="1:1418">
      <c r="A444" s="3">
        <v>44404</v>
      </c>
      <c r="B444" s="6">
        <v>17.76</v>
      </c>
      <c r="C444" s="6">
        <v>20.16</v>
      </c>
      <c r="D444" s="6">
        <v>22.69</v>
      </c>
      <c r="E444" s="6">
        <v>4.5</v>
      </c>
      <c r="F444" s="6">
        <v>2.1</v>
      </c>
      <c r="G444" s="6">
        <v>21.41</v>
      </c>
      <c r="H444" s="6">
        <v>3.92</v>
      </c>
      <c r="I444" s="6">
        <v>11.68</v>
      </c>
      <c r="J444" s="6">
        <v>9.87</v>
      </c>
      <c r="K444" s="6">
        <v>7.03</v>
      </c>
      <c r="L444" s="6">
        <v>6.18</v>
      </c>
      <c r="M444" s="6">
        <v>4.09</v>
      </c>
      <c r="N444" s="6">
        <v>7.24</v>
      </c>
      <c r="O444" s="6">
        <v>9.62</v>
      </c>
      <c r="P444" s="6">
        <v>17.55</v>
      </c>
      <c r="Q444" s="6">
        <v>15.54</v>
      </c>
      <c r="R444" s="6">
        <v>12.21</v>
      </c>
      <c r="S444" s="6">
        <v>8.74</v>
      </c>
      <c r="T444" s="6">
        <v>35.45</v>
      </c>
      <c r="U444" s="6">
        <v>7.12</v>
      </c>
      <c r="V444" s="6">
        <v>5.69</v>
      </c>
      <c r="W444" s="6">
        <v>3.28</v>
      </c>
      <c r="X444" s="6">
        <v>17.17</v>
      </c>
      <c r="Y444" s="6">
        <v>17.01</v>
      </c>
      <c r="Z444" s="6">
        <v>4.23</v>
      </c>
      <c r="AA444" s="6">
        <v>4.1</v>
      </c>
      <c r="AB444" s="6">
        <v>7.67</v>
      </c>
      <c r="AC444" s="6">
        <v>15.77</v>
      </c>
      <c r="AD444" s="6">
        <v>2.84</v>
      </c>
      <c r="AE444" s="6">
        <v>7.38</v>
      </c>
      <c r="AF444" s="6">
        <v>9.05</v>
      </c>
      <c r="AG444" s="6">
        <v>18.13</v>
      </c>
      <c r="AH444" s="6">
        <v>40.96</v>
      </c>
      <c r="AI444" s="6">
        <v>14.29</v>
      </c>
      <c r="AJ444" s="6">
        <v>4.43</v>
      </c>
      <c r="AK444" s="6">
        <v>3.08</v>
      </c>
      <c r="AL444" s="6">
        <v>5.74</v>
      </c>
      <c r="AM444" s="6">
        <v>6.4</v>
      </c>
      <c r="AN444" s="6">
        <v>5.16</v>
      </c>
      <c r="AO444" s="6">
        <v>5.47</v>
      </c>
      <c r="AP444" s="6">
        <v>16.26</v>
      </c>
      <c r="AQ444" s="6">
        <v>36.77</v>
      </c>
      <c r="AR444" s="6">
        <v>7.74</v>
      </c>
      <c r="AS444" s="6">
        <v>15.13</v>
      </c>
      <c r="AT444" s="6">
        <v>2.89</v>
      </c>
      <c r="AU444" s="6">
        <v>6.6</v>
      </c>
      <c r="AV444" s="6">
        <v>7.37</v>
      </c>
      <c r="AW444" s="6">
        <v>3.13</v>
      </c>
      <c r="AX444" s="6">
        <v>5.27</v>
      </c>
      <c r="AY444" s="6">
        <v>7.26</v>
      </c>
      <c r="AZ444" s="6">
        <v>5</v>
      </c>
      <c r="BA444" s="6">
        <v>8.5</v>
      </c>
      <c r="BB444" s="6">
        <v>7.33</v>
      </c>
      <c r="BC444" s="6">
        <v>7.65</v>
      </c>
      <c r="BD444" s="6">
        <v>7.28</v>
      </c>
      <c r="BE444" s="6">
        <v>8.9</v>
      </c>
      <c r="BF444" s="6">
        <v>19.59</v>
      </c>
      <c r="BG444" s="6">
        <v>7.17</v>
      </c>
      <c r="BH444" s="6">
        <v>7.43</v>
      </c>
      <c r="BI444" s="6">
        <v>8.34</v>
      </c>
      <c r="BJ444" s="6">
        <v>8.09</v>
      </c>
      <c r="BK444" s="6">
        <v>25.55</v>
      </c>
      <c r="BL444" s="6">
        <v>17.7</v>
      </c>
      <c r="BM444" s="6">
        <v>13.44</v>
      </c>
      <c r="BN444" s="6">
        <v>12.23</v>
      </c>
      <c r="BO444" s="6">
        <v>5.68</v>
      </c>
      <c r="BP444" s="6">
        <v>32</v>
      </c>
      <c r="BQ444" s="6">
        <v>3.59</v>
      </c>
      <c r="BR444" s="6">
        <v>3.97</v>
      </c>
      <c r="BS444" s="6">
        <v>27.31</v>
      </c>
      <c r="BT444" s="6">
        <v>5.07</v>
      </c>
      <c r="BU444" s="6">
        <v>4.15</v>
      </c>
      <c r="BV444" s="6">
        <v>11.74</v>
      </c>
      <c r="BW444" s="6">
        <v>2.08</v>
      </c>
      <c r="BX444" s="6">
        <v>2.49</v>
      </c>
      <c r="BY444" s="6">
        <v>4.21</v>
      </c>
      <c r="BZ444" s="6">
        <v>4.24</v>
      </c>
      <c r="CA444" s="6">
        <v>3.06</v>
      </c>
      <c r="CB444" s="6">
        <v>4.53</v>
      </c>
      <c r="CC444" s="6">
        <v>9.97</v>
      </c>
      <c r="CD444" s="6">
        <v>31.14</v>
      </c>
      <c r="CE444" s="6">
        <v>5.99</v>
      </c>
      <c r="CF444" s="6">
        <v>8.46</v>
      </c>
      <c r="CG444" s="6">
        <v>2.59</v>
      </c>
      <c r="CH444" s="6">
        <v>6.74</v>
      </c>
      <c r="CI444" s="6">
        <v>5.21</v>
      </c>
      <c r="CJ444" s="6">
        <v>7.41</v>
      </c>
      <c r="CK444" s="6">
        <v>5.99</v>
      </c>
      <c r="CL444" s="6">
        <v>10.68</v>
      </c>
      <c r="CM444" s="6">
        <v>6.91</v>
      </c>
      <c r="CN444" s="6">
        <v>19.68</v>
      </c>
      <c r="CO444" s="6">
        <v>7</v>
      </c>
      <c r="CP444" s="6">
        <v>4.49</v>
      </c>
      <c r="CQ444" s="6">
        <v>6.59</v>
      </c>
      <c r="CR444" s="6">
        <v>2.99</v>
      </c>
      <c r="CS444" s="6">
        <v>5.65</v>
      </c>
      <c r="CT444" s="6">
        <v>38.08</v>
      </c>
      <c r="CU444" s="6">
        <v>3.08</v>
      </c>
      <c r="CV444" s="6">
        <v>12.64</v>
      </c>
      <c r="CW444" s="6">
        <v>2.43</v>
      </c>
      <c r="CX444" s="6">
        <v>3.27</v>
      </c>
      <c r="CY444" s="6">
        <v>12.45</v>
      </c>
      <c r="CZ444" s="6">
        <v>3.2</v>
      </c>
      <c r="DA444" s="6">
        <v>3.16</v>
      </c>
      <c r="DB444" s="6">
        <v>3.99</v>
      </c>
      <c r="DC444" s="6">
        <v>6.88</v>
      </c>
      <c r="DD444" s="6">
        <v>19.67</v>
      </c>
      <c r="DE444" s="6">
        <v>7.34</v>
      </c>
      <c r="DF444" s="6">
        <v>4.95</v>
      </c>
      <c r="DG444" s="6">
        <v>3.57</v>
      </c>
      <c r="DH444" s="6">
        <v>7.2</v>
      </c>
      <c r="DI444" s="6">
        <v>14.09</v>
      </c>
      <c r="DJ444" s="6">
        <v>2.8</v>
      </c>
      <c r="DK444" s="6">
        <v>13.13</v>
      </c>
      <c r="DL444" s="6">
        <v>2.47</v>
      </c>
      <c r="DM444" s="6">
        <v>4.45</v>
      </c>
      <c r="DN444" s="6">
        <v>100.7</v>
      </c>
      <c r="DO444" s="6">
        <v>3.93</v>
      </c>
      <c r="DP444" s="6">
        <v>5.91</v>
      </c>
      <c r="DQ444" s="6">
        <v>3.55</v>
      </c>
      <c r="DR444" s="6">
        <v>6.12</v>
      </c>
      <c r="DS444" s="6">
        <v>3.79</v>
      </c>
      <c r="DT444" s="6">
        <v>19.68</v>
      </c>
      <c r="DU444" s="6">
        <v>4.13</v>
      </c>
      <c r="DV444" s="6">
        <v>19.26</v>
      </c>
      <c r="DW444" s="6">
        <v>10.75</v>
      </c>
      <c r="DX444" s="6">
        <v>2.85</v>
      </c>
      <c r="DY444" s="6">
        <v>9.71</v>
      </c>
      <c r="DZ444" s="6">
        <v>4.37</v>
      </c>
      <c r="EA444" s="6">
        <v>13.1</v>
      </c>
      <c r="EB444" s="6">
        <v>3.39</v>
      </c>
      <c r="EC444" s="6">
        <v>2.61</v>
      </c>
      <c r="ED444" s="6">
        <v>5.7</v>
      </c>
      <c r="EE444" s="6">
        <v>3.71</v>
      </c>
      <c r="EF444" s="6">
        <v>8.51</v>
      </c>
      <c r="EG444" s="6">
        <v>3.17</v>
      </c>
      <c r="EH444" s="6">
        <v>5.8</v>
      </c>
      <c r="EI444" s="6">
        <v>4.83</v>
      </c>
      <c r="EJ444" s="6">
        <v>12.54</v>
      </c>
      <c r="EK444" s="6">
        <v>190</v>
      </c>
      <c r="EL444" s="6">
        <v>5.95</v>
      </c>
      <c r="EM444" s="6">
        <v>1.96</v>
      </c>
      <c r="EN444" s="6">
        <v>6.67</v>
      </c>
      <c r="EO444" s="6">
        <v>2.9</v>
      </c>
      <c r="EP444" s="6">
        <v>11.12</v>
      </c>
      <c r="EQ444" s="6">
        <v>20.83</v>
      </c>
      <c r="ER444" s="6">
        <v>7.98</v>
      </c>
      <c r="ES444" s="6">
        <v>7.87</v>
      </c>
      <c r="ET444" s="6">
        <v>5.49</v>
      </c>
      <c r="EU444" s="6">
        <v>8.44</v>
      </c>
      <c r="EV444" s="6">
        <v>6.54</v>
      </c>
      <c r="EW444" s="6">
        <v>2.88</v>
      </c>
      <c r="EX444" s="6">
        <v>4.83</v>
      </c>
      <c r="EY444" s="6">
        <v>2.79</v>
      </c>
      <c r="EZ444" s="6">
        <v>199.5</v>
      </c>
      <c r="FA444" s="6">
        <v>5.14</v>
      </c>
      <c r="FB444" s="6">
        <v>5.12</v>
      </c>
      <c r="FC444" s="6">
        <v>3.78</v>
      </c>
      <c r="FD444" s="6">
        <v>4.35</v>
      </c>
      <c r="FE444" s="6">
        <v>4.91</v>
      </c>
      <c r="FF444" s="6">
        <v>13.09</v>
      </c>
      <c r="FG444" s="6">
        <v>5.02</v>
      </c>
      <c r="FH444" s="6">
        <v>3.39</v>
      </c>
      <c r="FI444" s="6">
        <v>3.37</v>
      </c>
      <c r="FJ444" s="6">
        <v>3.04</v>
      </c>
      <c r="FK444" s="6">
        <v>8.94</v>
      </c>
      <c r="FL444" s="6">
        <v>8.09</v>
      </c>
      <c r="FM444" s="6">
        <v>5.21</v>
      </c>
      <c r="FN444" s="6">
        <v>5.07</v>
      </c>
      <c r="FO444" s="6">
        <v>3.35</v>
      </c>
      <c r="FP444" s="6">
        <v>14.98</v>
      </c>
      <c r="FQ444" s="6">
        <v>17.9</v>
      </c>
      <c r="FR444" s="6">
        <v>23.86</v>
      </c>
      <c r="FS444" s="6">
        <v>3.48</v>
      </c>
      <c r="FT444" s="6">
        <v>7.85</v>
      </c>
      <c r="FU444" s="6">
        <v>2.75</v>
      </c>
      <c r="FV444" s="6">
        <v>3.66</v>
      </c>
      <c r="FW444" s="6">
        <v>2.9</v>
      </c>
      <c r="FX444" s="6">
        <v>3.34</v>
      </c>
      <c r="FY444" s="6">
        <v>7.75</v>
      </c>
      <c r="FZ444" s="6">
        <v>11.39</v>
      </c>
      <c r="GA444" s="6">
        <v>35.93</v>
      </c>
      <c r="GB444" s="6">
        <v>4.76</v>
      </c>
      <c r="GC444" s="6">
        <v>5.23</v>
      </c>
      <c r="GD444" s="6">
        <v>9.7</v>
      </c>
      <c r="GE444" s="6">
        <v>46.76</v>
      </c>
      <c r="GF444" s="6">
        <v>3.95</v>
      </c>
      <c r="GG444" s="6">
        <v>11.39</v>
      </c>
      <c r="GH444" s="6">
        <v>4.28</v>
      </c>
      <c r="GI444" s="6">
        <v>14.29</v>
      </c>
      <c r="GJ444" s="6">
        <v>4.67</v>
      </c>
      <c r="GK444" s="6">
        <v>302.98</v>
      </c>
      <c r="GL444" s="6">
        <v>11</v>
      </c>
      <c r="GM444" s="6">
        <v>3.6</v>
      </c>
      <c r="GN444" s="6">
        <v>8.06</v>
      </c>
      <c r="GO444" s="6">
        <v>15.66</v>
      </c>
      <c r="GP444" s="6">
        <v>2.25</v>
      </c>
      <c r="GQ444" s="6">
        <v>16.1</v>
      </c>
      <c r="GR444" s="6">
        <v>5.48</v>
      </c>
      <c r="GS444" s="6">
        <v>2.98</v>
      </c>
      <c r="GT444" s="6">
        <v>4.84</v>
      </c>
      <c r="GU444" s="6">
        <v>3.5</v>
      </c>
      <c r="GV444" s="6">
        <v>3.78</v>
      </c>
      <c r="GW444" s="6">
        <v>11.86</v>
      </c>
      <c r="GX444" s="6">
        <v>4.68</v>
      </c>
      <c r="GY444" s="6">
        <v>7.67</v>
      </c>
      <c r="GZ444" s="6">
        <v>7.72</v>
      </c>
      <c r="HA444" s="6">
        <v>8.09</v>
      </c>
      <c r="HB444" s="6">
        <v>9.92</v>
      </c>
      <c r="HC444" s="6">
        <v>5.02</v>
      </c>
      <c r="HD444" s="6">
        <v>4.64</v>
      </c>
      <c r="HE444" s="6">
        <v>6.8</v>
      </c>
      <c r="HF444" s="6">
        <v>6.02</v>
      </c>
      <c r="HG444" s="6">
        <v>5.44</v>
      </c>
      <c r="HH444" s="6">
        <v>5.65</v>
      </c>
      <c r="HI444" s="6">
        <v>4.29</v>
      </c>
      <c r="HJ444" s="6">
        <v>12.1</v>
      </c>
      <c r="HK444" s="6">
        <v>7.01</v>
      </c>
      <c r="HL444" s="6">
        <v>6.09</v>
      </c>
      <c r="HM444" s="6">
        <v>21.4</v>
      </c>
      <c r="HN444" s="6">
        <v>2.62</v>
      </c>
      <c r="HO444" s="6">
        <v>26.07</v>
      </c>
      <c r="HP444" s="6">
        <v>16.43</v>
      </c>
      <c r="HQ444" s="6">
        <v>9.86</v>
      </c>
      <c r="HR444" s="6">
        <v>4.63</v>
      </c>
      <c r="HS444" s="6">
        <v>3.27</v>
      </c>
      <c r="HT444" s="6">
        <v>4.52</v>
      </c>
      <c r="HU444" s="6">
        <v>5.81</v>
      </c>
      <c r="HV444" s="6">
        <v>6.58</v>
      </c>
      <c r="HW444" s="6">
        <v>4.28</v>
      </c>
      <c r="HX444" s="6">
        <v>3.95</v>
      </c>
      <c r="HY444" s="6">
        <v>6.31</v>
      </c>
      <c r="HZ444" s="6">
        <v>8.3</v>
      </c>
      <c r="IA444" s="6">
        <v>5.92</v>
      </c>
      <c r="IB444" s="6">
        <v>5.57</v>
      </c>
      <c r="IC444" s="6">
        <v>2.47</v>
      </c>
      <c r="ID444" s="6">
        <v>7.33</v>
      </c>
      <c r="IE444" s="6">
        <v>6.43</v>
      </c>
      <c r="IF444" s="6">
        <v>6.3</v>
      </c>
      <c r="IG444" s="6">
        <v>79.1</v>
      </c>
      <c r="IH444" s="6">
        <v>6.97</v>
      </c>
      <c r="II444" s="6">
        <v>5.61</v>
      </c>
      <c r="IJ444" s="6">
        <v>9.08</v>
      </c>
      <c r="IK444" s="6">
        <v>21.04</v>
      </c>
      <c r="IL444" s="6">
        <v>27.48</v>
      </c>
      <c r="IM444" s="6">
        <v>4.04</v>
      </c>
      <c r="IN444" s="6">
        <v>3.59</v>
      </c>
      <c r="IO444" s="6">
        <v>2.52</v>
      </c>
      <c r="IP444" s="6">
        <v>3.25</v>
      </c>
      <c r="IQ444" s="6">
        <v>8.17</v>
      </c>
      <c r="IR444" s="6">
        <v>3.76</v>
      </c>
      <c r="IS444" s="6">
        <v>5.43</v>
      </c>
      <c r="IT444" s="6">
        <v>4.83</v>
      </c>
      <c r="IU444" s="6">
        <v>4.75</v>
      </c>
      <c r="IV444" s="6">
        <v>44.02</v>
      </c>
      <c r="IW444" s="6">
        <v>5.3</v>
      </c>
      <c r="IX444" s="6">
        <v>3.07</v>
      </c>
      <c r="IY444" s="6">
        <v>27.8</v>
      </c>
      <c r="IZ444" s="6">
        <v>15.4</v>
      </c>
      <c r="JA444" s="6">
        <v>11.11</v>
      </c>
      <c r="JB444" s="6">
        <v>3.98</v>
      </c>
      <c r="JC444" s="6">
        <v>8.5</v>
      </c>
      <c r="JD444" s="6">
        <v>4.27</v>
      </c>
      <c r="JE444" s="6">
        <v>6.99</v>
      </c>
      <c r="JF444" s="6">
        <v>5.18</v>
      </c>
      <c r="JG444" s="6">
        <v>33.58</v>
      </c>
      <c r="JH444" s="6">
        <v>6.8</v>
      </c>
      <c r="JI444" s="6">
        <v>10.52</v>
      </c>
      <c r="JJ444" s="6">
        <v>5.6</v>
      </c>
      <c r="JK444" s="6">
        <v>4.02</v>
      </c>
      <c r="JL444" s="6">
        <v>8.84</v>
      </c>
      <c r="JM444" s="6">
        <v>2.36</v>
      </c>
      <c r="JN444" s="6">
        <v>5.46</v>
      </c>
      <c r="JO444" s="6">
        <v>2.86</v>
      </c>
      <c r="JP444" s="6">
        <v>6.78</v>
      </c>
      <c r="JQ444" s="6">
        <v>211.5</v>
      </c>
      <c r="JR444" s="6">
        <v>10.72</v>
      </c>
      <c r="JS444" s="6">
        <v>7.1</v>
      </c>
      <c r="JT444" s="6">
        <v>4.79</v>
      </c>
      <c r="JU444" s="6">
        <v>15.14</v>
      </c>
      <c r="JV444" s="6">
        <v>13.08</v>
      </c>
      <c r="JW444" s="6">
        <v>1.97</v>
      </c>
      <c r="JX444" s="6">
        <v>8.72</v>
      </c>
      <c r="JY444" s="6">
        <v>11.35</v>
      </c>
      <c r="JZ444" s="6">
        <v>3.08</v>
      </c>
      <c r="KA444" s="6">
        <v>4.11</v>
      </c>
      <c r="KB444" s="6">
        <v>4.94</v>
      </c>
      <c r="KC444" s="6">
        <v>2.78</v>
      </c>
      <c r="KD444" s="6">
        <v>33.77</v>
      </c>
      <c r="KE444" s="6">
        <v>6.16</v>
      </c>
      <c r="KF444" s="6">
        <v>3.86</v>
      </c>
      <c r="KG444" s="6">
        <v>12.21</v>
      </c>
      <c r="KH444" s="6">
        <v>9.67</v>
      </c>
      <c r="KI444" s="6">
        <v>11.54</v>
      </c>
      <c r="KJ444" s="6">
        <v>9.67</v>
      </c>
      <c r="KK444" s="6">
        <v>4.66</v>
      </c>
      <c r="KL444" s="6">
        <v>10.83</v>
      </c>
      <c r="KM444" s="6">
        <v>7.52</v>
      </c>
      <c r="KN444" s="6">
        <v>20</v>
      </c>
      <c r="KO444" s="6">
        <v>30</v>
      </c>
      <c r="KP444" s="6">
        <v>4.76</v>
      </c>
      <c r="KQ444" s="6">
        <v>2.24</v>
      </c>
      <c r="KR444" s="6">
        <v>7.89</v>
      </c>
      <c r="KS444" s="6">
        <v>2.6</v>
      </c>
      <c r="KT444" s="6">
        <v>9.58</v>
      </c>
      <c r="KU444" s="6">
        <v>3.54</v>
      </c>
      <c r="KV444" s="6">
        <v>6.14</v>
      </c>
      <c r="KW444" s="6">
        <v>4.52</v>
      </c>
      <c r="KX444" s="6">
        <v>6.68</v>
      </c>
      <c r="KY444" s="6">
        <v>231.15</v>
      </c>
      <c r="KZ444" s="6">
        <v>6.25</v>
      </c>
      <c r="LA444" s="6">
        <v>31.91</v>
      </c>
      <c r="LB444" s="6">
        <v>1.9</v>
      </c>
      <c r="LC444" s="6">
        <v>5.88</v>
      </c>
      <c r="LD444" s="6">
        <v>3.24</v>
      </c>
      <c r="LE444" s="6">
        <v>4.03</v>
      </c>
      <c r="LF444" s="6">
        <v>31.99</v>
      </c>
      <c r="LG444" s="6">
        <v>5.03</v>
      </c>
      <c r="LH444" s="6">
        <v>11.17</v>
      </c>
      <c r="LI444" s="6">
        <v>13.18</v>
      </c>
      <c r="LJ444" s="6">
        <v>14.01</v>
      </c>
      <c r="LK444" s="6">
        <v>7.16</v>
      </c>
      <c r="LL444" s="6">
        <v>9.34</v>
      </c>
      <c r="LM444" s="6">
        <v>1.82</v>
      </c>
      <c r="LN444" s="6">
        <v>4.19</v>
      </c>
      <c r="LO444" s="6">
        <v>9.42</v>
      </c>
      <c r="LP444" s="6">
        <v>4.3</v>
      </c>
      <c r="LQ444" s="6">
        <v>14.04</v>
      </c>
      <c r="LR444" s="6">
        <v>6.06</v>
      </c>
      <c r="LS444" s="6">
        <v>4.94</v>
      </c>
      <c r="LT444" s="6">
        <v>2.65</v>
      </c>
      <c r="LU444" s="6">
        <v>23.5</v>
      </c>
      <c r="LV444" s="6">
        <v>26</v>
      </c>
      <c r="LW444" s="6">
        <v>1.93</v>
      </c>
      <c r="LX444" s="6">
        <v>4.55</v>
      </c>
      <c r="LY444" s="6">
        <v>4.56</v>
      </c>
      <c r="LZ444" s="6">
        <v>4.03</v>
      </c>
      <c r="MA444" s="6">
        <v>8.62</v>
      </c>
      <c r="MB444" s="6">
        <v>18.02</v>
      </c>
      <c r="MC444" s="6">
        <v>3.59</v>
      </c>
      <c r="MD444" s="6">
        <v>6.36</v>
      </c>
      <c r="ME444" s="6">
        <v>11.58</v>
      </c>
      <c r="MF444" s="6">
        <v>4.61</v>
      </c>
      <c r="MG444" s="6">
        <v>12.14</v>
      </c>
      <c r="MH444" s="6">
        <v>9.7</v>
      </c>
      <c r="MI444" s="6">
        <v>4.59</v>
      </c>
      <c r="MJ444" s="6">
        <v>13.9</v>
      </c>
      <c r="MK444" s="6">
        <v>27.6</v>
      </c>
      <c r="ML444" s="6">
        <v>5.65</v>
      </c>
      <c r="MM444" s="6">
        <v>6.91</v>
      </c>
      <c r="MN444" s="6">
        <v>8.56</v>
      </c>
      <c r="MO444" s="6">
        <v>12.04</v>
      </c>
      <c r="MP444" s="6">
        <v>6.92</v>
      </c>
      <c r="MQ444" s="6">
        <v>19.79</v>
      </c>
      <c r="MR444" s="6">
        <v>8.22</v>
      </c>
      <c r="MS444" s="6">
        <v>4</v>
      </c>
      <c r="MT444" s="6">
        <v>3.24</v>
      </c>
      <c r="MU444" s="6">
        <v>9.37</v>
      </c>
      <c r="MV444" s="6">
        <v>9.29</v>
      </c>
      <c r="MW444" s="6">
        <v>8.97</v>
      </c>
      <c r="MX444" s="6">
        <v>6.07</v>
      </c>
      <c r="MY444" s="6">
        <v>7.04</v>
      </c>
      <c r="MZ444" s="6">
        <v>10.89</v>
      </c>
      <c r="NA444" s="6">
        <v>17.1</v>
      </c>
      <c r="NB444" s="6">
        <v>7.07</v>
      </c>
      <c r="NC444" s="6">
        <v>4.01</v>
      </c>
      <c r="ND444" s="6">
        <v>28</v>
      </c>
      <c r="NE444" s="6">
        <v>11.08</v>
      </c>
      <c r="NF444" s="6">
        <v>7.03</v>
      </c>
      <c r="NG444" s="6">
        <v>4.92</v>
      </c>
      <c r="NH444" s="6">
        <v>22.77</v>
      </c>
      <c r="NI444" s="6">
        <v>7.88</v>
      </c>
      <c r="NJ444" s="6">
        <v>4.44</v>
      </c>
      <c r="NK444" s="6">
        <v>4.41</v>
      </c>
      <c r="NL444" s="6">
        <v>5.15</v>
      </c>
      <c r="NM444" s="6">
        <v>4.17</v>
      </c>
      <c r="NN444" s="6">
        <v>6.27</v>
      </c>
      <c r="NO444" s="6">
        <v>17.35</v>
      </c>
      <c r="NP444" s="6">
        <v>4.55</v>
      </c>
      <c r="NQ444" s="6">
        <v>11.13</v>
      </c>
      <c r="NR444" s="6">
        <v>34.78</v>
      </c>
      <c r="NS444" s="6">
        <v>2.32</v>
      </c>
      <c r="NT444" s="6">
        <v>10.66</v>
      </c>
      <c r="NU444" s="6">
        <v>6.33</v>
      </c>
      <c r="NV444" s="6">
        <v>5.78</v>
      </c>
      <c r="NW444" s="6">
        <v>9.55</v>
      </c>
      <c r="NX444" s="6">
        <v>10.57</v>
      </c>
      <c r="NY444" s="6">
        <v>1.83</v>
      </c>
      <c r="NZ444" s="6">
        <v>4.62</v>
      </c>
      <c r="OA444" s="6">
        <v>9.5</v>
      </c>
      <c r="OB444" s="6">
        <v>29.59</v>
      </c>
      <c r="OC444" s="6">
        <v>4.78</v>
      </c>
      <c r="OD444" s="6">
        <v>6.66</v>
      </c>
      <c r="OE444" s="6">
        <v>1.98</v>
      </c>
      <c r="OF444" s="6">
        <v>2.29</v>
      </c>
      <c r="OG444" s="6">
        <v>8.18</v>
      </c>
      <c r="OH444" s="6">
        <v>11.53</v>
      </c>
      <c r="OI444" s="6">
        <v>11.22</v>
      </c>
      <c r="OJ444" s="6">
        <v>27.3</v>
      </c>
      <c r="OK444" s="6">
        <v>9.04</v>
      </c>
      <c r="OL444" s="6">
        <v>15.09</v>
      </c>
      <c r="OM444" s="6">
        <v>9.97</v>
      </c>
      <c r="ON444" s="6">
        <v>15.07</v>
      </c>
      <c r="OO444" s="6">
        <v>18.87</v>
      </c>
      <c r="OP444" s="6">
        <v>23.55</v>
      </c>
      <c r="OQ444" s="6">
        <v>7.56</v>
      </c>
      <c r="OR444" s="6">
        <v>15.4</v>
      </c>
      <c r="OS444" s="6">
        <v>6.92</v>
      </c>
      <c r="OT444" s="6">
        <v>13.9</v>
      </c>
      <c r="OU444" s="6">
        <v>25.78</v>
      </c>
      <c r="OV444" s="6">
        <v>4.5</v>
      </c>
      <c r="OW444" s="6">
        <v>7.13</v>
      </c>
      <c r="OX444" s="6">
        <v>5.43</v>
      </c>
      <c r="OY444" s="6">
        <v>10.18</v>
      </c>
      <c r="OZ444" s="6">
        <v>35.89</v>
      </c>
      <c r="PA444" s="6">
        <v>36.2</v>
      </c>
      <c r="PB444" s="6">
        <v>11.85</v>
      </c>
      <c r="PC444" s="6">
        <v>7.53</v>
      </c>
      <c r="PD444" s="6">
        <v>5.51</v>
      </c>
      <c r="PE444" s="6">
        <v>5.65</v>
      </c>
      <c r="PF444" s="6">
        <v>8.53</v>
      </c>
      <c r="PG444" s="6">
        <v>8.7</v>
      </c>
      <c r="PH444" s="6">
        <v>5.83</v>
      </c>
      <c r="PI444" s="6">
        <v>10.47</v>
      </c>
      <c r="PJ444" s="6">
        <v>13.59</v>
      </c>
      <c r="PK444" s="6">
        <v>7.73</v>
      </c>
      <c r="PL444" s="6">
        <v>13.15</v>
      </c>
      <c r="PM444" s="6">
        <v>15.59</v>
      </c>
      <c r="PN444" s="6">
        <v>59.78</v>
      </c>
      <c r="PO444" s="6">
        <v>12.02</v>
      </c>
      <c r="PP444" s="6">
        <v>7.25</v>
      </c>
      <c r="PQ444" s="6">
        <v>26.58</v>
      </c>
      <c r="PR444" s="6">
        <v>5.71</v>
      </c>
      <c r="PS444" s="6">
        <v>18.09</v>
      </c>
      <c r="PT444" s="6">
        <v>1.89</v>
      </c>
      <c r="PU444" s="6">
        <v>51.11</v>
      </c>
      <c r="PV444" s="6">
        <v>5.93</v>
      </c>
      <c r="PW444" s="6">
        <v>16.24</v>
      </c>
      <c r="PX444" s="6">
        <v>6.19</v>
      </c>
      <c r="PY444" s="6">
        <v>16.71</v>
      </c>
      <c r="PZ444" s="6">
        <v>6.17</v>
      </c>
      <c r="QA444" s="6">
        <v>9.3</v>
      </c>
      <c r="QB444" s="6">
        <v>13.29</v>
      </c>
      <c r="QC444" s="6">
        <v>5.8</v>
      </c>
      <c r="QD444" s="6">
        <v>17.42</v>
      </c>
      <c r="QE444" s="6">
        <v>5.21</v>
      </c>
      <c r="QF444" s="6">
        <v>10.07</v>
      </c>
      <c r="QG444" s="6">
        <v>7.48</v>
      </c>
      <c r="QH444" s="6">
        <v>12.51</v>
      </c>
      <c r="QI444" s="6">
        <v>9.53</v>
      </c>
      <c r="QJ444" s="6">
        <v>3.09</v>
      </c>
      <c r="QK444" s="6">
        <v>19.59</v>
      </c>
      <c r="QL444" s="6">
        <v>177.52</v>
      </c>
      <c r="QM444" s="6">
        <v>20.93</v>
      </c>
      <c r="QN444" s="6">
        <v>6.36</v>
      </c>
      <c r="QO444" s="6">
        <v>8.42</v>
      </c>
      <c r="QP444" s="6">
        <v>9.92</v>
      </c>
      <c r="QQ444" s="6">
        <v>10.5</v>
      </c>
      <c r="QR444" s="6">
        <v>14</v>
      </c>
      <c r="QS444" s="6">
        <v>7.3</v>
      </c>
      <c r="QT444" s="6">
        <v>7.7</v>
      </c>
      <c r="QU444" s="6">
        <v>4.97</v>
      </c>
      <c r="QV444" s="6">
        <v>3.45</v>
      </c>
      <c r="QW444" s="6">
        <v>4.96</v>
      </c>
      <c r="QX444" s="6">
        <v>4.03</v>
      </c>
      <c r="QY444" s="6">
        <v>6.79</v>
      </c>
      <c r="QZ444" s="6">
        <v>12.56</v>
      </c>
      <c r="RA444" s="6">
        <v>7.22</v>
      </c>
      <c r="RB444" s="6">
        <v>9.42</v>
      </c>
      <c r="RC444" s="6">
        <v>3.51</v>
      </c>
      <c r="RD444" s="6">
        <v>7.28</v>
      </c>
      <c r="RE444" s="6">
        <v>3.14</v>
      </c>
      <c r="RF444" s="6">
        <v>4.58</v>
      </c>
      <c r="RG444" s="6">
        <v>4.85</v>
      </c>
      <c r="RH444" s="6">
        <v>51.51</v>
      </c>
      <c r="RI444" s="6">
        <v>7.14</v>
      </c>
      <c r="RJ444" s="6">
        <v>2.16</v>
      </c>
      <c r="RK444" s="6">
        <v>7.67</v>
      </c>
      <c r="RL444" s="6">
        <v>11.03</v>
      </c>
      <c r="RM444" s="6">
        <v>13.3</v>
      </c>
      <c r="RN444" s="6">
        <v>25.75</v>
      </c>
      <c r="RO444" s="6">
        <v>6.85</v>
      </c>
      <c r="RP444" s="6">
        <v>11.07</v>
      </c>
      <c r="RQ444" s="6">
        <v>4</v>
      </c>
      <c r="RR444" s="6">
        <v>5.57</v>
      </c>
      <c r="RS444" s="6">
        <v>5.56</v>
      </c>
      <c r="RT444" s="6">
        <v>21.24</v>
      </c>
      <c r="RU444" s="6">
        <v>8.64</v>
      </c>
      <c r="RV444" s="6">
        <v>12.73</v>
      </c>
      <c r="RW444" s="6">
        <v>11.88</v>
      </c>
      <c r="RX444" s="6">
        <v>5.89</v>
      </c>
      <c r="RY444" s="6">
        <v>4.77</v>
      </c>
      <c r="RZ444" s="6">
        <v>12.95</v>
      </c>
      <c r="SA444" s="6">
        <v>7.59</v>
      </c>
      <c r="SB444" s="6">
        <v>8.5</v>
      </c>
      <c r="SC444" s="6">
        <v>6.39</v>
      </c>
      <c r="SD444" s="6">
        <v>7.64</v>
      </c>
      <c r="SE444" s="6">
        <v>7.2</v>
      </c>
      <c r="SF444" s="6">
        <v>7.69</v>
      </c>
      <c r="SG444" s="6">
        <v>3.06</v>
      </c>
      <c r="SH444" s="6">
        <v>4.12</v>
      </c>
      <c r="SI444" s="6">
        <v>5.62</v>
      </c>
      <c r="SJ444" s="6">
        <v>7.78</v>
      </c>
      <c r="SK444" s="6">
        <v>10</v>
      </c>
      <c r="SL444" s="6">
        <v>7.12</v>
      </c>
      <c r="SM444" s="6">
        <v>7.35</v>
      </c>
      <c r="SN444" s="6">
        <v>5.79</v>
      </c>
      <c r="SO444" s="6">
        <v>8.33</v>
      </c>
      <c r="SP444" s="6">
        <v>13.6</v>
      </c>
      <c r="SQ444" s="6">
        <v>7.16</v>
      </c>
      <c r="SR444" s="6">
        <v>7.68</v>
      </c>
      <c r="SS444" s="6">
        <v>5.09</v>
      </c>
      <c r="ST444" s="6">
        <v>5.93</v>
      </c>
      <c r="SU444" s="6">
        <v>7.29</v>
      </c>
      <c r="SV444" s="6">
        <v>21.21</v>
      </c>
      <c r="SW444" s="6">
        <v>13.8</v>
      </c>
      <c r="SX444" s="6">
        <v>5.21</v>
      </c>
      <c r="SY444" s="6">
        <v>2.6</v>
      </c>
      <c r="SZ444" s="6">
        <v>21.51</v>
      </c>
      <c r="TA444" s="6">
        <v>5.59</v>
      </c>
      <c r="TB444" s="6">
        <v>9.7</v>
      </c>
      <c r="TC444" s="6">
        <v>12.37</v>
      </c>
      <c r="TD444" s="6">
        <v>9.7</v>
      </c>
      <c r="TE444" s="6">
        <v>10.27</v>
      </c>
      <c r="TF444" s="6">
        <v>44.27</v>
      </c>
      <c r="TG444" s="6">
        <v>6.76</v>
      </c>
      <c r="TH444" s="6">
        <v>2.37</v>
      </c>
      <c r="TI444" s="6">
        <v>3.86</v>
      </c>
      <c r="TJ444" s="6">
        <v>2.85</v>
      </c>
      <c r="TK444" s="6">
        <v>8.17</v>
      </c>
      <c r="TL444" s="6">
        <v>8.35</v>
      </c>
      <c r="TM444" s="6">
        <v>14.78</v>
      </c>
      <c r="TN444" s="6">
        <v>5.5</v>
      </c>
      <c r="TO444" s="6">
        <v>38.76</v>
      </c>
      <c r="TP444" s="6">
        <v>16.06</v>
      </c>
      <c r="TQ444" s="6">
        <v>12.55</v>
      </c>
      <c r="TR444" s="6">
        <v>4.59</v>
      </c>
      <c r="TS444" s="6">
        <v>32.5</v>
      </c>
      <c r="TT444" s="6">
        <v>9.5</v>
      </c>
      <c r="TU444" s="6">
        <v>16.98</v>
      </c>
      <c r="TV444" s="6">
        <v>4.62</v>
      </c>
      <c r="TW444" s="6">
        <v>4.45</v>
      </c>
      <c r="TX444" s="6">
        <v>15.68</v>
      </c>
      <c r="TY444" s="6">
        <v>5.45</v>
      </c>
      <c r="TZ444" s="6">
        <v>43.92</v>
      </c>
      <c r="UA444" s="6">
        <v>10.32</v>
      </c>
      <c r="UB444" s="6">
        <v>20.78</v>
      </c>
      <c r="UC444" s="6">
        <v>5.43</v>
      </c>
      <c r="UD444" s="6">
        <v>8.41</v>
      </c>
      <c r="UE444" s="6">
        <v>22.84</v>
      </c>
      <c r="UF444" s="6">
        <v>24.75</v>
      </c>
      <c r="UG444" s="6">
        <v>10.44</v>
      </c>
      <c r="UH444" s="6">
        <v>4.47</v>
      </c>
      <c r="UI444" s="6">
        <v>4.6</v>
      </c>
      <c r="UJ444" s="6">
        <v>4.48</v>
      </c>
      <c r="UK444" s="6">
        <v>16.03</v>
      </c>
      <c r="UL444" s="6">
        <v>4.59</v>
      </c>
      <c r="UM444" s="6">
        <v>4.69</v>
      </c>
      <c r="UN444" s="6">
        <v>7.69</v>
      </c>
      <c r="UO444" s="6">
        <v>8.63</v>
      </c>
      <c r="UP444" s="6">
        <v>4.11</v>
      </c>
      <c r="UQ444" s="6">
        <v>11.85</v>
      </c>
      <c r="UR444" s="6">
        <v>5.13</v>
      </c>
      <c r="US444" s="6">
        <v>9.28</v>
      </c>
      <c r="UT444" s="6">
        <v>4.89</v>
      </c>
      <c r="UU444" s="6">
        <v>6.9</v>
      </c>
      <c r="UV444" s="6">
        <v>13.45</v>
      </c>
      <c r="UW444" s="6">
        <v>2.98</v>
      </c>
      <c r="UX444" s="6">
        <v>16.76</v>
      </c>
      <c r="UY444" s="6">
        <v>6.17</v>
      </c>
      <c r="UZ444" s="6">
        <v>3.23</v>
      </c>
      <c r="VA444" s="6">
        <v>83.12</v>
      </c>
      <c r="VB444" s="6">
        <v>33.8</v>
      </c>
      <c r="VC444" s="6">
        <v>4.21</v>
      </c>
      <c r="VD444" s="6">
        <v>12.78</v>
      </c>
      <c r="VE444" s="6">
        <v>5.77</v>
      </c>
      <c r="VF444" s="6">
        <v>13.94</v>
      </c>
      <c r="VG444" s="6">
        <v>14.36</v>
      </c>
      <c r="VH444" s="6">
        <v>9.63</v>
      </c>
      <c r="VI444" s="6">
        <v>7.13</v>
      </c>
      <c r="VJ444" s="6">
        <v>3.73</v>
      </c>
      <c r="VK444" s="6">
        <v>16.69</v>
      </c>
      <c r="VL444" s="6">
        <v>28.65</v>
      </c>
      <c r="VM444" s="6">
        <v>10.2</v>
      </c>
      <c r="VN444" s="6">
        <v>124.7</v>
      </c>
      <c r="VO444" s="6">
        <v>5.26</v>
      </c>
      <c r="VP444" s="6">
        <v>13.33</v>
      </c>
      <c r="VQ444" s="6">
        <v>1.92</v>
      </c>
      <c r="VR444" s="6">
        <v>9.08</v>
      </c>
      <c r="VS444" s="6">
        <v>6.89</v>
      </c>
      <c r="VT444" s="6">
        <v>8.46</v>
      </c>
      <c r="VU444" s="6">
        <v>8.14</v>
      </c>
      <c r="VV444" s="6">
        <v>26.24</v>
      </c>
      <c r="VW444" s="6">
        <v>13.79</v>
      </c>
      <c r="VX444" s="6">
        <v>11.11</v>
      </c>
      <c r="VY444" s="6">
        <v>3.77</v>
      </c>
      <c r="VZ444" s="6">
        <v>7.03</v>
      </c>
      <c r="WA444" s="6">
        <v>6.35</v>
      </c>
      <c r="WB444" s="6">
        <v>5.54</v>
      </c>
      <c r="WC444" s="6">
        <v>7.75</v>
      </c>
      <c r="WD444" s="6">
        <v>6.37</v>
      </c>
      <c r="WE444" s="6">
        <v>2.48</v>
      </c>
      <c r="WF444" s="6">
        <v>4.7</v>
      </c>
      <c r="WG444" s="6">
        <v>19.4</v>
      </c>
      <c r="WH444" s="6">
        <v>12.73</v>
      </c>
      <c r="WI444" s="6">
        <v>21.07</v>
      </c>
      <c r="WJ444" s="6">
        <v>5.12</v>
      </c>
      <c r="WK444" s="6">
        <v>14.24</v>
      </c>
      <c r="WL444" s="6">
        <v>3.58</v>
      </c>
      <c r="WM444" s="6">
        <v>5.66</v>
      </c>
      <c r="WN444" s="6">
        <v>3.32</v>
      </c>
      <c r="WO444" s="6">
        <v>11.08</v>
      </c>
      <c r="WP444" s="6">
        <v>16.6</v>
      </c>
      <c r="WQ444" s="6">
        <v>34.75</v>
      </c>
      <c r="WR444" s="6">
        <v>5.15</v>
      </c>
      <c r="WS444" s="6">
        <v>4.45</v>
      </c>
      <c r="WT444" s="6">
        <v>5.27</v>
      </c>
      <c r="WU444" s="6">
        <v>15.71</v>
      </c>
      <c r="WV444" s="6">
        <v>3.46</v>
      </c>
      <c r="WW444" s="6">
        <v>6.64</v>
      </c>
      <c r="WX444" s="6">
        <v>58.02</v>
      </c>
      <c r="WY444" s="6">
        <v>5.49</v>
      </c>
      <c r="WZ444" s="6">
        <v>11.49</v>
      </c>
      <c r="XA444" s="6">
        <v>9.52</v>
      </c>
      <c r="XB444" s="6">
        <v>13.46</v>
      </c>
      <c r="XC444" s="6">
        <v>4.51</v>
      </c>
      <c r="XD444" s="6">
        <v>20.74</v>
      </c>
      <c r="XE444" s="6">
        <v>12.04</v>
      </c>
      <c r="XF444" s="6">
        <v>6.05</v>
      </c>
      <c r="XG444" s="6">
        <v>4.05</v>
      </c>
      <c r="XH444" s="6">
        <v>46.15</v>
      </c>
      <c r="XI444" s="6">
        <v>38.06</v>
      </c>
      <c r="XJ444" s="6">
        <v>24.78</v>
      </c>
      <c r="XK444" s="6">
        <v>8.53</v>
      </c>
      <c r="XL444" s="6">
        <v>3.84</v>
      </c>
      <c r="XM444" s="6">
        <v>22.94</v>
      </c>
      <c r="XN444" s="6">
        <v>7.21</v>
      </c>
      <c r="XO444" s="6">
        <v>2.58</v>
      </c>
      <c r="XP444" s="6">
        <v>6.92</v>
      </c>
      <c r="XQ444" s="6">
        <v>6.66</v>
      </c>
      <c r="XR444" s="6">
        <v>26.7</v>
      </c>
      <c r="XS444" s="6">
        <v>6.71</v>
      </c>
      <c r="XT444" s="6">
        <v>7.27</v>
      </c>
      <c r="XU444" s="6">
        <v>14.43</v>
      </c>
      <c r="XV444" s="6">
        <v>20.76</v>
      </c>
      <c r="XW444" s="6">
        <v>4.21</v>
      </c>
      <c r="XX444" s="6">
        <v>2.38</v>
      </c>
      <c r="XY444" s="6">
        <v>30.2</v>
      </c>
      <c r="XZ444" s="6">
        <v>8.37</v>
      </c>
      <c r="YA444" s="6">
        <v>13.44</v>
      </c>
      <c r="YB444" s="6">
        <v>3.06</v>
      </c>
      <c r="YC444" s="6">
        <v>4</v>
      </c>
      <c r="YD444" s="6">
        <v>7.14</v>
      </c>
      <c r="YE444" s="6">
        <v>5.48</v>
      </c>
      <c r="YF444" s="6">
        <v>6.8</v>
      </c>
      <c r="YG444" s="6">
        <v>28.67</v>
      </c>
      <c r="YH444" s="6">
        <v>3.21</v>
      </c>
      <c r="YI444" s="6">
        <v>4.9</v>
      </c>
      <c r="YJ444" s="6">
        <v>45.13</v>
      </c>
      <c r="YK444" s="6">
        <v>5.37</v>
      </c>
      <c r="YL444" s="6">
        <v>14.08</v>
      </c>
      <c r="YM444" s="6">
        <v>10.52</v>
      </c>
      <c r="YN444" s="6">
        <v>9.15</v>
      </c>
      <c r="YO444" s="6">
        <v>9.32</v>
      </c>
      <c r="YP444" s="6">
        <v>8.84</v>
      </c>
      <c r="YQ444" s="6">
        <v>15.65</v>
      </c>
      <c r="YR444" s="6">
        <v>3.22</v>
      </c>
      <c r="YS444" s="6">
        <v>39.59</v>
      </c>
      <c r="YT444" s="6">
        <v>2.53</v>
      </c>
      <c r="YU444" s="6">
        <v>3.94</v>
      </c>
      <c r="YV444" s="6">
        <v>5.73</v>
      </c>
      <c r="YW444" s="6">
        <v>5.55</v>
      </c>
      <c r="YX444" s="6">
        <v>4.05</v>
      </c>
      <c r="YY444" s="6">
        <v>2.56</v>
      </c>
      <c r="YZ444" s="6">
        <v>4.94</v>
      </c>
      <c r="ZA444" s="6">
        <v>7.37</v>
      </c>
      <c r="ZB444" s="6">
        <v>3.1</v>
      </c>
      <c r="ZC444" s="6">
        <v>6.81</v>
      </c>
      <c r="ZD444" s="6">
        <v>1.98</v>
      </c>
      <c r="ZE444" s="6">
        <v>5.38</v>
      </c>
      <c r="ZF444" s="6">
        <v>3.2</v>
      </c>
      <c r="ZG444" s="6">
        <v>4.02</v>
      </c>
      <c r="ZH444" s="6">
        <v>5.77</v>
      </c>
      <c r="ZI444" s="6">
        <v>22.91</v>
      </c>
      <c r="ZJ444" s="6">
        <v>25.1</v>
      </c>
      <c r="ZK444" s="6">
        <v>2.57</v>
      </c>
      <c r="ZL444" s="6">
        <v>2.82</v>
      </c>
      <c r="ZM444" s="6">
        <v>46.17</v>
      </c>
      <c r="ZN444" s="6">
        <v>8.56</v>
      </c>
      <c r="ZO444" s="6">
        <v>53.55</v>
      </c>
      <c r="ZP444" s="6">
        <v>6.11</v>
      </c>
      <c r="ZQ444" s="6">
        <v>10</v>
      </c>
      <c r="ZR444" s="6">
        <v>4.13</v>
      </c>
      <c r="ZS444" s="6">
        <v>6.41</v>
      </c>
      <c r="ZT444" s="6">
        <v>3.86</v>
      </c>
      <c r="ZU444" s="6">
        <v>14.8</v>
      </c>
      <c r="ZV444" s="6">
        <v>8.7</v>
      </c>
      <c r="ZW444" s="6">
        <v>21.74</v>
      </c>
      <c r="ZX444" s="6">
        <v>11.08</v>
      </c>
      <c r="ZY444" s="6">
        <v>7.13</v>
      </c>
      <c r="ZZ444" s="6">
        <v>8.49</v>
      </c>
      <c r="AAA444" s="6">
        <v>11.5</v>
      </c>
      <c r="AAB444" s="6">
        <v>13.48</v>
      </c>
      <c r="AAC444" s="6">
        <v>7.76</v>
      </c>
      <c r="AAD444" s="6">
        <v>11.08</v>
      </c>
      <c r="AAE444" s="6">
        <v>5.36</v>
      </c>
      <c r="AAF444" s="6">
        <v>8.24</v>
      </c>
      <c r="AAG444" s="6">
        <v>11.62</v>
      </c>
      <c r="AAH444" s="6">
        <v>3.5</v>
      </c>
      <c r="AAI444" s="6">
        <v>13.04</v>
      </c>
      <c r="AAJ444" s="6">
        <v>11.29</v>
      </c>
      <c r="AAK444" s="6">
        <v>7.53</v>
      </c>
      <c r="AAL444" s="6">
        <v>7.74</v>
      </c>
      <c r="AAM444" s="6">
        <v>3.85</v>
      </c>
      <c r="AAN444" s="6">
        <v>22.89</v>
      </c>
      <c r="AAO444" s="6">
        <v>6.94</v>
      </c>
      <c r="AAP444" s="6">
        <v>15.85</v>
      </c>
      <c r="AAQ444" s="6">
        <v>2.65</v>
      </c>
      <c r="AAR444" s="6">
        <v>5.91</v>
      </c>
      <c r="AAS444" s="6">
        <v>3.64</v>
      </c>
      <c r="AAT444" s="6">
        <v>34.2</v>
      </c>
      <c r="AAU444" s="6">
        <v>9.34</v>
      </c>
      <c r="AAV444" s="6">
        <v>14.46</v>
      </c>
      <c r="AAW444" s="6">
        <v>3.55</v>
      </c>
      <c r="AAX444" s="6">
        <v>10.34</v>
      </c>
      <c r="AAY444" s="6">
        <v>15.82</v>
      </c>
      <c r="AAZ444" s="6">
        <v>8.73</v>
      </c>
      <c r="ABA444" s="6">
        <v>6.34</v>
      </c>
      <c r="ABB444" s="6">
        <v>6.71</v>
      </c>
      <c r="ABC444" s="6">
        <v>5.75</v>
      </c>
      <c r="ABD444" s="6">
        <v>5.32</v>
      </c>
      <c r="ABE444" s="6">
        <v>2.36</v>
      </c>
      <c r="ABF444" s="6">
        <v>19.83</v>
      </c>
      <c r="ABG444" s="6">
        <v>3.48</v>
      </c>
      <c r="ABH444" s="6">
        <v>2.48</v>
      </c>
      <c r="ABI444" s="6">
        <v>5.21</v>
      </c>
      <c r="ABJ444" s="6">
        <v>3.01</v>
      </c>
      <c r="ABK444" s="6">
        <v>11.24</v>
      </c>
      <c r="ABL444" s="6">
        <v>13.92</v>
      </c>
      <c r="ABM444" s="6">
        <v>40.36</v>
      </c>
      <c r="ABN444" s="6">
        <v>5.67</v>
      </c>
      <c r="ABO444" s="6">
        <v>10.07</v>
      </c>
      <c r="ABP444" s="6">
        <v>4.82</v>
      </c>
      <c r="ABQ444" s="6">
        <v>8.11</v>
      </c>
      <c r="ABR444" s="6">
        <v>27.42</v>
      </c>
      <c r="ABS444" s="6">
        <v>7.03</v>
      </c>
      <c r="ABT444" s="6">
        <v>3.84</v>
      </c>
      <c r="ABU444" s="6">
        <v>5.14</v>
      </c>
      <c r="ABV444" s="6">
        <v>8.4</v>
      </c>
      <c r="ABW444" s="6">
        <v>4.74</v>
      </c>
      <c r="ABX444" s="6">
        <v>5.13</v>
      </c>
      <c r="ABY444" s="6">
        <v>9.06</v>
      </c>
      <c r="ABZ444" s="6">
        <v>6.89</v>
      </c>
      <c r="ACA444" s="6">
        <v>18.3</v>
      </c>
      <c r="ACB444" s="6">
        <v>3.54</v>
      </c>
      <c r="ACC444" s="6">
        <v>12.76</v>
      </c>
      <c r="ACD444" s="6">
        <v>159.68</v>
      </c>
      <c r="ACE444" s="6">
        <v>5.62</v>
      </c>
      <c r="ACF444" s="6">
        <v>6.86</v>
      </c>
      <c r="ACG444" s="6">
        <v>14.15</v>
      </c>
      <c r="ACH444" s="6">
        <v>10.06</v>
      </c>
      <c r="ACI444" s="6">
        <v>24.2</v>
      </c>
      <c r="ACJ444" s="6">
        <v>20.38</v>
      </c>
      <c r="ACK444" s="6">
        <v>12.26</v>
      </c>
      <c r="ACL444" s="6">
        <v>4.67</v>
      </c>
      <c r="ACM444" s="6">
        <v>15.8</v>
      </c>
      <c r="ACN444" s="6">
        <v>9.85</v>
      </c>
      <c r="ACO444" s="6">
        <v>8.93</v>
      </c>
      <c r="ACP444" s="6">
        <v>7.17</v>
      </c>
      <c r="ACQ444" s="6">
        <v>9.58</v>
      </c>
      <c r="ACR444" s="6">
        <v>3.5</v>
      </c>
      <c r="ACS444" s="6">
        <v>1.53</v>
      </c>
      <c r="ACT444" s="6">
        <v>11.29</v>
      </c>
      <c r="ACU444" s="6">
        <v>2.26</v>
      </c>
      <c r="ACV444" s="6">
        <v>12.11</v>
      </c>
      <c r="ACW444" s="6">
        <v>37.21</v>
      </c>
      <c r="ACX444" s="6">
        <v>1.79</v>
      </c>
      <c r="ACY444" s="6">
        <v>5.03</v>
      </c>
      <c r="ACZ444" s="6">
        <v>8.09</v>
      </c>
      <c r="ADA444" s="6">
        <v>3.64</v>
      </c>
      <c r="ADB444" s="6">
        <v>8.66</v>
      </c>
      <c r="ADC444" s="6">
        <v>6.44</v>
      </c>
      <c r="ADD444" s="6">
        <v>2.44</v>
      </c>
      <c r="ADE444" s="6">
        <v>2.67</v>
      </c>
      <c r="ADF444" s="6">
        <v>37.54</v>
      </c>
      <c r="ADG444" s="6">
        <v>6.36</v>
      </c>
      <c r="ADH444" s="6">
        <v>5.95</v>
      </c>
      <c r="ADI444" s="6">
        <v>14.56</v>
      </c>
      <c r="ADJ444" s="6">
        <v>6.27</v>
      </c>
      <c r="ADK444" s="6">
        <v>7.82</v>
      </c>
      <c r="ADL444" s="6">
        <v>3.73</v>
      </c>
      <c r="ADM444" s="6">
        <v>5.38</v>
      </c>
      <c r="ADN444" s="6">
        <v>14.86</v>
      </c>
      <c r="ADO444" s="6">
        <v>25.82</v>
      </c>
      <c r="ADP444" s="6">
        <v>11.23</v>
      </c>
      <c r="ADQ444" s="6">
        <v>7.4</v>
      </c>
      <c r="ADR444" s="6">
        <v>3.12</v>
      </c>
      <c r="ADS444" s="6">
        <v>2.29</v>
      </c>
      <c r="ADT444" s="6">
        <v>17.93</v>
      </c>
      <c r="ADU444" s="6">
        <v>9.76</v>
      </c>
      <c r="ADV444" s="6">
        <v>2.7</v>
      </c>
      <c r="ADW444" s="6">
        <v>2.86</v>
      </c>
      <c r="ADX444" s="6">
        <v>4.34</v>
      </c>
      <c r="ADY444" s="6">
        <v>8.86</v>
      </c>
      <c r="ADZ444" s="6">
        <v>9.75</v>
      </c>
      <c r="AEA444" s="6">
        <v>68.8</v>
      </c>
      <c r="AEB444" s="6">
        <v>24.76</v>
      </c>
      <c r="AEC444" s="6">
        <v>7.66</v>
      </c>
      <c r="AED444" s="6">
        <v>14.33</v>
      </c>
      <c r="AEE444" s="6">
        <v>7.88</v>
      </c>
      <c r="AEF444" s="6">
        <v>17.73</v>
      </c>
      <c r="AEG444" s="6">
        <v>3.7</v>
      </c>
      <c r="AEH444" s="6">
        <v>9.26</v>
      </c>
      <c r="AEI444" s="6">
        <v>15.6</v>
      </c>
      <c r="AEJ444" s="6">
        <v>8.12</v>
      </c>
      <c r="AEK444" s="6">
        <v>2.95</v>
      </c>
      <c r="AEL444" s="6">
        <v>7.04</v>
      </c>
      <c r="AEM444" s="6">
        <v>55.29</v>
      </c>
      <c r="AEN444" s="6">
        <v>4.33</v>
      </c>
      <c r="AEO444" s="6">
        <v>7.42</v>
      </c>
      <c r="AEP444" s="6">
        <v>6.45</v>
      </c>
      <c r="AEQ444" s="6">
        <v>17.28</v>
      </c>
      <c r="AER444" s="6">
        <v>5.07</v>
      </c>
      <c r="AES444" s="6">
        <v>8.78</v>
      </c>
      <c r="AET444" s="6">
        <v>5.04</v>
      </c>
      <c r="AEU444" s="6">
        <v>2.04</v>
      </c>
      <c r="AEV444" s="6">
        <v>2.12</v>
      </c>
      <c r="AEW444" s="6">
        <v>6.73</v>
      </c>
      <c r="AEX444" s="6">
        <v>11.1</v>
      </c>
      <c r="AEY444" s="6">
        <v>3.12</v>
      </c>
      <c r="AEZ444" s="6">
        <v>2.65</v>
      </c>
      <c r="AFA444" s="6">
        <v>3.12</v>
      </c>
      <c r="AFB444" s="6">
        <v>7.39</v>
      </c>
      <c r="AFC444" s="6">
        <v>5.57</v>
      </c>
      <c r="AFD444" s="6">
        <v>17.04</v>
      </c>
      <c r="AFE444" s="6">
        <v>3</v>
      </c>
      <c r="AFF444" s="6">
        <v>5.21</v>
      </c>
      <c r="AFG444" s="6">
        <v>9.11</v>
      </c>
      <c r="AFH444" s="6">
        <v>13.13</v>
      </c>
      <c r="AFI444" s="6">
        <v>4.87</v>
      </c>
      <c r="AFJ444" s="6">
        <v>4.95</v>
      </c>
      <c r="AFK444" s="6">
        <v>6.58</v>
      </c>
      <c r="AFL444" s="6">
        <v>22.3</v>
      </c>
      <c r="AFM444" s="6">
        <v>1.89</v>
      </c>
      <c r="AFN444" s="6">
        <v>6.05</v>
      </c>
      <c r="AFO444" s="6">
        <v>4.08</v>
      </c>
      <c r="AFP444" s="6">
        <v>7.66</v>
      </c>
      <c r="AFQ444" s="6">
        <v>4.63</v>
      </c>
      <c r="AFR444" s="6">
        <v>4.61</v>
      </c>
      <c r="AFS444" s="6">
        <v>4.52</v>
      </c>
      <c r="AFT444" s="6">
        <v>10.65</v>
      </c>
      <c r="AFU444" s="6">
        <v>3.26</v>
      </c>
      <c r="AFV444" s="6">
        <v>2.33</v>
      </c>
      <c r="AFW444" s="6">
        <v>3.85</v>
      </c>
      <c r="AFX444" s="6">
        <v>6.12</v>
      </c>
      <c r="AFY444" s="6">
        <v>21.26</v>
      </c>
      <c r="AFZ444" s="6">
        <v>42.01</v>
      </c>
      <c r="AGA444" s="6">
        <v>3.65</v>
      </c>
      <c r="AGB444" s="6">
        <v>13.03</v>
      </c>
      <c r="AGC444" s="6">
        <v>4.25</v>
      </c>
      <c r="AGD444" s="6">
        <v>13</v>
      </c>
      <c r="AGE444" s="6">
        <v>6.88</v>
      </c>
      <c r="AGF444" s="6">
        <v>3.3</v>
      </c>
      <c r="AGG444" s="6">
        <v>12.47</v>
      </c>
      <c r="AGH444" s="6">
        <v>6.72</v>
      </c>
      <c r="AGI444" s="6">
        <v>8.89</v>
      </c>
      <c r="AGJ444" s="6">
        <v>54.5</v>
      </c>
      <c r="AGK444" s="6">
        <v>3.46</v>
      </c>
      <c r="AGL444" s="6">
        <v>7.68</v>
      </c>
      <c r="AGM444" s="6">
        <v>3.53</v>
      </c>
      <c r="AGN444" s="6">
        <v>3.15</v>
      </c>
      <c r="AGO444" s="6">
        <v>4.97</v>
      </c>
      <c r="AGP444" s="6">
        <v>3.59</v>
      </c>
      <c r="AGQ444" s="6">
        <v>11.71</v>
      </c>
      <c r="AGR444" s="6">
        <v>6.17</v>
      </c>
      <c r="AGS444" s="6">
        <v>9.96</v>
      </c>
      <c r="AGT444" s="6">
        <v>5.13</v>
      </c>
      <c r="AGU444" s="6">
        <v>10.77</v>
      </c>
      <c r="AGV444" s="6">
        <v>7.67</v>
      </c>
      <c r="AGW444" s="6">
        <v>4.44</v>
      </c>
      <c r="AGX444" s="6">
        <v>21.98</v>
      </c>
      <c r="AGY444" s="6">
        <v>2.76</v>
      </c>
      <c r="AGZ444" s="6">
        <v>47.08</v>
      </c>
      <c r="AHA444" s="6">
        <v>11.09</v>
      </c>
      <c r="AHB444" s="6">
        <v>3.81</v>
      </c>
      <c r="AHC444" s="6">
        <v>7.84</v>
      </c>
      <c r="AHD444" s="6">
        <v>4.02</v>
      </c>
      <c r="AHE444" s="6">
        <v>15.81</v>
      </c>
      <c r="AHF444" s="6">
        <v>2.59</v>
      </c>
      <c r="AHG444" s="6">
        <v>5.43</v>
      </c>
      <c r="AHH444" s="6">
        <v>111.94</v>
      </c>
      <c r="AHI444" s="6">
        <v>3.99</v>
      </c>
      <c r="AHJ444" s="6">
        <v>6.41</v>
      </c>
      <c r="AHK444" s="6">
        <v>5.05</v>
      </c>
      <c r="AHL444" s="6">
        <v>51.01</v>
      </c>
      <c r="AHM444" s="6">
        <v>44.88</v>
      </c>
      <c r="AHN444" s="6">
        <v>7.06</v>
      </c>
      <c r="AHO444" s="6">
        <v>5.17</v>
      </c>
      <c r="AHP444" s="6">
        <v>3.25</v>
      </c>
      <c r="AHQ444" s="6">
        <v>1.98</v>
      </c>
      <c r="AHR444" s="6">
        <v>1.76</v>
      </c>
      <c r="AHS444" s="6">
        <v>21.85</v>
      </c>
      <c r="AHT444" s="6">
        <v>5.54</v>
      </c>
      <c r="AHU444" s="6">
        <v>6.59</v>
      </c>
      <c r="AHV444" s="6">
        <v>6.89</v>
      </c>
      <c r="AHW444" s="6">
        <v>16.71</v>
      </c>
      <c r="AHX444" s="6">
        <v>25.63</v>
      </c>
      <c r="AHY444" s="6">
        <v>10.96</v>
      </c>
      <c r="AHZ444" s="6">
        <v>3.6</v>
      </c>
      <c r="AIA444" s="6">
        <v>29.95</v>
      </c>
      <c r="AIB444" s="6">
        <v>4.49</v>
      </c>
      <c r="AIC444" s="6">
        <v>4.98</v>
      </c>
      <c r="AID444" s="6">
        <v>5.34</v>
      </c>
      <c r="AIE444" s="6">
        <v>3.6</v>
      </c>
      <c r="AIF444" s="6">
        <v>25.45</v>
      </c>
      <c r="AIG444" s="6">
        <v>2.69</v>
      </c>
      <c r="AIH444" s="6">
        <v>4.42</v>
      </c>
      <c r="AII444" s="6">
        <v>9.63</v>
      </c>
      <c r="AIJ444" s="6">
        <v>15.34</v>
      </c>
      <c r="AIK444" s="6">
        <v>28.8</v>
      </c>
      <c r="AIL444" s="6">
        <v>9.83</v>
      </c>
      <c r="AIM444" s="6">
        <v>5.79</v>
      </c>
      <c r="AIN444" s="6">
        <v>5.71</v>
      </c>
      <c r="AIO444" s="6">
        <v>12.39</v>
      </c>
      <c r="AIP444" s="6">
        <v>5.58</v>
      </c>
      <c r="AIQ444" s="6">
        <v>6.64</v>
      </c>
      <c r="AIR444" s="6">
        <v>2.75</v>
      </c>
      <c r="AIS444" s="6">
        <v>6.79</v>
      </c>
      <c r="AIT444" s="6">
        <v>3.53</v>
      </c>
      <c r="AIU444" s="6">
        <v>7.67</v>
      </c>
      <c r="AIV444" s="6">
        <v>9.22</v>
      </c>
      <c r="AIW444" s="6">
        <v>3.42</v>
      </c>
      <c r="AIX444" s="6">
        <v>26.5</v>
      </c>
      <c r="AIY444" s="6">
        <v>30.39</v>
      </c>
      <c r="AIZ444" s="6">
        <v>7.94</v>
      </c>
      <c r="AJA444" s="6">
        <v>11.84</v>
      </c>
      <c r="AJB444" s="6">
        <v>3.55</v>
      </c>
      <c r="AJC444" s="6">
        <v>4.61</v>
      </c>
      <c r="AJD444" s="6">
        <v>3.02</v>
      </c>
      <c r="AJE444" s="6">
        <v>11.6</v>
      </c>
      <c r="AJF444" s="6">
        <v>16.53</v>
      </c>
      <c r="AJG444" s="6">
        <v>10.38</v>
      </c>
      <c r="AJH444" s="6">
        <v>10.3</v>
      </c>
      <c r="AJI444" s="6">
        <v>4.86</v>
      </c>
      <c r="AJJ444" s="6">
        <v>8.71</v>
      </c>
      <c r="AJK444" s="6">
        <v>28.02</v>
      </c>
      <c r="AJL444" s="6">
        <v>9.55</v>
      </c>
      <c r="AJM444" s="6">
        <v>11.59</v>
      </c>
      <c r="AJN444" s="6">
        <v>8.86</v>
      </c>
      <c r="AJO444" s="6">
        <v>3.83</v>
      </c>
      <c r="AJP444" s="6">
        <v>8.48</v>
      </c>
      <c r="AJQ444" s="6">
        <v>3.28</v>
      </c>
      <c r="AJR444" s="6">
        <v>8.41</v>
      </c>
      <c r="AJS444" s="6">
        <v>37.99</v>
      </c>
      <c r="AJT444" s="6">
        <v>5.5</v>
      </c>
      <c r="AJU444" s="6">
        <v>22.44</v>
      </c>
      <c r="AJV444" s="6">
        <v>22.79</v>
      </c>
      <c r="AJW444" s="6">
        <v>7</v>
      </c>
      <c r="AJX444" s="6">
        <v>2.72</v>
      </c>
      <c r="AJY444" s="6">
        <v>7.27</v>
      </c>
      <c r="AJZ444" s="6">
        <v>22.38</v>
      </c>
      <c r="AKA444" s="6">
        <v>2.96</v>
      </c>
      <c r="AKB444" s="6">
        <v>3.51</v>
      </c>
      <c r="AKC444" s="6">
        <v>6.38</v>
      </c>
      <c r="AKD444" s="6">
        <v>28.22</v>
      </c>
      <c r="AKE444" s="6">
        <v>3.6</v>
      </c>
      <c r="AKF444" s="6">
        <v>12.93</v>
      </c>
      <c r="AKG444" s="6">
        <v>7.38</v>
      </c>
      <c r="AKH444" s="6">
        <v>4.54</v>
      </c>
      <c r="AKI444" s="6">
        <v>14.05</v>
      </c>
      <c r="AKJ444" s="6">
        <v>17.44</v>
      </c>
      <c r="AKK444" s="6">
        <v>11.83</v>
      </c>
      <c r="AKL444" s="6">
        <v>9.34</v>
      </c>
      <c r="AKM444" s="6">
        <v>10.47</v>
      </c>
      <c r="AKN444" s="6">
        <v>9.38</v>
      </c>
      <c r="AKO444" s="6">
        <v>3.69</v>
      </c>
      <c r="AKP444" s="6">
        <v>3.57</v>
      </c>
      <c r="AKQ444" s="6">
        <v>31.4</v>
      </c>
      <c r="AKR444" s="6">
        <v>5.19</v>
      </c>
      <c r="AKS444" s="6">
        <v>4.95</v>
      </c>
      <c r="AKT444" s="6">
        <v>5</v>
      </c>
      <c r="AKU444" s="6">
        <v>8</v>
      </c>
      <c r="AKV444" s="6">
        <v>360.98</v>
      </c>
      <c r="AKW444" s="6">
        <v>42.05</v>
      </c>
      <c r="AKX444" s="6">
        <v>2.8</v>
      </c>
      <c r="AKY444" s="6">
        <v>12</v>
      </c>
      <c r="AKZ444" s="6">
        <v>13.02</v>
      </c>
      <c r="ALA444" s="6">
        <v>3.17</v>
      </c>
      <c r="ALB444" s="6">
        <v>10.1</v>
      </c>
      <c r="ALC444" s="6">
        <v>14.3</v>
      </c>
      <c r="ALD444" s="6">
        <v>17.13</v>
      </c>
      <c r="ALE444" s="6">
        <v>49.56</v>
      </c>
      <c r="ALF444" s="6">
        <v>8.89</v>
      </c>
      <c r="ALG444" s="6">
        <v>26.66</v>
      </c>
      <c r="ALH444" s="6">
        <v>66.2</v>
      </c>
      <c r="ALI444" s="6">
        <v>6.95</v>
      </c>
      <c r="ALJ444" s="6">
        <v>5.83</v>
      </c>
      <c r="ALK444" s="6">
        <v>2.51</v>
      </c>
      <c r="ALL444" s="6">
        <v>3.8</v>
      </c>
      <c r="ALM444" s="6">
        <v>4.48</v>
      </c>
      <c r="ALN444" s="6">
        <v>5.54</v>
      </c>
      <c r="ALO444" s="6">
        <v>10.22</v>
      </c>
      <c r="ALP444" s="6">
        <v>10.36</v>
      </c>
      <c r="ALQ444" s="6">
        <v>3.9</v>
      </c>
      <c r="ALR444" s="6">
        <v>6.57</v>
      </c>
      <c r="ALS444" s="6">
        <v>8.28</v>
      </c>
      <c r="ALT444" s="6">
        <v>10.29</v>
      </c>
      <c r="ALU444" s="6">
        <v>8.41</v>
      </c>
      <c r="ALV444" s="6">
        <v>16.44</v>
      </c>
      <c r="ALW444" s="6">
        <v>11.38</v>
      </c>
      <c r="ALX444" s="6">
        <v>114.52</v>
      </c>
      <c r="ALY444" s="6">
        <v>12.02</v>
      </c>
      <c r="ALZ444" s="6">
        <v>4.15</v>
      </c>
      <c r="AMA444" s="6">
        <v>8.54</v>
      </c>
      <c r="AMB444" s="6">
        <v>5.57</v>
      </c>
      <c r="AMC444" s="6">
        <v>4.3</v>
      </c>
      <c r="AMD444" s="6">
        <v>4.58</v>
      </c>
      <c r="AME444" s="6">
        <v>3.42</v>
      </c>
      <c r="AMF444" s="6">
        <v>3.86</v>
      </c>
      <c r="AMG444" s="6">
        <v>5.55</v>
      </c>
      <c r="AMH444" s="6">
        <v>19.43</v>
      </c>
      <c r="AMI444" s="6">
        <v>16.92</v>
      </c>
      <c r="AMJ444" s="6">
        <v>8.01</v>
      </c>
      <c r="AMK444" s="6">
        <v>9.06</v>
      </c>
      <c r="AML444" s="6">
        <v>3.88</v>
      </c>
      <c r="AMM444" s="6">
        <v>3.23</v>
      </c>
      <c r="AMN444" s="6">
        <v>6.76</v>
      </c>
      <c r="AMO444" s="6">
        <v>8.38</v>
      </c>
      <c r="AMP444" s="6">
        <v>7.24</v>
      </c>
      <c r="AMQ444" s="6">
        <v>9.73</v>
      </c>
      <c r="AMR444" s="6">
        <v>6.42</v>
      </c>
      <c r="AMS444" s="6">
        <v>7.24</v>
      </c>
      <c r="AMT444" s="6">
        <v>28.98</v>
      </c>
      <c r="AMU444" s="6">
        <v>3.13</v>
      </c>
      <c r="AMV444" s="6">
        <v>8.27</v>
      </c>
      <c r="AMW444" s="6">
        <v>10.91</v>
      </c>
      <c r="AMX444" s="6">
        <v>8.41</v>
      </c>
      <c r="AMY444" s="6">
        <v>6.31</v>
      </c>
      <c r="AMZ444" s="6">
        <v>1712.89</v>
      </c>
      <c r="ANA444" s="6">
        <v>8.53</v>
      </c>
      <c r="ANB444" s="6">
        <v>18.8</v>
      </c>
      <c r="ANC444" s="6">
        <v>7.59</v>
      </c>
      <c r="AND444" s="6">
        <v>14.11</v>
      </c>
      <c r="ANE444" s="6">
        <v>6.44</v>
      </c>
      <c r="ANF444" s="6">
        <v>6.99</v>
      </c>
      <c r="ANG444" s="6">
        <v>2.33</v>
      </c>
      <c r="ANH444" s="6">
        <v>7.62</v>
      </c>
      <c r="ANI444" s="6">
        <v>32.43</v>
      </c>
      <c r="ANJ444" s="6">
        <v>5.68</v>
      </c>
      <c r="ANK444" s="6">
        <v>2.94</v>
      </c>
      <c r="ANL444" s="6">
        <v>13.16</v>
      </c>
      <c r="ANM444" s="6">
        <v>58.29</v>
      </c>
      <c r="ANN444" s="6">
        <v>4.7</v>
      </c>
      <c r="ANO444" s="6">
        <v>7.24</v>
      </c>
      <c r="ANP444" s="6">
        <v>6.43</v>
      </c>
      <c r="ANQ444" s="6">
        <v>5.37</v>
      </c>
      <c r="ANR444" s="6">
        <v>2.52</v>
      </c>
      <c r="ANS444" s="6">
        <v>7.31</v>
      </c>
      <c r="ANT444" s="6">
        <v>17.48</v>
      </c>
      <c r="ANU444" s="6">
        <v>8.64</v>
      </c>
      <c r="ANV444" s="6">
        <v>29.1</v>
      </c>
      <c r="ANW444" s="6">
        <v>4.17</v>
      </c>
      <c r="ANX444" s="6">
        <v>7.4</v>
      </c>
      <c r="ANY444" s="6">
        <v>8.97</v>
      </c>
      <c r="ANZ444" s="6">
        <v>8.89</v>
      </c>
      <c r="AOA444" s="6">
        <v>10.46</v>
      </c>
      <c r="AOB444" s="6">
        <v>3.21</v>
      </c>
      <c r="AOC444" s="6">
        <v>22.22</v>
      </c>
      <c r="AOD444" s="6">
        <v>9.05</v>
      </c>
      <c r="AOE444" s="6">
        <v>4.25</v>
      </c>
      <c r="AOF444" s="6">
        <v>13.95</v>
      </c>
      <c r="AOG444" s="6">
        <v>179.9</v>
      </c>
      <c r="AOH444" s="6">
        <v>2.5</v>
      </c>
      <c r="AOI444" s="6">
        <v>15.11</v>
      </c>
      <c r="AOJ444" s="6">
        <v>3.18</v>
      </c>
      <c r="AOK444" s="6">
        <v>3.34</v>
      </c>
      <c r="AOL444" s="6">
        <v>53.2</v>
      </c>
      <c r="AOM444" s="6">
        <v>6.88</v>
      </c>
      <c r="AON444" s="6">
        <v>4.32</v>
      </c>
      <c r="AOO444" s="6">
        <v>8.81</v>
      </c>
      <c r="AOP444" s="6">
        <v>2.1</v>
      </c>
      <c r="AOQ444" s="6">
        <v>4.76</v>
      </c>
      <c r="AOR444" s="6">
        <v>8.35</v>
      </c>
      <c r="AOS444" s="6">
        <v>2.85</v>
      </c>
      <c r="AOT444" s="6">
        <v>6.01</v>
      </c>
      <c r="AOU444" s="6">
        <v>12.81</v>
      </c>
      <c r="AOV444" s="6">
        <v>6.74</v>
      </c>
      <c r="AOW444" s="6">
        <v>4.58</v>
      </c>
      <c r="AOX444" s="6">
        <v>4.15</v>
      </c>
      <c r="AOY444" s="6">
        <v>38.08</v>
      </c>
      <c r="AOZ444" s="6">
        <v>35.52</v>
      </c>
      <c r="APA444" s="6">
        <v>9.12</v>
      </c>
      <c r="APB444" s="6">
        <v>20.1</v>
      </c>
      <c r="APC444" s="6">
        <v>36.29</v>
      </c>
      <c r="APD444" s="6">
        <v>7.02</v>
      </c>
      <c r="APE444" s="6">
        <v>9.07</v>
      </c>
      <c r="APF444" s="6">
        <v>14.97</v>
      </c>
      <c r="APG444" s="6">
        <v>5.57</v>
      </c>
      <c r="APH444" s="6">
        <v>3.74</v>
      </c>
      <c r="API444" s="6">
        <v>21.65</v>
      </c>
      <c r="APJ444" s="6">
        <v>12.64</v>
      </c>
      <c r="APK444" s="6">
        <v>15.05</v>
      </c>
      <c r="APL444" s="6">
        <v>90.07</v>
      </c>
      <c r="APM444" s="6">
        <v>2.86</v>
      </c>
      <c r="APN444" s="6">
        <v>5.41</v>
      </c>
      <c r="APO444" s="6">
        <v>3.74</v>
      </c>
      <c r="APP444" s="6">
        <v>5.46</v>
      </c>
      <c r="APQ444" s="6">
        <v>7.75</v>
      </c>
      <c r="APR444" s="6">
        <v>4.36</v>
      </c>
      <c r="APS444" s="6">
        <v>5.22</v>
      </c>
      <c r="APT444" s="6">
        <v>15.01</v>
      </c>
      <c r="APU444" s="6">
        <v>3.33</v>
      </c>
      <c r="APV444" s="6">
        <v>46.53</v>
      </c>
      <c r="APW444" s="6">
        <v>5.11</v>
      </c>
      <c r="APX444" s="6">
        <v>7.51</v>
      </c>
      <c r="APY444" s="6">
        <v>7.99</v>
      </c>
      <c r="APZ444" s="6">
        <v>4.03</v>
      </c>
      <c r="AQA444" s="6">
        <v>9.62</v>
      </c>
      <c r="AQB444" s="6">
        <v>9.05</v>
      </c>
      <c r="AQC444" s="6">
        <v>7.45</v>
      </c>
      <c r="AQD444" s="6">
        <v>17</v>
      </c>
      <c r="AQE444" s="6">
        <v>2.68</v>
      </c>
      <c r="AQF444" s="6">
        <v>9.16</v>
      </c>
      <c r="AQG444" s="6">
        <v>6.85</v>
      </c>
      <c r="AQH444" s="6">
        <v>4.06</v>
      </c>
      <c r="AQI444" s="6">
        <v>7.94</v>
      </c>
      <c r="AQJ444" s="6">
        <v>5.6</v>
      </c>
      <c r="AQK444" s="6">
        <v>5.1</v>
      </c>
      <c r="AQL444" s="6">
        <v>6.75</v>
      </c>
      <c r="AQM444" s="6">
        <v>3.46</v>
      </c>
      <c r="AQN444" s="6">
        <v>10.1</v>
      </c>
      <c r="AQO444" s="6">
        <v>7.86</v>
      </c>
      <c r="AQP444" s="6">
        <v>4.98</v>
      </c>
      <c r="AQQ444" s="6">
        <v>11.9</v>
      </c>
      <c r="AQR444" s="6">
        <v>11.84</v>
      </c>
      <c r="AQS444" s="6">
        <v>24.59</v>
      </c>
      <c r="AQT444" s="6">
        <v>5.64</v>
      </c>
      <c r="AQU444" s="6">
        <v>6.6</v>
      </c>
      <c r="AQV444" s="6">
        <v>5.27</v>
      </c>
      <c r="AQW444" s="6">
        <v>18.9</v>
      </c>
      <c r="AQX444" s="6">
        <v>13.81</v>
      </c>
      <c r="AQY444" s="6">
        <v>4.53</v>
      </c>
      <c r="AQZ444" s="6">
        <v>9.08</v>
      </c>
      <c r="ARA444" s="6">
        <v>3.14</v>
      </c>
      <c r="ARB444" s="6">
        <v>1.83</v>
      </c>
      <c r="ARC444" s="6">
        <v>9.95</v>
      </c>
      <c r="ARD444" s="6">
        <v>3.26</v>
      </c>
      <c r="ARE444" s="6">
        <v>3.73</v>
      </c>
      <c r="ARF444" s="6">
        <v>46.12</v>
      </c>
      <c r="ARG444" s="6">
        <v>8.63</v>
      </c>
      <c r="ARH444" s="6">
        <v>7.9</v>
      </c>
      <c r="ARI444" s="6">
        <v>11.75</v>
      </c>
      <c r="ARJ444" s="6">
        <v>3</v>
      </c>
      <c r="ARK444" s="6">
        <v>2.74</v>
      </c>
      <c r="ARL444" s="6">
        <v>9.05</v>
      </c>
      <c r="ARM444" s="6">
        <v>10.76</v>
      </c>
      <c r="ARN444" s="6">
        <v>5.06</v>
      </c>
      <c r="ARO444" s="6">
        <v>10.62</v>
      </c>
      <c r="ARP444" s="6">
        <v>3</v>
      </c>
      <c r="ARQ444" s="6">
        <v>4.18</v>
      </c>
      <c r="ARR444" s="6">
        <v>5.54</v>
      </c>
      <c r="ARS444" s="6">
        <v>11.42</v>
      </c>
      <c r="ART444" s="6">
        <v>4.59</v>
      </c>
      <c r="ARU444" s="6">
        <v>9</v>
      </c>
      <c r="ARV444" s="6">
        <v>3.46</v>
      </c>
      <c r="ARW444" s="6">
        <v>3.23</v>
      </c>
      <c r="ARX444" s="6">
        <v>21.58</v>
      </c>
      <c r="ARY444" s="6">
        <v>7.19</v>
      </c>
      <c r="ARZ444" s="6">
        <v>3.3</v>
      </c>
      <c r="ASA444" s="6">
        <v>6.1</v>
      </c>
      <c r="ASB444" s="6">
        <v>24.45</v>
      </c>
      <c r="ASC444" s="6">
        <v>3.53</v>
      </c>
      <c r="ASD444" s="6">
        <v>5.65</v>
      </c>
      <c r="ASE444" s="6">
        <v>4.07</v>
      </c>
      <c r="ASF444" s="6">
        <v>18.84</v>
      </c>
      <c r="ASG444" s="6">
        <v>38.72</v>
      </c>
      <c r="ASH444" s="6">
        <v>12.46</v>
      </c>
      <c r="ASI444" s="6">
        <v>3.01</v>
      </c>
      <c r="ASJ444" s="6">
        <v>22.81</v>
      </c>
      <c r="ASK444" s="6">
        <v>211.18</v>
      </c>
      <c r="ASL444" s="6">
        <v>38.33</v>
      </c>
      <c r="ASM444" s="6">
        <v>5.93</v>
      </c>
      <c r="ASN444" s="6">
        <v>3.91</v>
      </c>
      <c r="ASO444" s="6">
        <v>6.36</v>
      </c>
      <c r="ASP444" s="6">
        <v>9.03</v>
      </c>
      <c r="ASQ444" s="6">
        <v>2.29</v>
      </c>
      <c r="ASR444" s="6">
        <v>6.52</v>
      </c>
      <c r="ASS444" s="6">
        <v>9.29</v>
      </c>
      <c r="AST444" s="6">
        <v>3.75</v>
      </c>
      <c r="ASU444" s="6">
        <v>4.37</v>
      </c>
      <c r="ASV444" s="6">
        <v>9.4</v>
      </c>
      <c r="ASW444" s="6">
        <v>3.25</v>
      </c>
      <c r="ASX444" s="6">
        <v>3.91</v>
      </c>
      <c r="ASY444" s="6">
        <v>3.77</v>
      </c>
      <c r="ASZ444" s="6">
        <v>9.35</v>
      </c>
      <c r="ATA444" s="6">
        <v>3.28</v>
      </c>
      <c r="ATB444" s="6">
        <v>10.05</v>
      </c>
      <c r="ATC444" s="6">
        <v>4.63</v>
      </c>
      <c r="ATD444" s="6">
        <v>6.11</v>
      </c>
      <c r="ATE444" s="6">
        <v>3.27</v>
      </c>
      <c r="ATF444" s="6">
        <v>2.44</v>
      </c>
      <c r="ATG444" s="6">
        <v>2.27</v>
      </c>
      <c r="ATH444" s="6">
        <v>9.8</v>
      </c>
      <c r="ATI444" s="6">
        <v>7.53</v>
      </c>
      <c r="ATJ444" s="6">
        <v>26.87</v>
      </c>
      <c r="ATK444" s="6">
        <v>4.35</v>
      </c>
      <c r="ATL444" s="6">
        <v>7.59</v>
      </c>
      <c r="ATM444" s="6">
        <v>11.75</v>
      </c>
      <c r="ATN444" s="6">
        <v>11.69</v>
      </c>
      <c r="ATO444" s="6">
        <v>5.37</v>
      </c>
      <c r="ATP444" s="6">
        <v>4.27</v>
      </c>
      <c r="ATQ444" s="6">
        <v>9.26</v>
      </c>
      <c r="ATR444" s="6">
        <v>6.46</v>
      </c>
      <c r="ATS444" s="6">
        <v>19.77</v>
      </c>
      <c r="ATT444" s="6">
        <v>4.96</v>
      </c>
      <c r="ATU444" s="6">
        <v>20.69</v>
      </c>
      <c r="ATV444" s="6">
        <v>9.03</v>
      </c>
      <c r="ATW444" s="6">
        <v>1.86</v>
      </c>
      <c r="ATX444" s="6">
        <v>8.48</v>
      </c>
      <c r="ATY444" s="6">
        <v>94.42</v>
      </c>
      <c r="ATZ444" s="6">
        <v>18.7</v>
      </c>
      <c r="AUA444" s="6">
        <v>4.23</v>
      </c>
      <c r="AUB444" s="6">
        <v>10.44</v>
      </c>
      <c r="AUC444" s="6">
        <v>11.7</v>
      </c>
      <c r="AUD444" s="6">
        <v>2.94</v>
      </c>
      <c r="AUE444" s="6">
        <v>34.34</v>
      </c>
      <c r="AUF444" s="6">
        <v>45.61</v>
      </c>
      <c r="AUG444" s="6">
        <v>7.18</v>
      </c>
      <c r="AUH444" s="6">
        <v>13.08</v>
      </c>
      <c r="AUI444" s="6">
        <v>5.14</v>
      </c>
      <c r="AUJ444" s="6">
        <v>3.39</v>
      </c>
      <c r="AUK444" s="6">
        <v>68.55</v>
      </c>
      <c r="AUL444" s="6">
        <v>9.95</v>
      </c>
      <c r="AUM444" s="6">
        <v>304.51</v>
      </c>
      <c r="AUN444" s="6">
        <v>27.66</v>
      </c>
      <c r="AUO444" s="6">
        <v>25.65</v>
      </c>
      <c r="AUP444" s="6">
        <v>8.84</v>
      </c>
      <c r="AUQ444" s="6">
        <v>5.25</v>
      </c>
      <c r="AUR444" s="6">
        <v>6.74</v>
      </c>
      <c r="AUS444" s="6">
        <v>43.12</v>
      </c>
      <c r="AUT444" s="6">
        <v>21.12</v>
      </c>
      <c r="AUU444" s="6">
        <v>15.96</v>
      </c>
      <c r="AUV444" s="6">
        <v>6.59</v>
      </c>
      <c r="AUW444" s="6">
        <v>11.75</v>
      </c>
      <c r="AUX444" s="6">
        <v>1.55</v>
      </c>
      <c r="AUY444" s="6">
        <v>4.11</v>
      </c>
      <c r="AUZ444" s="6">
        <v>116.26</v>
      </c>
      <c r="AVA444" s="6">
        <v>3.46</v>
      </c>
      <c r="AVB444" s="6">
        <v>7.05</v>
      </c>
      <c r="AVC444" s="6">
        <v>10.91</v>
      </c>
      <c r="AVD444" s="6">
        <v>4.98</v>
      </c>
      <c r="AVE444" s="6">
        <v>12.83</v>
      </c>
      <c r="AVF444" s="6">
        <v>5.53</v>
      </c>
      <c r="AVG444" s="6">
        <v>7.17</v>
      </c>
      <c r="AVH444" s="6">
        <v>2.97</v>
      </c>
      <c r="AVI444" s="6">
        <v>3.2</v>
      </c>
      <c r="AVJ444" s="6">
        <v>3.93</v>
      </c>
      <c r="AVK444" s="6">
        <v>11.26</v>
      </c>
      <c r="AVL444" s="6">
        <v>3.11</v>
      </c>
      <c r="AVM444" s="6">
        <v>2.25</v>
      </c>
      <c r="AVN444" s="6">
        <v>5.14</v>
      </c>
      <c r="AVO444" s="6">
        <v>6.59</v>
      </c>
      <c r="AVP444" s="6">
        <v>4.56</v>
      </c>
      <c r="AVQ444" s="6">
        <v>4.38</v>
      </c>
      <c r="AVR444" s="6">
        <v>14.95</v>
      </c>
      <c r="AVS444" s="6">
        <v>6.74</v>
      </c>
      <c r="AVT444" s="6">
        <v>17.64</v>
      </c>
      <c r="AVU444" s="6">
        <v>3.61</v>
      </c>
      <c r="AVV444" s="6">
        <v>3.07</v>
      </c>
      <c r="AVW444" s="6">
        <v>4.61</v>
      </c>
      <c r="AVX444" s="6">
        <v>321.36</v>
      </c>
      <c r="AVY444" s="6">
        <v>11.97</v>
      </c>
      <c r="AVZ444" s="6">
        <v>2.92</v>
      </c>
      <c r="AWA444" s="6">
        <v>10.12</v>
      </c>
      <c r="AWB444" s="6">
        <v>6.2</v>
      </c>
      <c r="AWC444" s="6">
        <v>2.33</v>
      </c>
      <c r="AWD444" s="6">
        <v>13.91</v>
      </c>
      <c r="AWE444" s="6">
        <v>8.3</v>
      </c>
      <c r="AWF444" s="6">
        <v>5.54</v>
      </c>
      <c r="AWG444" s="6">
        <v>4.95</v>
      </c>
      <c r="AWH444" s="6">
        <v>5.01</v>
      </c>
      <c r="AWI444" s="6">
        <v>8.58</v>
      </c>
      <c r="AWJ444" s="6">
        <v>3.61</v>
      </c>
      <c r="AWK444" s="6">
        <v>4.01</v>
      </c>
      <c r="AWL444" s="6">
        <v>8.09</v>
      </c>
      <c r="AWM444" s="6">
        <v>15.84</v>
      </c>
      <c r="AWN444" s="6">
        <v>3.57</v>
      </c>
      <c r="AWO444" s="6">
        <v>5.32</v>
      </c>
      <c r="AWP444" s="6">
        <v>4.63</v>
      </c>
      <c r="AWQ444" s="6">
        <v>5.32</v>
      </c>
      <c r="AWR444" s="6">
        <v>8.5</v>
      </c>
      <c r="AWS444" s="6">
        <v>11.68</v>
      </c>
      <c r="AWT444" s="6">
        <v>14.3</v>
      </c>
      <c r="AWU444" s="6">
        <v>6.24</v>
      </c>
      <c r="AWV444" s="6">
        <v>11.26</v>
      </c>
      <c r="AWW444" s="6">
        <v>5.85</v>
      </c>
      <c r="AWX444" s="6">
        <v>2.75</v>
      </c>
      <c r="AWY444" s="6">
        <v>9.23</v>
      </c>
      <c r="AWZ444" s="6">
        <v>6.45</v>
      </c>
      <c r="AXA444" s="6">
        <v>4.41</v>
      </c>
      <c r="AXB444" s="6">
        <v>65.14</v>
      </c>
      <c r="AXC444" s="6">
        <v>7.95</v>
      </c>
      <c r="AXD444" s="6">
        <v>9.77</v>
      </c>
      <c r="AXE444" s="6">
        <v>15.41</v>
      </c>
      <c r="AXF444" s="6">
        <v>24.49</v>
      </c>
      <c r="AXG444" s="6">
        <v>8.95</v>
      </c>
      <c r="AXH444" s="6">
        <v>2.39</v>
      </c>
      <c r="AXI444" s="6">
        <v>3.37</v>
      </c>
      <c r="AXJ444" s="6">
        <v>12.27</v>
      </c>
      <c r="AXK444" s="6">
        <v>9.7</v>
      </c>
      <c r="AXL444" s="6">
        <v>5.24</v>
      </c>
      <c r="AXM444" s="6">
        <v>27.12</v>
      </c>
      <c r="AXN444" s="6">
        <v>6.19</v>
      </c>
      <c r="AXO444" s="6">
        <v>16.99</v>
      </c>
      <c r="AXP444" s="6">
        <v>33.24</v>
      </c>
      <c r="AXQ444" s="6">
        <v>2.34</v>
      </c>
      <c r="AXR444" s="6">
        <v>5.66</v>
      </c>
      <c r="AXS444" s="6">
        <v>7.96</v>
      </c>
      <c r="AXT444" s="6">
        <v>3.69</v>
      </c>
      <c r="AXU444" s="6">
        <v>11.22</v>
      </c>
      <c r="AXV444" s="6">
        <v>2.74</v>
      </c>
      <c r="AXW444" s="6">
        <v>5.33</v>
      </c>
      <c r="AXX444" s="6">
        <v>1.98</v>
      </c>
      <c r="AXY444" s="6">
        <v>36.86</v>
      </c>
      <c r="AXZ444" s="6">
        <v>5.96</v>
      </c>
      <c r="AYA444" s="6">
        <v>5.88</v>
      </c>
      <c r="AYB444" s="6">
        <v>11.31</v>
      </c>
      <c r="AYC444" s="6">
        <v>26.37</v>
      </c>
      <c r="AYD444" s="6">
        <v>12.81</v>
      </c>
      <c r="AYE444" s="6">
        <v>7.36</v>
      </c>
      <c r="AYF444" s="6">
        <v>3.35</v>
      </c>
      <c r="AYG444" s="6">
        <v>2.88</v>
      </c>
      <c r="AYH444" s="6">
        <v>47</v>
      </c>
      <c r="AYI444" s="6">
        <v>7.7</v>
      </c>
      <c r="AYJ444" s="6">
        <v>27.07</v>
      </c>
      <c r="AYK444" s="6">
        <v>62.99</v>
      </c>
      <c r="AYL444" s="6">
        <v>8.35</v>
      </c>
      <c r="AYM444" s="6">
        <v>31.46</v>
      </c>
      <c r="AYN444" s="6">
        <v>8.04</v>
      </c>
      <c r="AYO444" s="6">
        <v>6.07</v>
      </c>
      <c r="AYP444" s="6">
        <v>3.83</v>
      </c>
      <c r="AYQ444" s="6">
        <v>57.18</v>
      </c>
      <c r="AYR444" s="6">
        <v>6.44</v>
      </c>
      <c r="AYS444" s="6">
        <v>17.43</v>
      </c>
      <c r="AYT444" s="6">
        <v>15.75</v>
      </c>
      <c r="AYU444" s="6">
        <v>18.33</v>
      </c>
      <c r="AYV444" s="6">
        <v>3.68</v>
      </c>
      <c r="AYW444" s="6">
        <v>7.69</v>
      </c>
      <c r="AYX444" s="6">
        <v>7.07</v>
      </c>
      <c r="AYY444" s="6">
        <v>9.71</v>
      </c>
      <c r="AYZ444" s="6">
        <v>5.61</v>
      </c>
      <c r="AZA444" s="6">
        <v>10.07</v>
      </c>
      <c r="AZB444" s="6">
        <v>10</v>
      </c>
      <c r="AZC444" s="6">
        <v>6.26</v>
      </c>
      <c r="AZD444" s="6">
        <v>11.02</v>
      </c>
      <c r="AZE444" s="6">
        <v>6.46</v>
      </c>
      <c r="AZF444" s="6">
        <v>4.04</v>
      </c>
      <c r="AZG444" s="6">
        <v>6.17</v>
      </c>
      <c r="AZH444" s="6">
        <v>47.79</v>
      </c>
      <c r="AZI444" s="6">
        <v>2.94</v>
      </c>
      <c r="AZJ444" s="6">
        <v>16.48</v>
      </c>
      <c r="AZK444" s="6">
        <v>2.66</v>
      </c>
      <c r="AZL444" s="6">
        <v>3.25</v>
      </c>
      <c r="AZM444" s="6">
        <v>8.96</v>
      </c>
      <c r="AZN444" s="6">
        <v>10.94</v>
      </c>
      <c r="AZO444" s="6">
        <v>11.12</v>
      </c>
      <c r="AZP444" s="6">
        <v>3.98</v>
      </c>
      <c r="AZQ444" s="6">
        <v>4.79</v>
      </c>
      <c r="AZR444" s="6">
        <v>15.13</v>
      </c>
      <c r="AZS444" s="6">
        <v>36.88</v>
      </c>
      <c r="AZT444" s="6">
        <v>8.58</v>
      </c>
      <c r="AZU444" s="6">
        <v>25.57</v>
      </c>
      <c r="AZV444" s="6">
        <v>6.68</v>
      </c>
      <c r="AZW444" s="6">
        <v>7.29</v>
      </c>
      <c r="AZX444" s="6">
        <v>7.87</v>
      </c>
      <c r="AZY444" s="6">
        <v>4.71</v>
      </c>
      <c r="AZZ444" s="6">
        <v>6.55</v>
      </c>
      <c r="BAA444" s="6">
        <v>2.58</v>
      </c>
      <c r="BAB444" s="6">
        <v>5.9</v>
      </c>
      <c r="BAC444" s="6">
        <v>5.69</v>
      </c>
      <c r="BAD444" s="6">
        <v>3.52</v>
      </c>
      <c r="BAE444" s="6">
        <v>8.91</v>
      </c>
      <c r="BAF444" s="6">
        <v>17.03</v>
      </c>
      <c r="BAG444" s="6">
        <v>3.2</v>
      </c>
      <c r="BAH444" s="6">
        <v>7.01</v>
      </c>
      <c r="BAI444" s="6">
        <v>17.98</v>
      </c>
      <c r="BAJ444" s="6">
        <v>15.79</v>
      </c>
      <c r="BAK444" s="6">
        <v>4.33</v>
      </c>
      <c r="BAL444" s="6">
        <v>7.27</v>
      </c>
      <c r="BAM444" s="6">
        <v>52.67</v>
      </c>
      <c r="BAN444" s="6">
        <v>4.33</v>
      </c>
      <c r="BAO444" s="6">
        <v>2.03</v>
      </c>
      <c r="BAP444" s="6">
        <v>5.25</v>
      </c>
      <c r="BAQ444" s="6">
        <v>4.62</v>
      </c>
      <c r="BAR444" s="6">
        <v>2.17</v>
      </c>
      <c r="BAS444" s="6">
        <v>5.65</v>
      </c>
      <c r="BAT444" s="6">
        <v>26.5</v>
      </c>
      <c r="BAU444" s="6">
        <v>18.67</v>
      </c>
      <c r="BAV444" s="6">
        <v>28.5</v>
      </c>
      <c r="BAW444" s="6">
        <v>6.58</v>
      </c>
      <c r="BAX444" s="6">
        <v>12.27</v>
      </c>
      <c r="BAY444" s="6">
        <v>3.91</v>
      </c>
      <c r="BAZ444" s="6">
        <v>5.91</v>
      </c>
      <c r="BBA444" s="6">
        <v>12.65</v>
      </c>
      <c r="BBB444" s="6">
        <v>4.7</v>
      </c>
      <c r="BBC444" s="6">
        <v>3.37</v>
      </c>
      <c r="BBD444" s="6">
        <v>3.86</v>
      </c>
      <c r="BBE444" s="6">
        <v>7.3</v>
      </c>
      <c r="BBF444" s="6">
        <v>10.64</v>
      </c>
      <c r="BBG444" s="6">
        <v>4.71</v>
      </c>
      <c r="BBH444" s="6">
        <v>17.55</v>
      </c>
      <c r="BBI444" s="6">
        <v>5.8</v>
      </c>
      <c r="BBJ444" s="6">
        <v>6.85</v>
      </c>
      <c r="BBK444" s="6">
        <v>3.04</v>
      </c>
      <c r="BBL444" s="6">
        <v>2.4</v>
      </c>
      <c r="BBM444" s="6">
        <v>4.94</v>
      </c>
      <c r="BBN444" s="6">
        <v>5.85</v>
      </c>
    </row>
    <row r="445" spans="1:1418">
      <c r="A445" s="3">
        <v>44405</v>
      </c>
      <c r="B445" s="6">
        <v>17.75</v>
      </c>
      <c r="C445" s="6">
        <v>20.49</v>
      </c>
      <c r="D445" s="6">
        <v>20.8</v>
      </c>
      <c r="E445" s="6">
        <v>4.42</v>
      </c>
      <c r="F445" s="6">
        <v>2.03</v>
      </c>
      <c r="G445" s="6">
        <v>19.27</v>
      </c>
      <c r="H445" s="6">
        <v>3.91</v>
      </c>
      <c r="I445" s="6">
        <v>11.71</v>
      </c>
      <c r="J445" s="6">
        <v>9.18</v>
      </c>
      <c r="K445" s="6">
        <v>6.84</v>
      </c>
      <c r="L445" s="6">
        <v>5.89</v>
      </c>
      <c r="M445" s="6">
        <v>3.99</v>
      </c>
      <c r="N445" s="6">
        <v>7.14</v>
      </c>
      <c r="O445" s="6">
        <v>9.38</v>
      </c>
      <c r="P445" s="6">
        <v>17.27</v>
      </c>
      <c r="Q445" s="6">
        <v>15.93</v>
      </c>
      <c r="R445" s="6">
        <v>12.14</v>
      </c>
      <c r="S445" s="6">
        <v>8.25</v>
      </c>
      <c r="T445" s="6">
        <v>34.98</v>
      </c>
      <c r="U445" s="6">
        <v>6.96</v>
      </c>
      <c r="V445" s="6">
        <v>5.63</v>
      </c>
      <c r="W445" s="6">
        <v>3.32</v>
      </c>
      <c r="X445" s="6">
        <v>16.53</v>
      </c>
      <c r="Y445" s="6">
        <v>16.77</v>
      </c>
      <c r="Z445" s="6">
        <v>4.12</v>
      </c>
      <c r="AA445" s="6">
        <v>3.99</v>
      </c>
      <c r="AB445" s="6">
        <v>7.29</v>
      </c>
      <c r="AC445" s="6">
        <v>15.85</v>
      </c>
      <c r="AD445" s="6">
        <v>2.68</v>
      </c>
      <c r="AE445" s="6">
        <v>7.08</v>
      </c>
      <c r="AF445" s="6">
        <v>8.61</v>
      </c>
      <c r="AG445" s="6">
        <v>17.32</v>
      </c>
      <c r="AH445" s="6">
        <v>39</v>
      </c>
      <c r="AI445" s="6">
        <v>13.77</v>
      </c>
      <c r="AJ445" s="6">
        <v>4.29</v>
      </c>
      <c r="AK445" s="6">
        <v>2.99</v>
      </c>
      <c r="AL445" s="6">
        <v>5.51</v>
      </c>
      <c r="AM445" s="6">
        <v>6.46</v>
      </c>
      <c r="AN445" s="6">
        <v>5.07</v>
      </c>
      <c r="AO445" s="6">
        <v>5.6</v>
      </c>
      <c r="AP445" s="6">
        <v>15.8</v>
      </c>
      <c r="AQ445" s="6">
        <v>37.29</v>
      </c>
      <c r="AR445" s="6">
        <v>7.21</v>
      </c>
      <c r="AS445" s="6">
        <v>14.4</v>
      </c>
      <c r="AT445" s="6">
        <v>2.72</v>
      </c>
      <c r="AU445" s="6">
        <v>6.5</v>
      </c>
      <c r="AV445" s="6">
        <v>7.11</v>
      </c>
      <c r="AW445" s="6">
        <v>3.2</v>
      </c>
      <c r="AX445" s="6">
        <v>5.13</v>
      </c>
      <c r="AY445" s="6">
        <v>7.11</v>
      </c>
      <c r="AZ445" s="6">
        <v>4.97</v>
      </c>
      <c r="BA445" s="6">
        <v>8.22</v>
      </c>
      <c r="BB445" s="6">
        <v>7.13</v>
      </c>
      <c r="BC445" s="6">
        <v>7.29</v>
      </c>
      <c r="BD445" s="6">
        <v>7.18</v>
      </c>
      <c r="BE445" s="6">
        <v>8.41</v>
      </c>
      <c r="BF445" s="6">
        <v>18.75</v>
      </c>
      <c r="BG445" s="6">
        <v>7.12</v>
      </c>
      <c r="BH445" s="6">
        <v>7.41</v>
      </c>
      <c r="BI445" s="6">
        <v>7.9</v>
      </c>
      <c r="BJ445" s="6">
        <v>7.63</v>
      </c>
      <c r="BK445" s="6">
        <v>25.07</v>
      </c>
      <c r="BL445" s="6">
        <v>17.16</v>
      </c>
      <c r="BM445" s="6">
        <v>13.69</v>
      </c>
      <c r="BN445" s="6">
        <v>12.2</v>
      </c>
      <c r="BO445" s="6">
        <v>5.6</v>
      </c>
      <c r="BP445" s="6">
        <v>31.97</v>
      </c>
      <c r="BQ445" s="6">
        <v>3.53</v>
      </c>
      <c r="BR445" s="6">
        <v>3.85</v>
      </c>
      <c r="BS445" s="6">
        <v>25.37</v>
      </c>
      <c r="BT445" s="6">
        <v>4.69</v>
      </c>
      <c r="BU445" s="6">
        <v>4.06</v>
      </c>
      <c r="BV445" s="6">
        <v>12.15</v>
      </c>
      <c r="BW445" s="6">
        <v>1.96</v>
      </c>
      <c r="BX445" s="6">
        <v>2.42</v>
      </c>
      <c r="BY445" s="6">
        <v>4.13</v>
      </c>
      <c r="BZ445" s="6">
        <v>4.18</v>
      </c>
      <c r="CA445" s="6">
        <v>2.9</v>
      </c>
      <c r="CB445" s="6">
        <v>4.4</v>
      </c>
      <c r="CC445" s="6">
        <v>9.68</v>
      </c>
      <c r="CD445" s="6">
        <v>30.38</v>
      </c>
      <c r="CE445" s="6">
        <v>5.86</v>
      </c>
      <c r="CF445" s="6">
        <v>8.15</v>
      </c>
      <c r="CG445" s="6">
        <v>2.51</v>
      </c>
      <c r="CH445" s="6">
        <v>6.76</v>
      </c>
      <c r="CI445" s="6">
        <v>4.8</v>
      </c>
      <c r="CJ445" s="6">
        <v>7.4</v>
      </c>
      <c r="CK445" s="6">
        <v>5.99</v>
      </c>
      <c r="CL445" s="6">
        <v>10.48</v>
      </c>
      <c r="CM445" s="6">
        <v>6.72</v>
      </c>
      <c r="CN445" s="6">
        <v>18.8</v>
      </c>
      <c r="CO445" s="6">
        <v>6.76</v>
      </c>
      <c r="CP445" s="6">
        <v>4.04</v>
      </c>
      <c r="CQ445" s="6">
        <v>6.44</v>
      </c>
      <c r="CR445" s="6">
        <v>2.84</v>
      </c>
      <c r="CS445" s="6">
        <v>5.57</v>
      </c>
      <c r="CT445" s="6">
        <v>38.68</v>
      </c>
      <c r="CU445" s="6">
        <v>3.02</v>
      </c>
      <c r="CV445" s="6">
        <v>13.02</v>
      </c>
      <c r="CW445" s="6">
        <v>2.38</v>
      </c>
      <c r="CX445" s="6">
        <v>3.41</v>
      </c>
      <c r="CY445" s="6">
        <v>11.99</v>
      </c>
      <c r="CZ445" s="6">
        <v>3.12</v>
      </c>
      <c r="DA445" s="6">
        <v>3.09</v>
      </c>
      <c r="DB445" s="6">
        <v>3.79</v>
      </c>
      <c r="DC445" s="6">
        <v>6.7</v>
      </c>
      <c r="DD445" s="6">
        <v>17.7</v>
      </c>
      <c r="DE445" s="6">
        <v>7.36</v>
      </c>
      <c r="DF445" s="6">
        <v>4.86</v>
      </c>
      <c r="DG445" s="6">
        <v>3.47</v>
      </c>
      <c r="DH445" s="6">
        <v>7.02</v>
      </c>
      <c r="DI445" s="6">
        <v>14.53</v>
      </c>
      <c r="DJ445" s="6">
        <v>2.68</v>
      </c>
      <c r="DK445" s="6">
        <v>12.96</v>
      </c>
      <c r="DL445" s="6">
        <v>2.39</v>
      </c>
      <c r="DM445" s="6">
        <v>4.43</v>
      </c>
      <c r="DN445" s="6">
        <v>100.5</v>
      </c>
      <c r="DO445" s="6">
        <v>3.65</v>
      </c>
      <c r="DP445" s="6">
        <v>5.75</v>
      </c>
      <c r="DQ445" s="6">
        <v>3.61</v>
      </c>
      <c r="DR445" s="6">
        <v>5.95</v>
      </c>
      <c r="DS445" s="6">
        <v>3.57</v>
      </c>
      <c r="DT445" s="6">
        <v>18.55</v>
      </c>
      <c r="DU445" s="6">
        <v>3.92</v>
      </c>
      <c r="DV445" s="6">
        <v>18.45</v>
      </c>
      <c r="DW445" s="6">
        <v>10.16</v>
      </c>
      <c r="DX445" s="6">
        <v>2.73</v>
      </c>
      <c r="DY445" s="6">
        <v>9.41</v>
      </c>
      <c r="DZ445" s="6">
        <v>4.22</v>
      </c>
      <c r="EA445" s="6">
        <v>12.74</v>
      </c>
      <c r="EB445" s="6">
        <v>3.33</v>
      </c>
      <c r="EC445" s="6">
        <v>2.54</v>
      </c>
      <c r="ED445" s="6">
        <v>5.5</v>
      </c>
      <c r="EE445" s="6">
        <v>3.58</v>
      </c>
      <c r="EF445" s="6">
        <v>7.66</v>
      </c>
      <c r="EG445" s="6">
        <v>3.14</v>
      </c>
      <c r="EH445" s="6">
        <v>5.84</v>
      </c>
      <c r="EI445" s="6">
        <v>4.61</v>
      </c>
      <c r="EJ445" s="6">
        <v>11.63</v>
      </c>
      <c r="EK445" s="6">
        <v>191.29</v>
      </c>
      <c r="EL445" s="6">
        <v>5.79</v>
      </c>
      <c r="EM445" s="6">
        <v>1.9</v>
      </c>
      <c r="EN445" s="6">
        <v>6.3</v>
      </c>
      <c r="EO445" s="6">
        <v>2.81</v>
      </c>
      <c r="EP445" s="6">
        <v>10.5</v>
      </c>
      <c r="EQ445" s="6">
        <v>20.31</v>
      </c>
      <c r="ER445" s="6">
        <v>7.71</v>
      </c>
      <c r="ES445" s="6">
        <v>7.75</v>
      </c>
      <c r="ET445" s="6">
        <v>5.28</v>
      </c>
      <c r="EU445" s="6">
        <v>8.27</v>
      </c>
      <c r="EV445" s="6">
        <v>6.14</v>
      </c>
      <c r="EW445" s="6">
        <v>2.74</v>
      </c>
      <c r="EX445" s="6">
        <v>4.66</v>
      </c>
      <c r="EY445" s="6">
        <v>2.68</v>
      </c>
      <c r="EZ445" s="6">
        <v>197</v>
      </c>
      <c r="FA445" s="6">
        <v>5.18</v>
      </c>
      <c r="FB445" s="6">
        <v>4.89</v>
      </c>
      <c r="FC445" s="6">
        <v>3.68</v>
      </c>
      <c r="FD445" s="6">
        <v>4.26</v>
      </c>
      <c r="FE445" s="6">
        <v>4.77</v>
      </c>
      <c r="FF445" s="6">
        <v>12.21</v>
      </c>
      <c r="FG445" s="6">
        <v>4.75</v>
      </c>
      <c r="FH445" s="6">
        <v>3.3</v>
      </c>
      <c r="FI445" s="6">
        <v>3.2</v>
      </c>
      <c r="FJ445" s="6">
        <v>2.91</v>
      </c>
      <c r="FK445" s="6">
        <v>8.43</v>
      </c>
      <c r="FL445" s="6">
        <v>7.75</v>
      </c>
      <c r="FM445" s="6">
        <v>5.09</v>
      </c>
      <c r="FN445" s="6">
        <v>4.95</v>
      </c>
      <c r="FO445" s="6">
        <v>3.2</v>
      </c>
      <c r="FP445" s="6">
        <v>15.03</v>
      </c>
      <c r="FQ445" s="6">
        <v>16.56</v>
      </c>
      <c r="FR445" s="6">
        <v>23.05</v>
      </c>
      <c r="FS445" s="6">
        <v>3.44</v>
      </c>
      <c r="FT445" s="6">
        <v>7.52</v>
      </c>
      <c r="FU445" s="6">
        <v>2.65</v>
      </c>
      <c r="FV445" s="6">
        <v>3.53</v>
      </c>
      <c r="FW445" s="6">
        <v>2.89</v>
      </c>
      <c r="FX445" s="6">
        <v>3.18</v>
      </c>
      <c r="FY445" s="6">
        <v>7.33</v>
      </c>
      <c r="FZ445" s="6">
        <v>10.72</v>
      </c>
      <c r="GA445" s="6">
        <v>33.87</v>
      </c>
      <c r="GB445" s="6">
        <v>4.52</v>
      </c>
      <c r="GC445" s="6">
        <v>5.17</v>
      </c>
      <c r="GD445" s="6">
        <v>9.3</v>
      </c>
      <c r="GE445" s="6">
        <v>47.5</v>
      </c>
      <c r="GF445" s="6">
        <v>4.05</v>
      </c>
      <c r="GG445" s="6">
        <v>10.25</v>
      </c>
      <c r="GH445" s="6">
        <v>4.32</v>
      </c>
      <c r="GI445" s="6">
        <v>14.12</v>
      </c>
      <c r="GJ445" s="6">
        <v>4.74</v>
      </c>
      <c r="GK445" s="6">
        <v>310.93</v>
      </c>
      <c r="GL445" s="6">
        <v>10.45</v>
      </c>
      <c r="GM445" s="6">
        <v>3.59</v>
      </c>
      <c r="GN445" s="6">
        <v>7.63</v>
      </c>
      <c r="GO445" s="6">
        <v>15.31</v>
      </c>
      <c r="GP445" s="6">
        <v>2.25</v>
      </c>
      <c r="GQ445" s="6">
        <v>15.53</v>
      </c>
      <c r="GR445" s="6">
        <v>5.2</v>
      </c>
      <c r="GS445" s="6">
        <v>2.8</v>
      </c>
      <c r="GT445" s="6">
        <v>4.65</v>
      </c>
      <c r="GU445" s="6">
        <v>3.53</v>
      </c>
      <c r="GV445" s="6">
        <v>3.67</v>
      </c>
      <c r="GW445" s="6">
        <v>11.5</v>
      </c>
      <c r="GX445" s="6">
        <v>4.49</v>
      </c>
      <c r="GY445" s="6">
        <v>6.9</v>
      </c>
      <c r="GZ445" s="6">
        <v>7.69</v>
      </c>
      <c r="HA445" s="6">
        <v>8.06</v>
      </c>
      <c r="HB445" s="6">
        <v>9.18</v>
      </c>
      <c r="HC445" s="6">
        <v>4.92</v>
      </c>
      <c r="HD445" s="6">
        <v>4.44</v>
      </c>
      <c r="HE445" s="6">
        <v>7.48</v>
      </c>
      <c r="HF445" s="6">
        <v>5.72</v>
      </c>
      <c r="HG445" s="6">
        <v>5.17</v>
      </c>
      <c r="HH445" s="6">
        <v>5.2</v>
      </c>
      <c r="HI445" s="6">
        <v>4.15</v>
      </c>
      <c r="HJ445" s="6">
        <v>11.82</v>
      </c>
      <c r="HK445" s="6">
        <v>7</v>
      </c>
      <c r="HL445" s="6">
        <v>5.79</v>
      </c>
      <c r="HM445" s="6">
        <v>21.02</v>
      </c>
      <c r="HN445" s="6">
        <v>2.56</v>
      </c>
      <c r="HO445" s="6">
        <v>26.52</v>
      </c>
      <c r="HP445" s="6">
        <v>16.24</v>
      </c>
      <c r="HQ445" s="6">
        <v>9.21</v>
      </c>
      <c r="HR445" s="6">
        <v>4.6</v>
      </c>
      <c r="HS445" s="6">
        <v>3.07</v>
      </c>
      <c r="HT445" s="6">
        <v>4.45</v>
      </c>
      <c r="HU445" s="6">
        <v>5.64</v>
      </c>
      <c r="HV445" s="6">
        <v>6.57</v>
      </c>
      <c r="HW445" s="6">
        <v>4.13</v>
      </c>
      <c r="HX445" s="6">
        <v>3.89</v>
      </c>
      <c r="HY445" s="6">
        <v>6.18</v>
      </c>
      <c r="HZ445" s="6">
        <v>8.15</v>
      </c>
      <c r="IA445" s="6">
        <v>5.68</v>
      </c>
      <c r="IB445" s="6">
        <v>5.47</v>
      </c>
      <c r="IC445" s="6">
        <v>2.4</v>
      </c>
      <c r="ID445" s="6">
        <v>7.22</v>
      </c>
      <c r="IE445" s="6">
        <v>6.37</v>
      </c>
      <c r="IF445" s="6">
        <v>6.13</v>
      </c>
      <c r="IG445" s="6">
        <v>80</v>
      </c>
      <c r="IH445" s="6">
        <v>6.6</v>
      </c>
      <c r="II445" s="6">
        <v>5.49</v>
      </c>
      <c r="IJ445" s="6">
        <v>8.68</v>
      </c>
      <c r="IK445" s="6">
        <v>19.15</v>
      </c>
      <c r="IL445" s="6">
        <v>27.54</v>
      </c>
      <c r="IM445" s="6">
        <v>4</v>
      </c>
      <c r="IN445" s="6">
        <v>3.56</v>
      </c>
      <c r="IO445" s="6">
        <v>2.47</v>
      </c>
      <c r="IP445" s="6">
        <v>3.19</v>
      </c>
      <c r="IQ445" s="6">
        <v>8.09</v>
      </c>
      <c r="IR445" s="6">
        <v>3.62</v>
      </c>
      <c r="IS445" s="6">
        <v>5.6</v>
      </c>
      <c r="IT445" s="6">
        <v>4.79</v>
      </c>
      <c r="IU445" s="6">
        <v>4.67</v>
      </c>
      <c r="IV445" s="6">
        <v>42.89</v>
      </c>
      <c r="IW445" s="6">
        <v>4.77</v>
      </c>
      <c r="IX445" s="6">
        <v>2.92</v>
      </c>
      <c r="IY445" s="6">
        <v>26.69</v>
      </c>
      <c r="IZ445" s="6">
        <v>15.86</v>
      </c>
      <c r="JA445" s="6">
        <v>10.61</v>
      </c>
      <c r="JB445" s="6">
        <v>3.92</v>
      </c>
      <c r="JC445" s="6">
        <v>8.27</v>
      </c>
      <c r="JD445" s="6">
        <v>4.27</v>
      </c>
      <c r="JE445" s="6">
        <v>6.85</v>
      </c>
      <c r="JF445" s="6">
        <v>5.06</v>
      </c>
      <c r="JG445" s="6">
        <v>32.96</v>
      </c>
      <c r="JH445" s="6">
        <v>6.78</v>
      </c>
      <c r="JI445" s="6">
        <v>10.21</v>
      </c>
      <c r="JJ445" s="6">
        <v>5.51</v>
      </c>
      <c r="JK445" s="6">
        <v>3.83</v>
      </c>
      <c r="JL445" s="6">
        <v>8.84</v>
      </c>
      <c r="JM445" s="6">
        <v>2.28</v>
      </c>
      <c r="JN445" s="6">
        <v>5.6</v>
      </c>
      <c r="JO445" s="6">
        <v>2.79</v>
      </c>
      <c r="JP445" s="6">
        <v>6.48</v>
      </c>
      <c r="JQ445" s="6">
        <v>212.5</v>
      </c>
      <c r="JR445" s="6">
        <v>10.29</v>
      </c>
      <c r="JS445" s="6">
        <v>6.49</v>
      </c>
      <c r="JT445" s="6">
        <v>4.68</v>
      </c>
      <c r="JU445" s="6">
        <v>14.64</v>
      </c>
      <c r="JV445" s="6">
        <v>12.85</v>
      </c>
      <c r="JW445" s="6">
        <v>1.94</v>
      </c>
      <c r="JX445" s="6">
        <v>8.1</v>
      </c>
      <c r="JY445" s="6">
        <v>11.08</v>
      </c>
      <c r="JZ445" s="6">
        <v>3.03</v>
      </c>
      <c r="KA445" s="6">
        <v>4.22</v>
      </c>
      <c r="KB445" s="6">
        <v>4.81</v>
      </c>
      <c r="KC445" s="6">
        <v>2.67</v>
      </c>
      <c r="KD445" s="6">
        <v>32.93</v>
      </c>
      <c r="KE445" s="6">
        <v>5.96</v>
      </c>
      <c r="KF445" s="6">
        <v>3.67</v>
      </c>
      <c r="KG445" s="6">
        <v>11.45</v>
      </c>
      <c r="KH445" s="6">
        <v>9.67</v>
      </c>
      <c r="KI445" s="6">
        <v>11.04</v>
      </c>
      <c r="KJ445" s="6">
        <v>9.5</v>
      </c>
      <c r="KK445" s="6">
        <v>4.48</v>
      </c>
      <c r="KL445" s="6">
        <v>10.46</v>
      </c>
      <c r="KM445" s="6">
        <v>7.32</v>
      </c>
      <c r="KN445" s="6">
        <v>19.51</v>
      </c>
      <c r="KO445" s="6">
        <v>31.1</v>
      </c>
      <c r="KP445" s="6">
        <v>4.56</v>
      </c>
      <c r="KQ445" s="6">
        <v>2.19</v>
      </c>
      <c r="KR445" s="6">
        <v>7.68</v>
      </c>
      <c r="KS445" s="6">
        <v>2.51</v>
      </c>
      <c r="KT445" s="6">
        <v>9.3</v>
      </c>
      <c r="KU445" s="6">
        <v>3.46</v>
      </c>
      <c r="KV445" s="6">
        <v>5.96</v>
      </c>
      <c r="KW445" s="6">
        <v>4.31</v>
      </c>
      <c r="KX445" s="6">
        <v>6.37</v>
      </c>
      <c r="KY445" s="6">
        <v>236.68</v>
      </c>
      <c r="KZ445" s="6">
        <v>6.21</v>
      </c>
      <c r="LA445" s="6">
        <v>31</v>
      </c>
      <c r="LB445" s="6">
        <v>1.83</v>
      </c>
      <c r="LC445" s="6">
        <v>5.48</v>
      </c>
      <c r="LD445" s="6">
        <v>3.21</v>
      </c>
      <c r="LE445" s="6">
        <v>3.88</v>
      </c>
      <c r="LF445" s="6">
        <v>32.14</v>
      </c>
      <c r="LG445" s="6">
        <v>4.99</v>
      </c>
      <c r="LH445" s="6">
        <v>10.92</v>
      </c>
      <c r="LI445" s="6">
        <v>12.82</v>
      </c>
      <c r="LJ445" s="6">
        <v>13.25</v>
      </c>
      <c r="LK445" s="6">
        <v>6.83</v>
      </c>
      <c r="LL445" s="6">
        <v>8.9</v>
      </c>
      <c r="LM445" s="6">
        <v>1.8</v>
      </c>
      <c r="LN445" s="6">
        <v>4.02</v>
      </c>
      <c r="LO445" s="6">
        <v>9.28</v>
      </c>
      <c r="LP445" s="6">
        <v>4.14</v>
      </c>
      <c r="LQ445" s="6">
        <v>13.51</v>
      </c>
      <c r="LR445" s="6">
        <v>5.91</v>
      </c>
      <c r="LS445" s="6">
        <v>4.75</v>
      </c>
      <c r="LT445" s="6">
        <v>2.57</v>
      </c>
      <c r="LU445" s="6">
        <v>23.5</v>
      </c>
      <c r="LV445" s="6">
        <v>26.2</v>
      </c>
      <c r="LW445" s="6">
        <v>1.88</v>
      </c>
      <c r="LX445" s="6">
        <v>4.37</v>
      </c>
      <c r="LY445" s="6">
        <v>4.43</v>
      </c>
      <c r="LZ445" s="6">
        <v>3.97</v>
      </c>
      <c r="MA445" s="6">
        <v>8.25</v>
      </c>
      <c r="MB445" s="6">
        <v>16.68</v>
      </c>
      <c r="MC445" s="6">
        <v>3.48</v>
      </c>
      <c r="MD445" s="6">
        <v>6.22</v>
      </c>
      <c r="ME445" s="6">
        <v>10.99</v>
      </c>
      <c r="MF445" s="6">
        <v>4.57</v>
      </c>
      <c r="MG445" s="6">
        <v>11.92</v>
      </c>
      <c r="MH445" s="6">
        <v>9.47</v>
      </c>
      <c r="MI445" s="6">
        <v>4.43</v>
      </c>
      <c r="MJ445" s="6">
        <v>13.19</v>
      </c>
      <c r="MK445" s="6">
        <v>27.62</v>
      </c>
      <c r="ML445" s="6">
        <v>5.43</v>
      </c>
      <c r="MM445" s="6">
        <v>6.67</v>
      </c>
      <c r="MN445" s="6">
        <v>8.75</v>
      </c>
      <c r="MO445" s="6">
        <v>11.81</v>
      </c>
      <c r="MP445" s="6">
        <v>6.6</v>
      </c>
      <c r="MQ445" s="6">
        <v>18.1</v>
      </c>
      <c r="MR445" s="6">
        <v>8.1</v>
      </c>
      <c r="MS445" s="6">
        <v>4.04</v>
      </c>
      <c r="MT445" s="6">
        <v>3.13</v>
      </c>
      <c r="MU445" s="6">
        <v>8.68</v>
      </c>
      <c r="MV445" s="6">
        <v>9.45</v>
      </c>
      <c r="MW445" s="6">
        <v>8.55</v>
      </c>
      <c r="MX445" s="6">
        <v>5.9</v>
      </c>
      <c r="MY445" s="6">
        <v>6.93</v>
      </c>
      <c r="MZ445" s="6">
        <v>10.71</v>
      </c>
      <c r="NA445" s="6">
        <v>16.61</v>
      </c>
      <c r="NB445" s="6">
        <v>6.6</v>
      </c>
      <c r="NC445" s="6">
        <v>3.94</v>
      </c>
      <c r="ND445" s="6">
        <v>26.62</v>
      </c>
      <c r="NE445" s="6">
        <v>10.73</v>
      </c>
      <c r="NF445" s="6">
        <v>6.95</v>
      </c>
      <c r="NG445" s="6">
        <v>4.95</v>
      </c>
      <c r="NH445" s="6">
        <v>22.2</v>
      </c>
      <c r="NI445" s="6">
        <v>7.65</v>
      </c>
      <c r="NJ445" s="6">
        <v>4.37</v>
      </c>
      <c r="NK445" s="6">
        <v>4.85</v>
      </c>
      <c r="NL445" s="6">
        <v>4.94</v>
      </c>
      <c r="NM445" s="6">
        <v>4.01</v>
      </c>
      <c r="NN445" s="6">
        <v>6.01</v>
      </c>
      <c r="NO445" s="6">
        <v>16.68</v>
      </c>
      <c r="NP445" s="6">
        <v>4.56</v>
      </c>
      <c r="NQ445" s="6">
        <v>10.89</v>
      </c>
      <c r="NR445" s="6">
        <v>35.3</v>
      </c>
      <c r="NS445" s="6">
        <v>2.26</v>
      </c>
      <c r="NT445" s="6">
        <v>9.72</v>
      </c>
      <c r="NU445" s="6">
        <v>6.18</v>
      </c>
      <c r="NV445" s="6">
        <v>5.65</v>
      </c>
      <c r="NW445" s="6">
        <v>9.21</v>
      </c>
      <c r="NX445" s="6">
        <v>10.86</v>
      </c>
      <c r="NY445" s="6">
        <v>1.85</v>
      </c>
      <c r="NZ445" s="6">
        <v>4.38</v>
      </c>
      <c r="OA445" s="6">
        <v>8.82</v>
      </c>
      <c r="OB445" s="6">
        <v>29.3</v>
      </c>
      <c r="OC445" s="6">
        <v>4.64</v>
      </c>
      <c r="OD445" s="6">
        <v>6.33</v>
      </c>
      <c r="OE445" s="6">
        <v>1.96</v>
      </c>
      <c r="OF445" s="6">
        <v>2.35</v>
      </c>
      <c r="OG445" s="6">
        <v>8.08</v>
      </c>
      <c r="OH445" s="6">
        <v>11.4</v>
      </c>
      <c r="OI445" s="6">
        <v>10.83</v>
      </c>
      <c r="OJ445" s="6">
        <v>26.32</v>
      </c>
      <c r="OK445" s="6">
        <v>9</v>
      </c>
      <c r="OL445" s="6">
        <v>14.11</v>
      </c>
      <c r="OM445" s="6">
        <v>8.99</v>
      </c>
      <c r="ON445" s="6">
        <v>15.1</v>
      </c>
      <c r="OO445" s="6">
        <v>18.49</v>
      </c>
      <c r="OP445" s="6">
        <v>23.55</v>
      </c>
      <c r="OQ445" s="6">
        <v>7.05</v>
      </c>
      <c r="OR445" s="6">
        <v>15.08</v>
      </c>
      <c r="OS445" s="6">
        <v>6.4</v>
      </c>
      <c r="OT445" s="6">
        <v>13.89</v>
      </c>
      <c r="OU445" s="6">
        <v>26</v>
      </c>
      <c r="OV445" s="6">
        <v>4.4</v>
      </c>
      <c r="OW445" s="6">
        <v>7.38</v>
      </c>
      <c r="OX445" s="6">
        <v>5.4</v>
      </c>
      <c r="OY445" s="6">
        <v>9.99</v>
      </c>
      <c r="OZ445" s="6">
        <v>36.9</v>
      </c>
      <c r="PA445" s="6">
        <v>35.14</v>
      </c>
      <c r="PB445" s="6">
        <v>11.92</v>
      </c>
      <c r="PC445" s="6">
        <v>7.16</v>
      </c>
      <c r="PD445" s="6">
        <v>5.27</v>
      </c>
      <c r="PE445" s="6">
        <v>5.35</v>
      </c>
      <c r="PF445" s="6">
        <v>8.4</v>
      </c>
      <c r="PG445" s="6">
        <v>8.15</v>
      </c>
      <c r="PH445" s="6">
        <v>5.81</v>
      </c>
      <c r="PI445" s="6">
        <v>10.57</v>
      </c>
      <c r="PJ445" s="6">
        <v>13.49</v>
      </c>
      <c r="PK445" s="6">
        <v>7.65</v>
      </c>
      <c r="PL445" s="6">
        <v>13.4</v>
      </c>
      <c r="PM445" s="6">
        <v>14.03</v>
      </c>
      <c r="PN445" s="6">
        <v>58.09</v>
      </c>
      <c r="PO445" s="6">
        <v>11.38</v>
      </c>
      <c r="PP445" s="6">
        <v>7.55</v>
      </c>
      <c r="PQ445" s="6">
        <v>25.81</v>
      </c>
      <c r="PR445" s="6">
        <v>5.58</v>
      </c>
      <c r="PS445" s="6">
        <v>19.9</v>
      </c>
      <c r="PT445" s="6">
        <v>1.84</v>
      </c>
      <c r="PU445" s="6">
        <v>51.47</v>
      </c>
      <c r="PV445" s="6">
        <v>5.76</v>
      </c>
      <c r="PW445" s="6">
        <v>15.83</v>
      </c>
      <c r="PX445" s="6">
        <v>6.23</v>
      </c>
      <c r="PY445" s="6">
        <v>17.25</v>
      </c>
      <c r="PZ445" s="6">
        <v>5.98</v>
      </c>
      <c r="QA445" s="6">
        <v>9.36</v>
      </c>
      <c r="QB445" s="6">
        <v>13.16</v>
      </c>
      <c r="QC445" s="6">
        <v>5.69</v>
      </c>
      <c r="QD445" s="6">
        <v>16.59</v>
      </c>
      <c r="QE445" s="6">
        <v>4.96</v>
      </c>
      <c r="QF445" s="6">
        <v>9.67</v>
      </c>
      <c r="QG445" s="6">
        <v>7.28</v>
      </c>
      <c r="QH445" s="6">
        <v>11.97</v>
      </c>
      <c r="QI445" s="6">
        <v>9.15</v>
      </c>
      <c r="QJ445" s="6">
        <v>2.97</v>
      </c>
      <c r="QK445" s="6">
        <v>18.96</v>
      </c>
      <c r="QL445" s="6">
        <v>179.45</v>
      </c>
      <c r="QM445" s="6">
        <v>20.74</v>
      </c>
      <c r="QN445" s="6">
        <v>6.23</v>
      </c>
      <c r="QO445" s="6">
        <v>7.97</v>
      </c>
      <c r="QP445" s="6">
        <v>9.35</v>
      </c>
      <c r="QQ445" s="6">
        <v>10.29</v>
      </c>
      <c r="QR445" s="6">
        <v>14</v>
      </c>
      <c r="QS445" s="6">
        <v>7.39</v>
      </c>
      <c r="QT445" s="6">
        <v>7.38</v>
      </c>
      <c r="QU445" s="6">
        <v>4.8</v>
      </c>
      <c r="QV445" s="6">
        <v>3.27</v>
      </c>
      <c r="QW445" s="6">
        <v>4.88</v>
      </c>
      <c r="QX445" s="6">
        <v>3.93</v>
      </c>
      <c r="QY445" s="6">
        <v>6.66</v>
      </c>
      <c r="QZ445" s="6">
        <v>12.25</v>
      </c>
      <c r="RA445" s="6">
        <v>7.13</v>
      </c>
      <c r="RB445" s="6">
        <v>8.99</v>
      </c>
      <c r="RC445" s="6">
        <v>3.43</v>
      </c>
      <c r="RD445" s="6">
        <v>6.95</v>
      </c>
      <c r="RE445" s="6">
        <v>2.98</v>
      </c>
      <c r="RF445" s="6">
        <v>4.47</v>
      </c>
      <c r="RG445" s="6">
        <v>4.64</v>
      </c>
      <c r="RH445" s="6">
        <v>50.14</v>
      </c>
      <c r="RI445" s="6">
        <v>6.86</v>
      </c>
      <c r="RJ445" s="6">
        <v>2.25</v>
      </c>
      <c r="RK445" s="6">
        <v>7.57</v>
      </c>
      <c r="RL445" s="6">
        <v>11.56</v>
      </c>
      <c r="RM445" s="6">
        <v>12.65</v>
      </c>
      <c r="RN445" s="6">
        <v>25.47</v>
      </c>
      <c r="RO445" s="6">
        <v>6.7</v>
      </c>
      <c r="RP445" s="6">
        <v>10.74</v>
      </c>
      <c r="RQ445" s="6">
        <v>3.99</v>
      </c>
      <c r="RR445" s="6">
        <v>5.31</v>
      </c>
      <c r="RS445" s="6">
        <v>5.29</v>
      </c>
      <c r="RT445" s="6">
        <v>20.19</v>
      </c>
      <c r="RU445" s="6">
        <v>8.16</v>
      </c>
      <c r="RV445" s="6">
        <v>11.9</v>
      </c>
      <c r="RW445" s="6">
        <v>10.98</v>
      </c>
      <c r="RX445" s="6">
        <v>5.7</v>
      </c>
      <c r="RY445" s="6">
        <v>4.38</v>
      </c>
      <c r="RZ445" s="6">
        <v>12.66</v>
      </c>
      <c r="SA445" s="6">
        <v>7.27</v>
      </c>
      <c r="SB445" s="6">
        <v>8.33</v>
      </c>
      <c r="SC445" s="6">
        <v>6.12</v>
      </c>
      <c r="SD445" s="6">
        <v>7.6</v>
      </c>
      <c r="SE445" s="6">
        <v>7.05</v>
      </c>
      <c r="SF445" s="6">
        <v>7.4</v>
      </c>
      <c r="SG445" s="6">
        <v>2.91</v>
      </c>
      <c r="SH445" s="6">
        <v>4</v>
      </c>
      <c r="SI445" s="6">
        <v>5.24</v>
      </c>
      <c r="SJ445" s="6">
        <v>7.51</v>
      </c>
      <c r="SK445" s="6">
        <v>9.57</v>
      </c>
      <c r="SL445" s="6">
        <v>6.88</v>
      </c>
      <c r="SM445" s="6">
        <v>7.41</v>
      </c>
      <c r="SN445" s="6">
        <v>5.76</v>
      </c>
      <c r="SO445" s="6">
        <v>8.31</v>
      </c>
      <c r="SP445" s="6">
        <v>13.18</v>
      </c>
      <c r="SQ445" s="6">
        <v>6.97</v>
      </c>
      <c r="SR445" s="6">
        <v>7.47</v>
      </c>
      <c r="SS445" s="6">
        <v>4.99</v>
      </c>
      <c r="ST445" s="6">
        <v>5.76</v>
      </c>
      <c r="SU445" s="6">
        <v>7.16</v>
      </c>
      <c r="SV445" s="6">
        <v>19.09</v>
      </c>
      <c r="SW445" s="6">
        <v>13.08</v>
      </c>
      <c r="SX445" s="6">
        <v>5.09</v>
      </c>
      <c r="SY445" s="6">
        <v>2.61</v>
      </c>
      <c r="SZ445" s="6">
        <v>20.06</v>
      </c>
      <c r="TA445" s="6">
        <v>5.44</v>
      </c>
      <c r="TB445" s="6">
        <v>9.78</v>
      </c>
      <c r="TC445" s="6">
        <v>11.55</v>
      </c>
      <c r="TD445" s="6">
        <v>10.06</v>
      </c>
      <c r="TE445" s="6">
        <v>9.9</v>
      </c>
      <c r="TF445" s="6">
        <v>44.99</v>
      </c>
      <c r="TG445" s="6">
        <v>6.66</v>
      </c>
      <c r="TH445" s="6">
        <v>2.31</v>
      </c>
      <c r="TI445" s="6">
        <v>3.69</v>
      </c>
      <c r="TJ445" s="6">
        <v>2.8</v>
      </c>
      <c r="TK445" s="6">
        <v>7.82</v>
      </c>
      <c r="TL445" s="6">
        <v>7.68</v>
      </c>
      <c r="TM445" s="6">
        <v>14.57</v>
      </c>
      <c r="TN445" s="6">
        <v>5.63</v>
      </c>
      <c r="TO445" s="6">
        <v>38.1</v>
      </c>
      <c r="TP445" s="6">
        <v>16.37</v>
      </c>
      <c r="TQ445" s="6">
        <v>11.3</v>
      </c>
      <c r="TR445" s="6">
        <v>4.64</v>
      </c>
      <c r="TS445" s="6">
        <v>33.85</v>
      </c>
      <c r="TT445" s="6">
        <v>9.05</v>
      </c>
      <c r="TU445" s="6">
        <v>17.15</v>
      </c>
      <c r="TV445" s="6">
        <v>4.66</v>
      </c>
      <c r="TW445" s="6">
        <v>4.22</v>
      </c>
      <c r="TX445" s="6">
        <v>14.49</v>
      </c>
      <c r="TY445" s="6">
        <v>5.37</v>
      </c>
      <c r="TZ445" s="6">
        <v>41.6</v>
      </c>
      <c r="UA445" s="6">
        <v>10.2</v>
      </c>
      <c r="UB445" s="6">
        <v>20.16</v>
      </c>
      <c r="UC445" s="6">
        <v>5.34</v>
      </c>
      <c r="UD445" s="6">
        <v>8.16</v>
      </c>
      <c r="UE445" s="6">
        <v>21.22</v>
      </c>
      <c r="UF445" s="6">
        <v>23.72</v>
      </c>
      <c r="UG445" s="6">
        <v>10.14</v>
      </c>
      <c r="UH445" s="6">
        <v>4.4</v>
      </c>
      <c r="UI445" s="6">
        <v>4.48</v>
      </c>
      <c r="UJ445" s="6">
        <v>4.53</v>
      </c>
      <c r="UK445" s="6">
        <v>15.02</v>
      </c>
      <c r="UL445" s="6">
        <v>4.38</v>
      </c>
      <c r="UM445" s="6">
        <v>4.52</v>
      </c>
      <c r="UN445" s="6">
        <v>7.7</v>
      </c>
      <c r="UO445" s="6">
        <v>8.12</v>
      </c>
      <c r="UP445" s="6">
        <v>3.94</v>
      </c>
      <c r="UQ445" s="6">
        <v>10.82</v>
      </c>
      <c r="UR445" s="6">
        <v>4.62</v>
      </c>
      <c r="US445" s="6">
        <v>8.87</v>
      </c>
      <c r="UT445" s="6">
        <v>5.38</v>
      </c>
      <c r="UU445" s="6">
        <v>6.79</v>
      </c>
      <c r="UV445" s="6">
        <v>12.91</v>
      </c>
      <c r="UW445" s="6">
        <v>2.83</v>
      </c>
      <c r="UX445" s="6">
        <v>15.11</v>
      </c>
      <c r="UY445" s="6">
        <v>5.84</v>
      </c>
      <c r="UZ445" s="6">
        <v>3.13</v>
      </c>
      <c r="VA445" s="6">
        <v>79.24</v>
      </c>
      <c r="VB445" s="6">
        <v>33.13</v>
      </c>
      <c r="VC445" s="6">
        <v>4.08</v>
      </c>
      <c r="VD445" s="6">
        <v>12.23</v>
      </c>
      <c r="VE445" s="6">
        <v>5.37</v>
      </c>
      <c r="VF445" s="6">
        <v>12.55</v>
      </c>
      <c r="VG445" s="6">
        <v>13.5</v>
      </c>
      <c r="VH445" s="6">
        <v>9.26</v>
      </c>
      <c r="VI445" s="6">
        <v>6.98</v>
      </c>
      <c r="VJ445" s="6">
        <v>3.54</v>
      </c>
      <c r="VK445" s="6">
        <v>15.76</v>
      </c>
      <c r="VL445" s="6">
        <v>26.77</v>
      </c>
      <c r="VM445" s="6">
        <v>10.04</v>
      </c>
      <c r="VN445" s="6">
        <v>130.55</v>
      </c>
      <c r="VO445" s="6">
        <v>5.22</v>
      </c>
      <c r="VP445" s="6">
        <v>13.59</v>
      </c>
      <c r="VQ445" s="6">
        <v>1.89</v>
      </c>
      <c r="VR445" s="6">
        <v>8.92</v>
      </c>
      <c r="VS445" s="6">
        <v>6.97</v>
      </c>
      <c r="VT445" s="6">
        <v>8.35</v>
      </c>
      <c r="VU445" s="6">
        <v>7.74</v>
      </c>
      <c r="VV445" s="6">
        <v>26.8</v>
      </c>
      <c r="VW445" s="6">
        <v>13.14</v>
      </c>
      <c r="VX445" s="6">
        <v>11.18</v>
      </c>
      <c r="VY445" s="6">
        <v>3.52</v>
      </c>
      <c r="VZ445" s="6">
        <v>6.74</v>
      </c>
      <c r="WA445" s="6">
        <v>6.31</v>
      </c>
      <c r="WB445" s="6">
        <v>5.36</v>
      </c>
      <c r="WC445" s="6">
        <v>7.43</v>
      </c>
      <c r="WD445" s="6">
        <v>6.12</v>
      </c>
      <c r="WE445" s="6">
        <v>2.39</v>
      </c>
      <c r="WF445" s="6">
        <v>4.4</v>
      </c>
      <c r="WG445" s="6">
        <v>18.62</v>
      </c>
      <c r="WH445" s="6">
        <v>12.2</v>
      </c>
      <c r="WI445" s="6">
        <v>20.09</v>
      </c>
      <c r="WJ445" s="6">
        <v>5.07</v>
      </c>
      <c r="WK445" s="6">
        <v>13.9</v>
      </c>
      <c r="WL445" s="6">
        <v>3.54</v>
      </c>
      <c r="WM445" s="6">
        <v>5.42</v>
      </c>
      <c r="WN445" s="6">
        <v>3.21</v>
      </c>
      <c r="WO445" s="6">
        <v>10.92</v>
      </c>
      <c r="WP445" s="6">
        <v>15.8</v>
      </c>
      <c r="WQ445" s="6">
        <v>34.95</v>
      </c>
      <c r="WR445" s="6">
        <v>5.1</v>
      </c>
      <c r="WS445" s="6">
        <v>4.45</v>
      </c>
      <c r="WT445" s="6">
        <v>5</v>
      </c>
      <c r="WU445" s="6">
        <v>14.96</v>
      </c>
      <c r="WV445" s="6">
        <v>3.4</v>
      </c>
      <c r="WW445" s="6">
        <v>6.54</v>
      </c>
      <c r="WX445" s="6">
        <v>57.94</v>
      </c>
      <c r="WY445" s="6">
        <v>5.34</v>
      </c>
      <c r="WZ445" s="6">
        <v>10.82</v>
      </c>
      <c r="XA445" s="6">
        <v>9.35</v>
      </c>
      <c r="XB445" s="6">
        <v>13.76</v>
      </c>
      <c r="XC445" s="6">
        <v>4.25</v>
      </c>
      <c r="XD445" s="6">
        <v>20.66</v>
      </c>
      <c r="XE445" s="6">
        <v>11.49</v>
      </c>
      <c r="XF445" s="6">
        <v>5.77</v>
      </c>
      <c r="XG445" s="6">
        <v>3.67</v>
      </c>
      <c r="XH445" s="6">
        <v>46.56</v>
      </c>
      <c r="XI445" s="6">
        <v>38.6</v>
      </c>
      <c r="XJ445" s="6">
        <v>26.52</v>
      </c>
      <c r="XK445" s="6">
        <v>8.33</v>
      </c>
      <c r="XL445" s="6">
        <v>3.86</v>
      </c>
      <c r="XM445" s="6">
        <v>22.44</v>
      </c>
      <c r="XN445" s="6">
        <v>6.91</v>
      </c>
      <c r="XO445" s="6">
        <v>2.46</v>
      </c>
      <c r="XP445" s="6">
        <v>6.7</v>
      </c>
      <c r="XQ445" s="6">
        <v>6.62</v>
      </c>
      <c r="XR445" s="6">
        <v>26.6</v>
      </c>
      <c r="XS445" s="6">
        <v>6.52</v>
      </c>
      <c r="XT445" s="6">
        <v>7.31</v>
      </c>
      <c r="XU445" s="6">
        <v>14</v>
      </c>
      <c r="XV445" s="6">
        <v>19.8</v>
      </c>
      <c r="XW445" s="6">
        <v>3.99</v>
      </c>
      <c r="XX445" s="6">
        <v>2.26</v>
      </c>
      <c r="XY445" s="6">
        <v>30.19</v>
      </c>
      <c r="XZ445" s="6">
        <v>8.05</v>
      </c>
      <c r="YA445" s="6">
        <v>13.22</v>
      </c>
      <c r="YB445" s="6">
        <v>3.07</v>
      </c>
      <c r="YC445" s="6">
        <v>3.96</v>
      </c>
      <c r="YD445" s="6">
        <v>6.62</v>
      </c>
      <c r="YE445" s="6">
        <v>5.64</v>
      </c>
      <c r="YF445" s="6">
        <v>6.69</v>
      </c>
      <c r="YG445" s="6">
        <v>27.91</v>
      </c>
      <c r="YH445" s="6">
        <v>2.99</v>
      </c>
      <c r="YI445" s="6">
        <v>5.07</v>
      </c>
      <c r="YJ445" s="6">
        <v>49.64</v>
      </c>
      <c r="YK445" s="6">
        <v>4.95</v>
      </c>
      <c r="YL445" s="6">
        <v>13.28</v>
      </c>
      <c r="YM445" s="6">
        <v>10.11</v>
      </c>
      <c r="YN445" s="6">
        <v>9.21</v>
      </c>
      <c r="YO445" s="6">
        <v>9.04</v>
      </c>
      <c r="YP445" s="6">
        <v>9.3</v>
      </c>
      <c r="YQ445" s="6">
        <v>15.42</v>
      </c>
      <c r="YR445" s="6">
        <v>3.13</v>
      </c>
      <c r="YS445" s="6">
        <v>38.86</v>
      </c>
      <c r="YT445" s="6">
        <v>2.43</v>
      </c>
      <c r="YU445" s="6">
        <v>3.84</v>
      </c>
      <c r="YV445" s="6">
        <v>5.76</v>
      </c>
      <c r="YW445" s="6">
        <v>5.53</v>
      </c>
      <c r="YX445" s="6">
        <v>4.06</v>
      </c>
      <c r="YY445" s="6">
        <v>2.53</v>
      </c>
      <c r="YZ445" s="6">
        <v>4.95</v>
      </c>
      <c r="ZA445" s="6">
        <v>7.17</v>
      </c>
      <c r="ZB445" s="6">
        <v>3.06</v>
      </c>
      <c r="ZC445" s="6">
        <v>6.67</v>
      </c>
      <c r="ZD445" s="6">
        <v>1.99</v>
      </c>
      <c r="ZE445" s="6">
        <v>5.39</v>
      </c>
      <c r="ZF445" s="6">
        <v>3.23</v>
      </c>
      <c r="ZG445" s="6">
        <v>3.98</v>
      </c>
      <c r="ZH445" s="6">
        <v>5.63</v>
      </c>
      <c r="ZI445" s="6">
        <v>22.87</v>
      </c>
      <c r="ZJ445" s="6">
        <v>24.94</v>
      </c>
      <c r="ZK445" s="6">
        <v>2.52</v>
      </c>
      <c r="ZL445" s="6">
        <v>2.79</v>
      </c>
      <c r="ZM445" s="6">
        <v>47.47</v>
      </c>
      <c r="ZN445" s="6">
        <v>8.19</v>
      </c>
      <c r="ZO445" s="6">
        <v>49.95</v>
      </c>
      <c r="ZP445" s="6">
        <v>5.91</v>
      </c>
      <c r="ZQ445" s="6">
        <v>10.04</v>
      </c>
      <c r="ZR445" s="6">
        <v>4.17</v>
      </c>
      <c r="ZS445" s="6">
        <v>6.15</v>
      </c>
      <c r="ZT445" s="6">
        <v>3.8</v>
      </c>
      <c r="ZU445" s="6">
        <v>14.18</v>
      </c>
      <c r="ZV445" s="6">
        <v>8.4</v>
      </c>
      <c r="ZW445" s="6">
        <v>21.33</v>
      </c>
      <c r="ZX445" s="6">
        <v>10.92</v>
      </c>
      <c r="ZY445" s="6">
        <v>7.01</v>
      </c>
      <c r="ZZ445" s="6">
        <v>8.09</v>
      </c>
      <c r="AAA445" s="6">
        <v>11.39</v>
      </c>
      <c r="AAB445" s="6">
        <v>13.74</v>
      </c>
      <c r="AAC445" s="6">
        <v>7.61</v>
      </c>
      <c r="AAD445" s="6">
        <v>11.17</v>
      </c>
      <c r="AAE445" s="6">
        <v>5.33</v>
      </c>
      <c r="AAF445" s="6">
        <v>8.25</v>
      </c>
      <c r="AAG445" s="6">
        <v>11.78</v>
      </c>
      <c r="AAH445" s="6">
        <v>3.46</v>
      </c>
      <c r="AAI445" s="6">
        <v>13.11</v>
      </c>
      <c r="AAJ445" s="6">
        <v>10.74</v>
      </c>
      <c r="AAK445" s="6">
        <v>7.35</v>
      </c>
      <c r="AAL445" s="6">
        <v>7.74</v>
      </c>
      <c r="AAM445" s="6">
        <v>3.69</v>
      </c>
      <c r="AAN445" s="6">
        <v>22.63</v>
      </c>
      <c r="AAO445" s="6">
        <v>6.63</v>
      </c>
      <c r="AAP445" s="6">
        <v>14.98</v>
      </c>
      <c r="AAQ445" s="6">
        <v>2.55</v>
      </c>
      <c r="AAR445" s="6">
        <v>5.75</v>
      </c>
      <c r="AAS445" s="6">
        <v>3.46</v>
      </c>
      <c r="AAT445" s="6">
        <v>34.22</v>
      </c>
      <c r="AAU445" s="6">
        <v>9.11</v>
      </c>
      <c r="AAV445" s="6">
        <v>14.56</v>
      </c>
      <c r="AAW445" s="6">
        <v>3.53</v>
      </c>
      <c r="AAX445" s="6">
        <v>9.93</v>
      </c>
      <c r="AAY445" s="6">
        <v>15.12</v>
      </c>
      <c r="AAZ445" s="6">
        <v>8.58</v>
      </c>
      <c r="ABA445" s="6">
        <v>6.45</v>
      </c>
      <c r="ABB445" s="6">
        <v>6.38</v>
      </c>
      <c r="ABC445" s="6">
        <v>5.48</v>
      </c>
      <c r="ABD445" s="6">
        <v>5.12</v>
      </c>
      <c r="ABE445" s="6">
        <v>2.27</v>
      </c>
      <c r="ABF445" s="6">
        <v>19.04</v>
      </c>
      <c r="ABG445" s="6">
        <v>3.34</v>
      </c>
      <c r="ABH445" s="6">
        <v>2.43</v>
      </c>
      <c r="ABI445" s="6">
        <v>5.01</v>
      </c>
      <c r="ABJ445" s="6">
        <v>2.89</v>
      </c>
      <c r="ABK445" s="6">
        <v>11</v>
      </c>
      <c r="ABL445" s="6">
        <v>14.06</v>
      </c>
      <c r="ABM445" s="6">
        <v>39.42</v>
      </c>
      <c r="ABN445" s="6">
        <v>5.57</v>
      </c>
      <c r="ABO445" s="6">
        <v>9.7</v>
      </c>
      <c r="ABP445" s="6">
        <v>4.71</v>
      </c>
      <c r="ABQ445" s="6">
        <v>7.92</v>
      </c>
      <c r="ABR445" s="6">
        <v>25.52</v>
      </c>
      <c r="ABS445" s="6">
        <v>7.11</v>
      </c>
      <c r="ABT445" s="6">
        <v>3.86</v>
      </c>
      <c r="ABU445" s="6">
        <v>4.78</v>
      </c>
      <c r="ABV445" s="6">
        <v>8.56</v>
      </c>
      <c r="ABW445" s="6">
        <v>4.6</v>
      </c>
      <c r="ABX445" s="6">
        <v>4.99</v>
      </c>
      <c r="ABY445" s="6">
        <v>8.67</v>
      </c>
      <c r="ABZ445" s="6">
        <v>6.65</v>
      </c>
      <c r="ACA445" s="6">
        <v>17.69</v>
      </c>
      <c r="ACB445" s="6">
        <v>3.4</v>
      </c>
      <c r="ACC445" s="6">
        <v>12.33</v>
      </c>
      <c r="ACD445" s="6">
        <v>167.37</v>
      </c>
      <c r="ACE445" s="6">
        <v>5.53</v>
      </c>
      <c r="ACF445" s="6">
        <v>6.27</v>
      </c>
      <c r="ACG445" s="6">
        <v>13.96</v>
      </c>
      <c r="ACH445" s="6">
        <v>9.65</v>
      </c>
      <c r="ACI445" s="6">
        <v>24.46</v>
      </c>
      <c r="ACJ445" s="6">
        <v>20.04</v>
      </c>
      <c r="ACK445" s="6">
        <v>11.85</v>
      </c>
      <c r="ACL445" s="6">
        <v>4.46</v>
      </c>
      <c r="ACM445" s="6">
        <v>15.05</v>
      </c>
      <c r="ACN445" s="6">
        <v>9.53</v>
      </c>
      <c r="ACO445" s="6">
        <v>8.26</v>
      </c>
      <c r="ACP445" s="6">
        <v>7.18</v>
      </c>
      <c r="ACQ445" s="6">
        <v>9.71</v>
      </c>
      <c r="ACR445" s="6">
        <v>3.41</v>
      </c>
      <c r="ACS445" s="6">
        <v>1.48</v>
      </c>
      <c r="ACT445" s="6">
        <v>11.18</v>
      </c>
      <c r="ACU445" s="6">
        <v>2.25</v>
      </c>
      <c r="ACV445" s="6">
        <v>11.52</v>
      </c>
      <c r="ACW445" s="6">
        <v>36.95</v>
      </c>
      <c r="ACX445" s="6">
        <v>1.77</v>
      </c>
      <c r="ACY445" s="6">
        <v>4.78</v>
      </c>
      <c r="ACZ445" s="6">
        <v>7.75</v>
      </c>
      <c r="ADA445" s="6">
        <v>3.51</v>
      </c>
      <c r="ADB445" s="6">
        <v>8.85</v>
      </c>
      <c r="ADC445" s="6">
        <v>6.32</v>
      </c>
      <c r="ADD445" s="6">
        <v>2.35</v>
      </c>
      <c r="ADE445" s="6">
        <v>2.68</v>
      </c>
      <c r="ADF445" s="6">
        <v>33.79</v>
      </c>
      <c r="ADG445" s="6">
        <v>5.98</v>
      </c>
      <c r="ADH445" s="6">
        <v>5.55</v>
      </c>
      <c r="ADI445" s="6">
        <v>14.45</v>
      </c>
      <c r="ADJ445" s="6">
        <v>6.4</v>
      </c>
      <c r="ADK445" s="6">
        <v>7.43</v>
      </c>
      <c r="ADL445" s="6">
        <v>3.74</v>
      </c>
      <c r="ADM445" s="6">
        <v>5.21</v>
      </c>
      <c r="ADN445" s="6">
        <v>14.32</v>
      </c>
      <c r="ADO445" s="6">
        <v>26.86</v>
      </c>
      <c r="ADP445" s="6">
        <v>11.09</v>
      </c>
      <c r="ADQ445" s="6">
        <v>7.08</v>
      </c>
      <c r="ADR445" s="6">
        <v>2.86</v>
      </c>
      <c r="ADS445" s="6">
        <v>2.22</v>
      </c>
      <c r="ADT445" s="6">
        <v>18.33</v>
      </c>
      <c r="ADU445" s="6">
        <v>9.12</v>
      </c>
      <c r="ADV445" s="6">
        <v>2.68</v>
      </c>
      <c r="ADW445" s="6">
        <v>2.72</v>
      </c>
      <c r="ADX445" s="6">
        <v>4.22</v>
      </c>
      <c r="ADY445" s="6">
        <v>8.7</v>
      </c>
      <c r="ADZ445" s="6">
        <v>9.67</v>
      </c>
      <c r="AEA445" s="6">
        <v>70.35</v>
      </c>
      <c r="AEB445" s="6">
        <v>25.22</v>
      </c>
      <c r="AEC445" s="6">
        <v>7.28</v>
      </c>
      <c r="AED445" s="6">
        <v>14.85</v>
      </c>
      <c r="AEE445" s="6">
        <v>8.06</v>
      </c>
      <c r="AEF445" s="6">
        <v>17.61</v>
      </c>
      <c r="AEG445" s="6">
        <v>3.54</v>
      </c>
      <c r="AEH445" s="6">
        <v>8.91</v>
      </c>
      <c r="AEI445" s="6">
        <v>14.57</v>
      </c>
      <c r="AEJ445" s="6">
        <v>7.73</v>
      </c>
      <c r="AEK445" s="6">
        <v>2.93</v>
      </c>
      <c r="AEL445" s="6">
        <v>7.15</v>
      </c>
      <c r="AEM445" s="6">
        <v>55.29</v>
      </c>
      <c r="AEN445" s="6">
        <v>4.08</v>
      </c>
      <c r="AEO445" s="6">
        <v>7.01</v>
      </c>
      <c r="AEP445" s="6">
        <v>6.33</v>
      </c>
      <c r="AEQ445" s="6">
        <v>17.48</v>
      </c>
      <c r="AER445" s="6">
        <v>4.98</v>
      </c>
      <c r="AES445" s="6">
        <v>8.47</v>
      </c>
      <c r="AET445" s="6">
        <v>4.8</v>
      </c>
      <c r="AEU445" s="6">
        <v>2.01</v>
      </c>
      <c r="AEV445" s="6">
        <v>2.06</v>
      </c>
      <c r="AEW445" s="6">
        <v>6.63</v>
      </c>
      <c r="AEX445" s="6">
        <v>11.18</v>
      </c>
      <c r="AEY445" s="6">
        <v>2.96</v>
      </c>
      <c r="AEZ445" s="6">
        <v>2.59</v>
      </c>
      <c r="AFA445" s="6">
        <v>3.03</v>
      </c>
      <c r="AFB445" s="6">
        <v>7.2</v>
      </c>
      <c r="AFC445" s="6">
        <v>5.41</v>
      </c>
      <c r="AFD445" s="6">
        <v>17.37</v>
      </c>
      <c r="AFE445" s="6">
        <v>2.93</v>
      </c>
      <c r="AFF445" s="6">
        <v>5.2</v>
      </c>
      <c r="AFG445" s="6">
        <v>8.84</v>
      </c>
      <c r="AFH445" s="6">
        <v>12.84</v>
      </c>
      <c r="AFI445" s="6">
        <v>4.72</v>
      </c>
      <c r="AFJ445" s="6">
        <v>4.83</v>
      </c>
      <c r="AFK445" s="6">
        <v>6.89</v>
      </c>
      <c r="AFL445" s="6">
        <v>22.93</v>
      </c>
      <c r="AFM445" s="6">
        <v>1.82</v>
      </c>
      <c r="AFN445" s="6">
        <v>5.75</v>
      </c>
      <c r="AFO445" s="6">
        <v>3.98</v>
      </c>
      <c r="AFP445" s="6">
        <v>7.91</v>
      </c>
      <c r="AFQ445" s="6">
        <v>4.31</v>
      </c>
      <c r="AFR445" s="6">
        <v>4.53</v>
      </c>
      <c r="AFS445" s="6">
        <v>4.37</v>
      </c>
      <c r="AFT445" s="6">
        <v>10.66</v>
      </c>
      <c r="AFU445" s="6">
        <v>3.33</v>
      </c>
      <c r="AFV445" s="6">
        <v>2.29</v>
      </c>
      <c r="AFW445" s="6">
        <v>3.69</v>
      </c>
      <c r="AFX445" s="6">
        <v>6</v>
      </c>
      <c r="AFY445" s="6">
        <v>20.2</v>
      </c>
      <c r="AFZ445" s="6">
        <v>44.82</v>
      </c>
      <c r="AGA445" s="6">
        <v>3.55</v>
      </c>
      <c r="AGB445" s="6">
        <v>12.75</v>
      </c>
      <c r="AGC445" s="6">
        <v>4.2</v>
      </c>
      <c r="AGD445" s="6">
        <v>12.76</v>
      </c>
      <c r="AGE445" s="6">
        <v>6.97</v>
      </c>
      <c r="AGF445" s="6">
        <v>3.26</v>
      </c>
      <c r="AGG445" s="6">
        <v>12.08</v>
      </c>
      <c r="AGH445" s="6">
        <v>6.71</v>
      </c>
      <c r="AGI445" s="6">
        <v>8.67</v>
      </c>
      <c r="AGJ445" s="6">
        <v>55.91</v>
      </c>
      <c r="AGK445" s="6">
        <v>3.29</v>
      </c>
      <c r="AGL445" s="6">
        <v>7.67</v>
      </c>
      <c r="AGM445" s="6">
        <v>3.44</v>
      </c>
      <c r="AGN445" s="6">
        <v>3.02</v>
      </c>
      <c r="AGO445" s="6">
        <v>4.89</v>
      </c>
      <c r="AGP445" s="6">
        <v>3.51</v>
      </c>
      <c r="AGQ445" s="6">
        <v>10.54</v>
      </c>
      <c r="AGR445" s="6">
        <v>6.02</v>
      </c>
      <c r="AGS445" s="6">
        <v>9.98</v>
      </c>
      <c r="AGT445" s="6">
        <v>4.92</v>
      </c>
      <c r="AGU445" s="6">
        <v>10.44</v>
      </c>
      <c r="AGV445" s="6">
        <v>7.35</v>
      </c>
      <c r="AGW445" s="6">
        <v>4.49</v>
      </c>
      <c r="AGX445" s="6">
        <v>23.67</v>
      </c>
      <c r="AGY445" s="6">
        <v>2.66</v>
      </c>
      <c r="AGZ445" s="6">
        <v>45.69</v>
      </c>
      <c r="AHA445" s="6">
        <v>10.87</v>
      </c>
      <c r="AHB445" s="6">
        <v>3.68</v>
      </c>
      <c r="AHC445" s="6">
        <v>7.73</v>
      </c>
      <c r="AHD445" s="6">
        <v>3.91</v>
      </c>
      <c r="AHE445" s="6">
        <v>15.92</v>
      </c>
      <c r="AHF445" s="6">
        <v>2.55</v>
      </c>
      <c r="AHG445" s="6">
        <v>5.28</v>
      </c>
      <c r="AHH445" s="6">
        <v>108.85</v>
      </c>
      <c r="AHI445" s="6">
        <v>3.84</v>
      </c>
      <c r="AHJ445" s="6">
        <v>6.7</v>
      </c>
      <c r="AHK445" s="6">
        <v>4.86</v>
      </c>
      <c r="AHL445" s="6">
        <v>51.52</v>
      </c>
      <c r="AHM445" s="6">
        <v>40.39</v>
      </c>
      <c r="AHN445" s="6">
        <v>6.91</v>
      </c>
      <c r="AHO445" s="6">
        <v>4.91</v>
      </c>
      <c r="AHP445" s="6">
        <v>3.22</v>
      </c>
      <c r="AHQ445" s="6">
        <v>1.95</v>
      </c>
      <c r="AHR445" s="6">
        <v>1.72</v>
      </c>
      <c r="AHS445" s="6">
        <v>22.04</v>
      </c>
      <c r="AHT445" s="6">
        <v>5.47</v>
      </c>
      <c r="AHU445" s="6">
        <v>6.43</v>
      </c>
      <c r="AHV445" s="6">
        <v>6.39</v>
      </c>
      <c r="AHW445" s="6">
        <v>16.26</v>
      </c>
      <c r="AHX445" s="6">
        <v>26.13</v>
      </c>
      <c r="AHY445" s="6">
        <v>11.19</v>
      </c>
      <c r="AHZ445" s="6">
        <v>3.24</v>
      </c>
      <c r="AIA445" s="6">
        <v>30.28</v>
      </c>
      <c r="AIB445" s="6">
        <v>4.33</v>
      </c>
      <c r="AIC445" s="6">
        <v>4.98</v>
      </c>
      <c r="AID445" s="6">
        <v>5.54</v>
      </c>
      <c r="AIE445" s="6">
        <v>3.61</v>
      </c>
      <c r="AIF445" s="6">
        <v>22.95</v>
      </c>
      <c r="AIG445" s="6">
        <v>2.65</v>
      </c>
      <c r="AIH445" s="6">
        <v>4.25</v>
      </c>
      <c r="AII445" s="6">
        <v>9.09</v>
      </c>
      <c r="AIJ445" s="6">
        <v>15.2</v>
      </c>
      <c r="AIK445" s="6">
        <v>27.88</v>
      </c>
      <c r="AIL445" s="6">
        <v>10.63</v>
      </c>
      <c r="AIM445" s="6">
        <v>5.99</v>
      </c>
      <c r="AIN445" s="6">
        <v>5.56</v>
      </c>
      <c r="AIO445" s="6">
        <v>12.16</v>
      </c>
      <c r="AIP445" s="6">
        <v>5.35</v>
      </c>
      <c r="AIQ445" s="6">
        <v>6.06</v>
      </c>
      <c r="AIR445" s="6">
        <v>2.66</v>
      </c>
      <c r="AIS445" s="6">
        <v>6.65</v>
      </c>
      <c r="AIT445" s="6">
        <v>3.39</v>
      </c>
      <c r="AIU445" s="6">
        <v>7.35</v>
      </c>
      <c r="AIV445" s="6">
        <v>9.3</v>
      </c>
      <c r="AIW445" s="6">
        <v>3.42</v>
      </c>
      <c r="AIX445" s="6">
        <v>25.1</v>
      </c>
      <c r="AIY445" s="6">
        <v>28.5</v>
      </c>
      <c r="AIZ445" s="6">
        <v>8.73</v>
      </c>
      <c r="AJA445" s="6">
        <v>11.98</v>
      </c>
      <c r="AJB445" s="6">
        <v>3.48</v>
      </c>
      <c r="AJC445" s="6">
        <v>4.59</v>
      </c>
      <c r="AJD445" s="6">
        <v>2.94</v>
      </c>
      <c r="AJE445" s="6">
        <v>11.27</v>
      </c>
      <c r="AJF445" s="6">
        <v>15.76</v>
      </c>
      <c r="AJG445" s="6">
        <v>10.69</v>
      </c>
      <c r="AJH445" s="6">
        <v>10.72</v>
      </c>
      <c r="AJI445" s="6">
        <v>4.96</v>
      </c>
      <c r="AJJ445" s="6">
        <v>8.82</v>
      </c>
      <c r="AJK445" s="6">
        <v>27</v>
      </c>
      <c r="AJL445" s="6">
        <v>8.61</v>
      </c>
      <c r="AJM445" s="6">
        <v>11.62</v>
      </c>
      <c r="AJN445" s="6">
        <v>8.97</v>
      </c>
      <c r="AJO445" s="6">
        <v>3.64</v>
      </c>
      <c r="AJP445" s="6">
        <v>8.4</v>
      </c>
      <c r="AJQ445" s="6">
        <v>3.25</v>
      </c>
      <c r="AJR445" s="6">
        <v>8.3</v>
      </c>
      <c r="AJS445" s="6">
        <v>39.49</v>
      </c>
      <c r="AJT445" s="6">
        <v>5.41</v>
      </c>
      <c r="AJU445" s="6">
        <v>20.2</v>
      </c>
      <c r="AJV445" s="6">
        <v>21.64</v>
      </c>
      <c r="AJW445" s="6">
        <v>6.6</v>
      </c>
      <c r="AJX445" s="6">
        <v>2.58</v>
      </c>
      <c r="AJY445" s="6">
        <v>7.07</v>
      </c>
      <c r="AJZ445" s="6">
        <v>21.4</v>
      </c>
      <c r="AKA445" s="6">
        <v>2.92</v>
      </c>
      <c r="AKB445" s="6">
        <v>3.39</v>
      </c>
      <c r="AKC445" s="6">
        <v>6.28</v>
      </c>
      <c r="AKD445" s="6">
        <v>27.63</v>
      </c>
      <c r="AKE445" s="6">
        <v>3.51</v>
      </c>
      <c r="AKF445" s="6">
        <v>12.53</v>
      </c>
      <c r="AKG445" s="6">
        <v>7.02</v>
      </c>
      <c r="AKH445" s="6">
        <v>4.53</v>
      </c>
      <c r="AKI445" s="6">
        <v>13.2</v>
      </c>
      <c r="AKJ445" s="6">
        <v>18.26</v>
      </c>
      <c r="AKK445" s="6">
        <v>11.89</v>
      </c>
      <c r="AKL445" s="6">
        <v>9.19</v>
      </c>
      <c r="AKM445" s="6">
        <v>10.69</v>
      </c>
      <c r="AKN445" s="6">
        <v>9.13</v>
      </c>
      <c r="AKO445" s="6">
        <v>3.6</v>
      </c>
      <c r="AKP445" s="6">
        <v>3.6</v>
      </c>
      <c r="AKQ445" s="6">
        <v>29.64</v>
      </c>
      <c r="AKR445" s="6">
        <v>5.32</v>
      </c>
      <c r="AKS445" s="6">
        <v>5.11</v>
      </c>
      <c r="AKT445" s="6">
        <v>4.88</v>
      </c>
      <c r="AKU445" s="6">
        <v>7.55</v>
      </c>
      <c r="AKV445" s="6">
        <v>378.02</v>
      </c>
      <c r="AKW445" s="6">
        <v>41.34</v>
      </c>
      <c r="AKX445" s="6">
        <v>2.81</v>
      </c>
      <c r="AKY445" s="6">
        <v>11.53</v>
      </c>
      <c r="AKZ445" s="6">
        <v>12.79</v>
      </c>
      <c r="ALA445" s="6">
        <v>3.1</v>
      </c>
      <c r="ALB445" s="6">
        <v>9.9</v>
      </c>
      <c r="ALC445" s="6">
        <v>13.59</v>
      </c>
      <c r="ALD445" s="6">
        <v>16.52</v>
      </c>
      <c r="ALE445" s="6">
        <v>46.91</v>
      </c>
      <c r="ALF445" s="6">
        <v>8.68</v>
      </c>
      <c r="ALG445" s="6">
        <v>26.3</v>
      </c>
      <c r="ALH445" s="6">
        <v>64.3</v>
      </c>
      <c r="ALI445" s="6">
        <v>6.82</v>
      </c>
      <c r="ALJ445" s="6">
        <v>5.61</v>
      </c>
      <c r="ALK445" s="6">
        <v>2.43</v>
      </c>
      <c r="ALL445" s="6">
        <v>3.72</v>
      </c>
      <c r="ALM445" s="6">
        <v>4.33</v>
      </c>
      <c r="ALN445" s="6">
        <v>5.46</v>
      </c>
      <c r="ALO445" s="6">
        <v>9.74</v>
      </c>
      <c r="ALP445" s="6">
        <v>10.06</v>
      </c>
      <c r="ALQ445" s="6">
        <v>3.75</v>
      </c>
      <c r="ALR445" s="6">
        <v>6.51</v>
      </c>
      <c r="ALS445" s="6">
        <v>8.15</v>
      </c>
      <c r="ALT445" s="6">
        <v>9.96</v>
      </c>
      <c r="ALU445" s="6">
        <v>8.51</v>
      </c>
      <c r="ALV445" s="6">
        <v>15.88</v>
      </c>
      <c r="ALW445" s="6">
        <v>10.44</v>
      </c>
      <c r="ALX445" s="6">
        <v>118</v>
      </c>
      <c r="ALY445" s="6">
        <v>12.57</v>
      </c>
      <c r="ALZ445" s="6">
        <v>4.07</v>
      </c>
      <c r="AMA445" s="6">
        <v>8.07</v>
      </c>
      <c r="AMB445" s="6">
        <v>5.01</v>
      </c>
      <c r="AMC445" s="6">
        <v>4.29</v>
      </c>
      <c r="AMD445" s="6">
        <v>4.46</v>
      </c>
      <c r="AME445" s="6">
        <v>3.36</v>
      </c>
      <c r="AMF445" s="6">
        <v>3.73</v>
      </c>
      <c r="AMG445" s="6">
        <v>5.35</v>
      </c>
      <c r="AMH445" s="6">
        <v>19.92</v>
      </c>
      <c r="AMI445" s="6">
        <v>16.1</v>
      </c>
      <c r="AMJ445" s="6">
        <v>7.76</v>
      </c>
      <c r="AMK445" s="6">
        <v>8.46</v>
      </c>
      <c r="AML445" s="6">
        <v>3.68</v>
      </c>
      <c r="AMM445" s="6">
        <v>3.16</v>
      </c>
      <c r="AMN445" s="6">
        <v>6.32</v>
      </c>
      <c r="AMO445" s="6">
        <v>8.07</v>
      </c>
      <c r="AMP445" s="6">
        <v>7.05</v>
      </c>
      <c r="AMQ445" s="6">
        <v>9.42</v>
      </c>
      <c r="AMR445" s="6">
        <v>6.03</v>
      </c>
      <c r="AMS445" s="6">
        <v>7.5</v>
      </c>
      <c r="AMT445" s="6">
        <v>29.24</v>
      </c>
      <c r="AMU445" s="6">
        <v>3.02</v>
      </c>
      <c r="AMV445" s="6">
        <v>8.54</v>
      </c>
      <c r="AMW445" s="6">
        <v>10.7</v>
      </c>
      <c r="AMX445" s="6">
        <v>8.35</v>
      </c>
      <c r="AMY445" s="6">
        <v>6.12</v>
      </c>
      <c r="AMZ445" s="6">
        <v>1768.9</v>
      </c>
      <c r="ANA445" s="6">
        <v>8.17</v>
      </c>
      <c r="ANB445" s="6">
        <v>18.45</v>
      </c>
      <c r="ANC445" s="6">
        <v>7.27</v>
      </c>
      <c r="AND445" s="6">
        <v>13.65</v>
      </c>
      <c r="ANE445" s="6">
        <v>6.04</v>
      </c>
      <c r="ANF445" s="6">
        <v>6.29</v>
      </c>
      <c r="ANG445" s="6">
        <v>2.31</v>
      </c>
      <c r="ANH445" s="6">
        <v>7.72</v>
      </c>
      <c r="ANI445" s="6">
        <v>33.82</v>
      </c>
      <c r="ANJ445" s="6">
        <v>5.53</v>
      </c>
      <c r="ANK445" s="6">
        <v>2.85</v>
      </c>
      <c r="ANL445" s="6">
        <v>13.21</v>
      </c>
      <c r="ANM445" s="6">
        <v>55.49</v>
      </c>
      <c r="ANN445" s="6">
        <v>4.48</v>
      </c>
      <c r="ANO445" s="6">
        <v>7.21</v>
      </c>
      <c r="ANP445" s="6">
        <v>6.34</v>
      </c>
      <c r="ANQ445" s="6">
        <v>5.07</v>
      </c>
      <c r="ANR445" s="6">
        <v>2.41</v>
      </c>
      <c r="ANS445" s="6">
        <v>6.73</v>
      </c>
      <c r="ANT445" s="6">
        <v>16.98</v>
      </c>
      <c r="ANU445" s="6">
        <v>8.53</v>
      </c>
      <c r="ANV445" s="6">
        <v>28.81</v>
      </c>
      <c r="ANW445" s="6">
        <v>4.59</v>
      </c>
      <c r="ANX445" s="6">
        <v>7.33</v>
      </c>
      <c r="ANY445" s="6">
        <v>8.5</v>
      </c>
      <c r="ANZ445" s="6">
        <v>8.66</v>
      </c>
      <c r="AOA445" s="6">
        <v>10.26</v>
      </c>
      <c r="AOB445" s="6">
        <v>3.13</v>
      </c>
      <c r="AOC445" s="6">
        <v>22.73</v>
      </c>
      <c r="AOD445" s="6">
        <v>8.46</v>
      </c>
      <c r="AOE445" s="6">
        <v>4.13</v>
      </c>
      <c r="AOF445" s="6">
        <v>13.33</v>
      </c>
      <c r="AOG445" s="6">
        <v>179.11</v>
      </c>
      <c r="AOH445" s="6">
        <v>2.45</v>
      </c>
      <c r="AOI445" s="6">
        <v>15.28</v>
      </c>
      <c r="AOJ445" s="6">
        <v>3.16</v>
      </c>
      <c r="AOK445" s="6">
        <v>3.27</v>
      </c>
      <c r="AOL445" s="6">
        <v>52.49</v>
      </c>
      <c r="AOM445" s="6">
        <v>6.65</v>
      </c>
      <c r="AON445" s="6">
        <v>4.29</v>
      </c>
      <c r="AOO445" s="6">
        <v>8.64</v>
      </c>
      <c r="AOP445" s="6">
        <v>2.06</v>
      </c>
      <c r="AOQ445" s="6">
        <v>4.66</v>
      </c>
      <c r="AOR445" s="6">
        <v>8.07</v>
      </c>
      <c r="AOS445" s="6">
        <v>2.67</v>
      </c>
      <c r="AOT445" s="6">
        <v>5.74</v>
      </c>
      <c r="AOU445" s="6">
        <v>11.83</v>
      </c>
      <c r="AOV445" s="6">
        <v>6.56</v>
      </c>
      <c r="AOW445" s="6">
        <v>4.16</v>
      </c>
      <c r="AOX445" s="6">
        <v>4.09</v>
      </c>
      <c r="AOY445" s="6">
        <v>36.19</v>
      </c>
      <c r="AOZ445" s="6">
        <v>35.61</v>
      </c>
      <c r="APA445" s="6">
        <v>9.19</v>
      </c>
      <c r="APB445" s="6">
        <v>19.6</v>
      </c>
      <c r="APC445" s="6">
        <v>36.43</v>
      </c>
      <c r="APD445" s="6">
        <v>6.32</v>
      </c>
      <c r="APE445" s="6">
        <v>9</v>
      </c>
      <c r="APF445" s="6">
        <v>14.22</v>
      </c>
      <c r="APG445" s="6">
        <v>5.39</v>
      </c>
      <c r="APH445" s="6">
        <v>3.63</v>
      </c>
      <c r="API445" s="6">
        <v>21.84</v>
      </c>
      <c r="APJ445" s="6">
        <v>13.08</v>
      </c>
      <c r="APK445" s="6">
        <v>14.46</v>
      </c>
      <c r="APL445" s="6">
        <v>90.44</v>
      </c>
      <c r="APM445" s="6">
        <v>2.79</v>
      </c>
      <c r="APN445" s="6">
        <v>5.15</v>
      </c>
      <c r="APO445" s="6">
        <v>3.61</v>
      </c>
      <c r="APP445" s="6">
        <v>5.31</v>
      </c>
      <c r="APQ445" s="6">
        <v>7.45</v>
      </c>
      <c r="APR445" s="6">
        <v>4.36</v>
      </c>
      <c r="APS445" s="6">
        <v>5.12</v>
      </c>
      <c r="APT445" s="6">
        <v>15.01</v>
      </c>
      <c r="APU445" s="6">
        <v>3.27</v>
      </c>
      <c r="APV445" s="6">
        <v>46.57</v>
      </c>
      <c r="APW445" s="6">
        <v>4.95</v>
      </c>
      <c r="APX445" s="6">
        <v>7.59</v>
      </c>
      <c r="APY445" s="6">
        <v>8.04</v>
      </c>
      <c r="APZ445" s="6">
        <v>4.02</v>
      </c>
      <c r="AQA445" s="6">
        <v>9.25</v>
      </c>
      <c r="AQB445" s="6">
        <v>8.95</v>
      </c>
      <c r="AQC445" s="6">
        <v>7.67</v>
      </c>
      <c r="AQD445" s="6">
        <v>16.52</v>
      </c>
      <c r="AQE445" s="6">
        <v>2.62</v>
      </c>
      <c r="AQF445" s="6">
        <v>8.78</v>
      </c>
      <c r="AQG445" s="6">
        <v>6.26</v>
      </c>
      <c r="AQH445" s="6">
        <v>3.86</v>
      </c>
      <c r="AQI445" s="6">
        <v>7.76</v>
      </c>
      <c r="AQJ445" s="6">
        <v>5.5</v>
      </c>
      <c r="AQK445" s="6">
        <v>5.04</v>
      </c>
      <c r="AQL445" s="6">
        <v>6.76</v>
      </c>
      <c r="AQM445" s="6">
        <v>3.4</v>
      </c>
      <c r="AQN445" s="6">
        <v>9.68</v>
      </c>
      <c r="AQO445" s="6">
        <v>7.91</v>
      </c>
      <c r="AQP445" s="6">
        <v>4.86</v>
      </c>
      <c r="AQQ445" s="6">
        <v>11.73</v>
      </c>
      <c r="AQR445" s="6">
        <v>11.67</v>
      </c>
      <c r="AQS445" s="6">
        <v>23.99</v>
      </c>
      <c r="AQT445" s="6">
        <v>5.65</v>
      </c>
      <c r="AQU445" s="6">
        <v>6.58</v>
      </c>
      <c r="AQV445" s="6">
        <v>5.16</v>
      </c>
      <c r="AQW445" s="6">
        <v>18.88</v>
      </c>
      <c r="AQX445" s="6">
        <v>13.79</v>
      </c>
      <c r="AQY445" s="6">
        <v>4.51</v>
      </c>
      <c r="AQZ445" s="6">
        <v>8.96</v>
      </c>
      <c r="ARA445" s="6">
        <v>3.06</v>
      </c>
      <c r="ARB445" s="6">
        <v>1.75</v>
      </c>
      <c r="ARC445" s="6">
        <v>9.79</v>
      </c>
      <c r="ARD445" s="6">
        <v>3.26</v>
      </c>
      <c r="ARE445" s="6">
        <v>3.59</v>
      </c>
      <c r="ARF445" s="6">
        <v>47.46</v>
      </c>
      <c r="ARG445" s="6">
        <v>8.92</v>
      </c>
      <c r="ARH445" s="6">
        <v>7.8</v>
      </c>
      <c r="ARI445" s="6">
        <v>11.55</v>
      </c>
      <c r="ARJ445" s="6">
        <v>2.96</v>
      </c>
      <c r="ARK445" s="6">
        <v>2.68</v>
      </c>
      <c r="ARL445" s="6">
        <v>9.09</v>
      </c>
      <c r="ARM445" s="6">
        <v>10.47</v>
      </c>
      <c r="ARN445" s="6">
        <v>4.97</v>
      </c>
      <c r="ARO445" s="6">
        <v>10.77</v>
      </c>
      <c r="ARP445" s="6">
        <v>2.92</v>
      </c>
      <c r="ARQ445" s="6">
        <v>4.06</v>
      </c>
      <c r="ARR445" s="6">
        <v>5.66</v>
      </c>
      <c r="ARS445" s="6">
        <v>11.1</v>
      </c>
      <c r="ART445" s="6">
        <v>4.57</v>
      </c>
      <c r="ARU445" s="6">
        <v>9.07</v>
      </c>
      <c r="ARV445" s="6">
        <v>3.4</v>
      </c>
      <c r="ARW445" s="6">
        <v>3.18</v>
      </c>
      <c r="ARX445" s="6">
        <v>20.09</v>
      </c>
      <c r="ARY445" s="6">
        <v>7.03</v>
      </c>
      <c r="ARZ445" s="6">
        <v>3.28</v>
      </c>
      <c r="ASA445" s="6">
        <v>5.96</v>
      </c>
      <c r="ASB445" s="6">
        <v>24.45</v>
      </c>
      <c r="ASC445" s="6">
        <v>3.46</v>
      </c>
      <c r="ASD445" s="6">
        <v>5.55</v>
      </c>
      <c r="ASE445" s="6">
        <v>4.07</v>
      </c>
      <c r="ASF445" s="6">
        <v>18.43</v>
      </c>
      <c r="ASG445" s="6">
        <v>38.24</v>
      </c>
      <c r="ASH445" s="6">
        <v>12.28</v>
      </c>
      <c r="ASI445" s="6">
        <v>2.8</v>
      </c>
      <c r="ASJ445" s="6">
        <v>22.4</v>
      </c>
      <c r="ASK445" s="6">
        <v>214.98</v>
      </c>
      <c r="ASL445" s="6">
        <v>39.2</v>
      </c>
      <c r="ASM445" s="6">
        <v>5.76</v>
      </c>
      <c r="ASN445" s="6">
        <v>3.89</v>
      </c>
      <c r="ASO445" s="6">
        <v>6.01</v>
      </c>
      <c r="ASP445" s="6">
        <v>8.22</v>
      </c>
      <c r="ASQ445" s="6">
        <v>2.23</v>
      </c>
      <c r="ASR445" s="6">
        <v>6.15</v>
      </c>
      <c r="ASS445" s="6">
        <v>8.86</v>
      </c>
      <c r="AST445" s="6">
        <v>3.68</v>
      </c>
      <c r="ASU445" s="6">
        <v>4.27</v>
      </c>
      <c r="ASV445" s="6">
        <v>8.8</v>
      </c>
      <c r="ASW445" s="6">
        <v>3.13</v>
      </c>
      <c r="ASX445" s="6">
        <v>3.89</v>
      </c>
      <c r="ASY445" s="6">
        <v>3.75</v>
      </c>
      <c r="ASZ445" s="6">
        <v>9.19</v>
      </c>
      <c r="ATA445" s="6">
        <v>3.16</v>
      </c>
      <c r="ATB445" s="6">
        <v>9.7</v>
      </c>
      <c r="ATC445" s="6">
        <v>4.53</v>
      </c>
      <c r="ATD445" s="6">
        <v>5.68</v>
      </c>
      <c r="ATE445" s="6">
        <v>3.17</v>
      </c>
      <c r="ATF445" s="6">
        <v>2.34</v>
      </c>
      <c r="ATG445" s="6">
        <v>2.18</v>
      </c>
      <c r="ATH445" s="6">
        <v>9.76</v>
      </c>
      <c r="ATI445" s="6">
        <v>7.26</v>
      </c>
      <c r="ATJ445" s="6">
        <v>26.87</v>
      </c>
      <c r="ATK445" s="6">
        <v>4.2</v>
      </c>
      <c r="ATL445" s="6">
        <v>7.45</v>
      </c>
      <c r="ATM445" s="6">
        <v>11.12</v>
      </c>
      <c r="ATN445" s="6">
        <v>11.38</v>
      </c>
      <c r="ATO445" s="6">
        <v>5.22</v>
      </c>
      <c r="ATP445" s="6">
        <v>4.18</v>
      </c>
      <c r="ATQ445" s="6">
        <v>8.72</v>
      </c>
      <c r="ATR445" s="6">
        <v>6.23</v>
      </c>
      <c r="ATS445" s="6">
        <v>19.84</v>
      </c>
      <c r="ATT445" s="6">
        <v>4.69</v>
      </c>
      <c r="ATU445" s="6">
        <v>19.95</v>
      </c>
      <c r="ATV445" s="6">
        <v>8.78</v>
      </c>
      <c r="ATW445" s="6">
        <v>1.81</v>
      </c>
      <c r="ATX445" s="6">
        <v>7.74</v>
      </c>
      <c r="ATY445" s="6">
        <v>92.25</v>
      </c>
      <c r="ATZ445" s="6">
        <v>18.58</v>
      </c>
      <c r="AUA445" s="6">
        <v>4.23</v>
      </c>
      <c r="AUB445" s="6">
        <v>9.96</v>
      </c>
      <c r="AUC445" s="6">
        <v>11.98</v>
      </c>
      <c r="AUD445" s="6">
        <v>2.77</v>
      </c>
      <c r="AUE445" s="6">
        <v>30.91</v>
      </c>
      <c r="AUF445" s="6">
        <v>44.1</v>
      </c>
      <c r="AUG445" s="6">
        <v>7.03</v>
      </c>
      <c r="AUH445" s="6">
        <v>12.61</v>
      </c>
      <c r="AUI445" s="6">
        <v>5.04</v>
      </c>
      <c r="AUJ445" s="6">
        <v>3.14</v>
      </c>
      <c r="AUK445" s="6">
        <v>65</v>
      </c>
      <c r="AUL445" s="6">
        <v>9.7</v>
      </c>
      <c r="AUM445" s="6">
        <v>326.66</v>
      </c>
      <c r="AUN445" s="6">
        <v>24.92</v>
      </c>
      <c r="AUO445" s="6">
        <v>24.81</v>
      </c>
      <c r="AUP445" s="6">
        <v>8.28</v>
      </c>
      <c r="AUQ445" s="6">
        <v>5.27</v>
      </c>
      <c r="AUR445" s="6">
        <v>6.4</v>
      </c>
      <c r="AUS445" s="6">
        <v>40.46</v>
      </c>
      <c r="AUT445" s="6">
        <v>20.45</v>
      </c>
      <c r="AUU445" s="6">
        <v>16.22</v>
      </c>
      <c r="AUV445" s="6">
        <v>6.32</v>
      </c>
      <c r="AUW445" s="6">
        <v>12.15</v>
      </c>
      <c r="AUX445" s="6">
        <v>1.49</v>
      </c>
      <c r="AUY445" s="6">
        <v>4.05</v>
      </c>
      <c r="AUZ445" s="6">
        <v>119.81</v>
      </c>
      <c r="AVA445" s="6">
        <v>3.36</v>
      </c>
      <c r="AVB445" s="6">
        <v>7.09</v>
      </c>
      <c r="AVC445" s="6">
        <v>10.54</v>
      </c>
      <c r="AVD445" s="6">
        <v>4.86</v>
      </c>
      <c r="AVE445" s="6">
        <v>13.14</v>
      </c>
      <c r="AVF445" s="6">
        <v>5.33</v>
      </c>
      <c r="AVG445" s="6">
        <v>7.32</v>
      </c>
      <c r="AVH445" s="6">
        <v>2.92</v>
      </c>
      <c r="AVI445" s="6">
        <v>3.14</v>
      </c>
      <c r="AVJ445" s="6">
        <v>3.63</v>
      </c>
      <c r="AVK445" s="6">
        <v>10.77</v>
      </c>
      <c r="AVL445" s="6">
        <v>3.06</v>
      </c>
      <c r="AVM445" s="6">
        <v>2.21</v>
      </c>
      <c r="AVN445" s="6">
        <v>5.04</v>
      </c>
      <c r="AVO445" s="6">
        <v>6.33</v>
      </c>
      <c r="AVP445" s="6">
        <v>4.52</v>
      </c>
      <c r="AVQ445" s="6">
        <v>4.3</v>
      </c>
      <c r="AVR445" s="6">
        <v>14.69</v>
      </c>
      <c r="AVS445" s="6">
        <v>6.56</v>
      </c>
      <c r="AVT445" s="6">
        <v>17.81</v>
      </c>
      <c r="AVU445" s="6">
        <v>3.48</v>
      </c>
      <c r="AVV445" s="6">
        <v>2.96</v>
      </c>
      <c r="AVW445" s="6">
        <v>4.6</v>
      </c>
      <c r="AVX445" s="6">
        <v>321.85</v>
      </c>
      <c r="AVY445" s="6">
        <v>11.19</v>
      </c>
      <c r="AVZ445" s="6">
        <v>2.9</v>
      </c>
      <c r="AWA445" s="6">
        <v>9.72</v>
      </c>
      <c r="AWB445" s="6">
        <v>6.03</v>
      </c>
      <c r="AWC445" s="6">
        <v>2.25</v>
      </c>
      <c r="AWD445" s="6">
        <v>13.25</v>
      </c>
      <c r="AWE445" s="6">
        <v>8.11</v>
      </c>
      <c r="AWF445" s="6">
        <v>5.24</v>
      </c>
      <c r="AWG445" s="6">
        <v>4.85</v>
      </c>
      <c r="AWH445" s="6">
        <v>4.87</v>
      </c>
      <c r="AWI445" s="6">
        <v>8.36</v>
      </c>
      <c r="AWJ445" s="6">
        <v>3.52</v>
      </c>
      <c r="AWK445" s="6">
        <v>3.9</v>
      </c>
      <c r="AWL445" s="6">
        <v>8</v>
      </c>
      <c r="AWM445" s="6">
        <v>15.2</v>
      </c>
      <c r="AWN445" s="6">
        <v>3.55</v>
      </c>
      <c r="AWO445" s="6">
        <v>5.22</v>
      </c>
      <c r="AWP445" s="6">
        <v>4.5</v>
      </c>
      <c r="AWQ445" s="6">
        <v>5.19</v>
      </c>
      <c r="AWR445" s="6">
        <v>8.34</v>
      </c>
      <c r="AWS445" s="6">
        <v>10.87</v>
      </c>
      <c r="AWT445" s="6">
        <v>14.04</v>
      </c>
      <c r="AWU445" s="6">
        <v>5.91</v>
      </c>
      <c r="AWV445" s="6">
        <v>11.29</v>
      </c>
      <c r="AWW445" s="6">
        <v>5.73</v>
      </c>
      <c r="AWX445" s="6">
        <v>2.67</v>
      </c>
      <c r="AWY445" s="6">
        <v>9.06</v>
      </c>
      <c r="AWZ445" s="6">
        <v>5.81</v>
      </c>
      <c r="AXA445" s="6">
        <v>4.08</v>
      </c>
      <c r="AXB445" s="6">
        <v>68.16</v>
      </c>
      <c r="AXC445" s="6">
        <v>7.79</v>
      </c>
      <c r="AXD445" s="6">
        <v>9.51</v>
      </c>
      <c r="AXE445" s="6">
        <v>14.99</v>
      </c>
      <c r="AXF445" s="6">
        <v>23.71</v>
      </c>
      <c r="AXG445" s="6">
        <v>9.04</v>
      </c>
      <c r="AXH445" s="6">
        <v>2.34</v>
      </c>
      <c r="AXI445" s="6">
        <v>3.27</v>
      </c>
      <c r="AXJ445" s="6">
        <v>11.7</v>
      </c>
      <c r="AXK445" s="6">
        <v>9.45</v>
      </c>
      <c r="AXL445" s="6">
        <v>5.23</v>
      </c>
      <c r="AXM445" s="6">
        <v>26.4</v>
      </c>
      <c r="AXN445" s="6">
        <v>5.94</v>
      </c>
      <c r="AXO445" s="6">
        <v>16.27</v>
      </c>
      <c r="AXP445" s="6">
        <v>32.06</v>
      </c>
      <c r="AXQ445" s="6">
        <v>2.27</v>
      </c>
      <c r="AXR445" s="6">
        <v>5.52</v>
      </c>
      <c r="AXS445" s="6">
        <v>7.78</v>
      </c>
      <c r="AXT445" s="6">
        <v>3.58</v>
      </c>
      <c r="AXU445" s="6">
        <v>11.23</v>
      </c>
      <c r="AXV445" s="6">
        <v>2.69</v>
      </c>
      <c r="AXW445" s="6">
        <v>5.12</v>
      </c>
      <c r="AXX445" s="6">
        <v>1.97</v>
      </c>
      <c r="AXY445" s="6">
        <v>34.88</v>
      </c>
      <c r="AXZ445" s="6">
        <v>5.96</v>
      </c>
      <c r="AYA445" s="6">
        <v>5.79</v>
      </c>
      <c r="AYB445" s="6">
        <v>11.05</v>
      </c>
      <c r="AYC445" s="6">
        <v>26.37</v>
      </c>
      <c r="AYD445" s="6">
        <v>12.26</v>
      </c>
      <c r="AYE445" s="6">
        <v>6.87</v>
      </c>
      <c r="AYF445" s="6">
        <v>3.3</v>
      </c>
      <c r="AYG445" s="6">
        <v>2.89</v>
      </c>
      <c r="AYH445" s="6">
        <v>45.4</v>
      </c>
      <c r="AYI445" s="6">
        <v>7.66</v>
      </c>
      <c r="AYJ445" s="6">
        <v>26.69</v>
      </c>
      <c r="AYK445" s="6">
        <v>64.74</v>
      </c>
      <c r="AYL445" s="6">
        <v>8.41</v>
      </c>
      <c r="AYM445" s="6">
        <v>32.24</v>
      </c>
      <c r="AYN445" s="6">
        <v>8.2</v>
      </c>
      <c r="AYO445" s="6">
        <v>5.66</v>
      </c>
      <c r="AYP445" s="6">
        <v>3.69</v>
      </c>
      <c r="AYQ445" s="6">
        <v>52.6</v>
      </c>
      <c r="AYR445" s="6">
        <v>6.42</v>
      </c>
      <c r="AYS445" s="6">
        <v>17.17</v>
      </c>
      <c r="AYT445" s="6">
        <v>15.64</v>
      </c>
      <c r="AYU445" s="6">
        <v>18.76</v>
      </c>
      <c r="AYV445" s="6">
        <v>3.55</v>
      </c>
      <c r="AYW445" s="6">
        <v>7.25</v>
      </c>
      <c r="AYX445" s="6">
        <v>6.82</v>
      </c>
      <c r="AYY445" s="6">
        <v>9.87</v>
      </c>
      <c r="AYZ445" s="6">
        <v>5.37</v>
      </c>
      <c r="AZA445" s="6">
        <v>10.19</v>
      </c>
      <c r="AZB445" s="6">
        <v>9.37</v>
      </c>
      <c r="AZC445" s="6">
        <v>6.09</v>
      </c>
      <c r="AZD445" s="6">
        <v>10.36</v>
      </c>
      <c r="AZE445" s="6">
        <v>6.21</v>
      </c>
      <c r="AZF445" s="6">
        <v>3.91</v>
      </c>
      <c r="AZG445" s="6">
        <v>6.06</v>
      </c>
      <c r="AZH445" s="6">
        <v>46.82</v>
      </c>
      <c r="AZI445" s="6">
        <v>2.85</v>
      </c>
      <c r="AZJ445" s="6">
        <v>15.99</v>
      </c>
      <c r="AZK445" s="6">
        <v>2.6</v>
      </c>
      <c r="AZL445" s="6">
        <v>3.15</v>
      </c>
      <c r="AZM445" s="6">
        <v>8.42</v>
      </c>
      <c r="AZN445" s="6">
        <v>11.58</v>
      </c>
      <c r="AZO445" s="6">
        <v>10.97</v>
      </c>
      <c r="AZP445" s="6">
        <v>3.83</v>
      </c>
      <c r="AZQ445" s="6">
        <v>4.72</v>
      </c>
      <c r="AZR445" s="6">
        <v>14.67</v>
      </c>
      <c r="AZS445" s="6">
        <v>35.41</v>
      </c>
      <c r="AZT445" s="6">
        <v>8</v>
      </c>
      <c r="AZU445" s="6">
        <v>25.89</v>
      </c>
      <c r="AZV445" s="6">
        <v>6.54</v>
      </c>
      <c r="AZW445" s="6">
        <v>7.39</v>
      </c>
      <c r="AZX445" s="6">
        <v>7.8</v>
      </c>
      <c r="AZY445" s="6">
        <v>4.61</v>
      </c>
      <c r="AZZ445" s="6">
        <v>6.58</v>
      </c>
      <c r="BAA445" s="6">
        <v>2.47</v>
      </c>
      <c r="BAB445" s="6">
        <v>5.94</v>
      </c>
      <c r="BAC445" s="6">
        <v>5.57</v>
      </c>
      <c r="BAD445" s="6">
        <v>3.46</v>
      </c>
      <c r="BAE445" s="6">
        <v>9.19</v>
      </c>
      <c r="BAF445" s="6">
        <v>16.88</v>
      </c>
      <c r="BAG445" s="6">
        <v>3.19</v>
      </c>
      <c r="BAH445" s="6">
        <v>7.04</v>
      </c>
      <c r="BAI445" s="6">
        <v>18.33</v>
      </c>
      <c r="BAJ445" s="6">
        <v>14.93</v>
      </c>
      <c r="BAK445" s="6">
        <v>4.3</v>
      </c>
      <c r="BAL445" s="6">
        <v>7.28</v>
      </c>
      <c r="BAM445" s="6">
        <v>53.11</v>
      </c>
      <c r="BAN445" s="6">
        <v>4.33</v>
      </c>
      <c r="BAO445" s="6">
        <v>2.01</v>
      </c>
      <c r="BAP445" s="6">
        <v>5.23</v>
      </c>
      <c r="BAQ445" s="6">
        <v>4.67</v>
      </c>
      <c r="BAR445" s="6">
        <v>2.13</v>
      </c>
      <c r="BAS445" s="6">
        <v>5.43</v>
      </c>
      <c r="BAT445" s="6">
        <v>26.43</v>
      </c>
      <c r="BAU445" s="6">
        <v>18.8</v>
      </c>
      <c r="BAV445" s="6">
        <v>28.56</v>
      </c>
      <c r="BAW445" s="6">
        <v>6.33</v>
      </c>
      <c r="BAX445" s="6">
        <v>12.02</v>
      </c>
      <c r="BAY445" s="6">
        <v>3.78</v>
      </c>
      <c r="BAZ445" s="6">
        <v>5.82</v>
      </c>
      <c r="BBA445" s="6">
        <v>12.19</v>
      </c>
      <c r="BBB445" s="6">
        <v>4.65</v>
      </c>
      <c r="BBC445" s="6">
        <v>3.35</v>
      </c>
      <c r="BBD445" s="6">
        <v>3.83</v>
      </c>
      <c r="BBE445" s="6">
        <v>7.39</v>
      </c>
      <c r="BBF445" s="6">
        <v>10.02</v>
      </c>
      <c r="BBG445" s="6">
        <v>4.7</v>
      </c>
      <c r="BBH445" s="6">
        <v>18.18</v>
      </c>
      <c r="BBI445" s="6">
        <v>5.88</v>
      </c>
      <c r="BBJ445" s="6">
        <v>6.57</v>
      </c>
      <c r="BBK445" s="6">
        <v>3.04</v>
      </c>
      <c r="BBL445" s="6">
        <v>2.39</v>
      </c>
      <c r="BBM445" s="6">
        <v>4.96</v>
      </c>
      <c r="BBN445" s="6">
        <v>5.62</v>
      </c>
    </row>
    <row r="446" spans="1:1418">
      <c r="A446" s="3">
        <v>44406</v>
      </c>
      <c r="B446" s="6">
        <v>17.96</v>
      </c>
      <c r="C446" s="6">
        <v>20.6</v>
      </c>
      <c r="D446" s="6">
        <v>21.4</v>
      </c>
      <c r="E446" s="6">
        <v>4.43</v>
      </c>
      <c r="F446" s="6">
        <v>2.05</v>
      </c>
      <c r="G446" s="6">
        <v>21.2</v>
      </c>
      <c r="H446" s="6">
        <v>3.88</v>
      </c>
      <c r="I446" s="6">
        <v>11.74</v>
      </c>
      <c r="J446" s="6">
        <v>9.48</v>
      </c>
      <c r="K446" s="6">
        <v>6.83</v>
      </c>
      <c r="L446" s="6">
        <v>6</v>
      </c>
      <c r="M446" s="6">
        <v>4.2</v>
      </c>
      <c r="N446" s="6">
        <v>7.19</v>
      </c>
      <c r="O446" s="6">
        <v>9.47</v>
      </c>
      <c r="P446" s="6">
        <v>17.84</v>
      </c>
      <c r="Q446" s="6">
        <v>15.92</v>
      </c>
      <c r="R446" s="6">
        <v>12.26</v>
      </c>
      <c r="S446" s="6">
        <v>8.36</v>
      </c>
      <c r="T446" s="6">
        <v>34.5</v>
      </c>
      <c r="U446" s="6">
        <v>6.95</v>
      </c>
      <c r="V446" s="6">
        <v>5.6</v>
      </c>
      <c r="W446" s="6">
        <v>3.27</v>
      </c>
      <c r="X446" s="6">
        <v>16.86</v>
      </c>
      <c r="Y446" s="6">
        <v>17.83</v>
      </c>
      <c r="Z446" s="6">
        <v>4.14</v>
      </c>
      <c r="AA446" s="6">
        <v>3.96</v>
      </c>
      <c r="AB446" s="6">
        <v>7.48</v>
      </c>
      <c r="AC446" s="6">
        <v>15.93</v>
      </c>
      <c r="AD446" s="6">
        <v>2.75</v>
      </c>
      <c r="AE446" s="6">
        <v>7.11</v>
      </c>
      <c r="AF446" s="6">
        <v>8.88</v>
      </c>
      <c r="AG446" s="6">
        <v>18.55</v>
      </c>
      <c r="AH446" s="6">
        <v>40.15</v>
      </c>
      <c r="AI446" s="6">
        <v>13.83</v>
      </c>
      <c r="AJ446" s="6">
        <v>4.34</v>
      </c>
      <c r="AK446" s="6">
        <v>2.94</v>
      </c>
      <c r="AL446" s="6">
        <v>5.52</v>
      </c>
      <c r="AM446" s="6">
        <v>6.4</v>
      </c>
      <c r="AN446" s="6">
        <v>5.17</v>
      </c>
      <c r="AO446" s="6">
        <v>5.59</v>
      </c>
      <c r="AP446" s="6">
        <v>15.83</v>
      </c>
      <c r="AQ446" s="6">
        <v>37.55</v>
      </c>
      <c r="AR446" s="6">
        <v>7.22</v>
      </c>
      <c r="AS446" s="6">
        <v>15.23</v>
      </c>
      <c r="AT446" s="6">
        <v>2.75</v>
      </c>
      <c r="AU446" s="6">
        <v>6.5</v>
      </c>
      <c r="AV446" s="6">
        <v>7.27</v>
      </c>
      <c r="AW446" s="6">
        <v>3.15</v>
      </c>
      <c r="AX446" s="6">
        <v>5.15</v>
      </c>
      <c r="AY446" s="6">
        <v>7.08</v>
      </c>
      <c r="AZ446" s="6">
        <v>4.97</v>
      </c>
      <c r="BA446" s="6">
        <v>8.3</v>
      </c>
      <c r="BB446" s="6">
        <v>7.36</v>
      </c>
      <c r="BC446" s="6">
        <v>7.36</v>
      </c>
      <c r="BD446" s="6">
        <v>7.26</v>
      </c>
      <c r="BE446" s="6">
        <v>8.75</v>
      </c>
      <c r="BF446" s="6">
        <v>19.58</v>
      </c>
      <c r="BG446" s="6">
        <v>7.03</v>
      </c>
      <c r="BH446" s="6">
        <v>7.45</v>
      </c>
      <c r="BI446" s="6">
        <v>8.21</v>
      </c>
      <c r="BJ446" s="6">
        <v>7.89</v>
      </c>
      <c r="BK446" s="6">
        <v>25.63</v>
      </c>
      <c r="BL446" s="6">
        <v>17.52</v>
      </c>
      <c r="BM446" s="6">
        <v>13.91</v>
      </c>
      <c r="BN446" s="6">
        <v>12.18</v>
      </c>
      <c r="BO446" s="6">
        <v>5.62</v>
      </c>
      <c r="BP446" s="6">
        <v>31.45</v>
      </c>
      <c r="BQ446" s="6">
        <v>3.56</v>
      </c>
      <c r="BR446" s="6">
        <v>3.88</v>
      </c>
      <c r="BS446" s="6">
        <v>26.73</v>
      </c>
      <c r="BT446" s="6">
        <v>4.8</v>
      </c>
      <c r="BU446" s="6">
        <v>4.07</v>
      </c>
      <c r="BV446" s="6">
        <v>12.12</v>
      </c>
      <c r="BW446" s="6">
        <v>1.99</v>
      </c>
      <c r="BX446" s="6">
        <v>2.41</v>
      </c>
      <c r="BY446" s="6">
        <v>4.15</v>
      </c>
      <c r="BZ446" s="6">
        <v>4.21</v>
      </c>
      <c r="CA446" s="6">
        <v>3.02</v>
      </c>
      <c r="CB446" s="6">
        <v>4.47</v>
      </c>
      <c r="CC446" s="6">
        <v>10.22</v>
      </c>
      <c r="CD446" s="6">
        <v>30.75</v>
      </c>
      <c r="CE446" s="6">
        <v>5.87</v>
      </c>
      <c r="CF446" s="6">
        <v>8.97</v>
      </c>
      <c r="CG446" s="6">
        <v>2.53</v>
      </c>
      <c r="CH446" s="6">
        <v>6.74</v>
      </c>
      <c r="CI446" s="6">
        <v>4.8</v>
      </c>
      <c r="CJ446" s="6">
        <v>7.44</v>
      </c>
      <c r="CK446" s="6">
        <v>6.08</v>
      </c>
      <c r="CL446" s="6">
        <v>10.53</v>
      </c>
      <c r="CM446" s="6">
        <v>6.79</v>
      </c>
      <c r="CN446" s="6">
        <v>19.86</v>
      </c>
      <c r="CO446" s="6">
        <v>6.83</v>
      </c>
      <c r="CP446" s="6">
        <v>4.03</v>
      </c>
      <c r="CQ446" s="6">
        <v>6.74</v>
      </c>
      <c r="CR446" s="6">
        <v>2.86</v>
      </c>
      <c r="CS446" s="6">
        <v>5.7</v>
      </c>
      <c r="CT446" s="6">
        <v>38.57</v>
      </c>
      <c r="CU446" s="6">
        <v>3.04</v>
      </c>
      <c r="CV446" s="6">
        <v>13.65</v>
      </c>
      <c r="CW446" s="6">
        <v>2.38</v>
      </c>
      <c r="CX446" s="6">
        <v>3.4</v>
      </c>
      <c r="CY446" s="6">
        <v>12.31</v>
      </c>
      <c r="CZ446" s="6">
        <v>3.15</v>
      </c>
      <c r="DA446" s="6">
        <v>3.12</v>
      </c>
      <c r="DB446" s="6">
        <v>3.93</v>
      </c>
      <c r="DC446" s="6">
        <v>6.7</v>
      </c>
      <c r="DD446" s="6">
        <v>17.81</v>
      </c>
      <c r="DE446" s="6">
        <v>7.34</v>
      </c>
      <c r="DF446" s="6">
        <v>4.95</v>
      </c>
      <c r="DG446" s="6">
        <v>3.55</v>
      </c>
      <c r="DH446" s="6">
        <v>7.04</v>
      </c>
      <c r="DI446" s="6">
        <v>14.83</v>
      </c>
      <c r="DJ446" s="6">
        <v>2.72</v>
      </c>
      <c r="DK446" s="6">
        <v>13.35</v>
      </c>
      <c r="DL446" s="6">
        <v>2.4</v>
      </c>
      <c r="DM446" s="6">
        <v>4.37</v>
      </c>
      <c r="DN446" s="6">
        <v>101.47</v>
      </c>
      <c r="DO446" s="6">
        <v>3.67</v>
      </c>
      <c r="DP446" s="6">
        <v>5.81</v>
      </c>
      <c r="DQ446" s="6">
        <v>3.58</v>
      </c>
      <c r="DR446" s="6">
        <v>5.96</v>
      </c>
      <c r="DS446" s="6">
        <v>3.75</v>
      </c>
      <c r="DT446" s="6">
        <v>19.08</v>
      </c>
      <c r="DU446" s="6">
        <v>3.84</v>
      </c>
      <c r="DV446" s="6">
        <v>18.56</v>
      </c>
      <c r="DW446" s="6">
        <v>10.77</v>
      </c>
      <c r="DX446" s="6">
        <v>2.76</v>
      </c>
      <c r="DY446" s="6">
        <v>9.57</v>
      </c>
      <c r="DZ446" s="6">
        <v>4.26</v>
      </c>
      <c r="EA446" s="6">
        <v>12.91</v>
      </c>
      <c r="EB446" s="6">
        <v>3.36</v>
      </c>
      <c r="EC446" s="6">
        <v>2.54</v>
      </c>
      <c r="ED446" s="6">
        <v>5.63</v>
      </c>
      <c r="EE446" s="6">
        <v>3.59</v>
      </c>
      <c r="EF446" s="6">
        <v>7.78</v>
      </c>
      <c r="EG446" s="6">
        <v>3.13</v>
      </c>
      <c r="EH446" s="6">
        <v>5.88</v>
      </c>
      <c r="EI446" s="6">
        <v>4.69</v>
      </c>
      <c r="EJ446" s="6">
        <v>12.19</v>
      </c>
      <c r="EK446" s="6">
        <v>185.35</v>
      </c>
      <c r="EL446" s="6">
        <v>6.37</v>
      </c>
      <c r="EM446" s="6">
        <v>1.91</v>
      </c>
      <c r="EN446" s="6">
        <v>6.31</v>
      </c>
      <c r="EO446" s="6">
        <v>2.82</v>
      </c>
      <c r="EP446" s="6">
        <v>10.67</v>
      </c>
      <c r="EQ446" s="6">
        <v>20.32</v>
      </c>
      <c r="ER446" s="6">
        <v>7.74</v>
      </c>
      <c r="ES446" s="6">
        <v>7.93</v>
      </c>
      <c r="ET446" s="6">
        <v>5.28</v>
      </c>
      <c r="EU446" s="6">
        <v>8.37</v>
      </c>
      <c r="EV446" s="6">
        <v>6.38</v>
      </c>
      <c r="EW446" s="6">
        <v>2.77</v>
      </c>
      <c r="EX446" s="6">
        <v>4.67</v>
      </c>
      <c r="EY446" s="6">
        <v>2.68</v>
      </c>
      <c r="EZ446" s="6">
        <v>198.33</v>
      </c>
      <c r="FA446" s="6">
        <v>5.15</v>
      </c>
      <c r="FB446" s="6">
        <v>4.89</v>
      </c>
      <c r="FC446" s="6">
        <v>3.7</v>
      </c>
      <c r="FD446" s="6">
        <v>4.28</v>
      </c>
      <c r="FE446" s="6">
        <v>4.81</v>
      </c>
      <c r="FF446" s="6">
        <v>12.79</v>
      </c>
      <c r="FG446" s="6">
        <v>4.8</v>
      </c>
      <c r="FH446" s="6">
        <v>3.38</v>
      </c>
      <c r="FI446" s="6">
        <v>3.41</v>
      </c>
      <c r="FJ446" s="6">
        <v>2.98</v>
      </c>
      <c r="FK446" s="6">
        <v>8.44</v>
      </c>
      <c r="FL446" s="6">
        <v>8.53</v>
      </c>
      <c r="FM446" s="6">
        <v>5.13</v>
      </c>
      <c r="FN446" s="6">
        <v>4.99</v>
      </c>
      <c r="FO446" s="6">
        <v>3.21</v>
      </c>
      <c r="FP446" s="6">
        <v>15.04</v>
      </c>
      <c r="FQ446" s="6">
        <v>17.45</v>
      </c>
      <c r="FR446" s="6">
        <v>23.8</v>
      </c>
      <c r="FS446" s="6">
        <v>3.39</v>
      </c>
      <c r="FT446" s="6">
        <v>7.61</v>
      </c>
      <c r="FU446" s="6">
        <v>2.79</v>
      </c>
      <c r="FV446" s="6">
        <v>3.58</v>
      </c>
      <c r="FW446" s="6">
        <v>2.9</v>
      </c>
      <c r="FX446" s="6">
        <v>3.22</v>
      </c>
      <c r="FY446" s="6">
        <v>8.06</v>
      </c>
      <c r="FZ446" s="6">
        <v>11.2</v>
      </c>
      <c r="GA446" s="6">
        <v>36.43</v>
      </c>
      <c r="GB446" s="6">
        <v>4.52</v>
      </c>
      <c r="GC446" s="6">
        <v>5.06</v>
      </c>
      <c r="GD446" s="6">
        <v>9.4</v>
      </c>
      <c r="GE446" s="6">
        <v>47.56</v>
      </c>
      <c r="GF446" s="6">
        <v>4.06</v>
      </c>
      <c r="GG446" s="6">
        <v>10.51</v>
      </c>
      <c r="GH446" s="6">
        <v>4.28</v>
      </c>
      <c r="GI446" s="6">
        <v>14.64</v>
      </c>
      <c r="GJ446" s="6">
        <v>4.75</v>
      </c>
      <c r="GK446" s="6">
        <v>309.39</v>
      </c>
      <c r="GL446" s="6">
        <v>9.96</v>
      </c>
      <c r="GM446" s="6">
        <v>3.58</v>
      </c>
      <c r="GN446" s="6">
        <v>7.72</v>
      </c>
      <c r="GO446" s="6">
        <v>14.96</v>
      </c>
      <c r="GP446" s="6">
        <v>2.25</v>
      </c>
      <c r="GQ446" s="6">
        <v>15.61</v>
      </c>
      <c r="GR446" s="6">
        <v>5.3</v>
      </c>
      <c r="GS446" s="6">
        <v>2.93</v>
      </c>
      <c r="GT446" s="6">
        <v>4.79</v>
      </c>
      <c r="GU446" s="6">
        <v>3.43</v>
      </c>
      <c r="GV446" s="6">
        <v>3.69</v>
      </c>
      <c r="GW446" s="6">
        <v>11.42</v>
      </c>
      <c r="GX446" s="6">
        <v>4.54</v>
      </c>
      <c r="GY446" s="6">
        <v>7.52</v>
      </c>
      <c r="GZ446" s="6">
        <v>7.81</v>
      </c>
      <c r="HA446" s="6">
        <v>8.07</v>
      </c>
      <c r="HB446" s="6">
        <v>9.45</v>
      </c>
      <c r="HC446" s="6">
        <v>4.92</v>
      </c>
      <c r="HD446" s="6">
        <v>4.59</v>
      </c>
      <c r="HE446" s="6">
        <v>8.11</v>
      </c>
      <c r="HF446" s="6">
        <v>5.8</v>
      </c>
      <c r="HG446" s="6">
        <v>5.23</v>
      </c>
      <c r="HH446" s="6">
        <v>5.4</v>
      </c>
      <c r="HI446" s="6">
        <v>4.24</v>
      </c>
      <c r="HJ446" s="6">
        <v>12.09</v>
      </c>
      <c r="HK446" s="6">
        <v>7.15</v>
      </c>
      <c r="HL446" s="6">
        <v>5.5</v>
      </c>
      <c r="HM446" s="6">
        <v>21.87</v>
      </c>
      <c r="HN446" s="6">
        <v>2.59</v>
      </c>
      <c r="HO446" s="6">
        <v>26.22</v>
      </c>
      <c r="HP446" s="6">
        <v>16.46</v>
      </c>
      <c r="HQ446" s="6">
        <v>9.6</v>
      </c>
      <c r="HR446" s="6">
        <v>4.7</v>
      </c>
      <c r="HS446" s="6">
        <v>3.1</v>
      </c>
      <c r="HT446" s="6">
        <v>4.5</v>
      </c>
      <c r="HU446" s="6">
        <v>5.69</v>
      </c>
      <c r="HV446" s="6">
        <v>6.5</v>
      </c>
      <c r="HW446" s="6">
        <v>4.12</v>
      </c>
      <c r="HX446" s="6">
        <v>3.9</v>
      </c>
      <c r="HY446" s="6">
        <v>6.21</v>
      </c>
      <c r="HZ446" s="6">
        <v>8.43</v>
      </c>
      <c r="IA446" s="6">
        <v>5.74</v>
      </c>
      <c r="IB446" s="6">
        <v>5.51</v>
      </c>
      <c r="IC446" s="6">
        <v>2.41</v>
      </c>
      <c r="ID446" s="6">
        <v>7.27</v>
      </c>
      <c r="IE446" s="6">
        <v>6.34</v>
      </c>
      <c r="IF446" s="6">
        <v>6.34</v>
      </c>
      <c r="IG446" s="6">
        <v>83.7</v>
      </c>
      <c r="IH446" s="6">
        <v>6.67</v>
      </c>
      <c r="II446" s="6">
        <v>5.5</v>
      </c>
      <c r="IJ446" s="6">
        <v>8.98</v>
      </c>
      <c r="IK446" s="6">
        <v>20.5</v>
      </c>
      <c r="IL446" s="6">
        <v>27.92</v>
      </c>
      <c r="IM446" s="6">
        <v>3.99</v>
      </c>
      <c r="IN446" s="6">
        <v>3.64</v>
      </c>
      <c r="IO446" s="6">
        <v>2.5</v>
      </c>
      <c r="IP446" s="6">
        <v>3.19</v>
      </c>
      <c r="IQ446" s="6">
        <v>8.1</v>
      </c>
      <c r="IR446" s="6">
        <v>3.64</v>
      </c>
      <c r="IS446" s="6">
        <v>5.77</v>
      </c>
      <c r="IT446" s="6">
        <v>4.79</v>
      </c>
      <c r="IU446" s="6">
        <v>4.82</v>
      </c>
      <c r="IV446" s="6">
        <v>46.13</v>
      </c>
      <c r="IW446" s="6">
        <v>4.9</v>
      </c>
      <c r="IX446" s="6">
        <v>2.93</v>
      </c>
      <c r="IY446" s="6">
        <v>28.07</v>
      </c>
      <c r="IZ446" s="6">
        <v>16</v>
      </c>
      <c r="JA446" s="6">
        <v>10.72</v>
      </c>
      <c r="JB446" s="6">
        <v>3.94</v>
      </c>
      <c r="JC446" s="6">
        <v>8.31</v>
      </c>
      <c r="JD446" s="6">
        <v>4.27</v>
      </c>
      <c r="JE446" s="6">
        <v>6.99</v>
      </c>
      <c r="JF446" s="6">
        <v>5.08</v>
      </c>
      <c r="JG446" s="6">
        <v>33</v>
      </c>
      <c r="JH446" s="6">
        <v>6.74</v>
      </c>
      <c r="JI446" s="6">
        <v>10.24</v>
      </c>
      <c r="JJ446" s="6">
        <v>5.6</v>
      </c>
      <c r="JK446" s="6">
        <v>3.84</v>
      </c>
      <c r="JL446" s="6">
        <v>8.84</v>
      </c>
      <c r="JM446" s="6">
        <v>2.3</v>
      </c>
      <c r="JN446" s="6">
        <v>5.91</v>
      </c>
      <c r="JO446" s="6">
        <v>2.8</v>
      </c>
      <c r="JP446" s="6">
        <v>6.58</v>
      </c>
      <c r="JQ446" s="6">
        <v>208.05</v>
      </c>
      <c r="JR446" s="6">
        <v>10.36</v>
      </c>
      <c r="JS446" s="6">
        <v>6.84</v>
      </c>
      <c r="JT446" s="6">
        <v>4.64</v>
      </c>
      <c r="JU446" s="6">
        <v>15.33</v>
      </c>
      <c r="JV446" s="6">
        <v>13.15</v>
      </c>
      <c r="JW446" s="6">
        <v>1.91</v>
      </c>
      <c r="JX446" s="6">
        <v>8.16</v>
      </c>
      <c r="JY446" s="6">
        <v>11.19</v>
      </c>
      <c r="JZ446" s="6">
        <v>3.05</v>
      </c>
      <c r="KA446" s="6">
        <v>4.26</v>
      </c>
      <c r="KB446" s="6">
        <v>4.9</v>
      </c>
      <c r="KC446" s="6">
        <v>2.69</v>
      </c>
      <c r="KD446" s="6">
        <v>34.9</v>
      </c>
      <c r="KE446" s="6">
        <v>6.12</v>
      </c>
      <c r="KF446" s="6">
        <v>3.51</v>
      </c>
      <c r="KG446" s="6">
        <v>12.18</v>
      </c>
      <c r="KH446" s="6">
        <v>9.97</v>
      </c>
      <c r="KI446" s="6">
        <v>11.66</v>
      </c>
      <c r="KJ446" s="6">
        <v>9.83</v>
      </c>
      <c r="KK446" s="6">
        <v>4.54</v>
      </c>
      <c r="KL446" s="6">
        <v>10.58</v>
      </c>
      <c r="KM446" s="6">
        <v>7.72</v>
      </c>
      <c r="KN446" s="6">
        <v>21.06</v>
      </c>
      <c r="KO446" s="6">
        <v>34.21</v>
      </c>
      <c r="KP446" s="6">
        <v>4.63</v>
      </c>
      <c r="KQ446" s="6">
        <v>2.24</v>
      </c>
      <c r="KR446" s="6">
        <v>8.15</v>
      </c>
      <c r="KS446" s="6">
        <v>2.58</v>
      </c>
      <c r="KT446" s="6">
        <v>10.23</v>
      </c>
      <c r="KU446" s="6">
        <v>3.48</v>
      </c>
      <c r="KV446" s="6">
        <v>6.07</v>
      </c>
      <c r="KW446" s="6">
        <v>4.37</v>
      </c>
      <c r="KX446" s="6">
        <v>6.74</v>
      </c>
      <c r="KY446" s="6">
        <v>235.05</v>
      </c>
      <c r="KZ446" s="6">
        <v>6.47</v>
      </c>
      <c r="LA446" s="6">
        <v>31.14</v>
      </c>
      <c r="LB446" s="6">
        <v>1.85</v>
      </c>
      <c r="LC446" s="6">
        <v>6.03</v>
      </c>
      <c r="LD446" s="6">
        <v>3.18</v>
      </c>
      <c r="LE446" s="6">
        <v>3.95</v>
      </c>
      <c r="LF446" s="6">
        <v>31.9</v>
      </c>
      <c r="LG446" s="6">
        <v>5.07</v>
      </c>
      <c r="LH446" s="6">
        <v>10.91</v>
      </c>
      <c r="LI446" s="6">
        <v>12.68</v>
      </c>
      <c r="LJ446" s="6">
        <v>13.56</v>
      </c>
      <c r="LK446" s="6">
        <v>6.88</v>
      </c>
      <c r="LL446" s="6">
        <v>9.13</v>
      </c>
      <c r="LM446" s="6">
        <v>1.79</v>
      </c>
      <c r="LN446" s="6">
        <v>4.04</v>
      </c>
      <c r="LO446" s="6">
        <v>9.1</v>
      </c>
      <c r="LP446" s="6">
        <v>4.15</v>
      </c>
      <c r="LQ446" s="6">
        <v>14.29</v>
      </c>
      <c r="LR446" s="6">
        <v>5.89</v>
      </c>
      <c r="LS446" s="6">
        <v>4.85</v>
      </c>
      <c r="LT446" s="6">
        <v>2.6</v>
      </c>
      <c r="LU446" s="6">
        <v>23.5</v>
      </c>
      <c r="LV446" s="6">
        <v>25.54</v>
      </c>
      <c r="LW446" s="6">
        <v>1.89</v>
      </c>
      <c r="LX446" s="6">
        <v>4.58</v>
      </c>
      <c r="LY446" s="6">
        <v>4.48</v>
      </c>
      <c r="LZ446" s="6">
        <v>3.98</v>
      </c>
      <c r="MA446" s="6">
        <v>8.37</v>
      </c>
      <c r="MB446" s="6">
        <v>17.25</v>
      </c>
      <c r="MC446" s="6">
        <v>3.47</v>
      </c>
      <c r="MD446" s="6">
        <v>6.22</v>
      </c>
      <c r="ME446" s="6">
        <v>10.86</v>
      </c>
      <c r="MF446" s="6">
        <v>4.58</v>
      </c>
      <c r="MG446" s="6">
        <v>11.93</v>
      </c>
      <c r="MH446" s="6">
        <v>9.45</v>
      </c>
      <c r="MI446" s="6">
        <v>4.56</v>
      </c>
      <c r="MJ446" s="6">
        <v>13.66</v>
      </c>
      <c r="MK446" s="6">
        <v>29.79</v>
      </c>
      <c r="ML446" s="6">
        <v>5.56</v>
      </c>
      <c r="MM446" s="6">
        <v>6.69</v>
      </c>
      <c r="MN446" s="6">
        <v>9.02</v>
      </c>
      <c r="MO446" s="6">
        <v>12.15</v>
      </c>
      <c r="MP446" s="6">
        <v>6.67</v>
      </c>
      <c r="MQ446" s="6">
        <v>18.44</v>
      </c>
      <c r="MR446" s="6">
        <v>8.42</v>
      </c>
      <c r="MS446" s="6">
        <v>4.01</v>
      </c>
      <c r="MT446" s="6">
        <v>3.17</v>
      </c>
      <c r="MU446" s="6">
        <v>9</v>
      </c>
      <c r="MV446" s="6">
        <v>9.38</v>
      </c>
      <c r="MW446" s="6">
        <v>8.63</v>
      </c>
      <c r="MX446" s="6">
        <v>5.96</v>
      </c>
      <c r="MY446" s="6">
        <v>7.03</v>
      </c>
      <c r="MZ446" s="6">
        <v>10.97</v>
      </c>
      <c r="NA446" s="6">
        <v>18.27</v>
      </c>
      <c r="NB446" s="6">
        <v>7.26</v>
      </c>
      <c r="NC446" s="6">
        <v>3.91</v>
      </c>
      <c r="ND446" s="6">
        <v>26.7</v>
      </c>
      <c r="NE446" s="6">
        <v>10.9</v>
      </c>
      <c r="NF446" s="6">
        <v>7.22</v>
      </c>
      <c r="NG446" s="6">
        <v>4.95</v>
      </c>
      <c r="NH446" s="6">
        <v>22.63</v>
      </c>
      <c r="NI446" s="6">
        <v>7.7</v>
      </c>
      <c r="NJ446" s="6">
        <v>4.51</v>
      </c>
      <c r="NK446" s="6">
        <v>5.1</v>
      </c>
      <c r="NL446" s="6">
        <v>4.97</v>
      </c>
      <c r="NM446" s="6">
        <v>4.03</v>
      </c>
      <c r="NN446" s="6">
        <v>6.44</v>
      </c>
      <c r="NO446" s="6">
        <v>17.59</v>
      </c>
      <c r="NP446" s="6">
        <v>4.59</v>
      </c>
      <c r="NQ446" s="6">
        <v>11.78</v>
      </c>
      <c r="NR446" s="6">
        <v>35.09</v>
      </c>
      <c r="NS446" s="6">
        <v>2.26</v>
      </c>
      <c r="NT446" s="6">
        <v>9.97</v>
      </c>
      <c r="NU446" s="6">
        <v>6.25</v>
      </c>
      <c r="NV446" s="6">
        <v>5.76</v>
      </c>
      <c r="NW446" s="6">
        <v>9.76</v>
      </c>
      <c r="NX446" s="6">
        <v>11.55</v>
      </c>
      <c r="NY446" s="6">
        <v>1.86</v>
      </c>
      <c r="NZ446" s="6">
        <v>4.66</v>
      </c>
      <c r="OA446" s="6">
        <v>9.19</v>
      </c>
      <c r="OB446" s="6">
        <v>29.98</v>
      </c>
      <c r="OC446" s="6">
        <v>4.62</v>
      </c>
      <c r="OD446" s="6">
        <v>6.34</v>
      </c>
      <c r="OE446" s="6">
        <v>1.96</v>
      </c>
      <c r="OF446" s="6">
        <v>2.4</v>
      </c>
      <c r="OG446" s="6">
        <v>8.34</v>
      </c>
      <c r="OH446" s="6">
        <v>11.34</v>
      </c>
      <c r="OI446" s="6">
        <v>10.85</v>
      </c>
      <c r="OJ446" s="6">
        <v>27.12</v>
      </c>
      <c r="OK446" s="6">
        <v>9.06</v>
      </c>
      <c r="OL446" s="6">
        <v>14.57</v>
      </c>
      <c r="OM446" s="6">
        <v>9.2</v>
      </c>
      <c r="ON446" s="6">
        <v>15.18</v>
      </c>
      <c r="OO446" s="6">
        <v>19.3</v>
      </c>
      <c r="OP446" s="6">
        <v>24.03</v>
      </c>
      <c r="OQ446" s="6">
        <v>7.16</v>
      </c>
      <c r="OR446" s="6">
        <v>15.16</v>
      </c>
      <c r="OS446" s="6">
        <v>6.47</v>
      </c>
      <c r="OT446" s="6">
        <v>13.58</v>
      </c>
      <c r="OU446" s="6">
        <v>26.5</v>
      </c>
      <c r="OV446" s="6">
        <v>4.64</v>
      </c>
      <c r="OW446" s="6">
        <v>7.39</v>
      </c>
      <c r="OX446" s="6">
        <v>5.39</v>
      </c>
      <c r="OY446" s="6">
        <v>10.3</v>
      </c>
      <c r="OZ446" s="6">
        <v>36.79</v>
      </c>
      <c r="PA446" s="6">
        <v>37.04</v>
      </c>
      <c r="PB446" s="6">
        <v>12.86</v>
      </c>
      <c r="PC446" s="6">
        <v>7.13</v>
      </c>
      <c r="PD446" s="6">
        <v>5.37</v>
      </c>
      <c r="PE446" s="6">
        <v>5.55</v>
      </c>
      <c r="PF446" s="6">
        <v>8.43</v>
      </c>
      <c r="PG446" s="6">
        <v>8.33</v>
      </c>
      <c r="PH446" s="6">
        <v>5.91</v>
      </c>
      <c r="PI446" s="6">
        <v>10.67</v>
      </c>
      <c r="PJ446" s="6">
        <v>13.3</v>
      </c>
      <c r="PK446" s="6">
        <v>7.7</v>
      </c>
      <c r="PL446" s="6">
        <v>13.45</v>
      </c>
      <c r="PM446" s="6">
        <v>15.43</v>
      </c>
      <c r="PN446" s="6">
        <v>61.25</v>
      </c>
      <c r="PO446" s="6">
        <v>12.09</v>
      </c>
      <c r="PP446" s="6">
        <v>7.7</v>
      </c>
      <c r="PQ446" s="6">
        <v>26.16</v>
      </c>
      <c r="PR446" s="6">
        <v>5.61</v>
      </c>
      <c r="PS446" s="6">
        <v>20.7</v>
      </c>
      <c r="PT446" s="6">
        <v>1.86</v>
      </c>
      <c r="PU446" s="6">
        <v>52.77</v>
      </c>
      <c r="PV446" s="6">
        <v>5.73</v>
      </c>
      <c r="PW446" s="6">
        <v>16.07</v>
      </c>
      <c r="PX446" s="6">
        <v>6.29</v>
      </c>
      <c r="PY446" s="6">
        <v>17.9</v>
      </c>
      <c r="PZ446" s="6">
        <v>6.02</v>
      </c>
      <c r="QA446" s="6">
        <v>9.39</v>
      </c>
      <c r="QB446" s="6">
        <v>13.2</v>
      </c>
      <c r="QC446" s="6">
        <v>5.71</v>
      </c>
      <c r="QD446" s="6">
        <v>17.31</v>
      </c>
      <c r="QE446" s="6">
        <v>4.99</v>
      </c>
      <c r="QF446" s="6">
        <v>9.69</v>
      </c>
      <c r="QG446" s="6">
        <v>7.25</v>
      </c>
      <c r="QH446" s="6">
        <v>12.88</v>
      </c>
      <c r="QI446" s="6">
        <v>9.57</v>
      </c>
      <c r="QJ446" s="6">
        <v>2.97</v>
      </c>
      <c r="QK446" s="6">
        <v>19.35</v>
      </c>
      <c r="QL446" s="6">
        <v>189.69</v>
      </c>
      <c r="QM446" s="6">
        <v>21.33</v>
      </c>
      <c r="QN446" s="6">
        <v>6.18</v>
      </c>
      <c r="QO446" s="6">
        <v>8.07</v>
      </c>
      <c r="QP446" s="6">
        <v>9.7</v>
      </c>
      <c r="QQ446" s="6">
        <v>10.67</v>
      </c>
      <c r="QR446" s="6">
        <v>14.58</v>
      </c>
      <c r="QS446" s="6">
        <v>7.75</v>
      </c>
      <c r="QT446" s="6">
        <v>7.48</v>
      </c>
      <c r="QU446" s="6">
        <v>4.73</v>
      </c>
      <c r="QV446" s="6">
        <v>3.3</v>
      </c>
      <c r="QW446" s="6">
        <v>4.91</v>
      </c>
      <c r="QX446" s="6">
        <v>3.97</v>
      </c>
      <c r="QY446" s="6">
        <v>6.79</v>
      </c>
      <c r="QZ446" s="6">
        <v>12.61</v>
      </c>
      <c r="RA446" s="6">
        <v>7.14</v>
      </c>
      <c r="RB446" s="6">
        <v>9.13</v>
      </c>
      <c r="RC446" s="6">
        <v>3.45</v>
      </c>
      <c r="RD446" s="6">
        <v>7.21</v>
      </c>
      <c r="RE446" s="6">
        <v>2.99</v>
      </c>
      <c r="RF446" s="6">
        <v>4.69</v>
      </c>
      <c r="RG446" s="6">
        <v>4.69</v>
      </c>
      <c r="RH446" s="6">
        <v>53.87</v>
      </c>
      <c r="RI446" s="6">
        <v>6.91</v>
      </c>
      <c r="RJ446" s="6">
        <v>2.23</v>
      </c>
      <c r="RK446" s="6">
        <v>7.81</v>
      </c>
      <c r="RL446" s="6">
        <v>11.89</v>
      </c>
      <c r="RM446" s="6">
        <v>13.4</v>
      </c>
      <c r="RN446" s="6">
        <v>25.78</v>
      </c>
      <c r="RO446" s="6">
        <v>6.69</v>
      </c>
      <c r="RP446" s="6">
        <v>10.75</v>
      </c>
      <c r="RQ446" s="6">
        <v>4.02</v>
      </c>
      <c r="RR446" s="6">
        <v>5.31</v>
      </c>
      <c r="RS446" s="6">
        <v>5.31</v>
      </c>
      <c r="RT446" s="6">
        <v>21.06</v>
      </c>
      <c r="RU446" s="6">
        <v>8.51</v>
      </c>
      <c r="RV446" s="6">
        <v>12.51</v>
      </c>
      <c r="RW446" s="6">
        <v>11.49</v>
      </c>
      <c r="RX446" s="6">
        <v>5.74</v>
      </c>
      <c r="RY446" s="6">
        <v>4.55</v>
      </c>
      <c r="RZ446" s="6">
        <v>12.77</v>
      </c>
      <c r="SA446" s="6">
        <v>7.31</v>
      </c>
      <c r="SB446" s="6">
        <v>8.47</v>
      </c>
      <c r="SC446" s="6">
        <v>6.48</v>
      </c>
      <c r="SD446" s="6">
        <v>7.57</v>
      </c>
      <c r="SE446" s="6">
        <v>7.2</v>
      </c>
      <c r="SF446" s="6">
        <v>7.56</v>
      </c>
      <c r="SG446" s="6">
        <v>2.76</v>
      </c>
      <c r="SH446" s="6">
        <v>4.06</v>
      </c>
      <c r="SI446" s="6">
        <v>5.38</v>
      </c>
      <c r="SJ446" s="6">
        <v>7.66</v>
      </c>
      <c r="SK446" s="6">
        <v>9.7</v>
      </c>
      <c r="SL446" s="6">
        <v>6.91</v>
      </c>
      <c r="SM446" s="6">
        <v>8.13</v>
      </c>
      <c r="SN446" s="6">
        <v>5.83</v>
      </c>
      <c r="SO446" s="6">
        <v>8.32</v>
      </c>
      <c r="SP446" s="6">
        <v>13.34</v>
      </c>
      <c r="SQ446" s="6">
        <v>7.25</v>
      </c>
      <c r="SR446" s="6">
        <v>7.7</v>
      </c>
      <c r="SS446" s="6">
        <v>5.13</v>
      </c>
      <c r="ST446" s="6">
        <v>5.8</v>
      </c>
      <c r="SU446" s="6">
        <v>7.29</v>
      </c>
      <c r="SV446" s="6">
        <v>21</v>
      </c>
      <c r="SW446" s="6">
        <v>13.2</v>
      </c>
      <c r="SX446" s="6">
        <v>5.44</v>
      </c>
      <c r="SY446" s="6">
        <v>2.6</v>
      </c>
      <c r="SZ446" s="6">
        <v>20.98</v>
      </c>
      <c r="TA446" s="6">
        <v>5.45</v>
      </c>
      <c r="TB446" s="6">
        <v>10.76</v>
      </c>
      <c r="TC446" s="6">
        <v>11.75</v>
      </c>
      <c r="TD446" s="6">
        <v>10.22</v>
      </c>
      <c r="TE446" s="6">
        <v>9.97</v>
      </c>
      <c r="TF446" s="6">
        <v>49.49</v>
      </c>
      <c r="TG446" s="6">
        <v>7.02</v>
      </c>
      <c r="TH446" s="6">
        <v>2.33</v>
      </c>
      <c r="TI446" s="6">
        <v>3.93</v>
      </c>
      <c r="TJ446" s="6">
        <v>2.8</v>
      </c>
      <c r="TK446" s="6">
        <v>8.08</v>
      </c>
      <c r="TL446" s="6">
        <v>8.13</v>
      </c>
      <c r="TM446" s="6">
        <v>16.03</v>
      </c>
      <c r="TN446" s="6">
        <v>5.65</v>
      </c>
      <c r="TO446" s="6">
        <v>40.05</v>
      </c>
      <c r="TP446" s="6">
        <v>17.11</v>
      </c>
      <c r="TQ446" s="6">
        <v>11.91</v>
      </c>
      <c r="TR446" s="6">
        <v>4.72</v>
      </c>
      <c r="TS446" s="6">
        <v>33.24</v>
      </c>
      <c r="TT446" s="6">
        <v>9.19</v>
      </c>
      <c r="TU446" s="6">
        <v>17.67</v>
      </c>
      <c r="TV446" s="6">
        <v>4.51</v>
      </c>
      <c r="TW446" s="6">
        <v>4.41</v>
      </c>
      <c r="TX446" s="6">
        <v>15.76</v>
      </c>
      <c r="TY446" s="6">
        <v>5.39</v>
      </c>
      <c r="TZ446" s="6">
        <v>42.79</v>
      </c>
      <c r="UA446" s="6">
        <v>10.33</v>
      </c>
      <c r="UB446" s="6">
        <v>20.39</v>
      </c>
      <c r="UC446" s="6">
        <v>5.52</v>
      </c>
      <c r="UD446" s="6">
        <v>8.56</v>
      </c>
      <c r="UE446" s="6">
        <v>23.05</v>
      </c>
      <c r="UF446" s="6">
        <v>24.93</v>
      </c>
      <c r="UG446" s="6">
        <v>10.17</v>
      </c>
      <c r="UH446" s="6">
        <v>4.56</v>
      </c>
      <c r="UI446" s="6">
        <v>4.55</v>
      </c>
      <c r="UJ446" s="6">
        <v>4.59</v>
      </c>
      <c r="UK446" s="6">
        <v>15.19</v>
      </c>
      <c r="UL446" s="6">
        <v>4.51</v>
      </c>
      <c r="UM446" s="6">
        <v>4.55</v>
      </c>
      <c r="UN446" s="6">
        <v>7.93</v>
      </c>
      <c r="UO446" s="6">
        <v>8.51</v>
      </c>
      <c r="UP446" s="6">
        <v>4.05</v>
      </c>
      <c r="UQ446" s="6">
        <v>11.31</v>
      </c>
      <c r="UR446" s="6">
        <v>4.67</v>
      </c>
      <c r="US446" s="6">
        <v>9.4</v>
      </c>
      <c r="UT446" s="6">
        <v>5.67</v>
      </c>
      <c r="UU446" s="6">
        <v>6.89</v>
      </c>
      <c r="UV446" s="6">
        <v>13.18</v>
      </c>
      <c r="UW446" s="6">
        <v>2.71</v>
      </c>
      <c r="UX446" s="6">
        <v>16.62</v>
      </c>
      <c r="UY446" s="6">
        <v>6.03</v>
      </c>
      <c r="UZ446" s="6">
        <v>3.21</v>
      </c>
      <c r="VA446" s="6">
        <v>84.67</v>
      </c>
      <c r="VB446" s="6">
        <v>34.85</v>
      </c>
      <c r="VC446" s="6">
        <v>4.06</v>
      </c>
      <c r="VD446" s="6">
        <v>12.9</v>
      </c>
      <c r="VE446" s="6">
        <v>5.44</v>
      </c>
      <c r="VF446" s="6">
        <v>13.28</v>
      </c>
      <c r="VG446" s="6">
        <v>14.03</v>
      </c>
      <c r="VH446" s="6">
        <v>9.16</v>
      </c>
      <c r="VI446" s="6">
        <v>7.01</v>
      </c>
      <c r="VJ446" s="6">
        <v>3.56</v>
      </c>
      <c r="VK446" s="6">
        <v>15.97</v>
      </c>
      <c r="VL446" s="6">
        <v>28.06</v>
      </c>
      <c r="VM446" s="6">
        <v>10.09</v>
      </c>
      <c r="VN446" s="6">
        <v>143.61</v>
      </c>
      <c r="VO446" s="6">
        <v>5.28</v>
      </c>
      <c r="VP446" s="6">
        <v>14.22</v>
      </c>
      <c r="VQ446" s="6">
        <v>1.89</v>
      </c>
      <c r="VR446" s="6">
        <v>9.16</v>
      </c>
      <c r="VS446" s="6">
        <v>7.01</v>
      </c>
      <c r="VT446" s="6">
        <v>8.7</v>
      </c>
      <c r="VU446" s="6">
        <v>8.34</v>
      </c>
      <c r="VV446" s="6">
        <v>27.06</v>
      </c>
      <c r="VW446" s="6">
        <v>14.02</v>
      </c>
      <c r="VX446" s="6">
        <v>11.25</v>
      </c>
      <c r="VY446" s="6">
        <v>3.56</v>
      </c>
      <c r="VZ446" s="6">
        <v>6.79</v>
      </c>
      <c r="WA446" s="6">
        <v>6.4</v>
      </c>
      <c r="WB446" s="6">
        <v>5.46</v>
      </c>
      <c r="WC446" s="6">
        <v>7.5</v>
      </c>
      <c r="WD446" s="6">
        <v>6.35</v>
      </c>
      <c r="WE446" s="6">
        <v>2.42</v>
      </c>
      <c r="WF446" s="6">
        <v>4.21</v>
      </c>
      <c r="WG446" s="6">
        <v>18.59</v>
      </c>
      <c r="WH446" s="6">
        <v>13.06</v>
      </c>
      <c r="WI446" s="6">
        <v>20.81</v>
      </c>
      <c r="WJ446" s="6">
        <v>5.15</v>
      </c>
      <c r="WK446" s="6">
        <v>13.86</v>
      </c>
      <c r="WL446" s="6">
        <v>3.61</v>
      </c>
      <c r="WM446" s="6">
        <v>5.96</v>
      </c>
      <c r="WN446" s="6">
        <v>3.18</v>
      </c>
      <c r="WO446" s="6">
        <v>11.21</v>
      </c>
      <c r="WP446" s="6">
        <v>17.38</v>
      </c>
      <c r="WQ446" s="6">
        <v>35.2</v>
      </c>
      <c r="WR446" s="6">
        <v>5.16</v>
      </c>
      <c r="WS446" s="6">
        <v>4.5</v>
      </c>
      <c r="WT446" s="6">
        <v>5.12</v>
      </c>
      <c r="WU446" s="6">
        <v>15.86</v>
      </c>
      <c r="WV446" s="6">
        <v>3.41</v>
      </c>
      <c r="WW446" s="6">
        <v>6.6</v>
      </c>
      <c r="WX446" s="6">
        <v>59.49</v>
      </c>
      <c r="WY446" s="6">
        <v>5.46</v>
      </c>
      <c r="WZ446" s="6">
        <v>11.07</v>
      </c>
      <c r="XA446" s="6">
        <v>9.38</v>
      </c>
      <c r="XB446" s="6">
        <v>13.59</v>
      </c>
      <c r="XC446" s="6">
        <v>4.36</v>
      </c>
      <c r="XD446" s="6">
        <v>20.97</v>
      </c>
      <c r="XE446" s="6">
        <v>11.72</v>
      </c>
      <c r="XF446" s="6">
        <v>5.84</v>
      </c>
      <c r="XG446" s="6">
        <v>3.83</v>
      </c>
      <c r="XH446" s="6">
        <v>48.08</v>
      </c>
      <c r="XI446" s="6">
        <v>38.18</v>
      </c>
      <c r="XJ446" s="6">
        <v>26.14</v>
      </c>
      <c r="XK446" s="6">
        <v>8.46</v>
      </c>
      <c r="XL446" s="6">
        <v>3.92</v>
      </c>
      <c r="XM446" s="6">
        <v>24.04</v>
      </c>
      <c r="XN446" s="6">
        <v>7.11</v>
      </c>
      <c r="XO446" s="6">
        <v>2.47</v>
      </c>
      <c r="XP446" s="6">
        <v>7.07</v>
      </c>
      <c r="XQ446" s="6">
        <v>6.68</v>
      </c>
      <c r="XR446" s="6">
        <v>26.39</v>
      </c>
      <c r="XS446" s="6">
        <v>6.6</v>
      </c>
      <c r="XT446" s="6">
        <v>7.3</v>
      </c>
      <c r="XU446" s="6">
        <v>14.21</v>
      </c>
      <c r="XV446" s="6">
        <v>20.74</v>
      </c>
      <c r="XW446" s="6">
        <v>3.98</v>
      </c>
      <c r="XX446" s="6">
        <v>2.22</v>
      </c>
      <c r="XY446" s="6">
        <v>31.11</v>
      </c>
      <c r="XZ446" s="6">
        <v>8.23</v>
      </c>
      <c r="YA446" s="6">
        <v>13.11</v>
      </c>
      <c r="YB446" s="6">
        <v>3.11</v>
      </c>
      <c r="YC446" s="6">
        <v>3.97</v>
      </c>
      <c r="YD446" s="6">
        <v>6.77</v>
      </c>
      <c r="YE446" s="6">
        <v>5.51</v>
      </c>
      <c r="YF446" s="6">
        <v>6.78</v>
      </c>
      <c r="YG446" s="6">
        <v>29.27</v>
      </c>
      <c r="YH446" s="6">
        <v>3.01</v>
      </c>
      <c r="YI446" s="6">
        <v>5.08</v>
      </c>
      <c r="YJ446" s="6">
        <v>51.41</v>
      </c>
      <c r="YK446" s="6">
        <v>5.23</v>
      </c>
      <c r="YL446" s="6">
        <v>13.62</v>
      </c>
      <c r="YM446" s="6">
        <v>10.4</v>
      </c>
      <c r="YN446" s="6">
        <v>9.12</v>
      </c>
      <c r="YO446" s="6">
        <v>8.82</v>
      </c>
      <c r="YP446" s="6">
        <v>9.37</v>
      </c>
      <c r="YQ446" s="6">
        <v>15.42</v>
      </c>
      <c r="YR446" s="6">
        <v>3.13</v>
      </c>
      <c r="YS446" s="6">
        <v>38.72</v>
      </c>
      <c r="YT446" s="6">
        <v>2.67</v>
      </c>
      <c r="YU446" s="6">
        <v>3.77</v>
      </c>
      <c r="YV446" s="6">
        <v>5.66</v>
      </c>
      <c r="YW446" s="6">
        <v>5.49</v>
      </c>
      <c r="YX446" s="6">
        <v>4.01</v>
      </c>
      <c r="YY446" s="6">
        <v>2.53</v>
      </c>
      <c r="YZ446" s="6">
        <v>4.97</v>
      </c>
      <c r="ZA446" s="6">
        <v>7.23</v>
      </c>
      <c r="ZB446" s="6">
        <v>3.06</v>
      </c>
      <c r="ZC446" s="6">
        <v>6.67</v>
      </c>
      <c r="ZD446" s="6">
        <v>2.01</v>
      </c>
      <c r="ZE446" s="6">
        <v>5.35</v>
      </c>
      <c r="ZF446" s="6">
        <v>3.19</v>
      </c>
      <c r="ZG446" s="6">
        <v>3.98</v>
      </c>
      <c r="ZH446" s="6">
        <v>5.61</v>
      </c>
      <c r="ZI446" s="6">
        <v>23.02</v>
      </c>
      <c r="ZJ446" s="6">
        <v>25.58</v>
      </c>
      <c r="ZK446" s="6">
        <v>2.52</v>
      </c>
      <c r="ZL446" s="6">
        <v>2.77</v>
      </c>
      <c r="ZM446" s="6">
        <v>47.95</v>
      </c>
      <c r="ZN446" s="6">
        <v>8.08</v>
      </c>
      <c r="ZO446" s="6">
        <v>51.35</v>
      </c>
      <c r="ZP446" s="6">
        <v>5.97</v>
      </c>
      <c r="ZQ446" s="6">
        <v>10.02</v>
      </c>
      <c r="ZR446" s="6">
        <v>4.12</v>
      </c>
      <c r="ZS446" s="6">
        <v>6.26</v>
      </c>
      <c r="ZT446" s="6">
        <v>3.66</v>
      </c>
      <c r="ZU446" s="6">
        <v>14.39</v>
      </c>
      <c r="ZV446" s="6">
        <v>8.42</v>
      </c>
      <c r="ZW446" s="6">
        <v>22.14</v>
      </c>
      <c r="ZX446" s="6">
        <v>10.91</v>
      </c>
      <c r="ZY446" s="6">
        <v>7.18</v>
      </c>
      <c r="ZZ446" s="6">
        <v>8.45</v>
      </c>
      <c r="AAA446" s="6">
        <v>11.33</v>
      </c>
      <c r="AAB446" s="6">
        <v>13.35</v>
      </c>
      <c r="AAC446" s="6">
        <v>7.59</v>
      </c>
      <c r="AAD446" s="6">
        <v>11.08</v>
      </c>
      <c r="AAE446" s="6">
        <v>5.47</v>
      </c>
      <c r="AAF446" s="6">
        <v>8.14</v>
      </c>
      <c r="AAG446" s="6">
        <v>11.68</v>
      </c>
      <c r="AAH446" s="6">
        <v>3.52</v>
      </c>
      <c r="AAI446" s="6">
        <v>13.16</v>
      </c>
      <c r="AAJ446" s="6">
        <v>10.87</v>
      </c>
      <c r="AAK446" s="6">
        <v>7.42</v>
      </c>
      <c r="AAL446" s="6">
        <v>7.96</v>
      </c>
      <c r="AAM446" s="6">
        <v>3.74</v>
      </c>
      <c r="AAN446" s="6">
        <v>22.65</v>
      </c>
      <c r="AAO446" s="6">
        <v>6.68</v>
      </c>
      <c r="AAP446" s="6">
        <v>14.86</v>
      </c>
      <c r="AAQ446" s="6">
        <v>2.59</v>
      </c>
      <c r="AAR446" s="6">
        <v>5.75</v>
      </c>
      <c r="AAS446" s="6">
        <v>3.41</v>
      </c>
      <c r="AAT446" s="6">
        <v>34.43</v>
      </c>
      <c r="AAU446" s="6">
        <v>9.15</v>
      </c>
      <c r="AAV446" s="6">
        <v>15.07</v>
      </c>
      <c r="AAW446" s="6">
        <v>3.5</v>
      </c>
      <c r="AAX446" s="6">
        <v>9.95</v>
      </c>
      <c r="AAY446" s="6">
        <v>16.15</v>
      </c>
      <c r="AAZ446" s="6">
        <v>8.67</v>
      </c>
      <c r="ABA446" s="6">
        <v>6.46</v>
      </c>
      <c r="ABB446" s="6">
        <v>6.5</v>
      </c>
      <c r="ABC446" s="6">
        <v>5.48</v>
      </c>
      <c r="ABD446" s="6">
        <v>5.18</v>
      </c>
      <c r="ABE446" s="6">
        <v>2.32</v>
      </c>
      <c r="ABF446" s="6">
        <v>19.09</v>
      </c>
      <c r="ABG446" s="6">
        <v>3.42</v>
      </c>
      <c r="ABH446" s="6">
        <v>2.44</v>
      </c>
      <c r="ABI446" s="6">
        <v>5.11</v>
      </c>
      <c r="ABJ446" s="6">
        <v>3.18</v>
      </c>
      <c r="ABK446" s="6">
        <v>11.01</v>
      </c>
      <c r="ABL446" s="6">
        <v>15.12</v>
      </c>
      <c r="ABM446" s="6">
        <v>43.36</v>
      </c>
      <c r="ABN446" s="6">
        <v>5.62</v>
      </c>
      <c r="ABO446" s="6">
        <v>9.84</v>
      </c>
      <c r="ABP446" s="6">
        <v>4.61</v>
      </c>
      <c r="ABQ446" s="6">
        <v>8.51</v>
      </c>
      <c r="ABR446" s="6">
        <v>25.62</v>
      </c>
      <c r="ABS446" s="6">
        <v>7.13</v>
      </c>
      <c r="ABT446" s="6">
        <v>3.84</v>
      </c>
      <c r="ABU446" s="6">
        <v>4.84</v>
      </c>
      <c r="ABV446" s="6">
        <v>8.56</v>
      </c>
      <c r="ABW446" s="6">
        <v>4.61</v>
      </c>
      <c r="ABX446" s="6">
        <v>5.03</v>
      </c>
      <c r="ABY446" s="6">
        <v>8.83</v>
      </c>
      <c r="ABZ446" s="6">
        <v>6.76</v>
      </c>
      <c r="ACA446" s="6">
        <v>19.1</v>
      </c>
      <c r="ACB446" s="6">
        <v>3.46</v>
      </c>
      <c r="ACC446" s="6">
        <v>11.88</v>
      </c>
      <c r="ACD446" s="6">
        <v>171.68</v>
      </c>
      <c r="ACE446" s="6">
        <v>5.7</v>
      </c>
      <c r="ACF446" s="6">
        <v>6.9</v>
      </c>
      <c r="ACG446" s="6">
        <v>14.27</v>
      </c>
      <c r="ACH446" s="6">
        <v>9.59</v>
      </c>
      <c r="ACI446" s="6">
        <v>25.38</v>
      </c>
      <c r="ACJ446" s="6">
        <v>20.3</v>
      </c>
      <c r="ACK446" s="6">
        <v>11.9</v>
      </c>
      <c r="ACL446" s="6">
        <v>4.57</v>
      </c>
      <c r="ACM446" s="6">
        <v>15.11</v>
      </c>
      <c r="ACN446" s="6">
        <v>9.68</v>
      </c>
      <c r="ACO446" s="6">
        <v>8.84</v>
      </c>
      <c r="ACP446" s="6">
        <v>7.14</v>
      </c>
      <c r="ACQ446" s="6">
        <v>9.69</v>
      </c>
      <c r="ACR446" s="6">
        <v>3.42</v>
      </c>
      <c r="ACS446" s="6">
        <v>1.49</v>
      </c>
      <c r="ACT446" s="6">
        <v>11.14</v>
      </c>
      <c r="ACU446" s="6">
        <v>2.26</v>
      </c>
      <c r="ACV446" s="6">
        <v>11.83</v>
      </c>
      <c r="ACW446" s="6">
        <v>37.68</v>
      </c>
      <c r="ACX446" s="6">
        <v>1.78</v>
      </c>
      <c r="ACY446" s="6">
        <v>4.87</v>
      </c>
      <c r="ACZ446" s="6">
        <v>7.85</v>
      </c>
      <c r="ADA446" s="6">
        <v>3.78</v>
      </c>
      <c r="ADB446" s="6">
        <v>8.8</v>
      </c>
      <c r="ADC446" s="6">
        <v>6.34</v>
      </c>
      <c r="ADD446" s="6">
        <v>2.36</v>
      </c>
      <c r="ADE446" s="6">
        <v>2.65</v>
      </c>
      <c r="ADF446" s="6">
        <v>35.15</v>
      </c>
      <c r="ADG446" s="6">
        <v>6.27</v>
      </c>
      <c r="ADH446" s="6">
        <v>5.63</v>
      </c>
      <c r="ADI446" s="6">
        <v>14.94</v>
      </c>
      <c r="ADJ446" s="6">
        <v>6.38</v>
      </c>
      <c r="ADK446" s="6">
        <v>7.74</v>
      </c>
      <c r="ADL446" s="6">
        <v>3.74</v>
      </c>
      <c r="ADM446" s="6">
        <v>5.4</v>
      </c>
      <c r="ADN446" s="6">
        <v>14.67</v>
      </c>
      <c r="ADO446" s="6">
        <v>27.39</v>
      </c>
      <c r="ADP446" s="6">
        <v>11.26</v>
      </c>
      <c r="ADQ446" s="6">
        <v>7.31</v>
      </c>
      <c r="ADR446" s="6">
        <v>2.88</v>
      </c>
      <c r="ADS446" s="6">
        <v>2.25</v>
      </c>
      <c r="ADT446" s="6">
        <v>18.61</v>
      </c>
      <c r="ADU446" s="6">
        <v>9.25</v>
      </c>
      <c r="ADV446" s="6">
        <v>2.68</v>
      </c>
      <c r="ADW446" s="6">
        <v>2.76</v>
      </c>
      <c r="ADX446" s="6">
        <v>4.32</v>
      </c>
      <c r="ADY446" s="6">
        <v>8.7</v>
      </c>
      <c r="ADZ446" s="6">
        <v>9.8</v>
      </c>
      <c r="AEA446" s="6">
        <v>74.75</v>
      </c>
      <c r="AEB446" s="6">
        <v>24.96</v>
      </c>
      <c r="AEC446" s="6">
        <v>7.33</v>
      </c>
      <c r="AED446" s="6">
        <v>14.68</v>
      </c>
      <c r="AEE446" s="6">
        <v>8.08</v>
      </c>
      <c r="AEF446" s="6">
        <v>17.59</v>
      </c>
      <c r="AEG446" s="6">
        <v>3.57</v>
      </c>
      <c r="AEH446" s="6">
        <v>9.15</v>
      </c>
      <c r="AEI446" s="6">
        <v>16.03</v>
      </c>
      <c r="AEJ446" s="6">
        <v>8.33</v>
      </c>
      <c r="AEK446" s="6">
        <v>2.93</v>
      </c>
      <c r="AEL446" s="6">
        <v>7.52</v>
      </c>
      <c r="AEM446" s="6">
        <v>56.79</v>
      </c>
      <c r="AEN446" s="6">
        <v>4.21</v>
      </c>
      <c r="AEO446" s="6">
        <v>7.44</v>
      </c>
      <c r="AEP446" s="6">
        <v>6.32</v>
      </c>
      <c r="AEQ446" s="6">
        <v>17.5</v>
      </c>
      <c r="AER446" s="6">
        <v>5.09</v>
      </c>
      <c r="AES446" s="6">
        <v>8.59</v>
      </c>
      <c r="AET446" s="6">
        <v>4.99</v>
      </c>
      <c r="AEU446" s="6">
        <v>2.02</v>
      </c>
      <c r="AEV446" s="6">
        <v>2.11</v>
      </c>
      <c r="AEW446" s="6">
        <v>6.73</v>
      </c>
      <c r="AEX446" s="6">
        <v>11.02</v>
      </c>
      <c r="AEY446" s="6">
        <v>2.81</v>
      </c>
      <c r="AEZ446" s="6">
        <v>2.6</v>
      </c>
      <c r="AFA446" s="6">
        <v>3.06</v>
      </c>
      <c r="AFB446" s="6">
        <v>7.29</v>
      </c>
      <c r="AFC446" s="6">
        <v>5.45</v>
      </c>
      <c r="AFD446" s="6">
        <v>17.54</v>
      </c>
      <c r="AFE446" s="6">
        <v>2.99</v>
      </c>
      <c r="AFF446" s="6">
        <v>5.2</v>
      </c>
      <c r="AFG446" s="6">
        <v>8.93</v>
      </c>
      <c r="AFH446" s="6">
        <v>12.95</v>
      </c>
      <c r="AFI446" s="6">
        <v>4.77</v>
      </c>
      <c r="AFJ446" s="6">
        <v>4.8</v>
      </c>
      <c r="AFK446" s="6">
        <v>7</v>
      </c>
      <c r="AFL446" s="6">
        <v>21.81</v>
      </c>
      <c r="AFM446" s="6">
        <v>1.85</v>
      </c>
      <c r="AFN446" s="6">
        <v>5.82</v>
      </c>
      <c r="AFO446" s="6">
        <v>3.99</v>
      </c>
      <c r="AFP446" s="6">
        <v>8.02</v>
      </c>
      <c r="AFQ446" s="6">
        <v>4.33</v>
      </c>
      <c r="AFR446" s="6">
        <v>4.53</v>
      </c>
      <c r="AFS446" s="6">
        <v>4.39</v>
      </c>
      <c r="AFT446" s="6">
        <v>10.66</v>
      </c>
      <c r="AFU446" s="6">
        <v>3.32</v>
      </c>
      <c r="AFV446" s="6">
        <v>2.29</v>
      </c>
      <c r="AFW446" s="6">
        <v>3.97</v>
      </c>
      <c r="AFX446" s="6">
        <v>6.07</v>
      </c>
      <c r="AFY446" s="6">
        <v>19.83</v>
      </c>
      <c r="AFZ446" s="6">
        <v>47</v>
      </c>
      <c r="AGA446" s="6">
        <v>3.59</v>
      </c>
      <c r="AGB446" s="6">
        <v>12.89</v>
      </c>
      <c r="AGC446" s="6">
        <v>4.18</v>
      </c>
      <c r="AGD446" s="6">
        <v>12.8</v>
      </c>
      <c r="AGE446" s="6">
        <v>7.1</v>
      </c>
      <c r="AGF446" s="6">
        <v>3.26</v>
      </c>
      <c r="AGG446" s="6">
        <v>12.16</v>
      </c>
      <c r="AGH446" s="6">
        <v>6.69</v>
      </c>
      <c r="AGI446" s="6">
        <v>8.94</v>
      </c>
      <c r="AGJ446" s="6">
        <v>55.11</v>
      </c>
      <c r="AGK446" s="6">
        <v>3.43</v>
      </c>
      <c r="AGL446" s="6">
        <v>7.73</v>
      </c>
      <c r="AGM446" s="6">
        <v>3.46</v>
      </c>
      <c r="AGN446" s="6">
        <v>2.95</v>
      </c>
      <c r="AGO446" s="6">
        <v>4.9</v>
      </c>
      <c r="AGP446" s="6">
        <v>3.54</v>
      </c>
      <c r="AGQ446" s="6">
        <v>10.64</v>
      </c>
      <c r="AGR446" s="6">
        <v>6.07</v>
      </c>
      <c r="AGS446" s="6">
        <v>9.98</v>
      </c>
      <c r="AGT446" s="6">
        <v>4.91</v>
      </c>
      <c r="AGU446" s="6">
        <v>10.73</v>
      </c>
      <c r="AGV446" s="6">
        <v>7.45</v>
      </c>
      <c r="AGW446" s="6">
        <v>4.72</v>
      </c>
      <c r="AGX446" s="6">
        <v>24.86</v>
      </c>
      <c r="AGY446" s="6">
        <v>2.7</v>
      </c>
      <c r="AGZ446" s="6">
        <v>46.09</v>
      </c>
      <c r="AHA446" s="6">
        <v>10.9</v>
      </c>
      <c r="AHB446" s="6">
        <v>3.75</v>
      </c>
      <c r="AHC446" s="6">
        <v>7.98</v>
      </c>
      <c r="AHD446" s="6">
        <v>3.93</v>
      </c>
      <c r="AHE446" s="6">
        <v>15.9</v>
      </c>
      <c r="AHF446" s="6">
        <v>2.6</v>
      </c>
      <c r="AHG446" s="6">
        <v>5.31</v>
      </c>
      <c r="AHH446" s="6">
        <v>114.52</v>
      </c>
      <c r="AHI446" s="6">
        <v>3.84</v>
      </c>
      <c r="AHJ446" s="6">
        <v>6.69</v>
      </c>
      <c r="AHK446" s="6">
        <v>5.01</v>
      </c>
      <c r="AHL446" s="6">
        <v>50.2</v>
      </c>
      <c r="AHM446" s="6">
        <v>41.86</v>
      </c>
      <c r="AHN446" s="6">
        <v>6.98</v>
      </c>
      <c r="AHO446" s="6">
        <v>4.95</v>
      </c>
      <c r="AHP446" s="6">
        <v>3.2</v>
      </c>
      <c r="AHQ446" s="6">
        <v>1.97</v>
      </c>
      <c r="AHR446" s="6">
        <v>1.73</v>
      </c>
      <c r="AHS446" s="6">
        <v>22.05</v>
      </c>
      <c r="AHT446" s="6">
        <v>5.57</v>
      </c>
      <c r="AHU446" s="6">
        <v>6.45</v>
      </c>
      <c r="AHV446" s="6">
        <v>6.76</v>
      </c>
      <c r="AHW446" s="6">
        <v>17.13</v>
      </c>
      <c r="AHX446" s="6">
        <v>26.53</v>
      </c>
      <c r="AHY446" s="6">
        <v>11.69</v>
      </c>
      <c r="AHZ446" s="6">
        <v>3.56</v>
      </c>
      <c r="AIA446" s="6">
        <v>30.42</v>
      </c>
      <c r="AIB446" s="6">
        <v>4.4</v>
      </c>
      <c r="AIC446" s="6">
        <v>4.96</v>
      </c>
      <c r="AID446" s="6">
        <v>5.52</v>
      </c>
      <c r="AIE446" s="6">
        <v>3.65</v>
      </c>
      <c r="AIF446" s="6">
        <v>24.24</v>
      </c>
      <c r="AIG446" s="6">
        <v>2.65</v>
      </c>
      <c r="AIH446" s="6">
        <v>4.28</v>
      </c>
      <c r="AII446" s="6">
        <v>9.2</v>
      </c>
      <c r="AIJ446" s="6">
        <v>15.6</v>
      </c>
      <c r="AIK446" s="6">
        <v>30.06</v>
      </c>
      <c r="AIL446" s="6">
        <v>10.63</v>
      </c>
      <c r="AIM446" s="6">
        <v>6.15</v>
      </c>
      <c r="AIN446" s="6">
        <v>5.59</v>
      </c>
      <c r="AIO446" s="6">
        <v>12.2</v>
      </c>
      <c r="AIP446" s="6">
        <v>5.57</v>
      </c>
      <c r="AIQ446" s="6">
        <v>6.67</v>
      </c>
      <c r="AIR446" s="6">
        <v>2.78</v>
      </c>
      <c r="AIS446" s="6">
        <v>6.67</v>
      </c>
      <c r="AIT446" s="6">
        <v>3.4</v>
      </c>
      <c r="AIU446" s="6">
        <v>7.4</v>
      </c>
      <c r="AIV446" s="6">
        <v>9.68</v>
      </c>
      <c r="AIW446" s="6">
        <v>3.42</v>
      </c>
      <c r="AIX446" s="6">
        <v>25.88</v>
      </c>
      <c r="AIY446" s="6">
        <v>30.25</v>
      </c>
      <c r="AIZ446" s="6">
        <v>9.4</v>
      </c>
      <c r="AJA446" s="6">
        <v>12.75</v>
      </c>
      <c r="AJB446" s="6">
        <v>3.52</v>
      </c>
      <c r="AJC446" s="6">
        <v>4.64</v>
      </c>
      <c r="AJD446" s="6">
        <v>2.96</v>
      </c>
      <c r="AJE446" s="6">
        <v>11.82</v>
      </c>
      <c r="AJF446" s="6">
        <v>16.57</v>
      </c>
      <c r="AJG446" s="6">
        <v>10.7</v>
      </c>
      <c r="AJH446" s="6">
        <v>10.95</v>
      </c>
      <c r="AJI446" s="6">
        <v>4.86</v>
      </c>
      <c r="AJJ446" s="6">
        <v>8.72</v>
      </c>
      <c r="AJK446" s="6">
        <v>29.32</v>
      </c>
      <c r="AJL446" s="6">
        <v>9.47</v>
      </c>
      <c r="AJM446" s="6">
        <v>11.54</v>
      </c>
      <c r="AJN446" s="6">
        <v>9.23</v>
      </c>
      <c r="AJO446" s="6">
        <v>3.62</v>
      </c>
      <c r="AJP446" s="6">
        <v>8.33</v>
      </c>
      <c r="AJQ446" s="6">
        <v>3.22</v>
      </c>
      <c r="AJR446" s="6">
        <v>8.36</v>
      </c>
      <c r="AJS446" s="6">
        <v>40.07</v>
      </c>
      <c r="AJT446" s="6">
        <v>5.37</v>
      </c>
      <c r="AJU446" s="6">
        <v>20.88</v>
      </c>
      <c r="AJV446" s="6">
        <v>23.3</v>
      </c>
      <c r="AJW446" s="6">
        <v>6.8</v>
      </c>
      <c r="AJX446" s="6">
        <v>2.63</v>
      </c>
      <c r="AJY446" s="6">
        <v>7.1</v>
      </c>
      <c r="AJZ446" s="6">
        <v>23.45</v>
      </c>
      <c r="AKA446" s="6">
        <v>2.97</v>
      </c>
      <c r="AKB446" s="6">
        <v>3.42</v>
      </c>
      <c r="AKC446" s="6">
        <v>6.65</v>
      </c>
      <c r="AKD446" s="6">
        <v>28.8</v>
      </c>
      <c r="AKE446" s="6">
        <v>3.53</v>
      </c>
      <c r="AKF446" s="6">
        <v>12.61</v>
      </c>
      <c r="AKG446" s="6">
        <v>7.11</v>
      </c>
      <c r="AKH446" s="6">
        <v>4.52</v>
      </c>
      <c r="AKI446" s="6">
        <v>13.97</v>
      </c>
      <c r="AKJ446" s="6">
        <v>18.73</v>
      </c>
      <c r="AKK446" s="6">
        <v>11.86</v>
      </c>
      <c r="AKL446" s="6">
        <v>9.2</v>
      </c>
      <c r="AKM446" s="6">
        <v>10.75</v>
      </c>
      <c r="AKN446" s="6">
        <v>9.22</v>
      </c>
      <c r="AKO446" s="6">
        <v>3.59</v>
      </c>
      <c r="AKP446" s="6">
        <v>3.58</v>
      </c>
      <c r="AKQ446" s="6">
        <v>32.6</v>
      </c>
      <c r="AKR446" s="6">
        <v>5.38</v>
      </c>
      <c r="AKS446" s="6">
        <v>5.08</v>
      </c>
      <c r="AKT446" s="6">
        <v>4.89</v>
      </c>
      <c r="AKU446" s="6">
        <v>7.57</v>
      </c>
      <c r="AKV446" s="6">
        <v>381.79</v>
      </c>
      <c r="AKW446" s="6">
        <v>43.8</v>
      </c>
      <c r="AKX446" s="6">
        <v>2.81</v>
      </c>
      <c r="AKY446" s="6">
        <v>11.68</v>
      </c>
      <c r="AKZ446" s="6">
        <v>12.81</v>
      </c>
      <c r="ALA446" s="6">
        <v>3.1</v>
      </c>
      <c r="ALB446" s="6">
        <v>9.95</v>
      </c>
      <c r="ALC446" s="6">
        <v>13.85</v>
      </c>
      <c r="ALD446" s="6">
        <v>16.66</v>
      </c>
      <c r="ALE446" s="6">
        <v>47.9</v>
      </c>
      <c r="ALF446" s="6">
        <v>9.01</v>
      </c>
      <c r="ALG446" s="6">
        <v>28.33</v>
      </c>
      <c r="ALH446" s="6">
        <v>69.72</v>
      </c>
      <c r="ALI446" s="6">
        <v>6.9</v>
      </c>
      <c r="ALJ446" s="6">
        <v>5.62</v>
      </c>
      <c r="ALK446" s="6">
        <v>2.46</v>
      </c>
      <c r="ALL446" s="6">
        <v>3.73</v>
      </c>
      <c r="ALM446" s="6">
        <v>4.38</v>
      </c>
      <c r="ALN446" s="6">
        <v>5.66</v>
      </c>
      <c r="ALO446" s="6">
        <v>9.97</v>
      </c>
      <c r="ALP446" s="6">
        <v>10.19</v>
      </c>
      <c r="ALQ446" s="6">
        <v>3.8</v>
      </c>
      <c r="ALR446" s="6">
        <v>6.74</v>
      </c>
      <c r="ALS446" s="6">
        <v>8.17</v>
      </c>
      <c r="ALT446" s="6">
        <v>10.05</v>
      </c>
      <c r="ALU446" s="6">
        <v>8.89</v>
      </c>
      <c r="ALV446" s="6">
        <v>16.07</v>
      </c>
      <c r="ALW446" s="6">
        <v>10.37</v>
      </c>
      <c r="ALX446" s="6">
        <v>127.67</v>
      </c>
      <c r="ALY446" s="6">
        <v>12.89</v>
      </c>
      <c r="ALZ446" s="6">
        <v>4.06</v>
      </c>
      <c r="AMA446" s="6">
        <v>8.2</v>
      </c>
      <c r="AMB446" s="6">
        <v>5.28</v>
      </c>
      <c r="AMC446" s="6">
        <v>4.29</v>
      </c>
      <c r="AMD446" s="6">
        <v>4.49</v>
      </c>
      <c r="AME446" s="6">
        <v>3.37</v>
      </c>
      <c r="AMF446" s="6">
        <v>3.74</v>
      </c>
      <c r="AMG446" s="6">
        <v>5.47</v>
      </c>
      <c r="AMH446" s="6">
        <v>20.05</v>
      </c>
      <c r="AMI446" s="6">
        <v>17.03</v>
      </c>
      <c r="AMJ446" s="6">
        <v>7.91</v>
      </c>
      <c r="AMK446" s="6">
        <v>8.57</v>
      </c>
      <c r="AML446" s="6">
        <v>3.69</v>
      </c>
      <c r="AMM446" s="6">
        <v>3.21</v>
      </c>
      <c r="AMN446" s="6">
        <v>6.41</v>
      </c>
      <c r="AMO446" s="6">
        <v>8.14</v>
      </c>
      <c r="AMP446" s="6">
        <v>7.12</v>
      </c>
      <c r="AMQ446" s="6">
        <v>9.51</v>
      </c>
      <c r="AMR446" s="6">
        <v>6.3</v>
      </c>
      <c r="AMS446" s="6">
        <v>7.47</v>
      </c>
      <c r="AMT446" s="6">
        <v>29.15</v>
      </c>
      <c r="AMU446" s="6">
        <v>3.03</v>
      </c>
      <c r="AMV446" s="6">
        <v>8.5</v>
      </c>
      <c r="AMW446" s="6">
        <v>11.24</v>
      </c>
      <c r="AMX446" s="6">
        <v>8.73</v>
      </c>
      <c r="AMY446" s="6">
        <v>6.2</v>
      </c>
      <c r="AMZ446" s="6">
        <v>1749.79</v>
      </c>
      <c r="ANA446" s="6">
        <v>8.29</v>
      </c>
      <c r="ANB446" s="6">
        <v>18.98</v>
      </c>
      <c r="ANC446" s="6">
        <v>7.28</v>
      </c>
      <c r="AND446" s="6">
        <v>14.13</v>
      </c>
      <c r="ANE446" s="6">
        <v>6.3</v>
      </c>
      <c r="ANF446" s="6">
        <v>6.17</v>
      </c>
      <c r="ANG446" s="6">
        <v>2.33</v>
      </c>
      <c r="ANH446" s="6">
        <v>7.62</v>
      </c>
      <c r="ANI446" s="6">
        <v>33.97</v>
      </c>
      <c r="ANJ446" s="6">
        <v>5.82</v>
      </c>
      <c r="ANK446" s="6">
        <v>2.88</v>
      </c>
      <c r="ANL446" s="6">
        <v>13.18</v>
      </c>
      <c r="ANM446" s="6">
        <v>56.88</v>
      </c>
      <c r="ANN446" s="6">
        <v>4.79</v>
      </c>
      <c r="ANO446" s="6">
        <v>7.24</v>
      </c>
      <c r="ANP446" s="6">
        <v>6.43</v>
      </c>
      <c r="ANQ446" s="6">
        <v>5.17</v>
      </c>
      <c r="ANR446" s="6">
        <v>2.46</v>
      </c>
      <c r="ANS446" s="6">
        <v>6.86</v>
      </c>
      <c r="ANT446" s="6">
        <v>17.28</v>
      </c>
      <c r="ANU446" s="6">
        <v>8.56</v>
      </c>
      <c r="ANV446" s="6">
        <v>29.87</v>
      </c>
      <c r="ANW446" s="6">
        <v>4.55</v>
      </c>
      <c r="ANX446" s="6">
        <v>7.33</v>
      </c>
      <c r="ANY446" s="6">
        <v>8.93</v>
      </c>
      <c r="ANZ446" s="6">
        <v>8.61</v>
      </c>
      <c r="AOA446" s="6">
        <v>10.26</v>
      </c>
      <c r="AOB446" s="6">
        <v>3.32</v>
      </c>
      <c r="AOC446" s="6">
        <v>22.36</v>
      </c>
      <c r="AOD446" s="6">
        <v>8.68</v>
      </c>
      <c r="AOE446" s="6">
        <v>4.12</v>
      </c>
      <c r="AOF446" s="6">
        <v>13.52</v>
      </c>
      <c r="AOG446" s="6">
        <v>177</v>
      </c>
      <c r="AOH446" s="6">
        <v>2.42</v>
      </c>
      <c r="AOI446" s="6">
        <v>15.25</v>
      </c>
      <c r="AOJ446" s="6">
        <v>3.16</v>
      </c>
      <c r="AOK446" s="6">
        <v>3.32</v>
      </c>
      <c r="AOL446" s="6">
        <v>53.67</v>
      </c>
      <c r="AOM446" s="6">
        <v>6.71</v>
      </c>
      <c r="AON446" s="6">
        <v>4.32</v>
      </c>
      <c r="AOO446" s="6">
        <v>8.68</v>
      </c>
      <c r="AOP446" s="6">
        <v>2.04</v>
      </c>
      <c r="AOQ446" s="6">
        <v>4.65</v>
      </c>
      <c r="AOR446" s="6">
        <v>8.88</v>
      </c>
      <c r="AOS446" s="6">
        <v>2.63</v>
      </c>
      <c r="AOT446" s="6">
        <v>6.09</v>
      </c>
      <c r="AOU446" s="6">
        <v>12.87</v>
      </c>
      <c r="AOV446" s="6">
        <v>6.86</v>
      </c>
      <c r="AOW446" s="6">
        <v>4.3</v>
      </c>
      <c r="AOX446" s="6">
        <v>4.12</v>
      </c>
      <c r="AOY446" s="6">
        <v>37.9</v>
      </c>
      <c r="AOZ446" s="6">
        <v>35.3</v>
      </c>
      <c r="APA446" s="6">
        <v>9.69</v>
      </c>
      <c r="APB446" s="6">
        <v>20.25</v>
      </c>
      <c r="APC446" s="6">
        <v>36.54</v>
      </c>
      <c r="APD446" s="6">
        <v>6.77</v>
      </c>
      <c r="APE446" s="6">
        <v>8.98</v>
      </c>
      <c r="APF446" s="6">
        <v>13.51</v>
      </c>
      <c r="APG446" s="6">
        <v>5.45</v>
      </c>
      <c r="APH446" s="6">
        <v>3.64</v>
      </c>
      <c r="API446" s="6">
        <v>22.6</v>
      </c>
      <c r="APJ446" s="6">
        <v>13.1</v>
      </c>
      <c r="APK446" s="6">
        <v>14.91</v>
      </c>
      <c r="APL446" s="6">
        <v>88</v>
      </c>
      <c r="APM446" s="6">
        <v>2.82</v>
      </c>
      <c r="APN446" s="6">
        <v>5.21</v>
      </c>
      <c r="APO446" s="6">
        <v>3.6</v>
      </c>
      <c r="APP446" s="6">
        <v>5.32</v>
      </c>
      <c r="APQ446" s="6">
        <v>7.61</v>
      </c>
      <c r="APR446" s="6">
        <v>4.35</v>
      </c>
      <c r="APS446" s="6">
        <v>5.25</v>
      </c>
      <c r="APT446" s="6">
        <v>15.8</v>
      </c>
      <c r="APU446" s="6">
        <v>3.27</v>
      </c>
      <c r="APV446" s="6">
        <v>48</v>
      </c>
      <c r="APW446" s="6">
        <v>4.97</v>
      </c>
      <c r="APX446" s="6">
        <v>7.68</v>
      </c>
      <c r="APY446" s="6">
        <v>7.91</v>
      </c>
      <c r="APZ446" s="6">
        <v>4</v>
      </c>
      <c r="AQA446" s="6">
        <v>9.54</v>
      </c>
      <c r="AQB446" s="6">
        <v>9.34</v>
      </c>
      <c r="AQC446" s="6">
        <v>7.64</v>
      </c>
      <c r="AQD446" s="6">
        <v>16.77</v>
      </c>
      <c r="AQE446" s="6">
        <v>2.65</v>
      </c>
      <c r="AQF446" s="6">
        <v>9.39</v>
      </c>
      <c r="AQG446" s="6">
        <v>6.18</v>
      </c>
      <c r="AQH446" s="6">
        <v>3.87</v>
      </c>
      <c r="AQI446" s="6">
        <v>7.79</v>
      </c>
      <c r="AQJ446" s="6">
        <v>5.46</v>
      </c>
      <c r="AQK446" s="6">
        <v>5.07</v>
      </c>
      <c r="AQL446" s="6">
        <v>6.84</v>
      </c>
      <c r="AQM446" s="6">
        <v>3.42</v>
      </c>
      <c r="AQN446" s="6">
        <v>9.74</v>
      </c>
      <c r="AQO446" s="6">
        <v>7.78</v>
      </c>
      <c r="AQP446" s="6">
        <v>4.89</v>
      </c>
      <c r="AQQ446" s="6">
        <v>11.78</v>
      </c>
      <c r="AQR446" s="6">
        <v>11.79</v>
      </c>
      <c r="AQS446" s="6">
        <v>25.7</v>
      </c>
      <c r="AQT446" s="6">
        <v>5.64</v>
      </c>
      <c r="AQU446" s="6">
        <v>6.54</v>
      </c>
      <c r="AQV446" s="6">
        <v>5.23</v>
      </c>
      <c r="AQW446" s="6">
        <v>19.07</v>
      </c>
      <c r="AQX446" s="6">
        <v>13.79</v>
      </c>
      <c r="AQY446" s="6">
        <v>4.51</v>
      </c>
      <c r="AQZ446" s="6">
        <v>9.09</v>
      </c>
      <c r="ARA446" s="6">
        <v>3.06</v>
      </c>
      <c r="ARB446" s="6">
        <v>1.77</v>
      </c>
      <c r="ARC446" s="6">
        <v>9.89</v>
      </c>
      <c r="ARD446" s="6">
        <v>3.22</v>
      </c>
      <c r="ARE446" s="6">
        <v>3.76</v>
      </c>
      <c r="ARF446" s="6">
        <v>49.97</v>
      </c>
      <c r="ARG446" s="6">
        <v>8.94</v>
      </c>
      <c r="ARH446" s="6">
        <v>7.81</v>
      </c>
      <c r="ARI446" s="6">
        <v>11.65</v>
      </c>
      <c r="ARJ446" s="6">
        <v>2.99</v>
      </c>
      <c r="ARK446" s="6">
        <v>2.67</v>
      </c>
      <c r="ARL446" s="6">
        <v>9.46</v>
      </c>
      <c r="ARM446" s="6">
        <v>10.52</v>
      </c>
      <c r="ARN446" s="6">
        <v>5.02</v>
      </c>
      <c r="ARO446" s="6">
        <v>10.67</v>
      </c>
      <c r="ARP446" s="6">
        <v>2.73</v>
      </c>
      <c r="ARQ446" s="6">
        <v>4.08</v>
      </c>
      <c r="ARR446" s="6">
        <v>5.79</v>
      </c>
      <c r="ARS446" s="6">
        <v>11.11</v>
      </c>
      <c r="ART446" s="6">
        <v>4.6</v>
      </c>
      <c r="ARU446" s="6">
        <v>9.03</v>
      </c>
      <c r="ARV446" s="6">
        <v>3.37</v>
      </c>
      <c r="ARW446" s="6">
        <v>3.19</v>
      </c>
      <c r="ARX446" s="6">
        <v>20.51</v>
      </c>
      <c r="ARY446" s="6">
        <v>7.31</v>
      </c>
      <c r="ARZ446" s="6">
        <v>3.26</v>
      </c>
      <c r="ASA446" s="6">
        <v>6.03</v>
      </c>
      <c r="ASB446" s="6">
        <v>23.7</v>
      </c>
      <c r="ASC446" s="6">
        <v>3.55</v>
      </c>
      <c r="ASD446" s="6">
        <v>5.68</v>
      </c>
      <c r="ASE446" s="6">
        <v>4.06</v>
      </c>
      <c r="ASF446" s="6">
        <v>18.49</v>
      </c>
      <c r="ASG446" s="6">
        <v>38.11</v>
      </c>
      <c r="ASH446" s="6">
        <v>12.28</v>
      </c>
      <c r="ASI446" s="6">
        <v>2.82</v>
      </c>
      <c r="ASJ446" s="6">
        <v>23.55</v>
      </c>
      <c r="ASK446" s="6">
        <v>201.25</v>
      </c>
      <c r="ASL446" s="6">
        <v>43.12</v>
      </c>
      <c r="ASM446" s="6">
        <v>5.81</v>
      </c>
      <c r="ASN446" s="6">
        <v>3.87</v>
      </c>
      <c r="ASO446" s="6">
        <v>6.1</v>
      </c>
      <c r="ASP446" s="6">
        <v>8.34</v>
      </c>
      <c r="ASQ446" s="6">
        <v>2.24</v>
      </c>
      <c r="ASR446" s="6">
        <v>6.42</v>
      </c>
      <c r="ASS446" s="6">
        <v>9.38</v>
      </c>
      <c r="AST446" s="6">
        <v>3.73</v>
      </c>
      <c r="ASU446" s="6">
        <v>4.28</v>
      </c>
      <c r="ASV446" s="6">
        <v>9.52</v>
      </c>
      <c r="ASW446" s="6">
        <v>3.15</v>
      </c>
      <c r="ASX446" s="6">
        <v>3.83</v>
      </c>
      <c r="ASY446" s="6">
        <v>3.76</v>
      </c>
      <c r="ASZ446" s="6">
        <v>9.25</v>
      </c>
      <c r="ATA446" s="6">
        <v>3.18</v>
      </c>
      <c r="ATB446" s="6">
        <v>9.73</v>
      </c>
      <c r="ATC446" s="6">
        <v>4.57</v>
      </c>
      <c r="ATD446" s="6">
        <v>5.81</v>
      </c>
      <c r="ATE446" s="6">
        <v>3.18</v>
      </c>
      <c r="ATF446" s="6">
        <v>2.37</v>
      </c>
      <c r="ATG446" s="6">
        <v>2.19</v>
      </c>
      <c r="ATH446" s="6">
        <v>9.52</v>
      </c>
      <c r="ATI446" s="6">
        <v>7.44</v>
      </c>
      <c r="ATJ446" s="6">
        <v>26.26</v>
      </c>
      <c r="ATK446" s="6">
        <v>4.29</v>
      </c>
      <c r="ATL446" s="6">
        <v>7.45</v>
      </c>
      <c r="ATM446" s="6">
        <v>11.51</v>
      </c>
      <c r="ATN446" s="6">
        <v>11.9</v>
      </c>
      <c r="ATO446" s="6">
        <v>5.3</v>
      </c>
      <c r="ATP446" s="6">
        <v>4.23</v>
      </c>
      <c r="ATQ446" s="6">
        <v>8.79</v>
      </c>
      <c r="ATR446" s="6">
        <v>6.4</v>
      </c>
      <c r="ATS446" s="6">
        <v>19.95</v>
      </c>
      <c r="ATT446" s="6">
        <v>4.78</v>
      </c>
      <c r="ATU446" s="6">
        <v>19.86</v>
      </c>
      <c r="ATV446" s="6">
        <v>8.82</v>
      </c>
      <c r="ATW446" s="6">
        <v>1.81</v>
      </c>
      <c r="ATX446" s="6">
        <v>8.1</v>
      </c>
      <c r="ATY446" s="6">
        <v>101.48</v>
      </c>
      <c r="ATZ446" s="6">
        <v>19.07</v>
      </c>
      <c r="AUA446" s="6">
        <v>4.24</v>
      </c>
      <c r="AUB446" s="6">
        <v>9.86</v>
      </c>
      <c r="AUC446" s="6">
        <v>12</v>
      </c>
      <c r="AUD446" s="6">
        <v>2.82</v>
      </c>
      <c r="AUE446" s="6">
        <v>31.94</v>
      </c>
      <c r="AUF446" s="6">
        <v>42.65</v>
      </c>
      <c r="AUG446" s="6">
        <v>7.13</v>
      </c>
      <c r="AUH446" s="6">
        <v>12.8</v>
      </c>
      <c r="AUI446" s="6">
        <v>5.05</v>
      </c>
      <c r="AUJ446" s="6">
        <v>3.15</v>
      </c>
      <c r="AUK446" s="6">
        <v>70.16</v>
      </c>
      <c r="AUL446" s="6">
        <v>9.78</v>
      </c>
      <c r="AUM446" s="6">
        <v>345.68</v>
      </c>
      <c r="AUN446" s="6">
        <v>25.07</v>
      </c>
      <c r="AUO446" s="6">
        <v>27.29</v>
      </c>
      <c r="AUP446" s="6">
        <v>8.49</v>
      </c>
      <c r="AUQ446" s="6">
        <v>5.47</v>
      </c>
      <c r="AUR446" s="6">
        <v>6.62</v>
      </c>
      <c r="AUS446" s="6">
        <v>41.54</v>
      </c>
      <c r="AUT446" s="6">
        <v>21.8</v>
      </c>
      <c r="AUU446" s="6">
        <v>16.74</v>
      </c>
      <c r="AUV446" s="6">
        <v>6.39</v>
      </c>
      <c r="AUW446" s="6">
        <v>12.18</v>
      </c>
      <c r="AUX446" s="6">
        <v>1.51</v>
      </c>
      <c r="AUY446" s="6">
        <v>4.07</v>
      </c>
      <c r="AUZ446" s="6">
        <v>113.6</v>
      </c>
      <c r="AVA446" s="6">
        <v>3.41</v>
      </c>
      <c r="AVB446" s="6">
        <v>7.15</v>
      </c>
      <c r="AVC446" s="6">
        <v>10.67</v>
      </c>
      <c r="AVD446" s="6">
        <v>4.88</v>
      </c>
      <c r="AVE446" s="6">
        <v>13.03</v>
      </c>
      <c r="AVF446" s="6">
        <v>5.35</v>
      </c>
      <c r="AVG446" s="6">
        <v>7.3</v>
      </c>
      <c r="AVH446" s="6">
        <v>2.9</v>
      </c>
      <c r="AVI446" s="6">
        <v>3.15</v>
      </c>
      <c r="AVJ446" s="6">
        <v>3.66</v>
      </c>
      <c r="AVK446" s="6">
        <v>11.36</v>
      </c>
      <c r="AVL446" s="6">
        <v>3.07</v>
      </c>
      <c r="AVM446" s="6">
        <v>2.22</v>
      </c>
      <c r="AVN446" s="6">
        <v>5.1</v>
      </c>
      <c r="AVO446" s="6">
        <v>6.37</v>
      </c>
      <c r="AVP446" s="6">
        <v>4.53</v>
      </c>
      <c r="AVQ446" s="6">
        <v>4.3</v>
      </c>
      <c r="AVR446" s="6">
        <v>14.77</v>
      </c>
      <c r="AVS446" s="6">
        <v>6.64</v>
      </c>
      <c r="AVT446" s="6">
        <v>17.52</v>
      </c>
      <c r="AVU446" s="6">
        <v>3.54</v>
      </c>
      <c r="AVV446" s="6">
        <v>2.97</v>
      </c>
      <c r="AVW446" s="6">
        <v>4.51</v>
      </c>
      <c r="AVX446" s="6">
        <v>315</v>
      </c>
      <c r="AVY446" s="6">
        <v>11.66</v>
      </c>
      <c r="AVZ446" s="6">
        <v>2.9</v>
      </c>
      <c r="AWA446" s="6">
        <v>10.05</v>
      </c>
      <c r="AWB446" s="6">
        <v>6.05</v>
      </c>
      <c r="AWC446" s="6">
        <v>2.29</v>
      </c>
      <c r="AWD446" s="6">
        <v>13.95</v>
      </c>
      <c r="AWE446" s="6">
        <v>8.14</v>
      </c>
      <c r="AWF446" s="6">
        <v>5.6</v>
      </c>
      <c r="AWG446" s="6">
        <v>4.86</v>
      </c>
      <c r="AWH446" s="6">
        <v>4.96</v>
      </c>
      <c r="AWI446" s="6">
        <v>8.43</v>
      </c>
      <c r="AWJ446" s="6">
        <v>3.56</v>
      </c>
      <c r="AWK446" s="6">
        <v>3.92</v>
      </c>
      <c r="AWL446" s="6">
        <v>7.91</v>
      </c>
      <c r="AWM446" s="6">
        <v>15.03</v>
      </c>
      <c r="AWN446" s="6">
        <v>3.73</v>
      </c>
      <c r="AWO446" s="6">
        <v>5.21</v>
      </c>
      <c r="AWP446" s="6">
        <v>4.54</v>
      </c>
      <c r="AWQ446" s="6">
        <v>5.23</v>
      </c>
      <c r="AWR446" s="6">
        <v>8.41</v>
      </c>
      <c r="AWS446" s="6">
        <v>11.38</v>
      </c>
      <c r="AWT446" s="6">
        <v>14.1</v>
      </c>
      <c r="AWU446" s="6">
        <v>5.92</v>
      </c>
      <c r="AWV446" s="6">
        <v>11.04</v>
      </c>
      <c r="AWW446" s="6">
        <v>5.76</v>
      </c>
      <c r="AWX446" s="6">
        <v>2.68</v>
      </c>
      <c r="AWY446" s="6">
        <v>9.2</v>
      </c>
      <c r="AWZ446" s="6">
        <v>5.8</v>
      </c>
      <c r="AXA446" s="6">
        <v>4.26</v>
      </c>
      <c r="AXB446" s="6">
        <v>72.75</v>
      </c>
      <c r="AXC446" s="6">
        <v>7.8</v>
      </c>
      <c r="AXD446" s="6">
        <v>9.83</v>
      </c>
      <c r="AXE446" s="6">
        <v>15.14</v>
      </c>
      <c r="AXF446" s="6">
        <v>23.93</v>
      </c>
      <c r="AXG446" s="6">
        <v>9.04</v>
      </c>
      <c r="AXH446" s="6">
        <v>2.36</v>
      </c>
      <c r="AXI446" s="6">
        <v>3.29</v>
      </c>
      <c r="AXJ446" s="6">
        <v>11.82</v>
      </c>
      <c r="AXK446" s="6">
        <v>9.46</v>
      </c>
      <c r="AXL446" s="6">
        <v>5.14</v>
      </c>
      <c r="AXM446" s="6">
        <v>26.46</v>
      </c>
      <c r="AXN446" s="6">
        <v>6.17</v>
      </c>
      <c r="AXO446" s="6">
        <v>16.88</v>
      </c>
      <c r="AXP446" s="6">
        <v>33.76</v>
      </c>
      <c r="AXQ446" s="6">
        <v>2.27</v>
      </c>
      <c r="AXR446" s="6">
        <v>5.56</v>
      </c>
      <c r="AXS446" s="6">
        <v>8</v>
      </c>
      <c r="AXT446" s="6">
        <v>3.61</v>
      </c>
      <c r="AXU446" s="6">
        <v>10.88</v>
      </c>
      <c r="AXV446" s="6">
        <v>2.7</v>
      </c>
      <c r="AXW446" s="6">
        <v>5.22</v>
      </c>
      <c r="AXX446" s="6">
        <v>1.98</v>
      </c>
      <c r="AXY446" s="6">
        <v>35.53</v>
      </c>
      <c r="AXZ446" s="6">
        <v>6</v>
      </c>
      <c r="AYA446" s="6">
        <v>5.8</v>
      </c>
      <c r="AYB446" s="6">
        <v>11.46</v>
      </c>
      <c r="AYC446" s="6">
        <v>27</v>
      </c>
      <c r="AYD446" s="6">
        <v>12.84</v>
      </c>
      <c r="AYE446" s="6">
        <v>7</v>
      </c>
      <c r="AYF446" s="6">
        <v>3.31</v>
      </c>
      <c r="AYG446" s="6">
        <v>2.89</v>
      </c>
      <c r="AYH446" s="6">
        <v>46.16</v>
      </c>
      <c r="AYI446" s="6">
        <v>7.65</v>
      </c>
      <c r="AYJ446" s="6">
        <v>27.9</v>
      </c>
      <c r="AYK446" s="6">
        <v>65.3</v>
      </c>
      <c r="AYL446" s="6">
        <v>8.32</v>
      </c>
      <c r="AYM446" s="6">
        <v>32.75</v>
      </c>
      <c r="AYN446" s="6">
        <v>8.51</v>
      </c>
      <c r="AYO446" s="6">
        <v>5.74</v>
      </c>
      <c r="AYP446" s="6">
        <v>3.9</v>
      </c>
      <c r="AYQ446" s="6">
        <v>55.09</v>
      </c>
      <c r="AYR446" s="6">
        <v>6.47</v>
      </c>
      <c r="AYS446" s="6">
        <v>17.66</v>
      </c>
      <c r="AYT446" s="6">
        <v>15.63</v>
      </c>
      <c r="AYU446" s="6">
        <v>18.59</v>
      </c>
      <c r="AYV446" s="6">
        <v>3.65</v>
      </c>
      <c r="AYW446" s="6">
        <v>7.69</v>
      </c>
      <c r="AYX446" s="6">
        <v>6.91</v>
      </c>
      <c r="AYY446" s="6">
        <v>9.8</v>
      </c>
      <c r="AYZ446" s="6">
        <v>5.91</v>
      </c>
      <c r="AZA446" s="6">
        <v>10.26</v>
      </c>
      <c r="AZB446" s="6">
        <v>9.4</v>
      </c>
      <c r="AZC446" s="6">
        <v>6.14</v>
      </c>
      <c r="AZD446" s="6">
        <v>10.99</v>
      </c>
      <c r="AZE446" s="6">
        <v>6.29</v>
      </c>
      <c r="AZF446" s="6">
        <v>4.04</v>
      </c>
      <c r="AZG446" s="6">
        <v>6.03</v>
      </c>
      <c r="AZH446" s="6">
        <v>47.12</v>
      </c>
      <c r="AZI446" s="6">
        <v>2.86</v>
      </c>
      <c r="AZJ446" s="6">
        <v>16.97</v>
      </c>
      <c r="AZK446" s="6">
        <v>2.6</v>
      </c>
      <c r="AZL446" s="6">
        <v>3.18</v>
      </c>
      <c r="AZM446" s="6">
        <v>8.57</v>
      </c>
      <c r="AZN446" s="6">
        <v>11.65</v>
      </c>
      <c r="AZO446" s="6">
        <v>11.11</v>
      </c>
      <c r="AZP446" s="6">
        <v>3.87</v>
      </c>
      <c r="AZQ446" s="6">
        <v>4.72</v>
      </c>
      <c r="AZR446" s="6">
        <v>15.51</v>
      </c>
      <c r="AZS446" s="6">
        <v>35.99</v>
      </c>
      <c r="AZT446" s="6">
        <v>8.46</v>
      </c>
      <c r="AZU446" s="6">
        <v>26.11</v>
      </c>
      <c r="AZV446" s="6">
        <v>6.6</v>
      </c>
      <c r="AZW446" s="6">
        <v>7.49</v>
      </c>
      <c r="AZX446" s="6">
        <v>7.9</v>
      </c>
      <c r="AZY446" s="6">
        <v>4.68</v>
      </c>
      <c r="AZZ446" s="6">
        <v>6.56</v>
      </c>
      <c r="BAA446" s="6">
        <v>2.55</v>
      </c>
      <c r="BAB446" s="6">
        <v>5.9</v>
      </c>
      <c r="BAC446" s="6">
        <v>5.56</v>
      </c>
      <c r="BAD446" s="6">
        <v>3.48</v>
      </c>
      <c r="BAE446" s="6">
        <v>8.95</v>
      </c>
      <c r="BAF446" s="6">
        <v>16.88</v>
      </c>
      <c r="BAG446" s="6">
        <v>3.19</v>
      </c>
      <c r="BAH446" s="6">
        <v>6.84</v>
      </c>
      <c r="BAI446" s="6">
        <v>17.94</v>
      </c>
      <c r="BAJ446" s="6">
        <v>15.29</v>
      </c>
      <c r="BAK446" s="6">
        <v>4.28</v>
      </c>
      <c r="BAL446" s="6">
        <v>7.26</v>
      </c>
      <c r="BAM446" s="6">
        <v>53.25</v>
      </c>
      <c r="BAN446" s="6">
        <v>4.3</v>
      </c>
      <c r="BAO446" s="6">
        <v>1.98</v>
      </c>
      <c r="BAP446" s="6">
        <v>5</v>
      </c>
      <c r="BAQ446" s="6">
        <v>4.62</v>
      </c>
      <c r="BAR446" s="6">
        <v>2.13</v>
      </c>
      <c r="BAS446" s="6">
        <v>5.64</v>
      </c>
      <c r="BAT446" s="6">
        <v>25.85</v>
      </c>
      <c r="BAU446" s="6">
        <v>18.91</v>
      </c>
      <c r="BAV446" s="6">
        <v>28.06</v>
      </c>
      <c r="BAW446" s="6">
        <v>6.57</v>
      </c>
      <c r="BAX446" s="6">
        <v>12.17</v>
      </c>
      <c r="BAY446" s="6">
        <v>3.69</v>
      </c>
      <c r="BAZ446" s="6">
        <v>5.85</v>
      </c>
      <c r="BBA446" s="6">
        <v>12.29</v>
      </c>
      <c r="BBB446" s="6">
        <v>4.64</v>
      </c>
      <c r="BBC446" s="6">
        <v>3.33</v>
      </c>
      <c r="BBD446" s="6">
        <v>3.8</v>
      </c>
      <c r="BBE446" s="6">
        <v>7.19</v>
      </c>
      <c r="BBF446" s="6">
        <v>10.24</v>
      </c>
      <c r="BBG446" s="6">
        <v>4.78</v>
      </c>
      <c r="BBH446" s="6">
        <v>18.17</v>
      </c>
      <c r="BBI446" s="6">
        <v>5.82</v>
      </c>
      <c r="BBJ446" s="6">
        <v>6.88</v>
      </c>
      <c r="BBK446" s="6">
        <v>3.02</v>
      </c>
      <c r="BBL446" s="6">
        <v>2.41</v>
      </c>
      <c r="BBM446" s="6">
        <v>4.59</v>
      </c>
      <c r="BBN446" s="6">
        <v>5.78</v>
      </c>
    </row>
    <row r="447" spans="1:1418">
      <c r="A447" s="3">
        <v>44407</v>
      </c>
      <c r="B447" s="6">
        <v>17.69</v>
      </c>
      <c r="C447" s="6">
        <v>20.66</v>
      </c>
      <c r="D447" s="6">
        <v>21.99</v>
      </c>
      <c r="E447" s="6">
        <v>4.42</v>
      </c>
      <c r="F447" s="6">
        <v>2.04</v>
      </c>
      <c r="G447" s="6">
        <v>21.22</v>
      </c>
      <c r="H447" s="6">
        <v>3.86</v>
      </c>
      <c r="I447" s="6">
        <v>11.58</v>
      </c>
      <c r="J447" s="6">
        <v>9.7</v>
      </c>
      <c r="K447" s="6">
        <v>6.74</v>
      </c>
      <c r="L447" s="6">
        <v>5.96</v>
      </c>
      <c r="M447" s="6">
        <v>4.12</v>
      </c>
      <c r="N447" s="6">
        <v>7.11</v>
      </c>
      <c r="O447" s="6">
        <v>9.6</v>
      </c>
      <c r="P447" s="6">
        <v>18.43</v>
      </c>
      <c r="Q447" s="6">
        <v>15.34</v>
      </c>
      <c r="R447" s="6">
        <v>12.17</v>
      </c>
      <c r="S447" s="6">
        <v>8.58</v>
      </c>
      <c r="T447" s="6">
        <v>34.88</v>
      </c>
      <c r="U447" s="6">
        <v>6.78</v>
      </c>
      <c r="V447" s="6">
        <v>5.42</v>
      </c>
      <c r="W447" s="6">
        <v>3.23</v>
      </c>
      <c r="X447" s="6">
        <v>17.42</v>
      </c>
      <c r="Y447" s="6">
        <v>18.75</v>
      </c>
      <c r="Z447" s="6">
        <v>4.18</v>
      </c>
      <c r="AA447" s="6">
        <v>3.96</v>
      </c>
      <c r="AB447" s="6">
        <v>7.63</v>
      </c>
      <c r="AC447" s="6">
        <v>15.66</v>
      </c>
      <c r="AD447" s="6">
        <v>2.98</v>
      </c>
      <c r="AE447" s="6">
        <v>7.04</v>
      </c>
      <c r="AF447" s="6">
        <v>9.19</v>
      </c>
      <c r="AG447" s="6">
        <v>18.26</v>
      </c>
      <c r="AH447" s="6">
        <v>41.42</v>
      </c>
      <c r="AI447" s="6">
        <v>14</v>
      </c>
      <c r="AJ447" s="6">
        <v>4.36</v>
      </c>
      <c r="AK447" s="6">
        <v>2.96</v>
      </c>
      <c r="AL447" s="6">
        <v>5.58</v>
      </c>
      <c r="AM447" s="6">
        <v>6.34</v>
      </c>
      <c r="AN447" s="6">
        <v>5.23</v>
      </c>
      <c r="AO447" s="6">
        <v>5.55</v>
      </c>
      <c r="AP447" s="6">
        <v>16.46</v>
      </c>
      <c r="AQ447" s="6">
        <v>38.8</v>
      </c>
      <c r="AR447" s="6">
        <v>7.23</v>
      </c>
      <c r="AS447" s="6">
        <v>15.95</v>
      </c>
      <c r="AT447" s="6">
        <v>2.73</v>
      </c>
      <c r="AU447" s="6">
        <v>6.45</v>
      </c>
      <c r="AV447" s="6">
        <v>7.38</v>
      </c>
      <c r="AW447" s="6">
        <v>3.18</v>
      </c>
      <c r="AX447" s="6">
        <v>5.09</v>
      </c>
      <c r="AY447" s="6">
        <v>6.96</v>
      </c>
      <c r="AZ447" s="6">
        <v>4.94</v>
      </c>
      <c r="BA447" s="6">
        <v>8.41</v>
      </c>
      <c r="BB447" s="6">
        <v>7.23</v>
      </c>
      <c r="BC447" s="6">
        <v>7.39</v>
      </c>
      <c r="BD447" s="6">
        <v>7.24</v>
      </c>
      <c r="BE447" s="6">
        <v>8.78</v>
      </c>
      <c r="BF447" s="6">
        <v>20.89</v>
      </c>
      <c r="BG447" s="6">
        <v>7.06</v>
      </c>
      <c r="BH447" s="6">
        <v>7.61</v>
      </c>
      <c r="BI447" s="6">
        <v>8.39</v>
      </c>
      <c r="BJ447" s="6">
        <v>7.95</v>
      </c>
      <c r="BK447" s="6">
        <v>27.18</v>
      </c>
      <c r="BL447" s="6">
        <v>17.12</v>
      </c>
      <c r="BM447" s="6">
        <v>14.24</v>
      </c>
      <c r="BN447" s="6">
        <v>11.89</v>
      </c>
      <c r="BO447" s="6">
        <v>5.66</v>
      </c>
      <c r="BP447" s="6">
        <v>30.99</v>
      </c>
      <c r="BQ447" s="6">
        <v>3.53</v>
      </c>
      <c r="BR447" s="6">
        <v>3.9</v>
      </c>
      <c r="BS447" s="6">
        <v>28.03</v>
      </c>
      <c r="BT447" s="6">
        <v>4.8</v>
      </c>
      <c r="BU447" s="6">
        <v>4.03</v>
      </c>
      <c r="BV447" s="6">
        <v>12.28</v>
      </c>
      <c r="BW447" s="6">
        <v>2.06</v>
      </c>
      <c r="BX447" s="6">
        <v>2.53</v>
      </c>
      <c r="BY447" s="6">
        <v>4.19</v>
      </c>
      <c r="BZ447" s="6">
        <v>4.21</v>
      </c>
      <c r="CA447" s="6">
        <v>2.98</v>
      </c>
      <c r="CB447" s="6">
        <v>4.5</v>
      </c>
      <c r="CC447" s="6">
        <v>9.21</v>
      </c>
      <c r="CD447" s="6">
        <v>30.49</v>
      </c>
      <c r="CE447" s="6">
        <v>5.83</v>
      </c>
      <c r="CF447" s="6">
        <v>9.29</v>
      </c>
      <c r="CG447" s="6">
        <v>2.46</v>
      </c>
      <c r="CH447" s="6">
        <v>6.75</v>
      </c>
      <c r="CI447" s="6">
        <v>4.65</v>
      </c>
      <c r="CJ447" s="6">
        <v>7.35</v>
      </c>
      <c r="CK447" s="6">
        <v>6.05</v>
      </c>
      <c r="CL447" s="6">
        <v>10.51</v>
      </c>
      <c r="CM447" s="6">
        <v>6.85</v>
      </c>
      <c r="CN447" s="6">
        <v>20.21</v>
      </c>
      <c r="CO447" s="6">
        <v>6.8</v>
      </c>
      <c r="CP447" s="6">
        <v>3.66</v>
      </c>
      <c r="CQ447" s="6">
        <v>6.83</v>
      </c>
      <c r="CR447" s="6">
        <v>2.72</v>
      </c>
      <c r="CS447" s="6">
        <v>5.74</v>
      </c>
      <c r="CT447" s="6">
        <v>39.56</v>
      </c>
      <c r="CU447" s="6">
        <v>3.03</v>
      </c>
      <c r="CV447" s="6">
        <v>13.05</v>
      </c>
      <c r="CW447" s="6">
        <v>2.38</v>
      </c>
      <c r="CX447" s="6">
        <v>3.42</v>
      </c>
      <c r="CY447" s="6">
        <v>12.33</v>
      </c>
      <c r="CZ447" s="6">
        <v>3.18</v>
      </c>
      <c r="DA447" s="6">
        <v>3.13</v>
      </c>
      <c r="DB447" s="6">
        <v>4.02</v>
      </c>
      <c r="DC447" s="6">
        <v>6.56</v>
      </c>
      <c r="DD447" s="6">
        <v>17.53</v>
      </c>
      <c r="DE447" s="6">
        <v>7.3</v>
      </c>
      <c r="DF447" s="6">
        <v>5</v>
      </c>
      <c r="DG447" s="6">
        <v>3.57</v>
      </c>
      <c r="DH447" s="6">
        <v>7.11</v>
      </c>
      <c r="DI447" s="6">
        <v>14.59</v>
      </c>
      <c r="DJ447" s="6">
        <v>2.75</v>
      </c>
      <c r="DK447" s="6">
        <v>13.38</v>
      </c>
      <c r="DL447" s="6">
        <v>2.5</v>
      </c>
      <c r="DM447" s="6">
        <v>4.37</v>
      </c>
      <c r="DN447" s="6">
        <v>98.98</v>
      </c>
      <c r="DO447" s="6">
        <v>3.78</v>
      </c>
      <c r="DP447" s="6">
        <v>5.73</v>
      </c>
      <c r="DQ447" s="6">
        <v>3.62</v>
      </c>
      <c r="DR447" s="6">
        <v>5.92</v>
      </c>
      <c r="DS447" s="6">
        <v>3.88</v>
      </c>
      <c r="DT447" s="6">
        <v>19.67</v>
      </c>
      <c r="DU447" s="6">
        <v>3.78</v>
      </c>
      <c r="DV447" s="6">
        <v>18.5</v>
      </c>
      <c r="DW447" s="6">
        <v>10.75</v>
      </c>
      <c r="DX447" s="6">
        <v>2.81</v>
      </c>
      <c r="DY447" s="6">
        <v>9.57</v>
      </c>
      <c r="DZ447" s="6">
        <v>4.25</v>
      </c>
      <c r="EA447" s="6">
        <v>12.99</v>
      </c>
      <c r="EB447" s="6">
        <v>3.36</v>
      </c>
      <c r="EC447" s="6">
        <v>2.56</v>
      </c>
      <c r="ED447" s="6">
        <v>5.48</v>
      </c>
      <c r="EE447" s="6">
        <v>3.59</v>
      </c>
      <c r="EF447" s="6">
        <v>7.82</v>
      </c>
      <c r="EG447" s="6">
        <v>3.06</v>
      </c>
      <c r="EH447" s="6">
        <v>6.37</v>
      </c>
      <c r="EI447" s="6">
        <v>4.65</v>
      </c>
      <c r="EJ447" s="6">
        <v>11.79</v>
      </c>
      <c r="EK447" s="6">
        <v>171.1</v>
      </c>
      <c r="EL447" s="6">
        <v>6.4</v>
      </c>
      <c r="EM447" s="6">
        <v>1.89</v>
      </c>
      <c r="EN447" s="6">
        <v>6.25</v>
      </c>
      <c r="EO447" s="6">
        <v>2.8</v>
      </c>
      <c r="EP447" s="6">
        <v>10.57</v>
      </c>
      <c r="EQ447" s="6">
        <v>20.2</v>
      </c>
      <c r="ER447" s="6">
        <v>7.68</v>
      </c>
      <c r="ES447" s="6">
        <v>8.02</v>
      </c>
      <c r="ET447" s="6">
        <v>5.29</v>
      </c>
      <c r="EU447" s="6">
        <v>8.33</v>
      </c>
      <c r="EV447" s="6">
        <v>7.02</v>
      </c>
      <c r="EW447" s="6">
        <v>2.78</v>
      </c>
      <c r="EX447" s="6">
        <v>4.75</v>
      </c>
      <c r="EY447" s="6">
        <v>2.66</v>
      </c>
      <c r="EZ447" s="6">
        <v>185.89</v>
      </c>
      <c r="FA447" s="6">
        <v>5.14</v>
      </c>
      <c r="FB447" s="6">
        <v>4.96</v>
      </c>
      <c r="FC447" s="6">
        <v>3.7</v>
      </c>
      <c r="FD447" s="6">
        <v>4.42</v>
      </c>
      <c r="FE447" s="6">
        <v>4.9</v>
      </c>
      <c r="FF447" s="6">
        <v>13.28</v>
      </c>
      <c r="FG447" s="6">
        <v>4.84</v>
      </c>
      <c r="FH447" s="6">
        <v>3.38</v>
      </c>
      <c r="FI447" s="6">
        <v>3.42</v>
      </c>
      <c r="FJ447" s="6">
        <v>2.96</v>
      </c>
      <c r="FK447" s="6">
        <v>7.99</v>
      </c>
      <c r="FL447" s="6">
        <v>8.88</v>
      </c>
      <c r="FM447" s="6">
        <v>5.13</v>
      </c>
      <c r="FN447" s="6">
        <v>5.06</v>
      </c>
      <c r="FO447" s="6">
        <v>3.22</v>
      </c>
      <c r="FP447" s="6">
        <v>14.85</v>
      </c>
      <c r="FQ447" s="6">
        <v>18.4</v>
      </c>
      <c r="FR447" s="6">
        <v>23.88</v>
      </c>
      <c r="FS447" s="6">
        <v>3.33</v>
      </c>
      <c r="FT447" s="6">
        <v>7.62</v>
      </c>
      <c r="FU447" s="6">
        <v>2.86</v>
      </c>
      <c r="FV447" s="6">
        <v>3.68</v>
      </c>
      <c r="FW447" s="6">
        <v>3.03</v>
      </c>
      <c r="FX447" s="6">
        <v>3.25</v>
      </c>
      <c r="FY447" s="6">
        <v>8.01</v>
      </c>
      <c r="FZ447" s="6">
        <v>11.24</v>
      </c>
      <c r="GA447" s="6">
        <v>36.18</v>
      </c>
      <c r="GB447" s="6">
        <v>4.32</v>
      </c>
      <c r="GC447" s="6">
        <v>4.92</v>
      </c>
      <c r="GD447" s="6">
        <v>9.86</v>
      </c>
      <c r="GE447" s="6">
        <v>47.5</v>
      </c>
      <c r="GF447" s="6">
        <v>4.12</v>
      </c>
      <c r="GG447" s="6">
        <v>9.91</v>
      </c>
      <c r="GH447" s="6">
        <v>4.3</v>
      </c>
      <c r="GI447" s="6">
        <v>14.33</v>
      </c>
      <c r="GJ447" s="6">
        <v>4.64</v>
      </c>
      <c r="GK447" s="6">
        <v>305.76</v>
      </c>
      <c r="GL447" s="6">
        <v>10.17</v>
      </c>
      <c r="GM447" s="6">
        <v>3.62</v>
      </c>
      <c r="GN447" s="6">
        <v>8.07</v>
      </c>
      <c r="GO447" s="6">
        <v>15.23</v>
      </c>
      <c r="GP447" s="6">
        <v>2.25</v>
      </c>
      <c r="GQ447" s="6">
        <v>15.55</v>
      </c>
      <c r="GR447" s="6">
        <v>5.35</v>
      </c>
      <c r="GS447" s="6">
        <v>2.92</v>
      </c>
      <c r="GT447" s="6">
        <v>4.79</v>
      </c>
      <c r="GU447" s="6">
        <v>3.56</v>
      </c>
      <c r="GV447" s="6">
        <v>3.69</v>
      </c>
      <c r="GW447" s="6">
        <v>11.14</v>
      </c>
      <c r="GX447" s="6">
        <v>4.62</v>
      </c>
      <c r="GY447" s="6">
        <v>7.21</v>
      </c>
      <c r="GZ447" s="6">
        <v>7.68</v>
      </c>
      <c r="HA447" s="6">
        <v>7.79</v>
      </c>
      <c r="HB447" s="6">
        <v>9.59</v>
      </c>
      <c r="HC447" s="6">
        <v>5.14</v>
      </c>
      <c r="HD447" s="6">
        <v>4.59</v>
      </c>
      <c r="HE447" s="6">
        <v>7.3</v>
      </c>
      <c r="HF447" s="6">
        <v>5.83</v>
      </c>
      <c r="HG447" s="6">
        <v>5.37</v>
      </c>
      <c r="HH447" s="6">
        <v>5.38</v>
      </c>
      <c r="HI447" s="6">
        <v>4.27</v>
      </c>
      <c r="HJ447" s="6">
        <v>12.16</v>
      </c>
      <c r="HK447" s="6">
        <v>7.2</v>
      </c>
      <c r="HL447" s="6">
        <v>5.23</v>
      </c>
      <c r="HM447" s="6">
        <v>21.99</v>
      </c>
      <c r="HN447" s="6">
        <v>2.7</v>
      </c>
      <c r="HO447" s="6">
        <v>26.05</v>
      </c>
      <c r="HP447" s="6">
        <v>16.09</v>
      </c>
      <c r="HQ447" s="6">
        <v>9.64</v>
      </c>
      <c r="HR447" s="6">
        <v>4.61</v>
      </c>
      <c r="HS447" s="6">
        <v>3.1</v>
      </c>
      <c r="HT447" s="6">
        <v>4.79</v>
      </c>
      <c r="HU447" s="6">
        <v>5.74</v>
      </c>
      <c r="HV447" s="6">
        <v>6.43</v>
      </c>
      <c r="HW447" s="6">
        <v>4.13</v>
      </c>
      <c r="HX447" s="6">
        <v>3.79</v>
      </c>
      <c r="HY447" s="6">
        <v>6.39</v>
      </c>
      <c r="HZ447" s="6">
        <v>8.67</v>
      </c>
      <c r="IA447" s="6">
        <v>5.74</v>
      </c>
      <c r="IB447" s="6">
        <v>5.52</v>
      </c>
      <c r="IC447" s="6">
        <v>2.45</v>
      </c>
      <c r="ID447" s="6">
        <v>7.18</v>
      </c>
      <c r="IE447" s="6">
        <v>6.25</v>
      </c>
      <c r="IF447" s="6">
        <v>6.34</v>
      </c>
      <c r="IG447" s="6">
        <v>82.03</v>
      </c>
      <c r="IH447" s="6">
        <v>6.72</v>
      </c>
      <c r="II447" s="6">
        <v>5.34</v>
      </c>
      <c r="IJ447" s="6">
        <v>8.53</v>
      </c>
      <c r="IK447" s="6">
        <v>20.63</v>
      </c>
      <c r="IL447" s="6">
        <v>27.62</v>
      </c>
      <c r="IM447" s="6">
        <v>3.91</v>
      </c>
      <c r="IN447" s="6">
        <v>3.7</v>
      </c>
      <c r="IO447" s="6">
        <v>2.5</v>
      </c>
      <c r="IP447" s="6">
        <v>3.19</v>
      </c>
      <c r="IQ447" s="6">
        <v>8.02</v>
      </c>
      <c r="IR447" s="6">
        <v>3.65</v>
      </c>
      <c r="IS447" s="6">
        <v>6.04</v>
      </c>
      <c r="IT447" s="6">
        <v>4.78</v>
      </c>
      <c r="IU447" s="6">
        <v>5.18</v>
      </c>
      <c r="IV447" s="6">
        <v>50.74</v>
      </c>
      <c r="IW447" s="6">
        <v>4.89</v>
      </c>
      <c r="IX447" s="6">
        <v>3.05</v>
      </c>
      <c r="IY447" s="6">
        <v>29.1</v>
      </c>
      <c r="IZ447" s="6">
        <v>15.41</v>
      </c>
      <c r="JA447" s="6">
        <v>10.84</v>
      </c>
      <c r="JB447" s="6">
        <v>4.05</v>
      </c>
      <c r="JC447" s="6">
        <v>8.4</v>
      </c>
      <c r="JD447" s="6">
        <v>4.27</v>
      </c>
      <c r="JE447" s="6">
        <v>6.9</v>
      </c>
      <c r="JF447" s="6">
        <v>5.06</v>
      </c>
      <c r="JG447" s="6">
        <v>32.45</v>
      </c>
      <c r="JH447" s="6">
        <v>6.88</v>
      </c>
      <c r="JI447" s="6">
        <v>10.2</v>
      </c>
      <c r="JJ447" s="6">
        <v>5.78</v>
      </c>
      <c r="JK447" s="6">
        <v>4.09</v>
      </c>
      <c r="JL447" s="6">
        <v>8.84</v>
      </c>
      <c r="JM447" s="6">
        <v>2.31</v>
      </c>
      <c r="JN447" s="6">
        <v>5.98</v>
      </c>
      <c r="JO447" s="6">
        <v>2.78</v>
      </c>
      <c r="JP447" s="6">
        <v>6.84</v>
      </c>
      <c r="JQ447" s="6">
        <v>191.87</v>
      </c>
      <c r="JR447" s="6">
        <v>11.02</v>
      </c>
      <c r="JS447" s="6">
        <v>6.67</v>
      </c>
      <c r="JT447" s="6">
        <v>4.66</v>
      </c>
      <c r="JU447" s="6">
        <v>14.87</v>
      </c>
      <c r="JV447" s="6">
        <v>14.21</v>
      </c>
      <c r="JW447" s="6">
        <v>1.94</v>
      </c>
      <c r="JX447" s="6">
        <v>8.24</v>
      </c>
      <c r="JY447" s="6">
        <v>11.28</v>
      </c>
      <c r="JZ447" s="6">
        <v>3.08</v>
      </c>
      <c r="KA447" s="6">
        <v>4.13</v>
      </c>
      <c r="KB447" s="6">
        <v>4.99</v>
      </c>
      <c r="KC447" s="6">
        <v>2.67</v>
      </c>
      <c r="KD447" s="6">
        <v>34.33</v>
      </c>
      <c r="KE447" s="6">
        <v>6.37</v>
      </c>
      <c r="KF447" s="6">
        <v>3.34</v>
      </c>
      <c r="KG447" s="6">
        <v>12.38</v>
      </c>
      <c r="KH447" s="6">
        <v>9.64</v>
      </c>
      <c r="KI447" s="6">
        <v>11.81</v>
      </c>
      <c r="KJ447" s="6">
        <v>10.23</v>
      </c>
      <c r="KK447" s="6">
        <v>4.52</v>
      </c>
      <c r="KL447" s="6">
        <v>10.51</v>
      </c>
      <c r="KM447" s="6">
        <v>8.4</v>
      </c>
      <c r="KN447" s="6">
        <v>20.09</v>
      </c>
      <c r="KO447" s="6">
        <v>37.63</v>
      </c>
      <c r="KP447" s="6">
        <v>4.69</v>
      </c>
      <c r="KQ447" s="6">
        <v>2.25</v>
      </c>
      <c r="KR447" s="6">
        <v>8.12</v>
      </c>
      <c r="KS447" s="6">
        <v>2.57</v>
      </c>
      <c r="KT447" s="6">
        <v>9.73</v>
      </c>
      <c r="KU447" s="6">
        <v>3.49</v>
      </c>
      <c r="KV447" s="6">
        <v>6.06</v>
      </c>
      <c r="KW447" s="6">
        <v>4.39</v>
      </c>
      <c r="KX447" s="6">
        <v>6.82</v>
      </c>
      <c r="KY447" s="6">
        <v>220.75</v>
      </c>
      <c r="KZ447" s="6">
        <v>6.44</v>
      </c>
      <c r="LA447" s="6">
        <v>31.22</v>
      </c>
      <c r="LB447" s="6">
        <v>1.86</v>
      </c>
      <c r="LC447" s="6">
        <v>6.34</v>
      </c>
      <c r="LD447" s="6">
        <v>3.21</v>
      </c>
      <c r="LE447" s="6">
        <v>3.98</v>
      </c>
      <c r="LF447" s="6">
        <v>30.92</v>
      </c>
      <c r="LG447" s="6">
        <v>5.58</v>
      </c>
      <c r="LH447" s="6">
        <v>11.41</v>
      </c>
      <c r="LI447" s="6">
        <v>12.22</v>
      </c>
      <c r="LJ447" s="6">
        <v>13.59</v>
      </c>
      <c r="LK447" s="6">
        <v>6.94</v>
      </c>
      <c r="LL447" s="6">
        <v>9.35</v>
      </c>
      <c r="LM447" s="6">
        <v>1.79</v>
      </c>
      <c r="LN447" s="6">
        <v>4.15</v>
      </c>
      <c r="LO447" s="6">
        <v>8.92</v>
      </c>
      <c r="LP447" s="6">
        <v>4.08</v>
      </c>
      <c r="LQ447" s="6">
        <v>14.66</v>
      </c>
      <c r="LR447" s="6">
        <v>5.77</v>
      </c>
      <c r="LS447" s="6">
        <v>5.04</v>
      </c>
      <c r="LT447" s="6">
        <v>2.6</v>
      </c>
      <c r="LU447" s="6">
        <v>23.5</v>
      </c>
      <c r="LV447" s="6">
        <v>25.68</v>
      </c>
      <c r="LW447" s="6">
        <v>1.9</v>
      </c>
      <c r="LX447" s="6">
        <v>5.03</v>
      </c>
      <c r="LY447" s="6">
        <v>4.65</v>
      </c>
      <c r="LZ447" s="6">
        <v>3.95</v>
      </c>
      <c r="MA447" s="6">
        <v>8.43</v>
      </c>
      <c r="MB447" s="6">
        <v>18.52</v>
      </c>
      <c r="MC447" s="6">
        <v>3.46</v>
      </c>
      <c r="MD447" s="6">
        <v>6.31</v>
      </c>
      <c r="ME447" s="6">
        <v>10.78</v>
      </c>
      <c r="MF447" s="6">
        <v>4.61</v>
      </c>
      <c r="MG447" s="6">
        <v>11.89</v>
      </c>
      <c r="MH447" s="6">
        <v>9.15</v>
      </c>
      <c r="MI447" s="6">
        <v>4.56</v>
      </c>
      <c r="MJ447" s="6">
        <v>14.12</v>
      </c>
      <c r="MK447" s="6">
        <v>31.61</v>
      </c>
      <c r="ML447" s="6">
        <v>5.49</v>
      </c>
      <c r="MM447" s="6">
        <v>6.73</v>
      </c>
      <c r="MN447" s="6">
        <v>9.01</v>
      </c>
      <c r="MO447" s="6">
        <v>11.95</v>
      </c>
      <c r="MP447" s="6">
        <v>6.78</v>
      </c>
      <c r="MQ447" s="6">
        <v>18.29</v>
      </c>
      <c r="MR447" s="6">
        <v>8.74</v>
      </c>
      <c r="MS447" s="6">
        <v>4</v>
      </c>
      <c r="MT447" s="6">
        <v>3.19</v>
      </c>
      <c r="MU447" s="6">
        <v>9.01</v>
      </c>
      <c r="MV447" s="6">
        <v>8.99</v>
      </c>
      <c r="MW447" s="6">
        <v>8.55</v>
      </c>
      <c r="MX447" s="6">
        <v>5.95</v>
      </c>
      <c r="MY447" s="6">
        <v>7.69</v>
      </c>
      <c r="MZ447" s="6">
        <v>11.65</v>
      </c>
      <c r="NA447" s="6">
        <v>18.31</v>
      </c>
      <c r="NB447" s="6">
        <v>7.25</v>
      </c>
      <c r="NC447" s="6">
        <v>4.02</v>
      </c>
      <c r="ND447" s="6">
        <v>26.36</v>
      </c>
      <c r="NE447" s="6">
        <v>11.2</v>
      </c>
      <c r="NF447" s="6">
        <v>7.17</v>
      </c>
      <c r="NG447" s="6">
        <v>4.97</v>
      </c>
      <c r="NH447" s="6">
        <v>23.05</v>
      </c>
      <c r="NI447" s="6">
        <v>7.66</v>
      </c>
      <c r="NJ447" s="6">
        <v>4.43</v>
      </c>
      <c r="NK447" s="6">
        <v>4.98</v>
      </c>
      <c r="NL447" s="6">
        <v>4.97</v>
      </c>
      <c r="NM447" s="6">
        <v>4.18</v>
      </c>
      <c r="NN447" s="6">
        <v>7.08</v>
      </c>
      <c r="NO447" s="6">
        <v>17.52</v>
      </c>
      <c r="NP447" s="6">
        <v>4.56</v>
      </c>
      <c r="NQ447" s="6">
        <v>12.96</v>
      </c>
      <c r="NR447" s="6">
        <v>35.49</v>
      </c>
      <c r="NS447" s="6">
        <v>2.25</v>
      </c>
      <c r="NT447" s="6">
        <v>10.11</v>
      </c>
      <c r="NU447" s="6">
        <v>6.2</v>
      </c>
      <c r="NV447" s="6">
        <v>5.81</v>
      </c>
      <c r="NW447" s="6">
        <v>9.95</v>
      </c>
      <c r="NX447" s="6">
        <v>12.06</v>
      </c>
      <c r="NY447" s="6">
        <v>1.93</v>
      </c>
      <c r="NZ447" s="6">
        <v>4.69</v>
      </c>
      <c r="OA447" s="6">
        <v>9.13</v>
      </c>
      <c r="OB447" s="6">
        <v>30.48</v>
      </c>
      <c r="OC447" s="6">
        <v>4.57</v>
      </c>
      <c r="OD447" s="6">
        <v>6.36</v>
      </c>
      <c r="OE447" s="6">
        <v>1.95</v>
      </c>
      <c r="OF447" s="6">
        <v>2.34</v>
      </c>
      <c r="OG447" s="6">
        <v>8.85</v>
      </c>
      <c r="OH447" s="6">
        <v>11.4</v>
      </c>
      <c r="OI447" s="6">
        <v>10.53</v>
      </c>
      <c r="OJ447" s="6">
        <v>28.05</v>
      </c>
      <c r="OK447" s="6">
        <v>9.09</v>
      </c>
      <c r="OL447" s="6">
        <v>14.88</v>
      </c>
      <c r="OM447" s="6">
        <v>9.59</v>
      </c>
      <c r="ON447" s="6">
        <v>15.43</v>
      </c>
      <c r="OO447" s="6">
        <v>19.98</v>
      </c>
      <c r="OP447" s="6">
        <v>23.86</v>
      </c>
      <c r="OQ447" s="6">
        <v>7.28</v>
      </c>
      <c r="OR447" s="6">
        <v>14.66</v>
      </c>
      <c r="OS447" s="6">
        <v>6.79</v>
      </c>
      <c r="OT447" s="6">
        <v>13.42</v>
      </c>
      <c r="OU447" s="6">
        <v>25.87</v>
      </c>
      <c r="OV447" s="6">
        <v>4.68</v>
      </c>
      <c r="OW447" s="6">
        <v>7.36</v>
      </c>
      <c r="OX447" s="6">
        <v>5.4</v>
      </c>
      <c r="OY447" s="6">
        <v>10.94</v>
      </c>
      <c r="OZ447" s="6">
        <v>36.79</v>
      </c>
      <c r="PA447" s="6">
        <v>36.83</v>
      </c>
      <c r="PB447" s="6">
        <v>12.93</v>
      </c>
      <c r="PC447" s="6">
        <v>7.09</v>
      </c>
      <c r="PD447" s="6">
        <v>5.34</v>
      </c>
      <c r="PE447" s="6">
        <v>5.73</v>
      </c>
      <c r="PF447" s="6">
        <v>7.74</v>
      </c>
      <c r="PG447" s="6">
        <v>8.9</v>
      </c>
      <c r="PH447" s="6">
        <v>5.95</v>
      </c>
      <c r="PI447" s="6">
        <v>10.57</v>
      </c>
      <c r="PJ447" s="6">
        <v>13.64</v>
      </c>
      <c r="PK447" s="6">
        <v>7.78</v>
      </c>
      <c r="PL447" s="6">
        <v>13.84</v>
      </c>
      <c r="PM447" s="6">
        <v>15.6</v>
      </c>
      <c r="PN447" s="6">
        <v>62.6</v>
      </c>
      <c r="PO447" s="6">
        <v>12.34</v>
      </c>
      <c r="PP447" s="6">
        <v>7.5</v>
      </c>
      <c r="PQ447" s="6">
        <v>28.55</v>
      </c>
      <c r="PR447" s="6">
        <v>5.8</v>
      </c>
      <c r="PS447" s="6">
        <v>21.85</v>
      </c>
      <c r="PT447" s="6">
        <v>1.92</v>
      </c>
      <c r="PU447" s="6">
        <v>51.81</v>
      </c>
      <c r="PV447" s="6">
        <v>5.59</v>
      </c>
      <c r="PW447" s="6">
        <v>16.17</v>
      </c>
      <c r="PX447" s="6">
        <v>6.92</v>
      </c>
      <c r="PY447" s="6">
        <v>17.4</v>
      </c>
      <c r="PZ447" s="6">
        <v>6.02</v>
      </c>
      <c r="QA447" s="6">
        <v>9.27</v>
      </c>
      <c r="QB447" s="6">
        <v>13.55</v>
      </c>
      <c r="QC447" s="6">
        <v>5.65</v>
      </c>
      <c r="QD447" s="6">
        <v>17.83</v>
      </c>
      <c r="QE447" s="6">
        <v>5</v>
      </c>
      <c r="QF447" s="6">
        <v>9.68</v>
      </c>
      <c r="QG447" s="6">
        <v>7.53</v>
      </c>
      <c r="QH447" s="6">
        <v>13.45</v>
      </c>
      <c r="QI447" s="6">
        <v>9.81</v>
      </c>
      <c r="QJ447" s="6">
        <v>2.99</v>
      </c>
      <c r="QK447" s="6">
        <v>19.34</v>
      </c>
      <c r="QL447" s="6">
        <v>191.07</v>
      </c>
      <c r="QM447" s="6">
        <v>21.4</v>
      </c>
      <c r="QN447" s="6">
        <v>6.25</v>
      </c>
      <c r="QO447" s="6">
        <v>8.34</v>
      </c>
      <c r="QP447" s="6">
        <v>9.81</v>
      </c>
      <c r="QQ447" s="6">
        <v>10.89</v>
      </c>
      <c r="QR447" s="6">
        <v>15.2</v>
      </c>
      <c r="QS447" s="6">
        <v>7.93</v>
      </c>
      <c r="QT447" s="6">
        <v>7.46</v>
      </c>
      <c r="QU447" s="6">
        <v>4.63</v>
      </c>
      <c r="QV447" s="6">
        <v>3.45</v>
      </c>
      <c r="QW447" s="6">
        <v>4.96</v>
      </c>
      <c r="QX447" s="6">
        <v>4</v>
      </c>
      <c r="QY447" s="6">
        <v>6.98</v>
      </c>
      <c r="QZ447" s="6">
        <v>12.29</v>
      </c>
      <c r="RA447" s="6">
        <v>7.11</v>
      </c>
      <c r="RB447" s="6">
        <v>9.13</v>
      </c>
      <c r="RC447" s="6">
        <v>3.51</v>
      </c>
      <c r="RD447" s="6">
        <v>7.28</v>
      </c>
      <c r="RE447" s="6">
        <v>2.97</v>
      </c>
      <c r="RF447" s="6">
        <v>4.92</v>
      </c>
      <c r="RG447" s="6">
        <v>4.74</v>
      </c>
      <c r="RH447" s="6">
        <v>54.64</v>
      </c>
      <c r="RI447" s="6">
        <v>7.11</v>
      </c>
      <c r="RJ447" s="6">
        <v>2.17</v>
      </c>
      <c r="RK447" s="6">
        <v>7.55</v>
      </c>
      <c r="RL447" s="6">
        <v>11.57</v>
      </c>
      <c r="RM447" s="6">
        <v>14.65</v>
      </c>
      <c r="RN447" s="6">
        <v>25.61</v>
      </c>
      <c r="RO447" s="6">
        <v>6.83</v>
      </c>
      <c r="RP447" s="6">
        <v>11.29</v>
      </c>
      <c r="RQ447" s="6">
        <v>4</v>
      </c>
      <c r="RR447" s="6">
        <v>5.29</v>
      </c>
      <c r="RS447" s="6">
        <v>5.25</v>
      </c>
      <c r="RT447" s="6">
        <v>22.26</v>
      </c>
      <c r="RU447" s="6">
        <v>9.11</v>
      </c>
      <c r="RV447" s="6">
        <v>12.01</v>
      </c>
      <c r="RW447" s="6">
        <v>11.46</v>
      </c>
      <c r="RX447" s="6">
        <v>5.8</v>
      </c>
      <c r="RY447" s="6">
        <v>4.67</v>
      </c>
      <c r="RZ447" s="6">
        <v>12.8</v>
      </c>
      <c r="SA447" s="6">
        <v>7.37</v>
      </c>
      <c r="SB447" s="6">
        <v>8.67</v>
      </c>
      <c r="SC447" s="6">
        <v>6.49</v>
      </c>
      <c r="SD447" s="6">
        <v>7.56</v>
      </c>
      <c r="SE447" s="6">
        <v>7.29</v>
      </c>
      <c r="SF447" s="6">
        <v>7.7</v>
      </c>
      <c r="SG447" s="6">
        <v>2.73</v>
      </c>
      <c r="SH447" s="6">
        <v>4.08</v>
      </c>
      <c r="SI447" s="6">
        <v>5.35</v>
      </c>
      <c r="SJ447" s="6">
        <v>7.93</v>
      </c>
      <c r="SK447" s="6">
        <v>9.88</v>
      </c>
      <c r="SL447" s="6">
        <v>6.89</v>
      </c>
      <c r="SM447" s="6">
        <v>8.3</v>
      </c>
      <c r="SN447" s="6">
        <v>5.81</v>
      </c>
      <c r="SO447" s="6">
        <v>8.89</v>
      </c>
      <c r="SP447" s="6">
        <v>13.28</v>
      </c>
      <c r="SQ447" s="6">
        <v>7.42</v>
      </c>
      <c r="SR447" s="6">
        <v>7.89</v>
      </c>
      <c r="SS447" s="6">
        <v>5.27</v>
      </c>
      <c r="ST447" s="6">
        <v>5.82</v>
      </c>
      <c r="SU447" s="6">
        <v>7.28</v>
      </c>
      <c r="SV447" s="6">
        <v>22.22</v>
      </c>
      <c r="SW447" s="6">
        <v>13.04</v>
      </c>
      <c r="SX447" s="6">
        <v>5.98</v>
      </c>
      <c r="SY447" s="6">
        <v>2.61</v>
      </c>
      <c r="SZ447" s="6">
        <v>23.08</v>
      </c>
      <c r="TA447" s="6">
        <v>5.62</v>
      </c>
      <c r="TB447" s="6">
        <v>11.84</v>
      </c>
      <c r="TC447" s="6">
        <v>12.27</v>
      </c>
      <c r="TD447" s="6">
        <v>10.26</v>
      </c>
      <c r="TE447" s="6">
        <v>10.36</v>
      </c>
      <c r="TF447" s="6">
        <v>50.06</v>
      </c>
      <c r="TG447" s="6">
        <v>7.25</v>
      </c>
      <c r="TH447" s="6">
        <v>2.33</v>
      </c>
      <c r="TI447" s="6">
        <v>3.99</v>
      </c>
      <c r="TJ447" s="6">
        <v>2.8</v>
      </c>
      <c r="TK447" s="6">
        <v>8.27</v>
      </c>
      <c r="TL447" s="6">
        <v>8.12</v>
      </c>
      <c r="TM447" s="6">
        <v>15.77</v>
      </c>
      <c r="TN447" s="6">
        <v>5.72</v>
      </c>
      <c r="TO447" s="6">
        <v>40.47</v>
      </c>
      <c r="TP447" s="6">
        <v>17.04</v>
      </c>
      <c r="TQ447" s="6">
        <v>11.51</v>
      </c>
      <c r="TR447" s="6">
        <v>4.74</v>
      </c>
      <c r="TS447" s="6">
        <v>32.4</v>
      </c>
      <c r="TT447" s="6">
        <v>9.25</v>
      </c>
      <c r="TU447" s="6">
        <v>17.17</v>
      </c>
      <c r="TV447" s="6">
        <v>4.55</v>
      </c>
      <c r="TW447" s="6">
        <v>4.49</v>
      </c>
      <c r="TX447" s="6">
        <v>15.57</v>
      </c>
      <c r="TY447" s="6">
        <v>5.42</v>
      </c>
      <c r="TZ447" s="6">
        <v>42.76</v>
      </c>
      <c r="UA447" s="6">
        <v>10.42</v>
      </c>
      <c r="UB447" s="6">
        <v>20.2</v>
      </c>
      <c r="UC447" s="6">
        <v>5.42</v>
      </c>
      <c r="UD447" s="6">
        <v>8.69</v>
      </c>
      <c r="UE447" s="6">
        <v>23.23</v>
      </c>
      <c r="UF447" s="6">
        <v>24.7</v>
      </c>
      <c r="UG447" s="6">
        <v>9.91</v>
      </c>
      <c r="UH447" s="6">
        <v>4.74</v>
      </c>
      <c r="UI447" s="6">
        <v>4.65</v>
      </c>
      <c r="UJ447" s="6">
        <v>4.68</v>
      </c>
      <c r="UK447" s="6">
        <v>14.65</v>
      </c>
      <c r="UL447" s="6">
        <v>4.83</v>
      </c>
      <c r="UM447" s="6">
        <v>4.61</v>
      </c>
      <c r="UN447" s="6">
        <v>7.91</v>
      </c>
      <c r="UO447" s="6">
        <v>9.09</v>
      </c>
      <c r="UP447" s="6">
        <v>4.02</v>
      </c>
      <c r="UQ447" s="6">
        <v>11.62</v>
      </c>
      <c r="UR447" s="6">
        <v>4.73</v>
      </c>
      <c r="US447" s="6">
        <v>9.6</v>
      </c>
      <c r="UT447" s="6">
        <v>5.92</v>
      </c>
      <c r="UU447" s="6">
        <v>6.87</v>
      </c>
      <c r="UV447" s="6">
        <v>13.62</v>
      </c>
      <c r="UW447" s="6">
        <v>2.63</v>
      </c>
      <c r="UX447" s="6">
        <v>18.28</v>
      </c>
      <c r="UY447" s="6">
        <v>6.06</v>
      </c>
      <c r="UZ447" s="6">
        <v>3.25</v>
      </c>
      <c r="VA447" s="6">
        <v>82.9</v>
      </c>
      <c r="VB447" s="6">
        <v>35.94</v>
      </c>
      <c r="VC447" s="6">
        <v>4.04</v>
      </c>
      <c r="VD447" s="6">
        <v>13.2</v>
      </c>
      <c r="VE447" s="6">
        <v>5.44</v>
      </c>
      <c r="VF447" s="6">
        <v>13.52</v>
      </c>
      <c r="VG447" s="6">
        <v>14.21</v>
      </c>
      <c r="VH447" s="6">
        <v>9.07</v>
      </c>
      <c r="VI447" s="6">
        <v>7.03</v>
      </c>
      <c r="VJ447" s="6">
        <v>3.74</v>
      </c>
      <c r="VK447" s="6">
        <v>16.86</v>
      </c>
      <c r="VL447" s="6">
        <v>28.37</v>
      </c>
      <c r="VM447" s="6">
        <v>9.8</v>
      </c>
      <c r="VN447" s="6">
        <v>157.97</v>
      </c>
      <c r="VO447" s="6">
        <v>5.34</v>
      </c>
      <c r="VP447" s="6">
        <v>13.88</v>
      </c>
      <c r="VQ447" s="6">
        <v>1.9</v>
      </c>
      <c r="VR447" s="6">
        <v>9.6</v>
      </c>
      <c r="VS447" s="6">
        <v>7.03</v>
      </c>
      <c r="VT447" s="6">
        <v>9.18</v>
      </c>
      <c r="VU447" s="6">
        <v>8.23</v>
      </c>
      <c r="VV447" s="6">
        <v>24.35</v>
      </c>
      <c r="VW447" s="6">
        <v>14.45</v>
      </c>
      <c r="VX447" s="6">
        <v>11.37</v>
      </c>
      <c r="VY447" s="6">
        <v>3.55</v>
      </c>
      <c r="VZ447" s="6">
        <v>6.99</v>
      </c>
      <c r="WA447" s="6">
        <v>6.11</v>
      </c>
      <c r="WB447" s="6">
        <v>5.49</v>
      </c>
      <c r="WC447" s="6">
        <v>7.35</v>
      </c>
      <c r="WD447" s="6">
        <v>6.44</v>
      </c>
      <c r="WE447" s="6">
        <v>2.43</v>
      </c>
      <c r="WF447" s="6">
        <v>3.86</v>
      </c>
      <c r="WG447" s="6">
        <v>18.26</v>
      </c>
      <c r="WH447" s="6">
        <v>14.09</v>
      </c>
      <c r="WI447" s="6">
        <v>21.8</v>
      </c>
      <c r="WJ447" s="6">
        <v>5.15</v>
      </c>
      <c r="WK447" s="6">
        <v>15.25</v>
      </c>
      <c r="WL447" s="6">
        <v>3.64</v>
      </c>
      <c r="WM447" s="6">
        <v>6.17</v>
      </c>
      <c r="WN447" s="6">
        <v>3.02</v>
      </c>
      <c r="WO447" s="6">
        <v>11.08</v>
      </c>
      <c r="WP447" s="6">
        <v>17.92</v>
      </c>
      <c r="WQ447" s="6">
        <v>34.09</v>
      </c>
      <c r="WR447" s="6">
        <v>5.13</v>
      </c>
      <c r="WS447" s="6">
        <v>4.48</v>
      </c>
      <c r="WT447" s="6">
        <v>5.1</v>
      </c>
      <c r="WU447" s="6">
        <v>16.92</v>
      </c>
      <c r="WV447" s="6">
        <v>3.42</v>
      </c>
      <c r="WW447" s="6">
        <v>6.6</v>
      </c>
      <c r="WX447" s="6">
        <v>58.6</v>
      </c>
      <c r="WY447" s="6">
        <v>5.74</v>
      </c>
      <c r="WZ447" s="6">
        <v>11.13</v>
      </c>
      <c r="XA447" s="6">
        <v>9.38</v>
      </c>
      <c r="XB447" s="6">
        <v>13.35</v>
      </c>
      <c r="XC447" s="6">
        <v>4.36</v>
      </c>
      <c r="XD447" s="6">
        <v>21.13</v>
      </c>
      <c r="XE447" s="6">
        <v>11.79</v>
      </c>
      <c r="XF447" s="6">
        <v>5.91</v>
      </c>
      <c r="XG447" s="6">
        <v>3.97</v>
      </c>
      <c r="XH447" s="6">
        <v>48.3</v>
      </c>
      <c r="XI447" s="6">
        <v>38.11</v>
      </c>
      <c r="XJ447" s="6">
        <v>25.15</v>
      </c>
      <c r="XK447" s="6">
        <v>8.4</v>
      </c>
      <c r="XL447" s="6">
        <v>3.9</v>
      </c>
      <c r="XM447" s="6">
        <v>23.87</v>
      </c>
      <c r="XN447" s="6">
        <v>7.11</v>
      </c>
      <c r="XO447" s="6">
        <v>2.49</v>
      </c>
      <c r="XP447" s="6">
        <v>7.17</v>
      </c>
      <c r="XQ447" s="6">
        <v>6.57</v>
      </c>
      <c r="XR447" s="6">
        <v>26.39</v>
      </c>
      <c r="XS447" s="6">
        <v>6.68</v>
      </c>
      <c r="XT447" s="6">
        <v>7.34</v>
      </c>
      <c r="XU447" s="6">
        <v>14.2</v>
      </c>
      <c r="XV447" s="6">
        <v>20.46</v>
      </c>
      <c r="XW447" s="6">
        <v>4</v>
      </c>
      <c r="XX447" s="6">
        <v>2.26</v>
      </c>
      <c r="XY447" s="6">
        <v>31.11</v>
      </c>
      <c r="XZ447" s="6">
        <v>8.36</v>
      </c>
      <c r="YA447" s="6">
        <v>13.23</v>
      </c>
      <c r="YB447" s="6">
        <v>3.1</v>
      </c>
      <c r="YC447" s="6">
        <v>4.02</v>
      </c>
      <c r="YD447" s="6">
        <v>6.79</v>
      </c>
      <c r="YE447" s="6">
        <v>5.61</v>
      </c>
      <c r="YF447" s="6">
        <v>6.62</v>
      </c>
      <c r="YG447" s="6">
        <v>28.06</v>
      </c>
      <c r="YH447" s="6">
        <v>2.94</v>
      </c>
      <c r="YI447" s="6">
        <v>5.22</v>
      </c>
      <c r="YJ447" s="6">
        <v>50.88</v>
      </c>
      <c r="YK447" s="6">
        <v>5.44</v>
      </c>
      <c r="YL447" s="6">
        <v>13.67</v>
      </c>
      <c r="YM447" s="6">
        <v>10.14</v>
      </c>
      <c r="YN447" s="6">
        <v>9.03</v>
      </c>
      <c r="YO447" s="6">
        <v>8.75</v>
      </c>
      <c r="YP447" s="6">
        <v>8.97</v>
      </c>
      <c r="YQ447" s="6">
        <v>15.22</v>
      </c>
      <c r="YR447" s="6">
        <v>3.17</v>
      </c>
      <c r="YS447" s="6">
        <v>38.55</v>
      </c>
      <c r="YT447" s="6">
        <v>2.85</v>
      </c>
      <c r="YU447" s="6">
        <v>3.83</v>
      </c>
      <c r="YV447" s="6">
        <v>5.61</v>
      </c>
      <c r="YW447" s="6">
        <v>5.48</v>
      </c>
      <c r="YX447" s="6">
        <v>3.98</v>
      </c>
      <c r="YY447" s="6">
        <v>2.52</v>
      </c>
      <c r="YZ447" s="6">
        <v>4.93</v>
      </c>
      <c r="ZA447" s="6">
        <v>7.92</v>
      </c>
      <c r="ZB447" s="6">
        <v>3.08</v>
      </c>
      <c r="ZC447" s="6">
        <v>6.77</v>
      </c>
      <c r="ZD447" s="6">
        <v>2.07</v>
      </c>
      <c r="ZE447" s="6">
        <v>5.08</v>
      </c>
      <c r="ZF447" s="6">
        <v>3.19</v>
      </c>
      <c r="ZG447" s="6">
        <v>3.99</v>
      </c>
      <c r="ZH447" s="6">
        <v>5.35</v>
      </c>
      <c r="ZI447" s="6">
        <v>22.59</v>
      </c>
      <c r="ZJ447" s="6">
        <v>24.82</v>
      </c>
      <c r="ZK447" s="6">
        <v>2.53</v>
      </c>
      <c r="ZL447" s="6">
        <v>2.74</v>
      </c>
      <c r="ZM447" s="6">
        <v>46.5</v>
      </c>
      <c r="ZN447" s="6">
        <v>8.27</v>
      </c>
      <c r="ZO447" s="6">
        <v>51.05</v>
      </c>
      <c r="ZP447" s="6">
        <v>6.08</v>
      </c>
      <c r="ZQ447" s="6">
        <v>10.01</v>
      </c>
      <c r="ZR447" s="6">
        <v>4.12</v>
      </c>
      <c r="ZS447" s="6">
        <v>6.21</v>
      </c>
      <c r="ZT447" s="6">
        <v>3.5</v>
      </c>
      <c r="ZU447" s="6">
        <v>14.45</v>
      </c>
      <c r="ZV447" s="6">
        <v>8.27</v>
      </c>
      <c r="ZW447" s="6">
        <v>23.3</v>
      </c>
      <c r="ZX447" s="6">
        <v>10.89</v>
      </c>
      <c r="ZY447" s="6">
        <v>7.2</v>
      </c>
      <c r="ZZ447" s="6">
        <v>8.82</v>
      </c>
      <c r="AAA447" s="6">
        <v>10.99</v>
      </c>
      <c r="AAB447" s="6">
        <v>13.06</v>
      </c>
      <c r="AAC447" s="6">
        <v>7.42</v>
      </c>
      <c r="AAD447" s="6">
        <v>11.12</v>
      </c>
      <c r="AAE447" s="6">
        <v>5.4</v>
      </c>
      <c r="AAF447" s="6">
        <v>8.05</v>
      </c>
      <c r="AAG447" s="6">
        <v>11.35</v>
      </c>
      <c r="AAH447" s="6">
        <v>3.64</v>
      </c>
      <c r="AAI447" s="6">
        <v>13.23</v>
      </c>
      <c r="AAJ447" s="6">
        <v>10.88</v>
      </c>
      <c r="AAK447" s="6">
        <v>7.41</v>
      </c>
      <c r="AAL447" s="6">
        <v>8.01</v>
      </c>
      <c r="AAM447" s="6">
        <v>3.75</v>
      </c>
      <c r="AAN447" s="6">
        <v>23.67</v>
      </c>
      <c r="AAO447" s="6">
        <v>6.66</v>
      </c>
      <c r="AAP447" s="6">
        <v>14.6</v>
      </c>
      <c r="AAQ447" s="6">
        <v>2.58</v>
      </c>
      <c r="AAR447" s="6">
        <v>5.7</v>
      </c>
      <c r="AAS447" s="6">
        <v>3.26</v>
      </c>
      <c r="AAT447" s="6">
        <v>34.21</v>
      </c>
      <c r="AAU447" s="6">
        <v>9.26</v>
      </c>
      <c r="AAV447" s="6">
        <v>15.13</v>
      </c>
      <c r="AAW447" s="6">
        <v>3.41</v>
      </c>
      <c r="AAX447" s="6">
        <v>9.62</v>
      </c>
      <c r="AAY447" s="6">
        <v>15.24</v>
      </c>
      <c r="AAZ447" s="6">
        <v>8.63</v>
      </c>
      <c r="ABA447" s="6">
        <v>6.22</v>
      </c>
      <c r="ABB447" s="6">
        <v>6.57</v>
      </c>
      <c r="ABC447" s="6">
        <v>5.51</v>
      </c>
      <c r="ABD447" s="6">
        <v>5.24</v>
      </c>
      <c r="ABE447" s="6">
        <v>2.32</v>
      </c>
      <c r="ABF447" s="6">
        <v>18.34</v>
      </c>
      <c r="ABG447" s="6">
        <v>3.5</v>
      </c>
      <c r="ABH447" s="6">
        <v>2.43</v>
      </c>
      <c r="ABI447" s="6">
        <v>5.14</v>
      </c>
      <c r="ABJ447" s="6">
        <v>3.13</v>
      </c>
      <c r="ABK447" s="6">
        <v>10.72</v>
      </c>
      <c r="ABL447" s="6">
        <v>14.35</v>
      </c>
      <c r="ABM447" s="6">
        <v>47.7</v>
      </c>
      <c r="ABN447" s="6">
        <v>5.52</v>
      </c>
      <c r="ABO447" s="6">
        <v>9.96</v>
      </c>
      <c r="ABP447" s="6">
        <v>4.41</v>
      </c>
      <c r="ABQ447" s="6">
        <v>8.9</v>
      </c>
      <c r="ABR447" s="6">
        <v>25.22</v>
      </c>
      <c r="ABS447" s="6">
        <v>7.16</v>
      </c>
      <c r="ABT447" s="6">
        <v>3.79</v>
      </c>
      <c r="ABU447" s="6">
        <v>4.92</v>
      </c>
      <c r="ABV447" s="6">
        <v>8.72</v>
      </c>
      <c r="ABW447" s="6">
        <v>4.6</v>
      </c>
      <c r="ABX447" s="6">
        <v>5.12</v>
      </c>
      <c r="ABY447" s="6">
        <v>8.77</v>
      </c>
      <c r="ABZ447" s="6">
        <v>6.78</v>
      </c>
      <c r="ACA447" s="6">
        <v>19.05</v>
      </c>
      <c r="ACB447" s="6">
        <v>3.53</v>
      </c>
      <c r="ACC447" s="6">
        <v>11.92</v>
      </c>
      <c r="ACD447" s="6">
        <v>154.51</v>
      </c>
      <c r="ACE447" s="6">
        <v>5.83</v>
      </c>
      <c r="ACF447" s="6">
        <v>7.23</v>
      </c>
      <c r="ACG447" s="6">
        <v>14.39</v>
      </c>
      <c r="ACH447" s="6">
        <v>9.31</v>
      </c>
      <c r="ACI447" s="6">
        <v>24.46</v>
      </c>
      <c r="ACJ447" s="6">
        <v>20.1</v>
      </c>
      <c r="ACK447" s="6">
        <v>11.84</v>
      </c>
      <c r="ACL447" s="6">
        <v>4.81</v>
      </c>
      <c r="ACM447" s="6">
        <v>14.79</v>
      </c>
      <c r="ACN447" s="6">
        <v>9.58</v>
      </c>
      <c r="ACO447" s="6">
        <v>9.38</v>
      </c>
      <c r="ACP447" s="6">
        <v>7.07</v>
      </c>
      <c r="ACQ447" s="6">
        <v>9.36</v>
      </c>
      <c r="ACR447" s="6">
        <v>3.46</v>
      </c>
      <c r="ACS447" s="6">
        <v>1.64</v>
      </c>
      <c r="ACT447" s="6">
        <v>10.6</v>
      </c>
      <c r="ACU447" s="6">
        <v>2.25</v>
      </c>
      <c r="ACV447" s="6">
        <v>11.78</v>
      </c>
      <c r="ACW447" s="6">
        <v>36.97</v>
      </c>
      <c r="ACX447" s="6">
        <v>1.77</v>
      </c>
      <c r="ACY447" s="6">
        <v>5.24</v>
      </c>
      <c r="ACZ447" s="6">
        <v>7.7</v>
      </c>
      <c r="ADA447" s="6">
        <v>3.71</v>
      </c>
      <c r="ADB447" s="6">
        <v>8.52</v>
      </c>
      <c r="ADC447" s="6">
        <v>6.35</v>
      </c>
      <c r="ADD447" s="6">
        <v>2.47</v>
      </c>
      <c r="ADE447" s="6">
        <v>2.67</v>
      </c>
      <c r="ADF447" s="6">
        <v>35.04</v>
      </c>
      <c r="ADG447" s="6">
        <v>6.25</v>
      </c>
      <c r="ADH447" s="6">
        <v>5.56</v>
      </c>
      <c r="ADI447" s="6">
        <v>14.91</v>
      </c>
      <c r="ADJ447" s="6">
        <v>6.36</v>
      </c>
      <c r="ADK447" s="6">
        <v>8.05</v>
      </c>
      <c r="ADL447" s="6">
        <v>3.76</v>
      </c>
      <c r="ADM447" s="6">
        <v>5.31</v>
      </c>
      <c r="ADN447" s="6">
        <v>14.82</v>
      </c>
      <c r="ADO447" s="6">
        <v>27.5</v>
      </c>
      <c r="ADP447" s="6">
        <v>11.35</v>
      </c>
      <c r="ADQ447" s="6">
        <v>7.46</v>
      </c>
      <c r="ADR447" s="6">
        <v>2.81</v>
      </c>
      <c r="ADS447" s="6">
        <v>2.24</v>
      </c>
      <c r="ADT447" s="6">
        <v>18.8</v>
      </c>
      <c r="ADU447" s="6">
        <v>9.38</v>
      </c>
      <c r="ADV447" s="6">
        <v>2.69</v>
      </c>
      <c r="ADW447" s="6">
        <v>2.72</v>
      </c>
      <c r="ADX447" s="6">
        <v>4.53</v>
      </c>
      <c r="ADY447" s="6">
        <v>8.6</v>
      </c>
      <c r="ADZ447" s="6">
        <v>9.9</v>
      </c>
      <c r="AEA447" s="6">
        <v>81.88</v>
      </c>
      <c r="AEB447" s="6">
        <v>23.79</v>
      </c>
      <c r="AEC447" s="6">
        <v>7.53</v>
      </c>
      <c r="AED447" s="6">
        <v>14.01</v>
      </c>
      <c r="AEE447" s="6">
        <v>8.01</v>
      </c>
      <c r="AEF447" s="6">
        <v>17.74</v>
      </c>
      <c r="AEG447" s="6">
        <v>3.68</v>
      </c>
      <c r="AEH447" s="6">
        <v>9.32</v>
      </c>
      <c r="AEI447" s="6">
        <v>16.57</v>
      </c>
      <c r="AEJ447" s="6">
        <v>8.43</v>
      </c>
      <c r="AEK447" s="6">
        <v>2.93</v>
      </c>
      <c r="AEL447" s="6">
        <v>7.31</v>
      </c>
      <c r="AEM447" s="6">
        <v>57.17</v>
      </c>
      <c r="AEN447" s="6">
        <v>4.26</v>
      </c>
      <c r="AEO447" s="6">
        <v>7.44</v>
      </c>
      <c r="AEP447" s="6">
        <v>6.35</v>
      </c>
      <c r="AEQ447" s="6">
        <v>15.95</v>
      </c>
      <c r="AER447" s="6">
        <v>5.05</v>
      </c>
      <c r="AES447" s="6">
        <v>8.69</v>
      </c>
      <c r="AET447" s="6">
        <v>5.12</v>
      </c>
      <c r="AEU447" s="6">
        <v>2.04</v>
      </c>
      <c r="AEV447" s="6">
        <v>2.2</v>
      </c>
      <c r="AEW447" s="6">
        <v>6.95</v>
      </c>
      <c r="AEX447" s="6">
        <v>11.2</v>
      </c>
      <c r="AEY447" s="6">
        <v>2.69</v>
      </c>
      <c r="AEZ447" s="6">
        <v>2.65</v>
      </c>
      <c r="AFA447" s="6">
        <v>3.06</v>
      </c>
      <c r="AFB447" s="6">
        <v>7.19</v>
      </c>
      <c r="AFC447" s="6">
        <v>5.46</v>
      </c>
      <c r="AFD447" s="6">
        <v>17.35</v>
      </c>
      <c r="AFE447" s="6">
        <v>3.15</v>
      </c>
      <c r="AFF447" s="6">
        <v>5.19</v>
      </c>
      <c r="AFG447" s="6">
        <v>9.03</v>
      </c>
      <c r="AFH447" s="6">
        <v>13.03</v>
      </c>
      <c r="AFI447" s="6">
        <v>4.8</v>
      </c>
      <c r="AFJ447" s="6">
        <v>4.92</v>
      </c>
      <c r="AFK447" s="6">
        <v>6.85</v>
      </c>
      <c r="AFL447" s="6">
        <v>20.03</v>
      </c>
      <c r="AFM447" s="6">
        <v>1.94</v>
      </c>
      <c r="AFN447" s="6">
        <v>6.01</v>
      </c>
      <c r="AFO447" s="6">
        <v>3.98</v>
      </c>
      <c r="AFP447" s="6">
        <v>8.13</v>
      </c>
      <c r="AFQ447" s="6">
        <v>4.57</v>
      </c>
      <c r="AFR447" s="6">
        <v>4.54</v>
      </c>
      <c r="AFS447" s="6">
        <v>4.39</v>
      </c>
      <c r="AFT447" s="6">
        <v>10.66</v>
      </c>
      <c r="AFU447" s="6">
        <v>3.25</v>
      </c>
      <c r="AFV447" s="6">
        <v>2.32</v>
      </c>
      <c r="AFW447" s="6">
        <v>4.02</v>
      </c>
      <c r="AFX447" s="6">
        <v>6</v>
      </c>
      <c r="AFY447" s="6">
        <v>18.6</v>
      </c>
      <c r="AFZ447" s="6">
        <v>49.02</v>
      </c>
      <c r="AGA447" s="6">
        <v>3.63</v>
      </c>
      <c r="AGB447" s="6">
        <v>12.82</v>
      </c>
      <c r="AGC447" s="6">
        <v>4.18</v>
      </c>
      <c r="AGD447" s="6">
        <v>13.21</v>
      </c>
      <c r="AGE447" s="6">
        <v>7.28</v>
      </c>
      <c r="AGF447" s="6">
        <v>3.26</v>
      </c>
      <c r="AGG447" s="6">
        <v>12.02</v>
      </c>
      <c r="AGH447" s="6">
        <v>6.73</v>
      </c>
      <c r="AGI447" s="6">
        <v>9.16</v>
      </c>
      <c r="AGJ447" s="6">
        <v>54.38</v>
      </c>
      <c r="AGK447" s="6">
        <v>3.54</v>
      </c>
      <c r="AGL447" s="6">
        <v>7.68</v>
      </c>
      <c r="AGM447" s="6">
        <v>3.44</v>
      </c>
      <c r="AGN447" s="6">
        <v>2.89</v>
      </c>
      <c r="AGO447" s="6">
        <v>4.86</v>
      </c>
      <c r="AGP447" s="6">
        <v>3.75</v>
      </c>
      <c r="AGQ447" s="6">
        <v>10.42</v>
      </c>
      <c r="AGR447" s="6">
        <v>6.06</v>
      </c>
      <c r="AGS447" s="6">
        <v>10.04</v>
      </c>
      <c r="AGT447" s="6">
        <v>4.86</v>
      </c>
      <c r="AGU447" s="6">
        <v>10.86</v>
      </c>
      <c r="AGV447" s="6">
        <v>7.53</v>
      </c>
      <c r="AGW447" s="6">
        <v>4.58</v>
      </c>
      <c r="AGX447" s="6">
        <v>23.5</v>
      </c>
      <c r="AGY447" s="6">
        <v>2.72</v>
      </c>
      <c r="AGZ447" s="6">
        <v>46.77</v>
      </c>
      <c r="AHA447" s="6">
        <v>10.73</v>
      </c>
      <c r="AHB447" s="6">
        <v>3.65</v>
      </c>
      <c r="AHC447" s="6">
        <v>8.08</v>
      </c>
      <c r="AHD447" s="6">
        <v>3.95</v>
      </c>
      <c r="AHE447" s="6">
        <v>16.13</v>
      </c>
      <c r="AHF447" s="6">
        <v>2.7</v>
      </c>
      <c r="AHG447" s="6">
        <v>5.25</v>
      </c>
      <c r="AHH447" s="6">
        <v>113.72</v>
      </c>
      <c r="AHI447" s="6">
        <v>3.88</v>
      </c>
      <c r="AHJ447" s="6">
        <v>6.52</v>
      </c>
      <c r="AHK447" s="6">
        <v>4.97</v>
      </c>
      <c r="AHL447" s="6">
        <v>48.53</v>
      </c>
      <c r="AHM447" s="6">
        <v>41.1</v>
      </c>
      <c r="AHN447" s="6">
        <v>6.83</v>
      </c>
      <c r="AHO447" s="6">
        <v>5.1</v>
      </c>
      <c r="AHP447" s="6">
        <v>3.23</v>
      </c>
      <c r="AHQ447" s="6">
        <v>1.97</v>
      </c>
      <c r="AHR447" s="6">
        <v>1.73</v>
      </c>
      <c r="AHS447" s="6">
        <v>21.73</v>
      </c>
      <c r="AHT447" s="6">
        <v>5.73</v>
      </c>
      <c r="AHU447" s="6">
        <v>6.33</v>
      </c>
      <c r="AHV447" s="6">
        <v>6.58</v>
      </c>
      <c r="AHW447" s="6">
        <v>15.42</v>
      </c>
      <c r="AHX447" s="6">
        <v>25.73</v>
      </c>
      <c r="AHY447" s="6">
        <v>11.3</v>
      </c>
      <c r="AHZ447" s="6">
        <v>3.54</v>
      </c>
      <c r="AIA447" s="6">
        <v>30</v>
      </c>
      <c r="AIB447" s="6">
        <v>4.43</v>
      </c>
      <c r="AIC447" s="6">
        <v>4.97</v>
      </c>
      <c r="AID447" s="6">
        <v>5.44</v>
      </c>
      <c r="AIE447" s="6">
        <v>3.72</v>
      </c>
      <c r="AIF447" s="6">
        <v>25.73</v>
      </c>
      <c r="AIG447" s="6">
        <v>2.66</v>
      </c>
      <c r="AIH447" s="6">
        <v>4.33</v>
      </c>
      <c r="AII447" s="6">
        <v>9.14</v>
      </c>
      <c r="AIJ447" s="6">
        <v>15.7</v>
      </c>
      <c r="AIK447" s="6">
        <v>29.19</v>
      </c>
      <c r="AIL447" s="6">
        <v>9.63</v>
      </c>
      <c r="AIM447" s="6">
        <v>6.16</v>
      </c>
      <c r="AIN447" s="6">
        <v>5.73</v>
      </c>
      <c r="AIO447" s="6">
        <v>12.26</v>
      </c>
      <c r="AIP447" s="6">
        <v>5.7</v>
      </c>
      <c r="AIQ447" s="6">
        <v>6.78</v>
      </c>
      <c r="AIR447" s="6">
        <v>2.81</v>
      </c>
      <c r="AIS447" s="6">
        <v>6.73</v>
      </c>
      <c r="AIT447" s="6">
        <v>3.34</v>
      </c>
      <c r="AIU447" s="6">
        <v>7.38</v>
      </c>
      <c r="AIV447" s="6">
        <v>9.52</v>
      </c>
      <c r="AIW447" s="6">
        <v>3.42</v>
      </c>
      <c r="AIX447" s="6">
        <v>25.82</v>
      </c>
      <c r="AIY447" s="6">
        <v>29.91</v>
      </c>
      <c r="AIZ447" s="6">
        <v>10.34</v>
      </c>
      <c r="AJA447" s="6">
        <v>12.03</v>
      </c>
      <c r="AJB447" s="6">
        <v>3.6</v>
      </c>
      <c r="AJC447" s="6">
        <v>4.54</v>
      </c>
      <c r="AJD447" s="6">
        <v>2.91</v>
      </c>
      <c r="AJE447" s="6">
        <v>12.19</v>
      </c>
      <c r="AJF447" s="6">
        <v>16.52</v>
      </c>
      <c r="AJG447" s="6">
        <v>10.76</v>
      </c>
      <c r="AJH447" s="6">
        <v>11.05</v>
      </c>
      <c r="AJI447" s="6">
        <v>4.76</v>
      </c>
      <c r="AJJ447" s="6">
        <v>8.61</v>
      </c>
      <c r="AJK447" s="6">
        <v>30.02</v>
      </c>
      <c r="AJL447" s="6">
        <v>9.98</v>
      </c>
      <c r="AJM447" s="6">
        <v>11.78</v>
      </c>
      <c r="AJN447" s="6">
        <v>8.62</v>
      </c>
      <c r="AJO447" s="6">
        <v>3.46</v>
      </c>
      <c r="AJP447" s="6">
        <v>8.37</v>
      </c>
      <c r="AJQ447" s="6">
        <v>3.19</v>
      </c>
      <c r="AJR447" s="6">
        <v>8.44</v>
      </c>
      <c r="AJS447" s="6">
        <v>40</v>
      </c>
      <c r="AJT447" s="6">
        <v>5.33</v>
      </c>
      <c r="AJU447" s="6">
        <v>20.88</v>
      </c>
      <c r="AJV447" s="6">
        <v>24.71</v>
      </c>
      <c r="AJW447" s="6">
        <v>7.37</v>
      </c>
      <c r="AJX447" s="6">
        <v>2.68</v>
      </c>
      <c r="AJY447" s="6">
        <v>7.12</v>
      </c>
      <c r="AJZ447" s="6">
        <v>23.7</v>
      </c>
      <c r="AKA447" s="6">
        <v>2.94</v>
      </c>
      <c r="AKB447" s="6">
        <v>3.46</v>
      </c>
      <c r="AKC447" s="6">
        <v>7</v>
      </c>
      <c r="AKD447" s="6">
        <v>31.36</v>
      </c>
      <c r="AKE447" s="6">
        <v>3.54</v>
      </c>
      <c r="AKF447" s="6">
        <v>12.29</v>
      </c>
      <c r="AKG447" s="6">
        <v>7.14</v>
      </c>
      <c r="AKH447" s="6">
        <v>4.41</v>
      </c>
      <c r="AKI447" s="6">
        <v>14.14</v>
      </c>
      <c r="AKJ447" s="6">
        <v>17.75</v>
      </c>
      <c r="AKK447" s="6">
        <v>11.64</v>
      </c>
      <c r="AKL447" s="6">
        <v>9.28</v>
      </c>
      <c r="AKM447" s="6">
        <v>11.83</v>
      </c>
      <c r="AKN447" s="6">
        <v>9.24</v>
      </c>
      <c r="AKO447" s="6">
        <v>3.56</v>
      </c>
      <c r="AKP447" s="6">
        <v>3.54</v>
      </c>
      <c r="AKQ447" s="6">
        <v>30.91</v>
      </c>
      <c r="AKR447" s="6">
        <v>5.33</v>
      </c>
      <c r="AKS447" s="6">
        <v>5.1</v>
      </c>
      <c r="AKT447" s="6">
        <v>4.96</v>
      </c>
      <c r="AKU447" s="6">
        <v>7.53</v>
      </c>
      <c r="AKV447" s="6">
        <v>366</v>
      </c>
      <c r="AKW447" s="6">
        <v>43.22</v>
      </c>
      <c r="AKX447" s="6">
        <v>2.79</v>
      </c>
      <c r="AKY447" s="6">
        <v>11.86</v>
      </c>
      <c r="AKZ447" s="6">
        <v>12.77</v>
      </c>
      <c r="ALA447" s="6">
        <v>3.08</v>
      </c>
      <c r="ALB447" s="6">
        <v>10</v>
      </c>
      <c r="ALC447" s="6">
        <v>14.35</v>
      </c>
      <c r="ALD447" s="6">
        <v>16.83</v>
      </c>
      <c r="ALE447" s="6">
        <v>47.65</v>
      </c>
      <c r="ALF447" s="6">
        <v>9.69</v>
      </c>
      <c r="ALG447" s="6">
        <v>27.61</v>
      </c>
      <c r="ALH447" s="6">
        <v>69.69</v>
      </c>
      <c r="ALI447" s="6">
        <v>6.88</v>
      </c>
      <c r="ALJ447" s="6">
        <v>5.67</v>
      </c>
      <c r="ALK447" s="6">
        <v>2.44</v>
      </c>
      <c r="ALL447" s="6">
        <v>3.77</v>
      </c>
      <c r="ALM447" s="6">
        <v>4.38</v>
      </c>
      <c r="ALN447" s="6">
        <v>5.51</v>
      </c>
      <c r="ALO447" s="6">
        <v>9.99</v>
      </c>
      <c r="ALP447" s="6">
        <v>10.35</v>
      </c>
      <c r="ALQ447" s="6">
        <v>3.92</v>
      </c>
      <c r="ALR447" s="6">
        <v>6.77</v>
      </c>
      <c r="ALS447" s="6">
        <v>8.21</v>
      </c>
      <c r="ALT447" s="6">
        <v>10.39</v>
      </c>
      <c r="ALU447" s="6">
        <v>8.7</v>
      </c>
      <c r="ALV447" s="6">
        <v>16.16</v>
      </c>
      <c r="ALW447" s="6">
        <v>11.41</v>
      </c>
      <c r="ALX447" s="6">
        <v>125.55</v>
      </c>
      <c r="ALY447" s="6">
        <v>12.75</v>
      </c>
      <c r="ALZ447" s="6">
        <v>4.09</v>
      </c>
      <c r="AMA447" s="6">
        <v>8.2</v>
      </c>
      <c r="AMB447" s="6">
        <v>5.49</v>
      </c>
      <c r="AMC447" s="6">
        <v>4.18</v>
      </c>
      <c r="AMD447" s="6">
        <v>4.5</v>
      </c>
      <c r="AME447" s="6">
        <v>3.38</v>
      </c>
      <c r="AMF447" s="6">
        <v>3.73</v>
      </c>
      <c r="AMG447" s="6">
        <v>5.53</v>
      </c>
      <c r="AMH447" s="6">
        <v>19.87</v>
      </c>
      <c r="AMI447" s="6">
        <v>18.73</v>
      </c>
      <c r="AMJ447" s="6">
        <v>7.72</v>
      </c>
      <c r="AMK447" s="6">
        <v>8.72</v>
      </c>
      <c r="AML447" s="6">
        <v>3.81</v>
      </c>
      <c r="AMM447" s="6">
        <v>3.2</v>
      </c>
      <c r="AMN447" s="6">
        <v>6.73</v>
      </c>
      <c r="AMO447" s="6">
        <v>8.04</v>
      </c>
      <c r="AMP447" s="6">
        <v>7.66</v>
      </c>
      <c r="AMQ447" s="6">
        <v>9.91</v>
      </c>
      <c r="AMR447" s="6">
        <v>6.4</v>
      </c>
      <c r="AMS447" s="6">
        <v>7.8</v>
      </c>
      <c r="AMT447" s="6">
        <v>30.35</v>
      </c>
      <c r="AMU447" s="6">
        <v>3.08</v>
      </c>
      <c r="AMV447" s="6">
        <v>8.68</v>
      </c>
      <c r="AMW447" s="6">
        <v>11.57</v>
      </c>
      <c r="AMX447" s="6">
        <v>8.8</v>
      </c>
      <c r="AMY447" s="6">
        <v>6.34</v>
      </c>
      <c r="AMZ447" s="6">
        <v>1678.99</v>
      </c>
      <c r="ANA447" s="6">
        <v>8.77</v>
      </c>
      <c r="ANB447" s="6">
        <v>19.48</v>
      </c>
      <c r="ANC447" s="6">
        <v>7.6</v>
      </c>
      <c r="AND447" s="6">
        <v>14.3</v>
      </c>
      <c r="ANE447" s="6">
        <v>6.29</v>
      </c>
      <c r="ANF447" s="6">
        <v>5.9</v>
      </c>
      <c r="ANG447" s="6">
        <v>2.31</v>
      </c>
      <c r="ANH447" s="6">
        <v>7.63</v>
      </c>
      <c r="ANI447" s="6">
        <v>34.25</v>
      </c>
      <c r="ANJ447" s="6">
        <v>5.85</v>
      </c>
      <c r="ANK447" s="6">
        <v>2.88</v>
      </c>
      <c r="ANL447" s="6">
        <v>12.8</v>
      </c>
      <c r="ANM447" s="6">
        <v>58</v>
      </c>
      <c r="ANN447" s="6">
        <v>5.12</v>
      </c>
      <c r="ANO447" s="6">
        <v>7.17</v>
      </c>
      <c r="ANP447" s="6">
        <v>6.51</v>
      </c>
      <c r="ANQ447" s="6">
        <v>5.26</v>
      </c>
      <c r="ANR447" s="6">
        <v>2.48</v>
      </c>
      <c r="ANS447" s="6">
        <v>7.35</v>
      </c>
      <c r="ANT447" s="6">
        <v>17.56</v>
      </c>
      <c r="ANU447" s="6">
        <v>8.45</v>
      </c>
      <c r="ANV447" s="6">
        <v>29.96</v>
      </c>
      <c r="ANW447" s="6">
        <v>4.3</v>
      </c>
      <c r="ANX447" s="6">
        <v>7.26</v>
      </c>
      <c r="ANY447" s="6">
        <v>9.47</v>
      </c>
      <c r="ANZ447" s="6">
        <v>8.23</v>
      </c>
      <c r="AOA447" s="6">
        <v>10.32</v>
      </c>
      <c r="AOB447" s="6">
        <v>3.31</v>
      </c>
      <c r="AOC447" s="6">
        <v>21.07</v>
      </c>
      <c r="AOD447" s="6">
        <v>8.95</v>
      </c>
      <c r="AOE447" s="6">
        <v>4.07</v>
      </c>
      <c r="AOF447" s="6">
        <v>13.51</v>
      </c>
      <c r="AOG447" s="6">
        <v>179</v>
      </c>
      <c r="AOH447" s="6">
        <v>2.4</v>
      </c>
      <c r="AOI447" s="6">
        <v>15.13</v>
      </c>
      <c r="AOJ447" s="6">
        <v>3.22</v>
      </c>
      <c r="AOK447" s="6">
        <v>3.59</v>
      </c>
      <c r="AOL447" s="6">
        <v>55.71</v>
      </c>
      <c r="AOM447" s="6">
        <v>6.73</v>
      </c>
      <c r="AON447" s="6">
        <v>4.31</v>
      </c>
      <c r="AOO447" s="6">
        <v>8.31</v>
      </c>
      <c r="AOP447" s="6">
        <v>2.05</v>
      </c>
      <c r="AOQ447" s="6">
        <v>4.61</v>
      </c>
      <c r="AOR447" s="6">
        <v>9.36</v>
      </c>
      <c r="AOS447" s="6">
        <v>2.66</v>
      </c>
      <c r="AOT447" s="6">
        <v>6.11</v>
      </c>
      <c r="AOU447" s="6">
        <v>12.85</v>
      </c>
      <c r="AOV447" s="6">
        <v>7.25</v>
      </c>
      <c r="AOW447" s="6">
        <v>4.26</v>
      </c>
      <c r="AOX447" s="6">
        <v>4.12</v>
      </c>
      <c r="AOY447" s="6">
        <v>39.18</v>
      </c>
      <c r="AOZ447" s="6">
        <v>35.4</v>
      </c>
      <c r="APA447" s="6">
        <v>9.72</v>
      </c>
      <c r="APB447" s="6">
        <v>20.25</v>
      </c>
      <c r="APC447" s="6">
        <v>35.8</v>
      </c>
      <c r="APD447" s="6">
        <v>6.85</v>
      </c>
      <c r="APE447" s="6">
        <v>8.99</v>
      </c>
      <c r="APF447" s="6">
        <v>12.83</v>
      </c>
      <c r="APG447" s="6">
        <v>5.43</v>
      </c>
      <c r="APH447" s="6">
        <v>3.62</v>
      </c>
      <c r="API447" s="6">
        <v>22</v>
      </c>
      <c r="APJ447" s="6">
        <v>12.98</v>
      </c>
      <c r="APK447" s="6">
        <v>14.85</v>
      </c>
      <c r="APL447" s="6">
        <v>80.28</v>
      </c>
      <c r="APM447" s="6">
        <v>2.75</v>
      </c>
      <c r="APN447" s="6">
        <v>5.23</v>
      </c>
      <c r="APO447" s="6">
        <v>3.63</v>
      </c>
      <c r="APP447" s="6">
        <v>5.24</v>
      </c>
      <c r="APQ447" s="6">
        <v>7.55</v>
      </c>
      <c r="APR447" s="6">
        <v>4.32</v>
      </c>
      <c r="APS447" s="6">
        <v>5.29</v>
      </c>
      <c r="APT447" s="6">
        <v>15.36</v>
      </c>
      <c r="APU447" s="6">
        <v>3.27</v>
      </c>
      <c r="APV447" s="6">
        <v>47.65</v>
      </c>
      <c r="APW447" s="6">
        <v>5.02</v>
      </c>
      <c r="APX447" s="6">
        <v>7.65</v>
      </c>
      <c r="APY447" s="6">
        <v>7.66</v>
      </c>
      <c r="APZ447" s="6">
        <v>4.03</v>
      </c>
      <c r="AQA447" s="6">
        <v>9.38</v>
      </c>
      <c r="AQB447" s="6">
        <v>9.12</v>
      </c>
      <c r="AQC447" s="6">
        <v>7.53</v>
      </c>
      <c r="AQD447" s="6">
        <v>15.95</v>
      </c>
      <c r="AQE447" s="6">
        <v>2.64</v>
      </c>
      <c r="AQF447" s="6">
        <v>9.8</v>
      </c>
      <c r="AQG447" s="6">
        <v>6.03</v>
      </c>
      <c r="AQH447" s="6">
        <v>3.88</v>
      </c>
      <c r="AQI447" s="6">
        <v>7.83</v>
      </c>
      <c r="AQJ447" s="6">
        <v>5.48</v>
      </c>
      <c r="AQK447" s="6">
        <v>5.1</v>
      </c>
      <c r="AQL447" s="6">
        <v>6.71</v>
      </c>
      <c r="AQM447" s="6">
        <v>3.4</v>
      </c>
      <c r="AQN447" s="6">
        <v>9.76</v>
      </c>
      <c r="AQO447" s="6">
        <v>7.82</v>
      </c>
      <c r="AQP447" s="6">
        <v>4.89</v>
      </c>
      <c r="AQQ447" s="6">
        <v>11.61</v>
      </c>
      <c r="AQR447" s="6">
        <v>12.03</v>
      </c>
      <c r="AQS447" s="6">
        <v>25.7</v>
      </c>
      <c r="AQT447" s="6">
        <v>5.73</v>
      </c>
      <c r="AQU447" s="6">
        <v>6.46</v>
      </c>
      <c r="AQV447" s="6">
        <v>5.37</v>
      </c>
      <c r="AQW447" s="6">
        <v>19.38</v>
      </c>
      <c r="AQX447" s="6">
        <v>13.59</v>
      </c>
      <c r="AQY447" s="6">
        <v>4.48</v>
      </c>
      <c r="AQZ447" s="6">
        <v>8.98</v>
      </c>
      <c r="ARA447" s="6">
        <v>3.07</v>
      </c>
      <c r="ARB447" s="6">
        <v>1.78</v>
      </c>
      <c r="ARC447" s="6">
        <v>9.75</v>
      </c>
      <c r="ARD447" s="6">
        <v>3.19</v>
      </c>
      <c r="ARE447" s="6">
        <v>3.69</v>
      </c>
      <c r="ARF447" s="6">
        <v>48.3</v>
      </c>
      <c r="ARG447" s="6">
        <v>8.76</v>
      </c>
      <c r="ARH447" s="6">
        <v>7.78</v>
      </c>
      <c r="ARI447" s="6">
        <v>11.61</v>
      </c>
      <c r="ARJ447" s="6">
        <v>3.02</v>
      </c>
      <c r="ARK447" s="6">
        <v>2.68</v>
      </c>
      <c r="ARL447" s="6">
        <v>9.34</v>
      </c>
      <c r="ARM447" s="6">
        <v>10.44</v>
      </c>
      <c r="ARN447" s="6">
        <v>5.28</v>
      </c>
      <c r="ARO447" s="6">
        <v>10.95</v>
      </c>
      <c r="ARP447" s="6">
        <v>2.72</v>
      </c>
      <c r="ARQ447" s="6">
        <v>4.08</v>
      </c>
      <c r="ARR447" s="6">
        <v>5.77</v>
      </c>
      <c r="ARS447" s="6">
        <v>11.05</v>
      </c>
      <c r="ART447" s="6">
        <v>4.51</v>
      </c>
      <c r="ARU447" s="6">
        <v>8.99</v>
      </c>
      <c r="ARV447" s="6">
        <v>3.36</v>
      </c>
      <c r="ARW447" s="6">
        <v>3.21</v>
      </c>
      <c r="ARX447" s="6">
        <v>20.18</v>
      </c>
      <c r="ARY447" s="6">
        <v>7.38</v>
      </c>
      <c r="ARZ447" s="6">
        <v>3.22</v>
      </c>
      <c r="ASA447" s="6">
        <v>6.07</v>
      </c>
      <c r="ASB447" s="6">
        <v>24.98</v>
      </c>
      <c r="ASC447" s="6">
        <v>3.55</v>
      </c>
      <c r="ASD447" s="6">
        <v>5.66</v>
      </c>
      <c r="ASE447" s="6">
        <v>4.04</v>
      </c>
      <c r="ASF447" s="6">
        <v>18.76</v>
      </c>
      <c r="ASG447" s="6">
        <v>39.29</v>
      </c>
      <c r="ASH447" s="6">
        <v>12.33</v>
      </c>
      <c r="ASI447" s="6">
        <v>2.93</v>
      </c>
      <c r="ASJ447" s="6">
        <v>25.31</v>
      </c>
      <c r="ASK447" s="6">
        <v>181.01</v>
      </c>
      <c r="ASL447" s="6">
        <v>42.58</v>
      </c>
      <c r="ASM447" s="6">
        <v>5.85</v>
      </c>
      <c r="ASN447" s="6">
        <v>3.87</v>
      </c>
      <c r="ASO447" s="6">
        <v>6.06</v>
      </c>
      <c r="ASP447" s="6">
        <v>8.36</v>
      </c>
      <c r="ASQ447" s="6">
        <v>2.22</v>
      </c>
      <c r="ASR447" s="6">
        <v>6.46</v>
      </c>
      <c r="ASS447" s="6">
        <v>9.4</v>
      </c>
      <c r="AST447" s="6">
        <v>3.76</v>
      </c>
      <c r="ASU447" s="6">
        <v>4.33</v>
      </c>
      <c r="ASV447" s="6">
        <v>9.62</v>
      </c>
      <c r="ASW447" s="6">
        <v>3.06</v>
      </c>
      <c r="ASX447" s="6">
        <v>3.84</v>
      </c>
      <c r="ASY447" s="6">
        <v>3.74</v>
      </c>
      <c r="ASZ447" s="6">
        <v>9.19</v>
      </c>
      <c r="ATA447" s="6">
        <v>3.26</v>
      </c>
      <c r="ATB447" s="6">
        <v>9.63</v>
      </c>
      <c r="ATC447" s="6">
        <v>4.51</v>
      </c>
      <c r="ATD447" s="6">
        <v>5.99</v>
      </c>
      <c r="ATE447" s="6">
        <v>3.24</v>
      </c>
      <c r="ATF447" s="6">
        <v>2.39</v>
      </c>
      <c r="ATG447" s="6">
        <v>2.27</v>
      </c>
      <c r="ATH447" s="6">
        <v>9.16</v>
      </c>
      <c r="ATI447" s="6">
        <v>7.5</v>
      </c>
      <c r="ATJ447" s="6">
        <v>26.3</v>
      </c>
      <c r="ATK447" s="6">
        <v>4.38</v>
      </c>
      <c r="ATL447" s="6">
        <v>7.51</v>
      </c>
      <c r="ATM447" s="6">
        <v>12.46</v>
      </c>
      <c r="ATN447" s="6">
        <v>12.08</v>
      </c>
      <c r="ATO447" s="6">
        <v>5.36</v>
      </c>
      <c r="ATP447" s="6">
        <v>4.21</v>
      </c>
      <c r="ATQ447" s="6">
        <v>8.74</v>
      </c>
      <c r="ATR447" s="6">
        <v>6.27</v>
      </c>
      <c r="ATS447" s="6">
        <v>19.53</v>
      </c>
      <c r="ATT447" s="6">
        <v>4.91</v>
      </c>
      <c r="ATU447" s="6">
        <v>19.31</v>
      </c>
      <c r="ATV447" s="6">
        <v>8.89</v>
      </c>
      <c r="ATW447" s="6">
        <v>1.82</v>
      </c>
      <c r="ATX447" s="6">
        <v>8.29</v>
      </c>
      <c r="ATY447" s="6">
        <v>109.32</v>
      </c>
      <c r="ATZ447" s="6">
        <v>18.87</v>
      </c>
      <c r="AUA447" s="6">
        <v>4.06</v>
      </c>
      <c r="AUB447" s="6">
        <v>9.18</v>
      </c>
      <c r="AUC447" s="6">
        <v>11.88</v>
      </c>
      <c r="AUD447" s="6">
        <v>3.1</v>
      </c>
      <c r="AUE447" s="6">
        <v>31.41</v>
      </c>
      <c r="AUF447" s="6">
        <v>40.5</v>
      </c>
      <c r="AUG447" s="6">
        <v>7.1</v>
      </c>
      <c r="AUH447" s="6">
        <v>12.94</v>
      </c>
      <c r="AUI447" s="6">
        <v>5.03</v>
      </c>
      <c r="AUJ447" s="6">
        <v>3.24</v>
      </c>
      <c r="AUK447" s="6">
        <v>67.83</v>
      </c>
      <c r="AUL447" s="6">
        <v>9.8</v>
      </c>
      <c r="AUM447" s="6">
        <v>315.46</v>
      </c>
      <c r="AUN447" s="6">
        <v>24.1</v>
      </c>
      <c r="AUO447" s="6">
        <v>27.21</v>
      </c>
      <c r="AUP447" s="6">
        <v>8.98</v>
      </c>
      <c r="AUQ447" s="6">
        <v>6.02</v>
      </c>
      <c r="AUR447" s="6">
        <v>6.55</v>
      </c>
      <c r="AUS447" s="6">
        <v>37.78</v>
      </c>
      <c r="AUT447" s="6">
        <v>23.21</v>
      </c>
      <c r="AUU447" s="6">
        <v>16.67</v>
      </c>
      <c r="AUV447" s="6">
        <v>6.45</v>
      </c>
      <c r="AUW447" s="6">
        <v>12.07</v>
      </c>
      <c r="AUX447" s="6">
        <v>1.54</v>
      </c>
      <c r="AUY447" s="6">
        <v>4.09</v>
      </c>
      <c r="AUZ447" s="6">
        <v>102.24</v>
      </c>
      <c r="AVA447" s="6">
        <v>3.52</v>
      </c>
      <c r="AVB447" s="6">
        <v>7.85</v>
      </c>
      <c r="AVC447" s="6">
        <v>10.56</v>
      </c>
      <c r="AVD447" s="6">
        <v>4.94</v>
      </c>
      <c r="AVE447" s="6">
        <v>12.93</v>
      </c>
      <c r="AVF447" s="6">
        <v>5.24</v>
      </c>
      <c r="AVG447" s="6">
        <v>7.49</v>
      </c>
      <c r="AVH447" s="6">
        <v>2.89</v>
      </c>
      <c r="AVI447" s="6">
        <v>3.16</v>
      </c>
      <c r="AVJ447" s="6">
        <v>3.79</v>
      </c>
      <c r="AVK447" s="6">
        <v>11.15</v>
      </c>
      <c r="AVL447" s="6">
        <v>3.14</v>
      </c>
      <c r="AVM447" s="6">
        <v>2.29</v>
      </c>
      <c r="AVN447" s="6">
        <v>5.15</v>
      </c>
      <c r="AVO447" s="6">
        <v>6.38</v>
      </c>
      <c r="AVP447" s="6">
        <v>4.44</v>
      </c>
      <c r="AVQ447" s="6">
        <v>4.33</v>
      </c>
      <c r="AVR447" s="6">
        <v>14.82</v>
      </c>
      <c r="AVS447" s="6">
        <v>6.63</v>
      </c>
      <c r="AVT447" s="6">
        <v>17.53</v>
      </c>
      <c r="AVU447" s="6">
        <v>3.57</v>
      </c>
      <c r="AVV447" s="6">
        <v>2.96</v>
      </c>
      <c r="AVW447" s="6">
        <v>4.96</v>
      </c>
      <c r="AVX447" s="6">
        <v>286</v>
      </c>
      <c r="AVY447" s="6">
        <v>11.43</v>
      </c>
      <c r="AVZ447" s="6">
        <v>2.89</v>
      </c>
      <c r="AWA447" s="6">
        <v>9.89</v>
      </c>
      <c r="AWB447" s="6">
        <v>5.95</v>
      </c>
      <c r="AWC447" s="6">
        <v>2.25</v>
      </c>
      <c r="AWD447" s="6">
        <v>13.7</v>
      </c>
      <c r="AWE447" s="6">
        <v>8.3</v>
      </c>
      <c r="AWF447" s="6">
        <v>5.64</v>
      </c>
      <c r="AWG447" s="6">
        <v>4.88</v>
      </c>
      <c r="AWH447" s="6">
        <v>5.22</v>
      </c>
      <c r="AWI447" s="6">
        <v>8.42</v>
      </c>
      <c r="AWJ447" s="6">
        <v>3.55</v>
      </c>
      <c r="AWK447" s="6">
        <v>4.03</v>
      </c>
      <c r="AWL447" s="6">
        <v>7.89</v>
      </c>
      <c r="AWM447" s="6">
        <v>15.24</v>
      </c>
      <c r="AWN447" s="6">
        <v>3.63</v>
      </c>
      <c r="AWO447" s="6">
        <v>5.26</v>
      </c>
      <c r="AWP447" s="6">
        <v>4.58</v>
      </c>
      <c r="AWQ447" s="6">
        <v>5.34</v>
      </c>
      <c r="AWR447" s="6">
        <v>8.4</v>
      </c>
      <c r="AWS447" s="6">
        <v>11.86</v>
      </c>
      <c r="AWT447" s="6">
        <v>14.47</v>
      </c>
      <c r="AWU447" s="6">
        <v>6.04</v>
      </c>
      <c r="AWV447" s="6">
        <v>11.04</v>
      </c>
      <c r="AWW447" s="6">
        <v>5.73</v>
      </c>
      <c r="AWX447" s="6">
        <v>2.64</v>
      </c>
      <c r="AWY447" s="6">
        <v>9.34</v>
      </c>
      <c r="AWZ447" s="6">
        <v>5.79</v>
      </c>
      <c r="AXA447" s="6">
        <v>4.31</v>
      </c>
      <c r="AXB447" s="6">
        <v>66.8</v>
      </c>
      <c r="AXC447" s="6">
        <v>7.83</v>
      </c>
      <c r="AXD447" s="6">
        <v>10.42</v>
      </c>
      <c r="AXE447" s="6">
        <v>15.09</v>
      </c>
      <c r="AXF447" s="6">
        <v>23.97</v>
      </c>
      <c r="AXG447" s="6">
        <v>8.91</v>
      </c>
      <c r="AXH447" s="6">
        <v>2.35</v>
      </c>
      <c r="AXI447" s="6">
        <v>3.3</v>
      </c>
      <c r="AXJ447" s="6">
        <v>12.05</v>
      </c>
      <c r="AXK447" s="6">
        <v>9.74</v>
      </c>
      <c r="AXL447" s="6">
        <v>5.18</v>
      </c>
      <c r="AXM447" s="6">
        <v>25.8</v>
      </c>
      <c r="AXN447" s="6">
        <v>6.56</v>
      </c>
      <c r="AXO447" s="6">
        <v>16.89</v>
      </c>
      <c r="AXP447" s="6">
        <v>32.88</v>
      </c>
      <c r="AXQ447" s="6">
        <v>2.32</v>
      </c>
      <c r="AXR447" s="6">
        <v>5.64</v>
      </c>
      <c r="AXS447" s="6">
        <v>7.97</v>
      </c>
      <c r="AXT447" s="6">
        <v>3.64</v>
      </c>
      <c r="AXU447" s="6">
        <v>11.06</v>
      </c>
      <c r="AXV447" s="6">
        <v>2.73</v>
      </c>
      <c r="AXW447" s="6">
        <v>5.19</v>
      </c>
      <c r="AXX447" s="6">
        <v>1.99</v>
      </c>
      <c r="AXY447" s="6">
        <v>36.58</v>
      </c>
      <c r="AXZ447" s="6">
        <v>5.91</v>
      </c>
      <c r="AYA447" s="6">
        <v>5.8</v>
      </c>
      <c r="AYB447" s="6">
        <v>11.65</v>
      </c>
      <c r="AYC447" s="6">
        <v>26.64</v>
      </c>
      <c r="AYD447" s="6">
        <v>13.57</v>
      </c>
      <c r="AYE447" s="6">
        <v>6.98</v>
      </c>
      <c r="AYF447" s="6">
        <v>3.33</v>
      </c>
      <c r="AYG447" s="6">
        <v>2.89</v>
      </c>
      <c r="AYH447" s="6">
        <v>44.93</v>
      </c>
      <c r="AYI447" s="6">
        <v>7.73</v>
      </c>
      <c r="AYJ447" s="6">
        <v>27.07</v>
      </c>
      <c r="AYK447" s="6">
        <v>65.66</v>
      </c>
      <c r="AYL447" s="6">
        <v>8.49</v>
      </c>
      <c r="AYM447" s="6">
        <v>33.39</v>
      </c>
      <c r="AYN447" s="6">
        <v>9.36</v>
      </c>
      <c r="AYO447" s="6">
        <v>5.8</v>
      </c>
      <c r="AYP447" s="6">
        <v>3.95</v>
      </c>
      <c r="AYQ447" s="6">
        <v>54.85</v>
      </c>
      <c r="AYR447" s="6">
        <v>6.43</v>
      </c>
      <c r="AYS447" s="6">
        <v>17.09</v>
      </c>
      <c r="AYT447" s="6">
        <v>15.33</v>
      </c>
      <c r="AYU447" s="6">
        <v>19</v>
      </c>
      <c r="AYV447" s="6">
        <v>3.65</v>
      </c>
      <c r="AYW447" s="6">
        <v>7.82</v>
      </c>
      <c r="AYX447" s="6">
        <v>7.11</v>
      </c>
      <c r="AYY447" s="6">
        <v>9.48</v>
      </c>
      <c r="AYZ447" s="6">
        <v>6.08</v>
      </c>
      <c r="AZA447" s="6">
        <v>10.3</v>
      </c>
      <c r="AZB447" s="6">
        <v>9.39</v>
      </c>
      <c r="AZC447" s="6">
        <v>6.24</v>
      </c>
      <c r="AZD447" s="6">
        <v>10.61</v>
      </c>
      <c r="AZE447" s="6">
        <v>6.48</v>
      </c>
      <c r="AZF447" s="6">
        <v>4.01</v>
      </c>
      <c r="AZG447" s="6">
        <v>6.07</v>
      </c>
      <c r="AZH447" s="6">
        <v>46.69</v>
      </c>
      <c r="AZI447" s="6">
        <v>2.9</v>
      </c>
      <c r="AZJ447" s="6">
        <v>17.46</v>
      </c>
      <c r="AZK447" s="6">
        <v>2.59</v>
      </c>
      <c r="AZL447" s="6">
        <v>3.22</v>
      </c>
      <c r="AZM447" s="6">
        <v>8.87</v>
      </c>
      <c r="AZN447" s="6">
        <v>11.25</v>
      </c>
      <c r="AZO447" s="6">
        <v>11.59</v>
      </c>
      <c r="AZP447" s="6">
        <v>3.91</v>
      </c>
      <c r="AZQ447" s="6">
        <v>4.66</v>
      </c>
      <c r="AZR447" s="6">
        <v>15.78</v>
      </c>
      <c r="AZS447" s="6">
        <v>36.7</v>
      </c>
      <c r="AZT447" s="6">
        <v>8.53</v>
      </c>
      <c r="AZU447" s="6">
        <v>25.24</v>
      </c>
      <c r="AZV447" s="6">
        <v>6.78</v>
      </c>
      <c r="AZW447" s="6">
        <v>7.64</v>
      </c>
      <c r="AZX447" s="6">
        <v>7.97</v>
      </c>
      <c r="AZY447" s="6">
        <v>4.69</v>
      </c>
      <c r="AZZ447" s="6">
        <v>6.9</v>
      </c>
      <c r="BAA447" s="6">
        <v>2.69</v>
      </c>
      <c r="BAB447" s="6">
        <v>5.88</v>
      </c>
      <c r="BAC447" s="6">
        <v>5.32</v>
      </c>
      <c r="BAD447" s="6">
        <v>3.47</v>
      </c>
      <c r="BAE447" s="6">
        <v>8.73</v>
      </c>
      <c r="BAF447" s="6">
        <v>17</v>
      </c>
      <c r="BAG447" s="6">
        <v>3.11</v>
      </c>
      <c r="BAH447" s="6">
        <v>6.58</v>
      </c>
      <c r="BAI447" s="6">
        <v>17.67</v>
      </c>
      <c r="BAJ447" s="6">
        <v>15.44</v>
      </c>
      <c r="BAK447" s="6">
        <v>4.29</v>
      </c>
      <c r="BAL447" s="6">
        <v>7.35</v>
      </c>
      <c r="BAM447" s="6">
        <v>53.67</v>
      </c>
      <c r="BAN447" s="6">
        <v>4.28</v>
      </c>
      <c r="BAO447" s="6">
        <v>1.94</v>
      </c>
      <c r="BAP447" s="6">
        <v>5.27</v>
      </c>
      <c r="BAQ447" s="6">
        <v>4.59</v>
      </c>
      <c r="BAR447" s="6">
        <v>2.13</v>
      </c>
      <c r="BAS447" s="6">
        <v>5.97</v>
      </c>
      <c r="BAT447" s="6">
        <v>26.02</v>
      </c>
      <c r="BAU447" s="6">
        <v>19.03</v>
      </c>
      <c r="BAV447" s="6">
        <v>28</v>
      </c>
      <c r="BAW447" s="6">
        <v>6.94</v>
      </c>
      <c r="BAX447" s="6">
        <v>12.5</v>
      </c>
      <c r="BAY447" s="6">
        <v>4.06</v>
      </c>
      <c r="BAZ447" s="6">
        <v>5.86</v>
      </c>
      <c r="BBA447" s="6">
        <v>12.17</v>
      </c>
      <c r="BBB447" s="6">
        <v>4.68</v>
      </c>
      <c r="BBC447" s="6">
        <v>3.29</v>
      </c>
      <c r="BBD447" s="6">
        <v>3.77</v>
      </c>
      <c r="BBE447" s="6">
        <v>7.27</v>
      </c>
      <c r="BBF447" s="6">
        <v>10.25</v>
      </c>
      <c r="BBG447" s="6">
        <v>4.86</v>
      </c>
      <c r="BBH447" s="6">
        <v>17.66</v>
      </c>
      <c r="BBI447" s="6">
        <v>5.76</v>
      </c>
      <c r="BBJ447" s="6">
        <v>7.05</v>
      </c>
      <c r="BBK447" s="6">
        <v>2.99</v>
      </c>
      <c r="BBL447" s="6">
        <v>2.51</v>
      </c>
      <c r="BBM447" s="6">
        <v>4.54</v>
      </c>
      <c r="BBN447" s="6">
        <v>5.73</v>
      </c>
    </row>
    <row r="448" spans="1:1418">
      <c r="A448" s="3">
        <v>44410</v>
      </c>
      <c r="B448" s="6">
        <v>18.01</v>
      </c>
      <c r="C448" s="6">
        <v>20.9</v>
      </c>
      <c r="D448" s="6">
        <v>22.7</v>
      </c>
      <c r="E448" s="6">
        <v>4.46</v>
      </c>
      <c r="F448" s="6">
        <v>2.07</v>
      </c>
      <c r="G448" s="6">
        <v>22.26</v>
      </c>
      <c r="H448" s="6">
        <v>3.94</v>
      </c>
      <c r="I448" s="6">
        <v>11.71</v>
      </c>
      <c r="J448" s="6">
        <v>10.21</v>
      </c>
      <c r="K448" s="6">
        <v>6.86</v>
      </c>
      <c r="L448" s="6">
        <v>6.01</v>
      </c>
      <c r="M448" s="6">
        <v>4.21</v>
      </c>
      <c r="N448" s="6">
        <v>7.18</v>
      </c>
      <c r="O448" s="6">
        <v>9.67</v>
      </c>
      <c r="P448" s="6">
        <v>18.47</v>
      </c>
      <c r="Q448" s="6">
        <v>15.65</v>
      </c>
      <c r="R448" s="6">
        <v>12.32</v>
      </c>
      <c r="S448" s="6">
        <v>8.63</v>
      </c>
      <c r="T448" s="6">
        <v>35</v>
      </c>
      <c r="U448" s="6">
        <v>6.82</v>
      </c>
      <c r="V448" s="6">
        <v>5.53</v>
      </c>
      <c r="W448" s="6">
        <v>3.27</v>
      </c>
      <c r="X448" s="6">
        <v>17.81</v>
      </c>
      <c r="Y448" s="6">
        <v>17.86</v>
      </c>
      <c r="Z448" s="6">
        <v>4.37</v>
      </c>
      <c r="AA448" s="6">
        <v>3.94</v>
      </c>
      <c r="AB448" s="6">
        <v>7.79</v>
      </c>
      <c r="AC448" s="6">
        <v>16.2</v>
      </c>
      <c r="AD448" s="6">
        <v>3.17</v>
      </c>
      <c r="AE448" s="6">
        <v>7.09</v>
      </c>
      <c r="AF448" s="6">
        <v>9.23</v>
      </c>
      <c r="AG448" s="6">
        <v>18.47</v>
      </c>
      <c r="AH448" s="6">
        <v>42.46</v>
      </c>
      <c r="AI448" s="6">
        <v>14.29</v>
      </c>
      <c r="AJ448" s="6">
        <v>4.41</v>
      </c>
      <c r="AK448" s="6">
        <v>3.26</v>
      </c>
      <c r="AL448" s="6">
        <v>5.84</v>
      </c>
      <c r="AM448" s="6">
        <v>6.45</v>
      </c>
      <c r="AN448" s="6">
        <v>5.13</v>
      </c>
      <c r="AO448" s="6">
        <v>5.56</v>
      </c>
      <c r="AP448" s="6">
        <v>16.67</v>
      </c>
      <c r="AQ448" s="6">
        <v>40.75</v>
      </c>
      <c r="AR448" s="6">
        <v>7.31</v>
      </c>
      <c r="AS448" s="6">
        <v>16.98</v>
      </c>
      <c r="AT448" s="6">
        <v>2.74</v>
      </c>
      <c r="AU448" s="6">
        <v>6.54</v>
      </c>
      <c r="AV448" s="6">
        <v>7.46</v>
      </c>
      <c r="AW448" s="6">
        <v>3.25</v>
      </c>
      <c r="AX448" s="6">
        <v>5.15</v>
      </c>
      <c r="AY448" s="6">
        <v>6.93</v>
      </c>
      <c r="AZ448" s="6">
        <v>4.9</v>
      </c>
      <c r="BA448" s="6">
        <v>8.48</v>
      </c>
      <c r="BB448" s="6">
        <v>7.41</v>
      </c>
      <c r="BC448" s="6">
        <v>7.68</v>
      </c>
      <c r="BD448" s="6">
        <v>7.36</v>
      </c>
      <c r="BE448" s="6">
        <v>9.64</v>
      </c>
      <c r="BF448" s="6">
        <v>20.8</v>
      </c>
      <c r="BG448" s="6">
        <v>7.08</v>
      </c>
      <c r="BH448" s="6">
        <v>8.37</v>
      </c>
      <c r="BI448" s="6">
        <v>8.41</v>
      </c>
      <c r="BJ448" s="6">
        <v>7.92</v>
      </c>
      <c r="BK448" s="6">
        <v>26.27</v>
      </c>
      <c r="BL448" s="6">
        <v>18.83</v>
      </c>
      <c r="BM448" s="6">
        <v>13.99</v>
      </c>
      <c r="BN448" s="6">
        <v>12.42</v>
      </c>
      <c r="BO448" s="6">
        <v>5.72</v>
      </c>
      <c r="BP448" s="6">
        <v>31.89</v>
      </c>
      <c r="BQ448" s="6">
        <v>3.61</v>
      </c>
      <c r="BR448" s="6">
        <v>3.96</v>
      </c>
      <c r="BS448" s="6">
        <v>28.76</v>
      </c>
      <c r="BT448" s="6">
        <v>4.89</v>
      </c>
      <c r="BU448" s="6">
        <v>4.12</v>
      </c>
      <c r="BV448" s="6">
        <v>12.4</v>
      </c>
      <c r="BW448" s="6">
        <v>2.16</v>
      </c>
      <c r="BX448" s="6">
        <v>2.49</v>
      </c>
      <c r="BY448" s="6">
        <v>4.23</v>
      </c>
      <c r="BZ448" s="6">
        <v>4.28</v>
      </c>
      <c r="CA448" s="6">
        <v>2.99</v>
      </c>
      <c r="CB448" s="6">
        <v>4.54</v>
      </c>
      <c r="CC448" s="6">
        <v>9.62</v>
      </c>
      <c r="CD448" s="6">
        <v>30.99</v>
      </c>
      <c r="CE448" s="6">
        <v>6.25</v>
      </c>
      <c r="CF448" s="6">
        <v>9.04</v>
      </c>
      <c r="CG448" s="6">
        <v>2.51</v>
      </c>
      <c r="CH448" s="6">
        <v>6.73</v>
      </c>
      <c r="CI448" s="6">
        <v>4.82</v>
      </c>
      <c r="CJ448" s="6">
        <v>7.6</v>
      </c>
      <c r="CK448" s="6">
        <v>6.23</v>
      </c>
      <c r="CL448" s="6">
        <v>10.58</v>
      </c>
      <c r="CM448" s="6">
        <v>6.97</v>
      </c>
      <c r="CN448" s="6">
        <v>20.34</v>
      </c>
      <c r="CO448" s="6">
        <v>6.87</v>
      </c>
      <c r="CP448" s="6">
        <v>3.49</v>
      </c>
      <c r="CQ448" s="6">
        <v>7.05</v>
      </c>
      <c r="CR448" s="6">
        <v>2.68</v>
      </c>
      <c r="CS448" s="6">
        <v>5.74</v>
      </c>
      <c r="CT448" s="6">
        <v>40.75</v>
      </c>
      <c r="CU448" s="6">
        <v>3.06</v>
      </c>
      <c r="CV448" s="6">
        <v>12.92</v>
      </c>
      <c r="CW448" s="6">
        <v>2.43</v>
      </c>
      <c r="CX448" s="6">
        <v>3.48</v>
      </c>
      <c r="CY448" s="6">
        <v>12.5</v>
      </c>
      <c r="CZ448" s="6">
        <v>3.19</v>
      </c>
      <c r="DA448" s="6">
        <v>3.19</v>
      </c>
      <c r="DB448" s="6">
        <v>3.89</v>
      </c>
      <c r="DC448" s="6">
        <v>6.54</v>
      </c>
      <c r="DD448" s="6">
        <v>17.97</v>
      </c>
      <c r="DE448" s="6">
        <v>7.86</v>
      </c>
      <c r="DF448" s="6">
        <v>5.14</v>
      </c>
      <c r="DG448" s="6">
        <v>3.65</v>
      </c>
      <c r="DH448" s="6">
        <v>7.21</v>
      </c>
      <c r="DI448" s="6">
        <v>15.28</v>
      </c>
      <c r="DJ448" s="6">
        <v>2.81</v>
      </c>
      <c r="DK448" s="6">
        <v>13.98</v>
      </c>
      <c r="DL448" s="6">
        <v>2.49</v>
      </c>
      <c r="DM448" s="6">
        <v>4.39</v>
      </c>
      <c r="DN448" s="6">
        <v>99.24</v>
      </c>
      <c r="DO448" s="6">
        <v>3.78</v>
      </c>
      <c r="DP448" s="6">
        <v>5.84</v>
      </c>
      <c r="DQ448" s="6">
        <v>3.63</v>
      </c>
      <c r="DR448" s="6">
        <v>5.99</v>
      </c>
      <c r="DS448" s="6">
        <v>3.97</v>
      </c>
      <c r="DT448" s="6">
        <v>20.98</v>
      </c>
      <c r="DU448" s="6">
        <v>3.78</v>
      </c>
      <c r="DV448" s="6">
        <v>19.04</v>
      </c>
      <c r="DW448" s="6">
        <v>11.55</v>
      </c>
      <c r="DX448" s="6">
        <v>2.79</v>
      </c>
      <c r="DY448" s="6">
        <v>10.15</v>
      </c>
      <c r="DZ448" s="6">
        <v>4.31</v>
      </c>
      <c r="EA448" s="6">
        <v>13.23</v>
      </c>
      <c r="EB448" s="6">
        <v>3.41</v>
      </c>
      <c r="EC448" s="6">
        <v>2.55</v>
      </c>
      <c r="ED448" s="6">
        <v>5.71</v>
      </c>
      <c r="EE448" s="6">
        <v>3.54</v>
      </c>
      <c r="EF448" s="6">
        <v>8.04</v>
      </c>
      <c r="EG448" s="6">
        <v>3.1</v>
      </c>
      <c r="EH448" s="6">
        <v>6.5</v>
      </c>
      <c r="EI448" s="6">
        <v>4.88</v>
      </c>
      <c r="EJ448" s="6">
        <v>11.45</v>
      </c>
      <c r="EK448" s="6">
        <v>180.89</v>
      </c>
      <c r="EL448" s="6">
        <v>6.46</v>
      </c>
      <c r="EM448" s="6">
        <v>1.87</v>
      </c>
      <c r="EN448" s="6">
        <v>6.88</v>
      </c>
      <c r="EO448" s="6">
        <v>2.88</v>
      </c>
      <c r="EP448" s="6">
        <v>10.72</v>
      </c>
      <c r="EQ448" s="6">
        <v>20.8</v>
      </c>
      <c r="ER448" s="6">
        <v>7.72</v>
      </c>
      <c r="ES448" s="6">
        <v>8.19</v>
      </c>
      <c r="ET448" s="6">
        <v>5.45</v>
      </c>
      <c r="EU448" s="6">
        <v>8.54</v>
      </c>
      <c r="EV448" s="6">
        <v>7.38</v>
      </c>
      <c r="EW448" s="6">
        <v>2.86</v>
      </c>
      <c r="EX448" s="6">
        <v>4.87</v>
      </c>
      <c r="EY448" s="6">
        <v>2.68</v>
      </c>
      <c r="EZ448" s="6">
        <v>190.8</v>
      </c>
      <c r="FA448" s="6">
        <v>5.18</v>
      </c>
      <c r="FB448" s="6">
        <v>4.96</v>
      </c>
      <c r="FC448" s="6">
        <v>3.76</v>
      </c>
      <c r="FD448" s="6">
        <v>4.45</v>
      </c>
      <c r="FE448" s="6">
        <v>4.99</v>
      </c>
      <c r="FF448" s="6">
        <v>13.01</v>
      </c>
      <c r="FG448" s="6">
        <v>4.96</v>
      </c>
      <c r="FH448" s="6">
        <v>3.41</v>
      </c>
      <c r="FI448" s="6">
        <v>3.43</v>
      </c>
      <c r="FJ448" s="6">
        <v>2.99</v>
      </c>
      <c r="FK448" s="6">
        <v>7.85</v>
      </c>
      <c r="FL448" s="6">
        <v>8.8</v>
      </c>
      <c r="FM448" s="6">
        <v>5.22</v>
      </c>
      <c r="FN448" s="6">
        <v>5.1</v>
      </c>
      <c r="FO448" s="6">
        <v>3.29</v>
      </c>
      <c r="FP448" s="6">
        <v>15.28</v>
      </c>
      <c r="FQ448" s="6">
        <v>18.99</v>
      </c>
      <c r="FR448" s="6">
        <v>24.54</v>
      </c>
      <c r="FS448" s="6">
        <v>3.35</v>
      </c>
      <c r="FT448" s="6">
        <v>7.7</v>
      </c>
      <c r="FU448" s="6">
        <v>2.82</v>
      </c>
      <c r="FV448" s="6">
        <v>3.64</v>
      </c>
      <c r="FW448" s="6">
        <v>3.03</v>
      </c>
      <c r="FX448" s="6">
        <v>3.27</v>
      </c>
      <c r="FY448" s="6">
        <v>8.06</v>
      </c>
      <c r="FZ448" s="6">
        <v>11.5</v>
      </c>
      <c r="GA448" s="6">
        <v>36.47</v>
      </c>
      <c r="GB448" s="6">
        <v>4.4</v>
      </c>
      <c r="GC448" s="6">
        <v>5</v>
      </c>
      <c r="GD448" s="6">
        <v>9.85</v>
      </c>
      <c r="GE448" s="6">
        <v>48.25</v>
      </c>
      <c r="GF448" s="6">
        <v>4.18</v>
      </c>
      <c r="GG448" s="6">
        <v>9.46</v>
      </c>
      <c r="GH448" s="6">
        <v>4.3</v>
      </c>
      <c r="GI448" s="6">
        <v>13.9</v>
      </c>
      <c r="GJ448" s="6">
        <v>4.48</v>
      </c>
      <c r="GK448" s="6">
        <v>306.47</v>
      </c>
      <c r="GL448" s="6">
        <v>9.66</v>
      </c>
      <c r="GM448" s="6">
        <v>3.65</v>
      </c>
      <c r="GN448" s="6">
        <v>8.14</v>
      </c>
      <c r="GO448" s="6">
        <v>16.05</v>
      </c>
      <c r="GP448" s="6">
        <v>2.25</v>
      </c>
      <c r="GQ448" s="6">
        <v>17.09</v>
      </c>
      <c r="GR448" s="6">
        <v>5.5</v>
      </c>
      <c r="GS448" s="6">
        <v>2.97</v>
      </c>
      <c r="GT448" s="6">
        <v>4.86</v>
      </c>
      <c r="GU448" s="6">
        <v>3.54</v>
      </c>
      <c r="GV448" s="6">
        <v>3.89</v>
      </c>
      <c r="GW448" s="6">
        <v>11.29</v>
      </c>
      <c r="GX448" s="6">
        <v>4.71</v>
      </c>
      <c r="GY448" s="6">
        <v>7.31</v>
      </c>
      <c r="GZ448" s="6">
        <v>7.86</v>
      </c>
      <c r="HA448" s="6">
        <v>7.96</v>
      </c>
      <c r="HB448" s="6">
        <v>9.53</v>
      </c>
      <c r="HC448" s="6">
        <v>5.19</v>
      </c>
      <c r="HD448" s="6">
        <v>4.66</v>
      </c>
      <c r="HE448" s="6">
        <v>7.61</v>
      </c>
      <c r="HF448" s="6">
        <v>6.12</v>
      </c>
      <c r="HG448" s="6">
        <v>5.74</v>
      </c>
      <c r="HH448" s="6">
        <v>5.16</v>
      </c>
      <c r="HI448" s="6">
        <v>4.37</v>
      </c>
      <c r="HJ448" s="6">
        <v>12.59</v>
      </c>
      <c r="HK448" s="6">
        <v>7.29</v>
      </c>
      <c r="HL448" s="6">
        <v>4.97</v>
      </c>
      <c r="HM448" s="6">
        <v>22.22</v>
      </c>
      <c r="HN448" s="6">
        <v>2.55</v>
      </c>
      <c r="HO448" s="6">
        <v>26.6</v>
      </c>
      <c r="HP448" s="6">
        <v>16.37</v>
      </c>
      <c r="HQ448" s="6">
        <v>9.93</v>
      </c>
      <c r="HR448" s="6">
        <v>4.65</v>
      </c>
      <c r="HS448" s="6">
        <v>3.14</v>
      </c>
      <c r="HT448" s="6">
        <v>4.53</v>
      </c>
      <c r="HU448" s="6">
        <v>5.8</v>
      </c>
      <c r="HV448" s="6">
        <v>6.46</v>
      </c>
      <c r="HW448" s="6">
        <v>4.19</v>
      </c>
      <c r="HX448" s="6">
        <v>3.8</v>
      </c>
      <c r="HY448" s="6">
        <v>6.43</v>
      </c>
      <c r="HZ448" s="6">
        <v>8.91</v>
      </c>
      <c r="IA448" s="6">
        <v>5.9</v>
      </c>
      <c r="IB448" s="6">
        <v>5.58</v>
      </c>
      <c r="IC448" s="6">
        <v>2.46</v>
      </c>
      <c r="ID448" s="6">
        <v>7.31</v>
      </c>
      <c r="IE448" s="6">
        <v>6.38</v>
      </c>
      <c r="IF448" s="6">
        <v>6.43</v>
      </c>
      <c r="IG448" s="6">
        <v>85.97</v>
      </c>
      <c r="IH448" s="6">
        <v>6.87</v>
      </c>
      <c r="II448" s="6">
        <v>5.37</v>
      </c>
      <c r="IJ448" s="6">
        <v>7.99</v>
      </c>
      <c r="IK448" s="6">
        <v>21.59</v>
      </c>
      <c r="IL448" s="6">
        <v>28.13</v>
      </c>
      <c r="IM448" s="6">
        <v>3.98</v>
      </c>
      <c r="IN448" s="6">
        <v>3.65</v>
      </c>
      <c r="IO448" s="6">
        <v>2.54</v>
      </c>
      <c r="IP448" s="6">
        <v>3.22</v>
      </c>
      <c r="IQ448" s="6">
        <v>8.11</v>
      </c>
      <c r="IR448" s="6">
        <v>3.74</v>
      </c>
      <c r="IS448" s="6">
        <v>5.84</v>
      </c>
      <c r="IT448" s="6">
        <v>4.85</v>
      </c>
      <c r="IU448" s="6">
        <v>4.72</v>
      </c>
      <c r="IV448" s="6">
        <v>51.73</v>
      </c>
      <c r="IW448" s="6">
        <v>4.94</v>
      </c>
      <c r="IX448" s="6">
        <v>3.07</v>
      </c>
      <c r="IY448" s="6">
        <v>31.97</v>
      </c>
      <c r="IZ448" s="6">
        <v>16.7</v>
      </c>
      <c r="JA448" s="6">
        <v>11.1</v>
      </c>
      <c r="JB448" s="6">
        <v>3.99</v>
      </c>
      <c r="JC448" s="6">
        <v>8.52</v>
      </c>
      <c r="JD448" s="6">
        <v>4.27</v>
      </c>
      <c r="JE448" s="6">
        <v>7.05</v>
      </c>
      <c r="JF448" s="6">
        <v>5.17</v>
      </c>
      <c r="JG448" s="6">
        <v>33.5</v>
      </c>
      <c r="JH448" s="6">
        <v>6.86</v>
      </c>
      <c r="JI448" s="6">
        <v>10.97</v>
      </c>
      <c r="JJ448" s="6">
        <v>5.77</v>
      </c>
      <c r="JK448" s="6">
        <v>4.12</v>
      </c>
      <c r="JL448" s="6">
        <v>8.84</v>
      </c>
      <c r="JM448" s="6">
        <v>2.36</v>
      </c>
      <c r="JN448" s="6">
        <v>5.81</v>
      </c>
      <c r="JO448" s="6">
        <v>2.78</v>
      </c>
      <c r="JP448" s="6">
        <v>7.13</v>
      </c>
      <c r="JQ448" s="6">
        <v>211.06</v>
      </c>
      <c r="JR448" s="6">
        <v>11.27</v>
      </c>
      <c r="JS448" s="6">
        <v>7.27</v>
      </c>
      <c r="JT448" s="6">
        <v>4.59</v>
      </c>
      <c r="JU448" s="6">
        <v>15.15</v>
      </c>
      <c r="JV448" s="6">
        <v>14.36</v>
      </c>
      <c r="JW448" s="6">
        <v>1.93</v>
      </c>
      <c r="JX448" s="6">
        <v>8.35</v>
      </c>
      <c r="JY448" s="6">
        <v>11.75</v>
      </c>
      <c r="JZ448" s="6">
        <v>3.11</v>
      </c>
      <c r="KA448" s="6">
        <v>4.12</v>
      </c>
      <c r="KB448" s="6">
        <v>5.06</v>
      </c>
      <c r="KC448" s="6">
        <v>2.73</v>
      </c>
      <c r="KD448" s="6">
        <v>35.5</v>
      </c>
      <c r="KE448" s="6">
        <v>6.41</v>
      </c>
      <c r="KF448" s="6">
        <v>3.51</v>
      </c>
      <c r="KG448" s="6">
        <v>11.94</v>
      </c>
      <c r="KH448" s="6">
        <v>9.67</v>
      </c>
      <c r="KI448" s="6">
        <v>11.97</v>
      </c>
      <c r="KJ448" s="6">
        <v>9.21</v>
      </c>
      <c r="KK448" s="6">
        <v>4.55</v>
      </c>
      <c r="KL448" s="6">
        <v>10.63</v>
      </c>
      <c r="KM448" s="6">
        <v>9.24</v>
      </c>
      <c r="KN448" s="6">
        <v>20.14</v>
      </c>
      <c r="KO448" s="6">
        <v>37.05</v>
      </c>
      <c r="KP448" s="6">
        <v>4.76</v>
      </c>
      <c r="KQ448" s="6">
        <v>2.3</v>
      </c>
      <c r="KR448" s="6">
        <v>8.72</v>
      </c>
      <c r="KS448" s="6">
        <v>2.6</v>
      </c>
      <c r="KT448" s="6">
        <v>10.07</v>
      </c>
      <c r="KU448" s="6">
        <v>3.52</v>
      </c>
      <c r="KV448" s="6">
        <v>6.17</v>
      </c>
      <c r="KW448" s="6">
        <v>4.44</v>
      </c>
      <c r="KX448" s="6">
        <v>6.94</v>
      </c>
      <c r="KY448" s="6">
        <v>234.45</v>
      </c>
      <c r="KZ448" s="6">
        <v>6.47</v>
      </c>
      <c r="LA448" s="6">
        <v>31.98</v>
      </c>
      <c r="LB448" s="6">
        <v>1.88</v>
      </c>
      <c r="LC448" s="6">
        <v>6.39</v>
      </c>
      <c r="LD448" s="6">
        <v>3.19</v>
      </c>
      <c r="LE448" s="6">
        <v>4.09</v>
      </c>
      <c r="LF448" s="6">
        <v>31.89</v>
      </c>
      <c r="LG448" s="6">
        <v>6.14</v>
      </c>
      <c r="LH448" s="6">
        <v>11.82</v>
      </c>
      <c r="LI448" s="6">
        <v>12.87</v>
      </c>
      <c r="LJ448" s="6">
        <v>13.63</v>
      </c>
      <c r="LK448" s="6">
        <v>7.16</v>
      </c>
      <c r="LL448" s="6">
        <v>9.58</v>
      </c>
      <c r="LM448" s="6">
        <v>1.8</v>
      </c>
      <c r="LN448" s="6">
        <v>4.15</v>
      </c>
      <c r="LO448" s="6">
        <v>9.06</v>
      </c>
      <c r="LP448" s="6">
        <v>4.11</v>
      </c>
      <c r="LQ448" s="6">
        <v>15.25</v>
      </c>
      <c r="LR448" s="6">
        <v>5.76</v>
      </c>
      <c r="LS448" s="6">
        <v>5.11</v>
      </c>
      <c r="LT448" s="6">
        <v>2.66</v>
      </c>
      <c r="LU448" s="6">
        <v>25.08</v>
      </c>
      <c r="LV448" s="6">
        <v>26.41</v>
      </c>
      <c r="LW448" s="6">
        <v>1.95</v>
      </c>
      <c r="LX448" s="6">
        <v>4.54</v>
      </c>
      <c r="LY448" s="6">
        <v>4.68</v>
      </c>
      <c r="LZ448" s="6">
        <v>3.97</v>
      </c>
      <c r="MA448" s="6">
        <v>8.81</v>
      </c>
      <c r="MB448" s="6">
        <v>19</v>
      </c>
      <c r="MC448" s="6">
        <v>3.6</v>
      </c>
      <c r="MD448" s="6">
        <v>6.37</v>
      </c>
      <c r="ME448" s="6">
        <v>11.48</v>
      </c>
      <c r="MF448" s="6">
        <v>4.65</v>
      </c>
      <c r="MG448" s="6">
        <v>12.11</v>
      </c>
      <c r="MH448" s="6">
        <v>9.16</v>
      </c>
      <c r="MI448" s="6">
        <v>5.02</v>
      </c>
      <c r="MJ448" s="6">
        <v>15.1</v>
      </c>
      <c r="MK448" s="6">
        <v>34.32</v>
      </c>
      <c r="ML448" s="6">
        <v>5.56</v>
      </c>
      <c r="MM448" s="6">
        <v>6.84</v>
      </c>
      <c r="MN448" s="6">
        <v>9.49</v>
      </c>
      <c r="MO448" s="6">
        <v>13.12</v>
      </c>
      <c r="MP448" s="6">
        <v>7.05</v>
      </c>
      <c r="MQ448" s="6">
        <v>17.97</v>
      </c>
      <c r="MR448" s="6">
        <v>8.65</v>
      </c>
      <c r="MS448" s="6">
        <v>4.03</v>
      </c>
      <c r="MT448" s="6">
        <v>3.22</v>
      </c>
      <c r="MU448" s="6">
        <v>8.96</v>
      </c>
      <c r="MV448" s="6">
        <v>9.33</v>
      </c>
      <c r="MW448" s="6">
        <v>8.74</v>
      </c>
      <c r="MX448" s="6">
        <v>6.1</v>
      </c>
      <c r="MY448" s="6">
        <v>7.01</v>
      </c>
      <c r="MZ448" s="6">
        <v>11.08</v>
      </c>
      <c r="NA448" s="6">
        <v>19.4</v>
      </c>
      <c r="NB448" s="6">
        <v>7.4</v>
      </c>
      <c r="NC448" s="6">
        <v>3.93</v>
      </c>
      <c r="ND448" s="6">
        <v>28.28</v>
      </c>
      <c r="NE448" s="6">
        <v>11.41</v>
      </c>
      <c r="NF448" s="6">
        <v>7.4</v>
      </c>
      <c r="NG448" s="6">
        <v>5.01</v>
      </c>
      <c r="NH448" s="6">
        <v>25.36</v>
      </c>
      <c r="NI448" s="6">
        <v>7.74</v>
      </c>
      <c r="NJ448" s="6">
        <v>4.53</v>
      </c>
      <c r="NK448" s="6">
        <v>4.96</v>
      </c>
      <c r="NL448" s="6">
        <v>5.22</v>
      </c>
      <c r="NM448" s="6">
        <v>4.21</v>
      </c>
      <c r="NN448" s="6">
        <v>6.7</v>
      </c>
      <c r="NO448" s="6">
        <v>17.53</v>
      </c>
      <c r="NP448" s="6">
        <v>4.58</v>
      </c>
      <c r="NQ448" s="6">
        <v>13.04</v>
      </c>
      <c r="NR448" s="6">
        <v>36.71</v>
      </c>
      <c r="NS448" s="6">
        <v>2.3</v>
      </c>
      <c r="NT448" s="6">
        <v>10.31</v>
      </c>
      <c r="NU448" s="6">
        <v>6.23</v>
      </c>
      <c r="NV448" s="6">
        <v>5.87</v>
      </c>
      <c r="NW448" s="6">
        <v>9.9</v>
      </c>
      <c r="NX448" s="6">
        <v>11.72</v>
      </c>
      <c r="NY448" s="6">
        <v>1.93</v>
      </c>
      <c r="NZ448" s="6">
        <v>4.82</v>
      </c>
      <c r="OA448" s="6">
        <v>9</v>
      </c>
      <c r="OB448" s="6">
        <v>31.54</v>
      </c>
      <c r="OC448" s="6">
        <v>4.6</v>
      </c>
      <c r="OD448" s="6">
        <v>6.2</v>
      </c>
      <c r="OE448" s="6">
        <v>1.96</v>
      </c>
      <c r="OF448" s="6">
        <v>2.41</v>
      </c>
      <c r="OG448" s="6">
        <v>8.32</v>
      </c>
      <c r="OH448" s="6">
        <v>11.44</v>
      </c>
      <c r="OI448" s="6">
        <v>10.94</v>
      </c>
      <c r="OJ448" s="6">
        <v>29.48</v>
      </c>
      <c r="OK448" s="6">
        <v>9.33</v>
      </c>
      <c r="OL448" s="6">
        <v>15.88</v>
      </c>
      <c r="OM448" s="6">
        <v>9.71</v>
      </c>
      <c r="ON448" s="6">
        <v>15.63</v>
      </c>
      <c r="OO448" s="6">
        <v>20.38</v>
      </c>
      <c r="OP448" s="6">
        <v>24.13</v>
      </c>
      <c r="OQ448" s="6">
        <v>7.37</v>
      </c>
      <c r="OR448" s="6">
        <v>15.06</v>
      </c>
      <c r="OS448" s="6">
        <v>6.81</v>
      </c>
      <c r="OT448" s="6">
        <v>13.8</v>
      </c>
      <c r="OU448" s="6">
        <v>27.11</v>
      </c>
      <c r="OV448" s="6">
        <v>4.62</v>
      </c>
      <c r="OW448" s="6">
        <v>7.34</v>
      </c>
      <c r="OX448" s="6">
        <v>5.43</v>
      </c>
      <c r="OY448" s="6">
        <v>11.23</v>
      </c>
      <c r="OZ448" s="6">
        <v>37.4</v>
      </c>
      <c r="PA448" s="6">
        <v>37.72</v>
      </c>
      <c r="PB448" s="6">
        <v>13.29</v>
      </c>
      <c r="PC448" s="6">
        <v>7.25</v>
      </c>
      <c r="PD448" s="6">
        <v>5.6</v>
      </c>
      <c r="PE448" s="6">
        <v>5.82</v>
      </c>
      <c r="PF448" s="6">
        <v>7.7</v>
      </c>
      <c r="PG448" s="6">
        <v>9.01</v>
      </c>
      <c r="PH448" s="6">
        <v>6.07</v>
      </c>
      <c r="PI448" s="6">
        <v>10.74</v>
      </c>
      <c r="PJ448" s="6">
        <v>13.73</v>
      </c>
      <c r="PK448" s="6">
        <v>7.87</v>
      </c>
      <c r="PL448" s="6">
        <v>14.12</v>
      </c>
      <c r="PM448" s="6">
        <v>15.36</v>
      </c>
      <c r="PN448" s="6">
        <v>64.28</v>
      </c>
      <c r="PO448" s="6">
        <v>12.71</v>
      </c>
      <c r="PP448" s="6">
        <v>7.77</v>
      </c>
      <c r="PQ448" s="6">
        <v>28.31</v>
      </c>
      <c r="PR448" s="6">
        <v>5.73</v>
      </c>
      <c r="PS448" s="6">
        <v>22</v>
      </c>
      <c r="PT448" s="6">
        <v>1.98</v>
      </c>
      <c r="PU448" s="6">
        <v>53.39</v>
      </c>
      <c r="PV448" s="6">
        <v>5.59</v>
      </c>
      <c r="PW448" s="6">
        <v>16.53</v>
      </c>
      <c r="PX448" s="6">
        <v>6.93</v>
      </c>
      <c r="PY448" s="6">
        <v>17.42</v>
      </c>
      <c r="PZ448" s="6">
        <v>6.09</v>
      </c>
      <c r="QA448" s="6">
        <v>9.51</v>
      </c>
      <c r="QB448" s="6">
        <v>13.53</v>
      </c>
      <c r="QC448" s="6">
        <v>5.68</v>
      </c>
      <c r="QD448" s="6">
        <v>18.21</v>
      </c>
      <c r="QE448" s="6">
        <v>5.03</v>
      </c>
      <c r="QF448" s="6">
        <v>9.8</v>
      </c>
      <c r="QG448" s="6">
        <v>7.66</v>
      </c>
      <c r="QH448" s="6">
        <v>13.38</v>
      </c>
      <c r="QI448" s="6">
        <v>10.08</v>
      </c>
      <c r="QJ448" s="6">
        <v>3.05</v>
      </c>
      <c r="QK448" s="6">
        <v>20.26</v>
      </c>
      <c r="QL448" s="6">
        <v>191.98</v>
      </c>
      <c r="QM448" s="6">
        <v>22.07</v>
      </c>
      <c r="QN448" s="6">
        <v>6.27</v>
      </c>
      <c r="QO448" s="6">
        <v>8.43</v>
      </c>
      <c r="QP448" s="6">
        <v>10.08</v>
      </c>
      <c r="QQ448" s="6">
        <v>11.14</v>
      </c>
      <c r="QR448" s="6">
        <v>15.08</v>
      </c>
      <c r="QS448" s="6">
        <v>7.88</v>
      </c>
      <c r="QT448" s="6">
        <v>7.55</v>
      </c>
      <c r="QU448" s="6">
        <v>4.68</v>
      </c>
      <c r="QV448" s="6">
        <v>3.62</v>
      </c>
      <c r="QW448" s="6">
        <v>5</v>
      </c>
      <c r="QX448" s="6">
        <v>4.04</v>
      </c>
      <c r="QY448" s="6">
        <v>7.22</v>
      </c>
      <c r="QZ448" s="6">
        <v>12.72</v>
      </c>
      <c r="RA448" s="6">
        <v>7.26</v>
      </c>
      <c r="RB448" s="6">
        <v>9.26</v>
      </c>
      <c r="RC448" s="6">
        <v>3.54</v>
      </c>
      <c r="RD448" s="6">
        <v>7.31</v>
      </c>
      <c r="RE448" s="6">
        <v>3.08</v>
      </c>
      <c r="RF448" s="6">
        <v>5.17</v>
      </c>
      <c r="RG448" s="6">
        <v>4.95</v>
      </c>
      <c r="RH448" s="6">
        <v>54.92</v>
      </c>
      <c r="RI448" s="6">
        <v>7.09</v>
      </c>
      <c r="RJ448" s="6">
        <v>2.14</v>
      </c>
      <c r="RK448" s="6">
        <v>7.53</v>
      </c>
      <c r="RL448" s="6">
        <v>11.83</v>
      </c>
      <c r="RM448" s="6">
        <v>14.42</v>
      </c>
      <c r="RN448" s="6">
        <v>26.27</v>
      </c>
      <c r="RO448" s="6">
        <v>6.83</v>
      </c>
      <c r="RP448" s="6">
        <v>11.48</v>
      </c>
      <c r="RQ448" s="6">
        <v>4.04</v>
      </c>
      <c r="RR448" s="6">
        <v>5.34</v>
      </c>
      <c r="RS448" s="6">
        <v>5.33</v>
      </c>
      <c r="RT448" s="6">
        <v>22.72</v>
      </c>
      <c r="RU448" s="6">
        <v>9.29</v>
      </c>
      <c r="RV448" s="6">
        <v>12.38</v>
      </c>
      <c r="RW448" s="6">
        <v>11.23</v>
      </c>
      <c r="RX448" s="6">
        <v>5.89</v>
      </c>
      <c r="RY448" s="6">
        <v>4.71</v>
      </c>
      <c r="RZ448" s="6">
        <v>13.03</v>
      </c>
      <c r="SA448" s="6">
        <v>7.57</v>
      </c>
      <c r="SB448" s="6">
        <v>9.38</v>
      </c>
      <c r="SC448" s="6">
        <v>6.48</v>
      </c>
      <c r="SD448" s="6">
        <v>8.05</v>
      </c>
      <c r="SE448" s="6">
        <v>7.58</v>
      </c>
      <c r="SF448" s="6">
        <v>7.8</v>
      </c>
      <c r="SG448" s="6">
        <v>2.61</v>
      </c>
      <c r="SH448" s="6">
        <v>4.12</v>
      </c>
      <c r="SI448" s="6">
        <v>5.49</v>
      </c>
      <c r="SJ448" s="6">
        <v>7.91</v>
      </c>
      <c r="SK448" s="6">
        <v>10.04</v>
      </c>
      <c r="SL448" s="6">
        <v>6.94</v>
      </c>
      <c r="SM448" s="6">
        <v>8.63</v>
      </c>
      <c r="SN448" s="6">
        <v>5.87</v>
      </c>
      <c r="SO448" s="6">
        <v>8</v>
      </c>
      <c r="SP448" s="6">
        <v>13.76</v>
      </c>
      <c r="SQ448" s="6">
        <v>7.41</v>
      </c>
      <c r="SR448" s="6">
        <v>7.76</v>
      </c>
      <c r="SS448" s="6">
        <v>5.33</v>
      </c>
      <c r="ST448" s="6">
        <v>5.84</v>
      </c>
      <c r="SU448" s="6">
        <v>7.42</v>
      </c>
      <c r="SV448" s="6">
        <v>21.46</v>
      </c>
      <c r="SW448" s="6">
        <v>14.34</v>
      </c>
      <c r="SX448" s="6">
        <v>6.45</v>
      </c>
      <c r="SY448" s="6">
        <v>2.62</v>
      </c>
      <c r="SZ448" s="6">
        <v>22.63</v>
      </c>
      <c r="TA448" s="6">
        <v>5.88</v>
      </c>
      <c r="TB448" s="6">
        <v>11.42</v>
      </c>
      <c r="TC448" s="6">
        <v>12.32</v>
      </c>
      <c r="TD448" s="6">
        <v>10.31</v>
      </c>
      <c r="TE448" s="6">
        <v>10.02</v>
      </c>
      <c r="TF448" s="6">
        <v>48.86</v>
      </c>
      <c r="TG448" s="6">
        <v>7.29</v>
      </c>
      <c r="TH448" s="6">
        <v>2.37</v>
      </c>
      <c r="TI448" s="6">
        <v>3.96</v>
      </c>
      <c r="TJ448" s="6">
        <v>2.82</v>
      </c>
      <c r="TK448" s="6">
        <v>8.34</v>
      </c>
      <c r="TL448" s="6">
        <v>8.17</v>
      </c>
      <c r="TM448" s="6">
        <v>15.75</v>
      </c>
      <c r="TN448" s="6">
        <v>5.79</v>
      </c>
      <c r="TO448" s="6">
        <v>40.21</v>
      </c>
      <c r="TP448" s="6">
        <v>16.83</v>
      </c>
      <c r="TQ448" s="6">
        <v>12.44</v>
      </c>
      <c r="TR448" s="6">
        <v>5.21</v>
      </c>
      <c r="TS448" s="6">
        <v>33.33</v>
      </c>
      <c r="TT448" s="6">
        <v>9.71</v>
      </c>
      <c r="TU448" s="6">
        <v>18.75</v>
      </c>
      <c r="TV448" s="6">
        <v>4.62</v>
      </c>
      <c r="TW448" s="6">
        <v>4.78</v>
      </c>
      <c r="TX448" s="6">
        <v>15.88</v>
      </c>
      <c r="TY448" s="6">
        <v>5.51</v>
      </c>
      <c r="TZ448" s="6">
        <v>44.47</v>
      </c>
      <c r="UA448" s="6">
        <v>10.64</v>
      </c>
      <c r="UB448" s="6">
        <v>20.74</v>
      </c>
      <c r="UC448" s="6">
        <v>5.47</v>
      </c>
      <c r="UD448" s="6">
        <v>8.64</v>
      </c>
      <c r="UE448" s="6">
        <v>23.2</v>
      </c>
      <c r="UF448" s="6">
        <v>24.99</v>
      </c>
      <c r="UG448" s="6">
        <v>9.98</v>
      </c>
      <c r="UH448" s="6">
        <v>4.68</v>
      </c>
      <c r="UI448" s="6">
        <v>4.76</v>
      </c>
      <c r="UJ448" s="6">
        <v>4.82</v>
      </c>
      <c r="UK448" s="6">
        <v>14.88</v>
      </c>
      <c r="UL448" s="6">
        <v>4.89</v>
      </c>
      <c r="UM448" s="6">
        <v>4.69</v>
      </c>
      <c r="UN448" s="6">
        <v>7.86</v>
      </c>
      <c r="UO448" s="6">
        <v>8.96</v>
      </c>
      <c r="UP448" s="6">
        <v>4.14</v>
      </c>
      <c r="UQ448" s="6">
        <v>12.32</v>
      </c>
      <c r="UR448" s="6">
        <v>4.85</v>
      </c>
      <c r="US448" s="6">
        <v>9.95</v>
      </c>
      <c r="UT448" s="6">
        <v>6.04</v>
      </c>
      <c r="UU448" s="6">
        <v>6.98</v>
      </c>
      <c r="UV448" s="6">
        <v>13.42</v>
      </c>
      <c r="UW448" s="6">
        <v>2.76</v>
      </c>
      <c r="UX448" s="6">
        <v>20.11</v>
      </c>
      <c r="UY448" s="6">
        <v>6.18</v>
      </c>
      <c r="UZ448" s="6">
        <v>3.3</v>
      </c>
      <c r="VA448" s="6">
        <v>86</v>
      </c>
      <c r="VB448" s="6">
        <v>36.07</v>
      </c>
      <c r="VC448" s="6">
        <v>4.11</v>
      </c>
      <c r="VD448" s="6">
        <v>13.22</v>
      </c>
      <c r="VE448" s="6">
        <v>5.62</v>
      </c>
      <c r="VF448" s="6">
        <v>14.4</v>
      </c>
      <c r="VG448" s="6">
        <v>14.44</v>
      </c>
      <c r="VH448" s="6">
        <v>9.05</v>
      </c>
      <c r="VI448" s="6">
        <v>7.1</v>
      </c>
      <c r="VJ448" s="6">
        <v>3.71</v>
      </c>
      <c r="VK448" s="6">
        <v>17.04</v>
      </c>
      <c r="VL448" s="6">
        <v>31.21</v>
      </c>
      <c r="VM448" s="6">
        <v>9.93</v>
      </c>
      <c r="VN448" s="6">
        <v>152.75</v>
      </c>
      <c r="VO448" s="6">
        <v>5.4</v>
      </c>
      <c r="VP448" s="6">
        <v>14.8</v>
      </c>
      <c r="VQ448" s="6">
        <v>1.91</v>
      </c>
      <c r="VR448" s="6">
        <v>9.71</v>
      </c>
      <c r="VS448" s="6">
        <v>7.13</v>
      </c>
      <c r="VT448" s="6">
        <v>9.19</v>
      </c>
      <c r="VU448" s="6">
        <v>8.39</v>
      </c>
      <c r="VV448" s="6">
        <v>23.91</v>
      </c>
      <c r="VW448" s="6">
        <v>14.5</v>
      </c>
      <c r="VX448" s="6">
        <v>11.29</v>
      </c>
      <c r="VY448" s="6">
        <v>3.65</v>
      </c>
      <c r="VZ448" s="6">
        <v>7.07</v>
      </c>
      <c r="WA448" s="6">
        <v>6.72</v>
      </c>
      <c r="WB448" s="6">
        <v>5.57</v>
      </c>
      <c r="WC448" s="6">
        <v>7.42</v>
      </c>
      <c r="WD448" s="6">
        <v>6.59</v>
      </c>
      <c r="WE448" s="6">
        <v>2.52</v>
      </c>
      <c r="WF448" s="6">
        <v>3.95</v>
      </c>
      <c r="WG448" s="6">
        <v>18.45</v>
      </c>
      <c r="WH448" s="6">
        <v>15.09</v>
      </c>
      <c r="WI448" s="6">
        <v>22</v>
      </c>
      <c r="WJ448" s="6">
        <v>5.24</v>
      </c>
      <c r="WK448" s="6">
        <v>15.93</v>
      </c>
      <c r="WL448" s="6">
        <v>3.68</v>
      </c>
      <c r="WM448" s="6">
        <v>6.16</v>
      </c>
      <c r="WN448" s="6">
        <v>2.87</v>
      </c>
      <c r="WO448" s="6">
        <v>11.31</v>
      </c>
      <c r="WP448" s="6">
        <v>17.99</v>
      </c>
      <c r="WQ448" s="6">
        <v>34.72</v>
      </c>
      <c r="WR448" s="6">
        <v>5.27</v>
      </c>
      <c r="WS448" s="6">
        <v>4.53</v>
      </c>
      <c r="WT448" s="6">
        <v>5.19</v>
      </c>
      <c r="WU448" s="6">
        <v>17.25</v>
      </c>
      <c r="WV448" s="6">
        <v>3.45</v>
      </c>
      <c r="WW448" s="6">
        <v>6.82</v>
      </c>
      <c r="WX448" s="6">
        <v>60.1</v>
      </c>
      <c r="WY448" s="6">
        <v>5.89</v>
      </c>
      <c r="WZ448" s="6">
        <v>11.38</v>
      </c>
      <c r="XA448" s="6">
        <v>9.82</v>
      </c>
      <c r="XB448" s="6">
        <v>13.58</v>
      </c>
      <c r="XC448" s="6">
        <v>4.5</v>
      </c>
      <c r="XD448" s="6">
        <v>21.51</v>
      </c>
      <c r="XE448" s="6">
        <v>11.82</v>
      </c>
      <c r="XF448" s="6">
        <v>5.97</v>
      </c>
      <c r="XG448" s="6">
        <v>4.37</v>
      </c>
      <c r="XH448" s="6">
        <v>44.38</v>
      </c>
      <c r="XI448" s="6">
        <v>38.38</v>
      </c>
      <c r="XJ448" s="6">
        <v>25.56</v>
      </c>
      <c r="XK448" s="6">
        <v>8.8</v>
      </c>
      <c r="XL448" s="6">
        <v>3.87</v>
      </c>
      <c r="XM448" s="6">
        <v>23.05</v>
      </c>
      <c r="XN448" s="6">
        <v>7.26</v>
      </c>
      <c r="XO448" s="6">
        <v>2.5</v>
      </c>
      <c r="XP448" s="6">
        <v>7.58</v>
      </c>
      <c r="XQ448" s="6">
        <v>6.61</v>
      </c>
      <c r="XR448" s="6">
        <v>25.5</v>
      </c>
      <c r="XS448" s="6">
        <v>6.72</v>
      </c>
      <c r="XT448" s="6">
        <v>7.43</v>
      </c>
      <c r="XU448" s="6">
        <v>14.52</v>
      </c>
      <c r="XV448" s="6">
        <v>20.95</v>
      </c>
      <c r="XW448" s="6">
        <v>4.08</v>
      </c>
      <c r="XX448" s="6">
        <v>2.37</v>
      </c>
      <c r="XY448" s="6">
        <v>31.73</v>
      </c>
      <c r="XZ448" s="6">
        <v>8.35</v>
      </c>
      <c r="YA448" s="6">
        <v>13.79</v>
      </c>
      <c r="YB448" s="6">
        <v>3.23</v>
      </c>
      <c r="YC448" s="6">
        <v>4.07</v>
      </c>
      <c r="YD448" s="6">
        <v>6.96</v>
      </c>
      <c r="YE448" s="6">
        <v>5.6</v>
      </c>
      <c r="YF448" s="6">
        <v>6.66</v>
      </c>
      <c r="YG448" s="6">
        <v>28.48</v>
      </c>
      <c r="YH448" s="6">
        <v>2.96</v>
      </c>
      <c r="YI448" s="6">
        <v>5.23</v>
      </c>
      <c r="YJ448" s="6">
        <v>53.14</v>
      </c>
      <c r="YK448" s="6">
        <v>5.69</v>
      </c>
      <c r="YL448" s="6">
        <v>13.92</v>
      </c>
      <c r="YM448" s="6">
        <v>10.59</v>
      </c>
      <c r="YN448" s="6">
        <v>9.13</v>
      </c>
      <c r="YO448" s="6">
        <v>8.66</v>
      </c>
      <c r="YP448" s="6">
        <v>9.1</v>
      </c>
      <c r="YQ448" s="6">
        <v>15.59</v>
      </c>
      <c r="YR448" s="6">
        <v>3.3</v>
      </c>
      <c r="YS448" s="6">
        <v>37.97</v>
      </c>
      <c r="YT448" s="6">
        <v>2.69</v>
      </c>
      <c r="YU448" s="6">
        <v>3.96</v>
      </c>
      <c r="YV448" s="6">
        <v>5.69</v>
      </c>
      <c r="YW448" s="6">
        <v>5.55</v>
      </c>
      <c r="YX448" s="6">
        <v>4.01</v>
      </c>
      <c r="YY448" s="6">
        <v>2.54</v>
      </c>
      <c r="YZ448" s="6">
        <v>5.07</v>
      </c>
      <c r="ZA448" s="6">
        <v>7.3</v>
      </c>
      <c r="ZB448" s="6">
        <v>3.09</v>
      </c>
      <c r="ZC448" s="6">
        <v>6.82</v>
      </c>
      <c r="ZD448" s="6">
        <v>1.92</v>
      </c>
      <c r="ZE448" s="6">
        <v>5.17</v>
      </c>
      <c r="ZF448" s="6">
        <v>3.24</v>
      </c>
      <c r="ZG448" s="6">
        <v>4</v>
      </c>
      <c r="ZH448" s="6">
        <v>5.29</v>
      </c>
      <c r="ZI448" s="6">
        <v>23.27</v>
      </c>
      <c r="ZJ448" s="6">
        <v>27.3</v>
      </c>
      <c r="ZK448" s="6">
        <v>2.55</v>
      </c>
      <c r="ZL448" s="6">
        <v>2.77</v>
      </c>
      <c r="ZM448" s="6">
        <v>47.71</v>
      </c>
      <c r="ZN448" s="6">
        <v>8.27</v>
      </c>
      <c r="ZO448" s="6">
        <v>54.26</v>
      </c>
      <c r="ZP448" s="6">
        <v>6.13</v>
      </c>
      <c r="ZQ448" s="6">
        <v>10.19</v>
      </c>
      <c r="ZR448" s="6">
        <v>4.17</v>
      </c>
      <c r="ZS448" s="6">
        <v>6.28</v>
      </c>
      <c r="ZT448" s="6">
        <v>3.56</v>
      </c>
      <c r="ZU448" s="6">
        <v>14.58</v>
      </c>
      <c r="ZV448" s="6">
        <v>8.44</v>
      </c>
      <c r="ZW448" s="6">
        <v>23.08</v>
      </c>
      <c r="ZX448" s="6">
        <v>10.99</v>
      </c>
      <c r="ZY448" s="6">
        <v>7.53</v>
      </c>
      <c r="ZZ448" s="6">
        <v>8.75</v>
      </c>
      <c r="AAA448" s="6">
        <v>11.39</v>
      </c>
      <c r="AAB448" s="6">
        <v>13.35</v>
      </c>
      <c r="AAC448" s="6">
        <v>7.63</v>
      </c>
      <c r="AAD448" s="6">
        <v>11.19</v>
      </c>
      <c r="AAE448" s="6">
        <v>5.62</v>
      </c>
      <c r="AAF448" s="6">
        <v>8.1</v>
      </c>
      <c r="AAG448" s="6">
        <v>11.76</v>
      </c>
      <c r="AAH448" s="6">
        <v>3.73</v>
      </c>
      <c r="AAI448" s="6">
        <v>13.34</v>
      </c>
      <c r="AAJ448" s="6">
        <v>11.08</v>
      </c>
      <c r="AAK448" s="6">
        <v>7.56</v>
      </c>
      <c r="AAL448" s="6">
        <v>7.98</v>
      </c>
      <c r="AAM448" s="6">
        <v>3.8</v>
      </c>
      <c r="AAN448" s="6">
        <v>23.53</v>
      </c>
      <c r="AAO448" s="6">
        <v>6.91</v>
      </c>
      <c r="AAP448" s="6">
        <v>16.06</v>
      </c>
      <c r="AAQ448" s="6">
        <v>2.63</v>
      </c>
      <c r="AAR448" s="6">
        <v>5.65</v>
      </c>
      <c r="AAS448" s="6">
        <v>3.42</v>
      </c>
      <c r="AAT448" s="6">
        <v>35.18</v>
      </c>
      <c r="AAU448" s="6">
        <v>9.58</v>
      </c>
      <c r="AAV448" s="6">
        <v>15.27</v>
      </c>
      <c r="AAW448" s="6">
        <v>3.44</v>
      </c>
      <c r="AAX448" s="6">
        <v>10.18</v>
      </c>
      <c r="AAY448" s="6">
        <v>15.64</v>
      </c>
      <c r="AAZ448" s="6">
        <v>8.77</v>
      </c>
      <c r="ABA448" s="6">
        <v>6.45</v>
      </c>
      <c r="ABB448" s="6">
        <v>6.78</v>
      </c>
      <c r="ABC448" s="6">
        <v>5.61</v>
      </c>
      <c r="ABD448" s="6">
        <v>5.3</v>
      </c>
      <c r="ABE448" s="6">
        <v>2.4</v>
      </c>
      <c r="ABF448" s="6">
        <v>18.91</v>
      </c>
      <c r="ABG448" s="6">
        <v>3.56</v>
      </c>
      <c r="ABH448" s="6">
        <v>2.45</v>
      </c>
      <c r="ABI448" s="6">
        <v>5.23</v>
      </c>
      <c r="ABJ448" s="6">
        <v>3.19</v>
      </c>
      <c r="ABK448" s="6">
        <v>11.15</v>
      </c>
      <c r="ABL448" s="6">
        <v>14.7</v>
      </c>
      <c r="ABM448" s="6">
        <v>48.8</v>
      </c>
      <c r="ABN448" s="6">
        <v>5.62</v>
      </c>
      <c r="ABO448" s="6">
        <v>10.02</v>
      </c>
      <c r="ABP448" s="6">
        <v>4.42</v>
      </c>
      <c r="ABQ448" s="6">
        <v>8.92</v>
      </c>
      <c r="ABR448" s="6">
        <v>26.25</v>
      </c>
      <c r="ABS448" s="6">
        <v>7.08</v>
      </c>
      <c r="ABT448" s="6">
        <v>3.84</v>
      </c>
      <c r="ABU448" s="6">
        <v>4.9</v>
      </c>
      <c r="ABV448" s="6">
        <v>8.25</v>
      </c>
      <c r="ABW448" s="6">
        <v>4.66</v>
      </c>
      <c r="ABX448" s="6">
        <v>5</v>
      </c>
      <c r="ABY448" s="6">
        <v>8.9</v>
      </c>
      <c r="ABZ448" s="6">
        <v>7.01</v>
      </c>
      <c r="ACA448" s="6">
        <v>19.39</v>
      </c>
      <c r="ACB448" s="6">
        <v>3.6</v>
      </c>
      <c r="ACC448" s="6">
        <v>12.48</v>
      </c>
      <c r="ACD448" s="6">
        <v>163.42</v>
      </c>
      <c r="ACE448" s="6">
        <v>5.74</v>
      </c>
      <c r="ACF448" s="6">
        <v>7.16</v>
      </c>
      <c r="ACG448" s="6">
        <v>14.48</v>
      </c>
      <c r="ACH448" s="6">
        <v>9.34</v>
      </c>
      <c r="ACI448" s="6">
        <v>25.3</v>
      </c>
      <c r="ACJ448" s="6">
        <v>20.07</v>
      </c>
      <c r="ACK448" s="6">
        <v>12.15</v>
      </c>
      <c r="ACL448" s="6">
        <v>4.76</v>
      </c>
      <c r="ACM448" s="6">
        <v>15.2</v>
      </c>
      <c r="ACN448" s="6">
        <v>10.18</v>
      </c>
      <c r="ACO448" s="6">
        <v>9.36</v>
      </c>
      <c r="ACP448" s="6">
        <v>7.16</v>
      </c>
      <c r="ACQ448" s="6">
        <v>9.61</v>
      </c>
      <c r="ACR448" s="6">
        <v>3.6</v>
      </c>
      <c r="ACS448" s="6">
        <v>1.66</v>
      </c>
      <c r="ACT448" s="6">
        <v>10.59</v>
      </c>
      <c r="ACU448" s="6">
        <v>2.28</v>
      </c>
      <c r="ACV448" s="6">
        <v>11.83</v>
      </c>
      <c r="ACW448" s="6">
        <v>38.08</v>
      </c>
      <c r="ACX448" s="6">
        <v>1.79</v>
      </c>
      <c r="ACY448" s="6">
        <v>5.32</v>
      </c>
      <c r="ACZ448" s="6">
        <v>7.82</v>
      </c>
      <c r="ADA448" s="6">
        <v>3.9</v>
      </c>
      <c r="ADB448" s="6">
        <v>8.49</v>
      </c>
      <c r="ADC448" s="6">
        <v>6.39</v>
      </c>
      <c r="ADD448" s="6">
        <v>2.55</v>
      </c>
      <c r="ADE448" s="6">
        <v>2.68</v>
      </c>
      <c r="ADF448" s="6">
        <v>33.47</v>
      </c>
      <c r="ADG448" s="6">
        <v>6.31</v>
      </c>
      <c r="ADH448" s="6">
        <v>5.62</v>
      </c>
      <c r="ADI448" s="6">
        <v>15.88</v>
      </c>
      <c r="ADJ448" s="6">
        <v>6.31</v>
      </c>
      <c r="ADK448" s="6">
        <v>8.28</v>
      </c>
      <c r="ADL448" s="6">
        <v>3.71</v>
      </c>
      <c r="ADM448" s="6">
        <v>5.46</v>
      </c>
      <c r="ADN448" s="6">
        <v>14.8</v>
      </c>
      <c r="ADO448" s="6">
        <v>29.04</v>
      </c>
      <c r="ADP448" s="6">
        <v>11.56</v>
      </c>
      <c r="ADQ448" s="6">
        <v>8</v>
      </c>
      <c r="ADR448" s="6">
        <v>3.07</v>
      </c>
      <c r="ADS448" s="6">
        <v>2.27</v>
      </c>
      <c r="ADT448" s="6">
        <v>16.94</v>
      </c>
      <c r="ADU448" s="6">
        <v>9.57</v>
      </c>
      <c r="ADV448" s="6">
        <v>2.71</v>
      </c>
      <c r="ADW448" s="6">
        <v>2.81</v>
      </c>
      <c r="ADX448" s="6">
        <v>4.61</v>
      </c>
      <c r="ADY448" s="6">
        <v>8.53</v>
      </c>
      <c r="ADZ448" s="6">
        <v>10.09</v>
      </c>
      <c r="AEA448" s="6">
        <v>82.39</v>
      </c>
      <c r="AEB448" s="6">
        <v>24.75</v>
      </c>
      <c r="AEC448" s="6">
        <v>7.43</v>
      </c>
      <c r="AED448" s="6">
        <v>14.5</v>
      </c>
      <c r="AEE448" s="6">
        <v>8.07</v>
      </c>
      <c r="AEF448" s="6">
        <v>17.66</v>
      </c>
      <c r="AEG448" s="6">
        <v>3.73</v>
      </c>
      <c r="AEH448" s="6">
        <v>9.36</v>
      </c>
      <c r="AEI448" s="6">
        <v>16.49</v>
      </c>
      <c r="AEJ448" s="6">
        <v>8.46</v>
      </c>
      <c r="AEK448" s="6">
        <v>2.94</v>
      </c>
      <c r="AEL448" s="6">
        <v>7.71</v>
      </c>
      <c r="AEM448" s="6">
        <v>55.94</v>
      </c>
      <c r="AEN448" s="6">
        <v>4.26</v>
      </c>
      <c r="AEO448" s="6">
        <v>7.6</v>
      </c>
      <c r="AEP448" s="6">
        <v>6.66</v>
      </c>
      <c r="AEQ448" s="6">
        <v>15.92</v>
      </c>
      <c r="AER448" s="6">
        <v>5.17</v>
      </c>
      <c r="AES448" s="6">
        <v>9.23</v>
      </c>
      <c r="AET448" s="6">
        <v>5.16</v>
      </c>
      <c r="AEU448" s="6">
        <v>2.05</v>
      </c>
      <c r="AEV448" s="6">
        <v>2.18</v>
      </c>
      <c r="AEW448" s="6">
        <v>6.98</v>
      </c>
      <c r="AEX448" s="6">
        <v>11.35</v>
      </c>
      <c r="AEY448" s="6">
        <v>2.56</v>
      </c>
      <c r="AEZ448" s="6">
        <v>2.61</v>
      </c>
      <c r="AFA448" s="6">
        <v>3.12</v>
      </c>
      <c r="AFB448" s="6">
        <v>7.36</v>
      </c>
      <c r="AFC448" s="6">
        <v>5.56</v>
      </c>
      <c r="AFD448" s="6">
        <v>18.03</v>
      </c>
      <c r="AFE448" s="6">
        <v>2.94</v>
      </c>
      <c r="AFF448" s="6">
        <v>5.28</v>
      </c>
      <c r="AFG448" s="6">
        <v>9.43</v>
      </c>
      <c r="AFH448" s="6">
        <v>14.14</v>
      </c>
      <c r="AFI448" s="6">
        <v>4.87</v>
      </c>
      <c r="AFJ448" s="6">
        <v>4.93</v>
      </c>
      <c r="AFK448" s="6">
        <v>6.86</v>
      </c>
      <c r="AFL448" s="6">
        <v>21.79</v>
      </c>
      <c r="AFM448" s="6">
        <v>2.01</v>
      </c>
      <c r="AFN448" s="6">
        <v>6.27</v>
      </c>
      <c r="AFO448" s="6">
        <v>3.94</v>
      </c>
      <c r="AFP448" s="6">
        <v>8.1</v>
      </c>
      <c r="AFQ448" s="6">
        <v>4.68</v>
      </c>
      <c r="AFR448" s="6">
        <v>4.58</v>
      </c>
      <c r="AFS448" s="6">
        <v>4.53</v>
      </c>
      <c r="AFT448" s="6">
        <v>11.44</v>
      </c>
      <c r="AFU448" s="6">
        <v>3.36</v>
      </c>
      <c r="AFV448" s="6">
        <v>2.32</v>
      </c>
      <c r="AFW448" s="6">
        <v>4.11</v>
      </c>
      <c r="AFX448" s="6">
        <v>6.29</v>
      </c>
      <c r="AFY448" s="6">
        <v>18.57</v>
      </c>
      <c r="AFZ448" s="6">
        <v>46.62</v>
      </c>
      <c r="AGA448" s="6">
        <v>3.67</v>
      </c>
      <c r="AGB448" s="6">
        <v>13.15</v>
      </c>
      <c r="AGC448" s="6">
        <v>4.24</v>
      </c>
      <c r="AGD448" s="6">
        <v>13.39</v>
      </c>
      <c r="AGE448" s="6">
        <v>7.36</v>
      </c>
      <c r="AGF448" s="6">
        <v>3.27</v>
      </c>
      <c r="AGG448" s="6">
        <v>12.25</v>
      </c>
      <c r="AGH448" s="6">
        <v>6.9</v>
      </c>
      <c r="AGI448" s="6">
        <v>9.25</v>
      </c>
      <c r="AGJ448" s="6">
        <v>55.25</v>
      </c>
      <c r="AGK448" s="6">
        <v>3.55</v>
      </c>
      <c r="AGL448" s="6">
        <v>7.68</v>
      </c>
      <c r="AGM448" s="6">
        <v>3.48</v>
      </c>
      <c r="AGN448" s="6">
        <v>2.9</v>
      </c>
      <c r="AGO448" s="6">
        <v>4.85</v>
      </c>
      <c r="AGP448" s="6">
        <v>3.55</v>
      </c>
      <c r="AGQ448" s="6">
        <v>10.51</v>
      </c>
      <c r="AGR448" s="6">
        <v>6.2</v>
      </c>
      <c r="AGS448" s="6">
        <v>10.35</v>
      </c>
      <c r="AGT448" s="6">
        <v>4.89</v>
      </c>
      <c r="AGU448" s="6">
        <v>11.95</v>
      </c>
      <c r="AGV448" s="6">
        <v>7.81</v>
      </c>
      <c r="AGW448" s="6">
        <v>4.49</v>
      </c>
      <c r="AGX448" s="6">
        <v>23.7</v>
      </c>
      <c r="AGY448" s="6">
        <v>2.76</v>
      </c>
      <c r="AGZ448" s="6">
        <v>47.83</v>
      </c>
      <c r="AHA448" s="6">
        <v>11.1</v>
      </c>
      <c r="AHB448" s="6">
        <v>3.69</v>
      </c>
      <c r="AHC448" s="6">
        <v>8.48</v>
      </c>
      <c r="AHD448" s="6">
        <v>4.05</v>
      </c>
      <c r="AHE448" s="6">
        <v>16.88</v>
      </c>
      <c r="AHF448" s="6">
        <v>2.5</v>
      </c>
      <c r="AHG448" s="6">
        <v>5.34</v>
      </c>
      <c r="AHH448" s="6">
        <v>119.99</v>
      </c>
      <c r="AHI448" s="6">
        <v>4.01</v>
      </c>
      <c r="AHJ448" s="6">
        <v>6.51</v>
      </c>
      <c r="AHK448" s="6">
        <v>5</v>
      </c>
      <c r="AHL448" s="6">
        <v>51.06</v>
      </c>
      <c r="AHM448" s="6">
        <v>43.21</v>
      </c>
      <c r="AHN448" s="6">
        <v>7.04</v>
      </c>
      <c r="AHO448" s="6">
        <v>5.09</v>
      </c>
      <c r="AHP448" s="6">
        <v>3.31</v>
      </c>
      <c r="AHQ448" s="6">
        <v>2.01</v>
      </c>
      <c r="AHR448" s="6">
        <v>1.75</v>
      </c>
      <c r="AHS448" s="6">
        <v>22.57</v>
      </c>
      <c r="AHT448" s="6">
        <v>5.78</v>
      </c>
      <c r="AHU448" s="6">
        <v>6.5</v>
      </c>
      <c r="AHV448" s="6">
        <v>6.57</v>
      </c>
      <c r="AHW448" s="6">
        <v>15.33</v>
      </c>
      <c r="AHX448" s="6">
        <v>26.93</v>
      </c>
      <c r="AHY448" s="6">
        <v>12.06</v>
      </c>
      <c r="AHZ448" s="6">
        <v>3.2</v>
      </c>
      <c r="AIA448" s="6">
        <v>30.79</v>
      </c>
      <c r="AIB448" s="6">
        <v>4.52</v>
      </c>
      <c r="AIC448" s="6">
        <v>5.15</v>
      </c>
      <c r="AID448" s="6">
        <v>5.52</v>
      </c>
      <c r="AIE448" s="6">
        <v>3.68</v>
      </c>
      <c r="AIF448" s="6">
        <v>28.01</v>
      </c>
      <c r="AIG448" s="6">
        <v>2.67</v>
      </c>
      <c r="AIH448" s="6">
        <v>4.29</v>
      </c>
      <c r="AII448" s="6">
        <v>9.43</v>
      </c>
      <c r="AIJ448" s="6">
        <v>16.13</v>
      </c>
      <c r="AIK448" s="6">
        <v>31.8</v>
      </c>
      <c r="AIL448" s="6">
        <v>9.33</v>
      </c>
      <c r="AIM448" s="6">
        <v>6.07</v>
      </c>
      <c r="AIN448" s="6">
        <v>5.72</v>
      </c>
      <c r="AIO448" s="6">
        <v>12.46</v>
      </c>
      <c r="AIP448" s="6">
        <v>5.74</v>
      </c>
      <c r="AIQ448" s="6">
        <v>6.84</v>
      </c>
      <c r="AIR448" s="6">
        <v>2.87</v>
      </c>
      <c r="AIS448" s="6">
        <v>6.8</v>
      </c>
      <c r="AIT448" s="6">
        <v>3.45</v>
      </c>
      <c r="AIU448" s="6">
        <v>7.43</v>
      </c>
      <c r="AIV448" s="6">
        <v>9.38</v>
      </c>
      <c r="AIW448" s="6">
        <v>3.42</v>
      </c>
      <c r="AIX448" s="6">
        <v>26.44</v>
      </c>
      <c r="AIY448" s="6">
        <v>32.9</v>
      </c>
      <c r="AIZ448" s="6">
        <v>10.13</v>
      </c>
      <c r="AJA448" s="6">
        <v>12.01</v>
      </c>
      <c r="AJB448" s="6">
        <v>3.65</v>
      </c>
      <c r="AJC448" s="6">
        <v>4.61</v>
      </c>
      <c r="AJD448" s="6">
        <v>2.98</v>
      </c>
      <c r="AJE448" s="6">
        <v>12.12</v>
      </c>
      <c r="AJF448" s="6">
        <v>17.3</v>
      </c>
      <c r="AJG448" s="6">
        <v>10.53</v>
      </c>
      <c r="AJH448" s="6">
        <v>11.14</v>
      </c>
      <c r="AJI448" s="6">
        <v>4.7</v>
      </c>
      <c r="AJJ448" s="6">
        <v>8.61</v>
      </c>
      <c r="AJK448" s="6">
        <v>32.08</v>
      </c>
      <c r="AJL448" s="6">
        <v>10.39</v>
      </c>
      <c r="AJM448" s="6">
        <v>11.93</v>
      </c>
      <c r="AJN448" s="6">
        <v>9.07</v>
      </c>
      <c r="AJO448" s="6">
        <v>3.6</v>
      </c>
      <c r="AJP448" s="6">
        <v>8.61</v>
      </c>
      <c r="AJQ448" s="6">
        <v>3.26</v>
      </c>
      <c r="AJR448" s="6">
        <v>8.55</v>
      </c>
      <c r="AJS448" s="6">
        <v>41.09</v>
      </c>
      <c r="AJT448" s="6">
        <v>5.46</v>
      </c>
      <c r="AJU448" s="6">
        <v>22.97</v>
      </c>
      <c r="AJV448" s="6">
        <v>24.1</v>
      </c>
      <c r="AJW448" s="6">
        <v>7.13</v>
      </c>
      <c r="AJX448" s="6">
        <v>2.69</v>
      </c>
      <c r="AJY448" s="6">
        <v>7.12</v>
      </c>
      <c r="AJZ448" s="6">
        <v>24.5</v>
      </c>
      <c r="AKA448" s="6">
        <v>2.99</v>
      </c>
      <c r="AKB448" s="6">
        <v>3.46</v>
      </c>
      <c r="AKC448" s="6">
        <v>6.99</v>
      </c>
      <c r="AKD448" s="6">
        <v>32.05</v>
      </c>
      <c r="AKE448" s="6">
        <v>3.37</v>
      </c>
      <c r="AKF448" s="6">
        <v>12.38</v>
      </c>
      <c r="AKG448" s="6">
        <v>7.27</v>
      </c>
      <c r="AKH448" s="6">
        <v>4.59</v>
      </c>
      <c r="AKI448" s="6">
        <v>14.46</v>
      </c>
      <c r="AKJ448" s="6">
        <v>19.45</v>
      </c>
      <c r="AKK448" s="6">
        <v>11.9</v>
      </c>
      <c r="AKL448" s="6">
        <v>9.36</v>
      </c>
      <c r="AKM448" s="6">
        <v>11.73</v>
      </c>
      <c r="AKN448" s="6">
        <v>9.41</v>
      </c>
      <c r="AKO448" s="6">
        <v>3.73</v>
      </c>
      <c r="AKP448" s="6">
        <v>3.68</v>
      </c>
      <c r="AKQ448" s="6">
        <v>32.6</v>
      </c>
      <c r="AKR448" s="6">
        <v>5.77</v>
      </c>
      <c r="AKS448" s="6">
        <v>5.09</v>
      </c>
      <c r="AKT448" s="6">
        <v>5</v>
      </c>
      <c r="AKU448" s="6">
        <v>7.62</v>
      </c>
      <c r="AKV448" s="6">
        <v>372.8</v>
      </c>
      <c r="AKW448" s="6">
        <v>45.86</v>
      </c>
      <c r="AKX448" s="6">
        <v>2.82</v>
      </c>
      <c r="AKY448" s="6">
        <v>13.05</v>
      </c>
      <c r="AKZ448" s="6">
        <v>13</v>
      </c>
      <c r="ALA448" s="6">
        <v>3.13</v>
      </c>
      <c r="ALB448" s="6">
        <v>10.87</v>
      </c>
      <c r="ALC448" s="6">
        <v>14.45</v>
      </c>
      <c r="ALD448" s="6">
        <v>17.06</v>
      </c>
      <c r="ALE448" s="6">
        <v>50.25</v>
      </c>
      <c r="ALF448" s="6">
        <v>9.8</v>
      </c>
      <c r="ALG448" s="6">
        <v>27.54</v>
      </c>
      <c r="ALH448" s="6">
        <v>68.3</v>
      </c>
      <c r="ALI448" s="6">
        <v>6.97</v>
      </c>
      <c r="ALJ448" s="6">
        <v>5.67</v>
      </c>
      <c r="ALK448" s="6">
        <v>2.48</v>
      </c>
      <c r="ALL448" s="6">
        <v>3.82</v>
      </c>
      <c r="ALM448" s="6">
        <v>4.46</v>
      </c>
      <c r="ALN448" s="6">
        <v>5.47</v>
      </c>
      <c r="ALO448" s="6">
        <v>10.19</v>
      </c>
      <c r="ALP448" s="6">
        <v>10.48</v>
      </c>
      <c r="ALQ448" s="6">
        <v>3.9</v>
      </c>
      <c r="ALR448" s="6">
        <v>6.96</v>
      </c>
      <c r="ALS448" s="6">
        <v>8.31</v>
      </c>
      <c r="ALT448" s="6">
        <v>10.48</v>
      </c>
      <c r="ALU448" s="6">
        <v>9.42</v>
      </c>
      <c r="ALV448" s="6">
        <v>16.82</v>
      </c>
      <c r="ALW448" s="6">
        <v>12.55</v>
      </c>
      <c r="ALX448" s="6">
        <v>135</v>
      </c>
      <c r="ALY448" s="6">
        <v>13.29</v>
      </c>
      <c r="ALZ448" s="6">
        <v>4.1</v>
      </c>
      <c r="AMA448" s="6">
        <v>8.24</v>
      </c>
      <c r="AMB448" s="6">
        <v>5.51</v>
      </c>
      <c r="AMC448" s="6">
        <v>4.24</v>
      </c>
      <c r="AMD448" s="6">
        <v>4.57</v>
      </c>
      <c r="AME448" s="6">
        <v>3.47</v>
      </c>
      <c r="AMF448" s="6">
        <v>3.81</v>
      </c>
      <c r="AMG448" s="6">
        <v>5.45</v>
      </c>
      <c r="AMH448" s="6">
        <v>20.68</v>
      </c>
      <c r="AMI448" s="6">
        <v>20.6</v>
      </c>
      <c r="AMJ448" s="6">
        <v>8.29</v>
      </c>
      <c r="AMK448" s="6">
        <v>8.93</v>
      </c>
      <c r="AML448" s="6">
        <v>3.81</v>
      </c>
      <c r="AMM448" s="6">
        <v>3.28</v>
      </c>
      <c r="AMN448" s="6">
        <v>6.74</v>
      </c>
      <c r="AMO448" s="6">
        <v>8.14</v>
      </c>
      <c r="AMP448" s="6">
        <v>7.29</v>
      </c>
      <c r="AMQ448" s="6">
        <v>9.85</v>
      </c>
      <c r="AMR448" s="6">
        <v>6.41</v>
      </c>
      <c r="AMS448" s="6">
        <v>7.87</v>
      </c>
      <c r="AMT448" s="6">
        <v>30.44</v>
      </c>
      <c r="AMU448" s="6">
        <v>3.15</v>
      </c>
      <c r="AMV448" s="6">
        <v>8.8</v>
      </c>
      <c r="AMW448" s="6">
        <v>11.43</v>
      </c>
      <c r="AMX448" s="6">
        <v>8.75</v>
      </c>
      <c r="AMY448" s="6">
        <v>6.41</v>
      </c>
      <c r="AMZ448" s="6">
        <v>1755</v>
      </c>
      <c r="ANA448" s="6">
        <v>8.65</v>
      </c>
      <c r="ANB448" s="6">
        <v>19</v>
      </c>
      <c r="ANC448" s="6">
        <v>7.85</v>
      </c>
      <c r="AND448" s="6">
        <v>14.99</v>
      </c>
      <c r="ANE448" s="6">
        <v>6.36</v>
      </c>
      <c r="ANF448" s="6">
        <v>6.07</v>
      </c>
      <c r="ANG448" s="6">
        <v>2.34</v>
      </c>
      <c r="ANH448" s="6">
        <v>7.77</v>
      </c>
      <c r="ANI448" s="6">
        <v>34.5</v>
      </c>
      <c r="ANJ448" s="6">
        <v>5.79</v>
      </c>
      <c r="ANK448" s="6">
        <v>2.9</v>
      </c>
      <c r="ANL448" s="6">
        <v>12.85</v>
      </c>
      <c r="ANM448" s="6">
        <v>60.15</v>
      </c>
      <c r="ANN448" s="6">
        <v>5.03</v>
      </c>
      <c r="ANO448" s="6">
        <v>7.19</v>
      </c>
      <c r="ANP448" s="6">
        <v>6.58</v>
      </c>
      <c r="ANQ448" s="6">
        <v>5.35</v>
      </c>
      <c r="ANR448" s="6">
        <v>2.59</v>
      </c>
      <c r="ANS448" s="6">
        <v>7.36</v>
      </c>
      <c r="ANT448" s="6">
        <v>17.48</v>
      </c>
      <c r="ANU448" s="6">
        <v>8.52</v>
      </c>
      <c r="ANV448" s="6">
        <v>29.39</v>
      </c>
      <c r="ANW448" s="6">
        <v>4.38</v>
      </c>
      <c r="ANX448" s="6">
        <v>7.33</v>
      </c>
      <c r="ANY448" s="6">
        <v>9.29</v>
      </c>
      <c r="ANZ448" s="6">
        <v>8.39</v>
      </c>
      <c r="AOA448" s="6">
        <v>10.45</v>
      </c>
      <c r="AOB448" s="6">
        <v>3.37</v>
      </c>
      <c r="AOC448" s="6">
        <v>22.26</v>
      </c>
      <c r="AOD448" s="6">
        <v>9.2</v>
      </c>
      <c r="AOE448" s="6">
        <v>4.09</v>
      </c>
      <c r="AOF448" s="6">
        <v>13.91</v>
      </c>
      <c r="AOG448" s="6">
        <v>186</v>
      </c>
      <c r="AOH448" s="6">
        <v>2.42</v>
      </c>
      <c r="AOI448" s="6">
        <v>15.37</v>
      </c>
      <c r="AOJ448" s="6">
        <v>3.25</v>
      </c>
      <c r="AOK448" s="6">
        <v>3.28</v>
      </c>
      <c r="AOL448" s="6">
        <v>55.13</v>
      </c>
      <c r="AOM448" s="6">
        <v>6.82</v>
      </c>
      <c r="AON448" s="6">
        <v>4.34</v>
      </c>
      <c r="AOO448" s="6">
        <v>8.85</v>
      </c>
      <c r="AOP448" s="6">
        <v>2.07</v>
      </c>
      <c r="AOQ448" s="6">
        <v>4.67</v>
      </c>
      <c r="AOR448" s="6">
        <v>8.95</v>
      </c>
      <c r="AOS448" s="6">
        <v>2.66</v>
      </c>
      <c r="AOT448" s="6">
        <v>6.29</v>
      </c>
      <c r="AOU448" s="6">
        <v>13.16</v>
      </c>
      <c r="AOV448" s="6">
        <v>7.05</v>
      </c>
      <c r="AOW448" s="6">
        <v>4.62</v>
      </c>
      <c r="AOX448" s="6">
        <v>4.15</v>
      </c>
      <c r="AOY448" s="6">
        <v>39.17</v>
      </c>
      <c r="AOZ448" s="6">
        <v>38.86</v>
      </c>
      <c r="APA448" s="6">
        <v>10.17</v>
      </c>
      <c r="APB448" s="6">
        <v>21.77</v>
      </c>
      <c r="APC448" s="6">
        <v>39.38</v>
      </c>
      <c r="APD448" s="6">
        <v>6.94</v>
      </c>
      <c r="APE448" s="6">
        <v>9.4</v>
      </c>
      <c r="APF448" s="6">
        <v>12.19</v>
      </c>
      <c r="APG448" s="6">
        <v>5.49</v>
      </c>
      <c r="APH448" s="6">
        <v>3.61</v>
      </c>
      <c r="API448" s="6">
        <v>23.63</v>
      </c>
      <c r="APJ448" s="6">
        <v>13.14</v>
      </c>
      <c r="APK448" s="6">
        <v>15.29</v>
      </c>
      <c r="APL448" s="6">
        <v>83.68</v>
      </c>
      <c r="APM448" s="6">
        <v>2.83</v>
      </c>
      <c r="APN448" s="6">
        <v>5.31</v>
      </c>
      <c r="APO448" s="6">
        <v>3.62</v>
      </c>
      <c r="APP448" s="6">
        <v>5.3</v>
      </c>
      <c r="APQ448" s="6">
        <v>7.66</v>
      </c>
      <c r="APR448" s="6">
        <v>4.39</v>
      </c>
      <c r="APS448" s="6">
        <v>5.38</v>
      </c>
      <c r="APT448" s="6">
        <v>15.79</v>
      </c>
      <c r="APU448" s="6">
        <v>3.29</v>
      </c>
      <c r="APV448" s="6">
        <v>47.4</v>
      </c>
      <c r="APW448" s="6">
        <v>5.12</v>
      </c>
      <c r="APX448" s="6">
        <v>7.56</v>
      </c>
      <c r="APY448" s="6">
        <v>8.02</v>
      </c>
      <c r="APZ448" s="6">
        <v>4</v>
      </c>
      <c r="AQA448" s="6">
        <v>9.48</v>
      </c>
      <c r="AQB448" s="6">
        <v>9.28</v>
      </c>
      <c r="AQC448" s="6">
        <v>7.68</v>
      </c>
      <c r="AQD448" s="6">
        <v>16.33</v>
      </c>
      <c r="AQE448" s="6">
        <v>2.66</v>
      </c>
      <c r="AQF448" s="6">
        <v>9.71</v>
      </c>
      <c r="AQG448" s="6">
        <v>6.09</v>
      </c>
      <c r="AQH448" s="6">
        <v>3.96</v>
      </c>
      <c r="AQI448" s="6">
        <v>7.95</v>
      </c>
      <c r="AQJ448" s="6">
        <v>5.5</v>
      </c>
      <c r="AQK448" s="6">
        <v>5.19</v>
      </c>
      <c r="AQL448" s="6">
        <v>6.71</v>
      </c>
      <c r="AQM448" s="6">
        <v>3.43</v>
      </c>
      <c r="AQN448" s="6">
        <v>9.83</v>
      </c>
      <c r="AQO448" s="6">
        <v>7.82</v>
      </c>
      <c r="AQP448" s="6">
        <v>4.98</v>
      </c>
      <c r="AQQ448" s="6">
        <v>11.6</v>
      </c>
      <c r="AQR448" s="6">
        <v>11.98</v>
      </c>
      <c r="AQS448" s="6">
        <v>24.75</v>
      </c>
      <c r="AQT448" s="6">
        <v>5.73</v>
      </c>
      <c r="AQU448" s="6">
        <v>6.56</v>
      </c>
      <c r="AQV448" s="6">
        <v>5.43</v>
      </c>
      <c r="AQW448" s="6">
        <v>19.4</v>
      </c>
      <c r="AQX448" s="6">
        <v>13.54</v>
      </c>
      <c r="AQY448" s="6">
        <v>4.48</v>
      </c>
      <c r="AQZ448" s="6">
        <v>8.97</v>
      </c>
      <c r="ARA448" s="6">
        <v>3.08</v>
      </c>
      <c r="ARB448" s="6">
        <v>1.81</v>
      </c>
      <c r="ARC448" s="6">
        <v>10</v>
      </c>
      <c r="ARD448" s="6">
        <v>3.22</v>
      </c>
      <c r="ARE448" s="6">
        <v>3.73</v>
      </c>
      <c r="ARF448" s="6">
        <v>50.73</v>
      </c>
      <c r="ARG448" s="6">
        <v>9.05</v>
      </c>
      <c r="ARH448" s="6">
        <v>7.89</v>
      </c>
      <c r="ARI448" s="6">
        <v>11.61</v>
      </c>
      <c r="ARJ448" s="6">
        <v>3.1</v>
      </c>
      <c r="ARK448" s="6">
        <v>2.71</v>
      </c>
      <c r="ARL448" s="6">
        <v>9.44</v>
      </c>
      <c r="ARM448" s="6">
        <v>10.94</v>
      </c>
      <c r="ARN448" s="6">
        <v>5.81</v>
      </c>
      <c r="ARO448" s="6">
        <v>10.99</v>
      </c>
      <c r="ARP448" s="6">
        <v>2.71</v>
      </c>
      <c r="ARQ448" s="6">
        <v>4.08</v>
      </c>
      <c r="ARR448" s="6">
        <v>5.98</v>
      </c>
      <c r="ARS448" s="6">
        <v>11.22</v>
      </c>
      <c r="ART448" s="6">
        <v>4.57</v>
      </c>
      <c r="ARU448" s="6">
        <v>9.06</v>
      </c>
      <c r="ARV448" s="6">
        <v>3.36</v>
      </c>
      <c r="ARW448" s="6">
        <v>3.32</v>
      </c>
      <c r="ARX448" s="6">
        <v>20.86</v>
      </c>
      <c r="ARY448" s="6">
        <v>7.55</v>
      </c>
      <c r="ARZ448" s="6">
        <v>3.25</v>
      </c>
      <c r="ASA448" s="6">
        <v>6.22</v>
      </c>
      <c r="ASB448" s="6">
        <v>25.9</v>
      </c>
      <c r="ASC448" s="6">
        <v>3.7</v>
      </c>
      <c r="ASD448" s="6">
        <v>5.7</v>
      </c>
      <c r="ASE448" s="6">
        <v>4.04</v>
      </c>
      <c r="ASF448" s="6">
        <v>18.85</v>
      </c>
      <c r="ASG448" s="6">
        <v>40.93</v>
      </c>
      <c r="ASH448" s="6">
        <v>12.42</v>
      </c>
      <c r="ASI448" s="6">
        <v>2.98</v>
      </c>
      <c r="ASJ448" s="6">
        <v>25.16</v>
      </c>
      <c r="ASK448" s="6">
        <v>199</v>
      </c>
      <c r="ASL448" s="6">
        <v>41</v>
      </c>
      <c r="ASM448" s="6">
        <v>5.98</v>
      </c>
      <c r="ASN448" s="6">
        <v>4.05</v>
      </c>
      <c r="ASO448" s="6">
        <v>6.08</v>
      </c>
      <c r="ASP448" s="6">
        <v>8.62</v>
      </c>
      <c r="ASQ448" s="6">
        <v>2.23</v>
      </c>
      <c r="ASR448" s="6">
        <v>6.97</v>
      </c>
      <c r="ASS448" s="6">
        <v>9.3</v>
      </c>
      <c r="AST448" s="6">
        <v>3.81</v>
      </c>
      <c r="ASU448" s="6">
        <v>4.38</v>
      </c>
      <c r="ASV448" s="6">
        <v>9.46</v>
      </c>
      <c r="ASW448" s="6">
        <v>3</v>
      </c>
      <c r="ASX448" s="6">
        <v>3.85</v>
      </c>
      <c r="ASY448" s="6">
        <v>3.77</v>
      </c>
      <c r="ASZ448" s="6">
        <v>9.37</v>
      </c>
      <c r="ATA448" s="6">
        <v>3.3</v>
      </c>
      <c r="ATB448" s="6">
        <v>10.34</v>
      </c>
      <c r="ATC448" s="6">
        <v>4.43</v>
      </c>
      <c r="ATD448" s="6">
        <v>6.29</v>
      </c>
      <c r="ATE448" s="6">
        <v>3.33</v>
      </c>
      <c r="ATF448" s="6">
        <v>2.41</v>
      </c>
      <c r="ATG448" s="6">
        <v>2.27</v>
      </c>
      <c r="ATH448" s="6">
        <v>9.28</v>
      </c>
      <c r="ATI448" s="6">
        <v>7.68</v>
      </c>
      <c r="ATJ448" s="6">
        <v>25.97</v>
      </c>
      <c r="ATK448" s="6">
        <v>4.43</v>
      </c>
      <c r="ATL448" s="6">
        <v>7.67</v>
      </c>
      <c r="ATM448" s="6">
        <v>13.71</v>
      </c>
      <c r="ATN448" s="6">
        <v>12.11</v>
      </c>
      <c r="ATO448" s="6">
        <v>5.46</v>
      </c>
      <c r="ATP448" s="6">
        <v>4.23</v>
      </c>
      <c r="ATQ448" s="6">
        <v>8.82</v>
      </c>
      <c r="ATR448" s="6">
        <v>6.52</v>
      </c>
      <c r="ATS448" s="6">
        <v>19.99</v>
      </c>
      <c r="ATT448" s="6">
        <v>4.84</v>
      </c>
      <c r="ATU448" s="6">
        <v>20.87</v>
      </c>
      <c r="ATV448" s="6">
        <v>9.32</v>
      </c>
      <c r="ATW448" s="6">
        <v>1.84</v>
      </c>
      <c r="ATX448" s="6">
        <v>8.39</v>
      </c>
      <c r="ATY448" s="6">
        <v>112.1</v>
      </c>
      <c r="ATZ448" s="6">
        <v>19.19</v>
      </c>
      <c r="AUA448" s="6">
        <v>4.06</v>
      </c>
      <c r="AUB448" s="6">
        <v>9.1</v>
      </c>
      <c r="AUC448" s="6">
        <v>12.15</v>
      </c>
      <c r="AUD448" s="6">
        <v>3.13</v>
      </c>
      <c r="AUE448" s="6">
        <v>34.55</v>
      </c>
      <c r="AUF448" s="6">
        <v>42.05</v>
      </c>
      <c r="AUG448" s="6">
        <v>7.29</v>
      </c>
      <c r="AUH448" s="6">
        <v>13.11</v>
      </c>
      <c r="AUI448" s="6">
        <v>5.09</v>
      </c>
      <c r="AUJ448" s="6">
        <v>3.24</v>
      </c>
      <c r="AUK448" s="6">
        <v>72.05</v>
      </c>
      <c r="AUL448" s="6">
        <v>10.68</v>
      </c>
      <c r="AUM448" s="6">
        <v>325.66</v>
      </c>
      <c r="AUN448" s="6">
        <v>24.77</v>
      </c>
      <c r="AUO448" s="6">
        <v>29.92</v>
      </c>
      <c r="AUP448" s="6">
        <v>9.02</v>
      </c>
      <c r="AUQ448" s="6">
        <v>6.05</v>
      </c>
      <c r="AUR448" s="6">
        <v>6.68</v>
      </c>
      <c r="AUS448" s="6">
        <v>39.65</v>
      </c>
      <c r="AUT448" s="6">
        <v>23.76</v>
      </c>
      <c r="AUU448" s="6">
        <v>16.58</v>
      </c>
      <c r="AUV448" s="6">
        <v>6.56</v>
      </c>
      <c r="AUW448" s="6">
        <v>12.3</v>
      </c>
      <c r="AUX448" s="6">
        <v>1.55</v>
      </c>
      <c r="AUY448" s="6">
        <v>4.16</v>
      </c>
      <c r="AUZ448" s="6">
        <v>102.8</v>
      </c>
      <c r="AVA448" s="6">
        <v>3.55</v>
      </c>
      <c r="AVB448" s="6">
        <v>7.08</v>
      </c>
      <c r="AVC448" s="6">
        <v>10.75</v>
      </c>
      <c r="AVD448" s="6">
        <v>5</v>
      </c>
      <c r="AVE448" s="6">
        <v>13.37</v>
      </c>
      <c r="AVF448" s="6">
        <v>5.48</v>
      </c>
      <c r="AVG448" s="6">
        <v>7.5</v>
      </c>
      <c r="AVH448" s="6">
        <v>2.92</v>
      </c>
      <c r="AVI448" s="6">
        <v>3.23</v>
      </c>
      <c r="AVJ448" s="6">
        <v>3.78</v>
      </c>
      <c r="AVK448" s="6">
        <v>11.36</v>
      </c>
      <c r="AVL448" s="6">
        <v>3.15</v>
      </c>
      <c r="AVM448" s="6">
        <v>2.33</v>
      </c>
      <c r="AVN448" s="6">
        <v>5.19</v>
      </c>
      <c r="AVO448" s="6">
        <v>6.45</v>
      </c>
      <c r="AVP448" s="6">
        <v>4.62</v>
      </c>
      <c r="AVQ448" s="6">
        <v>4.38</v>
      </c>
      <c r="AVR448" s="6">
        <v>16.3</v>
      </c>
      <c r="AVS448" s="6">
        <v>6.96</v>
      </c>
      <c r="AVT448" s="6">
        <v>17.77</v>
      </c>
      <c r="AVU448" s="6">
        <v>3.6</v>
      </c>
      <c r="AVV448" s="6">
        <v>2.99</v>
      </c>
      <c r="AVW448" s="6">
        <v>4.48</v>
      </c>
      <c r="AVX448" s="6">
        <v>311.03</v>
      </c>
      <c r="AVY448" s="6">
        <v>11.73</v>
      </c>
      <c r="AVZ448" s="6">
        <v>2.93</v>
      </c>
      <c r="AWA448" s="6">
        <v>10.07</v>
      </c>
      <c r="AWB448" s="6">
        <v>6.03</v>
      </c>
      <c r="AWC448" s="6">
        <v>2.48</v>
      </c>
      <c r="AWD448" s="6">
        <v>13.77</v>
      </c>
      <c r="AWE448" s="6">
        <v>8.36</v>
      </c>
      <c r="AWF448" s="6">
        <v>5.99</v>
      </c>
      <c r="AWG448" s="6">
        <v>4.9</v>
      </c>
      <c r="AWH448" s="6">
        <v>5.23</v>
      </c>
      <c r="AWI448" s="6">
        <v>8.5</v>
      </c>
      <c r="AWJ448" s="6">
        <v>3.6</v>
      </c>
      <c r="AWK448" s="6">
        <v>4.04</v>
      </c>
      <c r="AWL448" s="6">
        <v>8.19</v>
      </c>
      <c r="AWM448" s="6">
        <v>15.66</v>
      </c>
      <c r="AWN448" s="6">
        <v>3.65</v>
      </c>
      <c r="AWO448" s="6">
        <v>5.37</v>
      </c>
      <c r="AWP448" s="6">
        <v>4.66</v>
      </c>
      <c r="AWQ448" s="6">
        <v>5.4</v>
      </c>
      <c r="AWR448" s="6">
        <v>8.5</v>
      </c>
      <c r="AWS448" s="6">
        <v>11.96</v>
      </c>
      <c r="AWT448" s="6">
        <v>15.17</v>
      </c>
      <c r="AWU448" s="6">
        <v>6.22</v>
      </c>
      <c r="AWV448" s="6">
        <v>11.35</v>
      </c>
      <c r="AWW448" s="6">
        <v>5.77</v>
      </c>
      <c r="AWX448" s="6">
        <v>2.71</v>
      </c>
      <c r="AWY448" s="6">
        <v>9.5</v>
      </c>
      <c r="AWZ448" s="6">
        <v>5.85</v>
      </c>
      <c r="AXA448" s="6">
        <v>4.38</v>
      </c>
      <c r="AXB448" s="6">
        <v>68.68</v>
      </c>
      <c r="AXC448" s="6">
        <v>7.95</v>
      </c>
      <c r="AXD448" s="6">
        <v>10.38</v>
      </c>
      <c r="AXE448" s="6">
        <v>15.24</v>
      </c>
      <c r="AXF448" s="6">
        <v>24.64</v>
      </c>
      <c r="AXG448" s="6">
        <v>9.16</v>
      </c>
      <c r="AXH448" s="6">
        <v>2.38</v>
      </c>
      <c r="AXI448" s="6">
        <v>3.32</v>
      </c>
      <c r="AXJ448" s="6">
        <v>12.33</v>
      </c>
      <c r="AXK448" s="6">
        <v>10.27</v>
      </c>
      <c r="AXL448" s="6">
        <v>5.36</v>
      </c>
      <c r="AXM448" s="6">
        <v>25.49</v>
      </c>
      <c r="AXN448" s="6">
        <v>6.74</v>
      </c>
      <c r="AXO448" s="6">
        <v>16.57</v>
      </c>
      <c r="AXP448" s="6">
        <v>36.17</v>
      </c>
      <c r="AXQ448" s="6">
        <v>2.32</v>
      </c>
      <c r="AXR448" s="6">
        <v>5.72</v>
      </c>
      <c r="AXS448" s="6">
        <v>8.04</v>
      </c>
      <c r="AXT448" s="6">
        <v>3.67</v>
      </c>
      <c r="AXU448" s="6">
        <v>10.9</v>
      </c>
      <c r="AXV448" s="6">
        <v>2.74</v>
      </c>
      <c r="AXW448" s="6">
        <v>5.18</v>
      </c>
      <c r="AXX448" s="6">
        <v>2</v>
      </c>
      <c r="AXY448" s="6">
        <v>38.68</v>
      </c>
      <c r="AXZ448" s="6">
        <v>6.05</v>
      </c>
      <c r="AYA448" s="6">
        <v>5.9</v>
      </c>
      <c r="AYB448" s="6">
        <v>11.63</v>
      </c>
      <c r="AYC448" s="6">
        <v>27.03</v>
      </c>
      <c r="AYD448" s="6">
        <v>13.37</v>
      </c>
      <c r="AYE448" s="6">
        <v>7.19</v>
      </c>
      <c r="AYF448" s="6">
        <v>3.37</v>
      </c>
      <c r="AYG448" s="6">
        <v>2.93</v>
      </c>
      <c r="AYH448" s="6">
        <v>49.42</v>
      </c>
      <c r="AYI448" s="6">
        <v>7.93</v>
      </c>
      <c r="AYJ448" s="6">
        <v>28.47</v>
      </c>
      <c r="AYK448" s="6">
        <v>65</v>
      </c>
      <c r="AYL448" s="6">
        <v>8.63</v>
      </c>
      <c r="AYM448" s="6">
        <v>34.3</v>
      </c>
      <c r="AYN448" s="6">
        <v>10.3</v>
      </c>
      <c r="AYO448" s="6">
        <v>6.04</v>
      </c>
      <c r="AYP448" s="6">
        <v>3.94</v>
      </c>
      <c r="AYQ448" s="6">
        <v>58.95</v>
      </c>
      <c r="AYR448" s="6">
        <v>6.56</v>
      </c>
      <c r="AYS448" s="6">
        <v>17.22</v>
      </c>
      <c r="AYT448" s="6">
        <v>15.26</v>
      </c>
      <c r="AYU448" s="6">
        <v>18.9</v>
      </c>
      <c r="AYV448" s="6">
        <v>3.76</v>
      </c>
      <c r="AYW448" s="6">
        <v>7.68</v>
      </c>
      <c r="AYX448" s="6">
        <v>7.27</v>
      </c>
      <c r="AYY448" s="6">
        <v>10</v>
      </c>
      <c r="AYZ448" s="6">
        <v>6.02</v>
      </c>
      <c r="AZA448" s="6">
        <v>10.79</v>
      </c>
      <c r="AZB448" s="6">
        <v>9.58</v>
      </c>
      <c r="AZC448" s="6">
        <v>6.34</v>
      </c>
      <c r="AZD448" s="6">
        <v>10.8</v>
      </c>
      <c r="AZE448" s="6">
        <v>6.35</v>
      </c>
      <c r="AZF448" s="6">
        <v>4.05</v>
      </c>
      <c r="AZG448" s="6">
        <v>6.35</v>
      </c>
      <c r="AZH448" s="6">
        <v>46.66</v>
      </c>
      <c r="AZI448" s="6">
        <v>2.92</v>
      </c>
      <c r="AZJ448" s="6">
        <v>17.51</v>
      </c>
      <c r="AZK448" s="6">
        <v>2.6</v>
      </c>
      <c r="AZL448" s="6">
        <v>3.25</v>
      </c>
      <c r="AZM448" s="6">
        <v>8.85</v>
      </c>
      <c r="AZN448" s="6">
        <v>11.96</v>
      </c>
      <c r="AZO448" s="6">
        <v>11.2</v>
      </c>
      <c r="AZP448" s="6">
        <v>4.02</v>
      </c>
      <c r="AZQ448" s="6">
        <v>4.74</v>
      </c>
      <c r="AZR448" s="6">
        <v>16.36</v>
      </c>
      <c r="AZS448" s="6">
        <v>37.41</v>
      </c>
      <c r="AZT448" s="6">
        <v>8.49</v>
      </c>
      <c r="AZU448" s="6">
        <v>25.93</v>
      </c>
      <c r="AZV448" s="6">
        <v>6.85</v>
      </c>
      <c r="AZW448" s="6">
        <v>7.31</v>
      </c>
      <c r="AZX448" s="6">
        <v>7.56</v>
      </c>
      <c r="AZY448" s="6">
        <v>4.78</v>
      </c>
      <c r="AZZ448" s="6">
        <v>6.3</v>
      </c>
      <c r="BAA448" s="6">
        <v>2.53</v>
      </c>
      <c r="BAB448" s="6">
        <v>5.91</v>
      </c>
      <c r="BAC448" s="6">
        <v>5.38</v>
      </c>
      <c r="BAD448" s="6">
        <v>3.51</v>
      </c>
      <c r="BAE448" s="6">
        <v>8.85</v>
      </c>
      <c r="BAF448" s="6">
        <v>17.24</v>
      </c>
      <c r="BAG448" s="6">
        <v>3.17</v>
      </c>
      <c r="BAH448" s="6">
        <v>6.51</v>
      </c>
      <c r="BAI448" s="6">
        <v>17.9</v>
      </c>
      <c r="BAJ448" s="6">
        <v>16.05</v>
      </c>
      <c r="BAK448" s="6">
        <v>4.34</v>
      </c>
      <c r="BAL448" s="6">
        <v>7.48</v>
      </c>
      <c r="BAM448" s="6">
        <v>54.01</v>
      </c>
      <c r="BAN448" s="6">
        <v>4.32</v>
      </c>
      <c r="BAO448" s="6">
        <v>1.95</v>
      </c>
      <c r="BAP448" s="6">
        <v>5.31</v>
      </c>
      <c r="BAQ448" s="6">
        <v>4.6</v>
      </c>
      <c r="BAR448" s="6">
        <v>2.16</v>
      </c>
      <c r="BAS448" s="6">
        <v>5.88</v>
      </c>
      <c r="BAT448" s="6">
        <v>26.9</v>
      </c>
      <c r="BAU448" s="6">
        <v>19.07</v>
      </c>
      <c r="BAV448" s="6">
        <v>28.27</v>
      </c>
      <c r="BAW448" s="6">
        <v>6.53</v>
      </c>
      <c r="BAX448" s="6">
        <v>12.45</v>
      </c>
      <c r="BAY448" s="6">
        <v>4.33</v>
      </c>
      <c r="BAZ448" s="6">
        <v>6.06</v>
      </c>
      <c r="BBA448" s="6">
        <v>12.32</v>
      </c>
      <c r="BBB448" s="6">
        <v>4.67</v>
      </c>
      <c r="BBC448" s="6">
        <v>3.45</v>
      </c>
      <c r="BBD448" s="6">
        <v>3.89</v>
      </c>
      <c r="BBE448" s="6">
        <v>6.89</v>
      </c>
      <c r="BBF448" s="6">
        <v>10.81</v>
      </c>
      <c r="BBG448" s="6">
        <v>4.69</v>
      </c>
      <c r="BBH448" s="6">
        <v>18.91</v>
      </c>
      <c r="BBI448" s="6">
        <v>5.79</v>
      </c>
      <c r="BBJ448" s="6">
        <v>7.01</v>
      </c>
      <c r="BBK448" s="6">
        <v>3.01</v>
      </c>
      <c r="BBL448" s="6">
        <v>2.51</v>
      </c>
      <c r="BBM448" s="6">
        <v>4.58</v>
      </c>
      <c r="BBN448" s="6">
        <v>5.8</v>
      </c>
    </row>
    <row r="449" spans="1:1418">
      <c r="A449" s="3">
        <v>44411</v>
      </c>
      <c r="B449" s="6">
        <v>17.89</v>
      </c>
      <c r="C449" s="6">
        <v>20.88</v>
      </c>
      <c r="D449" s="6">
        <v>23.99</v>
      </c>
      <c r="E449" s="6">
        <v>4.44</v>
      </c>
      <c r="F449" s="6">
        <v>2.08</v>
      </c>
      <c r="G449" s="6">
        <v>20.7</v>
      </c>
      <c r="H449" s="6">
        <v>3.94</v>
      </c>
      <c r="I449" s="6">
        <v>11.62</v>
      </c>
      <c r="J449" s="6">
        <v>11.09</v>
      </c>
      <c r="K449" s="6">
        <v>6.94</v>
      </c>
      <c r="L449" s="6">
        <v>6.26</v>
      </c>
      <c r="M449" s="6">
        <v>4.36</v>
      </c>
      <c r="N449" s="6">
        <v>7.27</v>
      </c>
      <c r="O449" s="6">
        <v>9.66</v>
      </c>
      <c r="P449" s="6">
        <v>17.76</v>
      </c>
      <c r="Q449" s="6">
        <v>15.37</v>
      </c>
      <c r="R449" s="6">
        <v>12.43</v>
      </c>
      <c r="S449" s="6">
        <v>8.4</v>
      </c>
      <c r="T449" s="6">
        <v>35.64</v>
      </c>
      <c r="U449" s="6">
        <v>6.77</v>
      </c>
      <c r="V449" s="6">
        <v>5.48</v>
      </c>
      <c r="W449" s="6">
        <v>3.27</v>
      </c>
      <c r="X449" s="6">
        <v>17.87</v>
      </c>
      <c r="Y449" s="6">
        <v>17.85</v>
      </c>
      <c r="Z449" s="6">
        <v>4.36</v>
      </c>
      <c r="AA449" s="6">
        <v>3.97</v>
      </c>
      <c r="AB449" s="6">
        <v>7.8</v>
      </c>
      <c r="AC449" s="6">
        <v>16.4</v>
      </c>
      <c r="AD449" s="6">
        <v>3.17</v>
      </c>
      <c r="AE449" s="6">
        <v>7.45</v>
      </c>
      <c r="AF449" s="6">
        <v>9.01</v>
      </c>
      <c r="AG449" s="6">
        <v>18.76</v>
      </c>
      <c r="AH449" s="6">
        <v>41.18</v>
      </c>
      <c r="AI449" s="6">
        <v>14.21</v>
      </c>
      <c r="AJ449" s="6">
        <v>4.39</v>
      </c>
      <c r="AK449" s="6">
        <v>3.59</v>
      </c>
      <c r="AL449" s="6">
        <v>5.8</v>
      </c>
      <c r="AM449" s="6">
        <v>6.29</v>
      </c>
      <c r="AN449" s="6">
        <v>4.88</v>
      </c>
      <c r="AO449" s="6">
        <v>5.72</v>
      </c>
      <c r="AP449" s="6">
        <v>16</v>
      </c>
      <c r="AQ449" s="6">
        <v>39.8</v>
      </c>
      <c r="AR449" s="6">
        <v>7.35</v>
      </c>
      <c r="AS449" s="6">
        <v>16.67</v>
      </c>
      <c r="AT449" s="6">
        <v>2.73</v>
      </c>
      <c r="AU449" s="6">
        <v>6.49</v>
      </c>
      <c r="AV449" s="6">
        <v>7.42</v>
      </c>
      <c r="AW449" s="6">
        <v>3.35</v>
      </c>
      <c r="AX449" s="6">
        <v>5.31</v>
      </c>
      <c r="AY449" s="6">
        <v>7.04</v>
      </c>
      <c r="AZ449" s="6">
        <v>5.07</v>
      </c>
      <c r="BA449" s="6">
        <v>8.46</v>
      </c>
      <c r="BB449" s="6">
        <v>7.28</v>
      </c>
      <c r="BC449" s="6">
        <v>7.49</v>
      </c>
      <c r="BD449" s="6">
        <v>7.42</v>
      </c>
      <c r="BE449" s="6">
        <v>9.94</v>
      </c>
      <c r="BF449" s="6">
        <v>20</v>
      </c>
      <c r="BG449" s="6">
        <v>7.1</v>
      </c>
      <c r="BH449" s="6">
        <v>8.47</v>
      </c>
      <c r="BI449" s="6">
        <v>8.25</v>
      </c>
      <c r="BJ449" s="6">
        <v>7.61</v>
      </c>
      <c r="BK449" s="6">
        <v>25.86</v>
      </c>
      <c r="BL449" s="6">
        <v>19.1</v>
      </c>
      <c r="BM449" s="6">
        <v>15.01</v>
      </c>
      <c r="BN449" s="6">
        <v>12.55</v>
      </c>
      <c r="BO449" s="6">
        <v>5.74</v>
      </c>
      <c r="BP449" s="6">
        <v>33.56</v>
      </c>
      <c r="BQ449" s="6">
        <v>3.67</v>
      </c>
      <c r="BR449" s="6">
        <v>3.97</v>
      </c>
      <c r="BS449" s="6">
        <v>27.25</v>
      </c>
      <c r="BT449" s="6">
        <v>4.81</v>
      </c>
      <c r="BU449" s="6">
        <v>4.08</v>
      </c>
      <c r="BV449" s="6">
        <v>13.16</v>
      </c>
      <c r="BW449" s="6">
        <v>2.14</v>
      </c>
      <c r="BX449" s="6">
        <v>2.54</v>
      </c>
      <c r="BY449" s="6">
        <v>4.24</v>
      </c>
      <c r="BZ449" s="6">
        <v>4.28</v>
      </c>
      <c r="CA449" s="6">
        <v>2.98</v>
      </c>
      <c r="CB449" s="6">
        <v>4.58</v>
      </c>
      <c r="CC449" s="6">
        <v>9.04</v>
      </c>
      <c r="CD449" s="6">
        <v>31.75</v>
      </c>
      <c r="CE449" s="6">
        <v>6.31</v>
      </c>
      <c r="CF449" s="6">
        <v>8.7</v>
      </c>
      <c r="CG449" s="6">
        <v>2.63</v>
      </c>
      <c r="CH449" s="6">
        <v>6.79</v>
      </c>
      <c r="CI449" s="6">
        <v>4.86</v>
      </c>
      <c r="CJ449" s="6">
        <v>7.46</v>
      </c>
      <c r="CK449" s="6">
        <v>6.76</v>
      </c>
      <c r="CL449" s="6">
        <v>10.53</v>
      </c>
      <c r="CM449" s="6">
        <v>7.04</v>
      </c>
      <c r="CN449" s="6">
        <v>20.25</v>
      </c>
      <c r="CO449" s="6">
        <v>6.97</v>
      </c>
      <c r="CP449" s="6">
        <v>3.37</v>
      </c>
      <c r="CQ449" s="6">
        <v>7.76</v>
      </c>
      <c r="CR449" s="6">
        <v>2.81</v>
      </c>
      <c r="CS449" s="6">
        <v>5.83</v>
      </c>
      <c r="CT449" s="6">
        <v>42.04</v>
      </c>
      <c r="CU449" s="6">
        <v>3.08</v>
      </c>
      <c r="CV449" s="6">
        <v>13.57</v>
      </c>
      <c r="CW449" s="6">
        <v>2.44</v>
      </c>
      <c r="CX449" s="6">
        <v>3.68</v>
      </c>
      <c r="CY449" s="6">
        <v>12.3</v>
      </c>
      <c r="CZ449" s="6">
        <v>3.21</v>
      </c>
      <c r="DA449" s="6">
        <v>3.33</v>
      </c>
      <c r="DB449" s="6">
        <v>3.83</v>
      </c>
      <c r="DC449" s="6">
        <v>6.6</v>
      </c>
      <c r="DD449" s="6">
        <v>18</v>
      </c>
      <c r="DE449" s="6">
        <v>7.79</v>
      </c>
      <c r="DF449" s="6">
        <v>5.1</v>
      </c>
      <c r="DG449" s="6">
        <v>3.64</v>
      </c>
      <c r="DH449" s="6">
        <v>7.15</v>
      </c>
      <c r="DI449" s="6">
        <v>16.15</v>
      </c>
      <c r="DJ449" s="6">
        <v>2.83</v>
      </c>
      <c r="DK449" s="6">
        <v>13.92</v>
      </c>
      <c r="DL449" s="6">
        <v>2.52</v>
      </c>
      <c r="DM449" s="6">
        <v>4.45</v>
      </c>
      <c r="DN449" s="6">
        <v>100.52</v>
      </c>
      <c r="DO449" s="6">
        <v>3.73</v>
      </c>
      <c r="DP449" s="6">
        <v>5.81</v>
      </c>
      <c r="DQ449" s="6">
        <v>3.64</v>
      </c>
      <c r="DR449" s="6">
        <v>5.98</v>
      </c>
      <c r="DS449" s="6">
        <v>4</v>
      </c>
      <c r="DT449" s="6">
        <v>20.82</v>
      </c>
      <c r="DU449" s="6">
        <v>3.77</v>
      </c>
      <c r="DV449" s="6">
        <v>18.82</v>
      </c>
      <c r="DW449" s="6">
        <v>11.22</v>
      </c>
      <c r="DX449" s="6">
        <v>2.73</v>
      </c>
      <c r="DY449" s="6">
        <v>10.16</v>
      </c>
      <c r="DZ449" s="6">
        <v>4.34</v>
      </c>
      <c r="EA449" s="6">
        <v>13.12</v>
      </c>
      <c r="EB449" s="6">
        <v>3.42</v>
      </c>
      <c r="EC449" s="6">
        <v>2.58</v>
      </c>
      <c r="ED449" s="6">
        <v>5.58</v>
      </c>
      <c r="EE449" s="6">
        <v>3.49</v>
      </c>
      <c r="EF449" s="6">
        <v>7.71</v>
      </c>
      <c r="EG449" s="6">
        <v>3.11</v>
      </c>
      <c r="EH449" s="6">
        <v>6.49</v>
      </c>
      <c r="EI449" s="6">
        <v>4.95</v>
      </c>
      <c r="EJ449" s="6">
        <v>11.44</v>
      </c>
      <c r="EK449" s="6">
        <v>187.85</v>
      </c>
      <c r="EL449" s="6">
        <v>6.62</v>
      </c>
      <c r="EM449" s="6">
        <v>1.96</v>
      </c>
      <c r="EN449" s="6">
        <v>7.09</v>
      </c>
      <c r="EO449" s="6">
        <v>2.88</v>
      </c>
      <c r="EP449" s="6">
        <v>10.49</v>
      </c>
      <c r="EQ449" s="6">
        <v>20.66</v>
      </c>
      <c r="ER449" s="6">
        <v>7.78</v>
      </c>
      <c r="ES449" s="6">
        <v>8.72</v>
      </c>
      <c r="ET449" s="6">
        <v>5.38</v>
      </c>
      <c r="EU449" s="6">
        <v>8.69</v>
      </c>
      <c r="EV449" s="6">
        <v>7.13</v>
      </c>
      <c r="EW449" s="6">
        <v>2.87</v>
      </c>
      <c r="EX449" s="6">
        <v>4.87</v>
      </c>
      <c r="EY449" s="6">
        <v>2.63</v>
      </c>
      <c r="EZ449" s="6">
        <v>194.22</v>
      </c>
      <c r="FA449" s="6">
        <v>5.27</v>
      </c>
      <c r="FB449" s="6">
        <v>4.95</v>
      </c>
      <c r="FC449" s="6">
        <v>3.76</v>
      </c>
      <c r="FD449" s="6">
        <v>4.52</v>
      </c>
      <c r="FE449" s="6">
        <v>4.88</v>
      </c>
      <c r="FF449" s="6">
        <v>12.57</v>
      </c>
      <c r="FG449" s="6">
        <v>4.95</v>
      </c>
      <c r="FH449" s="6">
        <v>3.44</v>
      </c>
      <c r="FI449" s="6">
        <v>3.49</v>
      </c>
      <c r="FJ449" s="6">
        <v>3.14</v>
      </c>
      <c r="FK449" s="6">
        <v>7.92</v>
      </c>
      <c r="FL449" s="6">
        <v>8.19</v>
      </c>
      <c r="FM449" s="6">
        <v>5.2</v>
      </c>
      <c r="FN449" s="6">
        <v>5.08</v>
      </c>
      <c r="FO449" s="6">
        <v>3.33</v>
      </c>
      <c r="FP449" s="6">
        <v>15.49</v>
      </c>
      <c r="FQ449" s="6">
        <v>18.09</v>
      </c>
      <c r="FR449" s="6">
        <v>25.24</v>
      </c>
      <c r="FS449" s="6">
        <v>3.33</v>
      </c>
      <c r="FT449" s="6">
        <v>7.79</v>
      </c>
      <c r="FU449" s="6">
        <v>2.76</v>
      </c>
      <c r="FV449" s="6">
        <v>3.5</v>
      </c>
      <c r="FW449" s="6">
        <v>3</v>
      </c>
      <c r="FX449" s="6">
        <v>3.31</v>
      </c>
      <c r="FY449" s="6">
        <v>7.84</v>
      </c>
      <c r="FZ449" s="6">
        <v>11.2</v>
      </c>
      <c r="GA449" s="6">
        <v>34.25</v>
      </c>
      <c r="GB449" s="6">
        <v>4.48</v>
      </c>
      <c r="GC449" s="6">
        <v>5.11</v>
      </c>
      <c r="GD449" s="6">
        <v>9.85</v>
      </c>
      <c r="GE449" s="6">
        <v>49.21</v>
      </c>
      <c r="GF449" s="6">
        <v>4.28</v>
      </c>
      <c r="GG449" s="6">
        <v>9.54</v>
      </c>
      <c r="GH449" s="6">
        <v>4.28</v>
      </c>
      <c r="GI449" s="6">
        <v>13.03</v>
      </c>
      <c r="GJ449" s="6">
        <v>4.69</v>
      </c>
      <c r="GK449" s="6">
        <v>317.78</v>
      </c>
      <c r="GL449" s="6">
        <v>9.2</v>
      </c>
      <c r="GM449" s="6">
        <v>3.67</v>
      </c>
      <c r="GN449" s="6">
        <v>8.11</v>
      </c>
      <c r="GO449" s="6">
        <v>16.39</v>
      </c>
      <c r="GP449" s="6">
        <v>2.25</v>
      </c>
      <c r="GQ449" s="6">
        <v>17.22</v>
      </c>
      <c r="GR449" s="6">
        <v>5.45</v>
      </c>
      <c r="GS449" s="6">
        <v>2.97</v>
      </c>
      <c r="GT449" s="6">
        <v>4.88</v>
      </c>
      <c r="GU449" s="6">
        <v>3.58</v>
      </c>
      <c r="GV449" s="6">
        <v>3.91</v>
      </c>
      <c r="GW449" s="6">
        <v>11.6</v>
      </c>
      <c r="GX449" s="6">
        <v>4.75</v>
      </c>
      <c r="GY449" s="6">
        <v>7.18</v>
      </c>
      <c r="GZ449" s="6">
        <v>7.95</v>
      </c>
      <c r="HA449" s="6">
        <v>7.95</v>
      </c>
      <c r="HB449" s="6">
        <v>9.11</v>
      </c>
      <c r="HC449" s="6">
        <v>5.21</v>
      </c>
      <c r="HD449" s="6">
        <v>4.62</v>
      </c>
      <c r="HE449" s="6">
        <v>7.22</v>
      </c>
      <c r="HF449" s="6">
        <v>6.15</v>
      </c>
      <c r="HG449" s="6">
        <v>5.78</v>
      </c>
      <c r="HH449" s="6">
        <v>5.41</v>
      </c>
      <c r="HI449" s="6">
        <v>4.37</v>
      </c>
      <c r="HJ449" s="6">
        <v>12.4</v>
      </c>
      <c r="HK449" s="6">
        <v>7.35</v>
      </c>
      <c r="HL449" s="6">
        <v>4.72</v>
      </c>
      <c r="HM449" s="6">
        <v>21.74</v>
      </c>
      <c r="HN449" s="6">
        <v>2.49</v>
      </c>
      <c r="HO449" s="6">
        <v>28.39</v>
      </c>
      <c r="HP449" s="6">
        <v>16.17</v>
      </c>
      <c r="HQ449" s="6">
        <v>10.31</v>
      </c>
      <c r="HR449" s="6">
        <v>4.69</v>
      </c>
      <c r="HS449" s="6">
        <v>3.12</v>
      </c>
      <c r="HT449" s="6">
        <v>4.35</v>
      </c>
      <c r="HU449" s="6">
        <v>5.72</v>
      </c>
      <c r="HV449" s="6">
        <v>6.46</v>
      </c>
      <c r="HW449" s="6">
        <v>4.2</v>
      </c>
      <c r="HX449" s="6">
        <v>3.81</v>
      </c>
      <c r="HY449" s="6">
        <v>6.33</v>
      </c>
      <c r="HZ449" s="6">
        <v>8.75</v>
      </c>
      <c r="IA449" s="6">
        <v>5.81</v>
      </c>
      <c r="IB449" s="6">
        <v>5.57</v>
      </c>
      <c r="IC449" s="6">
        <v>2.44</v>
      </c>
      <c r="ID449" s="6">
        <v>7.29</v>
      </c>
      <c r="IE449" s="6">
        <v>6.36</v>
      </c>
      <c r="IF449" s="6">
        <v>6.32</v>
      </c>
      <c r="IG449" s="6">
        <v>84.47</v>
      </c>
      <c r="IH449" s="6">
        <v>6.85</v>
      </c>
      <c r="II449" s="6">
        <v>5.37</v>
      </c>
      <c r="IJ449" s="6">
        <v>8.32</v>
      </c>
      <c r="IK449" s="6">
        <v>21.35</v>
      </c>
      <c r="IL449" s="6">
        <v>29.3</v>
      </c>
      <c r="IM449" s="6">
        <v>3.98</v>
      </c>
      <c r="IN449" s="6">
        <v>3.49</v>
      </c>
      <c r="IO449" s="6">
        <v>2.54</v>
      </c>
      <c r="IP449" s="6">
        <v>3.24</v>
      </c>
      <c r="IQ449" s="6">
        <v>8.23</v>
      </c>
      <c r="IR449" s="6">
        <v>3.72</v>
      </c>
      <c r="IS449" s="6">
        <v>5.57</v>
      </c>
      <c r="IT449" s="6">
        <v>4.86</v>
      </c>
      <c r="IU449" s="6">
        <v>4.58</v>
      </c>
      <c r="IV449" s="6">
        <v>46.56</v>
      </c>
      <c r="IW449" s="6">
        <v>5.13</v>
      </c>
      <c r="IX449" s="6">
        <v>3.05</v>
      </c>
      <c r="IY449" s="6">
        <v>30.98</v>
      </c>
      <c r="IZ449" s="6">
        <v>16.92</v>
      </c>
      <c r="JA449" s="6">
        <v>11.06</v>
      </c>
      <c r="JB449" s="6">
        <v>3.93</v>
      </c>
      <c r="JC449" s="6">
        <v>8.54</v>
      </c>
      <c r="JD449" s="6">
        <v>4.27</v>
      </c>
      <c r="JE449" s="6">
        <v>7.05</v>
      </c>
      <c r="JF449" s="6">
        <v>5.27</v>
      </c>
      <c r="JG449" s="6">
        <v>36.85</v>
      </c>
      <c r="JH449" s="6">
        <v>7.1</v>
      </c>
      <c r="JI449" s="6">
        <v>10.96</v>
      </c>
      <c r="JJ449" s="6">
        <v>6.13</v>
      </c>
      <c r="JK449" s="6">
        <v>4.09</v>
      </c>
      <c r="JL449" s="6">
        <v>8.84</v>
      </c>
      <c r="JM449" s="6">
        <v>2.39</v>
      </c>
      <c r="JN449" s="6">
        <v>5.63</v>
      </c>
      <c r="JO449" s="6">
        <v>2.74</v>
      </c>
      <c r="JP449" s="6">
        <v>7.35</v>
      </c>
      <c r="JQ449" s="6">
        <v>212.2</v>
      </c>
      <c r="JR449" s="6">
        <v>11.65</v>
      </c>
      <c r="JS449" s="6">
        <v>7.3</v>
      </c>
      <c r="JT449" s="6">
        <v>4.69</v>
      </c>
      <c r="JU449" s="6">
        <v>14.8</v>
      </c>
      <c r="JV449" s="6">
        <v>13.1</v>
      </c>
      <c r="JW449" s="6">
        <v>1.94</v>
      </c>
      <c r="JX449" s="6">
        <v>8.25</v>
      </c>
      <c r="JY449" s="6">
        <v>12.25</v>
      </c>
      <c r="JZ449" s="6">
        <v>3.13</v>
      </c>
      <c r="KA449" s="6">
        <v>4.16</v>
      </c>
      <c r="KB449" s="6">
        <v>5.12</v>
      </c>
      <c r="KC449" s="6">
        <v>2.76</v>
      </c>
      <c r="KD449" s="6">
        <v>34.71</v>
      </c>
      <c r="KE449" s="6">
        <v>6.52</v>
      </c>
      <c r="KF449" s="6">
        <v>3.63</v>
      </c>
      <c r="KG449" s="6">
        <v>12.4</v>
      </c>
      <c r="KH449" s="6">
        <v>9.38</v>
      </c>
      <c r="KI449" s="6">
        <v>11.59</v>
      </c>
      <c r="KJ449" s="6">
        <v>8.65</v>
      </c>
      <c r="KK449" s="6">
        <v>4.51</v>
      </c>
      <c r="KL449" s="6">
        <v>10.57</v>
      </c>
      <c r="KM449" s="6">
        <v>10.16</v>
      </c>
      <c r="KN449" s="6">
        <v>19.55</v>
      </c>
      <c r="KO449" s="6">
        <v>33.58</v>
      </c>
      <c r="KP449" s="6">
        <v>4.77</v>
      </c>
      <c r="KQ449" s="6">
        <v>2.29</v>
      </c>
      <c r="KR449" s="6">
        <v>8.38</v>
      </c>
      <c r="KS449" s="6">
        <v>2.57</v>
      </c>
      <c r="KT449" s="6">
        <v>9.78</v>
      </c>
      <c r="KU449" s="6">
        <v>3.52</v>
      </c>
      <c r="KV449" s="6">
        <v>6.28</v>
      </c>
      <c r="KW449" s="6">
        <v>4.47</v>
      </c>
      <c r="KX449" s="6">
        <v>7.14</v>
      </c>
      <c r="KY449" s="6">
        <v>240.05</v>
      </c>
      <c r="KZ449" s="6">
        <v>6.34</v>
      </c>
      <c r="LA449" s="6">
        <v>31.83</v>
      </c>
      <c r="LB449" s="6">
        <v>1.88</v>
      </c>
      <c r="LC449" s="6">
        <v>6.19</v>
      </c>
      <c r="LD449" s="6">
        <v>3.23</v>
      </c>
      <c r="LE449" s="6">
        <v>4.02</v>
      </c>
      <c r="LF449" s="6">
        <v>32.22</v>
      </c>
      <c r="LG449" s="6">
        <v>6.27</v>
      </c>
      <c r="LH449" s="6">
        <v>11.8</v>
      </c>
      <c r="LI449" s="6">
        <v>12.85</v>
      </c>
      <c r="LJ449" s="6">
        <v>13</v>
      </c>
      <c r="LK449" s="6">
        <v>7.2</v>
      </c>
      <c r="LL449" s="6">
        <v>9.59</v>
      </c>
      <c r="LM449" s="6">
        <v>1.82</v>
      </c>
      <c r="LN449" s="6">
        <v>4.08</v>
      </c>
      <c r="LO449" s="6">
        <v>8.99</v>
      </c>
      <c r="LP449" s="6">
        <v>4.14</v>
      </c>
      <c r="LQ449" s="6">
        <v>14.84</v>
      </c>
      <c r="LR449" s="6">
        <v>5.86</v>
      </c>
      <c r="LS449" s="6">
        <v>5.24</v>
      </c>
      <c r="LT449" s="6">
        <v>2.66</v>
      </c>
      <c r="LU449" s="6">
        <v>23.93</v>
      </c>
      <c r="LV449" s="6">
        <v>27.15</v>
      </c>
      <c r="LW449" s="6">
        <v>1.97</v>
      </c>
      <c r="LX449" s="6">
        <v>4.28</v>
      </c>
      <c r="LY449" s="6">
        <v>4.63</v>
      </c>
      <c r="LZ449" s="6">
        <v>3.96</v>
      </c>
      <c r="MA449" s="6">
        <v>8.74</v>
      </c>
      <c r="MB449" s="6">
        <v>18.52</v>
      </c>
      <c r="MC449" s="6">
        <v>3.54</v>
      </c>
      <c r="MD449" s="6">
        <v>6.36</v>
      </c>
      <c r="ME449" s="6">
        <v>10.93</v>
      </c>
      <c r="MF449" s="6">
        <v>4.93</v>
      </c>
      <c r="MG449" s="6">
        <v>12.13</v>
      </c>
      <c r="MH449" s="6">
        <v>8.97</v>
      </c>
      <c r="MI449" s="6">
        <v>4.96</v>
      </c>
      <c r="MJ449" s="6">
        <v>15</v>
      </c>
      <c r="MK449" s="6">
        <v>35.62</v>
      </c>
      <c r="ML449" s="6">
        <v>5.54</v>
      </c>
      <c r="MM449" s="6">
        <v>6.9</v>
      </c>
      <c r="MN449" s="6">
        <v>8.84</v>
      </c>
      <c r="MO449" s="6">
        <v>12.94</v>
      </c>
      <c r="MP449" s="6">
        <v>7.16</v>
      </c>
      <c r="MQ449" s="6">
        <v>17.53</v>
      </c>
      <c r="MR449" s="6">
        <v>8.34</v>
      </c>
      <c r="MS449" s="6">
        <v>4.02</v>
      </c>
      <c r="MT449" s="6">
        <v>3.3</v>
      </c>
      <c r="MU449" s="6">
        <v>8.86</v>
      </c>
      <c r="MV449" s="6">
        <v>9.17</v>
      </c>
      <c r="MW449" s="6">
        <v>8.75</v>
      </c>
      <c r="MX449" s="6">
        <v>6.08</v>
      </c>
      <c r="MY449" s="6">
        <v>6.68</v>
      </c>
      <c r="MZ449" s="6">
        <v>9.97</v>
      </c>
      <c r="NA449" s="6">
        <v>20.05</v>
      </c>
      <c r="NB449" s="6">
        <v>7.27</v>
      </c>
      <c r="NC449" s="6">
        <v>3.91</v>
      </c>
      <c r="ND449" s="6">
        <v>28.15</v>
      </c>
      <c r="NE449" s="6">
        <v>11.68</v>
      </c>
      <c r="NF449" s="6">
        <v>7.26</v>
      </c>
      <c r="NG449" s="6">
        <v>5.05</v>
      </c>
      <c r="NH449" s="6">
        <v>26.11</v>
      </c>
      <c r="NI449" s="6">
        <v>7.88</v>
      </c>
      <c r="NJ449" s="6">
        <v>4.5</v>
      </c>
      <c r="NK449" s="6">
        <v>5.04</v>
      </c>
      <c r="NL449" s="6">
        <v>5.26</v>
      </c>
      <c r="NM449" s="6">
        <v>4.28</v>
      </c>
      <c r="NN449" s="6">
        <v>6.34</v>
      </c>
      <c r="NO449" s="6">
        <v>16.33</v>
      </c>
      <c r="NP449" s="6">
        <v>4.59</v>
      </c>
      <c r="NQ449" s="6">
        <v>12.16</v>
      </c>
      <c r="NR449" s="6">
        <v>37.62</v>
      </c>
      <c r="NS449" s="6">
        <v>2.31</v>
      </c>
      <c r="NT449" s="6">
        <v>9.84</v>
      </c>
      <c r="NU449" s="6">
        <v>6.32</v>
      </c>
      <c r="NV449" s="6">
        <v>5.85</v>
      </c>
      <c r="NW449" s="6">
        <v>9.31</v>
      </c>
      <c r="NX449" s="6">
        <v>11.11</v>
      </c>
      <c r="NY449" s="6">
        <v>1.93</v>
      </c>
      <c r="NZ449" s="6">
        <v>4.79</v>
      </c>
      <c r="OA449" s="6">
        <v>8.96</v>
      </c>
      <c r="OB449" s="6">
        <v>30.99</v>
      </c>
      <c r="OC449" s="6">
        <v>4.79</v>
      </c>
      <c r="OD449" s="6">
        <v>6.51</v>
      </c>
      <c r="OE449" s="6">
        <v>1.94</v>
      </c>
      <c r="OF449" s="6">
        <v>2.3</v>
      </c>
      <c r="OG449" s="6">
        <v>7.72</v>
      </c>
      <c r="OH449" s="6">
        <v>11.35</v>
      </c>
      <c r="OI449" s="6">
        <v>10.96</v>
      </c>
      <c r="OJ449" s="6">
        <v>29.42</v>
      </c>
      <c r="OK449" s="6">
        <v>9.32</v>
      </c>
      <c r="OL449" s="6">
        <v>17.47</v>
      </c>
      <c r="OM449" s="6">
        <v>9.21</v>
      </c>
      <c r="ON449" s="6">
        <v>15.43</v>
      </c>
      <c r="OO449" s="6">
        <v>20.46</v>
      </c>
      <c r="OP449" s="6">
        <v>24.42</v>
      </c>
      <c r="OQ449" s="6">
        <v>7.22</v>
      </c>
      <c r="OR449" s="6">
        <v>15.2</v>
      </c>
      <c r="OS449" s="6">
        <v>6.67</v>
      </c>
      <c r="OT449" s="6">
        <v>14.07</v>
      </c>
      <c r="OU449" s="6">
        <v>27.2</v>
      </c>
      <c r="OV449" s="6">
        <v>4.44</v>
      </c>
      <c r="OW449" s="6">
        <v>7.4</v>
      </c>
      <c r="OX449" s="6">
        <v>5.45</v>
      </c>
      <c r="OY449" s="6">
        <v>12.06</v>
      </c>
      <c r="OZ449" s="6">
        <v>38.99</v>
      </c>
      <c r="PA449" s="6">
        <v>37.14</v>
      </c>
      <c r="PB449" s="6">
        <v>12.98</v>
      </c>
      <c r="PC449" s="6">
        <v>7.24</v>
      </c>
      <c r="PD449" s="6">
        <v>5.57</v>
      </c>
      <c r="PE449" s="6">
        <v>5.71</v>
      </c>
      <c r="PF449" s="6">
        <v>7.69</v>
      </c>
      <c r="PG449" s="6">
        <v>8.74</v>
      </c>
      <c r="PH449" s="6">
        <v>6.37</v>
      </c>
      <c r="PI449" s="6">
        <v>10.67</v>
      </c>
      <c r="PJ449" s="6">
        <v>14.48</v>
      </c>
      <c r="PK449" s="6">
        <v>7.91</v>
      </c>
      <c r="PL449" s="6">
        <v>15.23</v>
      </c>
      <c r="PM449" s="6">
        <v>14.55</v>
      </c>
      <c r="PN449" s="6">
        <v>61.07</v>
      </c>
      <c r="PO449" s="6">
        <v>12.56</v>
      </c>
      <c r="PP449" s="6">
        <v>7.66</v>
      </c>
      <c r="PQ449" s="6">
        <v>28.4</v>
      </c>
      <c r="PR449" s="6">
        <v>5.73</v>
      </c>
      <c r="PS449" s="6">
        <v>24.1</v>
      </c>
      <c r="PT449" s="6">
        <v>1.97</v>
      </c>
      <c r="PU449" s="6">
        <v>54.41</v>
      </c>
      <c r="PV449" s="6">
        <v>5.66</v>
      </c>
      <c r="PW449" s="6">
        <v>16.37</v>
      </c>
      <c r="PX449" s="6">
        <v>7.04</v>
      </c>
      <c r="PY449" s="6">
        <v>17.05</v>
      </c>
      <c r="PZ449" s="6">
        <v>6.08</v>
      </c>
      <c r="QA449" s="6">
        <v>9.83</v>
      </c>
      <c r="QB449" s="6">
        <v>13.45</v>
      </c>
      <c r="QC449" s="6">
        <v>5.74</v>
      </c>
      <c r="QD449" s="6">
        <v>18.86</v>
      </c>
      <c r="QE449" s="6">
        <v>5.14</v>
      </c>
      <c r="QF449" s="6">
        <v>9.84</v>
      </c>
      <c r="QG449" s="6">
        <v>7.65</v>
      </c>
      <c r="QH449" s="6">
        <v>12.98</v>
      </c>
      <c r="QI449" s="6">
        <v>9.6</v>
      </c>
      <c r="QJ449" s="6">
        <v>3.04</v>
      </c>
      <c r="QK449" s="6">
        <v>20.01</v>
      </c>
      <c r="QL449" s="6">
        <v>179.01</v>
      </c>
      <c r="QM449" s="6">
        <v>21.9</v>
      </c>
      <c r="QN449" s="6">
        <v>6.27</v>
      </c>
      <c r="QO449" s="6">
        <v>8.25</v>
      </c>
      <c r="QP449" s="6">
        <v>10.04</v>
      </c>
      <c r="QQ449" s="6">
        <v>11.05</v>
      </c>
      <c r="QR449" s="6">
        <v>14.83</v>
      </c>
      <c r="QS449" s="6">
        <v>7.7</v>
      </c>
      <c r="QT449" s="6">
        <v>7.53</v>
      </c>
      <c r="QU449" s="6">
        <v>4.7</v>
      </c>
      <c r="QV449" s="6">
        <v>3.75</v>
      </c>
      <c r="QW449" s="6">
        <v>5.02</v>
      </c>
      <c r="QX449" s="6">
        <v>4.07</v>
      </c>
      <c r="QY449" s="6">
        <v>7.09</v>
      </c>
      <c r="QZ449" s="6">
        <v>12.33</v>
      </c>
      <c r="RA449" s="6">
        <v>7.27</v>
      </c>
      <c r="RB449" s="6">
        <v>9.31</v>
      </c>
      <c r="RC449" s="6">
        <v>3.53</v>
      </c>
      <c r="RD449" s="6">
        <v>7.1</v>
      </c>
      <c r="RE449" s="6">
        <v>3.1</v>
      </c>
      <c r="RF449" s="6">
        <v>5.2</v>
      </c>
      <c r="RG449" s="6">
        <v>4.94</v>
      </c>
      <c r="RH449" s="6">
        <v>51.89</v>
      </c>
      <c r="RI449" s="6">
        <v>6.99</v>
      </c>
      <c r="RJ449" s="6">
        <v>2.19</v>
      </c>
      <c r="RK449" s="6">
        <v>7.15</v>
      </c>
      <c r="RL449" s="6">
        <v>11.89</v>
      </c>
      <c r="RM449" s="6">
        <v>13.32</v>
      </c>
      <c r="RN449" s="6">
        <v>24.89</v>
      </c>
      <c r="RO449" s="6">
        <v>6.92</v>
      </c>
      <c r="RP449" s="6">
        <v>11.55</v>
      </c>
      <c r="RQ449" s="6">
        <v>4.04</v>
      </c>
      <c r="RR449" s="6">
        <v>5.35</v>
      </c>
      <c r="RS449" s="6">
        <v>5.3</v>
      </c>
      <c r="RT449" s="6">
        <v>22.74</v>
      </c>
      <c r="RU449" s="6">
        <v>9.38</v>
      </c>
      <c r="RV449" s="6">
        <v>11.92</v>
      </c>
      <c r="RW449" s="6">
        <v>10.63</v>
      </c>
      <c r="RX449" s="6">
        <v>5.83</v>
      </c>
      <c r="RY449" s="6">
        <v>4.78</v>
      </c>
      <c r="RZ449" s="6">
        <v>12.94</v>
      </c>
      <c r="SA449" s="6">
        <v>7.51</v>
      </c>
      <c r="SB449" s="6">
        <v>9.28</v>
      </c>
      <c r="SC449" s="6">
        <v>6.34</v>
      </c>
      <c r="SD449" s="6">
        <v>8.04</v>
      </c>
      <c r="SE449" s="6">
        <v>7.62</v>
      </c>
      <c r="SF449" s="6">
        <v>7.64</v>
      </c>
      <c r="SG449" s="6">
        <v>2.59</v>
      </c>
      <c r="SH449" s="6">
        <v>4.14</v>
      </c>
      <c r="SI449" s="6">
        <v>5.51</v>
      </c>
      <c r="SJ449" s="6">
        <v>7.86</v>
      </c>
      <c r="SK449" s="6">
        <v>9.9</v>
      </c>
      <c r="SL449" s="6">
        <v>7.24</v>
      </c>
      <c r="SM449" s="6">
        <v>8.3</v>
      </c>
      <c r="SN449" s="6">
        <v>5.64</v>
      </c>
      <c r="SO449" s="6">
        <v>7.66</v>
      </c>
      <c r="SP449" s="6">
        <v>13.57</v>
      </c>
      <c r="SQ449" s="6">
        <v>7.45</v>
      </c>
      <c r="SR449" s="6">
        <v>7.45</v>
      </c>
      <c r="SS449" s="6">
        <v>5.31</v>
      </c>
      <c r="ST449" s="6">
        <v>5.89</v>
      </c>
      <c r="SU449" s="6">
        <v>7.39</v>
      </c>
      <c r="SV449" s="6">
        <v>19.31</v>
      </c>
      <c r="SW449" s="6">
        <v>13.68</v>
      </c>
      <c r="SX449" s="6">
        <v>6.94</v>
      </c>
      <c r="SY449" s="6">
        <v>2.61</v>
      </c>
      <c r="SZ449" s="6">
        <v>22.26</v>
      </c>
      <c r="TA449" s="6">
        <v>5.83</v>
      </c>
      <c r="TB449" s="6">
        <v>10.5</v>
      </c>
      <c r="TC449" s="6">
        <v>11.63</v>
      </c>
      <c r="TD449" s="6">
        <v>10.05</v>
      </c>
      <c r="TE449" s="6">
        <v>9.76</v>
      </c>
      <c r="TF449" s="6">
        <v>46.01</v>
      </c>
      <c r="TG449" s="6">
        <v>7.18</v>
      </c>
      <c r="TH449" s="6">
        <v>2.35</v>
      </c>
      <c r="TI449" s="6">
        <v>3.78</v>
      </c>
      <c r="TJ449" s="6">
        <v>2.83</v>
      </c>
      <c r="TK449" s="6">
        <v>8.27</v>
      </c>
      <c r="TL449" s="6">
        <v>7.68</v>
      </c>
      <c r="TM449" s="6">
        <v>15.7</v>
      </c>
      <c r="TN449" s="6">
        <v>5.75</v>
      </c>
      <c r="TO449" s="6">
        <v>39.73</v>
      </c>
      <c r="TP449" s="6">
        <v>16.05</v>
      </c>
      <c r="TQ449" s="6">
        <v>11.2</v>
      </c>
      <c r="TR449" s="6">
        <v>4.69</v>
      </c>
      <c r="TS449" s="6">
        <v>33.23</v>
      </c>
      <c r="TT449" s="6">
        <v>9.67</v>
      </c>
      <c r="TU449" s="6">
        <v>18.57</v>
      </c>
      <c r="TV449" s="6">
        <v>4.6</v>
      </c>
      <c r="TW449" s="6">
        <v>4.79</v>
      </c>
      <c r="TX449" s="6">
        <v>16.19</v>
      </c>
      <c r="TY449" s="6">
        <v>5.52</v>
      </c>
      <c r="TZ449" s="6">
        <v>43.55</v>
      </c>
      <c r="UA449" s="6">
        <v>10.57</v>
      </c>
      <c r="UB449" s="6">
        <v>20.63</v>
      </c>
      <c r="UC449" s="6">
        <v>5.25</v>
      </c>
      <c r="UD449" s="6">
        <v>8.37</v>
      </c>
      <c r="UE449" s="6">
        <v>21.83</v>
      </c>
      <c r="UF449" s="6">
        <v>24.79</v>
      </c>
      <c r="UG449" s="6">
        <v>10.14</v>
      </c>
      <c r="UH449" s="6">
        <v>4.48</v>
      </c>
      <c r="UI449" s="6">
        <v>4.74</v>
      </c>
      <c r="UJ449" s="6">
        <v>4.73</v>
      </c>
      <c r="UK449" s="6">
        <v>14.95</v>
      </c>
      <c r="UL449" s="6">
        <v>5.04</v>
      </c>
      <c r="UM449" s="6">
        <v>4.65</v>
      </c>
      <c r="UN449" s="6">
        <v>7.92</v>
      </c>
      <c r="UO449" s="6">
        <v>9.13</v>
      </c>
      <c r="UP449" s="6">
        <v>4.11</v>
      </c>
      <c r="UQ449" s="6">
        <v>11.78</v>
      </c>
      <c r="UR449" s="6">
        <v>4.74</v>
      </c>
      <c r="US449" s="6">
        <v>9.46</v>
      </c>
      <c r="UT449" s="6">
        <v>5.83</v>
      </c>
      <c r="UU449" s="6">
        <v>7.07</v>
      </c>
      <c r="UV449" s="6">
        <v>12.88</v>
      </c>
      <c r="UW449" s="6">
        <v>2.87</v>
      </c>
      <c r="UX449" s="6">
        <v>20.6</v>
      </c>
      <c r="UY449" s="6">
        <v>5.99</v>
      </c>
      <c r="UZ449" s="6">
        <v>3.35</v>
      </c>
      <c r="VA449" s="6">
        <v>83.69</v>
      </c>
      <c r="VB449" s="6">
        <v>37.67</v>
      </c>
      <c r="VC449" s="6">
        <v>4.12</v>
      </c>
      <c r="VD449" s="6">
        <v>12.71</v>
      </c>
      <c r="VE449" s="6">
        <v>5.54</v>
      </c>
      <c r="VF449" s="6">
        <v>14.4</v>
      </c>
      <c r="VG449" s="6">
        <v>13.73</v>
      </c>
      <c r="VH449" s="6">
        <v>9.12</v>
      </c>
      <c r="VI449" s="6">
        <v>7.07</v>
      </c>
      <c r="VJ449" s="6">
        <v>3.75</v>
      </c>
      <c r="VK449" s="6">
        <v>16.8</v>
      </c>
      <c r="VL449" s="6">
        <v>31.4</v>
      </c>
      <c r="VM449" s="6">
        <v>10.13</v>
      </c>
      <c r="VN449" s="6">
        <v>142</v>
      </c>
      <c r="VO449" s="6">
        <v>5.41</v>
      </c>
      <c r="VP449" s="6">
        <v>14.63</v>
      </c>
      <c r="VQ449" s="6">
        <v>1.92</v>
      </c>
      <c r="VR449" s="6">
        <v>9.5</v>
      </c>
      <c r="VS449" s="6">
        <v>7.11</v>
      </c>
      <c r="VT449" s="6">
        <v>9.14</v>
      </c>
      <c r="VU449" s="6">
        <v>8.02</v>
      </c>
      <c r="VV449" s="6">
        <v>22.34</v>
      </c>
      <c r="VW449" s="6">
        <v>14.01</v>
      </c>
      <c r="VX449" s="6">
        <v>11.34</v>
      </c>
      <c r="VY449" s="6">
        <v>3.73</v>
      </c>
      <c r="VZ449" s="6">
        <v>7.07</v>
      </c>
      <c r="WA449" s="6">
        <v>7.12</v>
      </c>
      <c r="WB449" s="6">
        <v>5.62</v>
      </c>
      <c r="WC449" s="6">
        <v>7.48</v>
      </c>
      <c r="WD449" s="6">
        <v>6.75</v>
      </c>
      <c r="WE449" s="6">
        <v>2.48</v>
      </c>
      <c r="WF449" s="6">
        <v>3.96</v>
      </c>
      <c r="WG449" s="6">
        <v>19.02</v>
      </c>
      <c r="WH449" s="6">
        <v>14.55</v>
      </c>
      <c r="WI449" s="6">
        <v>21.85</v>
      </c>
      <c r="WJ449" s="6">
        <v>5.19</v>
      </c>
      <c r="WK449" s="6">
        <v>15.87</v>
      </c>
      <c r="WL449" s="6">
        <v>3.6</v>
      </c>
      <c r="WM449" s="6">
        <v>5.93</v>
      </c>
      <c r="WN449" s="6">
        <v>2.73</v>
      </c>
      <c r="WO449" s="6">
        <v>11.45</v>
      </c>
      <c r="WP449" s="6">
        <v>17.43</v>
      </c>
      <c r="WQ449" s="6">
        <v>36.71</v>
      </c>
      <c r="WR449" s="6">
        <v>5.12</v>
      </c>
      <c r="WS449" s="6">
        <v>4.51</v>
      </c>
      <c r="WT449" s="6">
        <v>5.15</v>
      </c>
      <c r="WU449" s="6">
        <v>17.11</v>
      </c>
      <c r="WV449" s="6">
        <v>3.47</v>
      </c>
      <c r="WW449" s="6">
        <v>6.72</v>
      </c>
      <c r="WX449" s="6">
        <v>59.39</v>
      </c>
      <c r="WY449" s="6">
        <v>5.85</v>
      </c>
      <c r="WZ449" s="6">
        <v>11.53</v>
      </c>
      <c r="XA449" s="6">
        <v>9.97</v>
      </c>
      <c r="XB449" s="6">
        <v>13.6</v>
      </c>
      <c r="XC449" s="6">
        <v>4.6</v>
      </c>
      <c r="XD449" s="6">
        <v>21.41</v>
      </c>
      <c r="XE449" s="6">
        <v>11.66</v>
      </c>
      <c r="XF449" s="6">
        <v>6.01</v>
      </c>
      <c r="XG449" s="6">
        <v>4.22</v>
      </c>
      <c r="XH449" s="6">
        <v>39.94</v>
      </c>
      <c r="XI449" s="6">
        <v>38.15</v>
      </c>
      <c r="XJ449" s="6">
        <v>25.72</v>
      </c>
      <c r="XK449" s="6">
        <v>8.95</v>
      </c>
      <c r="XL449" s="6">
        <v>3.92</v>
      </c>
      <c r="XM449" s="6">
        <v>21.4</v>
      </c>
      <c r="XN449" s="6">
        <v>7.24</v>
      </c>
      <c r="XO449" s="6">
        <v>2.54</v>
      </c>
      <c r="XP449" s="6">
        <v>7.31</v>
      </c>
      <c r="XQ449" s="6">
        <v>6.44</v>
      </c>
      <c r="XR449" s="6">
        <v>26.64</v>
      </c>
      <c r="XS449" s="6">
        <v>6.73</v>
      </c>
      <c r="XT449" s="6">
        <v>7.51</v>
      </c>
      <c r="XU449" s="6">
        <v>14.54</v>
      </c>
      <c r="XV449" s="6">
        <v>21</v>
      </c>
      <c r="XW449" s="6">
        <v>4.13</v>
      </c>
      <c r="XX449" s="6">
        <v>2.37</v>
      </c>
      <c r="XY449" s="6">
        <v>29.78</v>
      </c>
      <c r="XZ449" s="6">
        <v>8.14</v>
      </c>
      <c r="YA449" s="6">
        <v>14.32</v>
      </c>
      <c r="YB449" s="6">
        <v>3.11</v>
      </c>
      <c r="YC449" s="6">
        <v>4.06</v>
      </c>
      <c r="YD449" s="6">
        <v>6.85</v>
      </c>
      <c r="YE449" s="6">
        <v>5.85</v>
      </c>
      <c r="YF449" s="6">
        <v>6.71</v>
      </c>
      <c r="YG449" s="6">
        <v>27.1</v>
      </c>
      <c r="YH449" s="6">
        <v>2.88</v>
      </c>
      <c r="YI449" s="6">
        <v>5.14</v>
      </c>
      <c r="YJ449" s="6">
        <v>56.91</v>
      </c>
      <c r="YK449" s="6">
        <v>5.69</v>
      </c>
      <c r="YL449" s="6">
        <v>13.45</v>
      </c>
      <c r="YM449" s="6">
        <v>10.34</v>
      </c>
      <c r="YN449" s="6">
        <v>9.12</v>
      </c>
      <c r="YO449" s="6">
        <v>8.73</v>
      </c>
      <c r="YP449" s="6">
        <v>8.53</v>
      </c>
      <c r="YQ449" s="6">
        <v>15.76</v>
      </c>
      <c r="YR449" s="6">
        <v>3.28</v>
      </c>
      <c r="YS449" s="6">
        <v>38.26</v>
      </c>
      <c r="YT449" s="6">
        <v>2.5</v>
      </c>
      <c r="YU449" s="6">
        <v>3.98</v>
      </c>
      <c r="YV449" s="6">
        <v>5.7</v>
      </c>
      <c r="YW449" s="6">
        <v>5.51</v>
      </c>
      <c r="YX449" s="6">
        <v>3.99</v>
      </c>
      <c r="YY449" s="6">
        <v>2.55</v>
      </c>
      <c r="YZ449" s="6">
        <v>5.05</v>
      </c>
      <c r="ZA449" s="6">
        <v>7.16</v>
      </c>
      <c r="ZB449" s="6">
        <v>3.09</v>
      </c>
      <c r="ZC449" s="6">
        <v>6.85</v>
      </c>
      <c r="ZD449" s="6">
        <v>1.88</v>
      </c>
      <c r="ZE449" s="6">
        <v>5.2</v>
      </c>
      <c r="ZF449" s="6">
        <v>3.31</v>
      </c>
      <c r="ZG449" s="6">
        <v>3.98</v>
      </c>
      <c r="ZH449" s="6">
        <v>5.29</v>
      </c>
      <c r="ZI449" s="6">
        <v>23.33</v>
      </c>
      <c r="ZJ449" s="6">
        <v>28.76</v>
      </c>
      <c r="ZK449" s="6">
        <v>2.55</v>
      </c>
      <c r="ZL449" s="6">
        <v>2.78</v>
      </c>
      <c r="ZM449" s="6">
        <v>47.59</v>
      </c>
      <c r="ZN449" s="6">
        <v>8.39</v>
      </c>
      <c r="ZO449" s="6">
        <v>53.02</v>
      </c>
      <c r="ZP449" s="6">
        <v>6.37</v>
      </c>
      <c r="ZQ449" s="6">
        <v>10.09</v>
      </c>
      <c r="ZR449" s="6">
        <v>4.23</v>
      </c>
      <c r="ZS449" s="6">
        <v>6.28</v>
      </c>
      <c r="ZT449" s="6">
        <v>3.48</v>
      </c>
      <c r="ZU449" s="6">
        <v>14.63</v>
      </c>
      <c r="ZV449" s="6">
        <v>8.53</v>
      </c>
      <c r="ZW449" s="6">
        <v>22.9</v>
      </c>
      <c r="ZX449" s="6">
        <v>11.4</v>
      </c>
      <c r="ZY449" s="6">
        <v>7.33</v>
      </c>
      <c r="ZZ449" s="6">
        <v>8.59</v>
      </c>
      <c r="AAA449" s="6">
        <v>11.27</v>
      </c>
      <c r="AAB449" s="6">
        <v>13.44</v>
      </c>
      <c r="AAC449" s="6">
        <v>7.64</v>
      </c>
      <c r="AAD449" s="6">
        <v>11.33</v>
      </c>
      <c r="AAE449" s="6">
        <v>5.42</v>
      </c>
      <c r="AAF449" s="6">
        <v>8.17</v>
      </c>
      <c r="AAG449" s="6">
        <v>11.66</v>
      </c>
      <c r="AAH449" s="6">
        <v>3.69</v>
      </c>
      <c r="AAI449" s="6">
        <v>13.02</v>
      </c>
      <c r="AAJ449" s="6">
        <v>10.95</v>
      </c>
      <c r="AAK449" s="6">
        <v>7.59</v>
      </c>
      <c r="AAL449" s="6">
        <v>7.55</v>
      </c>
      <c r="AAM449" s="6">
        <v>3.78</v>
      </c>
      <c r="AAN449" s="6">
        <v>24.72</v>
      </c>
      <c r="AAO449" s="6">
        <v>6.88</v>
      </c>
      <c r="AAP449" s="6">
        <v>16.12</v>
      </c>
      <c r="AAQ449" s="6">
        <v>2.61</v>
      </c>
      <c r="AAR449" s="6">
        <v>5.66</v>
      </c>
      <c r="AAS449" s="6">
        <v>3.53</v>
      </c>
      <c r="AAT449" s="6">
        <v>35.29</v>
      </c>
      <c r="AAU449" s="6">
        <v>10.01</v>
      </c>
      <c r="AAV449" s="6">
        <v>14.76</v>
      </c>
      <c r="AAW449" s="6">
        <v>3.44</v>
      </c>
      <c r="AAX449" s="6">
        <v>10.12</v>
      </c>
      <c r="AAY449" s="6">
        <v>14.37</v>
      </c>
      <c r="AAZ449" s="6">
        <v>8.82</v>
      </c>
      <c r="ABA449" s="6">
        <v>6.35</v>
      </c>
      <c r="ABB449" s="6">
        <v>6.78</v>
      </c>
      <c r="ABC449" s="6">
        <v>5.73</v>
      </c>
      <c r="ABD449" s="6">
        <v>5.28</v>
      </c>
      <c r="ABE449" s="6">
        <v>2.4</v>
      </c>
      <c r="ABF449" s="6">
        <v>18.75</v>
      </c>
      <c r="ABG449" s="6">
        <v>3.62</v>
      </c>
      <c r="ABH449" s="6">
        <v>2.45</v>
      </c>
      <c r="ABI449" s="6">
        <v>5.4</v>
      </c>
      <c r="ABJ449" s="6">
        <v>3.15</v>
      </c>
      <c r="ABK449" s="6">
        <v>11.25</v>
      </c>
      <c r="ABL449" s="6">
        <v>14.48</v>
      </c>
      <c r="ABM449" s="6">
        <v>44.86</v>
      </c>
      <c r="ABN449" s="6">
        <v>5.68</v>
      </c>
      <c r="ABO449" s="6">
        <v>9.71</v>
      </c>
      <c r="ABP449" s="6">
        <v>4.46</v>
      </c>
      <c r="ABQ449" s="6">
        <v>8.95</v>
      </c>
      <c r="ABR449" s="6">
        <v>26</v>
      </c>
      <c r="ABS449" s="6">
        <v>7</v>
      </c>
      <c r="ABT449" s="6">
        <v>3.79</v>
      </c>
      <c r="ABU449" s="6">
        <v>4.75</v>
      </c>
      <c r="ABV449" s="6">
        <v>7.8</v>
      </c>
      <c r="ABW449" s="6">
        <v>4.66</v>
      </c>
      <c r="ABX449" s="6">
        <v>4.96</v>
      </c>
      <c r="ABY449" s="6">
        <v>9.22</v>
      </c>
      <c r="ABZ449" s="6">
        <v>7.01</v>
      </c>
      <c r="ACA449" s="6">
        <v>19.22</v>
      </c>
      <c r="ACB449" s="6">
        <v>3.6</v>
      </c>
      <c r="ACC449" s="6">
        <v>13.73</v>
      </c>
      <c r="ACD449" s="6">
        <v>164.3</v>
      </c>
      <c r="ACE449" s="6">
        <v>5.79</v>
      </c>
      <c r="ACF449" s="6">
        <v>7.04</v>
      </c>
      <c r="ACG449" s="6">
        <v>14.4</v>
      </c>
      <c r="ACH449" s="6">
        <v>9.5</v>
      </c>
      <c r="ACI449" s="6">
        <v>24.05</v>
      </c>
      <c r="ACJ449" s="6">
        <v>20.28</v>
      </c>
      <c r="ACK449" s="6">
        <v>12.1</v>
      </c>
      <c r="ACL449" s="6">
        <v>4.74</v>
      </c>
      <c r="ACM449" s="6">
        <v>15.14</v>
      </c>
      <c r="ACN449" s="6">
        <v>9.85</v>
      </c>
      <c r="ACO449" s="6">
        <v>9.18</v>
      </c>
      <c r="ACP449" s="6">
        <v>7.19</v>
      </c>
      <c r="ACQ449" s="6">
        <v>9.61</v>
      </c>
      <c r="ACR449" s="6">
        <v>3.61</v>
      </c>
      <c r="ACS449" s="6">
        <v>1.72</v>
      </c>
      <c r="ACT449" s="6">
        <v>10.92</v>
      </c>
      <c r="ACU449" s="6">
        <v>2.27</v>
      </c>
      <c r="ACV449" s="6">
        <v>11.06</v>
      </c>
      <c r="ACW449" s="6">
        <v>38.5</v>
      </c>
      <c r="ACX449" s="6">
        <v>1.81</v>
      </c>
      <c r="ACY449" s="6">
        <v>5.41</v>
      </c>
      <c r="ACZ449" s="6">
        <v>8.27</v>
      </c>
      <c r="ADA449" s="6">
        <v>3.83</v>
      </c>
      <c r="ADB449" s="6">
        <v>8.51</v>
      </c>
      <c r="ADC449" s="6">
        <v>6.4</v>
      </c>
      <c r="ADD449" s="6">
        <v>2.51</v>
      </c>
      <c r="ADE449" s="6">
        <v>2.69</v>
      </c>
      <c r="ADF449" s="6">
        <v>31.42</v>
      </c>
      <c r="ADG449" s="6">
        <v>6.18</v>
      </c>
      <c r="ADH449" s="6">
        <v>5.71</v>
      </c>
      <c r="ADI449" s="6">
        <v>16.26</v>
      </c>
      <c r="ADJ449" s="6">
        <v>6.34</v>
      </c>
      <c r="ADK449" s="6">
        <v>8.13</v>
      </c>
      <c r="ADL449" s="6">
        <v>3.71</v>
      </c>
      <c r="ADM449" s="6">
        <v>5.46</v>
      </c>
      <c r="ADN449" s="6">
        <v>14.65</v>
      </c>
      <c r="ADO449" s="6">
        <v>28.7</v>
      </c>
      <c r="ADP449" s="6">
        <v>11.4</v>
      </c>
      <c r="ADQ449" s="6">
        <v>8.43</v>
      </c>
      <c r="ADR449" s="6">
        <v>3.23</v>
      </c>
      <c r="ADS449" s="6">
        <v>2.27</v>
      </c>
      <c r="ADT449" s="6">
        <v>16.3</v>
      </c>
      <c r="ADU449" s="6">
        <v>9.44</v>
      </c>
      <c r="ADV449" s="6">
        <v>2.69</v>
      </c>
      <c r="ADW449" s="6">
        <v>2.82</v>
      </c>
      <c r="ADX449" s="6">
        <v>4.67</v>
      </c>
      <c r="ADY449" s="6">
        <v>8.22</v>
      </c>
      <c r="ADZ449" s="6">
        <v>10.15</v>
      </c>
      <c r="AEA449" s="6">
        <v>86.71</v>
      </c>
      <c r="AEB449" s="6">
        <v>24.59</v>
      </c>
      <c r="AEC449" s="6">
        <v>7.42</v>
      </c>
      <c r="AED449" s="6">
        <v>14.4</v>
      </c>
      <c r="AEE449" s="6">
        <v>8.15</v>
      </c>
      <c r="AEF449" s="6">
        <v>18.67</v>
      </c>
      <c r="AEG449" s="6">
        <v>3.75</v>
      </c>
      <c r="AEH449" s="6">
        <v>9.18</v>
      </c>
      <c r="AEI449" s="6">
        <v>15.6</v>
      </c>
      <c r="AEJ449" s="6">
        <v>8.17</v>
      </c>
      <c r="AEK449" s="6">
        <v>2.93</v>
      </c>
      <c r="AEL449" s="6">
        <v>7.73</v>
      </c>
      <c r="AEM449" s="6">
        <v>61.53</v>
      </c>
      <c r="AEN449" s="6">
        <v>4.17</v>
      </c>
      <c r="AEO449" s="6">
        <v>7.34</v>
      </c>
      <c r="AEP449" s="6">
        <v>6.6</v>
      </c>
      <c r="AEQ449" s="6">
        <v>15.74</v>
      </c>
      <c r="AER449" s="6">
        <v>5.12</v>
      </c>
      <c r="AES449" s="6">
        <v>9.12</v>
      </c>
      <c r="AET449" s="6">
        <v>4.82</v>
      </c>
      <c r="AEU449" s="6">
        <v>2.05</v>
      </c>
      <c r="AEV449" s="6">
        <v>2.17</v>
      </c>
      <c r="AEW449" s="6">
        <v>6.99</v>
      </c>
      <c r="AEX449" s="6">
        <v>11.27</v>
      </c>
      <c r="AEY449" s="6">
        <v>2.69</v>
      </c>
      <c r="AEZ449" s="6">
        <v>2.57</v>
      </c>
      <c r="AFA449" s="6">
        <v>3.13</v>
      </c>
      <c r="AFB449" s="6">
        <v>7.52</v>
      </c>
      <c r="AFC449" s="6">
        <v>5.59</v>
      </c>
      <c r="AFD449" s="6">
        <v>18.7</v>
      </c>
      <c r="AFE449" s="6">
        <v>2.87</v>
      </c>
      <c r="AFF449" s="6">
        <v>5.19</v>
      </c>
      <c r="AFG449" s="6">
        <v>9.32</v>
      </c>
      <c r="AFH449" s="6">
        <v>13.91</v>
      </c>
      <c r="AFI449" s="6">
        <v>4.86</v>
      </c>
      <c r="AFJ449" s="6">
        <v>4.89</v>
      </c>
      <c r="AFK449" s="6">
        <v>6.69</v>
      </c>
      <c r="AFL449" s="6">
        <v>20.76</v>
      </c>
      <c r="AFM449" s="6">
        <v>1.99</v>
      </c>
      <c r="AFN449" s="6">
        <v>6.12</v>
      </c>
      <c r="AFO449" s="6">
        <v>3.83</v>
      </c>
      <c r="AFP449" s="6">
        <v>8.64</v>
      </c>
      <c r="AFQ449" s="6">
        <v>4.76</v>
      </c>
      <c r="AFR449" s="6">
        <v>4.59</v>
      </c>
      <c r="AFS449" s="6">
        <v>4.53</v>
      </c>
      <c r="AFT449" s="6">
        <v>11.1</v>
      </c>
      <c r="AFU449" s="6">
        <v>3.37</v>
      </c>
      <c r="AFV449" s="6">
        <v>2.27</v>
      </c>
      <c r="AFW449" s="6">
        <v>3.98</v>
      </c>
      <c r="AFX449" s="6">
        <v>6.23</v>
      </c>
      <c r="AFY449" s="6">
        <v>19.2</v>
      </c>
      <c r="AFZ449" s="6">
        <v>44</v>
      </c>
      <c r="AGA449" s="6">
        <v>3.63</v>
      </c>
      <c r="AGB449" s="6">
        <v>13.22</v>
      </c>
      <c r="AGC449" s="6">
        <v>4.28</v>
      </c>
      <c r="AGD449" s="6">
        <v>13.55</v>
      </c>
      <c r="AGE449" s="6">
        <v>7.5</v>
      </c>
      <c r="AGF449" s="6">
        <v>3.27</v>
      </c>
      <c r="AGG449" s="6">
        <v>12.32</v>
      </c>
      <c r="AGH449" s="6">
        <v>6.88</v>
      </c>
      <c r="AGI449" s="6">
        <v>9.13</v>
      </c>
      <c r="AGJ449" s="6">
        <v>57.4</v>
      </c>
      <c r="AGK449" s="6">
        <v>3.46</v>
      </c>
      <c r="AGL449" s="6">
        <v>7.78</v>
      </c>
      <c r="AGM449" s="6">
        <v>3.5</v>
      </c>
      <c r="AGN449" s="6">
        <v>2.9</v>
      </c>
      <c r="AGO449" s="6">
        <v>4.94</v>
      </c>
      <c r="AGP449" s="6">
        <v>3.42</v>
      </c>
      <c r="AGQ449" s="6">
        <v>10.49</v>
      </c>
      <c r="AGR449" s="6">
        <v>6.15</v>
      </c>
      <c r="AGS449" s="6">
        <v>10.36</v>
      </c>
      <c r="AGT449" s="6">
        <v>4.92</v>
      </c>
      <c r="AGU449" s="6">
        <v>12.05</v>
      </c>
      <c r="AGV449" s="6">
        <v>7.67</v>
      </c>
      <c r="AGW449" s="6">
        <v>4.39</v>
      </c>
      <c r="AGX449" s="6">
        <v>22.66</v>
      </c>
      <c r="AGY449" s="6">
        <v>2.72</v>
      </c>
      <c r="AGZ449" s="6">
        <v>48</v>
      </c>
      <c r="AHA449" s="6">
        <v>11.05</v>
      </c>
      <c r="AHB449" s="6">
        <v>3.69</v>
      </c>
      <c r="AHC449" s="6">
        <v>8.1</v>
      </c>
      <c r="AHD449" s="6">
        <v>4.04</v>
      </c>
      <c r="AHE449" s="6">
        <v>17.08</v>
      </c>
      <c r="AHF449" s="6">
        <v>2.41</v>
      </c>
      <c r="AHG449" s="6">
        <v>5.31</v>
      </c>
      <c r="AHH449" s="6">
        <v>120.6</v>
      </c>
      <c r="AHI449" s="6">
        <v>3.98</v>
      </c>
      <c r="AHJ449" s="6">
        <v>6.95</v>
      </c>
      <c r="AHK449" s="6">
        <v>5.33</v>
      </c>
      <c r="AHL449" s="6">
        <v>51.48</v>
      </c>
      <c r="AHM449" s="6">
        <v>42.98</v>
      </c>
      <c r="AHN449" s="6">
        <v>7.14</v>
      </c>
      <c r="AHO449" s="6">
        <v>5.09</v>
      </c>
      <c r="AHP449" s="6">
        <v>3.32</v>
      </c>
      <c r="AHQ449" s="6">
        <v>2.02</v>
      </c>
      <c r="AHR449" s="6">
        <v>1.76</v>
      </c>
      <c r="AHS449" s="6">
        <v>22.52</v>
      </c>
      <c r="AHT449" s="6">
        <v>5.97</v>
      </c>
      <c r="AHU449" s="6">
        <v>6.46</v>
      </c>
      <c r="AHV449" s="6">
        <v>6.3</v>
      </c>
      <c r="AHW449" s="6">
        <v>14.16</v>
      </c>
      <c r="AHX449" s="6">
        <v>27.53</v>
      </c>
      <c r="AHY449" s="6">
        <v>10.99</v>
      </c>
      <c r="AHZ449" s="6">
        <v>2.95</v>
      </c>
      <c r="AIA449" s="6">
        <v>31.04</v>
      </c>
      <c r="AIB449" s="6">
        <v>4.57</v>
      </c>
      <c r="AIC449" s="6">
        <v>5.09</v>
      </c>
      <c r="AID449" s="6">
        <v>6.07</v>
      </c>
      <c r="AIE449" s="6">
        <v>3.71</v>
      </c>
      <c r="AIF449" s="6">
        <v>25.21</v>
      </c>
      <c r="AIG449" s="6">
        <v>2.69</v>
      </c>
      <c r="AIH449" s="6">
        <v>4.26</v>
      </c>
      <c r="AII449" s="6">
        <v>9.4</v>
      </c>
      <c r="AIJ449" s="6">
        <v>16.21</v>
      </c>
      <c r="AIK449" s="6">
        <v>32.55</v>
      </c>
      <c r="AIL449" s="6">
        <v>8.95</v>
      </c>
      <c r="AIM449" s="6">
        <v>6.1</v>
      </c>
      <c r="AIN449" s="6">
        <v>5.81</v>
      </c>
      <c r="AIO449" s="6">
        <v>12.45</v>
      </c>
      <c r="AIP449" s="6">
        <v>5.59</v>
      </c>
      <c r="AIQ449" s="6">
        <v>6.98</v>
      </c>
      <c r="AIR449" s="6">
        <v>2.89</v>
      </c>
      <c r="AIS449" s="6">
        <v>6.85</v>
      </c>
      <c r="AIT449" s="6">
        <v>3.44</v>
      </c>
      <c r="AIU449" s="6">
        <v>7.6</v>
      </c>
      <c r="AIV449" s="6">
        <v>8.73</v>
      </c>
      <c r="AIW449" s="6">
        <v>3.42</v>
      </c>
      <c r="AIX449" s="6">
        <v>24.5</v>
      </c>
      <c r="AIY449" s="6">
        <v>33</v>
      </c>
      <c r="AIZ449" s="6">
        <v>9.45</v>
      </c>
      <c r="AJA449" s="6">
        <v>12.26</v>
      </c>
      <c r="AJB449" s="6">
        <v>3.69</v>
      </c>
      <c r="AJC449" s="6">
        <v>4.63</v>
      </c>
      <c r="AJD449" s="6">
        <v>2.97</v>
      </c>
      <c r="AJE449" s="6">
        <v>12.41</v>
      </c>
      <c r="AJF449" s="6">
        <v>16.87</v>
      </c>
      <c r="AJG449" s="6">
        <v>10.04</v>
      </c>
      <c r="AJH449" s="6">
        <v>10.84</v>
      </c>
      <c r="AJI449" s="6">
        <v>4.73</v>
      </c>
      <c r="AJJ449" s="6">
        <v>8.46</v>
      </c>
      <c r="AJK449" s="6">
        <v>30.7</v>
      </c>
      <c r="AJL449" s="6">
        <v>10.03</v>
      </c>
      <c r="AJM449" s="6">
        <v>12.24</v>
      </c>
      <c r="AJN449" s="6">
        <v>8.97</v>
      </c>
      <c r="AJO449" s="6">
        <v>3.65</v>
      </c>
      <c r="AJP449" s="6">
        <v>8.56</v>
      </c>
      <c r="AJQ449" s="6">
        <v>3.3</v>
      </c>
      <c r="AJR449" s="6">
        <v>8.61</v>
      </c>
      <c r="AJS449" s="6">
        <v>39.38</v>
      </c>
      <c r="AJT449" s="6">
        <v>5.45</v>
      </c>
      <c r="AJU449" s="6">
        <v>22.68</v>
      </c>
      <c r="AJV449" s="6">
        <v>24.66</v>
      </c>
      <c r="AJW449" s="6">
        <v>7.02</v>
      </c>
      <c r="AJX449" s="6">
        <v>2.68</v>
      </c>
      <c r="AJY449" s="6">
        <v>7.26</v>
      </c>
      <c r="AJZ449" s="6">
        <v>23.8</v>
      </c>
      <c r="AKA449" s="6">
        <v>2.96</v>
      </c>
      <c r="AKB449" s="6">
        <v>3.42</v>
      </c>
      <c r="AKC449" s="6">
        <v>6.86</v>
      </c>
      <c r="AKD449" s="6">
        <v>31.4</v>
      </c>
      <c r="AKE449" s="6">
        <v>3.23</v>
      </c>
      <c r="AKF449" s="6">
        <v>11.92</v>
      </c>
      <c r="AKG449" s="6">
        <v>7.25</v>
      </c>
      <c r="AKH449" s="6">
        <v>4.59</v>
      </c>
      <c r="AKI449" s="6">
        <v>13.83</v>
      </c>
      <c r="AKJ449" s="6">
        <v>17.51</v>
      </c>
      <c r="AKK449" s="6">
        <v>12.38</v>
      </c>
      <c r="AKL449" s="6">
        <v>9.67</v>
      </c>
      <c r="AKM449" s="6">
        <v>12.2</v>
      </c>
      <c r="AKN449" s="6">
        <v>9.52</v>
      </c>
      <c r="AKO449" s="6">
        <v>3.68</v>
      </c>
      <c r="AKP449" s="6">
        <v>3.61</v>
      </c>
      <c r="AKQ449" s="6">
        <v>32.02</v>
      </c>
      <c r="AKR449" s="6">
        <v>5.92</v>
      </c>
      <c r="AKS449" s="6">
        <v>5.23</v>
      </c>
      <c r="AKT449" s="6">
        <v>4.96</v>
      </c>
      <c r="AKU449" s="6">
        <v>7.65</v>
      </c>
      <c r="AKV449" s="6">
        <v>378.07</v>
      </c>
      <c r="AKW449" s="6">
        <v>45.75</v>
      </c>
      <c r="AKX449" s="6">
        <v>2.82</v>
      </c>
      <c r="AKY449" s="6">
        <v>13.11</v>
      </c>
      <c r="AKZ449" s="6">
        <v>13.08</v>
      </c>
      <c r="ALA449" s="6">
        <v>3.15</v>
      </c>
      <c r="ALB449" s="6">
        <v>10.92</v>
      </c>
      <c r="ALC449" s="6">
        <v>14.18</v>
      </c>
      <c r="ALD449" s="6">
        <v>17.17</v>
      </c>
      <c r="ALE449" s="6">
        <v>48.53</v>
      </c>
      <c r="ALF449" s="6">
        <v>9.65</v>
      </c>
      <c r="ALG449" s="6">
        <v>26.23</v>
      </c>
      <c r="ALH449" s="6">
        <v>62.32</v>
      </c>
      <c r="ALI449" s="6">
        <v>7.15</v>
      </c>
      <c r="ALJ449" s="6">
        <v>5.69</v>
      </c>
      <c r="ALK449" s="6">
        <v>2.47</v>
      </c>
      <c r="ALL449" s="6">
        <v>3.83</v>
      </c>
      <c r="ALM449" s="6">
        <v>4.45</v>
      </c>
      <c r="ALN449" s="6">
        <v>5.15</v>
      </c>
      <c r="ALO449" s="6">
        <v>10.16</v>
      </c>
      <c r="ALP449" s="6">
        <v>10.52</v>
      </c>
      <c r="ALQ449" s="6">
        <v>3.89</v>
      </c>
      <c r="ALR449" s="6">
        <v>6.61</v>
      </c>
      <c r="ALS449" s="6">
        <v>8.31</v>
      </c>
      <c r="ALT449" s="6">
        <v>10.49</v>
      </c>
      <c r="ALU449" s="6">
        <v>8.67</v>
      </c>
      <c r="ALV449" s="6">
        <v>16.93</v>
      </c>
      <c r="ALW449" s="6">
        <v>13.08</v>
      </c>
      <c r="ALX449" s="6">
        <v>138.76</v>
      </c>
      <c r="ALY449" s="6">
        <v>13.12</v>
      </c>
      <c r="ALZ449" s="6">
        <v>4.25</v>
      </c>
      <c r="AMA449" s="6">
        <v>8.09</v>
      </c>
      <c r="AMB449" s="6">
        <v>5.19</v>
      </c>
      <c r="AMC449" s="6">
        <v>4.26</v>
      </c>
      <c r="AMD449" s="6">
        <v>4.57</v>
      </c>
      <c r="AME449" s="6">
        <v>3.48</v>
      </c>
      <c r="AMF449" s="6">
        <v>3.76</v>
      </c>
      <c r="AMG449" s="6">
        <v>5.09</v>
      </c>
      <c r="AMH449" s="6">
        <v>20.3</v>
      </c>
      <c r="AMI449" s="6">
        <v>18.99</v>
      </c>
      <c r="AMJ449" s="6">
        <v>8.2</v>
      </c>
      <c r="AMK449" s="6">
        <v>8.8</v>
      </c>
      <c r="AML449" s="6">
        <v>3.81</v>
      </c>
      <c r="AMM449" s="6">
        <v>3.28</v>
      </c>
      <c r="AMN449" s="6">
        <v>6.61</v>
      </c>
      <c r="AMO449" s="6">
        <v>8.13</v>
      </c>
      <c r="AMP449" s="6">
        <v>7.15</v>
      </c>
      <c r="AMQ449" s="6">
        <v>9.41</v>
      </c>
      <c r="AMR449" s="6">
        <v>6.21</v>
      </c>
      <c r="AMS449" s="6">
        <v>7.87</v>
      </c>
      <c r="AMT449" s="6">
        <v>31.37</v>
      </c>
      <c r="AMU449" s="6">
        <v>3.47</v>
      </c>
      <c r="AMV449" s="6">
        <v>9.15</v>
      </c>
      <c r="AMW449" s="6">
        <v>11.41</v>
      </c>
      <c r="AMX449" s="6">
        <v>8.76</v>
      </c>
      <c r="AMY449" s="6">
        <v>6.31</v>
      </c>
      <c r="AMZ449" s="6">
        <v>1749.3</v>
      </c>
      <c r="ANA449" s="6">
        <v>8.58</v>
      </c>
      <c r="ANB449" s="6">
        <v>19.33</v>
      </c>
      <c r="ANC449" s="6">
        <v>7.65</v>
      </c>
      <c r="AND449" s="6">
        <v>15.11</v>
      </c>
      <c r="ANE449" s="6">
        <v>6.21</v>
      </c>
      <c r="ANF449" s="6">
        <v>5.9</v>
      </c>
      <c r="ANG449" s="6">
        <v>2.38</v>
      </c>
      <c r="ANH449" s="6">
        <v>7.82</v>
      </c>
      <c r="ANI449" s="6">
        <v>35.93</v>
      </c>
      <c r="ANJ449" s="6">
        <v>5.53</v>
      </c>
      <c r="ANK449" s="6">
        <v>2.92</v>
      </c>
      <c r="ANL449" s="6">
        <v>12.9</v>
      </c>
      <c r="ANM449" s="6">
        <v>58.91</v>
      </c>
      <c r="ANN449" s="6">
        <v>4.89</v>
      </c>
      <c r="ANO449" s="6">
        <v>7.22</v>
      </c>
      <c r="ANP449" s="6">
        <v>6.71</v>
      </c>
      <c r="ANQ449" s="6">
        <v>5.38</v>
      </c>
      <c r="ANR449" s="6">
        <v>2.63</v>
      </c>
      <c r="ANS449" s="6">
        <v>7.01</v>
      </c>
      <c r="ANT449" s="6">
        <v>17.28</v>
      </c>
      <c r="ANU449" s="6">
        <v>8.54</v>
      </c>
      <c r="ANV449" s="6">
        <v>27.99</v>
      </c>
      <c r="ANW449" s="6">
        <v>4.7</v>
      </c>
      <c r="ANX449" s="6">
        <v>7.33</v>
      </c>
      <c r="ANY449" s="6">
        <v>9.31</v>
      </c>
      <c r="ANZ449" s="6">
        <v>8.47</v>
      </c>
      <c r="AOA449" s="6">
        <v>10.67</v>
      </c>
      <c r="AOB449" s="6">
        <v>3.36</v>
      </c>
      <c r="AOC449" s="6">
        <v>21.93</v>
      </c>
      <c r="AOD449" s="6">
        <v>9.39</v>
      </c>
      <c r="AOE449" s="6">
        <v>4.12</v>
      </c>
      <c r="AOF449" s="6">
        <v>13.78</v>
      </c>
      <c r="AOG449" s="6">
        <v>177</v>
      </c>
      <c r="AOH449" s="6">
        <v>2.44</v>
      </c>
      <c r="AOI449" s="6">
        <v>15.48</v>
      </c>
      <c r="AOJ449" s="6">
        <v>3.21</v>
      </c>
      <c r="AOK449" s="6">
        <v>3.13</v>
      </c>
      <c r="AOL449" s="6">
        <v>55.15</v>
      </c>
      <c r="AOM449" s="6">
        <v>6.81</v>
      </c>
      <c r="AON449" s="6">
        <v>4.4</v>
      </c>
      <c r="AOO449" s="6">
        <v>8.81</v>
      </c>
      <c r="AOP449" s="6">
        <v>2.09</v>
      </c>
      <c r="AOQ449" s="6">
        <v>4.78</v>
      </c>
      <c r="AOR449" s="6">
        <v>8.54</v>
      </c>
      <c r="AOS449" s="6">
        <v>2.69</v>
      </c>
      <c r="AOT449" s="6">
        <v>6.13</v>
      </c>
      <c r="AOU449" s="6">
        <v>12.73</v>
      </c>
      <c r="AOV449" s="6">
        <v>6.68</v>
      </c>
      <c r="AOW449" s="6">
        <v>4.49</v>
      </c>
      <c r="AOX449" s="6">
        <v>4.15</v>
      </c>
      <c r="AOY449" s="6">
        <v>36.63</v>
      </c>
      <c r="AOZ449" s="6">
        <v>39.18</v>
      </c>
      <c r="APA449" s="6">
        <v>10.01</v>
      </c>
      <c r="APB449" s="6">
        <v>23.43</v>
      </c>
      <c r="APC449" s="6">
        <v>41.21</v>
      </c>
      <c r="APD449" s="6">
        <v>6.73</v>
      </c>
      <c r="APE449" s="6">
        <v>9.48</v>
      </c>
      <c r="APF449" s="6">
        <v>11.6</v>
      </c>
      <c r="APG449" s="6">
        <v>5.54</v>
      </c>
      <c r="APH449" s="6">
        <v>3.5</v>
      </c>
      <c r="API449" s="6">
        <v>24.15</v>
      </c>
      <c r="APJ449" s="6">
        <v>13.64</v>
      </c>
      <c r="APK449" s="6">
        <v>15.6</v>
      </c>
      <c r="APL449" s="6">
        <v>86.9</v>
      </c>
      <c r="APM449" s="6">
        <v>2.84</v>
      </c>
      <c r="APN449" s="6">
        <v>5.31</v>
      </c>
      <c r="APO449" s="6">
        <v>3.63</v>
      </c>
      <c r="APP449" s="6">
        <v>5.33</v>
      </c>
      <c r="APQ449" s="6">
        <v>7.72</v>
      </c>
      <c r="APR449" s="6">
        <v>4.38</v>
      </c>
      <c r="APS449" s="6">
        <v>5.32</v>
      </c>
      <c r="APT449" s="6">
        <v>15.88</v>
      </c>
      <c r="APU449" s="6">
        <v>3.32</v>
      </c>
      <c r="APV449" s="6">
        <v>47.59</v>
      </c>
      <c r="APW449" s="6">
        <v>5.23</v>
      </c>
      <c r="APX449" s="6">
        <v>7.42</v>
      </c>
      <c r="APY449" s="6">
        <v>7.88</v>
      </c>
      <c r="APZ449" s="6">
        <v>4</v>
      </c>
      <c r="AQA449" s="6">
        <v>9.23</v>
      </c>
      <c r="AQB449" s="6">
        <v>9.23</v>
      </c>
      <c r="AQC449" s="6">
        <v>7.5</v>
      </c>
      <c r="AQD449" s="6">
        <v>16.43</v>
      </c>
      <c r="AQE449" s="6">
        <v>2.66</v>
      </c>
      <c r="AQF449" s="6">
        <v>9.91</v>
      </c>
      <c r="AQG449" s="6">
        <v>6.16</v>
      </c>
      <c r="AQH449" s="6">
        <v>3.95</v>
      </c>
      <c r="AQI449" s="6">
        <v>7.85</v>
      </c>
      <c r="AQJ449" s="6">
        <v>5.5</v>
      </c>
      <c r="AQK449" s="6">
        <v>5.25</v>
      </c>
      <c r="AQL449" s="6">
        <v>6.77</v>
      </c>
      <c r="AQM449" s="6">
        <v>3.45</v>
      </c>
      <c r="AQN449" s="6">
        <v>9.8</v>
      </c>
      <c r="AQO449" s="6">
        <v>7.84</v>
      </c>
      <c r="AQP449" s="6">
        <v>5.03</v>
      </c>
      <c r="AQQ449" s="6">
        <v>11.73</v>
      </c>
      <c r="AQR449" s="6">
        <v>12.25</v>
      </c>
      <c r="AQS449" s="6">
        <v>23.39</v>
      </c>
      <c r="AQT449" s="6">
        <v>5.75</v>
      </c>
      <c r="AQU449" s="6">
        <v>6.57</v>
      </c>
      <c r="AQV449" s="6">
        <v>5.39</v>
      </c>
      <c r="AQW449" s="6">
        <v>19.98</v>
      </c>
      <c r="AQX449" s="6">
        <v>13.63</v>
      </c>
      <c r="AQY449" s="6">
        <v>4.45</v>
      </c>
      <c r="AQZ449" s="6">
        <v>8.92</v>
      </c>
      <c r="ARA449" s="6">
        <v>3.07</v>
      </c>
      <c r="ARB449" s="6">
        <v>1.83</v>
      </c>
      <c r="ARC449" s="6">
        <v>9.9</v>
      </c>
      <c r="ARD449" s="6">
        <v>3.23</v>
      </c>
      <c r="ARE449" s="6">
        <v>3.73</v>
      </c>
      <c r="ARF449" s="6">
        <v>51.75</v>
      </c>
      <c r="ARG449" s="6">
        <v>8.96</v>
      </c>
      <c r="ARH449" s="6">
        <v>7.87</v>
      </c>
      <c r="ARI449" s="6">
        <v>11.56</v>
      </c>
      <c r="ARJ449" s="6">
        <v>3.09</v>
      </c>
      <c r="ARK449" s="6">
        <v>2.7</v>
      </c>
      <c r="ARL449" s="6">
        <v>9.1</v>
      </c>
      <c r="ARM449" s="6">
        <v>10.88</v>
      </c>
      <c r="ARN449" s="6">
        <v>5.8</v>
      </c>
      <c r="ARO449" s="6">
        <v>11.04</v>
      </c>
      <c r="ARP449" s="6">
        <v>2.72</v>
      </c>
      <c r="ARQ449" s="6">
        <v>4.09</v>
      </c>
      <c r="ARR449" s="6">
        <v>5.94</v>
      </c>
      <c r="ARS449" s="6">
        <v>11.26</v>
      </c>
      <c r="ART449" s="6">
        <v>4.84</v>
      </c>
      <c r="ARU449" s="6">
        <v>9.11</v>
      </c>
      <c r="ARV449" s="6">
        <v>3.36</v>
      </c>
      <c r="ARW449" s="6">
        <v>3.3</v>
      </c>
      <c r="ARX449" s="6">
        <v>20.64</v>
      </c>
      <c r="ARY449" s="6">
        <v>7.34</v>
      </c>
      <c r="ARZ449" s="6">
        <v>3.21</v>
      </c>
      <c r="ASA449" s="6">
        <v>6.48</v>
      </c>
      <c r="ASB449" s="6">
        <v>27.05</v>
      </c>
      <c r="ASC449" s="6">
        <v>3.59</v>
      </c>
      <c r="ASD449" s="6">
        <v>5.77</v>
      </c>
      <c r="ASE449" s="6">
        <v>4.05</v>
      </c>
      <c r="ASF449" s="6">
        <v>18.85</v>
      </c>
      <c r="ASG449" s="6">
        <v>38.35</v>
      </c>
      <c r="ASH449" s="6">
        <v>12.59</v>
      </c>
      <c r="ASI449" s="6">
        <v>3.11</v>
      </c>
      <c r="ASJ449" s="6">
        <v>25.69</v>
      </c>
      <c r="ASK449" s="6">
        <v>188.61</v>
      </c>
      <c r="ASL449" s="6">
        <v>40.84</v>
      </c>
      <c r="ASM449" s="6">
        <v>5.93</v>
      </c>
      <c r="ASN449" s="6">
        <v>4.04</v>
      </c>
      <c r="ASO449" s="6">
        <v>6.16</v>
      </c>
      <c r="ASP449" s="6">
        <v>8.35</v>
      </c>
      <c r="ASQ449" s="6">
        <v>2.24</v>
      </c>
      <c r="ASR449" s="6">
        <v>6.93</v>
      </c>
      <c r="ASS449" s="6">
        <v>8.55</v>
      </c>
      <c r="AST449" s="6">
        <v>3.99</v>
      </c>
      <c r="ASU449" s="6">
        <v>4.41</v>
      </c>
      <c r="ASV449" s="6">
        <v>9.1</v>
      </c>
      <c r="ASW449" s="6">
        <v>2.96</v>
      </c>
      <c r="ASX449" s="6">
        <v>3.87</v>
      </c>
      <c r="ASY449" s="6">
        <v>3.79</v>
      </c>
      <c r="ASZ449" s="6">
        <v>9.65</v>
      </c>
      <c r="ATA449" s="6">
        <v>3.32</v>
      </c>
      <c r="ATB449" s="6">
        <v>10.37</v>
      </c>
      <c r="ATC449" s="6">
        <v>4.46</v>
      </c>
      <c r="ATD449" s="6">
        <v>6.36</v>
      </c>
      <c r="ATE449" s="6">
        <v>3.31</v>
      </c>
      <c r="ATF449" s="6">
        <v>2.43</v>
      </c>
      <c r="ATG449" s="6">
        <v>2.33</v>
      </c>
      <c r="ATH449" s="6">
        <v>8.91</v>
      </c>
      <c r="ATI449" s="6">
        <v>7.95</v>
      </c>
      <c r="ATJ449" s="6">
        <v>26.28</v>
      </c>
      <c r="ATK449" s="6">
        <v>4.4</v>
      </c>
      <c r="ATL449" s="6">
        <v>7.67</v>
      </c>
      <c r="ATM449" s="6">
        <v>13.67</v>
      </c>
      <c r="ATN449" s="6">
        <v>11.63</v>
      </c>
      <c r="ATO449" s="6">
        <v>5.45</v>
      </c>
      <c r="ATP449" s="6">
        <v>4.21</v>
      </c>
      <c r="ATQ449" s="6">
        <v>8.77</v>
      </c>
      <c r="ATR449" s="6">
        <v>6.42</v>
      </c>
      <c r="ATS449" s="6">
        <v>20.49</v>
      </c>
      <c r="ATT449" s="6">
        <v>4.65</v>
      </c>
      <c r="ATU449" s="6">
        <v>21.11</v>
      </c>
      <c r="ATV449" s="6">
        <v>9.2</v>
      </c>
      <c r="ATW449" s="6">
        <v>1.85</v>
      </c>
      <c r="ATX449" s="6">
        <v>7.9</v>
      </c>
      <c r="ATY449" s="6">
        <v>106.37</v>
      </c>
      <c r="ATZ449" s="6">
        <v>18.11</v>
      </c>
      <c r="AUA449" s="6">
        <v>4.06</v>
      </c>
      <c r="AUB449" s="6">
        <v>9.23</v>
      </c>
      <c r="AUC449" s="6">
        <v>12.32</v>
      </c>
      <c r="AUD449" s="6">
        <v>3.08</v>
      </c>
      <c r="AUE449" s="6">
        <v>35.91</v>
      </c>
      <c r="AUF449" s="6">
        <v>41.92</v>
      </c>
      <c r="AUG449" s="6">
        <v>7.25</v>
      </c>
      <c r="AUH449" s="6">
        <v>13.11</v>
      </c>
      <c r="AUI449" s="6">
        <v>5.12</v>
      </c>
      <c r="AUJ449" s="6">
        <v>3.19</v>
      </c>
      <c r="AUK449" s="6">
        <v>72.21</v>
      </c>
      <c r="AUL449" s="6">
        <v>10.57</v>
      </c>
      <c r="AUM449" s="6">
        <v>333.33</v>
      </c>
      <c r="AUN449" s="6">
        <v>24.57</v>
      </c>
      <c r="AUO449" s="6">
        <v>29.22</v>
      </c>
      <c r="AUP449" s="6">
        <v>9.05</v>
      </c>
      <c r="AUQ449" s="6">
        <v>6.04</v>
      </c>
      <c r="AUR449" s="6">
        <v>6.37</v>
      </c>
      <c r="AUS449" s="6">
        <v>39.09</v>
      </c>
      <c r="AUT449" s="6">
        <v>21.38</v>
      </c>
      <c r="AUU449" s="6">
        <v>16.69</v>
      </c>
      <c r="AUV449" s="6">
        <v>6.63</v>
      </c>
      <c r="AUW449" s="6">
        <v>12.14</v>
      </c>
      <c r="AUX449" s="6">
        <v>1.55</v>
      </c>
      <c r="AUY449" s="6">
        <v>4.14</v>
      </c>
      <c r="AUZ449" s="6">
        <v>99.6</v>
      </c>
      <c r="AVA449" s="6">
        <v>3.57</v>
      </c>
      <c r="AVB449" s="6">
        <v>6.6</v>
      </c>
      <c r="AVC449" s="6">
        <v>10.67</v>
      </c>
      <c r="AVD449" s="6">
        <v>5.03</v>
      </c>
      <c r="AVE449" s="6">
        <v>13.5</v>
      </c>
      <c r="AVF449" s="6">
        <v>5.47</v>
      </c>
      <c r="AVG449" s="6">
        <v>7.88</v>
      </c>
      <c r="AVH449" s="6">
        <v>2.91</v>
      </c>
      <c r="AVI449" s="6">
        <v>3.21</v>
      </c>
      <c r="AVJ449" s="6">
        <v>3.72</v>
      </c>
      <c r="AVK449" s="6">
        <v>11.44</v>
      </c>
      <c r="AVL449" s="6">
        <v>3.15</v>
      </c>
      <c r="AVM449" s="6">
        <v>2.36</v>
      </c>
      <c r="AVN449" s="6">
        <v>5.5</v>
      </c>
      <c r="AVO449" s="6">
        <v>6.52</v>
      </c>
      <c r="AVP449" s="6">
        <v>4.71</v>
      </c>
      <c r="AVQ449" s="6">
        <v>4.44</v>
      </c>
      <c r="AVR449" s="6">
        <v>16.95</v>
      </c>
      <c r="AVS449" s="6">
        <v>6.95</v>
      </c>
      <c r="AVT449" s="6">
        <v>17.33</v>
      </c>
      <c r="AVU449" s="6">
        <v>3.59</v>
      </c>
      <c r="AVV449" s="6">
        <v>2.98</v>
      </c>
      <c r="AVW449" s="6">
        <v>4.06</v>
      </c>
      <c r="AVX449" s="6">
        <v>313.68</v>
      </c>
      <c r="AVY449" s="6">
        <v>11.48</v>
      </c>
      <c r="AVZ449" s="6">
        <v>2.93</v>
      </c>
      <c r="AWA449" s="6">
        <v>10.25</v>
      </c>
      <c r="AWB449" s="6">
        <v>6.08</v>
      </c>
      <c r="AWC449" s="6">
        <v>2.73</v>
      </c>
      <c r="AWD449" s="6">
        <v>14.15</v>
      </c>
      <c r="AWE449" s="6">
        <v>8.37</v>
      </c>
      <c r="AWF449" s="6">
        <v>5.93</v>
      </c>
      <c r="AWG449" s="6">
        <v>4.96</v>
      </c>
      <c r="AWH449" s="6">
        <v>5.11</v>
      </c>
      <c r="AWI449" s="6">
        <v>8.51</v>
      </c>
      <c r="AWJ449" s="6">
        <v>3.61</v>
      </c>
      <c r="AWK449" s="6">
        <v>4.17</v>
      </c>
      <c r="AWL449" s="6">
        <v>8.14</v>
      </c>
      <c r="AWM449" s="6">
        <v>15.4</v>
      </c>
      <c r="AWN449" s="6">
        <v>3.58</v>
      </c>
      <c r="AWO449" s="6">
        <v>5.47</v>
      </c>
      <c r="AWP449" s="6">
        <v>4.65</v>
      </c>
      <c r="AWQ449" s="6">
        <v>5.46</v>
      </c>
      <c r="AWR449" s="6">
        <v>8.65</v>
      </c>
      <c r="AWS449" s="6">
        <v>11.95</v>
      </c>
      <c r="AWT449" s="6">
        <v>15.37</v>
      </c>
      <c r="AWU449" s="6">
        <v>6.06</v>
      </c>
      <c r="AWV449" s="6">
        <v>11.36</v>
      </c>
      <c r="AWW449" s="6">
        <v>5.76</v>
      </c>
      <c r="AWX449" s="6">
        <v>2.72</v>
      </c>
      <c r="AWY449" s="6">
        <v>9.47</v>
      </c>
      <c r="AWZ449" s="6">
        <v>5.77</v>
      </c>
      <c r="AXA449" s="6">
        <v>4.34</v>
      </c>
      <c r="AXB449" s="6">
        <v>71.48</v>
      </c>
      <c r="AXC449" s="6">
        <v>7.94</v>
      </c>
      <c r="AXD449" s="6">
        <v>10.34</v>
      </c>
      <c r="AXE449" s="6">
        <v>15.16</v>
      </c>
      <c r="AXF449" s="6">
        <v>24.71</v>
      </c>
      <c r="AXG449" s="6">
        <v>9.38</v>
      </c>
      <c r="AXH449" s="6">
        <v>2.4</v>
      </c>
      <c r="AXI449" s="6">
        <v>3.38</v>
      </c>
      <c r="AXJ449" s="6">
        <v>12.22</v>
      </c>
      <c r="AXK449" s="6">
        <v>10.4</v>
      </c>
      <c r="AXL449" s="6">
        <v>5.27</v>
      </c>
      <c r="AXM449" s="6">
        <v>25.77</v>
      </c>
      <c r="AXN449" s="6">
        <v>6.98</v>
      </c>
      <c r="AXO449" s="6">
        <v>16.46</v>
      </c>
      <c r="AXP449" s="6">
        <v>36.71</v>
      </c>
      <c r="AXQ449" s="6">
        <v>2.33</v>
      </c>
      <c r="AXR449" s="6">
        <v>5.67</v>
      </c>
      <c r="AXS449" s="6">
        <v>8.28</v>
      </c>
      <c r="AXT449" s="6">
        <v>3.69</v>
      </c>
      <c r="AXU449" s="6">
        <v>11.02</v>
      </c>
      <c r="AXV449" s="6">
        <v>2.78</v>
      </c>
      <c r="AXW449" s="6">
        <v>5.28</v>
      </c>
      <c r="AXX449" s="6">
        <v>1.99</v>
      </c>
      <c r="AXY449" s="6">
        <v>38.25</v>
      </c>
      <c r="AXZ449" s="6">
        <v>6.05</v>
      </c>
      <c r="AYA449" s="6">
        <v>5.89</v>
      </c>
      <c r="AYB449" s="6">
        <v>11.68</v>
      </c>
      <c r="AYC449" s="6">
        <v>26.09</v>
      </c>
      <c r="AYD449" s="6">
        <v>13.4</v>
      </c>
      <c r="AYE449" s="6">
        <v>7.1</v>
      </c>
      <c r="AYF449" s="6">
        <v>3.37</v>
      </c>
      <c r="AYG449" s="6">
        <v>2.95</v>
      </c>
      <c r="AYH449" s="6">
        <v>50.37</v>
      </c>
      <c r="AYI449" s="6">
        <v>8.21</v>
      </c>
      <c r="AYJ449" s="6">
        <v>26.21</v>
      </c>
      <c r="AYK449" s="6">
        <v>65.86</v>
      </c>
      <c r="AYL449" s="6">
        <v>8.67</v>
      </c>
      <c r="AYM449" s="6">
        <v>35.49</v>
      </c>
      <c r="AYN449" s="6">
        <v>9.27</v>
      </c>
      <c r="AYO449" s="6">
        <v>5.97</v>
      </c>
      <c r="AYP449" s="6">
        <v>3.92</v>
      </c>
      <c r="AYQ449" s="6">
        <v>57.59</v>
      </c>
      <c r="AYR449" s="6">
        <v>6.53</v>
      </c>
      <c r="AYS449" s="6">
        <v>17</v>
      </c>
      <c r="AYT449" s="6">
        <v>15.4</v>
      </c>
      <c r="AYU449" s="6">
        <v>18.88</v>
      </c>
      <c r="AYV449" s="6">
        <v>3.71</v>
      </c>
      <c r="AYW449" s="6">
        <v>7.27</v>
      </c>
      <c r="AYX449" s="6">
        <v>7.26</v>
      </c>
      <c r="AYY449" s="6">
        <v>9.67</v>
      </c>
      <c r="AYZ449" s="6">
        <v>6.2</v>
      </c>
      <c r="AZA449" s="6">
        <v>10.59</v>
      </c>
      <c r="AZB449" s="6">
        <v>9.54</v>
      </c>
      <c r="AZC449" s="6">
        <v>6.32</v>
      </c>
      <c r="AZD449" s="6">
        <v>10.73</v>
      </c>
      <c r="AZE449" s="6">
        <v>6.1</v>
      </c>
      <c r="AZF449" s="6">
        <v>4.05</v>
      </c>
      <c r="AZG449" s="6">
        <v>6.31</v>
      </c>
      <c r="AZH449" s="6">
        <v>45.59</v>
      </c>
      <c r="AZI449" s="6">
        <v>2.91</v>
      </c>
      <c r="AZJ449" s="6">
        <v>16.81</v>
      </c>
      <c r="AZK449" s="6">
        <v>2.6</v>
      </c>
      <c r="AZL449" s="6">
        <v>3.25</v>
      </c>
      <c r="AZM449" s="6">
        <v>9.04</v>
      </c>
      <c r="AZN449" s="6">
        <v>12.04</v>
      </c>
      <c r="AZO449" s="6">
        <v>10.73</v>
      </c>
      <c r="AZP449" s="6">
        <v>4.03</v>
      </c>
      <c r="AZQ449" s="6">
        <v>4.77</v>
      </c>
      <c r="AZR449" s="6">
        <v>15.28</v>
      </c>
      <c r="AZS449" s="6">
        <v>37.35</v>
      </c>
      <c r="AZT449" s="6">
        <v>8.18</v>
      </c>
      <c r="AZU449" s="6">
        <v>26.05</v>
      </c>
      <c r="AZV449" s="6">
        <v>6.82</v>
      </c>
      <c r="AZW449" s="6">
        <v>6.94</v>
      </c>
      <c r="AZX449" s="6">
        <v>7.28</v>
      </c>
      <c r="AZY449" s="6">
        <v>4.8</v>
      </c>
      <c r="AZZ449" s="6">
        <v>6.32</v>
      </c>
      <c r="BAA449" s="6">
        <v>2.43</v>
      </c>
      <c r="BAB449" s="6">
        <v>5.88</v>
      </c>
      <c r="BAC449" s="6">
        <v>5.45</v>
      </c>
      <c r="BAD449" s="6">
        <v>3.51</v>
      </c>
      <c r="BAE449" s="6">
        <v>8.75</v>
      </c>
      <c r="BAF449" s="6">
        <v>17.26</v>
      </c>
      <c r="BAG449" s="6">
        <v>3.15</v>
      </c>
      <c r="BAH449" s="6">
        <v>6.53</v>
      </c>
      <c r="BAI449" s="6">
        <v>17.64</v>
      </c>
      <c r="BAJ449" s="6">
        <v>14.93</v>
      </c>
      <c r="BAK449" s="6">
        <v>4.3</v>
      </c>
      <c r="BAL449" s="6">
        <v>7.62</v>
      </c>
      <c r="BAM449" s="6">
        <v>54.24</v>
      </c>
      <c r="BAN449" s="6">
        <v>4.3</v>
      </c>
      <c r="BAO449" s="6">
        <v>1.95</v>
      </c>
      <c r="BAP449" s="6">
        <v>5.37</v>
      </c>
      <c r="BAQ449" s="6">
        <v>4.58</v>
      </c>
      <c r="BAR449" s="6">
        <v>2.17</v>
      </c>
      <c r="BAS449" s="6">
        <v>5.53</v>
      </c>
      <c r="BAT449" s="6">
        <v>26.95</v>
      </c>
      <c r="BAU449" s="6">
        <v>19.48</v>
      </c>
      <c r="BAV449" s="6">
        <v>28.53</v>
      </c>
      <c r="BAW449" s="6">
        <v>6.23</v>
      </c>
      <c r="BAX449" s="6">
        <v>11.79</v>
      </c>
      <c r="BAY449" s="6">
        <v>4.16</v>
      </c>
      <c r="BAZ449" s="6">
        <v>6.06</v>
      </c>
      <c r="BBA449" s="6">
        <v>12.22</v>
      </c>
      <c r="BBB449" s="6">
        <v>4.58</v>
      </c>
      <c r="BBC449" s="6">
        <v>3.58</v>
      </c>
      <c r="BBD449" s="6">
        <v>3.96</v>
      </c>
      <c r="BBE449" s="6">
        <v>6.64</v>
      </c>
      <c r="BBF449" s="6">
        <v>10.41</v>
      </c>
      <c r="BBG449" s="6">
        <v>4.52</v>
      </c>
      <c r="BBH449" s="6">
        <v>20.2</v>
      </c>
      <c r="BBI449" s="6">
        <v>5.74</v>
      </c>
      <c r="BBJ449" s="6">
        <v>6.63</v>
      </c>
      <c r="BBK449" s="6">
        <v>2.99</v>
      </c>
      <c r="BBL449" s="6">
        <v>2.59</v>
      </c>
      <c r="BBM449" s="6">
        <v>4.56</v>
      </c>
      <c r="BBN449" s="6">
        <v>5.86</v>
      </c>
    </row>
    <row r="450" spans="1:1418">
      <c r="A450" s="3">
        <v>44412</v>
      </c>
      <c r="B450" s="6">
        <v>17.81</v>
      </c>
      <c r="C450" s="6">
        <v>20.55</v>
      </c>
      <c r="D450" s="6">
        <v>23.54</v>
      </c>
      <c r="E450" s="6">
        <v>4.47</v>
      </c>
      <c r="F450" s="6">
        <v>2.08</v>
      </c>
      <c r="G450" s="6">
        <v>22.77</v>
      </c>
      <c r="H450" s="6">
        <v>3.91</v>
      </c>
      <c r="I450" s="6">
        <v>11.54</v>
      </c>
      <c r="J450" s="6">
        <v>11.87</v>
      </c>
      <c r="K450" s="6">
        <v>6.91</v>
      </c>
      <c r="L450" s="6">
        <v>6.29</v>
      </c>
      <c r="M450" s="6">
        <v>4.26</v>
      </c>
      <c r="N450" s="6">
        <v>7.19</v>
      </c>
      <c r="O450" s="6">
        <v>9.68</v>
      </c>
      <c r="P450" s="6">
        <v>17.91</v>
      </c>
      <c r="Q450" s="6">
        <v>15.37</v>
      </c>
      <c r="R450" s="6">
        <v>12.18</v>
      </c>
      <c r="S450" s="6">
        <v>8.46</v>
      </c>
      <c r="T450" s="6">
        <v>36.66</v>
      </c>
      <c r="U450" s="6">
        <v>6.68</v>
      </c>
      <c r="V450" s="6">
        <v>5.46</v>
      </c>
      <c r="W450" s="6">
        <v>3.23</v>
      </c>
      <c r="X450" s="6">
        <v>17.86</v>
      </c>
      <c r="Y450" s="6">
        <v>17.8</v>
      </c>
      <c r="Z450" s="6">
        <v>4.42</v>
      </c>
      <c r="AA450" s="6">
        <v>4.01</v>
      </c>
      <c r="AB450" s="6">
        <v>7.71</v>
      </c>
      <c r="AC450" s="6">
        <v>16.42</v>
      </c>
      <c r="AD450" s="6">
        <v>3.49</v>
      </c>
      <c r="AE450" s="6">
        <v>7.33</v>
      </c>
      <c r="AF450" s="6">
        <v>9.29</v>
      </c>
      <c r="AG450" s="6">
        <v>18.79</v>
      </c>
      <c r="AH450" s="6">
        <v>41.93</v>
      </c>
      <c r="AI450" s="6">
        <v>14.3</v>
      </c>
      <c r="AJ450" s="6">
        <v>4.41</v>
      </c>
      <c r="AK450" s="6">
        <v>3.68</v>
      </c>
      <c r="AL450" s="6">
        <v>5.75</v>
      </c>
      <c r="AM450" s="6">
        <v>6.39</v>
      </c>
      <c r="AN450" s="6">
        <v>5</v>
      </c>
      <c r="AO450" s="6">
        <v>5.63</v>
      </c>
      <c r="AP450" s="6">
        <v>16.12</v>
      </c>
      <c r="AQ450" s="6">
        <v>41.06</v>
      </c>
      <c r="AR450" s="6">
        <v>7.34</v>
      </c>
      <c r="AS450" s="6">
        <v>17.54</v>
      </c>
      <c r="AT450" s="6">
        <v>2.71</v>
      </c>
      <c r="AU450" s="6">
        <v>6.54</v>
      </c>
      <c r="AV450" s="6">
        <v>7.5</v>
      </c>
      <c r="AW450" s="6">
        <v>3.28</v>
      </c>
      <c r="AX450" s="6">
        <v>5.23</v>
      </c>
      <c r="AY450" s="6">
        <v>6.93</v>
      </c>
      <c r="AZ450" s="6">
        <v>4.98</v>
      </c>
      <c r="BA450" s="6">
        <v>8.45</v>
      </c>
      <c r="BB450" s="6">
        <v>7.4</v>
      </c>
      <c r="BC450" s="6">
        <v>7.53</v>
      </c>
      <c r="BD450" s="6">
        <v>7.39</v>
      </c>
      <c r="BE450" s="6">
        <v>10.19</v>
      </c>
      <c r="BF450" s="6">
        <v>22</v>
      </c>
      <c r="BG450" s="6">
        <v>7.04</v>
      </c>
      <c r="BH450" s="6">
        <v>8.7</v>
      </c>
      <c r="BI450" s="6">
        <v>8.29</v>
      </c>
      <c r="BJ450" s="6">
        <v>7.68</v>
      </c>
      <c r="BK450" s="6">
        <v>24.95</v>
      </c>
      <c r="BL450" s="6">
        <v>19.19</v>
      </c>
      <c r="BM450" s="6">
        <v>15</v>
      </c>
      <c r="BN450" s="6">
        <v>12.47</v>
      </c>
      <c r="BO450" s="6">
        <v>5.7</v>
      </c>
      <c r="BP450" s="6">
        <v>33.83</v>
      </c>
      <c r="BQ450" s="6">
        <v>3.66</v>
      </c>
      <c r="BR450" s="6">
        <v>3.96</v>
      </c>
      <c r="BS450" s="6">
        <v>29.1</v>
      </c>
      <c r="BT450" s="6">
        <v>4.79</v>
      </c>
      <c r="BU450" s="6">
        <v>4.09</v>
      </c>
      <c r="BV450" s="6">
        <v>13.09</v>
      </c>
      <c r="BW450" s="6">
        <v>2.18</v>
      </c>
      <c r="BX450" s="6">
        <v>2.5</v>
      </c>
      <c r="BY450" s="6">
        <v>4.24</v>
      </c>
      <c r="BZ450" s="6">
        <v>4.36</v>
      </c>
      <c r="CA450" s="6">
        <v>2.99</v>
      </c>
      <c r="CB450" s="6">
        <v>4.58</v>
      </c>
      <c r="CC450" s="6">
        <v>9.4</v>
      </c>
      <c r="CD450" s="6">
        <v>31.35</v>
      </c>
      <c r="CE450" s="6">
        <v>6.46</v>
      </c>
      <c r="CF450" s="6">
        <v>8.9</v>
      </c>
      <c r="CG450" s="6">
        <v>2.57</v>
      </c>
      <c r="CH450" s="6">
        <v>6.73</v>
      </c>
      <c r="CI450" s="6">
        <v>4.76</v>
      </c>
      <c r="CJ450" s="6">
        <v>7.84</v>
      </c>
      <c r="CK450" s="6">
        <v>6.58</v>
      </c>
      <c r="CL450" s="6">
        <v>10.46</v>
      </c>
      <c r="CM450" s="6">
        <v>7.04</v>
      </c>
      <c r="CN450" s="6">
        <v>20.28</v>
      </c>
      <c r="CO450" s="6">
        <v>6.93</v>
      </c>
      <c r="CP450" s="6">
        <v>3.44</v>
      </c>
      <c r="CQ450" s="6">
        <v>7.51</v>
      </c>
      <c r="CR450" s="6">
        <v>2.79</v>
      </c>
      <c r="CS450" s="6">
        <v>5.93</v>
      </c>
      <c r="CT450" s="6">
        <v>44</v>
      </c>
      <c r="CU450" s="6">
        <v>3.07</v>
      </c>
      <c r="CV450" s="6">
        <v>13.18</v>
      </c>
      <c r="CW450" s="6">
        <v>2.43</v>
      </c>
      <c r="CX450" s="6">
        <v>3.59</v>
      </c>
      <c r="CY450" s="6">
        <v>12.91</v>
      </c>
      <c r="CZ450" s="6">
        <v>3.18</v>
      </c>
      <c r="DA450" s="6">
        <v>3.29</v>
      </c>
      <c r="DB450" s="6">
        <v>3.76</v>
      </c>
      <c r="DC450" s="6">
        <v>6.45</v>
      </c>
      <c r="DD450" s="6">
        <v>18.38</v>
      </c>
      <c r="DE450" s="6">
        <v>7.91</v>
      </c>
      <c r="DF450" s="6">
        <v>5.12</v>
      </c>
      <c r="DG450" s="6">
        <v>3.68</v>
      </c>
      <c r="DH450" s="6">
        <v>7.17</v>
      </c>
      <c r="DI450" s="6">
        <v>16.53</v>
      </c>
      <c r="DJ450" s="6">
        <v>2.85</v>
      </c>
      <c r="DK450" s="6">
        <v>14.06</v>
      </c>
      <c r="DL450" s="6">
        <v>2.59</v>
      </c>
      <c r="DM450" s="6">
        <v>4.37</v>
      </c>
      <c r="DN450" s="6">
        <v>99.98</v>
      </c>
      <c r="DO450" s="6">
        <v>3.8</v>
      </c>
      <c r="DP450" s="6">
        <v>5.88</v>
      </c>
      <c r="DQ450" s="6">
        <v>3.64</v>
      </c>
      <c r="DR450" s="6">
        <v>5.97</v>
      </c>
      <c r="DS450" s="6">
        <v>4.31</v>
      </c>
      <c r="DT450" s="6">
        <v>20.85</v>
      </c>
      <c r="DU450" s="6">
        <v>3.7</v>
      </c>
      <c r="DV450" s="6">
        <v>20.7</v>
      </c>
      <c r="DW450" s="6">
        <v>11.15</v>
      </c>
      <c r="DX450" s="6">
        <v>2.78</v>
      </c>
      <c r="DY450" s="6">
        <v>10.01</v>
      </c>
      <c r="DZ450" s="6">
        <v>4.34</v>
      </c>
      <c r="EA450" s="6">
        <v>13.16</v>
      </c>
      <c r="EB450" s="6">
        <v>3.42</v>
      </c>
      <c r="EC450" s="6">
        <v>2.84</v>
      </c>
      <c r="ED450" s="6">
        <v>5.63</v>
      </c>
      <c r="EE450" s="6">
        <v>3.47</v>
      </c>
      <c r="EF450" s="6">
        <v>7.93</v>
      </c>
      <c r="EG450" s="6">
        <v>3.09</v>
      </c>
      <c r="EH450" s="6">
        <v>6.47</v>
      </c>
      <c r="EI450" s="6">
        <v>4.91</v>
      </c>
      <c r="EJ450" s="6">
        <v>11.59</v>
      </c>
      <c r="EK450" s="6">
        <v>180.73</v>
      </c>
      <c r="EL450" s="6">
        <v>6.6</v>
      </c>
      <c r="EM450" s="6">
        <v>1.91</v>
      </c>
      <c r="EN450" s="6">
        <v>7.8</v>
      </c>
      <c r="EO450" s="6">
        <v>2.86</v>
      </c>
      <c r="EP450" s="6">
        <v>10.49</v>
      </c>
      <c r="EQ450" s="6">
        <v>20.9</v>
      </c>
      <c r="ER450" s="6">
        <v>7.68</v>
      </c>
      <c r="ES450" s="6">
        <v>8.66</v>
      </c>
      <c r="ET450" s="6">
        <v>5.53</v>
      </c>
      <c r="EU450" s="6">
        <v>8.75</v>
      </c>
      <c r="EV450" s="6">
        <v>7.24</v>
      </c>
      <c r="EW450" s="6">
        <v>2.85</v>
      </c>
      <c r="EX450" s="6">
        <v>4.89</v>
      </c>
      <c r="EY450" s="6">
        <v>2.63</v>
      </c>
      <c r="EZ450" s="6">
        <v>188.66</v>
      </c>
      <c r="FA450" s="6">
        <v>5.25</v>
      </c>
      <c r="FB450" s="6">
        <v>4.97</v>
      </c>
      <c r="FC450" s="6">
        <v>3.88</v>
      </c>
      <c r="FD450" s="6">
        <v>4.49</v>
      </c>
      <c r="FE450" s="6">
        <v>4.87</v>
      </c>
      <c r="FF450" s="6">
        <v>12.67</v>
      </c>
      <c r="FG450" s="6">
        <v>4.95</v>
      </c>
      <c r="FH450" s="6">
        <v>3.39</v>
      </c>
      <c r="FI450" s="6">
        <v>3.47</v>
      </c>
      <c r="FJ450" s="6">
        <v>3.3</v>
      </c>
      <c r="FK450" s="6">
        <v>7.91</v>
      </c>
      <c r="FL450" s="6">
        <v>8.47</v>
      </c>
      <c r="FM450" s="6">
        <v>5.15</v>
      </c>
      <c r="FN450" s="6">
        <v>5.09</v>
      </c>
      <c r="FO450" s="6">
        <v>3.35</v>
      </c>
      <c r="FP450" s="6">
        <v>15.51</v>
      </c>
      <c r="FQ450" s="6">
        <v>19.13</v>
      </c>
      <c r="FR450" s="6">
        <v>25.24</v>
      </c>
      <c r="FS450" s="6">
        <v>3.3</v>
      </c>
      <c r="FT450" s="6">
        <v>7.94</v>
      </c>
      <c r="FU450" s="6">
        <v>2.8</v>
      </c>
      <c r="FV450" s="6">
        <v>3.62</v>
      </c>
      <c r="FW450" s="6">
        <v>3</v>
      </c>
      <c r="FX450" s="6">
        <v>3.3</v>
      </c>
      <c r="FY450" s="6">
        <v>7.92</v>
      </c>
      <c r="FZ450" s="6">
        <v>11.45</v>
      </c>
      <c r="GA450" s="6">
        <v>35.11</v>
      </c>
      <c r="GB450" s="6">
        <v>4.44</v>
      </c>
      <c r="GC450" s="6">
        <v>5.51</v>
      </c>
      <c r="GD450" s="6">
        <v>9.66</v>
      </c>
      <c r="GE450" s="6">
        <v>48.51</v>
      </c>
      <c r="GF450" s="6">
        <v>4.21</v>
      </c>
      <c r="GG450" s="6">
        <v>9.7</v>
      </c>
      <c r="GH450" s="6">
        <v>4.26</v>
      </c>
      <c r="GI450" s="6">
        <v>13.43</v>
      </c>
      <c r="GJ450" s="6">
        <v>4.8</v>
      </c>
      <c r="GK450" s="6">
        <v>307.23</v>
      </c>
      <c r="GL450" s="6">
        <v>9.66</v>
      </c>
      <c r="GM450" s="6">
        <v>3.62</v>
      </c>
      <c r="GN450" s="6">
        <v>8.59</v>
      </c>
      <c r="GO450" s="6">
        <v>16.2</v>
      </c>
      <c r="GP450" s="6">
        <v>2.25</v>
      </c>
      <c r="GQ450" s="6">
        <v>17.1</v>
      </c>
      <c r="GR450" s="6">
        <v>5.44</v>
      </c>
      <c r="GS450" s="6">
        <v>2.99</v>
      </c>
      <c r="GT450" s="6">
        <v>4.88</v>
      </c>
      <c r="GU450" s="6">
        <v>3.58</v>
      </c>
      <c r="GV450" s="6">
        <v>3.98</v>
      </c>
      <c r="GW450" s="6">
        <v>11.47</v>
      </c>
      <c r="GX450" s="6">
        <v>4.75</v>
      </c>
      <c r="GY450" s="6">
        <v>7.42</v>
      </c>
      <c r="GZ450" s="6">
        <v>7.89</v>
      </c>
      <c r="HA450" s="6">
        <v>7.89</v>
      </c>
      <c r="HB450" s="6">
        <v>9.22</v>
      </c>
      <c r="HC450" s="6">
        <v>5.17</v>
      </c>
      <c r="HD450" s="6">
        <v>4.57</v>
      </c>
      <c r="HE450" s="6">
        <v>7.35</v>
      </c>
      <c r="HF450" s="6">
        <v>6.15</v>
      </c>
      <c r="HG450" s="6">
        <v>5.86</v>
      </c>
      <c r="HH450" s="6">
        <v>5.41</v>
      </c>
      <c r="HI450" s="6">
        <v>4.38</v>
      </c>
      <c r="HJ450" s="6">
        <v>12.31</v>
      </c>
      <c r="HK450" s="6">
        <v>7.36</v>
      </c>
      <c r="HL450" s="6">
        <v>4.48</v>
      </c>
      <c r="HM450" s="6">
        <v>22.01</v>
      </c>
      <c r="HN450" s="6">
        <v>2.54</v>
      </c>
      <c r="HO450" s="6">
        <v>27.65</v>
      </c>
      <c r="HP450" s="6">
        <v>16.46</v>
      </c>
      <c r="HQ450" s="6">
        <v>10.39</v>
      </c>
      <c r="HR450" s="6">
        <v>4.64</v>
      </c>
      <c r="HS450" s="6">
        <v>3.09</v>
      </c>
      <c r="HT450" s="6">
        <v>4.45</v>
      </c>
      <c r="HU450" s="6">
        <v>5.68</v>
      </c>
      <c r="HV450" s="6">
        <v>6.45</v>
      </c>
      <c r="HW450" s="6">
        <v>4.17</v>
      </c>
      <c r="HX450" s="6">
        <v>3.78</v>
      </c>
      <c r="HY450" s="6">
        <v>6.4</v>
      </c>
      <c r="HZ450" s="6">
        <v>9.08</v>
      </c>
      <c r="IA450" s="6">
        <v>5.83</v>
      </c>
      <c r="IB450" s="6">
        <v>5.55</v>
      </c>
      <c r="IC450" s="6">
        <v>2.43</v>
      </c>
      <c r="ID450" s="6">
        <v>7.27</v>
      </c>
      <c r="IE450" s="6">
        <v>6.33</v>
      </c>
      <c r="IF450" s="6">
        <v>6.4</v>
      </c>
      <c r="IG450" s="6">
        <v>88.67</v>
      </c>
      <c r="IH450" s="6">
        <v>6.87</v>
      </c>
      <c r="II450" s="6">
        <v>5.33</v>
      </c>
      <c r="IJ450" s="6">
        <v>8.18</v>
      </c>
      <c r="IK450" s="6">
        <v>21.88</v>
      </c>
      <c r="IL450" s="6">
        <v>29.7</v>
      </c>
      <c r="IM450" s="6">
        <v>3.95</v>
      </c>
      <c r="IN450" s="6">
        <v>3.57</v>
      </c>
      <c r="IO450" s="6">
        <v>2.61</v>
      </c>
      <c r="IP450" s="6">
        <v>3.24</v>
      </c>
      <c r="IQ450" s="6">
        <v>8.17</v>
      </c>
      <c r="IR450" s="6">
        <v>3.73</v>
      </c>
      <c r="IS450" s="6">
        <v>5.77</v>
      </c>
      <c r="IT450" s="6">
        <v>4.86</v>
      </c>
      <c r="IU450" s="6">
        <v>4.7</v>
      </c>
      <c r="IV450" s="6">
        <v>49.58</v>
      </c>
      <c r="IW450" s="6">
        <v>5.15</v>
      </c>
      <c r="IX450" s="6">
        <v>3.02</v>
      </c>
      <c r="IY450" s="6">
        <v>31.89</v>
      </c>
      <c r="IZ450" s="6">
        <v>16.98</v>
      </c>
      <c r="JA450" s="6">
        <v>11.11</v>
      </c>
      <c r="JB450" s="6">
        <v>3.93</v>
      </c>
      <c r="JC450" s="6">
        <v>8.51</v>
      </c>
      <c r="JD450" s="6">
        <v>4.27</v>
      </c>
      <c r="JE450" s="6">
        <v>7.03</v>
      </c>
      <c r="JF450" s="6">
        <v>5.25</v>
      </c>
      <c r="JG450" s="6">
        <v>37.3</v>
      </c>
      <c r="JH450" s="6">
        <v>7.05</v>
      </c>
      <c r="JI450" s="6">
        <v>10.95</v>
      </c>
      <c r="JJ450" s="6">
        <v>6.01</v>
      </c>
      <c r="JK450" s="6">
        <v>4.12</v>
      </c>
      <c r="JL450" s="6">
        <v>8.84</v>
      </c>
      <c r="JM450" s="6">
        <v>2.36</v>
      </c>
      <c r="JN450" s="6">
        <v>5.78</v>
      </c>
      <c r="JO450" s="6">
        <v>2.7</v>
      </c>
      <c r="JP450" s="6">
        <v>7.24</v>
      </c>
      <c r="JQ450" s="6">
        <v>208.03</v>
      </c>
      <c r="JR450" s="6">
        <v>11.87</v>
      </c>
      <c r="JS450" s="6">
        <v>7.45</v>
      </c>
      <c r="JT450" s="6">
        <v>4.67</v>
      </c>
      <c r="JU450" s="6">
        <v>14.76</v>
      </c>
      <c r="JV450" s="6">
        <v>13.15</v>
      </c>
      <c r="JW450" s="6">
        <v>1.94</v>
      </c>
      <c r="JX450" s="6">
        <v>8.56</v>
      </c>
      <c r="JY450" s="6">
        <v>12.45</v>
      </c>
      <c r="JZ450" s="6">
        <v>3.16</v>
      </c>
      <c r="KA450" s="6">
        <v>4.08</v>
      </c>
      <c r="KB450" s="6">
        <v>5.14</v>
      </c>
      <c r="KC450" s="6">
        <v>2.76</v>
      </c>
      <c r="KD450" s="6">
        <v>36.53</v>
      </c>
      <c r="KE450" s="6">
        <v>6.52</v>
      </c>
      <c r="KF450" s="6">
        <v>3.46</v>
      </c>
      <c r="KG450" s="6">
        <v>13.64</v>
      </c>
      <c r="KH450" s="6">
        <v>9.56</v>
      </c>
      <c r="KI450" s="6">
        <v>11.82</v>
      </c>
      <c r="KJ450" s="6">
        <v>9.25</v>
      </c>
      <c r="KK450" s="6">
        <v>4.52</v>
      </c>
      <c r="KL450" s="6">
        <v>10.73</v>
      </c>
      <c r="KM450" s="6">
        <v>11.18</v>
      </c>
      <c r="KN450" s="6">
        <v>19.9</v>
      </c>
      <c r="KO450" s="6">
        <v>36.42</v>
      </c>
      <c r="KP450" s="6">
        <v>4.79</v>
      </c>
      <c r="KQ450" s="6">
        <v>2.29</v>
      </c>
      <c r="KR450" s="6">
        <v>8.36</v>
      </c>
      <c r="KS450" s="6">
        <v>2.58</v>
      </c>
      <c r="KT450" s="6">
        <v>9.59</v>
      </c>
      <c r="KU450" s="6">
        <v>3.51</v>
      </c>
      <c r="KV450" s="6">
        <v>6.27</v>
      </c>
      <c r="KW450" s="6">
        <v>4.48</v>
      </c>
      <c r="KX450" s="6">
        <v>7.01</v>
      </c>
      <c r="KY450" s="6">
        <v>234.5</v>
      </c>
      <c r="KZ450" s="6">
        <v>6.55</v>
      </c>
      <c r="LA450" s="6">
        <v>32.93</v>
      </c>
      <c r="LB450" s="6">
        <v>1.92</v>
      </c>
      <c r="LC450" s="6">
        <v>6.24</v>
      </c>
      <c r="LD450" s="6">
        <v>3.21</v>
      </c>
      <c r="LE450" s="6">
        <v>4.18</v>
      </c>
      <c r="LF450" s="6">
        <v>31.94</v>
      </c>
      <c r="LG450" s="6">
        <v>6.63</v>
      </c>
      <c r="LH450" s="6">
        <v>11.72</v>
      </c>
      <c r="LI450" s="6">
        <v>12.83</v>
      </c>
      <c r="LJ450" s="6">
        <v>13.09</v>
      </c>
      <c r="LK450" s="6">
        <v>7.21</v>
      </c>
      <c r="LL450" s="6">
        <v>9.76</v>
      </c>
      <c r="LM450" s="6">
        <v>1.81</v>
      </c>
      <c r="LN450" s="6">
        <v>4.1</v>
      </c>
      <c r="LO450" s="6">
        <v>9.06</v>
      </c>
      <c r="LP450" s="6">
        <v>4.11</v>
      </c>
      <c r="LQ450" s="6">
        <v>15.77</v>
      </c>
      <c r="LR450" s="6">
        <v>5.8</v>
      </c>
      <c r="LS450" s="6">
        <v>5.2</v>
      </c>
      <c r="LT450" s="6">
        <v>2.65</v>
      </c>
      <c r="LU450" s="6">
        <v>23.69</v>
      </c>
      <c r="LV450" s="6">
        <v>26.62</v>
      </c>
      <c r="LW450" s="6">
        <v>1.95</v>
      </c>
      <c r="LX450" s="6">
        <v>4.44</v>
      </c>
      <c r="LY450" s="6">
        <v>4.63</v>
      </c>
      <c r="LZ450" s="6">
        <v>3.94</v>
      </c>
      <c r="MA450" s="6">
        <v>9</v>
      </c>
      <c r="MB450" s="6">
        <v>18.43</v>
      </c>
      <c r="MC450" s="6">
        <v>3.64</v>
      </c>
      <c r="MD450" s="6">
        <v>6.35</v>
      </c>
      <c r="ME450" s="6">
        <v>10.89</v>
      </c>
      <c r="MF450" s="6">
        <v>4.81</v>
      </c>
      <c r="MG450" s="6">
        <v>12.63</v>
      </c>
      <c r="MH450" s="6">
        <v>9.16</v>
      </c>
      <c r="MI450" s="6">
        <v>4.95</v>
      </c>
      <c r="MJ450" s="6">
        <v>14.8</v>
      </c>
      <c r="MK450" s="6">
        <v>35.39</v>
      </c>
      <c r="ML450" s="6">
        <v>5.61</v>
      </c>
      <c r="MM450" s="6">
        <v>6.78</v>
      </c>
      <c r="MN450" s="6">
        <v>9.32</v>
      </c>
      <c r="MO450" s="6">
        <v>13.18</v>
      </c>
      <c r="MP450" s="6">
        <v>7.23</v>
      </c>
      <c r="MQ450" s="6">
        <v>18.13</v>
      </c>
      <c r="MR450" s="6">
        <v>8.43</v>
      </c>
      <c r="MS450" s="6">
        <v>4.01</v>
      </c>
      <c r="MT450" s="6">
        <v>3.27</v>
      </c>
      <c r="MU450" s="6">
        <v>8.92</v>
      </c>
      <c r="MV450" s="6">
        <v>9.12</v>
      </c>
      <c r="MW450" s="6">
        <v>8.76</v>
      </c>
      <c r="MX450" s="6">
        <v>6.13</v>
      </c>
      <c r="MY450" s="6">
        <v>7.12</v>
      </c>
      <c r="MZ450" s="6">
        <v>10.02</v>
      </c>
      <c r="NA450" s="6">
        <v>19.72</v>
      </c>
      <c r="NB450" s="6">
        <v>7.33</v>
      </c>
      <c r="NC450" s="6">
        <v>4.04</v>
      </c>
      <c r="ND450" s="6">
        <v>28.18</v>
      </c>
      <c r="NE450" s="6">
        <v>11.68</v>
      </c>
      <c r="NF450" s="6">
        <v>7.51</v>
      </c>
      <c r="NG450" s="6">
        <v>5.04</v>
      </c>
      <c r="NH450" s="6">
        <v>28.01</v>
      </c>
      <c r="NI450" s="6">
        <v>7.77</v>
      </c>
      <c r="NJ450" s="6">
        <v>4.49</v>
      </c>
      <c r="NK450" s="6">
        <v>4.91</v>
      </c>
      <c r="NL450" s="6">
        <v>5.47</v>
      </c>
      <c r="NM450" s="6">
        <v>4.3</v>
      </c>
      <c r="NN450" s="6">
        <v>6.72</v>
      </c>
      <c r="NO450" s="6">
        <v>16.65</v>
      </c>
      <c r="NP450" s="6">
        <v>4.56</v>
      </c>
      <c r="NQ450" s="6">
        <v>12.67</v>
      </c>
      <c r="NR450" s="6">
        <v>37.42</v>
      </c>
      <c r="NS450" s="6">
        <v>2.29</v>
      </c>
      <c r="NT450" s="6">
        <v>10.06</v>
      </c>
      <c r="NU450" s="6">
        <v>6.32</v>
      </c>
      <c r="NV450" s="6">
        <v>5.95</v>
      </c>
      <c r="NW450" s="6">
        <v>9.52</v>
      </c>
      <c r="NX450" s="6">
        <v>11.55</v>
      </c>
      <c r="NY450" s="6">
        <v>1.91</v>
      </c>
      <c r="NZ450" s="6">
        <v>4.92</v>
      </c>
      <c r="OA450" s="6">
        <v>8.94</v>
      </c>
      <c r="OB450" s="6">
        <v>31.03</v>
      </c>
      <c r="OC450" s="6">
        <v>4.66</v>
      </c>
      <c r="OD450" s="6">
        <v>6.84</v>
      </c>
      <c r="OE450" s="6">
        <v>1.91</v>
      </c>
      <c r="OF450" s="6">
        <v>2.37</v>
      </c>
      <c r="OG450" s="6">
        <v>8.22</v>
      </c>
      <c r="OH450" s="6">
        <v>11.32</v>
      </c>
      <c r="OI450" s="6">
        <v>10.9</v>
      </c>
      <c r="OJ450" s="6">
        <v>29.76</v>
      </c>
      <c r="OK450" s="6">
        <v>9.34</v>
      </c>
      <c r="OL450" s="6">
        <v>16.92</v>
      </c>
      <c r="OM450" s="6">
        <v>9.35</v>
      </c>
      <c r="ON450" s="6">
        <v>15.59</v>
      </c>
      <c r="OO450" s="6">
        <v>20.33</v>
      </c>
      <c r="OP450" s="6">
        <v>24.39</v>
      </c>
      <c r="OQ450" s="6">
        <v>7.3</v>
      </c>
      <c r="OR450" s="6">
        <v>15.1</v>
      </c>
      <c r="OS450" s="6">
        <v>6.72</v>
      </c>
      <c r="OT450" s="6">
        <v>13.66</v>
      </c>
      <c r="OU450" s="6">
        <v>26.96</v>
      </c>
      <c r="OV450" s="6">
        <v>4.77</v>
      </c>
      <c r="OW450" s="6">
        <v>7.55</v>
      </c>
      <c r="OX450" s="6">
        <v>5.38</v>
      </c>
      <c r="OY450" s="6">
        <v>13.27</v>
      </c>
      <c r="OZ450" s="6">
        <v>38.66</v>
      </c>
      <c r="PA450" s="6">
        <v>37.59</v>
      </c>
      <c r="PB450" s="6">
        <v>13.79</v>
      </c>
      <c r="PC450" s="6">
        <v>7.2</v>
      </c>
      <c r="PD450" s="6">
        <v>5.58</v>
      </c>
      <c r="PE450" s="6">
        <v>6.01</v>
      </c>
      <c r="PF450" s="6">
        <v>7.72</v>
      </c>
      <c r="PG450" s="6">
        <v>8.84</v>
      </c>
      <c r="PH450" s="6">
        <v>6.25</v>
      </c>
      <c r="PI450" s="6">
        <v>10.7</v>
      </c>
      <c r="PJ450" s="6">
        <v>14.05</v>
      </c>
      <c r="PK450" s="6">
        <v>7.99</v>
      </c>
      <c r="PL450" s="6">
        <v>14.91</v>
      </c>
      <c r="PM450" s="6">
        <v>14.94</v>
      </c>
      <c r="PN450" s="6">
        <v>62.75</v>
      </c>
      <c r="PO450" s="6">
        <v>13.06</v>
      </c>
      <c r="PP450" s="6">
        <v>7.67</v>
      </c>
      <c r="PQ450" s="6">
        <v>29.38</v>
      </c>
      <c r="PR450" s="6">
        <v>5.77</v>
      </c>
      <c r="PS450" s="6">
        <v>23.65</v>
      </c>
      <c r="PT450" s="6">
        <v>2</v>
      </c>
      <c r="PU450" s="6">
        <v>54.45</v>
      </c>
      <c r="PV450" s="6">
        <v>5.62</v>
      </c>
      <c r="PW450" s="6">
        <v>16.19</v>
      </c>
      <c r="PX450" s="6">
        <v>7.05</v>
      </c>
      <c r="PY450" s="6">
        <v>18.44</v>
      </c>
      <c r="PZ450" s="6">
        <v>6.25</v>
      </c>
      <c r="QA450" s="6">
        <v>9.85</v>
      </c>
      <c r="QB450" s="6">
        <v>13.51</v>
      </c>
      <c r="QC450" s="6">
        <v>5.82</v>
      </c>
      <c r="QD450" s="6">
        <v>18.91</v>
      </c>
      <c r="QE450" s="6">
        <v>5.07</v>
      </c>
      <c r="QF450" s="6">
        <v>10.02</v>
      </c>
      <c r="QG450" s="6">
        <v>7.58</v>
      </c>
      <c r="QH450" s="6">
        <v>13.18</v>
      </c>
      <c r="QI450" s="6">
        <v>9.86</v>
      </c>
      <c r="QJ450" s="6">
        <v>3.04</v>
      </c>
      <c r="QK450" s="6">
        <v>20.3</v>
      </c>
      <c r="QL450" s="6">
        <v>187.37</v>
      </c>
      <c r="QM450" s="6">
        <v>23.17</v>
      </c>
      <c r="QN450" s="6">
        <v>6.23</v>
      </c>
      <c r="QO450" s="6">
        <v>8.34</v>
      </c>
      <c r="QP450" s="6">
        <v>10.05</v>
      </c>
      <c r="QQ450" s="6">
        <v>11.09</v>
      </c>
      <c r="QR450" s="6">
        <v>15.28</v>
      </c>
      <c r="QS450" s="6">
        <v>7.99</v>
      </c>
      <c r="QT450" s="6">
        <v>7.5</v>
      </c>
      <c r="QU450" s="6">
        <v>4.63</v>
      </c>
      <c r="QV450" s="6">
        <v>3.78</v>
      </c>
      <c r="QW450" s="6">
        <v>5.01</v>
      </c>
      <c r="QX450" s="6">
        <v>4.05</v>
      </c>
      <c r="QY450" s="6">
        <v>7.42</v>
      </c>
      <c r="QZ450" s="6">
        <v>12.76</v>
      </c>
      <c r="RA450" s="6">
        <v>7.26</v>
      </c>
      <c r="RB450" s="6">
        <v>9.4</v>
      </c>
      <c r="RC450" s="6">
        <v>3.55</v>
      </c>
      <c r="RD450" s="6">
        <v>7.22</v>
      </c>
      <c r="RE450" s="6">
        <v>3.04</v>
      </c>
      <c r="RF450" s="6">
        <v>5.27</v>
      </c>
      <c r="RG450" s="6">
        <v>4.95</v>
      </c>
      <c r="RH450" s="6">
        <v>57.08</v>
      </c>
      <c r="RI450" s="6">
        <v>7.05</v>
      </c>
      <c r="RJ450" s="6">
        <v>2.16</v>
      </c>
      <c r="RK450" s="6">
        <v>7.32</v>
      </c>
      <c r="RL450" s="6">
        <v>12.16</v>
      </c>
      <c r="RM450" s="6">
        <v>13.63</v>
      </c>
      <c r="RN450" s="6">
        <v>27.38</v>
      </c>
      <c r="RO450" s="6">
        <v>6.98</v>
      </c>
      <c r="RP450" s="6">
        <v>11.43</v>
      </c>
      <c r="RQ450" s="6">
        <v>4.04</v>
      </c>
      <c r="RR450" s="6">
        <v>5.35</v>
      </c>
      <c r="RS450" s="6">
        <v>5.28</v>
      </c>
      <c r="RT450" s="6">
        <v>23.82</v>
      </c>
      <c r="RU450" s="6">
        <v>9.5</v>
      </c>
      <c r="RV450" s="6">
        <v>12.6</v>
      </c>
      <c r="RW450" s="6">
        <v>11.11</v>
      </c>
      <c r="RX450" s="6">
        <v>5.8</v>
      </c>
      <c r="RY450" s="6">
        <v>4.78</v>
      </c>
      <c r="RZ450" s="6">
        <v>12.9</v>
      </c>
      <c r="SA450" s="6">
        <v>7.58</v>
      </c>
      <c r="SB450" s="6">
        <v>10.21</v>
      </c>
      <c r="SC450" s="6">
        <v>6.5</v>
      </c>
      <c r="SD450" s="6">
        <v>8.11</v>
      </c>
      <c r="SE450" s="6">
        <v>7.47</v>
      </c>
      <c r="SF450" s="6">
        <v>7.68</v>
      </c>
      <c r="SG450" s="6">
        <v>2.65</v>
      </c>
      <c r="SH450" s="6">
        <v>4.16</v>
      </c>
      <c r="SI450" s="6">
        <v>5.54</v>
      </c>
      <c r="SJ450" s="6">
        <v>8.65</v>
      </c>
      <c r="SK450" s="6">
        <v>9.96</v>
      </c>
      <c r="SL450" s="6">
        <v>7.16</v>
      </c>
      <c r="SM450" s="6">
        <v>9.13</v>
      </c>
      <c r="SN450" s="6">
        <v>5.72</v>
      </c>
      <c r="SO450" s="6">
        <v>8.07</v>
      </c>
      <c r="SP450" s="6">
        <v>13.79</v>
      </c>
      <c r="SQ450" s="6">
        <v>7.54</v>
      </c>
      <c r="SR450" s="6">
        <v>7.88</v>
      </c>
      <c r="SS450" s="6">
        <v>5.32</v>
      </c>
      <c r="ST450" s="6">
        <v>5.89</v>
      </c>
      <c r="SU450" s="6">
        <v>7.36</v>
      </c>
      <c r="SV450" s="6">
        <v>19.34</v>
      </c>
      <c r="SW450" s="6">
        <v>13.81</v>
      </c>
      <c r="SX450" s="6">
        <v>7.03</v>
      </c>
      <c r="SY450" s="6">
        <v>2.6</v>
      </c>
      <c r="SZ450" s="6">
        <v>22.59</v>
      </c>
      <c r="TA450" s="6">
        <v>5.77</v>
      </c>
      <c r="TB450" s="6">
        <v>11.3</v>
      </c>
      <c r="TC450" s="6">
        <v>12.06</v>
      </c>
      <c r="TD450" s="6">
        <v>10.02</v>
      </c>
      <c r="TE450" s="6">
        <v>10.05</v>
      </c>
      <c r="TF450" s="6">
        <v>49.68</v>
      </c>
      <c r="TG450" s="6">
        <v>7.23</v>
      </c>
      <c r="TH450" s="6">
        <v>2.33</v>
      </c>
      <c r="TI450" s="6">
        <v>3.97</v>
      </c>
      <c r="TJ450" s="6">
        <v>2.83</v>
      </c>
      <c r="TK450" s="6">
        <v>8.33</v>
      </c>
      <c r="TL450" s="6">
        <v>8</v>
      </c>
      <c r="TM450" s="6">
        <v>16.23</v>
      </c>
      <c r="TN450" s="6">
        <v>5.8</v>
      </c>
      <c r="TO450" s="6">
        <v>42.25</v>
      </c>
      <c r="TP450" s="6">
        <v>16.46</v>
      </c>
      <c r="TQ450" s="6">
        <v>11.66</v>
      </c>
      <c r="TR450" s="6">
        <v>4.89</v>
      </c>
      <c r="TS450" s="6">
        <v>32.52</v>
      </c>
      <c r="TT450" s="6">
        <v>9.71</v>
      </c>
      <c r="TU450" s="6">
        <v>19.45</v>
      </c>
      <c r="TV450" s="6">
        <v>4.61</v>
      </c>
      <c r="TW450" s="6">
        <v>4.81</v>
      </c>
      <c r="TX450" s="6">
        <v>16.3</v>
      </c>
      <c r="TY450" s="6">
        <v>5.54</v>
      </c>
      <c r="TZ450" s="6">
        <v>43.93</v>
      </c>
      <c r="UA450" s="6">
        <v>10.53</v>
      </c>
      <c r="UB450" s="6">
        <v>20.45</v>
      </c>
      <c r="UC450" s="6">
        <v>5.53</v>
      </c>
      <c r="UD450" s="6">
        <v>8.52</v>
      </c>
      <c r="UE450" s="6">
        <v>22.17</v>
      </c>
      <c r="UF450" s="6">
        <v>25.1</v>
      </c>
      <c r="UG450" s="6">
        <v>10.02</v>
      </c>
      <c r="UH450" s="6">
        <v>4.66</v>
      </c>
      <c r="UI450" s="6">
        <v>4.75</v>
      </c>
      <c r="UJ450" s="6">
        <v>4.71</v>
      </c>
      <c r="UK450" s="6">
        <v>15</v>
      </c>
      <c r="UL450" s="6">
        <v>5.1</v>
      </c>
      <c r="UM450" s="6">
        <v>4.7</v>
      </c>
      <c r="UN450" s="6">
        <v>7.88</v>
      </c>
      <c r="UO450" s="6">
        <v>9.86</v>
      </c>
      <c r="UP450" s="6">
        <v>4.13</v>
      </c>
      <c r="UQ450" s="6">
        <v>12.12</v>
      </c>
      <c r="UR450" s="6">
        <v>4.87</v>
      </c>
      <c r="US450" s="6">
        <v>9.73</v>
      </c>
      <c r="UT450" s="6">
        <v>5.92</v>
      </c>
      <c r="UU450" s="6">
        <v>7.09</v>
      </c>
      <c r="UV450" s="6">
        <v>12.6</v>
      </c>
      <c r="UW450" s="6">
        <v>2.86</v>
      </c>
      <c r="UX450" s="6">
        <v>22.66</v>
      </c>
      <c r="UY450" s="6">
        <v>6.02</v>
      </c>
      <c r="UZ450" s="6">
        <v>3.32</v>
      </c>
      <c r="VA450" s="6">
        <v>88</v>
      </c>
      <c r="VB450" s="6">
        <v>38.79</v>
      </c>
      <c r="VC450" s="6">
        <v>4.16</v>
      </c>
      <c r="VD450" s="6">
        <v>13.62</v>
      </c>
      <c r="VE450" s="6">
        <v>5.56</v>
      </c>
      <c r="VF450" s="6">
        <v>14.54</v>
      </c>
      <c r="VG450" s="6">
        <v>13.9</v>
      </c>
      <c r="VH450" s="6">
        <v>9.1</v>
      </c>
      <c r="VI450" s="6">
        <v>7.07</v>
      </c>
      <c r="VJ450" s="6">
        <v>3.81</v>
      </c>
      <c r="VK450" s="6">
        <v>17.27</v>
      </c>
      <c r="VL450" s="6">
        <v>31.54</v>
      </c>
      <c r="VM450" s="6">
        <v>10.36</v>
      </c>
      <c r="VN450" s="6">
        <v>156.2</v>
      </c>
      <c r="VO450" s="6">
        <v>5.41</v>
      </c>
      <c r="VP450" s="6">
        <v>14.79</v>
      </c>
      <c r="VQ450" s="6">
        <v>1.91</v>
      </c>
      <c r="VR450" s="6">
        <v>9.82</v>
      </c>
      <c r="VS450" s="6">
        <v>7.13</v>
      </c>
      <c r="VT450" s="6">
        <v>9.1</v>
      </c>
      <c r="VU450" s="6">
        <v>8.16</v>
      </c>
      <c r="VV450" s="6">
        <v>23.5</v>
      </c>
      <c r="VW450" s="6">
        <v>14.53</v>
      </c>
      <c r="VX450" s="6">
        <v>11.34</v>
      </c>
      <c r="VY450" s="6">
        <v>3.75</v>
      </c>
      <c r="VZ450" s="6">
        <v>7.06</v>
      </c>
      <c r="WA450" s="6">
        <v>7.28</v>
      </c>
      <c r="WB450" s="6">
        <v>5.61</v>
      </c>
      <c r="WC450" s="6">
        <v>7.42</v>
      </c>
      <c r="WD450" s="6">
        <v>6.92</v>
      </c>
      <c r="WE450" s="6">
        <v>2.46</v>
      </c>
      <c r="WF450" s="6">
        <v>4.03</v>
      </c>
      <c r="WG450" s="6">
        <v>18.73</v>
      </c>
      <c r="WH450" s="6">
        <v>14.88</v>
      </c>
      <c r="WI450" s="6">
        <v>21.86</v>
      </c>
      <c r="WJ450" s="6">
        <v>5.2</v>
      </c>
      <c r="WK450" s="6">
        <v>15.56</v>
      </c>
      <c r="WL450" s="6">
        <v>3.6</v>
      </c>
      <c r="WM450" s="6">
        <v>6.07</v>
      </c>
      <c r="WN450" s="6">
        <v>2.87</v>
      </c>
      <c r="WO450" s="6">
        <v>11.42</v>
      </c>
      <c r="WP450" s="6">
        <v>17.59</v>
      </c>
      <c r="WQ450" s="6">
        <v>36.82</v>
      </c>
      <c r="WR450" s="6">
        <v>5.16</v>
      </c>
      <c r="WS450" s="6">
        <v>4.51</v>
      </c>
      <c r="WT450" s="6">
        <v>5.16</v>
      </c>
      <c r="WU450" s="6">
        <v>17.59</v>
      </c>
      <c r="WV450" s="6">
        <v>3.45</v>
      </c>
      <c r="WW450" s="6">
        <v>6.66</v>
      </c>
      <c r="WX450" s="6">
        <v>59.59</v>
      </c>
      <c r="WY450" s="6">
        <v>5.97</v>
      </c>
      <c r="WZ450" s="6">
        <v>11.62</v>
      </c>
      <c r="XA450" s="6">
        <v>9.91</v>
      </c>
      <c r="XB450" s="6">
        <v>13.71</v>
      </c>
      <c r="XC450" s="6">
        <v>4.63</v>
      </c>
      <c r="XD450" s="6">
        <v>21.35</v>
      </c>
      <c r="XE450" s="6">
        <v>11.66</v>
      </c>
      <c r="XF450" s="6">
        <v>5.97</v>
      </c>
      <c r="XG450" s="6">
        <v>4.28</v>
      </c>
      <c r="XH450" s="6">
        <v>42.91</v>
      </c>
      <c r="XI450" s="6">
        <v>40.7</v>
      </c>
      <c r="XJ450" s="6">
        <v>25</v>
      </c>
      <c r="XK450" s="6">
        <v>8.98</v>
      </c>
      <c r="XL450" s="6">
        <v>3.89</v>
      </c>
      <c r="XM450" s="6">
        <v>22.7</v>
      </c>
      <c r="XN450" s="6">
        <v>7.37</v>
      </c>
      <c r="XO450" s="6">
        <v>2.48</v>
      </c>
      <c r="XP450" s="6">
        <v>7.37</v>
      </c>
      <c r="XQ450" s="6">
        <v>6.66</v>
      </c>
      <c r="XR450" s="6">
        <v>26.79</v>
      </c>
      <c r="XS450" s="6">
        <v>6.82</v>
      </c>
      <c r="XT450" s="6">
        <v>7.45</v>
      </c>
      <c r="XU450" s="6">
        <v>14.57</v>
      </c>
      <c r="XV450" s="6">
        <v>21.12</v>
      </c>
      <c r="XW450" s="6">
        <v>4.16</v>
      </c>
      <c r="XX450" s="6">
        <v>2.61</v>
      </c>
      <c r="XY450" s="6">
        <v>32.74</v>
      </c>
      <c r="XZ450" s="6">
        <v>8.14</v>
      </c>
      <c r="YA450" s="6">
        <v>14.53</v>
      </c>
      <c r="YB450" s="6">
        <v>3.26</v>
      </c>
      <c r="YC450" s="6">
        <v>4.36</v>
      </c>
      <c r="YD450" s="6">
        <v>6.97</v>
      </c>
      <c r="YE450" s="6">
        <v>5.77</v>
      </c>
      <c r="YF450" s="6">
        <v>6.7</v>
      </c>
      <c r="YG450" s="6">
        <v>27.29</v>
      </c>
      <c r="YH450" s="6">
        <v>2.91</v>
      </c>
      <c r="YI450" s="6">
        <v>5.15</v>
      </c>
      <c r="YJ450" s="6">
        <v>57.57</v>
      </c>
      <c r="YK450" s="6">
        <v>5.89</v>
      </c>
      <c r="YL450" s="6">
        <v>13.67</v>
      </c>
      <c r="YM450" s="6">
        <v>10.56</v>
      </c>
      <c r="YN450" s="6">
        <v>9.07</v>
      </c>
      <c r="YO450" s="6">
        <v>8.61</v>
      </c>
      <c r="YP450" s="6">
        <v>8.74</v>
      </c>
      <c r="YQ450" s="6">
        <v>15.61</v>
      </c>
      <c r="YR450" s="6">
        <v>3.26</v>
      </c>
      <c r="YS450" s="6">
        <v>37.84</v>
      </c>
      <c r="YT450" s="6">
        <v>2.75</v>
      </c>
      <c r="YU450" s="6">
        <v>3.97</v>
      </c>
      <c r="YV450" s="6">
        <v>5.71</v>
      </c>
      <c r="YW450" s="6">
        <v>5.49</v>
      </c>
      <c r="YX450" s="6">
        <v>3.98</v>
      </c>
      <c r="YY450" s="6">
        <v>2.55</v>
      </c>
      <c r="YZ450" s="6">
        <v>5.03</v>
      </c>
      <c r="ZA450" s="6">
        <v>7.38</v>
      </c>
      <c r="ZB450" s="6">
        <v>3.1</v>
      </c>
      <c r="ZC450" s="6">
        <v>6.87</v>
      </c>
      <c r="ZD450" s="6">
        <v>1.92</v>
      </c>
      <c r="ZE450" s="6">
        <v>5.13</v>
      </c>
      <c r="ZF450" s="6">
        <v>3.3</v>
      </c>
      <c r="ZG450" s="6">
        <v>4</v>
      </c>
      <c r="ZH450" s="6">
        <v>5.23</v>
      </c>
      <c r="ZI450" s="6">
        <v>23.26</v>
      </c>
      <c r="ZJ450" s="6">
        <v>30.25</v>
      </c>
      <c r="ZK450" s="6">
        <v>2.54</v>
      </c>
      <c r="ZL450" s="6">
        <v>2.75</v>
      </c>
      <c r="ZM450" s="6">
        <v>47</v>
      </c>
      <c r="ZN450" s="6">
        <v>8.19</v>
      </c>
      <c r="ZO450" s="6">
        <v>55.9</v>
      </c>
      <c r="ZP450" s="6">
        <v>6.3</v>
      </c>
      <c r="ZQ450" s="6">
        <v>9.99</v>
      </c>
      <c r="ZR450" s="6">
        <v>4.2</v>
      </c>
      <c r="ZS450" s="6">
        <v>6.3</v>
      </c>
      <c r="ZT450" s="6">
        <v>3.56</v>
      </c>
      <c r="ZU450" s="6">
        <v>14.67</v>
      </c>
      <c r="ZV450" s="6">
        <v>8.32</v>
      </c>
      <c r="ZW450" s="6">
        <v>22.63</v>
      </c>
      <c r="ZX450" s="6">
        <v>11.29</v>
      </c>
      <c r="ZY450" s="6">
        <v>7.36</v>
      </c>
      <c r="ZZ450" s="6">
        <v>8.73</v>
      </c>
      <c r="AAA450" s="6">
        <v>11.18</v>
      </c>
      <c r="AAB450" s="6">
        <v>13.77</v>
      </c>
      <c r="AAC450" s="6">
        <v>7.59</v>
      </c>
      <c r="AAD450" s="6">
        <v>11.19</v>
      </c>
      <c r="AAE450" s="6">
        <v>5.53</v>
      </c>
      <c r="AAF450" s="6">
        <v>8.19</v>
      </c>
      <c r="AAG450" s="6">
        <v>11.61</v>
      </c>
      <c r="AAH450" s="6">
        <v>3.7</v>
      </c>
      <c r="AAI450" s="6">
        <v>13.26</v>
      </c>
      <c r="AAJ450" s="6">
        <v>10.98</v>
      </c>
      <c r="AAK450" s="6">
        <v>7.53</v>
      </c>
      <c r="AAL450" s="6">
        <v>7.66</v>
      </c>
      <c r="AAM450" s="6">
        <v>3.79</v>
      </c>
      <c r="AAN450" s="6">
        <v>24.08</v>
      </c>
      <c r="AAO450" s="6">
        <v>6.81</v>
      </c>
      <c r="AAP450" s="6">
        <v>16.28</v>
      </c>
      <c r="AAQ450" s="6">
        <v>2.62</v>
      </c>
      <c r="AAR450" s="6">
        <v>5.86</v>
      </c>
      <c r="AAS450" s="6">
        <v>3.47</v>
      </c>
      <c r="AAT450" s="6">
        <v>35.02</v>
      </c>
      <c r="AAU450" s="6">
        <v>9.74</v>
      </c>
      <c r="AAV450" s="6">
        <v>16.24</v>
      </c>
      <c r="AAW450" s="6">
        <v>3.41</v>
      </c>
      <c r="AAX450" s="6">
        <v>10.15</v>
      </c>
      <c r="AAY450" s="6">
        <v>15</v>
      </c>
      <c r="AAZ450" s="6">
        <v>8.8</v>
      </c>
      <c r="ABA450" s="6">
        <v>6.36</v>
      </c>
      <c r="ABB450" s="6">
        <v>6.88</v>
      </c>
      <c r="ABC450" s="6">
        <v>5.82</v>
      </c>
      <c r="ABD450" s="6">
        <v>5.29</v>
      </c>
      <c r="ABE450" s="6">
        <v>2.43</v>
      </c>
      <c r="ABF450" s="6">
        <v>18.97</v>
      </c>
      <c r="ABG450" s="6">
        <v>3.61</v>
      </c>
      <c r="ABH450" s="6">
        <v>2.45</v>
      </c>
      <c r="ABI450" s="6">
        <v>5.34</v>
      </c>
      <c r="ABJ450" s="6">
        <v>3.12</v>
      </c>
      <c r="ABK450" s="6">
        <v>11.28</v>
      </c>
      <c r="ABL450" s="6">
        <v>15.93</v>
      </c>
      <c r="ABM450" s="6">
        <v>48.66</v>
      </c>
      <c r="ABN450" s="6">
        <v>5.73</v>
      </c>
      <c r="ABO450" s="6">
        <v>9.88</v>
      </c>
      <c r="ABP450" s="6">
        <v>4.4</v>
      </c>
      <c r="ABQ450" s="6">
        <v>9.2</v>
      </c>
      <c r="ABR450" s="6">
        <v>26.24</v>
      </c>
      <c r="ABS450" s="6">
        <v>6.95</v>
      </c>
      <c r="ABT450" s="6">
        <v>3.74</v>
      </c>
      <c r="ABU450" s="6">
        <v>4.85</v>
      </c>
      <c r="ABV450" s="6">
        <v>8.44</v>
      </c>
      <c r="ABW450" s="6">
        <v>4.64</v>
      </c>
      <c r="ABX450" s="6">
        <v>4.98</v>
      </c>
      <c r="ABY450" s="6">
        <v>9.13</v>
      </c>
      <c r="ABZ450" s="6">
        <v>7.04</v>
      </c>
      <c r="ACA450" s="6">
        <v>19.04</v>
      </c>
      <c r="ACB450" s="6">
        <v>3.61</v>
      </c>
      <c r="ACC450" s="6">
        <v>13.73</v>
      </c>
      <c r="ACD450" s="6">
        <v>165.66</v>
      </c>
      <c r="ACE450" s="6">
        <v>5.73</v>
      </c>
      <c r="ACF450" s="6">
        <v>7.21</v>
      </c>
      <c r="ACG450" s="6">
        <v>14.54</v>
      </c>
      <c r="ACH450" s="6">
        <v>9.4</v>
      </c>
      <c r="ACI450" s="6">
        <v>26.3</v>
      </c>
      <c r="ACJ450" s="6">
        <v>20.24</v>
      </c>
      <c r="ACK450" s="6">
        <v>12.06</v>
      </c>
      <c r="ACL450" s="6">
        <v>4.73</v>
      </c>
      <c r="ACM450" s="6">
        <v>15.17</v>
      </c>
      <c r="ACN450" s="6">
        <v>10.43</v>
      </c>
      <c r="ACO450" s="6">
        <v>9.47</v>
      </c>
      <c r="ACP450" s="6">
        <v>7.14</v>
      </c>
      <c r="ACQ450" s="6">
        <v>9.53</v>
      </c>
      <c r="ACR450" s="6">
        <v>3.59</v>
      </c>
      <c r="ACS450" s="6">
        <v>1.69</v>
      </c>
      <c r="ACT450" s="6">
        <v>12.01</v>
      </c>
      <c r="ACU450" s="6">
        <v>2.26</v>
      </c>
      <c r="ACV450" s="6">
        <v>11.54</v>
      </c>
      <c r="ACW450" s="6">
        <v>37.68</v>
      </c>
      <c r="ACX450" s="6">
        <v>1.79</v>
      </c>
      <c r="ACY450" s="6">
        <v>5.35</v>
      </c>
      <c r="ACZ450" s="6">
        <v>8.15</v>
      </c>
      <c r="ADA450" s="6">
        <v>4.21</v>
      </c>
      <c r="ADB450" s="6">
        <v>8.47</v>
      </c>
      <c r="ADC450" s="6">
        <v>6.43</v>
      </c>
      <c r="ADD450" s="6">
        <v>2.58</v>
      </c>
      <c r="ADE450" s="6">
        <v>2.67</v>
      </c>
      <c r="ADF450" s="6">
        <v>32.54</v>
      </c>
      <c r="ADG450" s="6">
        <v>6.31</v>
      </c>
      <c r="ADH450" s="6">
        <v>5.63</v>
      </c>
      <c r="ADI450" s="6">
        <v>16.45</v>
      </c>
      <c r="ADJ450" s="6">
        <v>6.28</v>
      </c>
      <c r="ADK450" s="6">
        <v>8.2</v>
      </c>
      <c r="ADL450" s="6">
        <v>3.7</v>
      </c>
      <c r="ADM450" s="6">
        <v>5.42</v>
      </c>
      <c r="ADN450" s="6">
        <v>14.66</v>
      </c>
      <c r="ADO450" s="6">
        <v>28.78</v>
      </c>
      <c r="ADP450" s="6">
        <v>11.94</v>
      </c>
      <c r="ADQ450" s="6">
        <v>8.47</v>
      </c>
      <c r="ADR450" s="6">
        <v>3.19</v>
      </c>
      <c r="ADS450" s="6">
        <v>2.27</v>
      </c>
      <c r="ADT450" s="6">
        <v>17.07</v>
      </c>
      <c r="ADU450" s="6">
        <v>9.19</v>
      </c>
      <c r="ADV450" s="6">
        <v>2.69</v>
      </c>
      <c r="ADW450" s="6">
        <v>2.79</v>
      </c>
      <c r="ADX450" s="6">
        <v>4.74</v>
      </c>
      <c r="ADY450" s="6">
        <v>8.22</v>
      </c>
      <c r="ADZ450" s="6">
        <v>10.06</v>
      </c>
      <c r="AEA450" s="6">
        <v>87.4</v>
      </c>
      <c r="AEB450" s="6">
        <v>24.42</v>
      </c>
      <c r="AEC450" s="6">
        <v>7.42</v>
      </c>
      <c r="AED450" s="6">
        <v>14.3</v>
      </c>
      <c r="AEE450" s="6">
        <v>8</v>
      </c>
      <c r="AEF450" s="6">
        <v>18.85</v>
      </c>
      <c r="AEG450" s="6">
        <v>3.75</v>
      </c>
      <c r="AEH450" s="6">
        <v>9.25</v>
      </c>
      <c r="AEI450" s="6">
        <v>16.28</v>
      </c>
      <c r="AEJ450" s="6">
        <v>8.41</v>
      </c>
      <c r="AEK450" s="6">
        <v>2.88</v>
      </c>
      <c r="AEL450" s="6">
        <v>8.5</v>
      </c>
      <c r="AEM450" s="6">
        <v>62.6</v>
      </c>
      <c r="AEN450" s="6">
        <v>4.19</v>
      </c>
      <c r="AEO450" s="6">
        <v>7.54</v>
      </c>
      <c r="AEP450" s="6">
        <v>6.66</v>
      </c>
      <c r="AEQ450" s="6">
        <v>16.11</v>
      </c>
      <c r="AER450" s="6">
        <v>5.22</v>
      </c>
      <c r="AES450" s="6">
        <v>9.14</v>
      </c>
      <c r="AET450" s="6">
        <v>5.03</v>
      </c>
      <c r="AEU450" s="6">
        <v>2.05</v>
      </c>
      <c r="AEV450" s="6">
        <v>2.19</v>
      </c>
      <c r="AEW450" s="6">
        <v>7.29</v>
      </c>
      <c r="AEX450" s="6">
        <v>11.27</v>
      </c>
      <c r="AEY450" s="6">
        <v>2.82</v>
      </c>
      <c r="AEZ450" s="6">
        <v>2.6</v>
      </c>
      <c r="AFA450" s="6">
        <v>3.12</v>
      </c>
      <c r="AFB450" s="6">
        <v>7.4</v>
      </c>
      <c r="AFC450" s="6">
        <v>5.56</v>
      </c>
      <c r="AFD450" s="6">
        <v>18.93</v>
      </c>
      <c r="AFE450" s="6">
        <v>2.95</v>
      </c>
      <c r="AFF450" s="6">
        <v>5.25</v>
      </c>
      <c r="AFG450" s="6">
        <v>9.29</v>
      </c>
      <c r="AFH450" s="6">
        <v>13.68</v>
      </c>
      <c r="AFI450" s="6">
        <v>4.91</v>
      </c>
      <c r="AFJ450" s="6">
        <v>4.93</v>
      </c>
      <c r="AFK450" s="6">
        <v>7.36</v>
      </c>
      <c r="AFL450" s="6">
        <v>21.24</v>
      </c>
      <c r="AFM450" s="6">
        <v>1.98</v>
      </c>
      <c r="AFN450" s="6">
        <v>6.29</v>
      </c>
      <c r="AFO450" s="6">
        <v>3.85</v>
      </c>
      <c r="AFP450" s="6">
        <v>8.9</v>
      </c>
      <c r="AFQ450" s="6">
        <v>4.76</v>
      </c>
      <c r="AFR450" s="6">
        <v>4.52</v>
      </c>
      <c r="AFS450" s="6">
        <v>4.52</v>
      </c>
      <c r="AFT450" s="6">
        <v>11.9</v>
      </c>
      <c r="AFU450" s="6">
        <v>3.31</v>
      </c>
      <c r="AFV450" s="6">
        <v>2.35</v>
      </c>
      <c r="AFW450" s="6">
        <v>4.38</v>
      </c>
      <c r="AFX450" s="6">
        <v>6.18</v>
      </c>
      <c r="AFY450" s="6">
        <v>18.75</v>
      </c>
      <c r="AFZ450" s="6">
        <v>46.5</v>
      </c>
      <c r="AGA450" s="6">
        <v>3.65</v>
      </c>
      <c r="AGB450" s="6">
        <v>13.2</v>
      </c>
      <c r="AGC450" s="6">
        <v>4.21</v>
      </c>
      <c r="AGD450" s="6">
        <v>13.42</v>
      </c>
      <c r="AGE450" s="6">
        <v>7.44</v>
      </c>
      <c r="AGF450" s="6">
        <v>3.27</v>
      </c>
      <c r="AGG450" s="6">
        <v>12.22</v>
      </c>
      <c r="AGH450" s="6">
        <v>6.9</v>
      </c>
      <c r="AGI450" s="6">
        <v>9.31</v>
      </c>
      <c r="AGJ450" s="6">
        <v>56.33</v>
      </c>
      <c r="AGK450" s="6">
        <v>3.46</v>
      </c>
      <c r="AGL450" s="6">
        <v>7.81</v>
      </c>
      <c r="AGM450" s="6">
        <v>3.49</v>
      </c>
      <c r="AGN450" s="6">
        <v>2.9</v>
      </c>
      <c r="AGO450" s="6">
        <v>4.88</v>
      </c>
      <c r="AGP450" s="6">
        <v>3.5</v>
      </c>
      <c r="AGQ450" s="6">
        <v>10.26</v>
      </c>
      <c r="AGR450" s="6">
        <v>6.16</v>
      </c>
      <c r="AGS450" s="6">
        <v>10.36</v>
      </c>
      <c r="AGT450" s="6">
        <v>5.03</v>
      </c>
      <c r="AGU450" s="6">
        <v>12.1</v>
      </c>
      <c r="AGV450" s="6">
        <v>7.65</v>
      </c>
      <c r="AGW450" s="6">
        <v>4.55</v>
      </c>
      <c r="AGX450" s="6">
        <v>22.98</v>
      </c>
      <c r="AGY450" s="6">
        <v>2.78</v>
      </c>
      <c r="AGZ450" s="6">
        <v>48.05</v>
      </c>
      <c r="AHA450" s="6">
        <v>10.92</v>
      </c>
      <c r="AHB450" s="6">
        <v>3.69</v>
      </c>
      <c r="AHC450" s="6">
        <v>8.09</v>
      </c>
      <c r="AHD450" s="6">
        <v>4.03</v>
      </c>
      <c r="AHE450" s="6">
        <v>16.71</v>
      </c>
      <c r="AHF450" s="6">
        <v>2.47</v>
      </c>
      <c r="AHG450" s="6">
        <v>5.35</v>
      </c>
      <c r="AHH450" s="6">
        <v>119.17</v>
      </c>
      <c r="AHI450" s="6">
        <v>3.98</v>
      </c>
      <c r="AHJ450" s="6">
        <v>6.73</v>
      </c>
      <c r="AHK450" s="6">
        <v>5.38</v>
      </c>
      <c r="AHL450" s="6">
        <v>51.45</v>
      </c>
      <c r="AHM450" s="6">
        <v>44.2</v>
      </c>
      <c r="AHN450" s="6">
        <v>7.06</v>
      </c>
      <c r="AHO450" s="6">
        <v>5.12</v>
      </c>
      <c r="AHP450" s="6">
        <v>3.38</v>
      </c>
      <c r="AHQ450" s="6">
        <v>2.05</v>
      </c>
      <c r="AHR450" s="6">
        <v>1.74</v>
      </c>
      <c r="AHS450" s="6">
        <v>22.51</v>
      </c>
      <c r="AHT450" s="6">
        <v>5.87</v>
      </c>
      <c r="AHU450" s="6">
        <v>6.49</v>
      </c>
      <c r="AHV450" s="6">
        <v>6.43</v>
      </c>
      <c r="AHW450" s="6">
        <v>14.92</v>
      </c>
      <c r="AHX450" s="6">
        <v>26.74</v>
      </c>
      <c r="AHY450" s="6">
        <v>11.4</v>
      </c>
      <c r="AHZ450" s="6">
        <v>2.96</v>
      </c>
      <c r="AIA450" s="6">
        <v>31</v>
      </c>
      <c r="AIB450" s="6">
        <v>4.57</v>
      </c>
      <c r="AIC450" s="6">
        <v>5.13</v>
      </c>
      <c r="AID450" s="6">
        <v>6.35</v>
      </c>
      <c r="AIE450" s="6">
        <v>3.68</v>
      </c>
      <c r="AIF450" s="6">
        <v>27.42</v>
      </c>
      <c r="AIG450" s="6">
        <v>2.68</v>
      </c>
      <c r="AIH450" s="6">
        <v>4.19</v>
      </c>
      <c r="AII450" s="6">
        <v>9.47</v>
      </c>
      <c r="AIJ450" s="6">
        <v>16.25</v>
      </c>
      <c r="AIK450" s="6">
        <v>32.6</v>
      </c>
      <c r="AIL450" s="6">
        <v>9.46</v>
      </c>
      <c r="AIM450" s="6">
        <v>6.25</v>
      </c>
      <c r="AIN450" s="6">
        <v>5.77</v>
      </c>
      <c r="AIO450" s="6">
        <v>12.41</v>
      </c>
      <c r="AIP450" s="6">
        <v>5.72</v>
      </c>
      <c r="AIQ450" s="6">
        <v>6.83</v>
      </c>
      <c r="AIR450" s="6">
        <v>2.91</v>
      </c>
      <c r="AIS450" s="6">
        <v>6.85</v>
      </c>
      <c r="AIT450" s="6">
        <v>3.46</v>
      </c>
      <c r="AIU450" s="6">
        <v>7.56</v>
      </c>
      <c r="AIV450" s="6">
        <v>9.42</v>
      </c>
      <c r="AIW450" s="6">
        <v>3.42</v>
      </c>
      <c r="AIX450" s="6">
        <v>24.86</v>
      </c>
      <c r="AIY450" s="6">
        <v>33.26</v>
      </c>
      <c r="AIZ450" s="6">
        <v>9.88</v>
      </c>
      <c r="AJA450" s="6">
        <v>13.49</v>
      </c>
      <c r="AJB450" s="6">
        <v>3.69</v>
      </c>
      <c r="AJC450" s="6">
        <v>4.61</v>
      </c>
      <c r="AJD450" s="6">
        <v>2.97</v>
      </c>
      <c r="AJE450" s="6">
        <v>12.35</v>
      </c>
      <c r="AJF450" s="6">
        <v>17.21</v>
      </c>
      <c r="AJG450" s="6">
        <v>10.37</v>
      </c>
      <c r="AJH450" s="6">
        <v>11.21</v>
      </c>
      <c r="AJI450" s="6">
        <v>4.62</v>
      </c>
      <c r="AJJ450" s="6">
        <v>8.44</v>
      </c>
      <c r="AJK450" s="6">
        <v>31.82</v>
      </c>
      <c r="AJL450" s="6">
        <v>10.08</v>
      </c>
      <c r="AJM450" s="6">
        <v>12.28</v>
      </c>
      <c r="AJN450" s="6">
        <v>8.93</v>
      </c>
      <c r="AJO450" s="6">
        <v>3.61</v>
      </c>
      <c r="AJP450" s="6">
        <v>8.59</v>
      </c>
      <c r="AJQ450" s="6">
        <v>3.32</v>
      </c>
      <c r="AJR450" s="6">
        <v>8.54</v>
      </c>
      <c r="AJS450" s="6">
        <v>39</v>
      </c>
      <c r="AJT450" s="6">
        <v>5.41</v>
      </c>
      <c r="AJU450" s="6">
        <v>22.83</v>
      </c>
      <c r="AJV450" s="6">
        <v>27.13</v>
      </c>
      <c r="AJW450" s="6">
        <v>7.72</v>
      </c>
      <c r="AJX450" s="6">
        <v>2.71</v>
      </c>
      <c r="AJY450" s="6">
        <v>7.18</v>
      </c>
      <c r="AJZ450" s="6">
        <v>25.29</v>
      </c>
      <c r="AKA450" s="6">
        <v>2.95</v>
      </c>
      <c r="AKB450" s="6">
        <v>3.46</v>
      </c>
      <c r="AKC450" s="6">
        <v>7.17</v>
      </c>
      <c r="AKD450" s="6">
        <v>32.03</v>
      </c>
      <c r="AKE450" s="6">
        <v>3.33</v>
      </c>
      <c r="AKF450" s="6">
        <v>12.08</v>
      </c>
      <c r="AKG450" s="6">
        <v>7.25</v>
      </c>
      <c r="AKH450" s="6">
        <v>4.62</v>
      </c>
      <c r="AKI450" s="6">
        <v>14.22</v>
      </c>
      <c r="AKJ450" s="6">
        <v>18.13</v>
      </c>
      <c r="AKK450" s="6">
        <v>12.14</v>
      </c>
      <c r="AKL450" s="6">
        <v>9.72</v>
      </c>
      <c r="AKM450" s="6">
        <v>12.28</v>
      </c>
      <c r="AKN450" s="6">
        <v>9.37</v>
      </c>
      <c r="AKO450" s="6">
        <v>3.61</v>
      </c>
      <c r="AKP450" s="6">
        <v>3.61</v>
      </c>
      <c r="AKQ450" s="6">
        <v>33.45</v>
      </c>
      <c r="AKR450" s="6">
        <v>5.76</v>
      </c>
      <c r="AKS450" s="6">
        <v>5.16</v>
      </c>
      <c r="AKT450" s="6">
        <v>4.93</v>
      </c>
      <c r="AKU450" s="6">
        <v>7.64</v>
      </c>
      <c r="AKV450" s="6">
        <v>374.5</v>
      </c>
      <c r="AKW450" s="6">
        <v>50.33</v>
      </c>
      <c r="AKX450" s="6">
        <v>2.81</v>
      </c>
      <c r="AKY450" s="6">
        <v>13.91</v>
      </c>
      <c r="AKZ450" s="6">
        <v>13.03</v>
      </c>
      <c r="ALA450" s="6">
        <v>3.13</v>
      </c>
      <c r="ALB450" s="6">
        <v>10.86</v>
      </c>
      <c r="ALC450" s="6">
        <v>14.23</v>
      </c>
      <c r="ALD450" s="6">
        <v>17.22</v>
      </c>
      <c r="ALE450" s="6">
        <v>50.3</v>
      </c>
      <c r="ALF450" s="6">
        <v>9.87</v>
      </c>
      <c r="ALG450" s="6">
        <v>27.46</v>
      </c>
      <c r="ALH450" s="6">
        <v>65.54</v>
      </c>
      <c r="ALI450" s="6">
        <v>7.14</v>
      </c>
      <c r="ALJ450" s="6">
        <v>5.72</v>
      </c>
      <c r="ALK450" s="6">
        <v>2.48</v>
      </c>
      <c r="ALL450" s="6">
        <v>3.84</v>
      </c>
      <c r="ALM450" s="6">
        <v>4.49</v>
      </c>
      <c r="ALN450" s="6">
        <v>5.28</v>
      </c>
      <c r="ALO450" s="6">
        <v>10.2</v>
      </c>
      <c r="ALP450" s="6">
        <v>10.54</v>
      </c>
      <c r="ALQ450" s="6">
        <v>3.9</v>
      </c>
      <c r="ALR450" s="6">
        <v>6.85</v>
      </c>
      <c r="ALS450" s="6">
        <v>8.3</v>
      </c>
      <c r="ALT450" s="6">
        <v>10.7</v>
      </c>
      <c r="ALU450" s="6">
        <v>8.94</v>
      </c>
      <c r="ALV450" s="6">
        <v>16.87</v>
      </c>
      <c r="ALW450" s="6">
        <v>13.04</v>
      </c>
      <c r="ALX450" s="6">
        <v>138.5</v>
      </c>
      <c r="ALY450" s="6">
        <v>13.05</v>
      </c>
      <c r="ALZ450" s="6">
        <v>4.24</v>
      </c>
      <c r="AMA450" s="6">
        <v>8.15</v>
      </c>
      <c r="AMB450" s="6">
        <v>5.39</v>
      </c>
      <c r="AMC450" s="6">
        <v>4.21</v>
      </c>
      <c r="AMD450" s="6">
        <v>4.57</v>
      </c>
      <c r="AME450" s="6">
        <v>3.46</v>
      </c>
      <c r="AMF450" s="6">
        <v>3.78</v>
      </c>
      <c r="AMG450" s="6">
        <v>5.28</v>
      </c>
      <c r="AMH450" s="6">
        <v>20.42</v>
      </c>
      <c r="AMI450" s="6">
        <v>20.36</v>
      </c>
      <c r="AMJ450" s="6">
        <v>8.23</v>
      </c>
      <c r="AMK450" s="6">
        <v>8.93</v>
      </c>
      <c r="AML450" s="6">
        <v>3.77</v>
      </c>
      <c r="AMM450" s="6">
        <v>3.35</v>
      </c>
      <c r="AMN450" s="6">
        <v>6.64</v>
      </c>
      <c r="AMO450" s="6">
        <v>8.2</v>
      </c>
      <c r="AMP450" s="6">
        <v>7.32</v>
      </c>
      <c r="AMQ450" s="6">
        <v>10.01</v>
      </c>
      <c r="AMR450" s="6">
        <v>6.42</v>
      </c>
      <c r="AMS450" s="6">
        <v>7.87</v>
      </c>
      <c r="AMT450" s="6">
        <v>33.23</v>
      </c>
      <c r="AMU450" s="6">
        <v>3.57</v>
      </c>
      <c r="AMV450" s="6">
        <v>8.96</v>
      </c>
      <c r="AMW450" s="6">
        <v>11.52</v>
      </c>
      <c r="AMX450" s="6">
        <v>9.19</v>
      </c>
      <c r="AMY450" s="6">
        <v>6.31</v>
      </c>
      <c r="AMZ450" s="6">
        <v>1724</v>
      </c>
      <c r="ANA450" s="6">
        <v>8.64</v>
      </c>
      <c r="ANB450" s="6">
        <v>19.19</v>
      </c>
      <c r="ANC450" s="6">
        <v>7.67</v>
      </c>
      <c r="AND450" s="6">
        <v>15.7</v>
      </c>
      <c r="ANE450" s="6">
        <v>6.32</v>
      </c>
      <c r="ANF450" s="6">
        <v>5.89</v>
      </c>
      <c r="ANG450" s="6">
        <v>2.35</v>
      </c>
      <c r="ANH450" s="6">
        <v>7.78</v>
      </c>
      <c r="ANI450" s="6">
        <v>35.15</v>
      </c>
      <c r="ANJ450" s="6">
        <v>5.65</v>
      </c>
      <c r="ANK450" s="6">
        <v>2.92</v>
      </c>
      <c r="ANL450" s="6">
        <v>12.74</v>
      </c>
      <c r="ANM450" s="6">
        <v>60.08</v>
      </c>
      <c r="ANN450" s="6">
        <v>4.99</v>
      </c>
      <c r="ANO450" s="6">
        <v>7.25</v>
      </c>
      <c r="ANP450" s="6">
        <v>6.64</v>
      </c>
      <c r="ANQ450" s="6">
        <v>5.31</v>
      </c>
      <c r="ANR450" s="6">
        <v>2.6</v>
      </c>
      <c r="ANS450" s="6">
        <v>7.27</v>
      </c>
      <c r="ANT450" s="6">
        <v>17.3</v>
      </c>
      <c r="ANU450" s="6">
        <v>8.54</v>
      </c>
      <c r="ANV450" s="6">
        <v>30.79</v>
      </c>
      <c r="ANW450" s="6">
        <v>4.65</v>
      </c>
      <c r="ANX450" s="6">
        <v>7.32</v>
      </c>
      <c r="ANY450" s="6">
        <v>9.57</v>
      </c>
      <c r="ANZ450" s="6">
        <v>8.28</v>
      </c>
      <c r="AOA450" s="6">
        <v>10.73</v>
      </c>
      <c r="AOB450" s="6">
        <v>3.35</v>
      </c>
      <c r="AOC450" s="6">
        <v>21.81</v>
      </c>
      <c r="AOD450" s="6">
        <v>9.5</v>
      </c>
      <c r="AOE450" s="6">
        <v>4.12</v>
      </c>
      <c r="AOF450" s="6">
        <v>14.01</v>
      </c>
      <c r="AOG450" s="6">
        <v>182.36</v>
      </c>
      <c r="AOH450" s="6">
        <v>2.42</v>
      </c>
      <c r="AOI450" s="6">
        <v>15.37</v>
      </c>
      <c r="AOJ450" s="6">
        <v>3.3</v>
      </c>
      <c r="AOK450" s="6">
        <v>3.23</v>
      </c>
      <c r="AOL450" s="6">
        <v>55.3</v>
      </c>
      <c r="AOM450" s="6">
        <v>6.8</v>
      </c>
      <c r="AON450" s="6">
        <v>4.37</v>
      </c>
      <c r="AOO450" s="6">
        <v>8.66</v>
      </c>
      <c r="AOP450" s="6">
        <v>2.08</v>
      </c>
      <c r="AOQ450" s="6">
        <v>4.71</v>
      </c>
      <c r="AOR450" s="6">
        <v>9.09</v>
      </c>
      <c r="AOS450" s="6">
        <v>2.73</v>
      </c>
      <c r="AOT450" s="6">
        <v>6.09</v>
      </c>
      <c r="AOU450" s="6">
        <v>13.54</v>
      </c>
      <c r="AOV450" s="6">
        <v>6.89</v>
      </c>
      <c r="AOW450" s="6">
        <v>4.5</v>
      </c>
      <c r="AOX450" s="6">
        <v>4.18</v>
      </c>
      <c r="AOY450" s="6">
        <v>37.32</v>
      </c>
      <c r="AOZ450" s="6">
        <v>39.4</v>
      </c>
      <c r="APA450" s="6">
        <v>10.32</v>
      </c>
      <c r="APB450" s="6">
        <v>23.28</v>
      </c>
      <c r="APC450" s="6">
        <v>41.39</v>
      </c>
      <c r="APD450" s="6">
        <v>6.84</v>
      </c>
      <c r="APE450" s="6">
        <v>9.39</v>
      </c>
      <c r="APF450" s="6">
        <v>11.85</v>
      </c>
      <c r="APG450" s="6">
        <v>5.49</v>
      </c>
      <c r="APH450" s="6">
        <v>3.57</v>
      </c>
      <c r="API450" s="6">
        <v>23.76</v>
      </c>
      <c r="APJ450" s="6">
        <v>13.38</v>
      </c>
      <c r="APK450" s="6">
        <v>15.4</v>
      </c>
      <c r="APL450" s="6">
        <v>84.53</v>
      </c>
      <c r="APM450" s="6">
        <v>2.81</v>
      </c>
      <c r="APN450" s="6">
        <v>5.27</v>
      </c>
      <c r="APO450" s="6">
        <v>3.64</v>
      </c>
      <c r="APP450" s="6">
        <v>5.35</v>
      </c>
      <c r="APQ450" s="6">
        <v>7.7</v>
      </c>
      <c r="APR450" s="6">
        <v>4.38</v>
      </c>
      <c r="APS450" s="6">
        <v>5.43</v>
      </c>
      <c r="APT450" s="6">
        <v>16</v>
      </c>
      <c r="APU450" s="6">
        <v>3.32</v>
      </c>
      <c r="APV450" s="6">
        <v>46.53</v>
      </c>
      <c r="APW450" s="6">
        <v>5.19</v>
      </c>
      <c r="APX450" s="6">
        <v>7.05</v>
      </c>
      <c r="APY450" s="6">
        <v>7.83</v>
      </c>
      <c r="APZ450" s="6">
        <v>4.01</v>
      </c>
      <c r="AQA450" s="6">
        <v>9.4</v>
      </c>
      <c r="AQB450" s="6">
        <v>9.14</v>
      </c>
      <c r="AQC450" s="6">
        <v>7.61</v>
      </c>
      <c r="AQD450" s="6">
        <v>16.39</v>
      </c>
      <c r="AQE450" s="6">
        <v>2.65</v>
      </c>
      <c r="AQF450" s="6">
        <v>10</v>
      </c>
      <c r="AQG450" s="6">
        <v>6.11</v>
      </c>
      <c r="AQH450" s="6">
        <v>3.9</v>
      </c>
      <c r="AQI450" s="6">
        <v>7.84</v>
      </c>
      <c r="AQJ450" s="6">
        <v>5.49</v>
      </c>
      <c r="AQK450" s="6">
        <v>5.23</v>
      </c>
      <c r="AQL450" s="6">
        <v>6.81</v>
      </c>
      <c r="AQM450" s="6">
        <v>3.43</v>
      </c>
      <c r="AQN450" s="6">
        <v>9.83</v>
      </c>
      <c r="AQO450" s="6">
        <v>7.8</v>
      </c>
      <c r="AQP450" s="6">
        <v>4.95</v>
      </c>
      <c r="AQQ450" s="6">
        <v>11.71</v>
      </c>
      <c r="AQR450" s="6">
        <v>12.2</v>
      </c>
      <c r="AQS450" s="6">
        <v>24.08</v>
      </c>
      <c r="AQT450" s="6">
        <v>5.74</v>
      </c>
      <c r="AQU450" s="6">
        <v>6.48</v>
      </c>
      <c r="AQV450" s="6">
        <v>5.41</v>
      </c>
      <c r="AQW450" s="6">
        <v>19.7</v>
      </c>
      <c r="AQX450" s="6">
        <v>13.54</v>
      </c>
      <c r="AQY450" s="6">
        <v>4.42</v>
      </c>
      <c r="AQZ450" s="6">
        <v>8.97</v>
      </c>
      <c r="ARA450" s="6">
        <v>3.09</v>
      </c>
      <c r="ARB450" s="6">
        <v>1.83</v>
      </c>
      <c r="ARC450" s="6">
        <v>9.84</v>
      </c>
      <c r="ARD450" s="6">
        <v>3.2</v>
      </c>
      <c r="ARE450" s="6">
        <v>3.7</v>
      </c>
      <c r="ARF450" s="6">
        <v>53.8</v>
      </c>
      <c r="ARG450" s="6">
        <v>9.18</v>
      </c>
      <c r="ARH450" s="6">
        <v>7.9</v>
      </c>
      <c r="ARI450" s="6">
        <v>11.53</v>
      </c>
      <c r="ARJ450" s="6">
        <v>3.11</v>
      </c>
      <c r="ARK450" s="6">
        <v>2.71</v>
      </c>
      <c r="ARL450" s="6">
        <v>9.71</v>
      </c>
      <c r="ARM450" s="6">
        <v>10.81</v>
      </c>
      <c r="ARN450" s="6">
        <v>6.07</v>
      </c>
      <c r="ARO450" s="6">
        <v>11.08</v>
      </c>
      <c r="ARP450" s="6">
        <v>2.69</v>
      </c>
      <c r="ARQ450" s="6">
        <v>4.1</v>
      </c>
      <c r="ARR450" s="6">
        <v>5.99</v>
      </c>
      <c r="ARS450" s="6">
        <v>11.7</v>
      </c>
      <c r="ART450" s="6">
        <v>4.74</v>
      </c>
      <c r="ARU450" s="6">
        <v>9.09</v>
      </c>
      <c r="ARV450" s="6">
        <v>3.35</v>
      </c>
      <c r="ARW450" s="6">
        <v>3.3</v>
      </c>
      <c r="ARX450" s="6">
        <v>20.7</v>
      </c>
      <c r="ARY450" s="6">
        <v>7.69</v>
      </c>
      <c r="ARZ450" s="6">
        <v>3.23</v>
      </c>
      <c r="ASA450" s="6">
        <v>6.7</v>
      </c>
      <c r="ASB450" s="6">
        <v>26.8</v>
      </c>
      <c r="ASC450" s="6">
        <v>3.58</v>
      </c>
      <c r="ASD450" s="6">
        <v>5.72</v>
      </c>
      <c r="ASE450" s="6">
        <v>4.03</v>
      </c>
      <c r="ASF450" s="6">
        <v>18.83</v>
      </c>
      <c r="ASG450" s="6">
        <v>38.78</v>
      </c>
      <c r="ASH450" s="6">
        <v>12.6</v>
      </c>
      <c r="ASI450" s="6">
        <v>3.1</v>
      </c>
      <c r="ASJ450" s="6">
        <v>25.35</v>
      </c>
      <c r="ASK450" s="6">
        <v>190.68</v>
      </c>
      <c r="ASL450" s="6">
        <v>44.92</v>
      </c>
      <c r="ASM450" s="6">
        <v>5.95</v>
      </c>
      <c r="ASN450" s="6">
        <v>4.03</v>
      </c>
      <c r="ASO450" s="6">
        <v>6.2</v>
      </c>
      <c r="ASP450" s="6">
        <v>8.46</v>
      </c>
      <c r="ASQ450" s="6">
        <v>2.23</v>
      </c>
      <c r="ASR450" s="6">
        <v>7.07</v>
      </c>
      <c r="ASS450" s="6">
        <v>8.97</v>
      </c>
      <c r="AST450" s="6">
        <v>3.93</v>
      </c>
      <c r="ASU450" s="6">
        <v>4.4</v>
      </c>
      <c r="ASV450" s="6">
        <v>10.01</v>
      </c>
      <c r="ASW450" s="6">
        <v>2.87</v>
      </c>
      <c r="ASX450" s="6">
        <v>3.86</v>
      </c>
      <c r="ASY450" s="6">
        <v>3.77</v>
      </c>
      <c r="ASZ450" s="6">
        <v>9.51</v>
      </c>
      <c r="ATA450" s="6">
        <v>3.32</v>
      </c>
      <c r="ATB450" s="6">
        <v>10.31</v>
      </c>
      <c r="ATC450" s="6">
        <v>4.43</v>
      </c>
      <c r="ATD450" s="6">
        <v>6.39</v>
      </c>
      <c r="ATE450" s="6">
        <v>3.3</v>
      </c>
      <c r="ATF450" s="6">
        <v>2.42</v>
      </c>
      <c r="ATG450" s="6">
        <v>2.33</v>
      </c>
      <c r="ATH450" s="6">
        <v>9.11</v>
      </c>
      <c r="ATI450" s="6">
        <v>8.24</v>
      </c>
      <c r="ATJ450" s="6">
        <v>26.17</v>
      </c>
      <c r="ATK450" s="6">
        <v>4.4</v>
      </c>
      <c r="ATL450" s="6">
        <v>7.8</v>
      </c>
      <c r="ATM450" s="6">
        <v>14.78</v>
      </c>
      <c r="ATN450" s="6">
        <v>12.26</v>
      </c>
      <c r="ATO450" s="6">
        <v>5.48</v>
      </c>
      <c r="ATP450" s="6">
        <v>4.22</v>
      </c>
      <c r="ATQ450" s="6">
        <v>8.92</v>
      </c>
      <c r="ATR450" s="6">
        <v>6.33</v>
      </c>
      <c r="ATS450" s="6">
        <v>20.16</v>
      </c>
      <c r="ATT450" s="6">
        <v>4.77</v>
      </c>
      <c r="ATU450" s="6">
        <v>21.57</v>
      </c>
      <c r="ATV450" s="6">
        <v>9.25</v>
      </c>
      <c r="ATW450" s="6">
        <v>1.83</v>
      </c>
      <c r="ATX450" s="6">
        <v>7.98</v>
      </c>
      <c r="ATY450" s="6">
        <v>109.51</v>
      </c>
      <c r="ATZ450" s="6">
        <v>18.59</v>
      </c>
      <c r="AUA450" s="6">
        <v>4.04</v>
      </c>
      <c r="AUB450" s="6">
        <v>9.13</v>
      </c>
      <c r="AUC450" s="6">
        <v>12.11</v>
      </c>
      <c r="AUD450" s="6">
        <v>3.11</v>
      </c>
      <c r="AUE450" s="6">
        <v>39.5</v>
      </c>
      <c r="AUF450" s="6">
        <v>40</v>
      </c>
      <c r="AUG450" s="6">
        <v>7.22</v>
      </c>
      <c r="AUH450" s="6">
        <v>13.06</v>
      </c>
      <c r="AUI450" s="6">
        <v>5.07</v>
      </c>
      <c r="AUJ450" s="6">
        <v>3.23</v>
      </c>
      <c r="AUK450" s="6">
        <v>75.1</v>
      </c>
      <c r="AUL450" s="6">
        <v>10.67</v>
      </c>
      <c r="AUM450" s="6">
        <v>337.5</v>
      </c>
      <c r="AUN450" s="6">
        <v>24.85</v>
      </c>
      <c r="AUO450" s="6">
        <v>30.6</v>
      </c>
      <c r="AUP450" s="6">
        <v>9.29</v>
      </c>
      <c r="AUQ450" s="6">
        <v>6.09</v>
      </c>
      <c r="AUR450" s="6">
        <v>6.55</v>
      </c>
      <c r="AUS450" s="6">
        <v>38.5</v>
      </c>
      <c r="AUT450" s="6">
        <v>22.93</v>
      </c>
      <c r="AUU450" s="6">
        <v>16.55</v>
      </c>
      <c r="AUV450" s="6">
        <v>6.71</v>
      </c>
      <c r="AUW450" s="6">
        <v>12.15</v>
      </c>
      <c r="AUX450" s="6">
        <v>1.56</v>
      </c>
      <c r="AUY450" s="6">
        <v>4.14</v>
      </c>
      <c r="AUZ450" s="6">
        <v>99.34</v>
      </c>
      <c r="AVA450" s="6">
        <v>3.56</v>
      </c>
      <c r="AVB450" s="6">
        <v>7.26</v>
      </c>
      <c r="AVC450" s="6">
        <v>10.67</v>
      </c>
      <c r="AVD450" s="6">
        <v>5.06</v>
      </c>
      <c r="AVE450" s="6">
        <v>13.61</v>
      </c>
      <c r="AVF450" s="6">
        <v>5.43</v>
      </c>
      <c r="AVG450" s="6">
        <v>7.71</v>
      </c>
      <c r="AVH450" s="6">
        <v>2.91</v>
      </c>
      <c r="AVI450" s="6">
        <v>3.21</v>
      </c>
      <c r="AVJ450" s="6">
        <v>3.78</v>
      </c>
      <c r="AVK450" s="6">
        <v>11.41</v>
      </c>
      <c r="AVL450" s="6">
        <v>3.14</v>
      </c>
      <c r="AVM450" s="6">
        <v>2.37</v>
      </c>
      <c r="AVN450" s="6">
        <v>5.48</v>
      </c>
      <c r="AVO450" s="6">
        <v>6.53</v>
      </c>
      <c r="AVP450" s="6">
        <v>4.65</v>
      </c>
      <c r="AVQ450" s="6">
        <v>4.44</v>
      </c>
      <c r="AVR450" s="6">
        <v>17.05</v>
      </c>
      <c r="AVS450" s="6">
        <v>6.91</v>
      </c>
      <c r="AVT450" s="6">
        <v>16.48</v>
      </c>
      <c r="AVU450" s="6">
        <v>3.6</v>
      </c>
      <c r="AVV450" s="6">
        <v>2.98</v>
      </c>
      <c r="AVW450" s="6">
        <v>4.33</v>
      </c>
      <c r="AVX450" s="6">
        <v>309</v>
      </c>
      <c r="AVY450" s="6">
        <v>11.53</v>
      </c>
      <c r="AVZ450" s="6">
        <v>2.9</v>
      </c>
      <c r="AWA450" s="6">
        <v>10.09</v>
      </c>
      <c r="AWB450" s="6">
        <v>6.24</v>
      </c>
      <c r="AWC450" s="6">
        <v>3</v>
      </c>
      <c r="AWD450" s="6">
        <v>14.06</v>
      </c>
      <c r="AWE450" s="6">
        <v>8.51</v>
      </c>
      <c r="AWF450" s="6">
        <v>6.12</v>
      </c>
      <c r="AWG450" s="6">
        <v>4.93</v>
      </c>
      <c r="AWH450" s="6">
        <v>5.15</v>
      </c>
      <c r="AWI450" s="6">
        <v>8.56</v>
      </c>
      <c r="AWJ450" s="6">
        <v>3.6</v>
      </c>
      <c r="AWK450" s="6">
        <v>4.09</v>
      </c>
      <c r="AWL450" s="6">
        <v>8.21</v>
      </c>
      <c r="AWM450" s="6">
        <v>15.2</v>
      </c>
      <c r="AWN450" s="6">
        <v>3.59</v>
      </c>
      <c r="AWO450" s="6">
        <v>5.41</v>
      </c>
      <c r="AWP450" s="6">
        <v>4.72</v>
      </c>
      <c r="AWQ450" s="6">
        <v>5.42</v>
      </c>
      <c r="AWR450" s="6">
        <v>8.59</v>
      </c>
      <c r="AWS450" s="6">
        <v>12</v>
      </c>
      <c r="AWT450" s="6">
        <v>15.3</v>
      </c>
      <c r="AWU450" s="6">
        <v>6.21</v>
      </c>
      <c r="AWV450" s="6">
        <v>11.3</v>
      </c>
      <c r="AWW450" s="6">
        <v>5.76</v>
      </c>
      <c r="AWX450" s="6">
        <v>2.71</v>
      </c>
      <c r="AWY450" s="6">
        <v>9.65</v>
      </c>
      <c r="AWZ450" s="6">
        <v>5.85</v>
      </c>
      <c r="AXA450" s="6">
        <v>4.35</v>
      </c>
      <c r="AXB450" s="6">
        <v>72.52</v>
      </c>
      <c r="AXC450" s="6">
        <v>7.95</v>
      </c>
      <c r="AXD450" s="6">
        <v>10.24</v>
      </c>
      <c r="AXE450" s="6">
        <v>15.17</v>
      </c>
      <c r="AXF450" s="6">
        <v>25.06</v>
      </c>
      <c r="AXG450" s="6">
        <v>9.3</v>
      </c>
      <c r="AXH450" s="6">
        <v>2.39</v>
      </c>
      <c r="AXI450" s="6">
        <v>3.37</v>
      </c>
      <c r="AXJ450" s="6">
        <v>12.37</v>
      </c>
      <c r="AXK450" s="6">
        <v>10.1</v>
      </c>
      <c r="AXL450" s="6">
        <v>5.21</v>
      </c>
      <c r="AXM450" s="6">
        <v>25.23</v>
      </c>
      <c r="AXN450" s="6">
        <v>6.93</v>
      </c>
      <c r="AXO450" s="6">
        <v>16.41</v>
      </c>
      <c r="AXP450" s="6">
        <v>36.93</v>
      </c>
      <c r="AXQ450" s="6">
        <v>2.32</v>
      </c>
      <c r="AXR450" s="6">
        <v>5.68</v>
      </c>
      <c r="AXS450" s="6">
        <v>8.2</v>
      </c>
      <c r="AXT450" s="6">
        <v>3.68</v>
      </c>
      <c r="AXU450" s="6">
        <v>10.92</v>
      </c>
      <c r="AXV450" s="6">
        <v>2.76</v>
      </c>
      <c r="AXW450" s="6">
        <v>5.55</v>
      </c>
      <c r="AXX450" s="6">
        <v>2</v>
      </c>
      <c r="AXY450" s="6">
        <v>37.15</v>
      </c>
      <c r="AXZ450" s="6">
        <v>5.95</v>
      </c>
      <c r="AYA450" s="6">
        <v>5.89</v>
      </c>
      <c r="AYB450" s="6">
        <v>11.61</v>
      </c>
      <c r="AYC450" s="6">
        <v>27.3</v>
      </c>
      <c r="AYD450" s="6">
        <v>13.41</v>
      </c>
      <c r="AYE450" s="6">
        <v>7.19</v>
      </c>
      <c r="AYF450" s="6">
        <v>3.36</v>
      </c>
      <c r="AYG450" s="6">
        <v>2.95</v>
      </c>
      <c r="AYH450" s="6">
        <v>51.47</v>
      </c>
      <c r="AYI450" s="6">
        <v>8.02</v>
      </c>
      <c r="AYJ450" s="6">
        <v>28.83</v>
      </c>
      <c r="AYK450" s="6">
        <v>68.19</v>
      </c>
      <c r="AYL450" s="6">
        <v>8.62</v>
      </c>
      <c r="AYM450" s="6">
        <v>34.77</v>
      </c>
      <c r="AYN450" s="6">
        <v>10.05</v>
      </c>
      <c r="AYO450" s="6">
        <v>5.96</v>
      </c>
      <c r="AYP450" s="6">
        <v>3.98</v>
      </c>
      <c r="AYQ450" s="6">
        <v>60.53</v>
      </c>
      <c r="AYR450" s="6">
        <v>6.55</v>
      </c>
      <c r="AYS450" s="6">
        <v>17.05</v>
      </c>
      <c r="AYT450" s="6">
        <v>15.53</v>
      </c>
      <c r="AYU450" s="6">
        <v>19.06</v>
      </c>
      <c r="AYV450" s="6">
        <v>3.85</v>
      </c>
      <c r="AYW450" s="6">
        <v>7.42</v>
      </c>
      <c r="AYX450" s="6">
        <v>7.25</v>
      </c>
      <c r="AYY450" s="6">
        <v>9.8</v>
      </c>
      <c r="AYZ450" s="6">
        <v>6.15</v>
      </c>
      <c r="AZA450" s="6">
        <v>10.77</v>
      </c>
      <c r="AZB450" s="6">
        <v>9.54</v>
      </c>
      <c r="AZC450" s="6">
        <v>6.3</v>
      </c>
      <c r="AZD450" s="6">
        <v>10.75</v>
      </c>
      <c r="AZE450" s="6">
        <v>6.32</v>
      </c>
      <c r="AZF450" s="6">
        <v>4.09</v>
      </c>
      <c r="AZG450" s="6">
        <v>6.36</v>
      </c>
      <c r="AZH450" s="6">
        <v>46.93</v>
      </c>
      <c r="AZI450" s="6">
        <v>2.93</v>
      </c>
      <c r="AZJ450" s="6">
        <v>17.44</v>
      </c>
      <c r="AZK450" s="6">
        <v>2.59</v>
      </c>
      <c r="AZL450" s="6">
        <v>3.26</v>
      </c>
      <c r="AZM450" s="6">
        <v>9.16</v>
      </c>
      <c r="AZN450" s="6">
        <v>11.84</v>
      </c>
      <c r="AZO450" s="6">
        <v>11.39</v>
      </c>
      <c r="AZP450" s="6">
        <v>4.06</v>
      </c>
      <c r="AZQ450" s="6">
        <v>4.76</v>
      </c>
      <c r="AZR450" s="6">
        <v>15.46</v>
      </c>
      <c r="AZS450" s="6">
        <v>37.4</v>
      </c>
      <c r="AZT450" s="6">
        <v>9</v>
      </c>
      <c r="AZU450" s="6">
        <v>25.91</v>
      </c>
      <c r="AZV450" s="6">
        <v>6.81</v>
      </c>
      <c r="AZW450" s="6">
        <v>7.31</v>
      </c>
      <c r="AZX450" s="6">
        <v>7.6</v>
      </c>
      <c r="AZY450" s="6">
        <v>4.81</v>
      </c>
      <c r="AZZ450" s="6">
        <v>6.48</v>
      </c>
      <c r="BAA450" s="6">
        <v>2.48</v>
      </c>
      <c r="BAB450" s="6">
        <v>5.9</v>
      </c>
      <c r="BAC450" s="6">
        <v>5.4</v>
      </c>
      <c r="BAD450" s="6">
        <v>3.5</v>
      </c>
      <c r="BAE450" s="6">
        <v>8.62</v>
      </c>
      <c r="BAF450" s="6">
        <v>17.35</v>
      </c>
      <c r="BAG450" s="6">
        <v>3.14</v>
      </c>
      <c r="BAH450" s="6">
        <v>6.42</v>
      </c>
      <c r="BAI450" s="6">
        <v>17.4</v>
      </c>
      <c r="BAJ450" s="6">
        <v>15.49</v>
      </c>
      <c r="BAK450" s="6">
        <v>4.28</v>
      </c>
      <c r="BAL450" s="6">
        <v>7.31</v>
      </c>
      <c r="BAM450" s="6">
        <v>53.6</v>
      </c>
      <c r="BAN450" s="6">
        <v>4.3</v>
      </c>
      <c r="BAO450" s="6">
        <v>1.91</v>
      </c>
      <c r="BAP450" s="6">
        <v>5.3</v>
      </c>
      <c r="BAQ450" s="6">
        <v>4.55</v>
      </c>
      <c r="BAR450" s="6">
        <v>2.19</v>
      </c>
      <c r="BAS450" s="6">
        <v>5.65</v>
      </c>
      <c r="BAT450" s="6">
        <v>26.53</v>
      </c>
      <c r="BAU450" s="6">
        <v>19.41</v>
      </c>
      <c r="BAV450" s="6">
        <v>28.16</v>
      </c>
      <c r="BAW450" s="6">
        <v>6.61</v>
      </c>
      <c r="BAX450" s="6">
        <v>12.97</v>
      </c>
      <c r="BAY450" s="6">
        <v>4.22</v>
      </c>
      <c r="BAZ450" s="6">
        <v>6</v>
      </c>
      <c r="BBA450" s="6">
        <v>12.46</v>
      </c>
      <c r="BBB450" s="6">
        <v>4.61</v>
      </c>
      <c r="BBC450" s="6">
        <v>3.55</v>
      </c>
      <c r="BBD450" s="6">
        <v>3.9</v>
      </c>
      <c r="BBE450" s="6">
        <v>6.89</v>
      </c>
      <c r="BBF450" s="6">
        <v>10.53</v>
      </c>
      <c r="BBG450" s="6">
        <v>4.7</v>
      </c>
      <c r="BBH450" s="6">
        <v>19.99</v>
      </c>
      <c r="BBI450" s="6">
        <v>5.71</v>
      </c>
      <c r="BBJ450" s="6">
        <v>6.76</v>
      </c>
      <c r="BBK450" s="6">
        <v>2.98</v>
      </c>
      <c r="BBL450" s="6">
        <v>2.61</v>
      </c>
      <c r="BBM450" s="6">
        <v>4.52</v>
      </c>
      <c r="BBN450" s="6">
        <v>5.76</v>
      </c>
    </row>
    <row r="451" spans="1:1418">
      <c r="A451" s="3">
        <v>44413</v>
      </c>
      <c r="B451" s="6">
        <v>17.68</v>
      </c>
      <c r="C451" s="6">
        <v>20.99</v>
      </c>
      <c r="D451" s="6">
        <v>21.9</v>
      </c>
      <c r="E451" s="6">
        <v>4.57</v>
      </c>
      <c r="F451" s="6">
        <v>2.07</v>
      </c>
      <c r="G451" s="6">
        <v>25.05</v>
      </c>
      <c r="H451" s="6">
        <v>3.87</v>
      </c>
      <c r="I451" s="6">
        <v>11.64</v>
      </c>
      <c r="J451" s="6">
        <v>12.2</v>
      </c>
      <c r="K451" s="6">
        <v>6.93</v>
      </c>
      <c r="L451" s="6">
        <v>6.42</v>
      </c>
      <c r="M451" s="6">
        <v>4.1</v>
      </c>
      <c r="N451" s="6">
        <v>7.22</v>
      </c>
      <c r="O451" s="6">
        <v>9.46</v>
      </c>
      <c r="P451" s="6">
        <v>17.42</v>
      </c>
      <c r="Q451" s="6">
        <v>15.64</v>
      </c>
      <c r="R451" s="6">
        <v>12.32</v>
      </c>
      <c r="S451" s="6">
        <v>8.33</v>
      </c>
      <c r="T451" s="6">
        <v>36.6</v>
      </c>
      <c r="U451" s="6">
        <v>6.8</v>
      </c>
      <c r="V451" s="6">
        <v>5.52</v>
      </c>
      <c r="W451" s="6">
        <v>3.29</v>
      </c>
      <c r="X451" s="6">
        <v>17.64</v>
      </c>
      <c r="Y451" s="6">
        <v>17.3</v>
      </c>
      <c r="Z451" s="6">
        <v>4.4</v>
      </c>
      <c r="AA451" s="6">
        <v>4.07</v>
      </c>
      <c r="AB451" s="6">
        <v>7.52</v>
      </c>
      <c r="AC451" s="6">
        <v>16.3</v>
      </c>
      <c r="AD451" s="6">
        <v>3.43</v>
      </c>
      <c r="AE451" s="6">
        <v>7.34</v>
      </c>
      <c r="AF451" s="6">
        <v>9.14</v>
      </c>
      <c r="AG451" s="6">
        <v>18.71</v>
      </c>
      <c r="AH451" s="6">
        <v>40.76</v>
      </c>
      <c r="AI451" s="6">
        <v>14.4</v>
      </c>
      <c r="AJ451" s="6">
        <v>4.35</v>
      </c>
      <c r="AK451" s="6">
        <v>3.45</v>
      </c>
      <c r="AL451" s="6">
        <v>5.63</v>
      </c>
      <c r="AM451" s="6">
        <v>6.4</v>
      </c>
      <c r="AN451" s="6">
        <v>4.94</v>
      </c>
      <c r="AO451" s="6">
        <v>5.68</v>
      </c>
      <c r="AP451" s="6">
        <v>16.05</v>
      </c>
      <c r="AQ451" s="6">
        <v>40.3</v>
      </c>
      <c r="AR451" s="6">
        <v>7.2</v>
      </c>
      <c r="AS451" s="6">
        <v>17.46</v>
      </c>
      <c r="AT451" s="6">
        <v>2.66</v>
      </c>
      <c r="AU451" s="6">
        <v>6.65</v>
      </c>
      <c r="AV451" s="6">
        <v>7.48</v>
      </c>
      <c r="AW451" s="6">
        <v>3.29</v>
      </c>
      <c r="AX451" s="6">
        <v>5.17</v>
      </c>
      <c r="AY451" s="6">
        <v>6.93</v>
      </c>
      <c r="AZ451" s="6">
        <v>5.07</v>
      </c>
      <c r="BA451" s="6">
        <v>8.29</v>
      </c>
      <c r="BB451" s="6">
        <v>7.46</v>
      </c>
      <c r="BC451" s="6">
        <v>7.55</v>
      </c>
      <c r="BD451" s="6">
        <v>7.36</v>
      </c>
      <c r="BE451" s="6">
        <v>10.07</v>
      </c>
      <c r="BF451" s="6">
        <v>24.2</v>
      </c>
      <c r="BG451" s="6">
        <v>6.98</v>
      </c>
      <c r="BH451" s="6">
        <v>8.66</v>
      </c>
      <c r="BI451" s="6">
        <v>8.09</v>
      </c>
      <c r="BJ451" s="6">
        <v>7.47</v>
      </c>
      <c r="BK451" s="6">
        <v>22.91</v>
      </c>
      <c r="BL451" s="6">
        <v>19.67</v>
      </c>
      <c r="BM451" s="6">
        <v>15.24</v>
      </c>
      <c r="BN451" s="6">
        <v>12.49</v>
      </c>
      <c r="BO451" s="6">
        <v>5.72</v>
      </c>
      <c r="BP451" s="6">
        <v>33.13</v>
      </c>
      <c r="BQ451" s="6">
        <v>3.69</v>
      </c>
      <c r="BR451" s="6">
        <v>4</v>
      </c>
      <c r="BS451" s="6">
        <v>30.01</v>
      </c>
      <c r="BT451" s="6">
        <v>4.78</v>
      </c>
      <c r="BU451" s="6">
        <v>4.07</v>
      </c>
      <c r="BV451" s="6">
        <v>12.92</v>
      </c>
      <c r="BW451" s="6">
        <v>2.17</v>
      </c>
      <c r="BX451" s="6">
        <v>2.46</v>
      </c>
      <c r="BY451" s="6">
        <v>4.27</v>
      </c>
      <c r="BZ451" s="6">
        <v>4.33</v>
      </c>
      <c r="CA451" s="6">
        <v>2.86</v>
      </c>
      <c r="CB451" s="6">
        <v>4.54</v>
      </c>
      <c r="CC451" s="6">
        <v>9.57</v>
      </c>
      <c r="CD451" s="6">
        <v>31.01</v>
      </c>
      <c r="CE451" s="6">
        <v>6.5</v>
      </c>
      <c r="CF451" s="6">
        <v>9.12</v>
      </c>
      <c r="CG451" s="6">
        <v>2.83</v>
      </c>
      <c r="CH451" s="6">
        <v>6.7</v>
      </c>
      <c r="CI451" s="6">
        <v>4.88</v>
      </c>
      <c r="CJ451" s="6">
        <v>7.7</v>
      </c>
      <c r="CK451" s="6">
        <v>6.35</v>
      </c>
      <c r="CL451" s="6">
        <v>10.49</v>
      </c>
      <c r="CM451" s="6">
        <v>6.91</v>
      </c>
      <c r="CN451" s="6">
        <v>20.74</v>
      </c>
      <c r="CO451" s="6">
        <v>7.01</v>
      </c>
      <c r="CP451" s="6">
        <v>3.19</v>
      </c>
      <c r="CQ451" s="6">
        <v>7.52</v>
      </c>
      <c r="CR451" s="6">
        <v>2.82</v>
      </c>
      <c r="CS451" s="6">
        <v>5.77</v>
      </c>
      <c r="CT451" s="6">
        <v>43.25</v>
      </c>
      <c r="CU451" s="6">
        <v>3.11</v>
      </c>
      <c r="CV451" s="6">
        <v>12.72</v>
      </c>
      <c r="CW451" s="6">
        <v>2.56</v>
      </c>
      <c r="CX451" s="6">
        <v>3.52</v>
      </c>
      <c r="CY451" s="6">
        <v>12.99</v>
      </c>
      <c r="CZ451" s="6">
        <v>3.17</v>
      </c>
      <c r="DA451" s="6">
        <v>3.27</v>
      </c>
      <c r="DB451" s="6">
        <v>3.89</v>
      </c>
      <c r="DC451" s="6">
        <v>6.48</v>
      </c>
      <c r="DD451" s="6">
        <v>18.2</v>
      </c>
      <c r="DE451" s="6">
        <v>8</v>
      </c>
      <c r="DF451" s="6">
        <v>5.06</v>
      </c>
      <c r="DG451" s="6">
        <v>3.6</v>
      </c>
      <c r="DH451" s="6">
        <v>7.1</v>
      </c>
      <c r="DI451" s="6">
        <v>16.45</v>
      </c>
      <c r="DJ451" s="6">
        <v>2.85</v>
      </c>
      <c r="DK451" s="6">
        <v>14.85</v>
      </c>
      <c r="DL451" s="6">
        <v>2.55</v>
      </c>
      <c r="DM451" s="6">
        <v>4.44</v>
      </c>
      <c r="DN451" s="6">
        <v>99.16</v>
      </c>
      <c r="DO451" s="6">
        <v>3.78</v>
      </c>
      <c r="DP451" s="6">
        <v>5.96</v>
      </c>
      <c r="DQ451" s="6">
        <v>3.64</v>
      </c>
      <c r="DR451" s="6">
        <v>5.88</v>
      </c>
      <c r="DS451" s="6">
        <v>4.7</v>
      </c>
      <c r="DT451" s="6">
        <v>21.53</v>
      </c>
      <c r="DU451" s="6">
        <v>3.68</v>
      </c>
      <c r="DV451" s="6">
        <v>22.58</v>
      </c>
      <c r="DW451" s="6">
        <v>11.18</v>
      </c>
      <c r="DX451" s="6">
        <v>2.78</v>
      </c>
      <c r="DY451" s="6">
        <v>9.89</v>
      </c>
      <c r="DZ451" s="6">
        <v>4.28</v>
      </c>
      <c r="EA451" s="6">
        <v>12.88</v>
      </c>
      <c r="EB451" s="6">
        <v>3.4</v>
      </c>
      <c r="EC451" s="6">
        <v>3.12</v>
      </c>
      <c r="ED451" s="6">
        <v>5.48</v>
      </c>
      <c r="EE451" s="6">
        <v>3.46</v>
      </c>
      <c r="EF451" s="6">
        <v>8.19</v>
      </c>
      <c r="EG451" s="6">
        <v>3.08</v>
      </c>
      <c r="EH451" s="6">
        <v>6.36</v>
      </c>
      <c r="EI451" s="6">
        <v>5.12</v>
      </c>
      <c r="EJ451" s="6">
        <v>11.76</v>
      </c>
      <c r="EK451" s="6">
        <v>176.62</v>
      </c>
      <c r="EL451" s="6">
        <v>6.68</v>
      </c>
      <c r="EM451" s="6">
        <v>1.87</v>
      </c>
      <c r="EN451" s="6">
        <v>8.28</v>
      </c>
      <c r="EO451" s="6">
        <v>2.84</v>
      </c>
      <c r="EP451" s="6">
        <v>10.59</v>
      </c>
      <c r="EQ451" s="6">
        <v>20.98</v>
      </c>
      <c r="ER451" s="6">
        <v>7.59</v>
      </c>
      <c r="ES451" s="6">
        <v>8.61</v>
      </c>
      <c r="ET451" s="6">
        <v>5.51</v>
      </c>
      <c r="EU451" s="6">
        <v>8.7</v>
      </c>
      <c r="EV451" s="6">
        <v>7.1</v>
      </c>
      <c r="EW451" s="6">
        <v>2.77</v>
      </c>
      <c r="EX451" s="6">
        <v>4.96</v>
      </c>
      <c r="EY451" s="6">
        <v>2.68</v>
      </c>
      <c r="EZ451" s="6">
        <v>181.55</v>
      </c>
      <c r="FA451" s="6">
        <v>5.18</v>
      </c>
      <c r="FB451" s="6">
        <v>4.96</v>
      </c>
      <c r="FC451" s="6">
        <v>3.79</v>
      </c>
      <c r="FD451" s="6">
        <v>4.45</v>
      </c>
      <c r="FE451" s="6">
        <v>4.81</v>
      </c>
      <c r="FF451" s="6">
        <v>12.32</v>
      </c>
      <c r="FG451" s="6">
        <v>4.87</v>
      </c>
      <c r="FH451" s="6">
        <v>3.34</v>
      </c>
      <c r="FI451" s="6">
        <v>3.54</v>
      </c>
      <c r="FJ451" s="6">
        <v>3.47</v>
      </c>
      <c r="FK451" s="6">
        <v>8.06</v>
      </c>
      <c r="FL451" s="6">
        <v>8.26</v>
      </c>
      <c r="FM451" s="6">
        <v>5.16</v>
      </c>
      <c r="FN451" s="6">
        <v>5.04</v>
      </c>
      <c r="FO451" s="6">
        <v>3.3</v>
      </c>
      <c r="FP451" s="6">
        <v>15.28</v>
      </c>
      <c r="FQ451" s="6">
        <v>19.02</v>
      </c>
      <c r="FR451" s="6">
        <v>25.32</v>
      </c>
      <c r="FS451" s="6">
        <v>3.3</v>
      </c>
      <c r="FT451" s="6">
        <v>7.96</v>
      </c>
      <c r="FU451" s="6">
        <v>2.73</v>
      </c>
      <c r="FV451" s="6">
        <v>3.43</v>
      </c>
      <c r="FW451" s="6">
        <v>3.03</v>
      </c>
      <c r="FX451" s="6">
        <v>3.28</v>
      </c>
      <c r="FY451" s="6">
        <v>7.68</v>
      </c>
      <c r="FZ451" s="6">
        <v>11.15</v>
      </c>
      <c r="GA451" s="6">
        <v>34.57</v>
      </c>
      <c r="GB451" s="6">
        <v>4.43</v>
      </c>
      <c r="GC451" s="6">
        <v>5.35</v>
      </c>
      <c r="GD451" s="6">
        <v>9.8</v>
      </c>
      <c r="GE451" s="6">
        <v>48.12</v>
      </c>
      <c r="GF451" s="6">
        <v>4.14</v>
      </c>
      <c r="GG451" s="6">
        <v>9.26</v>
      </c>
      <c r="GH451" s="6">
        <v>4.37</v>
      </c>
      <c r="GI451" s="6">
        <v>13.06</v>
      </c>
      <c r="GJ451" s="6">
        <v>4.66</v>
      </c>
      <c r="GK451" s="6">
        <v>276.51</v>
      </c>
      <c r="GL451" s="6">
        <v>10.14</v>
      </c>
      <c r="GM451" s="6">
        <v>3.58</v>
      </c>
      <c r="GN451" s="6">
        <v>8.57</v>
      </c>
      <c r="GO451" s="6">
        <v>16.92</v>
      </c>
      <c r="GP451" s="6">
        <v>2.25</v>
      </c>
      <c r="GQ451" s="6">
        <v>17.37</v>
      </c>
      <c r="GR451" s="6">
        <v>5.33</v>
      </c>
      <c r="GS451" s="6">
        <v>2.96</v>
      </c>
      <c r="GT451" s="6">
        <v>4.89</v>
      </c>
      <c r="GU451" s="6">
        <v>3.52</v>
      </c>
      <c r="GV451" s="6">
        <v>4.04</v>
      </c>
      <c r="GW451" s="6">
        <v>11.14</v>
      </c>
      <c r="GX451" s="6">
        <v>4.69</v>
      </c>
      <c r="GY451" s="6">
        <v>7.87</v>
      </c>
      <c r="GZ451" s="6">
        <v>7.85</v>
      </c>
      <c r="HA451" s="6">
        <v>7.79</v>
      </c>
      <c r="HB451" s="6">
        <v>9.07</v>
      </c>
      <c r="HC451" s="6">
        <v>5.2</v>
      </c>
      <c r="HD451" s="6">
        <v>4.48</v>
      </c>
      <c r="HE451" s="6">
        <v>7.57</v>
      </c>
      <c r="HF451" s="6">
        <v>6.03</v>
      </c>
      <c r="HG451" s="6">
        <v>6.07</v>
      </c>
      <c r="HH451" s="6">
        <v>5.19</v>
      </c>
      <c r="HI451" s="6">
        <v>4.35</v>
      </c>
      <c r="HJ451" s="6">
        <v>12.02</v>
      </c>
      <c r="HK451" s="6">
        <v>7.1</v>
      </c>
      <c r="HL451" s="6">
        <v>4.7</v>
      </c>
      <c r="HM451" s="6">
        <v>21.5</v>
      </c>
      <c r="HN451" s="6">
        <v>2.51</v>
      </c>
      <c r="HO451" s="6">
        <v>27.24</v>
      </c>
      <c r="HP451" s="6">
        <v>16.56</v>
      </c>
      <c r="HQ451" s="6">
        <v>10.73</v>
      </c>
      <c r="HR451" s="6">
        <v>4.58</v>
      </c>
      <c r="HS451" s="6">
        <v>3.1</v>
      </c>
      <c r="HT451" s="6">
        <v>4.42</v>
      </c>
      <c r="HU451" s="6">
        <v>5.51</v>
      </c>
      <c r="HV451" s="6">
        <v>6.4</v>
      </c>
      <c r="HW451" s="6">
        <v>4.13</v>
      </c>
      <c r="HX451" s="6">
        <v>3.84</v>
      </c>
      <c r="HY451" s="6">
        <v>6.28</v>
      </c>
      <c r="HZ451" s="6">
        <v>9.99</v>
      </c>
      <c r="IA451" s="6">
        <v>5.8</v>
      </c>
      <c r="IB451" s="6">
        <v>5.51</v>
      </c>
      <c r="IC451" s="6">
        <v>2.41</v>
      </c>
      <c r="ID451" s="6">
        <v>7.2</v>
      </c>
      <c r="IE451" s="6">
        <v>6.25</v>
      </c>
      <c r="IF451" s="6">
        <v>6.15</v>
      </c>
      <c r="IG451" s="6">
        <v>93.51</v>
      </c>
      <c r="IH451" s="6">
        <v>6.78</v>
      </c>
      <c r="II451" s="6">
        <v>5.4</v>
      </c>
      <c r="IJ451" s="6">
        <v>7.87</v>
      </c>
      <c r="IK451" s="6">
        <v>23.73</v>
      </c>
      <c r="IL451" s="6">
        <v>29.41</v>
      </c>
      <c r="IM451" s="6">
        <v>3.91</v>
      </c>
      <c r="IN451" s="6">
        <v>3.49</v>
      </c>
      <c r="IO451" s="6">
        <v>2.59</v>
      </c>
      <c r="IP451" s="6">
        <v>3.23</v>
      </c>
      <c r="IQ451" s="6">
        <v>8.07</v>
      </c>
      <c r="IR451" s="6">
        <v>3.72</v>
      </c>
      <c r="IS451" s="6">
        <v>5.74</v>
      </c>
      <c r="IT451" s="6">
        <v>4.88</v>
      </c>
      <c r="IU451" s="6">
        <v>4.77</v>
      </c>
      <c r="IV451" s="6">
        <v>48.19</v>
      </c>
      <c r="IW451" s="6">
        <v>5.07</v>
      </c>
      <c r="IX451" s="6">
        <v>2.96</v>
      </c>
      <c r="IY451" s="6">
        <v>34.18</v>
      </c>
      <c r="IZ451" s="6">
        <v>16.65</v>
      </c>
      <c r="JA451" s="6">
        <v>11.08</v>
      </c>
      <c r="JB451" s="6">
        <v>3.86</v>
      </c>
      <c r="JC451" s="6">
        <v>8.46</v>
      </c>
      <c r="JD451" s="6">
        <v>4.27</v>
      </c>
      <c r="JE451" s="6">
        <v>6.94</v>
      </c>
      <c r="JF451" s="6">
        <v>5.24</v>
      </c>
      <c r="JG451" s="6">
        <v>36.82</v>
      </c>
      <c r="JH451" s="6">
        <v>7</v>
      </c>
      <c r="JI451" s="6">
        <v>10.99</v>
      </c>
      <c r="JJ451" s="6">
        <v>5.83</v>
      </c>
      <c r="JK451" s="6">
        <v>4.05</v>
      </c>
      <c r="JL451" s="6">
        <v>8.84</v>
      </c>
      <c r="JM451" s="6">
        <v>2.3</v>
      </c>
      <c r="JN451" s="6">
        <v>5.62</v>
      </c>
      <c r="JO451" s="6">
        <v>2.76</v>
      </c>
      <c r="JP451" s="6">
        <v>7.26</v>
      </c>
      <c r="JQ451" s="6">
        <v>206</v>
      </c>
      <c r="JR451" s="6">
        <v>11.72</v>
      </c>
      <c r="JS451" s="6">
        <v>7.4</v>
      </c>
      <c r="JT451" s="6">
        <v>4.7</v>
      </c>
      <c r="JU451" s="6">
        <v>14.48</v>
      </c>
      <c r="JV451" s="6">
        <v>12.64</v>
      </c>
      <c r="JW451" s="6">
        <v>1.94</v>
      </c>
      <c r="JX451" s="6">
        <v>8.4</v>
      </c>
      <c r="JY451" s="6">
        <v>12.13</v>
      </c>
      <c r="JZ451" s="6">
        <v>3.13</v>
      </c>
      <c r="KA451" s="6">
        <v>3.99</v>
      </c>
      <c r="KB451" s="6">
        <v>5.07</v>
      </c>
      <c r="KC451" s="6">
        <v>3.04</v>
      </c>
      <c r="KD451" s="6">
        <v>35.8</v>
      </c>
      <c r="KE451" s="6">
        <v>6.68</v>
      </c>
      <c r="KF451" s="6">
        <v>3.55</v>
      </c>
      <c r="KG451" s="6">
        <v>13.7</v>
      </c>
      <c r="KH451" s="6">
        <v>9.24</v>
      </c>
      <c r="KI451" s="6">
        <v>11.63</v>
      </c>
      <c r="KJ451" s="6">
        <v>8.93</v>
      </c>
      <c r="KK451" s="6">
        <v>4.5</v>
      </c>
      <c r="KL451" s="6">
        <v>10.78</v>
      </c>
      <c r="KM451" s="6">
        <v>12</v>
      </c>
      <c r="KN451" s="6">
        <v>18.93</v>
      </c>
      <c r="KO451" s="6">
        <v>39.35</v>
      </c>
      <c r="KP451" s="6">
        <v>4.82</v>
      </c>
      <c r="KQ451" s="6">
        <v>2.27</v>
      </c>
      <c r="KR451" s="6">
        <v>8.38</v>
      </c>
      <c r="KS451" s="6">
        <v>2.58</v>
      </c>
      <c r="KT451" s="6">
        <v>9.45</v>
      </c>
      <c r="KU451" s="6">
        <v>3.51</v>
      </c>
      <c r="KV451" s="6">
        <v>6.29</v>
      </c>
      <c r="KW451" s="6">
        <v>4.42</v>
      </c>
      <c r="KX451" s="6">
        <v>7.08</v>
      </c>
      <c r="KY451" s="6">
        <v>227.17</v>
      </c>
      <c r="KZ451" s="6">
        <v>6.6</v>
      </c>
      <c r="LA451" s="6">
        <v>31.62</v>
      </c>
      <c r="LB451" s="6">
        <v>2</v>
      </c>
      <c r="LC451" s="6">
        <v>6.1</v>
      </c>
      <c r="LD451" s="6">
        <v>3.27</v>
      </c>
      <c r="LE451" s="6">
        <v>4.19</v>
      </c>
      <c r="LF451" s="6">
        <v>31.56</v>
      </c>
      <c r="LG451" s="6">
        <v>6.6</v>
      </c>
      <c r="LH451" s="6">
        <v>11.62</v>
      </c>
      <c r="LI451" s="6">
        <v>13.01</v>
      </c>
      <c r="LJ451" s="6">
        <v>12.78</v>
      </c>
      <c r="LK451" s="6">
        <v>7.29</v>
      </c>
      <c r="LL451" s="6">
        <v>9.74</v>
      </c>
      <c r="LM451" s="6">
        <v>1.82</v>
      </c>
      <c r="LN451" s="6">
        <v>4.09</v>
      </c>
      <c r="LO451" s="6">
        <v>8.9</v>
      </c>
      <c r="LP451" s="6">
        <v>4.08</v>
      </c>
      <c r="LQ451" s="6">
        <v>15.93</v>
      </c>
      <c r="LR451" s="6">
        <v>5.89</v>
      </c>
      <c r="LS451" s="6">
        <v>5.13</v>
      </c>
      <c r="LT451" s="6">
        <v>2.66</v>
      </c>
      <c r="LU451" s="6">
        <v>22.25</v>
      </c>
      <c r="LV451" s="6">
        <v>26.55</v>
      </c>
      <c r="LW451" s="6">
        <v>1.96</v>
      </c>
      <c r="LX451" s="6">
        <v>4.39</v>
      </c>
      <c r="LY451" s="6">
        <v>4.62</v>
      </c>
      <c r="LZ451" s="6">
        <v>3.96</v>
      </c>
      <c r="MA451" s="6">
        <v>9.05</v>
      </c>
      <c r="MB451" s="6">
        <v>18.45</v>
      </c>
      <c r="MC451" s="6">
        <v>3.61</v>
      </c>
      <c r="MD451" s="6">
        <v>6.34</v>
      </c>
      <c r="ME451" s="6">
        <v>10.74</v>
      </c>
      <c r="MF451" s="6">
        <v>4.72</v>
      </c>
      <c r="MG451" s="6">
        <v>12.58</v>
      </c>
      <c r="MH451" s="6">
        <v>9.07</v>
      </c>
      <c r="MI451" s="6">
        <v>4.85</v>
      </c>
      <c r="MJ451" s="6">
        <v>14.8</v>
      </c>
      <c r="MK451" s="6">
        <v>34.72</v>
      </c>
      <c r="ML451" s="6">
        <v>5.52</v>
      </c>
      <c r="MM451" s="6">
        <v>6.73</v>
      </c>
      <c r="MN451" s="6">
        <v>9.17</v>
      </c>
      <c r="MO451" s="6">
        <v>13.23</v>
      </c>
      <c r="MP451" s="6">
        <v>7.12</v>
      </c>
      <c r="MQ451" s="6">
        <v>17.65</v>
      </c>
      <c r="MR451" s="6">
        <v>8.3</v>
      </c>
      <c r="MS451" s="6">
        <v>4.04</v>
      </c>
      <c r="MT451" s="6">
        <v>3.21</v>
      </c>
      <c r="MU451" s="6">
        <v>8.61</v>
      </c>
      <c r="MV451" s="6">
        <v>8.9</v>
      </c>
      <c r="MW451" s="6">
        <v>8.63</v>
      </c>
      <c r="MX451" s="6">
        <v>6.08</v>
      </c>
      <c r="MY451" s="6">
        <v>7.04</v>
      </c>
      <c r="MZ451" s="6">
        <v>9.66</v>
      </c>
      <c r="NA451" s="6">
        <v>18.87</v>
      </c>
      <c r="NB451" s="6">
        <v>7.22</v>
      </c>
      <c r="NC451" s="6">
        <v>4.4</v>
      </c>
      <c r="ND451" s="6">
        <v>27.12</v>
      </c>
      <c r="NE451" s="6">
        <v>11.47</v>
      </c>
      <c r="NF451" s="6">
        <v>7.25</v>
      </c>
      <c r="NG451" s="6">
        <v>4.99</v>
      </c>
      <c r="NH451" s="6">
        <v>27.96</v>
      </c>
      <c r="NI451" s="6">
        <v>7.73</v>
      </c>
      <c r="NJ451" s="6">
        <v>4.41</v>
      </c>
      <c r="NK451" s="6">
        <v>4.76</v>
      </c>
      <c r="NL451" s="6">
        <v>5.4</v>
      </c>
      <c r="NM451" s="6">
        <v>4.24</v>
      </c>
      <c r="NN451" s="6">
        <v>6.29</v>
      </c>
      <c r="NO451" s="6">
        <v>16.32</v>
      </c>
      <c r="NP451" s="6">
        <v>4.62</v>
      </c>
      <c r="NQ451" s="6">
        <v>12.52</v>
      </c>
      <c r="NR451" s="6">
        <v>36.35</v>
      </c>
      <c r="NS451" s="6">
        <v>2.3</v>
      </c>
      <c r="NT451" s="6">
        <v>9.86</v>
      </c>
      <c r="NU451" s="6">
        <v>6.38</v>
      </c>
      <c r="NV451" s="6">
        <v>5.99</v>
      </c>
      <c r="NW451" s="6">
        <v>9.19</v>
      </c>
      <c r="NX451" s="6">
        <v>11.24</v>
      </c>
      <c r="NY451" s="6">
        <v>1.92</v>
      </c>
      <c r="NZ451" s="6">
        <v>4.9</v>
      </c>
      <c r="OA451" s="6">
        <v>8.81</v>
      </c>
      <c r="OB451" s="6">
        <v>31.1</v>
      </c>
      <c r="OC451" s="6">
        <v>4.79</v>
      </c>
      <c r="OD451" s="6">
        <v>7.18</v>
      </c>
      <c r="OE451" s="6">
        <v>1.89</v>
      </c>
      <c r="OF451" s="6">
        <v>2.39</v>
      </c>
      <c r="OG451" s="6">
        <v>7.98</v>
      </c>
      <c r="OH451" s="6">
        <v>11.26</v>
      </c>
      <c r="OI451" s="6">
        <v>10.78</v>
      </c>
      <c r="OJ451" s="6">
        <v>29.31</v>
      </c>
      <c r="OK451" s="6">
        <v>9.16</v>
      </c>
      <c r="OL451" s="6">
        <v>16.93</v>
      </c>
      <c r="OM451" s="6">
        <v>9.09</v>
      </c>
      <c r="ON451" s="6">
        <v>15.35</v>
      </c>
      <c r="OO451" s="6">
        <v>22.36</v>
      </c>
      <c r="OP451" s="6">
        <v>24.14</v>
      </c>
      <c r="OQ451" s="6">
        <v>7.22</v>
      </c>
      <c r="OR451" s="6">
        <v>14.91</v>
      </c>
      <c r="OS451" s="6">
        <v>6.53</v>
      </c>
      <c r="OT451" s="6">
        <v>13.31</v>
      </c>
      <c r="OU451" s="6">
        <v>26.54</v>
      </c>
      <c r="OV451" s="6">
        <v>4.82</v>
      </c>
      <c r="OW451" s="6">
        <v>7.78</v>
      </c>
      <c r="OX451" s="6">
        <v>5.29</v>
      </c>
      <c r="OY451" s="6">
        <v>13.08</v>
      </c>
      <c r="OZ451" s="6">
        <v>38.66</v>
      </c>
      <c r="PA451" s="6">
        <v>35.82</v>
      </c>
      <c r="PB451" s="6">
        <v>14</v>
      </c>
      <c r="PC451" s="6">
        <v>7.06</v>
      </c>
      <c r="PD451" s="6">
        <v>5.53</v>
      </c>
      <c r="PE451" s="6">
        <v>5.97</v>
      </c>
      <c r="PF451" s="6">
        <v>7.72</v>
      </c>
      <c r="PG451" s="6">
        <v>8.72</v>
      </c>
      <c r="PH451" s="6">
        <v>6.19</v>
      </c>
      <c r="PI451" s="6">
        <v>10.29</v>
      </c>
      <c r="PJ451" s="6">
        <v>13.65</v>
      </c>
      <c r="PK451" s="6">
        <v>7.93</v>
      </c>
      <c r="PL451" s="6">
        <v>14.67</v>
      </c>
      <c r="PM451" s="6">
        <v>15.5</v>
      </c>
      <c r="PN451" s="6">
        <v>63.03</v>
      </c>
      <c r="PO451" s="6">
        <v>13.38</v>
      </c>
      <c r="PP451" s="6">
        <v>7.45</v>
      </c>
      <c r="PQ451" s="6">
        <v>30.65</v>
      </c>
      <c r="PR451" s="6">
        <v>5.7</v>
      </c>
      <c r="PS451" s="6">
        <v>22.21</v>
      </c>
      <c r="PT451" s="6">
        <v>2.01</v>
      </c>
      <c r="PU451" s="6">
        <v>54.04</v>
      </c>
      <c r="PV451" s="6">
        <v>5.75</v>
      </c>
      <c r="PW451" s="6">
        <v>16</v>
      </c>
      <c r="PX451" s="6">
        <v>7.08</v>
      </c>
      <c r="PY451" s="6">
        <v>20.28</v>
      </c>
      <c r="PZ451" s="6">
        <v>6.19</v>
      </c>
      <c r="QA451" s="6">
        <v>9.76</v>
      </c>
      <c r="QB451" s="6">
        <v>13.45</v>
      </c>
      <c r="QC451" s="6">
        <v>5.83</v>
      </c>
      <c r="QD451" s="6">
        <v>19.86</v>
      </c>
      <c r="QE451" s="6">
        <v>5.02</v>
      </c>
      <c r="QF451" s="6">
        <v>10.03</v>
      </c>
      <c r="QG451" s="6">
        <v>7.67</v>
      </c>
      <c r="QH451" s="6">
        <v>12.87</v>
      </c>
      <c r="QI451" s="6">
        <v>10.33</v>
      </c>
      <c r="QJ451" s="6">
        <v>3.03</v>
      </c>
      <c r="QK451" s="6">
        <v>20.83</v>
      </c>
      <c r="QL451" s="6">
        <v>199</v>
      </c>
      <c r="QM451" s="6">
        <v>22.99</v>
      </c>
      <c r="QN451" s="6">
        <v>6.26</v>
      </c>
      <c r="QO451" s="6">
        <v>8.74</v>
      </c>
      <c r="QP451" s="6">
        <v>9.9</v>
      </c>
      <c r="QQ451" s="6">
        <v>11.01</v>
      </c>
      <c r="QR451" s="6">
        <v>14.9</v>
      </c>
      <c r="QS451" s="6">
        <v>7.78</v>
      </c>
      <c r="QT451" s="6">
        <v>7.59</v>
      </c>
      <c r="QU451" s="6">
        <v>4.78</v>
      </c>
      <c r="QV451" s="6">
        <v>3.76</v>
      </c>
      <c r="QW451" s="6">
        <v>5.01</v>
      </c>
      <c r="QX451" s="6">
        <v>4.04</v>
      </c>
      <c r="QY451" s="6">
        <v>7.3</v>
      </c>
      <c r="QZ451" s="6">
        <v>12.6</v>
      </c>
      <c r="RA451" s="6">
        <v>7.13</v>
      </c>
      <c r="RB451" s="6">
        <v>9.42</v>
      </c>
      <c r="RC451" s="6">
        <v>3.52</v>
      </c>
      <c r="RD451" s="6">
        <v>7.1</v>
      </c>
      <c r="RE451" s="6">
        <v>3</v>
      </c>
      <c r="RF451" s="6">
        <v>5.28</v>
      </c>
      <c r="RG451" s="6">
        <v>5.02</v>
      </c>
      <c r="RH451" s="6">
        <v>62.79</v>
      </c>
      <c r="RI451" s="6">
        <v>6.93</v>
      </c>
      <c r="RJ451" s="6">
        <v>2.14</v>
      </c>
      <c r="RK451" s="6">
        <v>8.05</v>
      </c>
      <c r="RL451" s="6">
        <v>11.98</v>
      </c>
      <c r="RM451" s="6">
        <v>13.23</v>
      </c>
      <c r="RN451" s="6">
        <v>27.86</v>
      </c>
      <c r="RO451" s="6">
        <v>6.85</v>
      </c>
      <c r="RP451" s="6">
        <v>11.27</v>
      </c>
      <c r="RQ451" s="6">
        <v>4.01</v>
      </c>
      <c r="RR451" s="6">
        <v>5.3</v>
      </c>
      <c r="RS451" s="6">
        <v>5.23</v>
      </c>
      <c r="RT451" s="6">
        <v>23.36</v>
      </c>
      <c r="RU451" s="6">
        <v>9.37</v>
      </c>
      <c r="RV451" s="6">
        <v>12.7</v>
      </c>
      <c r="RW451" s="6">
        <v>10.96</v>
      </c>
      <c r="RX451" s="6">
        <v>5.74</v>
      </c>
      <c r="RY451" s="6">
        <v>4.76</v>
      </c>
      <c r="RZ451" s="6">
        <v>13.1</v>
      </c>
      <c r="SA451" s="6">
        <v>7.47</v>
      </c>
      <c r="SB451" s="6">
        <v>10.7</v>
      </c>
      <c r="SC451" s="6">
        <v>6.4</v>
      </c>
      <c r="SD451" s="6">
        <v>8.12</v>
      </c>
      <c r="SE451" s="6">
        <v>7.41</v>
      </c>
      <c r="SF451" s="6">
        <v>7.6</v>
      </c>
      <c r="SG451" s="6">
        <v>2.78</v>
      </c>
      <c r="SH451" s="6">
        <v>4.11</v>
      </c>
      <c r="SI451" s="6">
        <v>5.4</v>
      </c>
      <c r="SJ451" s="6">
        <v>8.79</v>
      </c>
      <c r="SK451" s="6">
        <v>9.83</v>
      </c>
      <c r="SL451" s="6">
        <v>7.03</v>
      </c>
      <c r="SM451" s="6">
        <v>9.59</v>
      </c>
      <c r="SN451" s="6">
        <v>5.58</v>
      </c>
      <c r="SO451" s="6">
        <v>8.21</v>
      </c>
      <c r="SP451" s="6">
        <v>14.17</v>
      </c>
      <c r="SQ451" s="6">
        <v>7.39</v>
      </c>
      <c r="SR451" s="6">
        <v>7.47</v>
      </c>
      <c r="SS451" s="6">
        <v>5.26</v>
      </c>
      <c r="ST451" s="6">
        <v>5.86</v>
      </c>
      <c r="SU451" s="6">
        <v>7.21</v>
      </c>
      <c r="SV451" s="6">
        <v>18.37</v>
      </c>
      <c r="SW451" s="6">
        <v>13.7</v>
      </c>
      <c r="SX451" s="6">
        <v>6.85</v>
      </c>
      <c r="SY451" s="6">
        <v>2.58</v>
      </c>
      <c r="SZ451" s="6">
        <v>23.4</v>
      </c>
      <c r="TA451" s="6">
        <v>5.66</v>
      </c>
      <c r="TB451" s="6">
        <v>10.8</v>
      </c>
      <c r="TC451" s="6">
        <v>11.42</v>
      </c>
      <c r="TD451" s="6">
        <v>9.77</v>
      </c>
      <c r="TE451" s="6">
        <v>9.96</v>
      </c>
      <c r="TF451" s="6">
        <v>49.13</v>
      </c>
      <c r="TG451" s="6">
        <v>7.37</v>
      </c>
      <c r="TH451" s="6">
        <v>2.32</v>
      </c>
      <c r="TI451" s="6">
        <v>3.89</v>
      </c>
      <c r="TJ451" s="6">
        <v>2.83</v>
      </c>
      <c r="TK451" s="6">
        <v>8.28</v>
      </c>
      <c r="TL451" s="6">
        <v>7.77</v>
      </c>
      <c r="TM451" s="6">
        <v>15.86</v>
      </c>
      <c r="TN451" s="6">
        <v>5.68</v>
      </c>
      <c r="TO451" s="6">
        <v>42.19</v>
      </c>
      <c r="TP451" s="6">
        <v>15.87</v>
      </c>
      <c r="TQ451" s="6">
        <v>11.67</v>
      </c>
      <c r="TR451" s="6">
        <v>4.74</v>
      </c>
      <c r="TS451" s="6">
        <v>32.55</v>
      </c>
      <c r="TT451" s="6">
        <v>9.52</v>
      </c>
      <c r="TU451" s="6">
        <v>19.8</v>
      </c>
      <c r="TV451" s="6">
        <v>4.75</v>
      </c>
      <c r="TW451" s="6">
        <v>4.78</v>
      </c>
      <c r="TX451" s="6">
        <v>16.87</v>
      </c>
      <c r="TY451" s="6">
        <v>5.51</v>
      </c>
      <c r="TZ451" s="6">
        <v>45.96</v>
      </c>
      <c r="UA451" s="6">
        <v>10.31</v>
      </c>
      <c r="UB451" s="6">
        <v>19.84</v>
      </c>
      <c r="UC451" s="6">
        <v>5.31</v>
      </c>
      <c r="UD451" s="6">
        <v>8.44</v>
      </c>
      <c r="UE451" s="6">
        <v>21.9</v>
      </c>
      <c r="UF451" s="6">
        <v>23.95</v>
      </c>
      <c r="UG451" s="6">
        <v>9.92</v>
      </c>
      <c r="UH451" s="6">
        <v>4.71</v>
      </c>
      <c r="UI451" s="6">
        <v>4.68</v>
      </c>
      <c r="UJ451" s="6">
        <v>4.63</v>
      </c>
      <c r="UK451" s="6">
        <v>14.78</v>
      </c>
      <c r="UL451" s="6">
        <v>5.02</v>
      </c>
      <c r="UM451" s="6">
        <v>4.63</v>
      </c>
      <c r="UN451" s="6">
        <v>7.77</v>
      </c>
      <c r="UO451" s="6">
        <v>10.25</v>
      </c>
      <c r="UP451" s="6">
        <v>4.03</v>
      </c>
      <c r="UQ451" s="6">
        <v>11.57</v>
      </c>
      <c r="UR451" s="6">
        <v>4.64</v>
      </c>
      <c r="US451" s="6">
        <v>9.82</v>
      </c>
      <c r="UT451" s="6">
        <v>5.74</v>
      </c>
      <c r="UU451" s="6">
        <v>6.96</v>
      </c>
      <c r="UV451" s="6">
        <v>12.19</v>
      </c>
      <c r="UW451" s="6">
        <v>2.72</v>
      </c>
      <c r="UX451" s="6">
        <v>24.38</v>
      </c>
      <c r="UY451" s="6">
        <v>5.8</v>
      </c>
      <c r="UZ451" s="6">
        <v>3.28</v>
      </c>
      <c r="VA451" s="6">
        <v>91.81</v>
      </c>
      <c r="VB451" s="6">
        <v>38.04</v>
      </c>
      <c r="VC451" s="6">
        <v>4.08</v>
      </c>
      <c r="VD451" s="6">
        <v>13.76</v>
      </c>
      <c r="VE451" s="6">
        <v>5.5</v>
      </c>
      <c r="VF451" s="6">
        <v>14.14</v>
      </c>
      <c r="VG451" s="6">
        <v>13.68</v>
      </c>
      <c r="VH451" s="6">
        <v>9.05</v>
      </c>
      <c r="VI451" s="6">
        <v>7.07</v>
      </c>
      <c r="VJ451" s="6">
        <v>3.83</v>
      </c>
      <c r="VK451" s="6">
        <v>17.3</v>
      </c>
      <c r="VL451" s="6">
        <v>31.38</v>
      </c>
      <c r="VM451" s="6">
        <v>9.86</v>
      </c>
      <c r="VN451" s="6">
        <v>146</v>
      </c>
      <c r="VO451" s="6">
        <v>5.37</v>
      </c>
      <c r="VP451" s="6">
        <v>14.29</v>
      </c>
      <c r="VQ451" s="6">
        <v>1.88</v>
      </c>
      <c r="VR451" s="6">
        <v>9.51</v>
      </c>
      <c r="VS451" s="6">
        <v>6.97</v>
      </c>
      <c r="VT451" s="6">
        <v>9.11</v>
      </c>
      <c r="VU451" s="6">
        <v>8.21</v>
      </c>
      <c r="VV451" s="6">
        <v>23</v>
      </c>
      <c r="VW451" s="6">
        <v>14.31</v>
      </c>
      <c r="VX451" s="6">
        <v>11.17</v>
      </c>
      <c r="VY451" s="6">
        <v>3.84</v>
      </c>
      <c r="VZ451" s="6">
        <v>7.07</v>
      </c>
      <c r="WA451" s="6">
        <v>7.38</v>
      </c>
      <c r="WB451" s="6">
        <v>5.65</v>
      </c>
      <c r="WC451" s="6">
        <v>7.45</v>
      </c>
      <c r="WD451" s="6">
        <v>7.01</v>
      </c>
      <c r="WE451" s="6">
        <v>2.41</v>
      </c>
      <c r="WF451" s="6">
        <v>4.04</v>
      </c>
      <c r="WG451" s="6">
        <v>18.78</v>
      </c>
      <c r="WH451" s="6">
        <v>15.37</v>
      </c>
      <c r="WI451" s="6">
        <v>23.36</v>
      </c>
      <c r="WJ451" s="6">
        <v>5.12</v>
      </c>
      <c r="WK451" s="6">
        <v>15.62</v>
      </c>
      <c r="WL451" s="6">
        <v>3.57</v>
      </c>
      <c r="WM451" s="6">
        <v>5.95</v>
      </c>
      <c r="WN451" s="6">
        <v>3.01</v>
      </c>
      <c r="WO451" s="6">
        <v>11.72</v>
      </c>
      <c r="WP451" s="6">
        <v>17.95</v>
      </c>
      <c r="WQ451" s="6">
        <v>36.54</v>
      </c>
      <c r="WR451" s="6">
        <v>5.05</v>
      </c>
      <c r="WS451" s="6">
        <v>4.58</v>
      </c>
      <c r="WT451" s="6">
        <v>5.13</v>
      </c>
      <c r="WU451" s="6">
        <v>17.55</v>
      </c>
      <c r="WV451" s="6">
        <v>3.44</v>
      </c>
      <c r="WW451" s="6">
        <v>6.77</v>
      </c>
      <c r="WX451" s="6">
        <v>57.43</v>
      </c>
      <c r="WY451" s="6">
        <v>5.99</v>
      </c>
      <c r="WZ451" s="6">
        <v>11.34</v>
      </c>
      <c r="XA451" s="6">
        <v>9.99</v>
      </c>
      <c r="XB451" s="6">
        <v>13.47</v>
      </c>
      <c r="XC451" s="6">
        <v>4.49</v>
      </c>
      <c r="XD451" s="6">
        <v>20.8</v>
      </c>
      <c r="XE451" s="6">
        <v>11.49</v>
      </c>
      <c r="XF451" s="6">
        <v>5.93</v>
      </c>
      <c r="XG451" s="6">
        <v>4.29</v>
      </c>
      <c r="XH451" s="6">
        <v>42.38</v>
      </c>
      <c r="XI451" s="6">
        <v>41.68</v>
      </c>
      <c r="XJ451" s="6">
        <v>24.9</v>
      </c>
      <c r="XK451" s="6">
        <v>9.15</v>
      </c>
      <c r="XL451" s="6">
        <v>3.92</v>
      </c>
      <c r="XM451" s="6">
        <v>22.33</v>
      </c>
      <c r="XN451" s="6">
        <v>7.4</v>
      </c>
      <c r="XO451" s="6">
        <v>2.37</v>
      </c>
      <c r="XP451" s="6">
        <v>7.24</v>
      </c>
      <c r="XQ451" s="6">
        <v>6.59</v>
      </c>
      <c r="XR451" s="6">
        <v>26.55</v>
      </c>
      <c r="XS451" s="6">
        <v>7.12</v>
      </c>
      <c r="XT451" s="6">
        <v>7.31</v>
      </c>
      <c r="XU451" s="6">
        <v>14.23</v>
      </c>
      <c r="XV451" s="6">
        <v>20.82</v>
      </c>
      <c r="XW451" s="6">
        <v>4.19</v>
      </c>
      <c r="XX451" s="6">
        <v>2.87</v>
      </c>
      <c r="XY451" s="6">
        <v>31.79</v>
      </c>
      <c r="XZ451" s="6">
        <v>7.88</v>
      </c>
      <c r="YA451" s="6">
        <v>14.27</v>
      </c>
      <c r="YB451" s="6">
        <v>3.25</v>
      </c>
      <c r="YC451" s="6">
        <v>4.12</v>
      </c>
      <c r="YD451" s="6">
        <v>6.97</v>
      </c>
      <c r="YE451" s="6">
        <v>5.5</v>
      </c>
      <c r="YF451" s="6">
        <v>6.73</v>
      </c>
      <c r="YG451" s="6">
        <v>27.1</v>
      </c>
      <c r="YH451" s="6">
        <v>2.79</v>
      </c>
      <c r="YI451" s="6">
        <v>5.07</v>
      </c>
      <c r="YJ451" s="6">
        <v>59</v>
      </c>
      <c r="YK451" s="6">
        <v>5.93</v>
      </c>
      <c r="YL451" s="6">
        <v>15.04</v>
      </c>
      <c r="YM451" s="6">
        <v>10.24</v>
      </c>
      <c r="YN451" s="6">
        <v>9.05</v>
      </c>
      <c r="YO451" s="6">
        <v>8.54</v>
      </c>
      <c r="YP451" s="6">
        <v>8.63</v>
      </c>
      <c r="YQ451" s="6">
        <v>15.31</v>
      </c>
      <c r="YR451" s="6">
        <v>3.24</v>
      </c>
      <c r="YS451" s="6">
        <v>37.87</v>
      </c>
      <c r="YT451" s="6">
        <v>2.72</v>
      </c>
      <c r="YU451" s="6">
        <v>3.96</v>
      </c>
      <c r="YV451" s="6">
        <v>5.6</v>
      </c>
      <c r="YW451" s="6">
        <v>5.49</v>
      </c>
      <c r="YX451" s="6">
        <v>3.98</v>
      </c>
      <c r="YY451" s="6">
        <v>2.53</v>
      </c>
      <c r="YZ451" s="6">
        <v>5.05</v>
      </c>
      <c r="ZA451" s="6">
        <v>7.35</v>
      </c>
      <c r="ZB451" s="6">
        <v>3.08</v>
      </c>
      <c r="ZC451" s="6">
        <v>6.88</v>
      </c>
      <c r="ZD451" s="6">
        <v>1.89</v>
      </c>
      <c r="ZE451" s="6">
        <v>5.06</v>
      </c>
      <c r="ZF451" s="6">
        <v>3.29</v>
      </c>
      <c r="ZG451" s="6">
        <v>3.99</v>
      </c>
      <c r="ZH451" s="6">
        <v>5.28</v>
      </c>
      <c r="ZI451" s="6">
        <v>22.87</v>
      </c>
      <c r="ZJ451" s="6">
        <v>30.08</v>
      </c>
      <c r="ZK451" s="6">
        <v>2.54</v>
      </c>
      <c r="ZL451" s="6">
        <v>2.77</v>
      </c>
      <c r="ZM451" s="6">
        <v>46.75</v>
      </c>
      <c r="ZN451" s="6">
        <v>8.11</v>
      </c>
      <c r="ZO451" s="6">
        <v>57.29</v>
      </c>
      <c r="ZP451" s="6">
        <v>6.21</v>
      </c>
      <c r="ZQ451" s="6">
        <v>10.48</v>
      </c>
      <c r="ZR451" s="6">
        <v>4.19</v>
      </c>
      <c r="ZS451" s="6">
        <v>6.23</v>
      </c>
      <c r="ZT451" s="6">
        <v>3.4</v>
      </c>
      <c r="ZU451" s="6">
        <v>14.7</v>
      </c>
      <c r="ZV451" s="6">
        <v>8.64</v>
      </c>
      <c r="ZW451" s="6">
        <v>21.4</v>
      </c>
      <c r="ZX451" s="6">
        <v>11.58</v>
      </c>
      <c r="ZY451" s="6">
        <v>7.6</v>
      </c>
      <c r="ZZ451" s="6">
        <v>8.47</v>
      </c>
      <c r="AAA451" s="6">
        <v>10.94</v>
      </c>
      <c r="AAB451" s="6">
        <v>13.34</v>
      </c>
      <c r="AAC451" s="6">
        <v>7.46</v>
      </c>
      <c r="AAD451" s="6">
        <v>11.24</v>
      </c>
      <c r="AAE451" s="6">
        <v>5.22</v>
      </c>
      <c r="AAF451" s="6">
        <v>8.26</v>
      </c>
      <c r="AAG451" s="6">
        <v>11.42</v>
      </c>
      <c r="AAH451" s="6">
        <v>3.65</v>
      </c>
      <c r="AAI451" s="6">
        <v>13.32</v>
      </c>
      <c r="AAJ451" s="6">
        <v>11.6</v>
      </c>
      <c r="AAK451" s="6">
        <v>7.45</v>
      </c>
      <c r="AAL451" s="6">
        <v>7.5</v>
      </c>
      <c r="AAM451" s="6">
        <v>3.72</v>
      </c>
      <c r="AAN451" s="6">
        <v>23.53</v>
      </c>
      <c r="AAO451" s="6">
        <v>6.7</v>
      </c>
      <c r="AAP451" s="6">
        <v>15.9</v>
      </c>
      <c r="AAQ451" s="6">
        <v>2.61</v>
      </c>
      <c r="AAR451" s="6">
        <v>5.75</v>
      </c>
      <c r="AAS451" s="6">
        <v>3.37</v>
      </c>
      <c r="AAT451" s="6">
        <v>34.75</v>
      </c>
      <c r="AAU451" s="6">
        <v>9.52</v>
      </c>
      <c r="AAV451" s="6">
        <v>16.9</v>
      </c>
      <c r="AAW451" s="6">
        <v>3.45</v>
      </c>
      <c r="AAX451" s="6">
        <v>9.89</v>
      </c>
      <c r="AAY451" s="6">
        <v>14.59</v>
      </c>
      <c r="AAZ451" s="6">
        <v>8.72</v>
      </c>
      <c r="ABA451" s="6">
        <v>6.42</v>
      </c>
      <c r="ABB451" s="6">
        <v>6.99</v>
      </c>
      <c r="ABC451" s="6">
        <v>5.8</v>
      </c>
      <c r="ABD451" s="6">
        <v>5.22</v>
      </c>
      <c r="ABE451" s="6">
        <v>2.37</v>
      </c>
      <c r="ABF451" s="6">
        <v>19.05</v>
      </c>
      <c r="ABG451" s="6">
        <v>3.58</v>
      </c>
      <c r="ABH451" s="6">
        <v>2.45</v>
      </c>
      <c r="ABI451" s="6">
        <v>5.3</v>
      </c>
      <c r="ABJ451" s="6">
        <v>3.18</v>
      </c>
      <c r="ABK451" s="6">
        <v>11.09</v>
      </c>
      <c r="ABL451" s="6">
        <v>17.49</v>
      </c>
      <c r="ABM451" s="6">
        <v>47.58</v>
      </c>
      <c r="ABN451" s="6">
        <v>5.67</v>
      </c>
      <c r="ABO451" s="6">
        <v>9.63</v>
      </c>
      <c r="ABP451" s="6">
        <v>4.37</v>
      </c>
      <c r="ABQ451" s="6">
        <v>9.5</v>
      </c>
      <c r="ABR451" s="6">
        <v>27.12</v>
      </c>
      <c r="ABS451" s="6">
        <v>6.87</v>
      </c>
      <c r="ABT451" s="6">
        <v>3.75</v>
      </c>
      <c r="ABU451" s="6">
        <v>4.88</v>
      </c>
      <c r="ABV451" s="6">
        <v>8.2</v>
      </c>
      <c r="ABW451" s="6">
        <v>4.66</v>
      </c>
      <c r="ABX451" s="6">
        <v>4.9</v>
      </c>
      <c r="ABY451" s="6">
        <v>9.22</v>
      </c>
      <c r="ABZ451" s="6">
        <v>7</v>
      </c>
      <c r="ACA451" s="6">
        <v>18.8</v>
      </c>
      <c r="ACB451" s="6">
        <v>3.57</v>
      </c>
      <c r="ACC451" s="6">
        <v>14.07</v>
      </c>
      <c r="ACD451" s="6">
        <v>170</v>
      </c>
      <c r="ACE451" s="6">
        <v>5.63</v>
      </c>
      <c r="ACF451" s="6">
        <v>7.07</v>
      </c>
      <c r="ACG451" s="6">
        <v>14.4</v>
      </c>
      <c r="ACH451" s="6">
        <v>9.43</v>
      </c>
      <c r="ACI451" s="6">
        <v>24.63</v>
      </c>
      <c r="ACJ451" s="6">
        <v>19.78</v>
      </c>
      <c r="ACK451" s="6">
        <v>12.22</v>
      </c>
      <c r="ACL451" s="6">
        <v>4.64</v>
      </c>
      <c r="ACM451" s="6">
        <v>16.69</v>
      </c>
      <c r="ACN451" s="6">
        <v>10.43</v>
      </c>
      <c r="ACO451" s="6">
        <v>9.39</v>
      </c>
      <c r="ACP451" s="6">
        <v>7.14</v>
      </c>
      <c r="ACQ451" s="6">
        <v>9.49</v>
      </c>
      <c r="ACR451" s="6">
        <v>3.56</v>
      </c>
      <c r="ACS451" s="6">
        <v>1.66</v>
      </c>
      <c r="ACT451" s="6">
        <v>11.8</v>
      </c>
      <c r="ACU451" s="6">
        <v>2.27</v>
      </c>
      <c r="ACV451" s="6">
        <v>11.22</v>
      </c>
      <c r="ACW451" s="6">
        <v>36.94</v>
      </c>
      <c r="ACX451" s="6">
        <v>1.8</v>
      </c>
      <c r="ACY451" s="6">
        <v>5.41</v>
      </c>
      <c r="ACZ451" s="6">
        <v>7.91</v>
      </c>
      <c r="ADA451" s="6">
        <v>4.18</v>
      </c>
      <c r="ADB451" s="6">
        <v>8.33</v>
      </c>
      <c r="ADC451" s="6">
        <v>6.39</v>
      </c>
      <c r="ADD451" s="6">
        <v>2.61</v>
      </c>
      <c r="ADE451" s="6">
        <v>2.66</v>
      </c>
      <c r="ADF451" s="6">
        <v>32.9</v>
      </c>
      <c r="ADG451" s="6">
        <v>6.14</v>
      </c>
      <c r="ADH451" s="6">
        <v>5.63</v>
      </c>
      <c r="ADI451" s="6">
        <v>16.51</v>
      </c>
      <c r="ADJ451" s="6">
        <v>6.41</v>
      </c>
      <c r="ADK451" s="6">
        <v>8.29</v>
      </c>
      <c r="ADL451" s="6">
        <v>3.65</v>
      </c>
      <c r="ADM451" s="6">
        <v>5.46</v>
      </c>
      <c r="ADN451" s="6">
        <v>14.29</v>
      </c>
      <c r="ADO451" s="6">
        <v>28.78</v>
      </c>
      <c r="ADP451" s="6">
        <v>11.91</v>
      </c>
      <c r="ADQ451" s="6">
        <v>8.4</v>
      </c>
      <c r="ADR451" s="6">
        <v>3.25</v>
      </c>
      <c r="ADS451" s="6">
        <v>2.27</v>
      </c>
      <c r="ADT451" s="6">
        <v>16.7</v>
      </c>
      <c r="ADU451" s="6">
        <v>8.73</v>
      </c>
      <c r="ADV451" s="6">
        <v>2.68</v>
      </c>
      <c r="ADW451" s="6">
        <v>2.82</v>
      </c>
      <c r="ADX451" s="6">
        <v>4.8</v>
      </c>
      <c r="ADY451" s="6">
        <v>8.08</v>
      </c>
      <c r="ADZ451" s="6">
        <v>10.02</v>
      </c>
      <c r="AEA451" s="6">
        <v>87.27</v>
      </c>
      <c r="AEB451" s="6">
        <v>23.63</v>
      </c>
      <c r="AEC451" s="6">
        <v>7.24</v>
      </c>
      <c r="AED451" s="6">
        <v>14.07</v>
      </c>
      <c r="AEE451" s="6">
        <v>7.74</v>
      </c>
      <c r="AEF451" s="6">
        <v>19.06</v>
      </c>
      <c r="AEG451" s="6">
        <v>3.73</v>
      </c>
      <c r="AEH451" s="6">
        <v>9.05</v>
      </c>
      <c r="AEI451" s="6">
        <v>15.85</v>
      </c>
      <c r="AEJ451" s="6">
        <v>8.11</v>
      </c>
      <c r="AEK451" s="6">
        <v>2.89</v>
      </c>
      <c r="AEL451" s="6">
        <v>8.61</v>
      </c>
      <c r="AEM451" s="6">
        <v>62.42</v>
      </c>
      <c r="AEN451" s="6">
        <v>4.07</v>
      </c>
      <c r="AEO451" s="6">
        <v>7.32</v>
      </c>
      <c r="AEP451" s="6">
        <v>6.66</v>
      </c>
      <c r="AEQ451" s="6">
        <v>15.71</v>
      </c>
      <c r="AER451" s="6">
        <v>5.22</v>
      </c>
      <c r="AES451" s="6">
        <v>9.21</v>
      </c>
      <c r="AET451" s="6">
        <v>5.04</v>
      </c>
      <c r="AEU451" s="6">
        <v>2.06</v>
      </c>
      <c r="AEV451" s="6">
        <v>2.2</v>
      </c>
      <c r="AEW451" s="6">
        <v>7.74</v>
      </c>
      <c r="AEX451" s="6">
        <v>10.86</v>
      </c>
      <c r="AEY451" s="6">
        <v>2.88</v>
      </c>
      <c r="AEZ451" s="6">
        <v>2.54</v>
      </c>
      <c r="AFA451" s="6">
        <v>3.05</v>
      </c>
      <c r="AFB451" s="6">
        <v>7.23</v>
      </c>
      <c r="AFC451" s="6">
        <v>5.48</v>
      </c>
      <c r="AFD451" s="6">
        <v>17.04</v>
      </c>
      <c r="AFE451" s="6">
        <v>2.9</v>
      </c>
      <c r="AFF451" s="6">
        <v>5.31</v>
      </c>
      <c r="AFG451" s="6">
        <v>9.25</v>
      </c>
      <c r="AFH451" s="6">
        <v>13.31</v>
      </c>
      <c r="AFI451" s="6">
        <v>4.87</v>
      </c>
      <c r="AFJ451" s="6">
        <v>4.95</v>
      </c>
      <c r="AFK451" s="6">
        <v>7.1</v>
      </c>
      <c r="AFL451" s="6">
        <v>20.12</v>
      </c>
      <c r="AFM451" s="6">
        <v>1.97</v>
      </c>
      <c r="AFN451" s="6">
        <v>6.48</v>
      </c>
      <c r="AFO451" s="6">
        <v>3.71</v>
      </c>
      <c r="AFP451" s="6">
        <v>9.09</v>
      </c>
      <c r="AFQ451" s="6">
        <v>4.75</v>
      </c>
      <c r="AFR451" s="6">
        <v>4.45</v>
      </c>
      <c r="AFS451" s="6">
        <v>4.44</v>
      </c>
      <c r="AFT451" s="6">
        <v>10.72</v>
      </c>
      <c r="AFU451" s="6">
        <v>3.25</v>
      </c>
      <c r="AFV451" s="6">
        <v>2.29</v>
      </c>
      <c r="AFW451" s="6">
        <v>4.82</v>
      </c>
      <c r="AFX451" s="6">
        <v>6.05</v>
      </c>
      <c r="AFY451" s="6">
        <v>18.61</v>
      </c>
      <c r="AFZ451" s="6">
        <v>47.13</v>
      </c>
      <c r="AGA451" s="6">
        <v>3.65</v>
      </c>
      <c r="AGB451" s="6">
        <v>13.22</v>
      </c>
      <c r="AGC451" s="6">
        <v>4.24</v>
      </c>
      <c r="AGD451" s="6">
        <v>13.29</v>
      </c>
      <c r="AGE451" s="6">
        <v>7.16</v>
      </c>
      <c r="AGF451" s="6">
        <v>3.27</v>
      </c>
      <c r="AGG451" s="6">
        <v>12.31</v>
      </c>
      <c r="AGH451" s="6">
        <v>6.82</v>
      </c>
      <c r="AGI451" s="6">
        <v>9.41</v>
      </c>
      <c r="AGJ451" s="6">
        <v>55.8</v>
      </c>
      <c r="AGK451" s="6">
        <v>3.47</v>
      </c>
      <c r="AGL451" s="6">
        <v>7.76</v>
      </c>
      <c r="AGM451" s="6">
        <v>3.48</v>
      </c>
      <c r="AGN451" s="6">
        <v>2.86</v>
      </c>
      <c r="AGO451" s="6">
        <v>4.72</v>
      </c>
      <c r="AGP451" s="6">
        <v>3.5</v>
      </c>
      <c r="AGQ451" s="6">
        <v>10.27</v>
      </c>
      <c r="AGR451" s="6">
        <v>6.09</v>
      </c>
      <c r="AGS451" s="6">
        <v>10.43</v>
      </c>
      <c r="AGT451" s="6">
        <v>4.96</v>
      </c>
      <c r="AGU451" s="6">
        <v>12.05</v>
      </c>
      <c r="AGV451" s="6">
        <v>7.51</v>
      </c>
      <c r="AGW451" s="6">
        <v>4.43</v>
      </c>
      <c r="AGX451" s="6">
        <v>23.28</v>
      </c>
      <c r="AGY451" s="6">
        <v>2.75</v>
      </c>
      <c r="AGZ451" s="6">
        <v>48.86</v>
      </c>
      <c r="AHA451" s="6">
        <v>10.89</v>
      </c>
      <c r="AHB451" s="6">
        <v>3.62</v>
      </c>
      <c r="AHC451" s="6">
        <v>7.7</v>
      </c>
      <c r="AHD451" s="6">
        <v>4.01</v>
      </c>
      <c r="AHE451" s="6">
        <v>16.61</v>
      </c>
      <c r="AHF451" s="6">
        <v>2.42</v>
      </c>
      <c r="AHG451" s="6">
        <v>5.27</v>
      </c>
      <c r="AHH451" s="6">
        <v>115.75</v>
      </c>
      <c r="AHI451" s="6">
        <v>3.93</v>
      </c>
      <c r="AHJ451" s="6">
        <v>6.63</v>
      </c>
      <c r="AHK451" s="6">
        <v>5.41</v>
      </c>
      <c r="AHL451" s="6">
        <v>49.42</v>
      </c>
      <c r="AHM451" s="6">
        <v>45.25</v>
      </c>
      <c r="AHN451" s="6">
        <v>6.95</v>
      </c>
      <c r="AHO451" s="6">
        <v>5.05</v>
      </c>
      <c r="AHP451" s="6">
        <v>3.37</v>
      </c>
      <c r="AHQ451" s="6">
        <v>2.03</v>
      </c>
      <c r="AHR451" s="6">
        <v>1.77</v>
      </c>
      <c r="AHS451" s="6">
        <v>22.52</v>
      </c>
      <c r="AHT451" s="6">
        <v>5.87</v>
      </c>
      <c r="AHU451" s="6">
        <v>6.51</v>
      </c>
      <c r="AHV451" s="6">
        <v>6.07</v>
      </c>
      <c r="AHW451" s="6">
        <v>15.32</v>
      </c>
      <c r="AHX451" s="6">
        <v>26.01</v>
      </c>
      <c r="AHY451" s="6">
        <v>11.5</v>
      </c>
      <c r="AHZ451" s="6">
        <v>2.8</v>
      </c>
      <c r="AIA451" s="6">
        <v>30.85</v>
      </c>
      <c r="AIB451" s="6">
        <v>4.67</v>
      </c>
      <c r="AIC451" s="6">
        <v>5.09</v>
      </c>
      <c r="AID451" s="6">
        <v>6.02</v>
      </c>
      <c r="AIE451" s="6">
        <v>3.64</v>
      </c>
      <c r="AIF451" s="6">
        <v>29.38</v>
      </c>
      <c r="AIG451" s="6">
        <v>2.65</v>
      </c>
      <c r="AIH451" s="6">
        <v>4.21</v>
      </c>
      <c r="AII451" s="6">
        <v>9.72</v>
      </c>
      <c r="AIJ451" s="6">
        <v>16.16</v>
      </c>
      <c r="AIK451" s="6">
        <v>30.48</v>
      </c>
      <c r="AIL451" s="6">
        <v>9.77</v>
      </c>
      <c r="AIM451" s="6">
        <v>6.28</v>
      </c>
      <c r="AIN451" s="6">
        <v>5.68</v>
      </c>
      <c r="AIO451" s="6">
        <v>12.22</v>
      </c>
      <c r="AIP451" s="6">
        <v>5.68</v>
      </c>
      <c r="AIQ451" s="6">
        <v>6.94</v>
      </c>
      <c r="AIR451" s="6">
        <v>2.95</v>
      </c>
      <c r="AIS451" s="6">
        <v>6.79</v>
      </c>
      <c r="AIT451" s="6">
        <v>3.39</v>
      </c>
      <c r="AIU451" s="6">
        <v>7.69</v>
      </c>
      <c r="AIV451" s="6">
        <v>9.5</v>
      </c>
      <c r="AIW451" s="6">
        <v>3.42</v>
      </c>
      <c r="AIX451" s="6">
        <v>23.77</v>
      </c>
      <c r="AIY451" s="6">
        <v>33.41</v>
      </c>
      <c r="AIZ451" s="6">
        <v>9.41</v>
      </c>
      <c r="AJA451" s="6">
        <v>12.6</v>
      </c>
      <c r="AJB451" s="6">
        <v>3.74</v>
      </c>
      <c r="AJC451" s="6">
        <v>4.56</v>
      </c>
      <c r="AJD451" s="6">
        <v>2.96</v>
      </c>
      <c r="AJE451" s="6">
        <v>12.41</v>
      </c>
      <c r="AJF451" s="6">
        <v>18.93</v>
      </c>
      <c r="AJG451" s="6">
        <v>10.03</v>
      </c>
      <c r="AJH451" s="6">
        <v>10.73</v>
      </c>
      <c r="AJI451" s="6">
        <v>4.65</v>
      </c>
      <c r="AJJ451" s="6">
        <v>8.38</v>
      </c>
      <c r="AJK451" s="6">
        <v>31.19</v>
      </c>
      <c r="AJL451" s="6">
        <v>9.9</v>
      </c>
      <c r="AJM451" s="6">
        <v>12.19</v>
      </c>
      <c r="AJN451" s="6">
        <v>8.56</v>
      </c>
      <c r="AJO451" s="6">
        <v>3.52</v>
      </c>
      <c r="AJP451" s="6">
        <v>9.04</v>
      </c>
      <c r="AJQ451" s="6">
        <v>3.3</v>
      </c>
      <c r="AJR451" s="6">
        <v>8.58</v>
      </c>
      <c r="AJS451" s="6">
        <v>36.62</v>
      </c>
      <c r="AJT451" s="6">
        <v>5.34</v>
      </c>
      <c r="AJU451" s="6">
        <v>23.23</v>
      </c>
      <c r="AJV451" s="6">
        <v>26.39</v>
      </c>
      <c r="AJW451" s="6">
        <v>7.73</v>
      </c>
      <c r="AJX451" s="6">
        <v>2.69</v>
      </c>
      <c r="AJY451" s="6">
        <v>7.06</v>
      </c>
      <c r="AJZ451" s="6">
        <v>26.7</v>
      </c>
      <c r="AKA451" s="6">
        <v>2.94</v>
      </c>
      <c r="AKB451" s="6">
        <v>3.46</v>
      </c>
      <c r="AKC451" s="6">
        <v>6.98</v>
      </c>
      <c r="AKD451" s="6">
        <v>30.9</v>
      </c>
      <c r="AKE451" s="6">
        <v>3.29</v>
      </c>
      <c r="AKF451" s="6">
        <v>11.63</v>
      </c>
      <c r="AKG451" s="6">
        <v>7.07</v>
      </c>
      <c r="AKH451" s="6">
        <v>4.64</v>
      </c>
      <c r="AKI451" s="6">
        <v>15.64</v>
      </c>
      <c r="AKJ451" s="6">
        <v>19.43</v>
      </c>
      <c r="AKK451" s="6">
        <v>12.03</v>
      </c>
      <c r="AKL451" s="6">
        <v>9.64</v>
      </c>
      <c r="AKM451" s="6">
        <v>12.56</v>
      </c>
      <c r="AKN451" s="6">
        <v>9.26</v>
      </c>
      <c r="AKO451" s="6">
        <v>3.54</v>
      </c>
      <c r="AKP451" s="6">
        <v>3.59</v>
      </c>
      <c r="AKQ451" s="6">
        <v>32.6</v>
      </c>
      <c r="AKR451" s="6">
        <v>5.61</v>
      </c>
      <c r="AKS451" s="6">
        <v>5.16</v>
      </c>
      <c r="AKT451" s="6">
        <v>4.86</v>
      </c>
      <c r="AKU451" s="6">
        <v>7.83</v>
      </c>
      <c r="AKV451" s="6">
        <v>380.98</v>
      </c>
      <c r="AKW451" s="6">
        <v>51.27</v>
      </c>
      <c r="AKX451" s="6">
        <v>2.74</v>
      </c>
      <c r="AKY451" s="6">
        <v>13.52</v>
      </c>
      <c r="AKZ451" s="6">
        <v>12.76</v>
      </c>
      <c r="ALA451" s="6">
        <v>3.11</v>
      </c>
      <c r="ALB451" s="6">
        <v>11.08</v>
      </c>
      <c r="ALC451" s="6">
        <v>14.18</v>
      </c>
      <c r="ALD451" s="6">
        <v>17.2</v>
      </c>
      <c r="ALE451" s="6">
        <v>52.03</v>
      </c>
      <c r="ALF451" s="6">
        <v>9.78</v>
      </c>
      <c r="ALG451" s="6">
        <v>26.61</v>
      </c>
      <c r="ALH451" s="6">
        <v>66.71</v>
      </c>
      <c r="ALI451" s="6">
        <v>7.14</v>
      </c>
      <c r="ALJ451" s="6">
        <v>5.73</v>
      </c>
      <c r="ALK451" s="6">
        <v>2.45</v>
      </c>
      <c r="ALL451" s="6">
        <v>4.22</v>
      </c>
      <c r="ALM451" s="6">
        <v>4.49</v>
      </c>
      <c r="ALN451" s="6">
        <v>5.15</v>
      </c>
      <c r="ALO451" s="6">
        <v>10.14</v>
      </c>
      <c r="ALP451" s="6">
        <v>10.52</v>
      </c>
      <c r="ALQ451" s="6">
        <v>3.88</v>
      </c>
      <c r="ALR451" s="6">
        <v>6.54</v>
      </c>
      <c r="ALS451" s="6">
        <v>8.22</v>
      </c>
      <c r="ALT451" s="6">
        <v>10.96</v>
      </c>
      <c r="ALU451" s="6">
        <v>8.75</v>
      </c>
      <c r="ALV451" s="6">
        <v>17.35</v>
      </c>
      <c r="ALW451" s="6">
        <v>13.21</v>
      </c>
      <c r="ALX451" s="6">
        <v>133.75</v>
      </c>
      <c r="ALY451" s="6">
        <v>12.84</v>
      </c>
      <c r="ALZ451" s="6">
        <v>4.17</v>
      </c>
      <c r="AMA451" s="6">
        <v>8.07</v>
      </c>
      <c r="AMB451" s="6">
        <v>5.71</v>
      </c>
      <c r="AMC451" s="6">
        <v>4.19</v>
      </c>
      <c r="AMD451" s="6">
        <v>4.55</v>
      </c>
      <c r="AME451" s="6">
        <v>3.44</v>
      </c>
      <c r="AMF451" s="6">
        <v>3.71</v>
      </c>
      <c r="AMG451" s="6">
        <v>5.16</v>
      </c>
      <c r="AMH451" s="6">
        <v>19.98</v>
      </c>
      <c r="AMI451" s="6">
        <v>21.45</v>
      </c>
      <c r="AMJ451" s="6">
        <v>8.18</v>
      </c>
      <c r="AMK451" s="6">
        <v>9.15</v>
      </c>
      <c r="AML451" s="6">
        <v>3.76</v>
      </c>
      <c r="AMM451" s="6">
        <v>3.28</v>
      </c>
      <c r="AMN451" s="6">
        <v>6.52</v>
      </c>
      <c r="AMO451" s="6">
        <v>8.16</v>
      </c>
      <c r="AMP451" s="6">
        <v>7.21</v>
      </c>
      <c r="AMQ451" s="6">
        <v>9.96</v>
      </c>
      <c r="AMR451" s="6">
        <v>6.5</v>
      </c>
      <c r="AMS451" s="6">
        <v>8.03</v>
      </c>
      <c r="AMT451" s="6">
        <v>33.25</v>
      </c>
      <c r="AMU451" s="6">
        <v>3.5</v>
      </c>
      <c r="AMV451" s="6">
        <v>8.84</v>
      </c>
      <c r="AMW451" s="6">
        <v>11.02</v>
      </c>
      <c r="AMX451" s="6">
        <v>8.96</v>
      </c>
      <c r="AMY451" s="6">
        <v>6.16</v>
      </c>
      <c r="AMZ451" s="6">
        <v>1699</v>
      </c>
      <c r="ANA451" s="6">
        <v>8.4</v>
      </c>
      <c r="ANB451" s="6">
        <v>18.97</v>
      </c>
      <c r="ANC451" s="6">
        <v>7.69</v>
      </c>
      <c r="AND451" s="6">
        <v>15.63</v>
      </c>
      <c r="ANE451" s="6">
        <v>6.18</v>
      </c>
      <c r="ANF451" s="6">
        <v>6.08</v>
      </c>
      <c r="ANG451" s="6">
        <v>2.32</v>
      </c>
      <c r="ANH451" s="6">
        <v>7.69</v>
      </c>
      <c r="ANI451" s="6">
        <v>34.37</v>
      </c>
      <c r="ANJ451" s="6">
        <v>5.45</v>
      </c>
      <c r="ANK451" s="6">
        <v>2.94</v>
      </c>
      <c r="ANL451" s="6">
        <v>12.77</v>
      </c>
      <c r="ANM451" s="6">
        <v>58.54</v>
      </c>
      <c r="ANN451" s="6">
        <v>4.91</v>
      </c>
      <c r="ANO451" s="6">
        <v>7.26</v>
      </c>
      <c r="ANP451" s="6">
        <v>6.6</v>
      </c>
      <c r="ANQ451" s="6">
        <v>5.32</v>
      </c>
      <c r="ANR451" s="6">
        <v>2.64</v>
      </c>
      <c r="ANS451" s="6">
        <v>7.36</v>
      </c>
      <c r="ANT451" s="6">
        <v>17.18</v>
      </c>
      <c r="ANU451" s="6">
        <v>8.47</v>
      </c>
      <c r="ANV451" s="6">
        <v>29</v>
      </c>
      <c r="ANW451" s="6">
        <v>4.56</v>
      </c>
      <c r="ANX451" s="6">
        <v>7.27</v>
      </c>
      <c r="ANY451" s="6">
        <v>9.26</v>
      </c>
      <c r="ANZ451" s="6">
        <v>8.55</v>
      </c>
      <c r="AOA451" s="6">
        <v>10.64</v>
      </c>
      <c r="AOB451" s="6">
        <v>3.34</v>
      </c>
      <c r="AOC451" s="6">
        <v>21.31</v>
      </c>
      <c r="AOD451" s="6">
        <v>9.53</v>
      </c>
      <c r="AOE451" s="6">
        <v>4.1</v>
      </c>
      <c r="AOF451" s="6">
        <v>14.41</v>
      </c>
      <c r="AOG451" s="6">
        <v>180.9</v>
      </c>
      <c r="AOH451" s="6">
        <v>2.44</v>
      </c>
      <c r="AOI451" s="6">
        <v>15.4</v>
      </c>
      <c r="AOJ451" s="6">
        <v>3.28</v>
      </c>
      <c r="AOK451" s="6">
        <v>3.18</v>
      </c>
      <c r="AOL451" s="6">
        <v>53.62</v>
      </c>
      <c r="AOM451" s="6">
        <v>6.67</v>
      </c>
      <c r="AON451" s="6">
        <v>4.31</v>
      </c>
      <c r="AOO451" s="6">
        <v>8.55</v>
      </c>
      <c r="AOP451" s="6">
        <v>2.07</v>
      </c>
      <c r="AOQ451" s="6">
        <v>4.64</v>
      </c>
      <c r="AOR451" s="6">
        <v>9.24</v>
      </c>
      <c r="AOS451" s="6">
        <v>2.75</v>
      </c>
      <c r="AOT451" s="6">
        <v>6.03</v>
      </c>
      <c r="AOU451" s="6">
        <v>13.16</v>
      </c>
      <c r="AOV451" s="6">
        <v>6.68</v>
      </c>
      <c r="AOW451" s="6">
        <v>4.46</v>
      </c>
      <c r="AOX451" s="6">
        <v>4.13</v>
      </c>
      <c r="AOY451" s="6">
        <v>36.92</v>
      </c>
      <c r="AOZ451" s="6">
        <v>40.1</v>
      </c>
      <c r="APA451" s="6">
        <v>10.13</v>
      </c>
      <c r="APB451" s="6">
        <v>22.62</v>
      </c>
      <c r="APC451" s="6">
        <v>40.01</v>
      </c>
      <c r="APD451" s="6">
        <v>6.9</v>
      </c>
      <c r="APE451" s="6">
        <v>9.44</v>
      </c>
      <c r="APF451" s="6">
        <v>11.53</v>
      </c>
      <c r="APG451" s="6">
        <v>5.42</v>
      </c>
      <c r="APH451" s="6">
        <v>3.54</v>
      </c>
      <c r="API451" s="6">
        <v>21.41</v>
      </c>
      <c r="APJ451" s="6">
        <v>13.19</v>
      </c>
      <c r="APK451" s="6">
        <v>15.72</v>
      </c>
      <c r="APL451" s="6">
        <v>83.96</v>
      </c>
      <c r="APM451" s="6">
        <v>2.76</v>
      </c>
      <c r="APN451" s="6">
        <v>5.17</v>
      </c>
      <c r="APO451" s="6">
        <v>3.65</v>
      </c>
      <c r="APP451" s="6">
        <v>5.37</v>
      </c>
      <c r="APQ451" s="6">
        <v>7.62</v>
      </c>
      <c r="APR451" s="6">
        <v>4.45</v>
      </c>
      <c r="APS451" s="6">
        <v>5.47</v>
      </c>
      <c r="APT451" s="6">
        <v>16.5</v>
      </c>
      <c r="APU451" s="6">
        <v>3.3</v>
      </c>
      <c r="APV451" s="6">
        <v>46.53</v>
      </c>
      <c r="APW451" s="6">
        <v>5.09</v>
      </c>
      <c r="APX451" s="6">
        <v>6.72</v>
      </c>
      <c r="APY451" s="6">
        <v>7.63</v>
      </c>
      <c r="APZ451" s="6">
        <v>4.18</v>
      </c>
      <c r="AQA451" s="6">
        <v>9.29</v>
      </c>
      <c r="AQB451" s="6">
        <v>8.87</v>
      </c>
      <c r="AQC451" s="6">
        <v>7.79</v>
      </c>
      <c r="AQD451" s="6">
        <v>15.79</v>
      </c>
      <c r="AQE451" s="6">
        <v>2.69</v>
      </c>
      <c r="AQF451" s="6">
        <v>10.23</v>
      </c>
      <c r="AQG451" s="6">
        <v>6.19</v>
      </c>
      <c r="AQH451" s="6">
        <v>3.83</v>
      </c>
      <c r="AQI451" s="6">
        <v>7.79</v>
      </c>
      <c r="AQJ451" s="6">
        <v>5.46</v>
      </c>
      <c r="AQK451" s="6">
        <v>5.14</v>
      </c>
      <c r="AQL451" s="6">
        <v>6.72</v>
      </c>
      <c r="AQM451" s="6">
        <v>3.44</v>
      </c>
      <c r="AQN451" s="6">
        <v>9.75</v>
      </c>
      <c r="AQO451" s="6">
        <v>7.7</v>
      </c>
      <c r="AQP451" s="6">
        <v>4.93</v>
      </c>
      <c r="AQQ451" s="6">
        <v>11.67</v>
      </c>
      <c r="AQR451" s="6">
        <v>12.22</v>
      </c>
      <c r="AQS451" s="6">
        <v>24.74</v>
      </c>
      <c r="AQT451" s="6">
        <v>5.96</v>
      </c>
      <c r="AQU451" s="6">
        <v>6.44</v>
      </c>
      <c r="AQV451" s="6">
        <v>5.37</v>
      </c>
      <c r="AQW451" s="6">
        <v>19.79</v>
      </c>
      <c r="AQX451" s="6">
        <v>13.44</v>
      </c>
      <c r="AQY451" s="6">
        <v>4.42</v>
      </c>
      <c r="AQZ451" s="6">
        <v>8.83</v>
      </c>
      <c r="ARA451" s="6">
        <v>3.06</v>
      </c>
      <c r="ARB451" s="6">
        <v>1.84</v>
      </c>
      <c r="ARC451" s="6">
        <v>9.61</v>
      </c>
      <c r="ARD451" s="6">
        <v>3.25</v>
      </c>
      <c r="ARE451" s="6">
        <v>3.69</v>
      </c>
      <c r="ARF451" s="6">
        <v>53.99</v>
      </c>
      <c r="ARG451" s="6">
        <v>8.8</v>
      </c>
      <c r="ARH451" s="6">
        <v>8.07</v>
      </c>
      <c r="ARI451" s="6">
        <v>11.41</v>
      </c>
      <c r="ARJ451" s="6">
        <v>3.09</v>
      </c>
      <c r="ARK451" s="6">
        <v>2.7</v>
      </c>
      <c r="ARL451" s="6">
        <v>9.71</v>
      </c>
      <c r="ARM451" s="6">
        <v>10.82</v>
      </c>
      <c r="ARN451" s="6">
        <v>6.02</v>
      </c>
      <c r="ARO451" s="6">
        <v>11.05</v>
      </c>
      <c r="ARP451" s="6">
        <v>2.7</v>
      </c>
      <c r="ARQ451" s="6">
        <v>4.07</v>
      </c>
      <c r="ARR451" s="6">
        <v>6.01</v>
      </c>
      <c r="ARS451" s="6">
        <v>11.33</v>
      </c>
      <c r="ART451" s="6">
        <v>4.78</v>
      </c>
      <c r="ARU451" s="6">
        <v>9.07</v>
      </c>
      <c r="ARV451" s="6">
        <v>3.37</v>
      </c>
      <c r="ARW451" s="6">
        <v>3.3</v>
      </c>
      <c r="ARX451" s="6">
        <v>21.73</v>
      </c>
      <c r="ARY451" s="6">
        <v>7.67</v>
      </c>
      <c r="ARZ451" s="6">
        <v>3.21</v>
      </c>
      <c r="ASA451" s="6">
        <v>6.76</v>
      </c>
      <c r="ASB451" s="6">
        <v>27.03</v>
      </c>
      <c r="ASC451" s="6">
        <v>3.47</v>
      </c>
      <c r="ASD451" s="6">
        <v>5.68</v>
      </c>
      <c r="ASE451" s="6">
        <v>4.02</v>
      </c>
      <c r="ASF451" s="6">
        <v>18.63</v>
      </c>
      <c r="ASG451" s="6">
        <v>38.08</v>
      </c>
      <c r="ASH451" s="6">
        <v>12.39</v>
      </c>
      <c r="ASI451" s="6">
        <v>3.08</v>
      </c>
      <c r="ASJ451" s="6">
        <v>25.16</v>
      </c>
      <c r="ASK451" s="6">
        <v>188.66</v>
      </c>
      <c r="ASL451" s="6">
        <v>43.33</v>
      </c>
      <c r="ASM451" s="6">
        <v>5.78</v>
      </c>
      <c r="ASN451" s="6">
        <v>3.86</v>
      </c>
      <c r="ASO451" s="6">
        <v>6.22</v>
      </c>
      <c r="ASP451" s="6">
        <v>8.28</v>
      </c>
      <c r="ASQ451" s="6">
        <v>2.26</v>
      </c>
      <c r="ASR451" s="6">
        <v>7.05</v>
      </c>
      <c r="ASS451" s="6">
        <v>8.88</v>
      </c>
      <c r="AST451" s="6">
        <v>3.87</v>
      </c>
      <c r="ASU451" s="6">
        <v>4.37</v>
      </c>
      <c r="ASV451" s="6">
        <v>9.88</v>
      </c>
      <c r="ASW451" s="6">
        <v>2.78</v>
      </c>
      <c r="ASX451" s="6">
        <v>3.87</v>
      </c>
      <c r="ASY451" s="6">
        <v>3.78</v>
      </c>
      <c r="ASZ451" s="6">
        <v>9.43</v>
      </c>
      <c r="ATA451" s="6">
        <v>3.3</v>
      </c>
      <c r="ATB451" s="6">
        <v>10.39</v>
      </c>
      <c r="ATC451" s="6">
        <v>4.38</v>
      </c>
      <c r="ATD451" s="6">
        <v>6.25</v>
      </c>
      <c r="ATE451" s="6">
        <v>3.28</v>
      </c>
      <c r="ATF451" s="6">
        <v>2.4</v>
      </c>
      <c r="ATG451" s="6">
        <v>2.29</v>
      </c>
      <c r="ATH451" s="6">
        <v>9.01</v>
      </c>
      <c r="ATI451" s="6">
        <v>8.14</v>
      </c>
      <c r="ATJ451" s="6">
        <v>26.65</v>
      </c>
      <c r="ATK451" s="6">
        <v>4.41</v>
      </c>
      <c r="ATL451" s="6">
        <v>7.89</v>
      </c>
      <c r="ATM451" s="6">
        <v>14.84</v>
      </c>
      <c r="ATN451" s="6">
        <v>12.1</v>
      </c>
      <c r="ATO451" s="6">
        <v>5.36</v>
      </c>
      <c r="ATP451" s="6">
        <v>4.24</v>
      </c>
      <c r="ATQ451" s="6">
        <v>8.97</v>
      </c>
      <c r="ATR451" s="6">
        <v>6.11</v>
      </c>
      <c r="ATS451" s="6">
        <v>19.83</v>
      </c>
      <c r="ATT451" s="6">
        <v>4.78</v>
      </c>
      <c r="ATU451" s="6">
        <v>21.71</v>
      </c>
      <c r="ATV451" s="6">
        <v>9.25</v>
      </c>
      <c r="ATW451" s="6">
        <v>1.85</v>
      </c>
      <c r="ATX451" s="6">
        <v>7.72</v>
      </c>
      <c r="ATY451" s="6">
        <v>108.6</v>
      </c>
      <c r="ATZ451" s="6">
        <v>18.24</v>
      </c>
      <c r="AUA451" s="6">
        <v>4.07</v>
      </c>
      <c r="AUB451" s="6">
        <v>9.79</v>
      </c>
      <c r="AUC451" s="6">
        <v>11.75</v>
      </c>
      <c r="AUD451" s="6">
        <v>3.28</v>
      </c>
      <c r="AUE451" s="6">
        <v>37.8</v>
      </c>
      <c r="AUF451" s="6">
        <v>40.2</v>
      </c>
      <c r="AUG451" s="6">
        <v>7.09</v>
      </c>
      <c r="AUH451" s="6">
        <v>12.77</v>
      </c>
      <c r="AUI451" s="6">
        <v>5.06</v>
      </c>
      <c r="AUJ451" s="6">
        <v>3.23</v>
      </c>
      <c r="AUK451" s="6">
        <v>75.16</v>
      </c>
      <c r="AUL451" s="6">
        <v>10.71</v>
      </c>
      <c r="AUM451" s="6">
        <v>327.72</v>
      </c>
      <c r="AUN451" s="6">
        <v>27.34</v>
      </c>
      <c r="AUO451" s="6">
        <v>31.2</v>
      </c>
      <c r="AUP451" s="6">
        <v>9.13</v>
      </c>
      <c r="AUQ451" s="6">
        <v>6.22</v>
      </c>
      <c r="AUR451" s="6">
        <v>6.37</v>
      </c>
      <c r="AUS451" s="6">
        <v>38.22</v>
      </c>
      <c r="AUT451" s="6">
        <v>22.97</v>
      </c>
      <c r="AUU451" s="6">
        <v>16.8</v>
      </c>
      <c r="AUV451" s="6">
        <v>6.67</v>
      </c>
      <c r="AUW451" s="6">
        <v>11.78</v>
      </c>
      <c r="AUX451" s="6">
        <v>1.53</v>
      </c>
      <c r="AUY451" s="6">
        <v>4.08</v>
      </c>
      <c r="AUZ451" s="6">
        <v>101.95</v>
      </c>
      <c r="AVA451" s="6">
        <v>3.53</v>
      </c>
      <c r="AVB451" s="6">
        <v>7.22</v>
      </c>
      <c r="AVC451" s="6">
        <v>10.84</v>
      </c>
      <c r="AVD451" s="6">
        <v>5.07</v>
      </c>
      <c r="AVE451" s="6">
        <v>13.65</v>
      </c>
      <c r="AVF451" s="6">
        <v>5.32</v>
      </c>
      <c r="AVG451" s="6">
        <v>7.63</v>
      </c>
      <c r="AVH451" s="6">
        <v>2.89</v>
      </c>
      <c r="AVI451" s="6">
        <v>3.19</v>
      </c>
      <c r="AVJ451" s="6">
        <v>3.79</v>
      </c>
      <c r="AVK451" s="6">
        <v>11.14</v>
      </c>
      <c r="AVL451" s="6">
        <v>3.12</v>
      </c>
      <c r="AVM451" s="6">
        <v>2.37</v>
      </c>
      <c r="AVN451" s="6">
        <v>5.38</v>
      </c>
      <c r="AVO451" s="6">
        <v>6.38</v>
      </c>
      <c r="AVP451" s="6">
        <v>4.56</v>
      </c>
      <c r="AVQ451" s="6">
        <v>4.26</v>
      </c>
      <c r="AVR451" s="6">
        <v>17.15</v>
      </c>
      <c r="AVS451" s="6">
        <v>6.94</v>
      </c>
      <c r="AVT451" s="6">
        <v>16.56</v>
      </c>
      <c r="AVU451" s="6">
        <v>3.63</v>
      </c>
      <c r="AVV451" s="6">
        <v>2.93</v>
      </c>
      <c r="AVW451" s="6">
        <v>4.36</v>
      </c>
      <c r="AVX451" s="6">
        <v>309.25</v>
      </c>
      <c r="AVY451" s="6">
        <v>11.13</v>
      </c>
      <c r="AVZ451" s="6">
        <v>2.85</v>
      </c>
      <c r="AWA451" s="6">
        <v>10.64</v>
      </c>
      <c r="AWB451" s="6">
        <v>6.02</v>
      </c>
      <c r="AWC451" s="6">
        <v>3.3</v>
      </c>
      <c r="AWD451" s="6">
        <v>14.13</v>
      </c>
      <c r="AWE451" s="6">
        <v>8.13</v>
      </c>
      <c r="AWF451" s="6">
        <v>6.01</v>
      </c>
      <c r="AWG451" s="6">
        <v>4.9</v>
      </c>
      <c r="AWH451" s="6">
        <v>5.09</v>
      </c>
      <c r="AWI451" s="6">
        <v>8.47</v>
      </c>
      <c r="AWJ451" s="6">
        <v>3.56</v>
      </c>
      <c r="AWK451" s="6">
        <v>4.08</v>
      </c>
      <c r="AWL451" s="6">
        <v>8.12</v>
      </c>
      <c r="AWM451" s="6">
        <v>15.25</v>
      </c>
      <c r="AWN451" s="6">
        <v>3.61</v>
      </c>
      <c r="AWO451" s="6">
        <v>5.37</v>
      </c>
      <c r="AWP451" s="6">
        <v>4.68</v>
      </c>
      <c r="AWQ451" s="6">
        <v>5.31</v>
      </c>
      <c r="AWR451" s="6">
        <v>8.59</v>
      </c>
      <c r="AWS451" s="6">
        <v>11.62</v>
      </c>
      <c r="AWT451" s="6">
        <v>15.47</v>
      </c>
      <c r="AWU451" s="6">
        <v>6.24</v>
      </c>
      <c r="AWV451" s="6">
        <v>11.16</v>
      </c>
      <c r="AWW451" s="6">
        <v>5.68</v>
      </c>
      <c r="AWX451" s="6">
        <v>2.71</v>
      </c>
      <c r="AWY451" s="6">
        <v>9.6</v>
      </c>
      <c r="AWZ451" s="6">
        <v>5.76</v>
      </c>
      <c r="AXA451" s="6">
        <v>4.23</v>
      </c>
      <c r="AXB451" s="6">
        <v>68.46</v>
      </c>
      <c r="AXC451" s="6">
        <v>7.83</v>
      </c>
      <c r="AXD451" s="6">
        <v>10.2</v>
      </c>
      <c r="AXE451" s="6">
        <v>15.1</v>
      </c>
      <c r="AXF451" s="6">
        <v>24.68</v>
      </c>
      <c r="AXG451" s="6">
        <v>9.23</v>
      </c>
      <c r="AXH451" s="6">
        <v>2.39</v>
      </c>
      <c r="AXI451" s="6">
        <v>3.37</v>
      </c>
      <c r="AXJ451" s="6">
        <v>12.58</v>
      </c>
      <c r="AXK451" s="6">
        <v>9.92</v>
      </c>
      <c r="AXL451" s="6">
        <v>5.13</v>
      </c>
      <c r="AXM451" s="6">
        <v>27.75</v>
      </c>
      <c r="AXN451" s="6">
        <v>7.06</v>
      </c>
      <c r="AXO451" s="6">
        <v>16.16</v>
      </c>
      <c r="AXP451" s="6">
        <v>39.35</v>
      </c>
      <c r="AXQ451" s="6">
        <v>2.31</v>
      </c>
      <c r="AXR451" s="6">
        <v>5.55</v>
      </c>
      <c r="AXS451" s="6">
        <v>8</v>
      </c>
      <c r="AXT451" s="6">
        <v>3.65</v>
      </c>
      <c r="AXU451" s="6">
        <v>10.83</v>
      </c>
      <c r="AXV451" s="6">
        <v>2.74</v>
      </c>
      <c r="AXW451" s="6">
        <v>5.48</v>
      </c>
      <c r="AXX451" s="6">
        <v>1.97</v>
      </c>
      <c r="AXY451" s="6">
        <v>36.67</v>
      </c>
      <c r="AXZ451" s="6">
        <v>5.89</v>
      </c>
      <c r="AYA451" s="6">
        <v>5.83</v>
      </c>
      <c r="AYB451" s="6">
        <v>11.93</v>
      </c>
      <c r="AYC451" s="6">
        <v>25.78</v>
      </c>
      <c r="AYD451" s="6">
        <v>13.5</v>
      </c>
      <c r="AYE451" s="6">
        <v>7.41</v>
      </c>
      <c r="AYF451" s="6">
        <v>3.33</v>
      </c>
      <c r="AYG451" s="6">
        <v>2.93</v>
      </c>
      <c r="AYH451" s="6">
        <v>56.47</v>
      </c>
      <c r="AYI451" s="6">
        <v>8.01</v>
      </c>
      <c r="AYJ451" s="6">
        <v>28.55</v>
      </c>
      <c r="AYK451" s="6">
        <v>66.67</v>
      </c>
      <c r="AYL451" s="6">
        <v>8.68</v>
      </c>
      <c r="AYM451" s="6">
        <v>35.01</v>
      </c>
      <c r="AYN451" s="6">
        <v>9.36</v>
      </c>
      <c r="AYO451" s="6">
        <v>5.79</v>
      </c>
      <c r="AYP451" s="6">
        <v>3.84</v>
      </c>
      <c r="AYQ451" s="6">
        <v>62.95</v>
      </c>
      <c r="AYR451" s="6">
        <v>6.52</v>
      </c>
      <c r="AYS451" s="6">
        <v>16.87</v>
      </c>
      <c r="AYT451" s="6">
        <v>15.38</v>
      </c>
      <c r="AYU451" s="6">
        <v>19.15</v>
      </c>
      <c r="AYV451" s="6">
        <v>3.84</v>
      </c>
      <c r="AYW451" s="6">
        <v>7.31</v>
      </c>
      <c r="AYX451" s="6">
        <v>7.18</v>
      </c>
      <c r="AYY451" s="6">
        <v>9.11</v>
      </c>
      <c r="AYZ451" s="6">
        <v>6.11</v>
      </c>
      <c r="AZA451" s="6">
        <v>10.63</v>
      </c>
      <c r="AZB451" s="6">
        <v>9.93</v>
      </c>
      <c r="AZC451" s="6">
        <v>6.27</v>
      </c>
      <c r="AZD451" s="6">
        <v>10.4</v>
      </c>
      <c r="AZE451" s="6">
        <v>6.25</v>
      </c>
      <c r="AZF451" s="6">
        <v>4.16</v>
      </c>
      <c r="AZG451" s="6">
        <v>6.25</v>
      </c>
      <c r="AZH451" s="6">
        <v>48.93</v>
      </c>
      <c r="AZI451" s="6">
        <v>2.89</v>
      </c>
      <c r="AZJ451" s="6">
        <v>17.05</v>
      </c>
      <c r="AZK451" s="6">
        <v>2.56</v>
      </c>
      <c r="AZL451" s="6">
        <v>3.23</v>
      </c>
      <c r="AZM451" s="6">
        <v>9.27</v>
      </c>
      <c r="AZN451" s="6">
        <v>11.47</v>
      </c>
      <c r="AZO451" s="6">
        <v>11.33</v>
      </c>
      <c r="AZP451" s="6">
        <v>4.02</v>
      </c>
      <c r="AZQ451" s="6">
        <v>4.76</v>
      </c>
      <c r="AZR451" s="6">
        <v>15.21</v>
      </c>
      <c r="AZS451" s="6">
        <v>38.46</v>
      </c>
      <c r="AZT451" s="6">
        <v>9</v>
      </c>
      <c r="AZU451" s="6">
        <v>25.38</v>
      </c>
      <c r="AZV451" s="6">
        <v>6.73</v>
      </c>
      <c r="AZW451" s="6">
        <v>7.38</v>
      </c>
      <c r="AZX451" s="6">
        <v>7.61</v>
      </c>
      <c r="AZY451" s="6">
        <v>4.76</v>
      </c>
      <c r="AZZ451" s="6">
        <v>6.37</v>
      </c>
      <c r="BAA451" s="6">
        <v>2.43</v>
      </c>
      <c r="BAB451" s="6">
        <v>5.88</v>
      </c>
      <c r="BAC451" s="6">
        <v>5.41</v>
      </c>
      <c r="BAD451" s="6">
        <v>3.43</v>
      </c>
      <c r="BAE451" s="6">
        <v>8.53</v>
      </c>
      <c r="BAF451" s="6">
        <v>17.43</v>
      </c>
      <c r="BAG451" s="6">
        <v>3.11</v>
      </c>
      <c r="BAH451" s="6">
        <v>6.37</v>
      </c>
      <c r="BAI451" s="6">
        <v>17.41</v>
      </c>
      <c r="BAJ451" s="6">
        <v>14.79</v>
      </c>
      <c r="BAK451" s="6">
        <v>4.29</v>
      </c>
      <c r="BAL451" s="6">
        <v>7.31</v>
      </c>
      <c r="BAM451" s="6">
        <v>54.2</v>
      </c>
      <c r="BAN451" s="6">
        <v>4.31</v>
      </c>
      <c r="BAO451" s="6">
        <v>1.93</v>
      </c>
      <c r="BAP451" s="6">
        <v>5.28</v>
      </c>
      <c r="BAQ451" s="6">
        <v>4.54</v>
      </c>
      <c r="BAR451" s="6">
        <v>2.22</v>
      </c>
      <c r="BAS451" s="6">
        <v>5.47</v>
      </c>
      <c r="BAT451" s="6">
        <v>26.67</v>
      </c>
      <c r="BAU451" s="6">
        <v>19.29</v>
      </c>
      <c r="BAV451" s="6">
        <v>28.07</v>
      </c>
      <c r="BAW451" s="6">
        <v>6.71</v>
      </c>
      <c r="BAX451" s="6">
        <v>12.43</v>
      </c>
      <c r="BAY451" s="6">
        <v>4.19</v>
      </c>
      <c r="BAZ451" s="6">
        <v>6.02</v>
      </c>
      <c r="BBA451" s="6">
        <v>12.25</v>
      </c>
      <c r="BBB451" s="6">
        <v>4.56</v>
      </c>
      <c r="BBC451" s="6">
        <v>3.46</v>
      </c>
      <c r="BBD451" s="6">
        <v>3.87</v>
      </c>
      <c r="BBE451" s="6">
        <v>6.85</v>
      </c>
      <c r="BBF451" s="6">
        <v>10.28</v>
      </c>
      <c r="BBG451" s="6">
        <v>4.65</v>
      </c>
      <c r="BBH451" s="6">
        <v>19.69</v>
      </c>
      <c r="BBI451" s="6">
        <v>5.7</v>
      </c>
      <c r="BBJ451" s="6">
        <v>6.75</v>
      </c>
      <c r="BBK451" s="6">
        <v>2.99</v>
      </c>
      <c r="BBL451" s="6">
        <v>2.63</v>
      </c>
      <c r="BBM451" s="6">
        <v>4.53</v>
      </c>
      <c r="BBN451" s="6">
        <v>5.72</v>
      </c>
    </row>
    <row r="452" spans="1:1418">
      <c r="A452" s="3">
        <v>44414</v>
      </c>
      <c r="B452" s="6">
        <v>17.86</v>
      </c>
      <c r="C452" s="6">
        <v>21.1</v>
      </c>
      <c r="D452" s="6">
        <v>22.31</v>
      </c>
      <c r="E452" s="6">
        <v>4.54</v>
      </c>
      <c r="F452" s="6">
        <v>2.08</v>
      </c>
      <c r="G452" s="6">
        <v>26.83</v>
      </c>
      <c r="H452" s="6">
        <v>3.86</v>
      </c>
      <c r="I452" s="6">
        <v>11.51</v>
      </c>
      <c r="J452" s="6">
        <v>12.78</v>
      </c>
      <c r="K452" s="6">
        <v>6.84</v>
      </c>
      <c r="L452" s="6">
        <v>6.46</v>
      </c>
      <c r="M452" s="6">
        <v>4.09</v>
      </c>
      <c r="N452" s="6">
        <v>7.09</v>
      </c>
      <c r="O452" s="6">
        <v>9.46</v>
      </c>
      <c r="P452" s="6">
        <v>17.64</v>
      </c>
      <c r="Q452" s="6">
        <v>15.61</v>
      </c>
      <c r="R452" s="6">
        <v>12.37</v>
      </c>
      <c r="S452" s="6">
        <v>8.17</v>
      </c>
      <c r="T452" s="6">
        <v>35.2</v>
      </c>
      <c r="U452" s="6">
        <v>6.65</v>
      </c>
      <c r="V452" s="6">
        <v>5.46</v>
      </c>
      <c r="W452" s="6">
        <v>3.24</v>
      </c>
      <c r="X452" s="6">
        <v>17.52</v>
      </c>
      <c r="Y452" s="6">
        <v>17.48</v>
      </c>
      <c r="Z452" s="6">
        <v>4.39</v>
      </c>
      <c r="AA452" s="6">
        <v>3.97</v>
      </c>
      <c r="AB452" s="6">
        <v>7.45</v>
      </c>
      <c r="AC452" s="6">
        <v>16.97</v>
      </c>
      <c r="AD452" s="6">
        <v>3.39</v>
      </c>
      <c r="AE452" s="6">
        <v>7.17</v>
      </c>
      <c r="AF452" s="6">
        <v>9.04</v>
      </c>
      <c r="AG452" s="6">
        <v>18.91</v>
      </c>
      <c r="AH452" s="6">
        <v>41.29</v>
      </c>
      <c r="AI452" s="6">
        <v>14.55</v>
      </c>
      <c r="AJ452" s="6">
        <v>4.39</v>
      </c>
      <c r="AK452" s="6">
        <v>3.45</v>
      </c>
      <c r="AL452" s="6">
        <v>5.59</v>
      </c>
      <c r="AM452" s="6">
        <v>6.5</v>
      </c>
      <c r="AN452" s="6">
        <v>5.34</v>
      </c>
      <c r="AO452" s="6">
        <v>5.59</v>
      </c>
      <c r="AP452" s="6">
        <v>15.9</v>
      </c>
      <c r="AQ452" s="6">
        <v>39.65</v>
      </c>
      <c r="AR452" s="6">
        <v>7.19</v>
      </c>
      <c r="AS452" s="6">
        <v>17.33</v>
      </c>
      <c r="AT452" s="6">
        <v>2.7</v>
      </c>
      <c r="AU452" s="6">
        <v>6.55</v>
      </c>
      <c r="AV452" s="6">
        <v>7.46</v>
      </c>
      <c r="AW452" s="6">
        <v>3.23</v>
      </c>
      <c r="AX452" s="6">
        <v>5.19</v>
      </c>
      <c r="AY452" s="6">
        <v>6.86</v>
      </c>
      <c r="AZ452" s="6">
        <v>4.99</v>
      </c>
      <c r="BA452" s="6">
        <v>8.61</v>
      </c>
      <c r="BB452" s="6">
        <v>7.41</v>
      </c>
      <c r="BC452" s="6">
        <v>7.68</v>
      </c>
      <c r="BD452" s="6">
        <v>7.34</v>
      </c>
      <c r="BE452" s="6">
        <v>9.88</v>
      </c>
      <c r="BF452" s="6">
        <v>25.41</v>
      </c>
      <c r="BG452" s="6">
        <v>6.96</v>
      </c>
      <c r="BH452" s="6">
        <v>8.55</v>
      </c>
      <c r="BI452" s="6">
        <v>8.1</v>
      </c>
      <c r="BJ452" s="6">
        <v>7.65</v>
      </c>
      <c r="BK452" s="6">
        <v>22.64</v>
      </c>
      <c r="BL452" s="6">
        <v>19.67</v>
      </c>
      <c r="BM452" s="6">
        <v>14.92</v>
      </c>
      <c r="BN452" s="6">
        <v>12.35</v>
      </c>
      <c r="BO452" s="6">
        <v>5.68</v>
      </c>
      <c r="BP452" s="6">
        <v>31.96</v>
      </c>
      <c r="BQ452" s="6">
        <v>3.82</v>
      </c>
      <c r="BR452" s="6">
        <v>3.99</v>
      </c>
      <c r="BS452" s="6">
        <v>30.53</v>
      </c>
      <c r="BT452" s="6">
        <v>4.75</v>
      </c>
      <c r="BU452" s="6">
        <v>4.15</v>
      </c>
      <c r="BV452" s="6">
        <v>12.59</v>
      </c>
      <c r="BW452" s="6">
        <v>2.21</v>
      </c>
      <c r="BX452" s="6">
        <v>2.46</v>
      </c>
      <c r="BY452" s="6">
        <v>4.26</v>
      </c>
      <c r="BZ452" s="6">
        <v>4.31</v>
      </c>
      <c r="CA452" s="6">
        <v>2.9</v>
      </c>
      <c r="CB452" s="6">
        <v>4.5</v>
      </c>
      <c r="CC452" s="6">
        <v>9.8</v>
      </c>
      <c r="CD452" s="6">
        <v>30.53</v>
      </c>
      <c r="CE452" s="6">
        <v>6.5</v>
      </c>
      <c r="CF452" s="6">
        <v>9.23</v>
      </c>
      <c r="CG452" s="6">
        <v>2.82</v>
      </c>
      <c r="CH452" s="6">
        <v>6.67</v>
      </c>
      <c r="CI452" s="6">
        <v>5.03</v>
      </c>
      <c r="CJ452" s="6">
        <v>7.72</v>
      </c>
      <c r="CK452" s="6">
        <v>6.19</v>
      </c>
      <c r="CL452" s="6">
        <v>10.48</v>
      </c>
      <c r="CM452" s="6">
        <v>7.03</v>
      </c>
      <c r="CN452" s="6">
        <v>20.28</v>
      </c>
      <c r="CO452" s="6">
        <v>6.91</v>
      </c>
      <c r="CP452" s="6">
        <v>3.23</v>
      </c>
      <c r="CQ452" s="6">
        <v>7.35</v>
      </c>
      <c r="CR452" s="6">
        <v>2.91</v>
      </c>
      <c r="CS452" s="6">
        <v>6.22</v>
      </c>
      <c r="CT452" s="6">
        <v>41.31</v>
      </c>
      <c r="CU452" s="6">
        <v>3.07</v>
      </c>
      <c r="CV452" s="6">
        <v>12.78</v>
      </c>
      <c r="CW452" s="6">
        <v>2.47</v>
      </c>
      <c r="CX452" s="6">
        <v>3.44</v>
      </c>
      <c r="CY452" s="6">
        <v>12.88</v>
      </c>
      <c r="CZ452" s="6">
        <v>3.16</v>
      </c>
      <c r="DA452" s="6">
        <v>3.29</v>
      </c>
      <c r="DB452" s="6">
        <v>3.91</v>
      </c>
      <c r="DC452" s="6">
        <v>6.35</v>
      </c>
      <c r="DD452" s="6">
        <v>18.17</v>
      </c>
      <c r="DE452" s="6">
        <v>7.98</v>
      </c>
      <c r="DF452" s="6">
        <v>4.98</v>
      </c>
      <c r="DG452" s="6">
        <v>3.6</v>
      </c>
      <c r="DH452" s="6">
        <v>7.11</v>
      </c>
      <c r="DI452" s="6">
        <v>16.49</v>
      </c>
      <c r="DJ452" s="6">
        <v>2.92</v>
      </c>
      <c r="DK452" s="6">
        <v>14.68</v>
      </c>
      <c r="DL452" s="6">
        <v>2.63</v>
      </c>
      <c r="DM452" s="6">
        <v>4.49</v>
      </c>
      <c r="DN452" s="6">
        <v>96.55</v>
      </c>
      <c r="DO452" s="6">
        <v>3.8</v>
      </c>
      <c r="DP452" s="6">
        <v>6.17</v>
      </c>
      <c r="DQ452" s="6">
        <v>3.63</v>
      </c>
      <c r="DR452" s="6">
        <v>5.86</v>
      </c>
      <c r="DS452" s="6">
        <v>4.95</v>
      </c>
      <c r="DT452" s="6">
        <v>22.93</v>
      </c>
      <c r="DU452" s="6">
        <v>3.71</v>
      </c>
      <c r="DV452" s="6">
        <v>22.01</v>
      </c>
      <c r="DW452" s="6">
        <v>12.3</v>
      </c>
      <c r="DX452" s="6">
        <v>2.86</v>
      </c>
      <c r="DY452" s="6">
        <v>9.7</v>
      </c>
      <c r="DZ452" s="6">
        <v>4.31</v>
      </c>
      <c r="EA452" s="6">
        <v>13</v>
      </c>
      <c r="EB452" s="6">
        <v>3.41</v>
      </c>
      <c r="EC452" s="6">
        <v>3.15</v>
      </c>
      <c r="ED452" s="6">
        <v>5.4</v>
      </c>
      <c r="EE452" s="6">
        <v>3.38</v>
      </c>
      <c r="EF452" s="6">
        <v>8.19</v>
      </c>
      <c r="EG452" s="6">
        <v>3.08</v>
      </c>
      <c r="EH452" s="6">
        <v>6.36</v>
      </c>
      <c r="EI452" s="6">
        <v>5.03</v>
      </c>
      <c r="EJ452" s="6">
        <v>11.39</v>
      </c>
      <c r="EK452" s="6">
        <v>178.54</v>
      </c>
      <c r="EL452" s="6">
        <v>6.64</v>
      </c>
      <c r="EM452" s="6">
        <v>1.89</v>
      </c>
      <c r="EN452" s="6">
        <v>8.35</v>
      </c>
      <c r="EO452" s="6">
        <v>2.79</v>
      </c>
      <c r="EP452" s="6">
        <v>10.47</v>
      </c>
      <c r="EQ452" s="6">
        <v>21.25</v>
      </c>
      <c r="ER452" s="6">
        <v>7.57</v>
      </c>
      <c r="ES452" s="6">
        <v>8.48</v>
      </c>
      <c r="ET452" s="6">
        <v>5.43</v>
      </c>
      <c r="EU452" s="6">
        <v>8.53</v>
      </c>
      <c r="EV452" s="6">
        <v>7.1</v>
      </c>
      <c r="EW452" s="6">
        <v>2.76</v>
      </c>
      <c r="EX452" s="6">
        <v>4.87</v>
      </c>
      <c r="EY452" s="6">
        <v>2.68</v>
      </c>
      <c r="EZ452" s="6">
        <v>180.4</v>
      </c>
      <c r="FA452" s="6">
        <v>5.21</v>
      </c>
      <c r="FB452" s="6">
        <v>5.03</v>
      </c>
      <c r="FC452" s="6">
        <v>3.75</v>
      </c>
      <c r="FD452" s="6">
        <v>4.42</v>
      </c>
      <c r="FE452" s="6">
        <v>4.82</v>
      </c>
      <c r="FF452" s="6">
        <v>12.62</v>
      </c>
      <c r="FG452" s="6">
        <v>4.95</v>
      </c>
      <c r="FH452" s="6">
        <v>3.33</v>
      </c>
      <c r="FI452" s="6">
        <v>3.58</v>
      </c>
      <c r="FJ452" s="6">
        <v>3.64</v>
      </c>
      <c r="FK452" s="6">
        <v>8.06</v>
      </c>
      <c r="FL452" s="6">
        <v>8.65</v>
      </c>
      <c r="FM452" s="6">
        <v>5.17</v>
      </c>
      <c r="FN452" s="6">
        <v>4.98</v>
      </c>
      <c r="FO452" s="6">
        <v>3.32</v>
      </c>
      <c r="FP452" s="6">
        <v>15.29</v>
      </c>
      <c r="FQ452" s="6">
        <v>19.39</v>
      </c>
      <c r="FR452" s="6">
        <v>24.88</v>
      </c>
      <c r="FS452" s="6">
        <v>3.24</v>
      </c>
      <c r="FT452" s="6">
        <v>7.92</v>
      </c>
      <c r="FU452" s="6">
        <v>3</v>
      </c>
      <c r="FV452" s="6">
        <v>3.57</v>
      </c>
      <c r="FW452" s="6">
        <v>2.99</v>
      </c>
      <c r="FX452" s="6">
        <v>3.24</v>
      </c>
      <c r="FY452" s="6">
        <v>7.82</v>
      </c>
      <c r="FZ452" s="6">
        <v>12.15</v>
      </c>
      <c r="GA452" s="6">
        <v>34.6</v>
      </c>
      <c r="GB452" s="6">
        <v>4.49</v>
      </c>
      <c r="GC452" s="6">
        <v>5.2</v>
      </c>
      <c r="GD452" s="6">
        <v>9.5</v>
      </c>
      <c r="GE452" s="6">
        <v>47.74</v>
      </c>
      <c r="GF452" s="6">
        <v>4.07</v>
      </c>
      <c r="GG452" s="6">
        <v>9.43</v>
      </c>
      <c r="GH452" s="6">
        <v>4.29</v>
      </c>
      <c r="GI452" s="6">
        <v>13.6</v>
      </c>
      <c r="GJ452" s="6">
        <v>4.67</v>
      </c>
      <c r="GK452" s="6">
        <v>278.04</v>
      </c>
      <c r="GL452" s="6">
        <v>10.05</v>
      </c>
      <c r="GM452" s="6">
        <v>3.56</v>
      </c>
      <c r="GN452" s="6">
        <v>8.59</v>
      </c>
      <c r="GO452" s="6">
        <v>16.69</v>
      </c>
      <c r="GP452" s="6">
        <v>2.25</v>
      </c>
      <c r="GQ452" s="6">
        <v>17.47</v>
      </c>
      <c r="GR452" s="6">
        <v>5.27</v>
      </c>
      <c r="GS452" s="6">
        <v>2.94</v>
      </c>
      <c r="GT452" s="6">
        <v>4.96</v>
      </c>
      <c r="GU452" s="6">
        <v>3.49</v>
      </c>
      <c r="GV452" s="6">
        <v>3.99</v>
      </c>
      <c r="GW452" s="6">
        <v>11.09</v>
      </c>
      <c r="GX452" s="6">
        <v>4.67</v>
      </c>
      <c r="GY452" s="6">
        <v>8.02</v>
      </c>
      <c r="GZ452" s="6">
        <v>7.86</v>
      </c>
      <c r="HA452" s="6">
        <v>7.78</v>
      </c>
      <c r="HB452" s="6">
        <v>9.63</v>
      </c>
      <c r="HC452" s="6">
        <v>5.21</v>
      </c>
      <c r="HD452" s="6">
        <v>4.55</v>
      </c>
      <c r="HE452" s="6">
        <v>7.58</v>
      </c>
      <c r="HF452" s="6">
        <v>6.11</v>
      </c>
      <c r="HG452" s="6">
        <v>6.15</v>
      </c>
      <c r="HH452" s="6">
        <v>5.21</v>
      </c>
      <c r="HI452" s="6">
        <v>4.3</v>
      </c>
      <c r="HJ452" s="6">
        <v>12.04</v>
      </c>
      <c r="HK452" s="6">
        <v>7.05</v>
      </c>
      <c r="HL452" s="6">
        <v>4.94</v>
      </c>
      <c r="HM452" s="6">
        <v>23.65</v>
      </c>
      <c r="HN452" s="6">
        <v>2.58</v>
      </c>
      <c r="HO452" s="6">
        <v>26.65</v>
      </c>
      <c r="HP452" s="6">
        <v>16.46</v>
      </c>
      <c r="HQ452" s="6">
        <v>10.43</v>
      </c>
      <c r="HR452" s="6">
        <v>4.53</v>
      </c>
      <c r="HS452" s="6">
        <v>3.1</v>
      </c>
      <c r="HT452" s="6">
        <v>4.48</v>
      </c>
      <c r="HU452" s="6">
        <v>5.65</v>
      </c>
      <c r="HV452" s="6">
        <v>6.42</v>
      </c>
      <c r="HW452" s="6">
        <v>4.13</v>
      </c>
      <c r="HX452" s="6">
        <v>3.8</v>
      </c>
      <c r="HY452" s="6">
        <v>6.38</v>
      </c>
      <c r="HZ452" s="6">
        <v>10.99</v>
      </c>
      <c r="IA452" s="6">
        <v>5.77</v>
      </c>
      <c r="IB452" s="6">
        <v>5.46</v>
      </c>
      <c r="IC452" s="6">
        <v>2.39</v>
      </c>
      <c r="ID452" s="6">
        <v>7.19</v>
      </c>
      <c r="IE452" s="6">
        <v>6.18</v>
      </c>
      <c r="IF452" s="6">
        <v>6.41</v>
      </c>
      <c r="IG452" s="6">
        <v>93.58</v>
      </c>
      <c r="IH452" s="6">
        <v>6.8</v>
      </c>
      <c r="II452" s="6">
        <v>5.24</v>
      </c>
      <c r="IJ452" s="6">
        <v>7.97</v>
      </c>
      <c r="IK452" s="6">
        <v>23.6</v>
      </c>
      <c r="IL452" s="6">
        <v>28.5</v>
      </c>
      <c r="IM452" s="6">
        <v>3.92</v>
      </c>
      <c r="IN452" s="6">
        <v>3.84</v>
      </c>
      <c r="IO452" s="6">
        <v>2.6</v>
      </c>
      <c r="IP452" s="6">
        <v>3.23</v>
      </c>
      <c r="IQ452" s="6">
        <v>8</v>
      </c>
      <c r="IR452" s="6">
        <v>3.71</v>
      </c>
      <c r="IS452" s="6">
        <v>6.31</v>
      </c>
      <c r="IT452" s="6">
        <v>4.82</v>
      </c>
      <c r="IU452" s="6">
        <v>4.82</v>
      </c>
      <c r="IV452" s="6">
        <v>49.19</v>
      </c>
      <c r="IW452" s="6">
        <v>4.92</v>
      </c>
      <c r="IX452" s="6">
        <v>2.95</v>
      </c>
      <c r="IY452" s="6">
        <v>33.5</v>
      </c>
      <c r="IZ452" s="6">
        <v>16.61</v>
      </c>
      <c r="JA452" s="6">
        <v>11.18</v>
      </c>
      <c r="JB452" s="6">
        <v>3.9</v>
      </c>
      <c r="JC452" s="6">
        <v>8.7</v>
      </c>
      <c r="JD452" s="6">
        <v>4.35</v>
      </c>
      <c r="JE452" s="6">
        <v>6.91</v>
      </c>
      <c r="JF452" s="6">
        <v>5.2</v>
      </c>
      <c r="JG452" s="6">
        <v>35.9</v>
      </c>
      <c r="JH452" s="6">
        <v>6.93</v>
      </c>
      <c r="JI452" s="6">
        <v>10.91</v>
      </c>
      <c r="JJ452" s="6">
        <v>5.61</v>
      </c>
      <c r="JK452" s="6">
        <v>4.1</v>
      </c>
      <c r="JL452" s="6">
        <v>8.84</v>
      </c>
      <c r="JM452" s="6">
        <v>2.32</v>
      </c>
      <c r="JN452" s="6">
        <v>5.96</v>
      </c>
      <c r="JO452" s="6">
        <v>2.71</v>
      </c>
      <c r="JP452" s="6">
        <v>7.18</v>
      </c>
      <c r="JQ452" s="6">
        <v>210.84</v>
      </c>
      <c r="JR452" s="6">
        <v>11.75</v>
      </c>
      <c r="JS452" s="6">
        <v>7.36</v>
      </c>
      <c r="JT452" s="6">
        <v>4.71</v>
      </c>
      <c r="JU452" s="6">
        <v>14.94</v>
      </c>
      <c r="JV452" s="6">
        <v>13.06</v>
      </c>
      <c r="JW452" s="6">
        <v>1.91</v>
      </c>
      <c r="JX452" s="6">
        <v>8.33</v>
      </c>
      <c r="JY452" s="6">
        <v>11.96</v>
      </c>
      <c r="JZ452" s="6">
        <v>3.08</v>
      </c>
      <c r="KA452" s="6">
        <v>3.97</v>
      </c>
      <c r="KB452" s="6">
        <v>5.05</v>
      </c>
      <c r="KC452" s="6">
        <v>2.96</v>
      </c>
      <c r="KD452" s="6">
        <v>35.48</v>
      </c>
      <c r="KE452" s="6">
        <v>6.57</v>
      </c>
      <c r="KF452" s="6">
        <v>3.42</v>
      </c>
      <c r="KG452" s="6">
        <v>14.2</v>
      </c>
      <c r="KH452" s="6">
        <v>9.93</v>
      </c>
      <c r="KI452" s="6">
        <v>11.88</v>
      </c>
      <c r="KJ452" s="6">
        <v>9.03</v>
      </c>
      <c r="KK452" s="6">
        <v>4.68</v>
      </c>
      <c r="KL452" s="6">
        <v>10.74</v>
      </c>
      <c r="KM452" s="6">
        <v>11.84</v>
      </c>
      <c r="KN452" s="6">
        <v>19.53</v>
      </c>
      <c r="KO452" s="6">
        <v>40.99</v>
      </c>
      <c r="KP452" s="6">
        <v>4.86</v>
      </c>
      <c r="KQ452" s="6">
        <v>2.34</v>
      </c>
      <c r="KR452" s="6">
        <v>8.3</v>
      </c>
      <c r="KS452" s="6">
        <v>2.56</v>
      </c>
      <c r="KT452" s="6">
        <v>9.26</v>
      </c>
      <c r="KU452" s="6">
        <v>3.5</v>
      </c>
      <c r="KV452" s="6">
        <v>6.31</v>
      </c>
      <c r="KW452" s="6">
        <v>4.42</v>
      </c>
      <c r="KX452" s="6">
        <v>6.95</v>
      </c>
      <c r="KY452" s="6">
        <v>226</v>
      </c>
      <c r="KZ452" s="6">
        <v>6.8</v>
      </c>
      <c r="LA452" s="6">
        <v>31.02</v>
      </c>
      <c r="LB452" s="6">
        <v>2.12</v>
      </c>
      <c r="LC452" s="6">
        <v>6.16</v>
      </c>
      <c r="LD452" s="6">
        <v>3.27</v>
      </c>
      <c r="LE452" s="6">
        <v>4.2</v>
      </c>
      <c r="LF452" s="6">
        <v>31.27</v>
      </c>
      <c r="LG452" s="6">
        <v>6.58</v>
      </c>
      <c r="LH452" s="6">
        <v>11.73</v>
      </c>
      <c r="LI452" s="6">
        <v>13.02</v>
      </c>
      <c r="LJ452" s="6">
        <v>13.25</v>
      </c>
      <c r="LK452" s="6">
        <v>7.17</v>
      </c>
      <c r="LL452" s="6">
        <v>9.8</v>
      </c>
      <c r="LM452" s="6">
        <v>1.8</v>
      </c>
      <c r="LN452" s="6">
        <v>4.1</v>
      </c>
      <c r="LO452" s="6">
        <v>8.94</v>
      </c>
      <c r="LP452" s="6">
        <v>4.05</v>
      </c>
      <c r="LQ452" s="6">
        <v>15.8</v>
      </c>
      <c r="LR452" s="6">
        <v>5.9</v>
      </c>
      <c r="LS452" s="6">
        <v>5.12</v>
      </c>
      <c r="LT452" s="6">
        <v>2.68</v>
      </c>
      <c r="LU452" s="6">
        <v>24.27</v>
      </c>
      <c r="LV452" s="6">
        <v>26.18</v>
      </c>
      <c r="LW452" s="6">
        <v>1.92</v>
      </c>
      <c r="LX452" s="6">
        <v>4.42</v>
      </c>
      <c r="LY452" s="6">
        <v>4.61</v>
      </c>
      <c r="LZ452" s="6">
        <v>3.94</v>
      </c>
      <c r="MA452" s="6">
        <v>9.11</v>
      </c>
      <c r="MB452" s="6">
        <v>19.65</v>
      </c>
      <c r="MC452" s="6">
        <v>3.61</v>
      </c>
      <c r="MD452" s="6">
        <v>6.34</v>
      </c>
      <c r="ME452" s="6">
        <v>10.71</v>
      </c>
      <c r="MF452" s="6">
        <v>4.62</v>
      </c>
      <c r="MG452" s="6">
        <v>12.72</v>
      </c>
      <c r="MH452" s="6">
        <v>9.32</v>
      </c>
      <c r="MI452" s="6">
        <v>4.91</v>
      </c>
      <c r="MJ452" s="6">
        <v>14.59</v>
      </c>
      <c r="MK452" s="6">
        <v>34.28</v>
      </c>
      <c r="ML452" s="6">
        <v>5.48</v>
      </c>
      <c r="MM452" s="6">
        <v>6.69</v>
      </c>
      <c r="MN452" s="6">
        <v>9.55</v>
      </c>
      <c r="MO452" s="6">
        <v>13.31</v>
      </c>
      <c r="MP452" s="6">
        <v>7.22</v>
      </c>
      <c r="MQ452" s="6">
        <v>17.69</v>
      </c>
      <c r="MR452" s="6">
        <v>8.4</v>
      </c>
      <c r="MS452" s="6">
        <v>4.05</v>
      </c>
      <c r="MT452" s="6">
        <v>3.21</v>
      </c>
      <c r="MU452" s="6">
        <v>8.62</v>
      </c>
      <c r="MV452" s="6">
        <v>8.72</v>
      </c>
      <c r="MW452" s="6">
        <v>8.56</v>
      </c>
      <c r="MX452" s="6">
        <v>6.06</v>
      </c>
      <c r="MY452" s="6">
        <v>7.21</v>
      </c>
      <c r="MZ452" s="6">
        <v>10.05</v>
      </c>
      <c r="NA452" s="6">
        <v>18.89</v>
      </c>
      <c r="NB452" s="6">
        <v>7.24</v>
      </c>
      <c r="NC452" s="6">
        <v>4.84</v>
      </c>
      <c r="ND452" s="6">
        <v>29.83</v>
      </c>
      <c r="NE452" s="6">
        <v>11.61</v>
      </c>
      <c r="NF452" s="6">
        <v>7.41</v>
      </c>
      <c r="NG452" s="6">
        <v>4.97</v>
      </c>
      <c r="NH452" s="6">
        <v>27.85</v>
      </c>
      <c r="NI452" s="6">
        <v>7.6</v>
      </c>
      <c r="NJ452" s="6">
        <v>4.39</v>
      </c>
      <c r="NK452" s="6">
        <v>4.67</v>
      </c>
      <c r="NL452" s="6">
        <v>5.39</v>
      </c>
      <c r="NM452" s="6">
        <v>4.3</v>
      </c>
      <c r="NN452" s="6">
        <v>6.37</v>
      </c>
      <c r="NO452" s="6">
        <v>17.12</v>
      </c>
      <c r="NP452" s="6">
        <v>4.61</v>
      </c>
      <c r="NQ452" s="6">
        <v>13.77</v>
      </c>
      <c r="NR452" s="6">
        <v>36.04</v>
      </c>
      <c r="NS452" s="6">
        <v>2.26</v>
      </c>
      <c r="NT452" s="6">
        <v>9.67</v>
      </c>
      <c r="NU452" s="6">
        <v>6.23</v>
      </c>
      <c r="NV452" s="6">
        <v>6.1</v>
      </c>
      <c r="NW452" s="6">
        <v>9.57</v>
      </c>
      <c r="NX452" s="6">
        <v>12.36</v>
      </c>
      <c r="NY452" s="6">
        <v>1.9</v>
      </c>
      <c r="NZ452" s="6">
        <v>4.94</v>
      </c>
      <c r="OA452" s="6">
        <v>8.8</v>
      </c>
      <c r="OB452" s="6">
        <v>33.23</v>
      </c>
      <c r="OC452" s="6">
        <v>4.74</v>
      </c>
      <c r="OD452" s="6">
        <v>7.07</v>
      </c>
      <c r="OE452" s="6">
        <v>1.91</v>
      </c>
      <c r="OF452" s="6">
        <v>2.44</v>
      </c>
      <c r="OG452" s="6">
        <v>8.71</v>
      </c>
      <c r="OH452" s="6">
        <v>11.29</v>
      </c>
      <c r="OI452" s="6">
        <v>11.2</v>
      </c>
      <c r="OJ452" s="6">
        <v>29.27</v>
      </c>
      <c r="OK452" s="6">
        <v>9.13</v>
      </c>
      <c r="OL452" s="6">
        <v>16.96</v>
      </c>
      <c r="OM452" s="6">
        <v>9.06</v>
      </c>
      <c r="ON452" s="6">
        <v>15.19</v>
      </c>
      <c r="OO452" s="6">
        <v>23.35</v>
      </c>
      <c r="OP452" s="6">
        <v>23.95</v>
      </c>
      <c r="OQ452" s="6">
        <v>7.27</v>
      </c>
      <c r="OR452" s="6">
        <v>14.94</v>
      </c>
      <c r="OS452" s="6">
        <v>6.5</v>
      </c>
      <c r="OT452" s="6">
        <v>13.2</v>
      </c>
      <c r="OU452" s="6">
        <v>25.81</v>
      </c>
      <c r="OV452" s="6">
        <v>4.92</v>
      </c>
      <c r="OW452" s="6">
        <v>7.66</v>
      </c>
      <c r="OX452" s="6">
        <v>5.24</v>
      </c>
      <c r="OY452" s="6">
        <v>13.25</v>
      </c>
      <c r="OZ452" s="6">
        <v>37.37</v>
      </c>
      <c r="PA452" s="6">
        <v>36.22</v>
      </c>
      <c r="PB452" s="6">
        <v>15.4</v>
      </c>
      <c r="PC452" s="6">
        <v>7.19</v>
      </c>
      <c r="PD452" s="6">
        <v>5.75</v>
      </c>
      <c r="PE452" s="6">
        <v>6.09</v>
      </c>
      <c r="PF452" s="6">
        <v>7.58</v>
      </c>
      <c r="PG452" s="6">
        <v>8.69</v>
      </c>
      <c r="PH452" s="6">
        <v>6.12</v>
      </c>
      <c r="PI452" s="6">
        <v>10.26</v>
      </c>
      <c r="PJ452" s="6">
        <v>13.74</v>
      </c>
      <c r="PK452" s="6">
        <v>7.85</v>
      </c>
      <c r="PL452" s="6">
        <v>14.25</v>
      </c>
      <c r="PM452" s="6">
        <v>15.32</v>
      </c>
      <c r="PN452" s="6">
        <v>63.87</v>
      </c>
      <c r="PO452" s="6">
        <v>13.43</v>
      </c>
      <c r="PP452" s="6">
        <v>7.3</v>
      </c>
      <c r="PQ452" s="6">
        <v>30.76</v>
      </c>
      <c r="PR452" s="6">
        <v>5.83</v>
      </c>
      <c r="PS452" s="6">
        <v>21.58</v>
      </c>
      <c r="PT452" s="6">
        <v>2.01</v>
      </c>
      <c r="PU452" s="6">
        <v>53.4</v>
      </c>
      <c r="PV452" s="6">
        <v>5.71</v>
      </c>
      <c r="PW452" s="6">
        <v>15.9</v>
      </c>
      <c r="PX452" s="6">
        <v>7.09</v>
      </c>
      <c r="PY452" s="6">
        <v>20.35</v>
      </c>
      <c r="PZ452" s="6">
        <v>6.15</v>
      </c>
      <c r="QA452" s="6">
        <v>9.58</v>
      </c>
      <c r="QB452" s="6">
        <v>13.52</v>
      </c>
      <c r="QC452" s="6">
        <v>5.84</v>
      </c>
      <c r="QD452" s="6">
        <v>19.63</v>
      </c>
      <c r="QE452" s="6">
        <v>4.98</v>
      </c>
      <c r="QF452" s="6">
        <v>10.18</v>
      </c>
      <c r="QG452" s="6">
        <v>7.42</v>
      </c>
      <c r="QH452" s="6">
        <v>13.07</v>
      </c>
      <c r="QI452" s="6">
        <v>10.17</v>
      </c>
      <c r="QJ452" s="6">
        <v>2.98</v>
      </c>
      <c r="QK452" s="6">
        <v>21.08</v>
      </c>
      <c r="QL452" s="6">
        <v>195.69</v>
      </c>
      <c r="QM452" s="6">
        <v>22.72</v>
      </c>
      <c r="QN452" s="6">
        <v>6.23</v>
      </c>
      <c r="QO452" s="6">
        <v>8.67</v>
      </c>
      <c r="QP452" s="6">
        <v>9.94</v>
      </c>
      <c r="QQ452" s="6">
        <v>10.87</v>
      </c>
      <c r="QR452" s="6">
        <v>15.65</v>
      </c>
      <c r="QS452" s="6">
        <v>8.38</v>
      </c>
      <c r="QT452" s="6">
        <v>7.97</v>
      </c>
      <c r="QU452" s="6">
        <v>4.75</v>
      </c>
      <c r="QV452" s="6">
        <v>3.77</v>
      </c>
      <c r="QW452" s="6">
        <v>5</v>
      </c>
      <c r="QX452" s="6">
        <v>4.01</v>
      </c>
      <c r="QY452" s="6">
        <v>7.17</v>
      </c>
      <c r="QZ452" s="6">
        <v>12.66</v>
      </c>
      <c r="RA452" s="6">
        <v>7.11</v>
      </c>
      <c r="RB452" s="6">
        <v>9.34</v>
      </c>
      <c r="RC452" s="6">
        <v>3.51</v>
      </c>
      <c r="RD452" s="6">
        <v>7.16</v>
      </c>
      <c r="RE452" s="6">
        <v>2.99</v>
      </c>
      <c r="RF452" s="6">
        <v>5.38</v>
      </c>
      <c r="RG452" s="6">
        <v>5.13</v>
      </c>
      <c r="RH452" s="6">
        <v>63.85</v>
      </c>
      <c r="RI452" s="6">
        <v>6.94</v>
      </c>
      <c r="RJ452" s="6">
        <v>2.18</v>
      </c>
      <c r="RK452" s="6">
        <v>8.06</v>
      </c>
      <c r="RL452" s="6">
        <v>11.96</v>
      </c>
      <c r="RM452" s="6">
        <v>13.32</v>
      </c>
      <c r="RN452" s="6">
        <v>28</v>
      </c>
      <c r="RO452" s="6">
        <v>6.87</v>
      </c>
      <c r="RP452" s="6">
        <v>11.15</v>
      </c>
      <c r="RQ452" s="6">
        <v>4.02</v>
      </c>
      <c r="RR452" s="6">
        <v>5.18</v>
      </c>
      <c r="RS452" s="6">
        <v>5.2</v>
      </c>
      <c r="RT452" s="6">
        <v>23.98</v>
      </c>
      <c r="RU452" s="6">
        <v>9.28</v>
      </c>
      <c r="RV452" s="6">
        <v>13.97</v>
      </c>
      <c r="RW452" s="6">
        <v>11.23</v>
      </c>
      <c r="RX452" s="6">
        <v>5.7</v>
      </c>
      <c r="RY452" s="6">
        <v>5.13</v>
      </c>
      <c r="RZ452" s="6">
        <v>12.9</v>
      </c>
      <c r="SA452" s="6">
        <v>7.47</v>
      </c>
      <c r="SB452" s="6">
        <v>10.06</v>
      </c>
      <c r="SC452" s="6">
        <v>6.27</v>
      </c>
      <c r="SD452" s="6">
        <v>8.32</v>
      </c>
      <c r="SE452" s="6">
        <v>7.49</v>
      </c>
      <c r="SF452" s="6">
        <v>7.8</v>
      </c>
      <c r="SG452" s="6">
        <v>2.92</v>
      </c>
      <c r="SH452" s="6">
        <v>4.04</v>
      </c>
      <c r="SI452" s="6">
        <v>5.37</v>
      </c>
      <c r="SJ452" s="6">
        <v>8.36</v>
      </c>
      <c r="SK452" s="6">
        <v>9.82</v>
      </c>
      <c r="SL452" s="6">
        <v>7.15</v>
      </c>
      <c r="SM452" s="6">
        <v>10.26</v>
      </c>
      <c r="SN452" s="6">
        <v>5.73</v>
      </c>
      <c r="SO452" s="6">
        <v>8.43</v>
      </c>
      <c r="SP452" s="6">
        <v>14.22</v>
      </c>
      <c r="SQ452" s="6">
        <v>7.39</v>
      </c>
      <c r="SR452" s="6">
        <v>8.09</v>
      </c>
      <c r="SS452" s="6">
        <v>5.26</v>
      </c>
      <c r="ST452" s="6">
        <v>5.78</v>
      </c>
      <c r="SU452" s="6">
        <v>7.23</v>
      </c>
      <c r="SV452" s="6">
        <v>18.22</v>
      </c>
      <c r="SW452" s="6">
        <v>13.47</v>
      </c>
      <c r="SX452" s="6">
        <v>6.6</v>
      </c>
      <c r="SY452" s="6">
        <v>2.6</v>
      </c>
      <c r="SZ452" s="6">
        <v>23.86</v>
      </c>
      <c r="TA452" s="6">
        <v>5.79</v>
      </c>
      <c r="TB452" s="6">
        <v>11.59</v>
      </c>
      <c r="TC452" s="6">
        <v>11.35</v>
      </c>
      <c r="TD452" s="6">
        <v>9.87</v>
      </c>
      <c r="TE452" s="6">
        <v>10.32</v>
      </c>
      <c r="TF452" s="6">
        <v>49.2</v>
      </c>
      <c r="TG452" s="6">
        <v>7.93</v>
      </c>
      <c r="TH452" s="6">
        <v>2.32</v>
      </c>
      <c r="TI452" s="6">
        <v>3.89</v>
      </c>
      <c r="TJ452" s="6">
        <v>2.83</v>
      </c>
      <c r="TK452" s="6">
        <v>8.43</v>
      </c>
      <c r="TL452" s="6">
        <v>7.79</v>
      </c>
      <c r="TM452" s="6">
        <v>17.45</v>
      </c>
      <c r="TN452" s="6">
        <v>5.61</v>
      </c>
      <c r="TO452" s="6">
        <v>41.86</v>
      </c>
      <c r="TP452" s="6">
        <v>15.85</v>
      </c>
      <c r="TQ452" s="6">
        <v>12.15</v>
      </c>
      <c r="TR452" s="6">
        <v>4.7</v>
      </c>
      <c r="TS452" s="6">
        <v>31.8</v>
      </c>
      <c r="TT452" s="6">
        <v>9.55</v>
      </c>
      <c r="TU452" s="6">
        <v>19.81</v>
      </c>
      <c r="TV452" s="6">
        <v>4.75</v>
      </c>
      <c r="TW452" s="6">
        <v>4.78</v>
      </c>
      <c r="TX452" s="6">
        <v>18.05</v>
      </c>
      <c r="TY452" s="6">
        <v>5.5</v>
      </c>
      <c r="TZ452" s="6">
        <v>47.79</v>
      </c>
      <c r="UA452" s="6">
        <v>10.31</v>
      </c>
      <c r="UB452" s="6">
        <v>19.08</v>
      </c>
      <c r="UC452" s="6">
        <v>5.24</v>
      </c>
      <c r="UD452" s="6">
        <v>8.7</v>
      </c>
      <c r="UE452" s="6">
        <v>22.56</v>
      </c>
      <c r="UF452" s="6">
        <v>23.23</v>
      </c>
      <c r="UG452" s="6">
        <v>9.88</v>
      </c>
      <c r="UH452" s="6">
        <v>4.81</v>
      </c>
      <c r="UI452" s="6">
        <v>4.69</v>
      </c>
      <c r="UJ452" s="6">
        <v>4.56</v>
      </c>
      <c r="UK452" s="6">
        <v>14.64</v>
      </c>
      <c r="UL452" s="6">
        <v>5.04</v>
      </c>
      <c r="UM452" s="6">
        <v>4.76</v>
      </c>
      <c r="UN452" s="6">
        <v>7.72</v>
      </c>
      <c r="UO452" s="6">
        <v>10.98</v>
      </c>
      <c r="UP452" s="6">
        <v>3.94</v>
      </c>
      <c r="UQ452" s="6">
        <v>11.72</v>
      </c>
      <c r="UR452" s="6">
        <v>4.72</v>
      </c>
      <c r="US452" s="6">
        <v>9.81</v>
      </c>
      <c r="UT452" s="6">
        <v>5.75</v>
      </c>
      <c r="UU452" s="6">
        <v>6.86</v>
      </c>
      <c r="UV452" s="6">
        <v>12.11</v>
      </c>
      <c r="UW452" s="6">
        <v>2.58</v>
      </c>
      <c r="UX452" s="6">
        <v>25.9</v>
      </c>
      <c r="UY452" s="6">
        <v>5.71</v>
      </c>
      <c r="UZ452" s="6">
        <v>3.26</v>
      </c>
      <c r="VA452" s="6">
        <v>94.15</v>
      </c>
      <c r="VB452" s="6">
        <v>37.33</v>
      </c>
      <c r="VC452" s="6">
        <v>4.1</v>
      </c>
      <c r="VD452" s="6">
        <v>14.03</v>
      </c>
      <c r="VE452" s="6">
        <v>5.39</v>
      </c>
      <c r="VF452" s="6">
        <v>15.55</v>
      </c>
      <c r="VG452" s="6">
        <v>14.08</v>
      </c>
      <c r="VH452" s="6">
        <v>8.94</v>
      </c>
      <c r="VI452" s="6">
        <v>6.96</v>
      </c>
      <c r="VJ452" s="6">
        <v>3.73</v>
      </c>
      <c r="VK452" s="6">
        <v>17.29</v>
      </c>
      <c r="VL452" s="6">
        <v>32.09</v>
      </c>
      <c r="VM452" s="6">
        <v>9.72</v>
      </c>
      <c r="VN452" s="6">
        <v>143.72</v>
      </c>
      <c r="VO452" s="6">
        <v>5.27</v>
      </c>
      <c r="VP452" s="6">
        <v>14.48</v>
      </c>
      <c r="VQ452" s="6">
        <v>1.86</v>
      </c>
      <c r="VR452" s="6">
        <v>9.69</v>
      </c>
      <c r="VS452" s="6">
        <v>6.95</v>
      </c>
      <c r="VT452" s="6">
        <v>9.07</v>
      </c>
      <c r="VU452" s="6">
        <v>8.3</v>
      </c>
      <c r="VV452" s="6">
        <v>23.15</v>
      </c>
      <c r="VW452" s="6">
        <v>14.16</v>
      </c>
      <c r="VX452" s="6">
        <v>11.36</v>
      </c>
      <c r="VY452" s="6">
        <v>3.84</v>
      </c>
      <c r="VZ452" s="6">
        <v>6.99</v>
      </c>
      <c r="WA452" s="6">
        <v>7.35</v>
      </c>
      <c r="WB452" s="6">
        <v>5.55</v>
      </c>
      <c r="WC452" s="6">
        <v>7.39</v>
      </c>
      <c r="WD452" s="6">
        <v>7</v>
      </c>
      <c r="WE452" s="6">
        <v>2.39</v>
      </c>
      <c r="WF452" s="6">
        <v>4.03</v>
      </c>
      <c r="WG452" s="6">
        <v>18.82</v>
      </c>
      <c r="WH452" s="6">
        <v>15.86</v>
      </c>
      <c r="WI452" s="6">
        <v>25.54</v>
      </c>
      <c r="WJ452" s="6">
        <v>5.19</v>
      </c>
      <c r="WK452" s="6">
        <v>15.4</v>
      </c>
      <c r="WL452" s="6">
        <v>3.5</v>
      </c>
      <c r="WM452" s="6">
        <v>6.04</v>
      </c>
      <c r="WN452" s="6">
        <v>3.16</v>
      </c>
      <c r="WO452" s="6">
        <v>11.92</v>
      </c>
      <c r="WP452" s="6">
        <v>17.98</v>
      </c>
      <c r="WQ452" s="6">
        <v>35.87</v>
      </c>
      <c r="WR452" s="6">
        <v>4.98</v>
      </c>
      <c r="WS452" s="6">
        <v>4.61</v>
      </c>
      <c r="WT452" s="6">
        <v>5.1</v>
      </c>
      <c r="WU452" s="6">
        <v>17.72</v>
      </c>
      <c r="WV452" s="6">
        <v>3.4</v>
      </c>
      <c r="WW452" s="6">
        <v>6.73</v>
      </c>
      <c r="WX452" s="6">
        <v>57</v>
      </c>
      <c r="WY452" s="6">
        <v>5.97</v>
      </c>
      <c r="WZ452" s="6">
        <v>11.49</v>
      </c>
      <c r="XA452" s="6">
        <v>9.97</v>
      </c>
      <c r="XB452" s="6">
        <v>13.4</v>
      </c>
      <c r="XC452" s="6">
        <v>4.51</v>
      </c>
      <c r="XD452" s="6">
        <v>21.05</v>
      </c>
      <c r="XE452" s="6">
        <v>11.65</v>
      </c>
      <c r="XF452" s="6">
        <v>5.88</v>
      </c>
      <c r="XG452" s="6">
        <v>4.37</v>
      </c>
      <c r="XH452" s="6">
        <v>45.6</v>
      </c>
      <c r="XI452" s="6">
        <v>41.75</v>
      </c>
      <c r="XJ452" s="6">
        <v>25.3</v>
      </c>
      <c r="XK452" s="6">
        <v>9.09</v>
      </c>
      <c r="XL452" s="6">
        <v>3.9</v>
      </c>
      <c r="XM452" s="6">
        <v>22.32</v>
      </c>
      <c r="XN452" s="6">
        <v>7.42</v>
      </c>
      <c r="XO452" s="6">
        <v>2.41</v>
      </c>
      <c r="XP452" s="6">
        <v>7.19</v>
      </c>
      <c r="XQ452" s="6">
        <v>6.84</v>
      </c>
      <c r="XR452" s="6">
        <v>27.19</v>
      </c>
      <c r="XS452" s="6">
        <v>7.13</v>
      </c>
      <c r="XT452" s="6">
        <v>7.31</v>
      </c>
      <c r="XU452" s="6">
        <v>14.55</v>
      </c>
      <c r="XV452" s="6">
        <v>20.65</v>
      </c>
      <c r="XW452" s="6">
        <v>4.18</v>
      </c>
      <c r="XX452" s="6">
        <v>3.16</v>
      </c>
      <c r="XY452" s="6">
        <v>31.62</v>
      </c>
      <c r="XZ452" s="6">
        <v>7.87</v>
      </c>
      <c r="YA452" s="6">
        <v>13.96</v>
      </c>
      <c r="YB452" s="6">
        <v>3.24</v>
      </c>
      <c r="YC452" s="6">
        <v>4.05</v>
      </c>
      <c r="YD452" s="6">
        <v>7.05</v>
      </c>
      <c r="YE452" s="6">
        <v>5.85</v>
      </c>
      <c r="YF452" s="6">
        <v>6.94</v>
      </c>
      <c r="YG452" s="6">
        <v>28.65</v>
      </c>
      <c r="YH452" s="6">
        <v>2.85</v>
      </c>
      <c r="YI452" s="6">
        <v>5.1</v>
      </c>
      <c r="YJ452" s="6">
        <v>55.98</v>
      </c>
      <c r="YK452" s="6">
        <v>5.91</v>
      </c>
      <c r="YL452" s="6">
        <v>14.71</v>
      </c>
      <c r="YM452" s="6">
        <v>10.5</v>
      </c>
      <c r="YN452" s="6">
        <v>9.08</v>
      </c>
      <c r="YO452" s="6">
        <v>8.41</v>
      </c>
      <c r="YP452" s="6">
        <v>8.66</v>
      </c>
      <c r="YQ452" s="6">
        <v>15.3</v>
      </c>
      <c r="YR452" s="6">
        <v>3.3</v>
      </c>
      <c r="YS452" s="6">
        <v>37.52</v>
      </c>
      <c r="YT452" s="6">
        <v>2.77</v>
      </c>
      <c r="YU452" s="6">
        <v>3.98</v>
      </c>
      <c r="YV452" s="6">
        <v>5.56</v>
      </c>
      <c r="YW452" s="6">
        <v>5.49</v>
      </c>
      <c r="YX452" s="6">
        <v>3.98</v>
      </c>
      <c r="YY452" s="6">
        <v>2.52</v>
      </c>
      <c r="YZ452" s="6">
        <v>5</v>
      </c>
      <c r="ZA452" s="6">
        <v>7.46</v>
      </c>
      <c r="ZB452" s="6">
        <v>3.07</v>
      </c>
      <c r="ZC452" s="6">
        <v>6.84</v>
      </c>
      <c r="ZD452" s="6">
        <v>1.92</v>
      </c>
      <c r="ZE452" s="6">
        <v>5.09</v>
      </c>
      <c r="ZF452" s="6">
        <v>3.34</v>
      </c>
      <c r="ZG452" s="6">
        <v>3.97</v>
      </c>
      <c r="ZH452" s="6">
        <v>5.26</v>
      </c>
      <c r="ZI452" s="6">
        <v>23.08</v>
      </c>
      <c r="ZJ452" s="6">
        <v>29.95</v>
      </c>
      <c r="ZK452" s="6">
        <v>2.53</v>
      </c>
      <c r="ZL452" s="6">
        <v>2.76</v>
      </c>
      <c r="ZM452" s="6">
        <v>47.59</v>
      </c>
      <c r="ZN452" s="6">
        <v>8.07</v>
      </c>
      <c r="ZO452" s="6">
        <v>57.38</v>
      </c>
      <c r="ZP452" s="6">
        <v>6.27</v>
      </c>
      <c r="ZQ452" s="6">
        <v>10.75</v>
      </c>
      <c r="ZR452" s="6">
        <v>4.16</v>
      </c>
      <c r="ZS452" s="6">
        <v>6.21</v>
      </c>
      <c r="ZT452" s="6">
        <v>3.39</v>
      </c>
      <c r="ZU452" s="6">
        <v>14.37</v>
      </c>
      <c r="ZV452" s="6">
        <v>8.72</v>
      </c>
      <c r="ZW452" s="6">
        <v>20.98</v>
      </c>
      <c r="ZX452" s="6">
        <v>11.48</v>
      </c>
      <c r="ZY452" s="6">
        <v>7.95</v>
      </c>
      <c r="ZZ452" s="6">
        <v>9.32</v>
      </c>
      <c r="AAA452" s="6">
        <v>10.95</v>
      </c>
      <c r="AAB452" s="6">
        <v>13.22</v>
      </c>
      <c r="AAC452" s="6">
        <v>7.46</v>
      </c>
      <c r="AAD452" s="6">
        <v>11.12</v>
      </c>
      <c r="AAE452" s="6">
        <v>5.4</v>
      </c>
      <c r="AAF452" s="6">
        <v>8.18</v>
      </c>
      <c r="AAG452" s="6">
        <v>11.34</v>
      </c>
      <c r="AAH452" s="6">
        <v>4.02</v>
      </c>
      <c r="AAI452" s="6">
        <v>13.14</v>
      </c>
      <c r="AAJ452" s="6">
        <v>11.43</v>
      </c>
      <c r="AAK452" s="6">
        <v>7.43</v>
      </c>
      <c r="AAL452" s="6">
        <v>7.74</v>
      </c>
      <c r="AAM452" s="6">
        <v>3.72</v>
      </c>
      <c r="AAN452" s="6">
        <v>23.06</v>
      </c>
      <c r="AAO452" s="6">
        <v>6.62</v>
      </c>
      <c r="AAP452" s="6">
        <v>15.96</v>
      </c>
      <c r="AAQ452" s="6">
        <v>2.59</v>
      </c>
      <c r="AAR452" s="6">
        <v>5.83</v>
      </c>
      <c r="AAS452" s="6">
        <v>3.54</v>
      </c>
      <c r="AAT452" s="6">
        <v>33.7</v>
      </c>
      <c r="AAU452" s="6">
        <v>9.48</v>
      </c>
      <c r="AAV452" s="6">
        <v>16.76</v>
      </c>
      <c r="AAW452" s="6">
        <v>3.47</v>
      </c>
      <c r="AAX452" s="6">
        <v>9.89</v>
      </c>
      <c r="AAY452" s="6">
        <v>16.05</v>
      </c>
      <c r="AAZ452" s="6">
        <v>8.69</v>
      </c>
      <c r="ABA452" s="6">
        <v>6.43</v>
      </c>
      <c r="ABB452" s="6">
        <v>6.85</v>
      </c>
      <c r="ABC452" s="6">
        <v>5.9</v>
      </c>
      <c r="ABD452" s="6">
        <v>5.39</v>
      </c>
      <c r="ABE452" s="6">
        <v>2.39</v>
      </c>
      <c r="ABF452" s="6">
        <v>19.16</v>
      </c>
      <c r="ABG452" s="6">
        <v>3.61</v>
      </c>
      <c r="ABH452" s="6">
        <v>2.44</v>
      </c>
      <c r="ABI452" s="6">
        <v>5.25</v>
      </c>
      <c r="ABJ452" s="6">
        <v>3.08</v>
      </c>
      <c r="ABK452" s="6">
        <v>11.29</v>
      </c>
      <c r="ABL452" s="6">
        <v>18.85</v>
      </c>
      <c r="ABM452" s="6">
        <v>47.97</v>
      </c>
      <c r="ABN452" s="6">
        <v>5.73</v>
      </c>
      <c r="ABO452" s="6">
        <v>9.78</v>
      </c>
      <c r="ABP452" s="6">
        <v>4.32</v>
      </c>
      <c r="ABQ452" s="6">
        <v>9.6</v>
      </c>
      <c r="ABR452" s="6">
        <v>27</v>
      </c>
      <c r="ABS452" s="6">
        <v>6.85</v>
      </c>
      <c r="ABT452" s="6">
        <v>3.74</v>
      </c>
      <c r="ABU452" s="6">
        <v>4.92</v>
      </c>
      <c r="ABV452" s="6">
        <v>8.34</v>
      </c>
      <c r="ABW452" s="6">
        <v>4.63</v>
      </c>
      <c r="ABX452" s="6">
        <v>4.89</v>
      </c>
      <c r="ABY452" s="6">
        <v>9.03</v>
      </c>
      <c r="ABZ452" s="6">
        <v>6.94</v>
      </c>
      <c r="ACA452" s="6">
        <v>18.62</v>
      </c>
      <c r="ACB452" s="6">
        <v>3.56</v>
      </c>
      <c r="ACC452" s="6">
        <v>14.04</v>
      </c>
      <c r="ACD452" s="6">
        <v>164.52</v>
      </c>
      <c r="ACE452" s="6">
        <v>5.7</v>
      </c>
      <c r="ACF452" s="6">
        <v>7.21</v>
      </c>
      <c r="ACG452" s="6">
        <v>14.21</v>
      </c>
      <c r="ACH452" s="6">
        <v>9.36</v>
      </c>
      <c r="ACI452" s="6">
        <v>26.21</v>
      </c>
      <c r="ACJ452" s="6">
        <v>19.98</v>
      </c>
      <c r="ACK452" s="6">
        <v>12.28</v>
      </c>
      <c r="ACL452" s="6">
        <v>4.6</v>
      </c>
      <c r="ACM452" s="6">
        <v>16.68</v>
      </c>
      <c r="ACN452" s="6">
        <v>10.67</v>
      </c>
      <c r="ACO452" s="6">
        <v>10.33</v>
      </c>
      <c r="ACP452" s="6">
        <v>7.15</v>
      </c>
      <c r="ACQ452" s="6">
        <v>9.5</v>
      </c>
      <c r="ACR452" s="6">
        <v>3.61</v>
      </c>
      <c r="ACS452" s="6">
        <v>1.69</v>
      </c>
      <c r="ACT452" s="6">
        <v>11.47</v>
      </c>
      <c r="ACU452" s="6">
        <v>2.25</v>
      </c>
      <c r="ACV452" s="6">
        <v>11.86</v>
      </c>
      <c r="ACW452" s="6">
        <v>35.42</v>
      </c>
      <c r="ACX452" s="6">
        <v>1.78</v>
      </c>
      <c r="ACY452" s="6">
        <v>5.4</v>
      </c>
      <c r="ACZ452" s="6">
        <v>8.02</v>
      </c>
      <c r="ADA452" s="6">
        <v>4.13</v>
      </c>
      <c r="ADB452" s="6">
        <v>8.41</v>
      </c>
      <c r="ADC452" s="6">
        <v>6.46</v>
      </c>
      <c r="ADD452" s="6">
        <v>2.59</v>
      </c>
      <c r="ADE452" s="6">
        <v>2.65</v>
      </c>
      <c r="ADF452" s="6">
        <v>32.49</v>
      </c>
      <c r="ADG452" s="6">
        <v>6.07</v>
      </c>
      <c r="ADH452" s="6">
        <v>5.48</v>
      </c>
      <c r="ADI452" s="6">
        <v>16.2</v>
      </c>
      <c r="ADJ452" s="6">
        <v>6.32</v>
      </c>
      <c r="ADK452" s="6">
        <v>8.41</v>
      </c>
      <c r="ADL452" s="6">
        <v>3.6</v>
      </c>
      <c r="ADM452" s="6">
        <v>5.41</v>
      </c>
      <c r="ADN452" s="6">
        <v>14.58</v>
      </c>
      <c r="ADO452" s="6">
        <v>28.55</v>
      </c>
      <c r="ADP452" s="6">
        <v>12.04</v>
      </c>
      <c r="ADQ452" s="6">
        <v>8.27</v>
      </c>
      <c r="ADR452" s="6">
        <v>3.17</v>
      </c>
      <c r="ADS452" s="6">
        <v>2.32</v>
      </c>
      <c r="ADT452" s="6">
        <v>17.55</v>
      </c>
      <c r="ADU452" s="6">
        <v>8.68</v>
      </c>
      <c r="ADV452" s="6">
        <v>2.66</v>
      </c>
      <c r="ADW452" s="6">
        <v>2.77</v>
      </c>
      <c r="ADX452" s="6">
        <v>4.77</v>
      </c>
      <c r="ADY452" s="6">
        <v>8.12</v>
      </c>
      <c r="ADZ452" s="6">
        <v>9.93</v>
      </c>
      <c r="AEA452" s="6">
        <v>79.83</v>
      </c>
      <c r="AEB452" s="6">
        <v>23.43</v>
      </c>
      <c r="AEC452" s="6">
        <v>7.28</v>
      </c>
      <c r="AED452" s="6">
        <v>14.15</v>
      </c>
      <c r="AEE452" s="6">
        <v>7.68</v>
      </c>
      <c r="AEF452" s="6">
        <v>18.7</v>
      </c>
      <c r="AEG452" s="6">
        <v>3.75</v>
      </c>
      <c r="AEH452" s="6">
        <v>9.15</v>
      </c>
      <c r="AEI452" s="6">
        <v>16.47</v>
      </c>
      <c r="AEJ452" s="6">
        <v>8.16</v>
      </c>
      <c r="AEK452" s="6">
        <v>2.88</v>
      </c>
      <c r="AEL452" s="6">
        <v>8.55</v>
      </c>
      <c r="AEM452" s="6">
        <v>58.9</v>
      </c>
      <c r="AEN452" s="6">
        <v>4.09</v>
      </c>
      <c r="AEO452" s="6">
        <v>7.32</v>
      </c>
      <c r="AEP452" s="6">
        <v>6.56</v>
      </c>
      <c r="AEQ452" s="6">
        <v>15.39</v>
      </c>
      <c r="AER452" s="6">
        <v>5.45</v>
      </c>
      <c r="AES452" s="6">
        <v>10.13</v>
      </c>
      <c r="AET452" s="6">
        <v>5.08</v>
      </c>
      <c r="AEU452" s="6">
        <v>2.06</v>
      </c>
      <c r="AEV452" s="6">
        <v>2.2</v>
      </c>
      <c r="AEW452" s="6">
        <v>7.9</v>
      </c>
      <c r="AEX452" s="6">
        <v>10.75</v>
      </c>
      <c r="AEY452" s="6">
        <v>3</v>
      </c>
      <c r="AEZ452" s="6">
        <v>2.57</v>
      </c>
      <c r="AFA452" s="6">
        <v>3.08</v>
      </c>
      <c r="AFB452" s="6">
        <v>7.15</v>
      </c>
      <c r="AFC452" s="6">
        <v>5.46</v>
      </c>
      <c r="AFD452" s="6">
        <v>16.8</v>
      </c>
      <c r="AFE452" s="6">
        <v>3.02</v>
      </c>
      <c r="AFF452" s="6">
        <v>5.57</v>
      </c>
      <c r="AFG452" s="6">
        <v>9.07</v>
      </c>
      <c r="AFH452" s="6">
        <v>13.38</v>
      </c>
      <c r="AFI452" s="6">
        <v>4.86</v>
      </c>
      <c r="AFJ452" s="6">
        <v>4.99</v>
      </c>
      <c r="AFK452" s="6">
        <v>7.2</v>
      </c>
      <c r="AFL452" s="6">
        <v>20.16</v>
      </c>
      <c r="AFM452" s="6">
        <v>1.92</v>
      </c>
      <c r="AFN452" s="6">
        <v>6.8</v>
      </c>
      <c r="AFO452" s="6">
        <v>3.71</v>
      </c>
      <c r="AFP452" s="6">
        <v>8.7</v>
      </c>
      <c r="AFQ452" s="6">
        <v>4.8</v>
      </c>
      <c r="AFR452" s="6">
        <v>4.46</v>
      </c>
      <c r="AFS452" s="6">
        <v>4.47</v>
      </c>
      <c r="AFT452" s="6">
        <v>10.93</v>
      </c>
      <c r="AFU452" s="6">
        <v>3.27</v>
      </c>
      <c r="AFV452" s="6">
        <v>2.34</v>
      </c>
      <c r="AFW452" s="6">
        <v>4.96</v>
      </c>
      <c r="AFX452" s="6">
        <v>6</v>
      </c>
      <c r="AFY452" s="6">
        <v>18.6</v>
      </c>
      <c r="AFZ452" s="6">
        <v>49.31</v>
      </c>
      <c r="AGA452" s="6">
        <v>3.59</v>
      </c>
      <c r="AGB452" s="6">
        <v>13.1</v>
      </c>
      <c r="AGC452" s="6">
        <v>4.33</v>
      </c>
      <c r="AGD452" s="6">
        <v>13.06</v>
      </c>
      <c r="AGE452" s="6">
        <v>7.13</v>
      </c>
      <c r="AGF452" s="6">
        <v>3.28</v>
      </c>
      <c r="AGG452" s="6">
        <v>12.29</v>
      </c>
      <c r="AGH452" s="6">
        <v>6.78</v>
      </c>
      <c r="AGI452" s="6">
        <v>9.42</v>
      </c>
      <c r="AGJ452" s="6">
        <v>54.8</v>
      </c>
      <c r="AGK452" s="6">
        <v>3.71</v>
      </c>
      <c r="AGL452" s="6">
        <v>7.69</v>
      </c>
      <c r="AGM452" s="6">
        <v>3.49</v>
      </c>
      <c r="AGN452" s="6">
        <v>2.8</v>
      </c>
      <c r="AGO452" s="6">
        <v>4.8</v>
      </c>
      <c r="AGP452" s="6">
        <v>3.52</v>
      </c>
      <c r="AGQ452" s="6">
        <v>10.15</v>
      </c>
      <c r="AGR452" s="6">
        <v>6.03</v>
      </c>
      <c r="AGS452" s="6">
        <v>10.52</v>
      </c>
      <c r="AGT452" s="6">
        <v>4.85</v>
      </c>
      <c r="AGU452" s="6">
        <v>11.83</v>
      </c>
      <c r="AGV452" s="6">
        <v>7.49</v>
      </c>
      <c r="AGW452" s="6">
        <v>4.48</v>
      </c>
      <c r="AGX452" s="6">
        <v>22.89</v>
      </c>
      <c r="AGY452" s="6">
        <v>2.72</v>
      </c>
      <c r="AGZ452" s="6">
        <v>47.35</v>
      </c>
      <c r="AHA452" s="6">
        <v>10.89</v>
      </c>
      <c r="AHB452" s="6">
        <v>3.61</v>
      </c>
      <c r="AHC452" s="6">
        <v>7.78</v>
      </c>
      <c r="AHD452" s="6">
        <v>4</v>
      </c>
      <c r="AHE452" s="6">
        <v>16.28</v>
      </c>
      <c r="AHF452" s="6">
        <v>2.44</v>
      </c>
      <c r="AHG452" s="6">
        <v>5.31</v>
      </c>
      <c r="AHH452" s="6">
        <v>112.5</v>
      </c>
      <c r="AHI452" s="6">
        <v>3.88</v>
      </c>
      <c r="AHJ452" s="6">
        <v>6.61</v>
      </c>
      <c r="AHK452" s="6">
        <v>5.22</v>
      </c>
      <c r="AHL452" s="6">
        <v>48.7</v>
      </c>
      <c r="AHM452" s="6">
        <v>45.41</v>
      </c>
      <c r="AHN452" s="6">
        <v>6.9</v>
      </c>
      <c r="AHO452" s="6">
        <v>5.02</v>
      </c>
      <c r="AHP452" s="6">
        <v>3.42</v>
      </c>
      <c r="AHQ452" s="6">
        <v>1.99</v>
      </c>
      <c r="AHR452" s="6">
        <v>1.74</v>
      </c>
      <c r="AHS452" s="6">
        <v>22.53</v>
      </c>
      <c r="AHT452" s="6">
        <v>5.86</v>
      </c>
      <c r="AHU452" s="6">
        <v>6.41</v>
      </c>
      <c r="AHV452" s="6">
        <v>5.93</v>
      </c>
      <c r="AHW452" s="6">
        <v>16.05</v>
      </c>
      <c r="AHX452" s="6">
        <v>25.9</v>
      </c>
      <c r="AHY452" s="6">
        <v>11.71</v>
      </c>
      <c r="AHZ452" s="6">
        <v>2.85</v>
      </c>
      <c r="AIA452" s="6">
        <v>30.08</v>
      </c>
      <c r="AIB452" s="6">
        <v>4.65</v>
      </c>
      <c r="AIC452" s="6">
        <v>5.18</v>
      </c>
      <c r="AID452" s="6">
        <v>6.05</v>
      </c>
      <c r="AIE452" s="6">
        <v>3.6</v>
      </c>
      <c r="AIF452" s="6">
        <v>32.32</v>
      </c>
      <c r="AIG452" s="6">
        <v>2.7</v>
      </c>
      <c r="AIH452" s="6">
        <v>4.14</v>
      </c>
      <c r="AII452" s="6">
        <v>9.73</v>
      </c>
      <c r="AIJ452" s="6">
        <v>16.03</v>
      </c>
      <c r="AIK452" s="6">
        <v>31.15</v>
      </c>
      <c r="AIL452" s="6">
        <v>9.71</v>
      </c>
      <c r="AIM452" s="6">
        <v>6.15</v>
      </c>
      <c r="AIN452" s="6">
        <v>5.66</v>
      </c>
      <c r="AIO452" s="6">
        <v>12.34</v>
      </c>
      <c r="AIP452" s="6">
        <v>5.7</v>
      </c>
      <c r="AIQ452" s="6">
        <v>6.66</v>
      </c>
      <c r="AIR452" s="6">
        <v>2.95</v>
      </c>
      <c r="AIS452" s="6">
        <v>6.79</v>
      </c>
      <c r="AIT452" s="6">
        <v>3.37</v>
      </c>
      <c r="AIU452" s="6">
        <v>7.56</v>
      </c>
      <c r="AIV452" s="6">
        <v>10.45</v>
      </c>
      <c r="AIW452" s="6">
        <v>3.42</v>
      </c>
      <c r="AIX452" s="6">
        <v>24.78</v>
      </c>
      <c r="AIY452" s="6">
        <v>33.2</v>
      </c>
      <c r="AIZ452" s="6">
        <v>10.2</v>
      </c>
      <c r="AJA452" s="6">
        <v>13.36</v>
      </c>
      <c r="AJB452" s="6">
        <v>3.74</v>
      </c>
      <c r="AJC452" s="6">
        <v>4.54</v>
      </c>
      <c r="AJD452" s="6">
        <v>2.93</v>
      </c>
      <c r="AJE452" s="6">
        <v>12.08</v>
      </c>
      <c r="AJF452" s="6">
        <v>18.83</v>
      </c>
      <c r="AJG452" s="6">
        <v>9.81</v>
      </c>
      <c r="AJH452" s="6">
        <v>11.8</v>
      </c>
      <c r="AJI452" s="6">
        <v>4.66</v>
      </c>
      <c r="AJJ452" s="6">
        <v>8.4</v>
      </c>
      <c r="AJK452" s="6">
        <v>30.99</v>
      </c>
      <c r="AJL452" s="6">
        <v>10.5</v>
      </c>
      <c r="AJM452" s="6">
        <v>12.08</v>
      </c>
      <c r="AJN452" s="6">
        <v>8.59</v>
      </c>
      <c r="AJO452" s="6">
        <v>3.64</v>
      </c>
      <c r="AJP452" s="6">
        <v>9.16</v>
      </c>
      <c r="AJQ452" s="6">
        <v>3.3</v>
      </c>
      <c r="AJR452" s="6">
        <v>8.59</v>
      </c>
      <c r="AJS452" s="6">
        <v>37</v>
      </c>
      <c r="AJT452" s="6">
        <v>5.38</v>
      </c>
      <c r="AJU452" s="6">
        <v>23.85</v>
      </c>
      <c r="AJV452" s="6">
        <v>28.09</v>
      </c>
      <c r="AJW452" s="6">
        <v>7.84</v>
      </c>
      <c r="AJX452" s="6">
        <v>2.78</v>
      </c>
      <c r="AJY452" s="6">
        <v>7.08</v>
      </c>
      <c r="AJZ452" s="6">
        <v>26.04</v>
      </c>
      <c r="AKA452" s="6">
        <v>2.92</v>
      </c>
      <c r="AKB452" s="6">
        <v>3.48</v>
      </c>
      <c r="AKC452" s="6">
        <v>7.04</v>
      </c>
      <c r="AKD452" s="6">
        <v>30.48</v>
      </c>
      <c r="AKE452" s="6">
        <v>3.44</v>
      </c>
      <c r="AKF452" s="6">
        <v>12.21</v>
      </c>
      <c r="AKG452" s="6">
        <v>6.99</v>
      </c>
      <c r="AKH452" s="6">
        <v>4.54</v>
      </c>
      <c r="AKI452" s="6">
        <v>15.05</v>
      </c>
      <c r="AKJ452" s="6">
        <v>19.29</v>
      </c>
      <c r="AKK452" s="6">
        <v>11.84</v>
      </c>
      <c r="AKL452" s="6">
        <v>9.48</v>
      </c>
      <c r="AKM452" s="6">
        <v>12.44</v>
      </c>
      <c r="AKN452" s="6">
        <v>9.11</v>
      </c>
      <c r="AKO452" s="6">
        <v>3.54</v>
      </c>
      <c r="AKP452" s="6">
        <v>3.55</v>
      </c>
      <c r="AKQ452" s="6">
        <v>32.56</v>
      </c>
      <c r="AKR452" s="6">
        <v>5.74</v>
      </c>
      <c r="AKS452" s="6">
        <v>5.2</v>
      </c>
      <c r="AKT452" s="6">
        <v>4.9</v>
      </c>
      <c r="AKU452" s="6">
        <v>7.99</v>
      </c>
      <c r="AKV452" s="6">
        <v>376.01</v>
      </c>
      <c r="AKW452" s="6">
        <v>50.69</v>
      </c>
      <c r="AKX452" s="6">
        <v>2.72</v>
      </c>
      <c r="AKY452" s="6">
        <v>13.29</v>
      </c>
      <c r="AKZ452" s="6">
        <v>12.58</v>
      </c>
      <c r="ALA452" s="6">
        <v>3.12</v>
      </c>
      <c r="ALB452" s="6">
        <v>10.97</v>
      </c>
      <c r="ALC452" s="6">
        <v>14.01</v>
      </c>
      <c r="ALD452" s="6">
        <v>17.21</v>
      </c>
      <c r="ALE452" s="6">
        <v>51.78</v>
      </c>
      <c r="ALF452" s="6">
        <v>10.1</v>
      </c>
      <c r="ALG452" s="6">
        <v>28.55</v>
      </c>
      <c r="ALH452" s="6">
        <v>65.49</v>
      </c>
      <c r="ALI452" s="6">
        <v>7.14</v>
      </c>
      <c r="ALJ452" s="6">
        <v>5.68</v>
      </c>
      <c r="ALK452" s="6">
        <v>2.45</v>
      </c>
      <c r="ALL452" s="6">
        <v>4.04</v>
      </c>
      <c r="ALM452" s="6">
        <v>4.47</v>
      </c>
      <c r="ALN452" s="6">
        <v>5.36</v>
      </c>
      <c r="ALO452" s="6">
        <v>10.17</v>
      </c>
      <c r="ALP452" s="6">
        <v>10.48</v>
      </c>
      <c r="ALQ452" s="6">
        <v>3.88</v>
      </c>
      <c r="ALR452" s="6">
        <v>6.92</v>
      </c>
      <c r="ALS452" s="6">
        <v>8.14</v>
      </c>
      <c r="ALT452" s="6">
        <v>11.02</v>
      </c>
      <c r="ALU452" s="6">
        <v>8.86</v>
      </c>
      <c r="ALV452" s="6">
        <v>17.36</v>
      </c>
      <c r="ALW452" s="6">
        <v>13.65</v>
      </c>
      <c r="ALX452" s="6">
        <v>134.35</v>
      </c>
      <c r="ALY452" s="6">
        <v>13.19</v>
      </c>
      <c r="ALZ452" s="6">
        <v>4.12</v>
      </c>
      <c r="AMA452" s="6">
        <v>8.12</v>
      </c>
      <c r="AMB452" s="6">
        <v>6.28</v>
      </c>
      <c r="AMC452" s="6">
        <v>4.15</v>
      </c>
      <c r="AMD452" s="6">
        <v>4.55</v>
      </c>
      <c r="AME452" s="6">
        <v>3.47</v>
      </c>
      <c r="AMF452" s="6">
        <v>3.71</v>
      </c>
      <c r="AMG452" s="6">
        <v>5.37</v>
      </c>
      <c r="AMH452" s="6">
        <v>20.24</v>
      </c>
      <c r="AMI452" s="6">
        <v>21.35</v>
      </c>
      <c r="AMJ452" s="6">
        <v>8.57</v>
      </c>
      <c r="AMK452" s="6">
        <v>9.15</v>
      </c>
      <c r="AML452" s="6">
        <v>3.77</v>
      </c>
      <c r="AMM452" s="6">
        <v>3.27</v>
      </c>
      <c r="AMN452" s="6">
        <v>6.46</v>
      </c>
      <c r="AMO452" s="6">
        <v>8.16</v>
      </c>
      <c r="AMP452" s="6">
        <v>7.29</v>
      </c>
      <c r="AMQ452" s="6">
        <v>10.13</v>
      </c>
      <c r="AMR452" s="6">
        <v>6.92</v>
      </c>
      <c r="AMS452" s="6">
        <v>8.47</v>
      </c>
      <c r="AMT452" s="6">
        <v>31.67</v>
      </c>
      <c r="AMU452" s="6">
        <v>3.42</v>
      </c>
      <c r="AMV452" s="6">
        <v>8.73</v>
      </c>
      <c r="AMW452" s="6">
        <v>10.88</v>
      </c>
      <c r="AMX452" s="6">
        <v>9.14</v>
      </c>
      <c r="AMY452" s="6">
        <v>6.18</v>
      </c>
      <c r="AMZ452" s="6">
        <v>1671</v>
      </c>
      <c r="ANA452" s="6">
        <v>8.44</v>
      </c>
      <c r="ANB452" s="6">
        <v>19.1</v>
      </c>
      <c r="ANC452" s="6">
        <v>7.58</v>
      </c>
      <c r="AND452" s="6">
        <v>15.76</v>
      </c>
      <c r="ANE452" s="6">
        <v>6.29</v>
      </c>
      <c r="ANF452" s="6">
        <v>6.03</v>
      </c>
      <c r="ANG452" s="6">
        <v>2.32</v>
      </c>
      <c r="ANH452" s="6">
        <v>7.66</v>
      </c>
      <c r="ANI452" s="6">
        <v>33.72</v>
      </c>
      <c r="ANJ452" s="6">
        <v>5.93</v>
      </c>
      <c r="ANK452" s="6">
        <v>2.92</v>
      </c>
      <c r="ANL452" s="6">
        <v>12.62</v>
      </c>
      <c r="ANM452" s="6">
        <v>58.37</v>
      </c>
      <c r="ANN452" s="6">
        <v>4.94</v>
      </c>
      <c r="ANO452" s="6">
        <v>7.26</v>
      </c>
      <c r="ANP452" s="6">
        <v>6.66</v>
      </c>
      <c r="ANQ452" s="6">
        <v>5.21</v>
      </c>
      <c r="ANR452" s="6">
        <v>2.58</v>
      </c>
      <c r="ANS452" s="6">
        <v>7.51</v>
      </c>
      <c r="ANT452" s="6">
        <v>17.49</v>
      </c>
      <c r="ANU452" s="6">
        <v>8.46</v>
      </c>
      <c r="ANV452" s="6">
        <v>29.33</v>
      </c>
      <c r="ANW452" s="6">
        <v>4.46</v>
      </c>
      <c r="ANX452" s="6">
        <v>7.28</v>
      </c>
      <c r="ANY452" s="6">
        <v>9.4</v>
      </c>
      <c r="ANZ452" s="6">
        <v>8.4</v>
      </c>
      <c r="AOA452" s="6">
        <v>10.4</v>
      </c>
      <c r="AOB452" s="6">
        <v>3.41</v>
      </c>
      <c r="AOC452" s="6">
        <v>21.23</v>
      </c>
      <c r="AOD452" s="6">
        <v>9.67</v>
      </c>
      <c r="AOE452" s="6">
        <v>4.07</v>
      </c>
      <c r="AOF452" s="6">
        <v>14.53</v>
      </c>
      <c r="AOG452" s="6">
        <v>183.72</v>
      </c>
      <c r="AOH452" s="6">
        <v>2.4</v>
      </c>
      <c r="AOI452" s="6">
        <v>15.29</v>
      </c>
      <c r="AOJ452" s="6">
        <v>3.3</v>
      </c>
      <c r="AOK452" s="6">
        <v>3.25</v>
      </c>
      <c r="AOL452" s="6">
        <v>52.22</v>
      </c>
      <c r="AOM452" s="6">
        <v>6.58</v>
      </c>
      <c r="AON452" s="6">
        <v>4.31</v>
      </c>
      <c r="AOO452" s="6">
        <v>8.57</v>
      </c>
      <c r="AOP452" s="6">
        <v>2.07</v>
      </c>
      <c r="AOQ452" s="6">
        <v>4.65</v>
      </c>
      <c r="AOR452" s="6">
        <v>10.16</v>
      </c>
      <c r="AOS452" s="6">
        <v>2.72</v>
      </c>
      <c r="AOT452" s="6">
        <v>6.06</v>
      </c>
      <c r="AOU452" s="6">
        <v>13.54</v>
      </c>
      <c r="AOV452" s="6">
        <v>6.68</v>
      </c>
      <c r="AOW452" s="6">
        <v>4.59</v>
      </c>
      <c r="AOX452" s="6">
        <v>4.15</v>
      </c>
      <c r="AOY452" s="6">
        <v>38.78</v>
      </c>
      <c r="AOZ452" s="6">
        <v>39.29</v>
      </c>
      <c r="APA452" s="6">
        <v>10.29</v>
      </c>
      <c r="APB452" s="6">
        <v>23.01</v>
      </c>
      <c r="APC452" s="6">
        <v>39.19</v>
      </c>
      <c r="APD452" s="6">
        <v>7.29</v>
      </c>
      <c r="APE452" s="6">
        <v>9.44</v>
      </c>
      <c r="APF452" s="6">
        <v>11.15</v>
      </c>
      <c r="APG452" s="6">
        <v>5.34</v>
      </c>
      <c r="APH452" s="6">
        <v>3.55</v>
      </c>
      <c r="API452" s="6">
        <v>22.73</v>
      </c>
      <c r="APJ452" s="6">
        <v>13.23</v>
      </c>
      <c r="APK452" s="6">
        <v>15.29</v>
      </c>
      <c r="APL452" s="6">
        <v>82.08</v>
      </c>
      <c r="APM452" s="6">
        <v>2.71</v>
      </c>
      <c r="APN452" s="6">
        <v>5.22</v>
      </c>
      <c r="APO452" s="6">
        <v>3.63</v>
      </c>
      <c r="APP452" s="6">
        <v>5.3</v>
      </c>
      <c r="APQ452" s="6">
        <v>7.6</v>
      </c>
      <c r="APR452" s="6">
        <v>4.41</v>
      </c>
      <c r="APS452" s="6">
        <v>5.38</v>
      </c>
      <c r="APT452" s="6">
        <v>17.26</v>
      </c>
      <c r="APU452" s="6">
        <v>3.27</v>
      </c>
      <c r="APV452" s="6">
        <v>45.98</v>
      </c>
      <c r="APW452" s="6">
        <v>5.03</v>
      </c>
      <c r="APX452" s="6">
        <v>6.8</v>
      </c>
      <c r="APY452" s="6">
        <v>7.55</v>
      </c>
      <c r="APZ452" s="6">
        <v>4.15</v>
      </c>
      <c r="AQA452" s="6">
        <v>9.47</v>
      </c>
      <c r="AQB452" s="6">
        <v>8.77</v>
      </c>
      <c r="AQC452" s="6">
        <v>8.49</v>
      </c>
      <c r="AQD452" s="6">
        <v>16</v>
      </c>
      <c r="AQE452" s="6">
        <v>2.68</v>
      </c>
      <c r="AQF452" s="6">
        <v>11.25</v>
      </c>
      <c r="AQG452" s="6">
        <v>6.12</v>
      </c>
      <c r="AQH452" s="6">
        <v>3.8</v>
      </c>
      <c r="AQI452" s="6">
        <v>7.8</v>
      </c>
      <c r="AQJ452" s="6">
        <v>5.43</v>
      </c>
      <c r="AQK452" s="6">
        <v>5.08</v>
      </c>
      <c r="AQL452" s="6">
        <v>6.66</v>
      </c>
      <c r="AQM452" s="6">
        <v>3.41</v>
      </c>
      <c r="AQN452" s="6">
        <v>9.71</v>
      </c>
      <c r="AQO452" s="6">
        <v>7.64</v>
      </c>
      <c r="AQP452" s="6">
        <v>4.86</v>
      </c>
      <c r="AQQ452" s="6">
        <v>11.62</v>
      </c>
      <c r="AQR452" s="6">
        <v>12.2</v>
      </c>
      <c r="AQS452" s="6">
        <v>24.86</v>
      </c>
      <c r="AQT452" s="6">
        <v>5.92</v>
      </c>
      <c r="AQU452" s="6">
        <v>6.44</v>
      </c>
      <c r="AQV452" s="6">
        <v>5.38</v>
      </c>
      <c r="AQW452" s="6">
        <v>19.2</v>
      </c>
      <c r="AQX452" s="6">
        <v>13.31</v>
      </c>
      <c r="AQY452" s="6">
        <v>4.42</v>
      </c>
      <c r="AQZ452" s="6">
        <v>8.74</v>
      </c>
      <c r="ARA452" s="6">
        <v>3.03</v>
      </c>
      <c r="ARB452" s="6">
        <v>1.82</v>
      </c>
      <c r="ARC452" s="6">
        <v>9.5</v>
      </c>
      <c r="ARD452" s="6">
        <v>3.23</v>
      </c>
      <c r="ARE452" s="6">
        <v>3.71</v>
      </c>
      <c r="ARF452" s="6">
        <v>53.52</v>
      </c>
      <c r="ARG452" s="6">
        <v>8.86</v>
      </c>
      <c r="ARH452" s="6">
        <v>8.01</v>
      </c>
      <c r="ARI452" s="6">
        <v>11.33</v>
      </c>
      <c r="ARJ452" s="6">
        <v>3.07</v>
      </c>
      <c r="ARK452" s="6">
        <v>2.68</v>
      </c>
      <c r="ARL452" s="6">
        <v>10.06</v>
      </c>
      <c r="ARM452" s="6">
        <v>10.79</v>
      </c>
      <c r="ARN452" s="6">
        <v>6.2</v>
      </c>
      <c r="ARO452" s="6">
        <v>10.95</v>
      </c>
      <c r="ARP452" s="6">
        <v>2.68</v>
      </c>
      <c r="ARQ452" s="6">
        <v>4.03</v>
      </c>
      <c r="ARR452" s="6">
        <v>5.98</v>
      </c>
      <c r="ARS452" s="6">
        <v>11.13</v>
      </c>
      <c r="ART452" s="6">
        <v>4.74</v>
      </c>
      <c r="ARU452" s="6">
        <v>8.98</v>
      </c>
      <c r="ARV452" s="6">
        <v>3.31</v>
      </c>
      <c r="ARW452" s="6">
        <v>3.27</v>
      </c>
      <c r="ARX452" s="6">
        <v>21.37</v>
      </c>
      <c r="ARY452" s="6">
        <v>7.54</v>
      </c>
      <c r="ARZ452" s="6">
        <v>3.2</v>
      </c>
      <c r="ASA452" s="6">
        <v>6.76</v>
      </c>
      <c r="ASB452" s="6">
        <v>26.76</v>
      </c>
      <c r="ASC452" s="6">
        <v>3.82</v>
      </c>
      <c r="ASD452" s="6">
        <v>5.62</v>
      </c>
      <c r="ASE452" s="6">
        <v>4</v>
      </c>
      <c r="ASF452" s="6">
        <v>18.72</v>
      </c>
      <c r="ASG452" s="6">
        <v>37.91</v>
      </c>
      <c r="ASH452" s="6">
        <v>12.43</v>
      </c>
      <c r="ASI452" s="6">
        <v>3.16</v>
      </c>
      <c r="ASJ452" s="6">
        <v>25.2</v>
      </c>
      <c r="ASK452" s="6">
        <v>190.99</v>
      </c>
      <c r="ASL452" s="6">
        <v>42.2</v>
      </c>
      <c r="ASM452" s="6">
        <v>5.86</v>
      </c>
      <c r="ASN452" s="6">
        <v>3.96</v>
      </c>
      <c r="ASO452" s="6">
        <v>6.16</v>
      </c>
      <c r="ASP452" s="6">
        <v>8.27</v>
      </c>
      <c r="ASQ452" s="6">
        <v>2.26</v>
      </c>
      <c r="ASR452" s="6">
        <v>7.2</v>
      </c>
      <c r="ASS452" s="6">
        <v>9.35</v>
      </c>
      <c r="AST452" s="6">
        <v>3.92</v>
      </c>
      <c r="ASU452" s="6">
        <v>4.3</v>
      </c>
      <c r="ASV452" s="6">
        <v>10.87</v>
      </c>
      <c r="ASW452" s="6">
        <v>2.72</v>
      </c>
      <c r="ASX452" s="6">
        <v>3.85</v>
      </c>
      <c r="ASY452" s="6">
        <v>3.76</v>
      </c>
      <c r="ASZ452" s="6">
        <v>9.49</v>
      </c>
      <c r="ATA452" s="6">
        <v>3.3</v>
      </c>
      <c r="ATB452" s="6">
        <v>10.27</v>
      </c>
      <c r="ATC452" s="6">
        <v>4.4</v>
      </c>
      <c r="ATD452" s="6">
        <v>6.27</v>
      </c>
      <c r="ATE452" s="6">
        <v>3.28</v>
      </c>
      <c r="ATF452" s="6">
        <v>2.56</v>
      </c>
      <c r="ATG452" s="6">
        <v>2.29</v>
      </c>
      <c r="ATH452" s="6">
        <v>9.23</v>
      </c>
      <c r="ATI452" s="6">
        <v>8.15</v>
      </c>
      <c r="ATJ452" s="6">
        <v>26.45</v>
      </c>
      <c r="ATK452" s="6">
        <v>4.35</v>
      </c>
      <c r="ATL452" s="6">
        <v>7.76</v>
      </c>
      <c r="ATM452" s="6">
        <v>14.7</v>
      </c>
      <c r="ATN452" s="6">
        <v>12</v>
      </c>
      <c r="ATO452" s="6">
        <v>5.32</v>
      </c>
      <c r="ATP452" s="6">
        <v>4.21</v>
      </c>
      <c r="ATQ452" s="6">
        <v>9.05</v>
      </c>
      <c r="ATR452" s="6">
        <v>6.19</v>
      </c>
      <c r="ATS452" s="6">
        <v>20</v>
      </c>
      <c r="ATT452" s="6">
        <v>4.91</v>
      </c>
      <c r="ATU452" s="6">
        <v>21.8</v>
      </c>
      <c r="ATV452" s="6">
        <v>9.23</v>
      </c>
      <c r="ATW452" s="6">
        <v>1.84</v>
      </c>
      <c r="ATX452" s="6">
        <v>7.76</v>
      </c>
      <c r="ATY452" s="6">
        <v>114.6</v>
      </c>
      <c r="ATZ452" s="6">
        <v>19.59</v>
      </c>
      <c r="AUA452" s="6">
        <v>4.1</v>
      </c>
      <c r="AUB452" s="6">
        <v>9.62</v>
      </c>
      <c r="AUC452" s="6">
        <v>11.63</v>
      </c>
      <c r="AUD452" s="6">
        <v>3.22</v>
      </c>
      <c r="AUE452" s="6">
        <v>38.83</v>
      </c>
      <c r="AUF452" s="6">
        <v>40.77</v>
      </c>
      <c r="AUG452" s="6">
        <v>7.13</v>
      </c>
      <c r="AUH452" s="6">
        <v>13.17</v>
      </c>
      <c r="AUI452" s="6">
        <v>5.07</v>
      </c>
      <c r="AUJ452" s="6">
        <v>3.3</v>
      </c>
      <c r="AUK452" s="6">
        <v>74.62</v>
      </c>
      <c r="AUL452" s="6">
        <v>10.74</v>
      </c>
      <c r="AUM452" s="6">
        <v>325.3</v>
      </c>
      <c r="AUN452" s="6">
        <v>29.23</v>
      </c>
      <c r="AUO452" s="6">
        <v>30.88</v>
      </c>
      <c r="AUP452" s="6">
        <v>9.22</v>
      </c>
      <c r="AUQ452" s="6">
        <v>6.09</v>
      </c>
      <c r="AUR452" s="6">
        <v>6.48</v>
      </c>
      <c r="AUS452" s="6">
        <v>37.11</v>
      </c>
      <c r="AUT452" s="6">
        <v>23.16</v>
      </c>
      <c r="AUU452" s="6">
        <v>16.52</v>
      </c>
      <c r="AUV452" s="6">
        <v>6.77</v>
      </c>
      <c r="AUW452" s="6">
        <v>11.74</v>
      </c>
      <c r="AUX452" s="6">
        <v>1.53</v>
      </c>
      <c r="AUY452" s="6">
        <v>4.06</v>
      </c>
      <c r="AUZ452" s="6">
        <v>102.54</v>
      </c>
      <c r="AVA452" s="6">
        <v>3.53</v>
      </c>
      <c r="AVB452" s="6">
        <v>7.54</v>
      </c>
      <c r="AVC452" s="6">
        <v>10.77</v>
      </c>
      <c r="AVD452" s="6">
        <v>5.09</v>
      </c>
      <c r="AVE452" s="6">
        <v>13.75</v>
      </c>
      <c r="AVF452" s="6">
        <v>5.3</v>
      </c>
      <c r="AVG452" s="6">
        <v>7.55</v>
      </c>
      <c r="AVH452" s="6">
        <v>2.88</v>
      </c>
      <c r="AVI452" s="6">
        <v>3.21</v>
      </c>
      <c r="AVJ452" s="6">
        <v>3.88</v>
      </c>
      <c r="AVK452" s="6">
        <v>11.2</v>
      </c>
      <c r="AVL452" s="6">
        <v>3.1</v>
      </c>
      <c r="AVM452" s="6">
        <v>2.35</v>
      </c>
      <c r="AVN452" s="6">
        <v>5.36</v>
      </c>
      <c r="AVO452" s="6">
        <v>6.35</v>
      </c>
      <c r="AVP452" s="6">
        <v>4.54</v>
      </c>
      <c r="AVQ452" s="6">
        <v>4.2</v>
      </c>
      <c r="AVR452" s="6">
        <v>17.37</v>
      </c>
      <c r="AVS452" s="6">
        <v>6.85</v>
      </c>
      <c r="AVT452" s="6">
        <v>16.64</v>
      </c>
      <c r="AVU452" s="6">
        <v>3.57</v>
      </c>
      <c r="AVV452" s="6">
        <v>2.92</v>
      </c>
      <c r="AVW452" s="6">
        <v>4.44</v>
      </c>
      <c r="AVX452" s="6">
        <v>308.88</v>
      </c>
      <c r="AVY452" s="6">
        <v>11.2</v>
      </c>
      <c r="AVZ452" s="6">
        <v>2.85</v>
      </c>
      <c r="AWA452" s="6">
        <v>10.47</v>
      </c>
      <c r="AWB452" s="6">
        <v>6.07</v>
      </c>
      <c r="AWC452" s="6">
        <v>3.6</v>
      </c>
      <c r="AWD452" s="6">
        <v>13.84</v>
      </c>
      <c r="AWE452" s="6">
        <v>8.09</v>
      </c>
      <c r="AWF452" s="6">
        <v>6.06</v>
      </c>
      <c r="AWG452" s="6">
        <v>4.95</v>
      </c>
      <c r="AWH452" s="6">
        <v>5.12</v>
      </c>
      <c r="AWI452" s="6">
        <v>8.43</v>
      </c>
      <c r="AWJ452" s="6">
        <v>3.53</v>
      </c>
      <c r="AWK452" s="6">
        <v>4.02</v>
      </c>
      <c r="AWL452" s="6">
        <v>8</v>
      </c>
      <c r="AWM452" s="6">
        <v>15.08</v>
      </c>
      <c r="AWN452" s="6">
        <v>3.68</v>
      </c>
      <c r="AWO452" s="6">
        <v>5.46</v>
      </c>
      <c r="AWP452" s="6">
        <v>4.69</v>
      </c>
      <c r="AWQ452" s="6">
        <v>5.24</v>
      </c>
      <c r="AWR452" s="6">
        <v>8.51</v>
      </c>
      <c r="AWS452" s="6">
        <v>11.83</v>
      </c>
      <c r="AWT452" s="6">
        <v>15.42</v>
      </c>
      <c r="AWU452" s="6">
        <v>6.3</v>
      </c>
      <c r="AWV452" s="6">
        <v>11.22</v>
      </c>
      <c r="AWW452" s="6">
        <v>5.57</v>
      </c>
      <c r="AWX452" s="6">
        <v>2.75</v>
      </c>
      <c r="AWY452" s="6">
        <v>9.87</v>
      </c>
      <c r="AWZ452" s="6">
        <v>5.67</v>
      </c>
      <c r="AXA452" s="6">
        <v>4.21</v>
      </c>
      <c r="AXB452" s="6">
        <v>67.05</v>
      </c>
      <c r="AXC452" s="6">
        <v>7.81</v>
      </c>
      <c r="AXD452" s="6">
        <v>10.36</v>
      </c>
      <c r="AXE452" s="6">
        <v>14.96</v>
      </c>
      <c r="AXF452" s="6">
        <v>24.77</v>
      </c>
      <c r="AXG452" s="6">
        <v>9.15</v>
      </c>
      <c r="AXH452" s="6">
        <v>2.37</v>
      </c>
      <c r="AXI452" s="6">
        <v>3.37</v>
      </c>
      <c r="AXJ452" s="6">
        <v>12.47</v>
      </c>
      <c r="AXK452" s="6">
        <v>9.76</v>
      </c>
      <c r="AXL452" s="6">
        <v>5.2</v>
      </c>
      <c r="AXM452" s="6">
        <v>27.68</v>
      </c>
      <c r="AXN452" s="6">
        <v>7.43</v>
      </c>
      <c r="AXO452" s="6">
        <v>16.36</v>
      </c>
      <c r="AXP452" s="6">
        <v>38.9</v>
      </c>
      <c r="AXQ452" s="6">
        <v>2.31</v>
      </c>
      <c r="AXR452" s="6">
        <v>5.55</v>
      </c>
      <c r="AXS452" s="6">
        <v>8.05</v>
      </c>
      <c r="AXT452" s="6">
        <v>3.64</v>
      </c>
      <c r="AXU452" s="6">
        <v>10.58</v>
      </c>
      <c r="AXV452" s="6">
        <v>2.72</v>
      </c>
      <c r="AXW452" s="6">
        <v>5.54</v>
      </c>
      <c r="AXX452" s="6">
        <v>1.98</v>
      </c>
      <c r="AXY452" s="6">
        <v>34.98</v>
      </c>
      <c r="AXZ452" s="6">
        <v>5.89</v>
      </c>
      <c r="AYA452" s="6">
        <v>5.8</v>
      </c>
      <c r="AYB452" s="6">
        <v>11.94</v>
      </c>
      <c r="AYC452" s="6">
        <v>25.9</v>
      </c>
      <c r="AYD452" s="6">
        <v>13.67</v>
      </c>
      <c r="AYE452" s="6">
        <v>7.49</v>
      </c>
      <c r="AYF452" s="6">
        <v>3.24</v>
      </c>
      <c r="AYG452" s="6">
        <v>2.95</v>
      </c>
      <c r="AYH452" s="6">
        <v>56.5</v>
      </c>
      <c r="AYI452" s="6">
        <v>7.89</v>
      </c>
      <c r="AYJ452" s="6">
        <v>30.06</v>
      </c>
      <c r="AYK452" s="6">
        <v>68.05</v>
      </c>
      <c r="AYL452" s="6">
        <v>8.8</v>
      </c>
      <c r="AYM452" s="6">
        <v>35.4</v>
      </c>
      <c r="AYN452" s="6">
        <v>9.59</v>
      </c>
      <c r="AYO452" s="6">
        <v>5.85</v>
      </c>
      <c r="AYP452" s="6">
        <v>3.81</v>
      </c>
      <c r="AYQ452" s="6">
        <v>63.93</v>
      </c>
      <c r="AYR452" s="6">
        <v>6.46</v>
      </c>
      <c r="AYS452" s="6">
        <v>17.02</v>
      </c>
      <c r="AYT452" s="6">
        <v>15.07</v>
      </c>
      <c r="AYU452" s="6">
        <v>19.05</v>
      </c>
      <c r="AYV452" s="6">
        <v>3.85</v>
      </c>
      <c r="AYW452" s="6">
        <v>7.84</v>
      </c>
      <c r="AYX452" s="6">
        <v>7.1</v>
      </c>
      <c r="AYY452" s="6">
        <v>9.73</v>
      </c>
      <c r="AYZ452" s="6">
        <v>6.07</v>
      </c>
      <c r="AZA452" s="6">
        <v>10.58</v>
      </c>
      <c r="AZB452" s="6">
        <v>10.02</v>
      </c>
      <c r="AZC452" s="6">
        <v>6.27</v>
      </c>
      <c r="AZD452" s="6">
        <v>10.64</v>
      </c>
      <c r="AZE452" s="6">
        <v>6.47</v>
      </c>
      <c r="AZF452" s="6">
        <v>4.17</v>
      </c>
      <c r="AZG452" s="6">
        <v>6.32</v>
      </c>
      <c r="AZH452" s="6">
        <v>46.27</v>
      </c>
      <c r="AZI452" s="6">
        <v>2.9</v>
      </c>
      <c r="AZJ452" s="6">
        <v>18.3</v>
      </c>
      <c r="AZK452" s="6">
        <v>2.54</v>
      </c>
      <c r="AZL452" s="6">
        <v>3.23</v>
      </c>
      <c r="AZM452" s="6">
        <v>8.95</v>
      </c>
      <c r="AZN452" s="6">
        <v>11.64</v>
      </c>
      <c r="AZO452" s="6">
        <v>11.78</v>
      </c>
      <c r="AZP452" s="6">
        <v>4.05</v>
      </c>
      <c r="AZQ452" s="6">
        <v>4.73</v>
      </c>
      <c r="AZR452" s="6">
        <v>15.12</v>
      </c>
      <c r="AZS452" s="6">
        <v>38.07</v>
      </c>
      <c r="AZT452" s="6">
        <v>8.89</v>
      </c>
      <c r="AZU452" s="6">
        <v>25.55</v>
      </c>
      <c r="AZV452" s="6">
        <v>6.75</v>
      </c>
      <c r="AZW452" s="6">
        <v>8</v>
      </c>
      <c r="AZX452" s="6">
        <v>7.76</v>
      </c>
      <c r="AZY452" s="6">
        <v>4.81</v>
      </c>
      <c r="AZZ452" s="6">
        <v>6.42</v>
      </c>
      <c r="BAA452" s="6">
        <v>2.44</v>
      </c>
      <c r="BAB452" s="6">
        <v>5.84</v>
      </c>
      <c r="BAC452" s="6">
        <v>5.39</v>
      </c>
      <c r="BAD452" s="6">
        <v>3.45</v>
      </c>
      <c r="BAE452" s="6">
        <v>8.5</v>
      </c>
      <c r="BAF452" s="6">
        <v>17.52</v>
      </c>
      <c r="BAG452" s="6">
        <v>3.11</v>
      </c>
      <c r="BAH452" s="6">
        <v>6.31</v>
      </c>
      <c r="BAI452" s="6">
        <v>17.55</v>
      </c>
      <c r="BAJ452" s="6">
        <v>15.67</v>
      </c>
      <c r="BAK452" s="6">
        <v>4.3</v>
      </c>
      <c r="BAL452" s="6">
        <v>7.28</v>
      </c>
      <c r="BAM452" s="6">
        <v>53.67</v>
      </c>
      <c r="BAN452" s="6">
        <v>4.3</v>
      </c>
      <c r="BAO452" s="6">
        <v>1.94</v>
      </c>
      <c r="BAP452" s="6">
        <v>5.3</v>
      </c>
      <c r="BAQ452" s="6">
        <v>4.53</v>
      </c>
      <c r="BAR452" s="6">
        <v>2.21</v>
      </c>
      <c r="BAS452" s="6">
        <v>5.64</v>
      </c>
      <c r="BAT452" s="6">
        <v>26.4</v>
      </c>
      <c r="BAU452" s="6">
        <v>18.94</v>
      </c>
      <c r="BAV452" s="6">
        <v>27.82</v>
      </c>
      <c r="BAW452" s="6">
        <v>7.26</v>
      </c>
      <c r="BAX452" s="6">
        <v>13.05</v>
      </c>
      <c r="BAY452" s="6">
        <v>4.3</v>
      </c>
      <c r="BAZ452" s="6">
        <v>6.01</v>
      </c>
      <c r="BBA452" s="6">
        <v>12.31</v>
      </c>
      <c r="BBB452" s="6">
        <v>4.55</v>
      </c>
      <c r="BBC452" s="6">
        <v>3.54</v>
      </c>
      <c r="BBD452" s="6">
        <v>3.88</v>
      </c>
      <c r="BBE452" s="6">
        <v>6.94</v>
      </c>
      <c r="BBF452" s="6">
        <v>10.68</v>
      </c>
      <c r="BBG452" s="6">
        <v>4.75</v>
      </c>
      <c r="BBH452" s="6">
        <v>20.18</v>
      </c>
      <c r="BBI452" s="6">
        <v>5.68</v>
      </c>
      <c r="BBJ452" s="6">
        <v>7.43</v>
      </c>
      <c r="BBK452" s="6">
        <v>2.99</v>
      </c>
      <c r="BBL452" s="6">
        <v>2.61</v>
      </c>
      <c r="BBM452" s="6">
        <v>4.5</v>
      </c>
      <c r="BBN452" s="6">
        <v>5.66</v>
      </c>
    </row>
    <row r="453" spans="1:1418">
      <c r="A453" s="3">
        <v>44417</v>
      </c>
      <c r="B453" s="6">
        <v>19.06</v>
      </c>
      <c r="C453" s="6">
        <v>22.28</v>
      </c>
      <c r="D453" s="6">
        <v>22.65</v>
      </c>
      <c r="E453" s="6">
        <v>4.6</v>
      </c>
      <c r="F453" s="6">
        <v>2.1</v>
      </c>
      <c r="G453" s="6">
        <v>25.56</v>
      </c>
      <c r="H453" s="6">
        <v>3.86</v>
      </c>
      <c r="I453" s="6">
        <v>11.68</v>
      </c>
      <c r="J453" s="6">
        <v>12.18</v>
      </c>
      <c r="K453" s="6">
        <v>6.99</v>
      </c>
      <c r="L453" s="6">
        <v>6.92</v>
      </c>
      <c r="M453" s="6">
        <v>4.07</v>
      </c>
      <c r="N453" s="6">
        <v>7.18</v>
      </c>
      <c r="O453" s="6">
        <v>9.52</v>
      </c>
      <c r="P453" s="6">
        <v>17.42</v>
      </c>
      <c r="Q453" s="6">
        <v>16.03</v>
      </c>
      <c r="R453" s="6">
        <v>12.72</v>
      </c>
      <c r="S453" s="6">
        <v>8.33</v>
      </c>
      <c r="T453" s="6">
        <v>35.59</v>
      </c>
      <c r="U453" s="6">
        <v>6.75</v>
      </c>
      <c r="V453" s="6">
        <v>5.52</v>
      </c>
      <c r="W453" s="6">
        <v>3.31</v>
      </c>
      <c r="X453" s="6">
        <v>17.44</v>
      </c>
      <c r="Y453" s="6">
        <v>17.5</v>
      </c>
      <c r="Z453" s="6">
        <v>4.38</v>
      </c>
      <c r="AA453" s="6">
        <v>3.96</v>
      </c>
      <c r="AB453" s="6">
        <v>7.55</v>
      </c>
      <c r="AC453" s="6">
        <v>16.86</v>
      </c>
      <c r="AD453" s="6">
        <v>3.29</v>
      </c>
      <c r="AE453" s="6">
        <v>7.35</v>
      </c>
      <c r="AF453" s="6">
        <v>9.05</v>
      </c>
      <c r="AG453" s="6">
        <v>19.75</v>
      </c>
      <c r="AH453" s="6">
        <v>40.87</v>
      </c>
      <c r="AI453" s="6">
        <v>14.58</v>
      </c>
      <c r="AJ453" s="6">
        <v>4.42</v>
      </c>
      <c r="AK453" s="6">
        <v>3.53</v>
      </c>
      <c r="AL453" s="6">
        <v>5.64</v>
      </c>
      <c r="AM453" s="6">
        <v>6.6</v>
      </c>
      <c r="AN453" s="6">
        <v>5.33</v>
      </c>
      <c r="AO453" s="6">
        <v>5.68</v>
      </c>
      <c r="AP453" s="6">
        <v>16</v>
      </c>
      <c r="AQ453" s="6">
        <v>39.72</v>
      </c>
      <c r="AR453" s="6">
        <v>7.31</v>
      </c>
      <c r="AS453" s="6">
        <v>17.2</v>
      </c>
      <c r="AT453" s="6">
        <v>2.68</v>
      </c>
      <c r="AU453" s="6">
        <v>6.93</v>
      </c>
      <c r="AV453" s="6">
        <v>7.42</v>
      </c>
      <c r="AW453" s="6">
        <v>3.25</v>
      </c>
      <c r="AX453" s="6">
        <v>5.24</v>
      </c>
      <c r="AY453" s="6">
        <v>6.96</v>
      </c>
      <c r="AZ453" s="6">
        <v>5.11</v>
      </c>
      <c r="BA453" s="6">
        <v>8.66</v>
      </c>
      <c r="BB453" s="6">
        <v>7.33</v>
      </c>
      <c r="BC453" s="6">
        <v>7.88</v>
      </c>
      <c r="BD453" s="6">
        <v>7.34</v>
      </c>
      <c r="BE453" s="6">
        <v>9.69</v>
      </c>
      <c r="BF453" s="6">
        <v>24.03</v>
      </c>
      <c r="BG453" s="6">
        <v>7.01</v>
      </c>
      <c r="BH453" s="6">
        <v>9.07</v>
      </c>
      <c r="BI453" s="6">
        <v>8.26</v>
      </c>
      <c r="BJ453" s="6">
        <v>8.22</v>
      </c>
      <c r="BK453" s="6">
        <v>23.46</v>
      </c>
      <c r="BL453" s="6">
        <v>20.69</v>
      </c>
      <c r="BM453" s="6">
        <v>15.49</v>
      </c>
      <c r="BN453" s="6">
        <v>12.83</v>
      </c>
      <c r="BO453" s="6">
        <v>5.84</v>
      </c>
      <c r="BP453" s="6">
        <v>32.25</v>
      </c>
      <c r="BQ453" s="6">
        <v>3.83</v>
      </c>
      <c r="BR453" s="6">
        <v>4.11</v>
      </c>
      <c r="BS453" s="6">
        <v>31.48</v>
      </c>
      <c r="BT453" s="6">
        <v>4.76</v>
      </c>
      <c r="BU453" s="6">
        <v>4.14</v>
      </c>
      <c r="BV453" s="6">
        <v>12.64</v>
      </c>
      <c r="BW453" s="6">
        <v>2.17</v>
      </c>
      <c r="BX453" s="6">
        <v>2.62</v>
      </c>
      <c r="BY453" s="6">
        <v>4.3</v>
      </c>
      <c r="BZ453" s="6">
        <v>4.34</v>
      </c>
      <c r="CA453" s="6">
        <v>3.19</v>
      </c>
      <c r="CB453" s="6">
        <v>4.59</v>
      </c>
      <c r="CC453" s="6">
        <v>9.91</v>
      </c>
      <c r="CD453" s="6">
        <v>31.12</v>
      </c>
      <c r="CE453" s="6">
        <v>6.65</v>
      </c>
      <c r="CF453" s="6">
        <v>9.28</v>
      </c>
      <c r="CG453" s="6">
        <v>2.79</v>
      </c>
      <c r="CH453" s="6">
        <v>6.72</v>
      </c>
      <c r="CI453" s="6">
        <v>5.04</v>
      </c>
      <c r="CJ453" s="6">
        <v>7.83</v>
      </c>
      <c r="CK453" s="6">
        <v>6.16</v>
      </c>
      <c r="CL453" s="6">
        <v>10.56</v>
      </c>
      <c r="CM453" s="6">
        <v>7.04</v>
      </c>
      <c r="CN453" s="6">
        <v>20.19</v>
      </c>
      <c r="CO453" s="6">
        <v>6.98</v>
      </c>
      <c r="CP453" s="6">
        <v>3.26</v>
      </c>
      <c r="CQ453" s="6">
        <v>7.15</v>
      </c>
      <c r="CR453" s="6">
        <v>2.95</v>
      </c>
      <c r="CS453" s="6">
        <v>6.29</v>
      </c>
      <c r="CT453" s="6">
        <v>41.92</v>
      </c>
      <c r="CU453" s="6">
        <v>3.11</v>
      </c>
      <c r="CV453" s="6">
        <v>12.88</v>
      </c>
      <c r="CW453" s="6">
        <v>2.5</v>
      </c>
      <c r="CX453" s="6">
        <v>3.45</v>
      </c>
      <c r="CY453" s="6">
        <v>13.01</v>
      </c>
      <c r="CZ453" s="6">
        <v>3.2</v>
      </c>
      <c r="DA453" s="6">
        <v>3.33</v>
      </c>
      <c r="DB453" s="6">
        <v>4.01</v>
      </c>
      <c r="DC453" s="6">
        <v>6.47</v>
      </c>
      <c r="DD453" s="6">
        <v>18.72</v>
      </c>
      <c r="DE453" s="6">
        <v>8.19</v>
      </c>
      <c r="DF453" s="6">
        <v>5.11</v>
      </c>
      <c r="DG453" s="6">
        <v>3.64</v>
      </c>
      <c r="DH453" s="6">
        <v>7.5</v>
      </c>
      <c r="DI453" s="6">
        <v>15.69</v>
      </c>
      <c r="DJ453" s="6">
        <v>3</v>
      </c>
      <c r="DK453" s="6">
        <v>14.53</v>
      </c>
      <c r="DL453" s="6">
        <v>2.62</v>
      </c>
      <c r="DM453" s="6">
        <v>4.63</v>
      </c>
      <c r="DN453" s="6">
        <v>97.37</v>
      </c>
      <c r="DO453" s="6">
        <v>3.78</v>
      </c>
      <c r="DP453" s="6">
        <v>6.09</v>
      </c>
      <c r="DQ453" s="6">
        <v>3.64</v>
      </c>
      <c r="DR453" s="6">
        <v>5.89</v>
      </c>
      <c r="DS453" s="6">
        <v>4.7</v>
      </c>
      <c r="DT453" s="6">
        <v>23.1</v>
      </c>
      <c r="DU453" s="6">
        <v>3.74</v>
      </c>
      <c r="DV453" s="6">
        <v>21.62</v>
      </c>
      <c r="DW453" s="6">
        <v>13.1</v>
      </c>
      <c r="DX453" s="6">
        <v>2.85</v>
      </c>
      <c r="DY453" s="6">
        <v>9.77</v>
      </c>
      <c r="DZ453" s="6">
        <v>4.36</v>
      </c>
      <c r="EA453" s="6">
        <v>13.14</v>
      </c>
      <c r="EB453" s="6">
        <v>3.47</v>
      </c>
      <c r="EC453" s="6">
        <v>3.11</v>
      </c>
      <c r="ED453" s="6">
        <v>5.47</v>
      </c>
      <c r="EE453" s="6">
        <v>3.42</v>
      </c>
      <c r="EF453" s="6">
        <v>8.01</v>
      </c>
      <c r="EG453" s="6">
        <v>3.12</v>
      </c>
      <c r="EH453" s="6">
        <v>6.56</v>
      </c>
      <c r="EI453" s="6">
        <v>4.95</v>
      </c>
      <c r="EJ453" s="6">
        <v>11.29</v>
      </c>
      <c r="EK453" s="6">
        <v>179.7</v>
      </c>
      <c r="EL453" s="6">
        <v>6.48</v>
      </c>
      <c r="EM453" s="6">
        <v>1.9</v>
      </c>
      <c r="EN453" s="6">
        <v>8.15</v>
      </c>
      <c r="EO453" s="6">
        <v>2.84</v>
      </c>
      <c r="EP453" s="6">
        <v>10.49</v>
      </c>
      <c r="EQ453" s="6">
        <v>21.86</v>
      </c>
      <c r="ER453" s="6">
        <v>7.68</v>
      </c>
      <c r="ES453" s="6">
        <v>8.76</v>
      </c>
      <c r="ET453" s="6">
        <v>5.5</v>
      </c>
      <c r="EU453" s="6">
        <v>8.61</v>
      </c>
      <c r="EV453" s="6">
        <v>6.99</v>
      </c>
      <c r="EW453" s="6">
        <v>2.8</v>
      </c>
      <c r="EX453" s="6">
        <v>5.11</v>
      </c>
      <c r="EY453" s="6">
        <v>2.65</v>
      </c>
      <c r="EZ453" s="6">
        <v>181.71</v>
      </c>
      <c r="FA453" s="6">
        <v>5.3</v>
      </c>
      <c r="FB453" s="6">
        <v>5.02</v>
      </c>
      <c r="FC453" s="6">
        <v>3.8</v>
      </c>
      <c r="FD453" s="6">
        <v>4.46</v>
      </c>
      <c r="FE453" s="6">
        <v>4.87</v>
      </c>
      <c r="FF453" s="6">
        <v>12.6</v>
      </c>
      <c r="FG453" s="6">
        <v>4.98</v>
      </c>
      <c r="FH453" s="6">
        <v>3.42</v>
      </c>
      <c r="FI453" s="6">
        <v>3.54</v>
      </c>
      <c r="FJ453" s="6">
        <v>3.82</v>
      </c>
      <c r="FK453" s="6">
        <v>8.35</v>
      </c>
      <c r="FL453" s="6">
        <v>8.88</v>
      </c>
      <c r="FM453" s="6">
        <v>5.23</v>
      </c>
      <c r="FN453" s="6">
        <v>5.02</v>
      </c>
      <c r="FO453" s="6">
        <v>3.39</v>
      </c>
      <c r="FP453" s="6">
        <v>15.65</v>
      </c>
      <c r="FQ453" s="6">
        <v>19.09</v>
      </c>
      <c r="FR453" s="6">
        <v>25.44</v>
      </c>
      <c r="FS453" s="6">
        <v>3.33</v>
      </c>
      <c r="FT453" s="6">
        <v>7.96</v>
      </c>
      <c r="FU453" s="6">
        <v>2.97</v>
      </c>
      <c r="FV453" s="6">
        <v>3.59</v>
      </c>
      <c r="FW453" s="6">
        <v>3.03</v>
      </c>
      <c r="FX453" s="6">
        <v>3.31</v>
      </c>
      <c r="FY453" s="6">
        <v>8.15</v>
      </c>
      <c r="FZ453" s="6">
        <v>12.42</v>
      </c>
      <c r="GA453" s="6">
        <v>33.81</v>
      </c>
      <c r="GB453" s="6">
        <v>4.53</v>
      </c>
      <c r="GC453" s="6">
        <v>5.58</v>
      </c>
      <c r="GD453" s="6">
        <v>9.48</v>
      </c>
      <c r="GE453" s="6">
        <v>48.47</v>
      </c>
      <c r="GF453" s="6">
        <v>4.07</v>
      </c>
      <c r="GG453" s="6">
        <v>9.53</v>
      </c>
      <c r="GH453" s="6">
        <v>4.59</v>
      </c>
      <c r="GI453" s="6">
        <v>13.01</v>
      </c>
      <c r="GJ453" s="6">
        <v>4.61</v>
      </c>
      <c r="GK453" s="6">
        <v>289.25</v>
      </c>
      <c r="GL453" s="6">
        <v>10.55</v>
      </c>
      <c r="GM453" s="6">
        <v>3.59</v>
      </c>
      <c r="GN453" s="6">
        <v>8.51</v>
      </c>
      <c r="GO453" s="6">
        <v>16.7</v>
      </c>
      <c r="GP453" s="6">
        <v>2.25</v>
      </c>
      <c r="GQ453" s="6">
        <v>18.46</v>
      </c>
      <c r="GR453" s="6">
        <v>5.39</v>
      </c>
      <c r="GS453" s="6">
        <v>3.02</v>
      </c>
      <c r="GT453" s="6">
        <v>5.03</v>
      </c>
      <c r="GU453" s="6">
        <v>3.62</v>
      </c>
      <c r="GV453" s="6">
        <v>4.13</v>
      </c>
      <c r="GW453" s="6">
        <v>11.24</v>
      </c>
      <c r="GX453" s="6">
        <v>4.68</v>
      </c>
      <c r="GY453" s="6">
        <v>7.85</v>
      </c>
      <c r="GZ453" s="6">
        <v>8.04</v>
      </c>
      <c r="HA453" s="6">
        <v>7.9</v>
      </c>
      <c r="HB453" s="6">
        <v>9.85</v>
      </c>
      <c r="HC453" s="6">
        <v>5.35</v>
      </c>
      <c r="HD453" s="6">
        <v>4.61</v>
      </c>
      <c r="HE453" s="6">
        <v>7.74</v>
      </c>
      <c r="HF453" s="6">
        <v>6.18</v>
      </c>
      <c r="HG453" s="6">
        <v>6.08</v>
      </c>
      <c r="HH453" s="6">
        <v>5.18</v>
      </c>
      <c r="HI453" s="6">
        <v>4.42</v>
      </c>
      <c r="HJ453" s="6">
        <v>12.13</v>
      </c>
      <c r="HK453" s="6">
        <v>7.15</v>
      </c>
      <c r="HL453" s="6">
        <v>5.19</v>
      </c>
      <c r="HM453" s="6">
        <v>25.6</v>
      </c>
      <c r="HN453" s="6">
        <v>2.63</v>
      </c>
      <c r="HO453" s="6">
        <v>26.91</v>
      </c>
      <c r="HP453" s="6">
        <v>16.6</v>
      </c>
      <c r="HQ453" s="6">
        <v>10.22</v>
      </c>
      <c r="HR453" s="6">
        <v>4.62</v>
      </c>
      <c r="HS453" s="6">
        <v>3.14</v>
      </c>
      <c r="HT453" s="6">
        <v>4.55</v>
      </c>
      <c r="HU453" s="6">
        <v>5.74</v>
      </c>
      <c r="HV453" s="6">
        <v>6.43</v>
      </c>
      <c r="HW453" s="6">
        <v>4.3</v>
      </c>
      <c r="HX453" s="6">
        <v>3.89</v>
      </c>
      <c r="HY453" s="6">
        <v>6.45</v>
      </c>
      <c r="HZ453" s="6">
        <v>11.94</v>
      </c>
      <c r="IA453" s="6">
        <v>5.87</v>
      </c>
      <c r="IB453" s="6">
        <v>5.53</v>
      </c>
      <c r="IC453" s="6">
        <v>2.39</v>
      </c>
      <c r="ID453" s="6">
        <v>7.27</v>
      </c>
      <c r="IE453" s="6">
        <v>6.31</v>
      </c>
      <c r="IF453" s="6">
        <v>6.5</v>
      </c>
      <c r="IG453" s="6">
        <v>89.29</v>
      </c>
      <c r="IH453" s="6">
        <v>7.04</v>
      </c>
      <c r="II453" s="6">
        <v>5.46</v>
      </c>
      <c r="IJ453" s="6">
        <v>8.1</v>
      </c>
      <c r="IK453" s="6">
        <v>23.45</v>
      </c>
      <c r="IL453" s="6">
        <v>28.11</v>
      </c>
      <c r="IM453" s="6">
        <v>3.96</v>
      </c>
      <c r="IN453" s="6">
        <v>3.86</v>
      </c>
      <c r="IO453" s="6">
        <v>2.61</v>
      </c>
      <c r="IP453" s="6">
        <v>3.29</v>
      </c>
      <c r="IQ453" s="6">
        <v>8.09</v>
      </c>
      <c r="IR453" s="6">
        <v>3.79</v>
      </c>
      <c r="IS453" s="6">
        <v>6.42</v>
      </c>
      <c r="IT453" s="6">
        <v>4.86</v>
      </c>
      <c r="IU453" s="6">
        <v>4.85</v>
      </c>
      <c r="IV453" s="6">
        <v>47.98</v>
      </c>
      <c r="IW453" s="6">
        <v>4.95</v>
      </c>
      <c r="IX453" s="6">
        <v>2.98</v>
      </c>
      <c r="IY453" s="6">
        <v>33.19</v>
      </c>
      <c r="IZ453" s="6">
        <v>17.82</v>
      </c>
      <c r="JA453" s="6">
        <v>11.11</v>
      </c>
      <c r="JB453" s="6">
        <v>3.95</v>
      </c>
      <c r="JC453" s="6">
        <v>8.71</v>
      </c>
      <c r="JD453" s="6">
        <v>4.79</v>
      </c>
      <c r="JE453" s="6">
        <v>7</v>
      </c>
      <c r="JF453" s="6">
        <v>5.28</v>
      </c>
      <c r="JG453" s="6">
        <v>36.49</v>
      </c>
      <c r="JH453" s="6">
        <v>7.08</v>
      </c>
      <c r="JI453" s="6">
        <v>11.37</v>
      </c>
      <c r="JJ453" s="6">
        <v>5.61</v>
      </c>
      <c r="JK453" s="6">
        <v>4.11</v>
      </c>
      <c r="JL453" s="6">
        <v>8.84</v>
      </c>
      <c r="JM453" s="6">
        <v>2.36</v>
      </c>
      <c r="JN453" s="6">
        <v>5.86</v>
      </c>
      <c r="JO453" s="6">
        <v>2.76</v>
      </c>
      <c r="JP453" s="6">
        <v>7.41</v>
      </c>
      <c r="JQ453" s="6">
        <v>212.74</v>
      </c>
      <c r="JR453" s="6">
        <v>11.41</v>
      </c>
      <c r="JS453" s="6">
        <v>7.27</v>
      </c>
      <c r="JT453" s="6">
        <v>4.61</v>
      </c>
      <c r="JU453" s="6">
        <v>14.91</v>
      </c>
      <c r="JV453" s="6">
        <v>13.28</v>
      </c>
      <c r="JW453" s="6">
        <v>1.91</v>
      </c>
      <c r="JX453" s="6">
        <v>8.42</v>
      </c>
      <c r="JY453" s="6">
        <v>11.81</v>
      </c>
      <c r="JZ453" s="6">
        <v>3.17</v>
      </c>
      <c r="KA453" s="6">
        <v>3.99</v>
      </c>
      <c r="KB453" s="6">
        <v>5.16</v>
      </c>
      <c r="KC453" s="6">
        <v>3.17</v>
      </c>
      <c r="KD453" s="6">
        <v>32.56</v>
      </c>
      <c r="KE453" s="6">
        <v>6.57</v>
      </c>
      <c r="KF453" s="6">
        <v>3.4</v>
      </c>
      <c r="KG453" s="6">
        <v>13.58</v>
      </c>
      <c r="KH453" s="6">
        <v>10.86</v>
      </c>
      <c r="KI453" s="6">
        <v>11.94</v>
      </c>
      <c r="KJ453" s="6">
        <v>9.07</v>
      </c>
      <c r="KK453" s="6">
        <v>4.65</v>
      </c>
      <c r="KL453" s="6">
        <v>10.79</v>
      </c>
      <c r="KM453" s="6">
        <v>12.63</v>
      </c>
      <c r="KN453" s="6">
        <v>19.83</v>
      </c>
      <c r="KO453" s="6">
        <v>44.92</v>
      </c>
      <c r="KP453" s="6">
        <v>4.9</v>
      </c>
      <c r="KQ453" s="6">
        <v>2.34</v>
      </c>
      <c r="KR453" s="6">
        <v>8.51</v>
      </c>
      <c r="KS453" s="6">
        <v>2.6</v>
      </c>
      <c r="KT453" s="6">
        <v>9.94</v>
      </c>
      <c r="KU453" s="6">
        <v>3.52</v>
      </c>
      <c r="KV453" s="6">
        <v>6.28</v>
      </c>
      <c r="KW453" s="6">
        <v>4.48</v>
      </c>
      <c r="KX453" s="6">
        <v>7.16</v>
      </c>
      <c r="KY453" s="6">
        <v>230.01</v>
      </c>
      <c r="KZ453" s="6">
        <v>6.64</v>
      </c>
      <c r="LA453" s="6">
        <v>32.89</v>
      </c>
      <c r="LB453" s="6">
        <v>2.01</v>
      </c>
      <c r="LC453" s="6">
        <v>6.08</v>
      </c>
      <c r="LD453" s="6">
        <v>3.31</v>
      </c>
      <c r="LE453" s="6">
        <v>4.18</v>
      </c>
      <c r="LF453" s="6">
        <v>32.06</v>
      </c>
      <c r="LG453" s="6">
        <v>6.33</v>
      </c>
      <c r="LH453" s="6">
        <v>12.49</v>
      </c>
      <c r="LI453" s="6">
        <v>13.61</v>
      </c>
      <c r="LJ453" s="6">
        <v>13.14</v>
      </c>
      <c r="LK453" s="6">
        <v>7.3</v>
      </c>
      <c r="LL453" s="6">
        <v>10.08</v>
      </c>
      <c r="LM453" s="6">
        <v>1.85</v>
      </c>
      <c r="LN453" s="6">
        <v>4.12</v>
      </c>
      <c r="LO453" s="6">
        <v>9.03</v>
      </c>
      <c r="LP453" s="6">
        <v>4.08</v>
      </c>
      <c r="LQ453" s="6">
        <v>15.46</v>
      </c>
      <c r="LR453" s="6">
        <v>5.94</v>
      </c>
      <c r="LS453" s="6">
        <v>5.15</v>
      </c>
      <c r="LT453" s="6">
        <v>2.68</v>
      </c>
      <c r="LU453" s="6">
        <v>23.3</v>
      </c>
      <c r="LV453" s="6">
        <v>27.97</v>
      </c>
      <c r="LW453" s="6">
        <v>1.96</v>
      </c>
      <c r="LX453" s="6">
        <v>4.49</v>
      </c>
      <c r="LY453" s="6">
        <v>4.65</v>
      </c>
      <c r="LZ453" s="6">
        <v>3.99</v>
      </c>
      <c r="MA453" s="6">
        <v>9.12</v>
      </c>
      <c r="MB453" s="6">
        <v>19.67</v>
      </c>
      <c r="MC453" s="6">
        <v>3.65</v>
      </c>
      <c r="MD453" s="6">
        <v>6.4</v>
      </c>
      <c r="ME453" s="6">
        <v>10.81</v>
      </c>
      <c r="MF453" s="6">
        <v>4.61</v>
      </c>
      <c r="MG453" s="6">
        <v>12.89</v>
      </c>
      <c r="MH453" s="6">
        <v>9.6</v>
      </c>
      <c r="MI453" s="6">
        <v>4.85</v>
      </c>
      <c r="MJ453" s="6">
        <v>15.19</v>
      </c>
      <c r="MK453" s="6">
        <v>33.15</v>
      </c>
      <c r="ML453" s="6">
        <v>5.48</v>
      </c>
      <c r="MM453" s="6">
        <v>6.76</v>
      </c>
      <c r="MN453" s="6">
        <v>10.09</v>
      </c>
      <c r="MO453" s="6">
        <v>13.81</v>
      </c>
      <c r="MP453" s="6">
        <v>7.23</v>
      </c>
      <c r="MQ453" s="6">
        <v>17.96</v>
      </c>
      <c r="MR453" s="6">
        <v>8.57</v>
      </c>
      <c r="MS453" s="6">
        <v>4.1</v>
      </c>
      <c r="MT453" s="6">
        <v>3.27</v>
      </c>
      <c r="MU453" s="6">
        <v>8.64</v>
      </c>
      <c r="MV453" s="6">
        <v>8.94</v>
      </c>
      <c r="MW453" s="6">
        <v>8.73</v>
      </c>
      <c r="MX453" s="6">
        <v>6.12</v>
      </c>
      <c r="MY453" s="6">
        <v>7.26</v>
      </c>
      <c r="MZ453" s="6">
        <v>10.31</v>
      </c>
      <c r="NA453" s="6">
        <v>19.03</v>
      </c>
      <c r="NB453" s="6">
        <v>7.12</v>
      </c>
      <c r="NC453" s="6">
        <v>4.77</v>
      </c>
      <c r="ND453" s="6">
        <v>30.3</v>
      </c>
      <c r="NE453" s="6">
        <v>11.67</v>
      </c>
      <c r="NF453" s="6">
        <v>7.69</v>
      </c>
      <c r="NG453" s="6">
        <v>4.99</v>
      </c>
      <c r="NH453" s="6">
        <v>28.91</v>
      </c>
      <c r="NI453" s="6">
        <v>7.73</v>
      </c>
      <c r="NJ453" s="6">
        <v>4.47</v>
      </c>
      <c r="NK453" s="6">
        <v>4.7</v>
      </c>
      <c r="NL453" s="6">
        <v>5.41</v>
      </c>
      <c r="NM453" s="6">
        <v>4.3</v>
      </c>
      <c r="NN453" s="6">
        <v>6.77</v>
      </c>
      <c r="NO453" s="6">
        <v>17.02</v>
      </c>
      <c r="NP453" s="6">
        <v>4.83</v>
      </c>
      <c r="NQ453" s="6">
        <v>14.45</v>
      </c>
      <c r="NR453" s="6">
        <v>37.2</v>
      </c>
      <c r="NS453" s="6">
        <v>2.3</v>
      </c>
      <c r="NT453" s="6">
        <v>9.7</v>
      </c>
      <c r="NU453" s="6">
        <v>6.34</v>
      </c>
      <c r="NV453" s="6">
        <v>6.04</v>
      </c>
      <c r="NW453" s="6">
        <v>10.01</v>
      </c>
      <c r="NX453" s="6">
        <v>12.14</v>
      </c>
      <c r="NY453" s="6">
        <v>1.92</v>
      </c>
      <c r="NZ453" s="6">
        <v>4.86</v>
      </c>
      <c r="OA453" s="6">
        <v>8.57</v>
      </c>
      <c r="OB453" s="6">
        <v>33.81</v>
      </c>
      <c r="OC453" s="6">
        <v>4.76</v>
      </c>
      <c r="OD453" s="6">
        <v>7.42</v>
      </c>
      <c r="OE453" s="6">
        <v>1.92</v>
      </c>
      <c r="OF453" s="6">
        <v>2.37</v>
      </c>
      <c r="OG453" s="6">
        <v>8.71</v>
      </c>
      <c r="OH453" s="6">
        <v>11.43</v>
      </c>
      <c r="OI453" s="6">
        <v>11.42</v>
      </c>
      <c r="OJ453" s="6">
        <v>29.23</v>
      </c>
      <c r="OK453" s="6">
        <v>9.3</v>
      </c>
      <c r="OL453" s="6">
        <v>17.91</v>
      </c>
      <c r="OM453" s="6">
        <v>9.16</v>
      </c>
      <c r="ON453" s="6">
        <v>15.29</v>
      </c>
      <c r="OO453" s="6">
        <v>23.14</v>
      </c>
      <c r="OP453" s="6">
        <v>24.29</v>
      </c>
      <c r="OQ453" s="6">
        <v>7.38</v>
      </c>
      <c r="OR453" s="6">
        <v>15.05</v>
      </c>
      <c r="OS453" s="6">
        <v>6.68</v>
      </c>
      <c r="OT453" s="6">
        <v>13.55</v>
      </c>
      <c r="OU453" s="6">
        <v>26.3</v>
      </c>
      <c r="OV453" s="6">
        <v>4.98</v>
      </c>
      <c r="OW453" s="6">
        <v>7.68</v>
      </c>
      <c r="OX453" s="6">
        <v>5.4</v>
      </c>
      <c r="OY453" s="6">
        <v>14.58</v>
      </c>
      <c r="OZ453" s="6">
        <v>38.1</v>
      </c>
      <c r="PA453" s="6">
        <v>36.28</v>
      </c>
      <c r="PB453" s="6">
        <v>16.55</v>
      </c>
      <c r="PC453" s="6">
        <v>7.76</v>
      </c>
      <c r="PD453" s="6">
        <v>6.26</v>
      </c>
      <c r="PE453" s="6">
        <v>6.1</v>
      </c>
      <c r="PF453" s="6">
        <v>7.68</v>
      </c>
      <c r="PG453" s="6">
        <v>9.4</v>
      </c>
      <c r="PH453" s="6">
        <v>6.15</v>
      </c>
      <c r="PI453" s="6">
        <v>10.34</v>
      </c>
      <c r="PJ453" s="6">
        <v>14.51</v>
      </c>
      <c r="PK453" s="6">
        <v>7.96</v>
      </c>
      <c r="PL453" s="6">
        <v>14.37</v>
      </c>
      <c r="PM453" s="6">
        <v>14.83</v>
      </c>
      <c r="PN453" s="6">
        <v>65.19</v>
      </c>
      <c r="PO453" s="6">
        <v>14.77</v>
      </c>
      <c r="PP453" s="6">
        <v>7.9</v>
      </c>
      <c r="PQ453" s="6">
        <v>31.12</v>
      </c>
      <c r="PR453" s="6">
        <v>5.89</v>
      </c>
      <c r="PS453" s="6">
        <v>21.47</v>
      </c>
      <c r="PT453" s="6">
        <v>2.08</v>
      </c>
      <c r="PU453" s="6">
        <v>56.05</v>
      </c>
      <c r="PV453" s="6">
        <v>5.74</v>
      </c>
      <c r="PW453" s="6">
        <v>16.38</v>
      </c>
      <c r="PX453" s="6">
        <v>7.32</v>
      </c>
      <c r="PY453" s="6">
        <v>19.18</v>
      </c>
      <c r="PZ453" s="6">
        <v>6.32</v>
      </c>
      <c r="QA453" s="6">
        <v>9.72</v>
      </c>
      <c r="QB453" s="6">
        <v>13.58</v>
      </c>
      <c r="QC453" s="6">
        <v>5.84</v>
      </c>
      <c r="QD453" s="6">
        <v>19.86</v>
      </c>
      <c r="QE453" s="6">
        <v>5.03</v>
      </c>
      <c r="QF453" s="6">
        <v>10.62</v>
      </c>
      <c r="QG453" s="6">
        <v>7.92</v>
      </c>
      <c r="QH453" s="6">
        <v>12.9</v>
      </c>
      <c r="QI453" s="6">
        <v>10.15</v>
      </c>
      <c r="QJ453" s="6">
        <v>3.02</v>
      </c>
      <c r="QK453" s="6">
        <v>21.55</v>
      </c>
      <c r="QL453" s="6">
        <v>193.04</v>
      </c>
      <c r="QM453" s="6">
        <v>22.05</v>
      </c>
      <c r="QN453" s="6">
        <v>6.4</v>
      </c>
      <c r="QO453" s="6">
        <v>8.8</v>
      </c>
      <c r="QP453" s="6">
        <v>10.05</v>
      </c>
      <c r="QQ453" s="6">
        <v>11.01</v>
      </c>
      <c r="QR453" s="6">
        <v>15.34</v>
      </c>
      <c r="QS453" s="6">
        <v>8.31</v>
      </c>
      <c r="QT453" s="6">
        <v>8.28</v>
      </c>
      <c r="QU453" s="6">
        <v>4.8</v>
      </c>
      <c r="QV453" s="6">
        <v>3.7</v>
      </c>
      <c r="QW453" s="6">
        <v>5.04</v>
      </c>
      <c r="QX453" s="6">
        <v>4.03</v>
      </c>
      <c r="QY453" s="6">
        <v>7.19</v>
      </c>
      <c r="QZ453" s="6">
        <v>12.72</v>
      </c>
      <c r="RA453" s="6">
        <v>7.22</v>
      </c>
      <c r="RB453" s="6">
        <v>9.46</v>
      </c>
      <c r="RC453" s="6">
        <v>3.54</v>
      </c>
      <c r="RD453" s="6">
        <v>7.17</v>
      </c>
      <c r="RE453" s="6">
        <v>3.02</v>
      </c>
      <c r="RF453" s="6">
        <v>5.38</v>
      </c>
      <c r="RG453" s="6">
        <v>5.19</v>
      </c>
      <c r="RH453" s="6">
        <v>61.15</v>
      </c>
      <c r="RI453" s="6">
        <v>7.05</v>
      </c>
      <c r="RJ453" s="6">
        <v>2.16</v>
      </c>
      <c r="RK453" s="6">
        <v>7.8</v>
      </c>
      <c r="RL453" s="6">
        <v>12.41</v>
      </c>
      <c r="RM453" s="6">
        <v>13.16</v>
      </c>
      <c r="RN453" s="6">
        <v>27.96</v>
      </c>
      <c r="RO453" s="6">
        <v>7</v>
      </c>
      <c r="RP453" s="6">
        <v>11.2</v>
      </c>
      <c r="RQ453" s="6">
        <v>4.08</v>
      </c>
      <c r="RR453" s="6">
        <v>5.35</v>
      </c>
      <c r="RS453" s="6">
        <v>5.24</v>
      </c>
      <c r="RT453" s="6">
        <v>24.69</v>
      </c>
      <c r="RU453" s="6">
        <v>9.26</v>
      </c>
      <c r="RV453" s="6">
        <v>14.07</v>
      </c>
      <c r="RW453" s="6">
        <v>11.72</v>
      </c>
      <c r="RX453" s="6">
        <v>5.77</v>
      </c>
      <c r="RY453" s="6">
        <v>5.56</v>
      </c>
      <c r="RZ453" s="6">
        <v>13</v>
      </c>
      <c r="SA453" s="6">
        <v>7.56</v>
      </c>
      <c r="SB453" s="6">
        <v>10.28</v>
      </c>
      <c r="SC453" s="6">
        <v>6.59</v>
      </c>
      <c r="SD453" s="6">
        <v>8.09</v>
      </c>
      <c r="SE453" s="6">
        <v>7.88</v>
      </c>
      <c r="SF453" s="6">
        <v>8.09</v>
      </c>
      <c r="SG453" s="6">
        <v>3.07</v>
      </c>
      <c r="SH453" s="6">
        <v>4.11</v>
      </c>
      <c r="SI453" s="6">
        <v>5.44</v>
      </c>
      <c r="SJ453" s="6">
        <v>8.38</v>
      </c>
      <c r="SK453" s="6">
        <v>10.03</v>
      </c>
      <c r="SL453" s="6">
        <v>7.11</v>
      </c>
      <c r="SM453" s="6">
        <v>9.58</v>
      </c>
      <c r="SN453" s="6">
        <v>6.12</v>
      </c>
      <c r="SO453" s="6">
        <v>8.46</v>
      </c>
      <c r="SP453" s="6">
        <v>14.25</v>
      </c>
      <c r="SQ453" s="6">
        <v>7.38</v>
      </c>
      <c r="SR453" s="6">
        <v>7.8</v>
      </c>
      <c r="SS453" s="6">
        <v>5.3</v>
      </c>
      <c r="ST453" s="6">
        <v>5.87</v>
      </c>
      <c r="SU453" s="6">
        <v>7.34</v>
      </c>
      <c r="SV453" s="6">
        <v>18.1</v>
      </c>
      <c r="SW453" s="6">
        <v>13.78</v>
      </c>
      <c r="SX453" s="6">
        <v>6.75</v>
      </c>
      <c r="SY453" s="6">
        <v>2.57</v>
      </c>
      <c r="SZ453" s="6">
        <v>23.9</v>
      </c>
      <c r="TA453" s="6">
        <v>6.26</v>
      </c>
      <c r="TB453" s="6">
        <v>11.72</v>
      </c>
      <c r="TC453" s="6">
        <v>11.19</v>
      </c>
      <c r="TD453" s="6">
        <v>10.1</v>
      </c>
      <c r="TE453" s="6">
        <v>10.38</v>
      </c>
      <c r="TF453" s="6">
        <v>48.4</v>
      </c>
      <c r="TG453" s="6">
        <v>7.82</v>
      </c>
      <c r="TH453" s="6">
        <v>2.33</v>
      </c>
      <c r="TI453" s="6">
        <v>3.86</v>
      </c>
      <c r="TJ453" s="6">
        <v>2.85</v>
      </c>
      <c r="TK453" s="6">
        <v>8.46</v>
      </c>
      <c r="TL453" s="6">
        <v>7.88</v>
      </c>
      <c r="TM453" s="6">
        <v>18.5</v>
      </c>
      <c r="TN453" s="6">
        <v>5.67</v>
      </c>
      <c r="TO453" s="6">
        <v>41.23</v>
      </c>
      <c r="TP453" s="6">
        <v>15.64</v>
      </c>
      <c r="TQ453" s="6">
        <v>12.67</v>
      </c>
      <c r="TR453" s="6">
        <v>4.78</v>
      </c>
      <c r="TS453" s="6">
        <v>34.17</v>
      </c>
      <c r="TT453" s="6">
        <v>9.61</v>
      </c>
      <c r="TU453" s="6">
        <v>20.13</v>
      </c>
      <c r="TV453" s="6">
        <v>4.92</v>
      </c>
      <c r="TW453" s="6">
        <v>4.73</v>
      </c>
      <c r="TX453" s="6">
        <v>19.86</v>
      </c>
      <c r="TY453" s="6">
        <v>5.55</v>
      </c>
      <c r="TZ453" s="6">
        <v>47.02</v>
      </c>
      <c r="UA453" s="6">
        <v>10.62</v>
      </c>
      <c r="UB453" s="6">
        <v>19.89</v>
      </c>
      <c r="UC453" s="6">
        <v>5.47</v>
      </c>
      <c r="UD453" s="6">
        <v>8.59</v>
      </c>
      <c r="UE453" s="6">
        <v>22.01</v>
      </c>
      <c r="UF453" s="6">
        <v>23.46</v>
      </c>
      <c r="UG453" s="6">
        <v>10.07</v>
      </c>
      <c r="UH453" s="6">
        <v>4.75</v>
      </c>
      <c r="UI453" s="6">
        <v>4.73</v>
      </c>
      <c r="UJ453" s="6">
        <v>4.75</v>
      </c>
      <c r="UK453" s="6">
        <v>15</v>
      </c>
      <c r="UL453" s="6">
        <v>5.07</v>
      </c>
      <c r="UM453" s="6">
        <v>4.84</v>
      </c>
      <c r="UN453" s="6">
        <v>7.77</v>
      </c>
      <c r="UO453" s="6">
        <v>11.09</v>
      </c>
      <c r="UP453" s="6">
        <v>3.98</v>
      </c>
      <c r="UQ453" s="6">
        <v>11.4</v>
      </c>
      <c r="UR453" s="6">
        <v>4.74</v>
      </c>
      <c r="US453" s="6">
        <v>9.74</v>
      </c>
      <c r="UT453" s="6">
        <v>5.6</v>
      </c>
      <c r="UU453" s="6">
        <v>7</v>
      </c>
      <c r="UV453" s="6">
        <v>12.21</v>
      </c>
      <c r="UW453" s="6">
        <v>2.71</v>
      </c>
      <c r="UX453" s="6">
        <v>24.72</v>
      </c>
      <c r="UY453" s="6">
        <v>5.91</v>
      </c>
      <c r="UZ453" s="6">
        <v>3.3</v>
      </c>
      <c r="VA453" s="6">
        <v>92.83</v>
      </c>
      <c r="VB453" s="6">
        <v>37.51</v>
      </c>
      <c r="VC453" s="6">
        <v>4.12</v>
      </c>
      <c r="VD453" s="6">
        <v>14.08</v>
      </c>
      <c r="VE453" s="6">
        <v>5.54</v>
      </c>
      <c r="VF453" s="6">
        <v>15.71</v>
      </c>
      <c r="VG453" s="6">
        <v>13.82</v>
      </c>
      <c r="VH453" s="6">
        <v>9.16</v>
      </c>
      <c r="VI453" s="6">
        <v>7.12</v>
      </c>
      <c r="VJ453" s="6">
        <v>3.73</v>
      </c>
      <c r="VK453" s="6">
        <v>19.02</v>
      </c>
      <c r="VL453" s="6">
        <v>31.95</v>
      </c>
      <c r="VM453" s="6">
        <v>9.81</v>
      </c>
      <c r="VN453" s="6">
        <v>138.15</v>
      </c>
      <c r="VO453" s="6">
        <v>5.41</v>
      </c>
      <c r="VP453" s="6">
        <v>14.44</v>
      </c>
      <c r="VQ453" s="6">
        <v>1.88</v>
      </c>
      <c r="VR453" s="6">
        <v>9.51</v>
      </c>
      <c r="VS453" s="6">
        <v>7.02</v>
      </c>
      <c r="VT453" s="6">
        <v>9.07</v>
      </c>
      <c r="VU453" s="6">
        <v>8.32</v>
      </c>
      <c r="VV453" s="6">
        <v>23.59</v>
      </c>
      <c r="VW453" s="6">
        <v>13.8</v>
      </c>
      <c r="VX453" s="6">
        <v>11.3</v>
      </c>
      <c r="VY453" s="6">
        <v>3.86</v>
      </c>
      <c r="VZ453" s="6">
        <v>7.09</v>
      </c>
      <c r="WA453" s="6">
        <v>7.19</v>
      </c>
      <c r="WB453" s="6">
        <v>5.61</v>
      </c>
      <c r="WC453" s="6">
        <v>7.53</v>
      </c>
      <c r="WD453" s="6">
        <v>7.15</v>
      </c>
      <c r="WE453" s="6">
        <v>2.42</v>
      </c>
      <c r="WF453" s="6">
        <v>4.03</v>
      </c>
      <c r="WG453" s="6">
        <v>19.09</v>
      </c>
      <c r="WH453" s="6">
        <v>15.54</v>
      </c>
      <c r="WI453" s="6">
        <v>26.08</v>
      </c>
      <c r="WJ453" s="6">
        <v>5.22</v>
      </c>
      <c r="WK453" s="6">
        <v>16.8</v>
      </c>
      <c r="WL453" s="6">
        <v>3.46</v>
      </c>
      <c r="WM453" s="6">
        <v>5.95</v>
      </c>
      <c r="WN453" s="6">
        <v>3.06</v>
      </c>
      <c r="WO453" s="6">
        <v>12.26</v>
      </c>
      <c r="WP453" s="6">
        <v>19.01</v>
      </c>
      <c r="WQ453" s="6">
        <v>36.5</v>
      </c>
      <c r="WR453" s="6">
        <v>5.04</v>
      </c>
      <c r="WS453" s="6">
        <v>4.64</v>
      </c>
      <c r="WT453" s="6">
        <v>5.09</v>
      </c>
      <c r="WU453" s="6">
        <v>17.6</v>
      </c>
      <c r="WV453" s="6">
        <v>3.45</v>
      </c>
      <c r="WW453" s="6">
        <v>6.68</v>
      </c>
      <c r="WX453" s="6">
        <v>56.69</v>
      </c>
      <c r="WY453" s="6">
        <v>5.87</v>
      </c>
      <c r="WZ453" s="6">
        <v>11.56</v>
      </c>
      <c r="XA453" s="6">
        <v>10.27</v>
      </c>
      <c r="XB453" s="6">
        <v>13.87</v>
      </c>
      <c r="XC453" s="6">
        <v>4.51</v>
      </c>
      <c r="XD453" s="6">
        <v>21.25</v>
      </c>
      <c r="XE453" s="6">
        <v>11.47</v>
      </c>
      <c r="XF453" s="6">
        <v>5.92</v>
      </c>
      <c r="XG453" s="6">
        <v>4.32</v>
      </c>
      <c r="XH453" s="6">
        <v>48.87</v>
      </c>
      <c r="XI453" s="6">
        <v>41.9</v>
      </c>
      <c r="XJ453" s="6">
        <v>26.15</v>
      </c>
      <c r="XK453" s="6">
        <v>9.15</v>
      </c>
      <c r="XL453" s="6">
        <v>4</v>
      </c>
      <c r="XM453" s="6">
        <v>22.27</v>
      </c>
      <c r="XN453" s="6">
        <v>7.43</v>
      </c>
      <c r="XO453" s="6">
        <v>2.42</v>
      </c>
      <c r="XP453" s="6">
        <v>7.2</v>
      </c>
      <c r="XQ453" s="6">
        <v>6.53</v>
      </c>
      <c r="XR453" s="6">
        <v>26.03</v>
      </c>
      <c r="XS453" s="6">
        <v>7.18</v>
      </c>
      <c r="XT453" s="6">
        <v>7.33</v>
      </c>
      <c r="XU453" s="6">
        <v>14.63</v>
      </c>
      <c r="XV453" s="6">
        <v>20.63</v>
      </c>
      <c r="XW453" s="6">
        <v>4.24</v>
      </c>
      <c r="XX453" s="6">
        <v>3.48</v>
      </c>
      <c r="XY453" s="6">
        <v>31.1</v>
      </c>
      <c r="XZ453" s="6">
        <v>8.11</v>
      </c>
      <c r="YA453" s="6">
        <v>14.15</v>
      </c>
      <c r="YB453" s="6">
        <v>3.17</v>
      </c>
      <c r="YC453" s="6">
        <v>4.08</v>
      </c>
      <c r="YD453" s="6">
        <v>7.19</v>
      </c>
      <c r="YE453" s="6">
        <v>5.82</v>
      </c>
      <c r="YF453" s="6">
        <v>7.63</v>
      </c>
      <c r="YG453" s="6">
        <v>31.52</v>
      </c>
      <c r="YH453" s="6">
        <v>2.8</v>
      </c>
      <c r="YI453" s="6">
        <v>5.14</v>
      </c>
      <c r="YJ453" s="6">
        <v>57.64</v>
      </c>
      <c r="YK453" s="6">
        <v>5.9</v>
      </c>
      <c r="YL453" s="6">
        <v>14.81</v>
      </c>
      <c r="YM453" s="6">
        <v>11.55</v>
      </c>
      <c r="YN453" s="6">
        <v>9.17</v>
      </c>
      <c r="YO453" s="6">
        <v>8.69</v>
      </c>
      <c r="YP453" s="6">
        <v>8.61</v>
      </c>
      <c r="YQ453" s="6">
        <v>15.7</v>
      </c>
      <c r="YR453" s="6">
        <v>3.28</v>
      </c>
      <c r="YS453" s="6">
        <v>38.52</v>
      </c>
      <c r="YT453" s="6">
        <v>2.72</v>
      </c>
      <c r="YU453" s="6">
        <v>3.96</v>
      </c>
      <c r="YV453" s="6">
        <v>5.71</v>
      </c>
      <c r="YW453" s="6">
        <v>5.55</v>
      </c>
      <c r="YX453" s="6">
        <v>4.03</v>
      </c>
      <c r="YY453" s="6">
        <v>2.55</v>
      </c>
      <c r="YZ453" s="6">
        <v>5.11</v>
      </c>
      <c r="ZA453" s="6">
        <v>7.75</v>
      </c>
      <c r="ZB453" s="6">
        <v>3.1</v>
      </c>
      <c r="ZC453" s="6">
        <v>6.85</v>
      </c>
      <c r="ZD453" s="6">
        <v>1.93</v>
      </c>
      <c r="ZE453" s="6">
        <v>5.13</v>
      </c>
      <c r="ZF453" s="6">
        <v>3.32</v>
      </c>
      <c r="ZG453" s="6">
        <v>4</v>
      </c>
      <c r="ZH453" s="6">
        <v>5.36</v>
      </c>
      <c r="ZI453" s="6">
        <v>23.52</v>
      </c>
      <c r="ZJ453" s="6">
        <v>31.44</v>
      </c>
      <c r="ZK453" s="6">
        <v>2.53</v>
      </c>
      <c r="ZL453" s="6">
        <v>2.78</v>
      </c>
      <c r="ZM453" s="6">
        <v>49.06</v>
      </c>
      <c r="ZN453" s="6">
        <v>8.13</v>
      </c>
      <c r="ZO453" s="6">
        <v>58.13</v>
      </c>
      <c r="ZP453" s="6">
        <v>6.4</v>
      </c>
      <c r="ZQ453" s="6">
        <v>11.56</v>
      </c>
      <c r="ZR453" s="6">
        <v>4.22</v>
      </c>
      <c r="ZS453" s="6">
        <v>6.26</v>
      </c>
      <c r="ZT453" s="6">
        <v>3.41</v>
      </c>
      <c r="ZU453" s="6">
        <v>15.49</v>
      </c>
      <c r="ZV453" s="6">
        <v>8.73</v>
      </c>
      <c r="ZW453" s="6">
        <v>21.48</v>
      </c>
      <c r="ZX453" s="6">
        <v>11.47</v>
      </c>
      <c r="ZY453" s="6">
        <v>7.8</v>
      </c>
      <c r="ZZ453" s="6">
        <v>9.33</v>
      </c>
      <c r="AAA453" s="6">
        <v>11.14</v>
      </c>
      <c r="AAB453" s="6">
        <v>13.57</v>
      </c>
      <c r="AAC453" s="6">
        <v>7.61</v>
      </c>
      <c r="AAD453" s="6">
        <v>11.16</v>
      </c>
      <c r="AAE453" s="6">
        <v>5.93</v>
      </c>
      <c r="AAF453" s="6">
        <v>8.33</v>
      </c>
      <c r="AAG453" s="6">
        <v>11.4</v>
      </c>
      <c r="AAH453" s="6">
        <v>4.42</v>
      </c>
      <c r="AAI453" s="6">
        <v>13.48</v>
      </c>
      <c r="AAJ453" s="6">
        <v>11.59</v>
      </c>
      <c r="AAK453" s="6">
        <v>7.68</v>
      </c>
      <c r="AAL453" s="6">
        <v>8.05</v>
      </c>
      <c r="AAM453" s="6">
        <v>3.79</v>
      </c>
      <c r="AAN453" s="6">
        <v>23.4</v>
      </c>
      <c r="AAO453" s="6">
        <v>6.69</v>
      </c>
      <c r="AAP453" s="6">
        <v>15.73</v>
      </c>
      <c r="AAQ453" s="6">
        <v>2.65</v>
      </c>
      <c r="AAR453" s="6">
        <v>5.94</v>
      </c>
      <c r="AAS453" s="6">
        <v>3.72</v>
      </c>
      <c r="AAT453" s="6">
        <v>35.14</v>
      </c>
      <c r="AAU453" s="6">
        <v>9.6</v>
      </c>
      <c r="AAV453" s="6">
        <v>16.58</v>
      </c>
      <c r="AAW453" s="6">
        <v>3.51</v>
      </c>
      <c r="AAX453" s="6">
        <v>10.03</v>
      </c>
      <c r="AAY453" s="6">
        <v>16.48</v>
      </c>
      <c r="AAZ453" s="6">
        <v>8.81</v>
      </c>
      <c r="ABA453" s="6">
        <v>6.34</v>
      </c>
      <c r="ABB453" s="6">
        <v>6.85</v>
      </c>
      <c r="ABC453" s="6">
        <v>5.87</v>
      </c>
      <c r="ABD453" s="6">
        <v>5.37</v>
      </c>
      <c r="ABE453" s="6">
        <v>2.45</v>
      </c>
      <c r="ABF453" s="6">
        <v>19.09</v>
      </c>
      <c r="ABG453" s="6">
        <v>3.61</v>
      </c>
      <c r="ABH453" s="6">
        <v>2.45</v>
      </c>
      <c r="ABI453" s="6">
        <v>5.41</v>
      </c>
      <c r="ABJ453" s="6">
        <v>3.05</v>
      </c>
      <c r="ABK453" s="6">
        <v>11.41</v>
      </c>
      <c r="ABL453" s="6">
        <v>17.45</v>
      </c>
      <c r="ABM453" s="6">
        <v>45.64</v>
      </c>
      <c r="ABN453" s="6">
        <v>5.77</v>
      </c>
      <c r="ABO453" s="6">
        <v>9.96</v>
      </c>
      <c r="ABP453" s="6">
        <v>4.41</v>
      </c>
      <c r="ABQ453" s="6">
        <v>9.85</v>
      </c>
      <c r="ABR453" s="6">
        <v>27.19</v>
      </c>
      <c r="ABS453" s="6">
        <v>7.11</v>
      </c>
      <c r="ABT453" s="6">
        <v>3.78</v>
      </c>
      <c r="ABU453" s="6">
        <v>4.86</v>
      </c>
      <c r="ABV453" s="6">
        <v>8.34</v>
      </c>
      <c r="ABW453" s="6">
        <v>4.67</v>
      </c>
      <c r="ABX453" s="6">
        <v>4.96</v>
      </c>
      <c r="ABY453" s="6">
        <v>9.04</v>
      </c>
      <c r="ABZ453" s="6">
        <v>6.99</v>
      </c>
      <c r="ACA453" s="6">
        <v>18.91</v>
      </c>
      <c r="ACB453" s="6">
        <v>3.58</v>
      </c>
      <c r="ACC453" s="6">
        <v>14.15</v>
      </c>
      <c r="ACD453" s="6">
        <v>176.8</v>
      </c>
      <c r="ACE453" s="6">
        <v>5.75</v>
      </c>
      <c r="ACF453" s="6">
        <v>7.15</v>
      </c>
      <c r="ACG453" s="6">
        <v>14.44</v>
      </c>
      <c r="ACH453" s="6">
        <v>9.41</v>
      </c>
      <c r="ACI453" s="6">
        <v>26.76</v>
      </c>
      <c r="ACJ453" s="6">
        <v>20.09</v>
      </c>
      <c r="ACK453" s="6">
        <v>12.22</v>
      </c>
      <c r="ACL453" s="6">
        <v>4.66</v>
      </c>
      <c r="ACM453" s="6">
        <v>16.86</v>
      </c>
      <c r="ACN453" s="6">
        <v>10.63</v>
      </c>
      <c r="ACO453" s="6">
        <v>10.5</v>
      </c>
      <c r="ACP453" s="6">
        <v>7.3</v>
      </c>
      <c r="ACQ453" s="6">
        <v>9.64</v>
      </c>
      <c r="ACR453" s="6">
        <v>3.66</v>
      </c>
      <c r="ACS453" s="6">
        <v>1.67</v>
      </c>
      <c r="ACT453" s="6">
        <v>11.31</v>
      </c>
      <c r="ACU453" s="6">
        <v>2.28</v>
      </c>
      <c r="ACV453" s="6">
        <v>11.64</v>
      </c>
      <c r="ACW453" s="6">
        <v>36.7</v>
      </c>
      <c r="ACX453" s="6">
        <v>1.8</v>
      </c>
      <c r="ACY453" s="6">
        <v>5.43</v>
      </c>
      <c r="ACZ453" s="6">
        <v>7.93</v>
      </c>
      <c r="ADA453" s="6">
        <v>4.11</v>
      </c>
      <c r="ADB453" s="6">
        <v>8.52</v>
      </c>
      <c r="ADC453" s="6">
        <v>6.5</v>
      </c>
      <c r="ADD453" s="6">
        <v>2.64</v>
      </c>
      <c r="ADE453" s="6">
        <v>2.68</v>
      </c>
      <c r="ADF453" s="6">
        <v>31.92</v>
      </c>
      <c r="ADG453" s="6">
        <v>6.12</v>
      </c>
      <c r="ADH453" s="6">
        <v>5.57</v>
      </c>
      <c r="ADI453" s="6">
        <v>16.85</v>
      </c>
      <c r="ADJ453" s="6">
        <v>6.43</v>
      </c>
      <c r="ADK453" s="6">
        <v>8.25</v>
      </c>
      <c r="ADL453" s="6">
        <v>3.6</v>
      </c>
      <c r="ADM453" s="6">
        <v>5.62</v>
      </c>
      <c r="ADN453" s="6">
        <v>14.54</v>
      </c>
      <c r="ADO453" s="6">
        <v>28.31</v>
      </c>
      <c r="ADP453" s="6">
        <v>11.89</v>
      </c>
      <c r="ADQ453" s="6">
        <v>8.08</v>
      </c>
      <c r="ADR453" s="6">
        <v>3.14</v>
      </c>
      <c r="ADS453" s="6">
        <v>2.3</v>
      </c>
      <c r="ADT453" s="6">
        <v>17.28</v>
      </c>
      <c r="ADU453" s="6">
        <v>9.55</v>
      </c>
      <c r="ADV453" s="6">
        <v>2.69</v>
      </c>
      <c r="ADW453" s="6">
        <v>2.81</v>
      </c>
      <c r="ADX453" s="6">
        <v>4.7</v>
      </c>
      <c r="ADY453" s="6">
        <v>8.18</v>
      </c>
      <c r="ADZ453" s="6">
        <v>10.16</v>
      </c>
      <c r="AEA453" s="6">
        <v>76.3</v>
      </c>
      <c r="AEB453" s="6">
        <v>24.14</v>
      </c>
      <c r="AEC453" s="6">
        <v>7.26</v>
      </c>
      <c r="AED453" s="6">
        <v>14.49</v>
      </c>
      <c r="AEE453" s="6">
        <v>7.75</v>
      </c>
      <c r="AEF453" s="6">
        <v>18.7</v>
      </c>
      <c r="AEG453" s="6">
        <v>3.78</v>
      </c>
      <c r="AEH453" s="6">
        <v>9.02</v>
      </c>
      <c r="AEI453" s="6">
        <v>16.3</v>
      </c>
      <c r="AEJ453" s="6">
        <v>8.31</v>
      </c>
      <c r="AEK453" s="6">
        <v>2.9</v>
      </c>
      <c r="AEL453" s="6">
        <v>8.13</v>
      </c>
      <c r="AEM453" s="6">
        <v>58.55</v>
      </c>
      <c r="AEN453" s="6">
        <v>4.07</v>
      </c>
      <c r="AEO453" s="6">
        <v>7.45</v>
      </c>
      <c r="AEP453" s="6">
        <v>6.52</v>
      </c>
      <c r="AEQ453" s="6">
        <v>15.81</v>
      </c>
      <c r="AER453" s="6">
        <v>5.46</v>
      </c>
      <c r="AES453" s="6">
        <v>10.71</v>
      </c>
      <c r="AET453" s="6">
        <v>5.06</v>
      </c>
      <c r="AEU453" s="6">
        <v>2.08</v>
      </c>
      <c r="AEV453" s="6">
        <v>2.09</v>
      </c>
      <c r="AEW453" s="6">
        <v>8.14</v>
      </c>
      <c r="AEX453" s="6">
        <v>10.88</v>
      </c>
      <c r="AEY453" s="6">
        <v>3.15</v>
      </c>
      <c r="AEZ453" s="6">
        <v>2.58</v>
      </c>
      <c r="AFA453" s="6">
        <v>3.12</v>
      </c>
      <c r="AFB453" s="6">
        <v>7.53</v>
      </c>
      <c r="AFC453" s="6">
        <v>5.53</v>
      </c>
      <c r="AFD453" s="6">
        <v>17.25</v>
      </c>
      <c r="AFE453" s="6">
        <v>3.04</v>
      </c>
      <c r="AFF453" s="6">
        <v>5.39</v>
      </c>
      <c r="AFG453" s="6">
        <v>9.22</v>
      </c>
      <c r="AFH453" s="6">
        <v>13.6</v>
      </c>
      <c r="AFI453" s="6">
        <v>4.91</v>
      </c>
      <c r="AFJ453" s="6">
        <v>5.03</v>
      </c>
      <c r="AFK453" s="6">
        <v>6.99</v>
      </c>
      <c r="AFL453" s="6">
        <v>20.53</v>
      </c>
      <c r="AFM453" s="6">
        <v>1.93</v>
      </c>
      <c r="AFN453" s="6">
        <v>7</v>
      </c>
      <c r="AFO453" s="6">
        <v>3.88</v>
      </c>
      <c r="AFP453" s="6">
        <v>8.71</v>
      </c>
      <c r="AFQ453" s="6">
        <v>4.7</v>
      </c>
      <c r="AFR453" s="6">
        <v>4.53</v>
      </c>
      <c r="AFS453" s="6">
        <v>4.54</v>
      </c>
      <c r="AFT453" s="6">
        <v>11.15</v>
      </c>
      <c r="AFU453" s="6">
        <v>3.27</v>
      </c>
      <c r="AFV453" s="6">
        <v>2.39</v>
      </c>
      <c r="AFW453" s="6">
        <v>4.55</v>
      </c>
      <c r="AFX453" s="6">
        <v>6.18</v>
      </c>
      <c r="AFY453" s="6">
        <v>19.78</v>
      </c>
      <c r="AFZ453" s="6">
        <v>47.83</v>
      </c>
      <c r="AGA453" s="6">
        <v>3.62</v>
      </c>
      <c r="AGB453" s="6">
        <v>13.66</v>
      </c>
      <c r="AGC453" s="6">
        <v>4.4</v>
      </c>
      <c r="AGD453" s="6">
        <v>13.4</v>
      </c>
      <c r="AGE453" s="6">
        <v>7.18</v>
      </c>
      <c r="AGF453" s="6">
        <v>3.36</v>
      </c>
      <c r="AGG453" s="6">
        <v>12.34</v>
      </c>
      <c r="AGH453" s="6">
        <v>6.87</v>
      </c>
      <c r="AGI453" s="6">
        <v>9.45</v>
      </c>
      <c r="AGJ453" s="6">
        <v>56.92</v>
      </c>
      <c r="AGK453" s="6">
        <v>4.08</v>
      </c>
      <c r="AGL453" s="6">
        <v>7.74</v>
      </c>
      <c r="AGM453" s="6">
        <v>3.5</v>
      </c>
      <c r="AGN453" s="6">
        <v>2.9</v>
      </c>
      <c r="AGO453" s="6">
        <v>5.09</v>
      </c>
      <c r="AGP453" s="6">
        <v>3.57</v>
      </c>
      <c r="AGQ453" s="6">
        <v>10.17</v>
      </c>
      <c r="AGR453" s="6">
        <v>6.1</v>
      </c>
      <c r="AGS453" s="6">
        <v>11.17</v>
      </c>
      <c r="AGT453" s="6">
        <v>4.87</v>
      </c>
      <c r="AGU453" s="6">
        <v>11.9</v>
      </c>
      <c r="AGV453" s="6">
        <v>7.6</v>
      </c>
      <c r="AGW453" s="6">
        <v>4.39</v>
      </c>
      <c r="AGX453" s="6">
        <v>24.26</v>
      </c>
      <c r="AGY453" s="6">
        <v>2.73</v>
      </c>
      <c r="AGZ453" s="6">
        <v>48.97</v>
      </c>
      <c r="AHA453" s="6">
        <v>11.05</v>
      </c>
      <c r="AHB453" s="6">
        <v>3.77</v>
      </c>
      <c r="AHC453" s="6">
        <v>7.79</v>
      </c>
      <c r="AHD453" s="6">
        <v>4.06</v>
      </c>
      <c r="AHE453" s="6">
        <v>17.2</v>
      </c>
      <c r="AHF453" s="6">
        <v>2.49</v>
      </c>
      <c r="AHG453" s="6">
        <v>5.37</v>
      </c>
      <c r="AHH453" s="6">
        <v>114.32</v>
      </c>
      <c r="AHI453" s="6">
        <v>3.92</v>
      </c>
      <c r="AHJ453" s="6">
        <v>6.66</v>
      </c>
      <c r="AHK453" s="6">
        <v>5.19</v>
      </c>
      <c r="AHL453" s="6">
        <v>50.9</v>
      </c>
      <c r="AHM453" s="6">
        <v>47.11</v>
      </c>
      <c r="AHN453" s="6">
        <v>6.98</v>
      </c>
      <c r="AHO453" s="6">
        <v>5.13</v>
      </c>
      <c r="AHP453" s="6">
        <v>3.46</v>
      </c>
      <c r="AHQ453" s="6">
        <v>2.01</v>
      </c>
      <c r="AHR453" s="6">
        <v>1.77</v>
      </c>
      <c r="AHS453" s="6">
        <v>22.86</v>
      </c>
      <c r="AHT453" s="6">
        <v>5.86</v>
      </c>
      <c r="AHU453" s="6">
        <v>6.47</v>
      </c>
      <c r="AHV453" s="6">
        <v>5.95</v>
      </c>
      <c r="AHW453" s="6">
        <v>17.12</v>
      </c>
      <c r="AHX453" s="6">
        <v>27.64</v>
      </c>
      <c r="AHY453" s="6">
        <v>11.4</v>
      </c>
      <c r="AHZ453" s="6">
        <v>2.84</v>
      </c>
      <c r="AIA453" s="6">
        <v>30.76</v>
      </c>
      <c r="AIB453" s="6">
        <v>4.78</v>
      </c>
      <c r="AIC453" s="6">
        <v>5.2</v>
      </c>
      <c r="AID453" s="6">
        <v>6.06</v>
      </c>
      <c r="AIE453" s="6">
        <v>3.66</v>
      </c>
      <c r="AIF453" s="6">
        <v>34.69</v>
      </c>
      <c r="AIG453" s="6">
        <v>2.71</v>
      </c>
      <c r="AIH453" s="6">
        <v>4.22</v>
      </c>
      <c r="AII453" s="6">
        <v>9.9</v>
      </c>
      <c r="AIJ453" s="6">
        <v>16.16</v>
      </c>
      <c r="AIK453" s="6">
        <v>31.17</v>
      </c>
      <c r="AIL453" s="6">
        <v>9.73</v>
      </c>
      <c r="AIM453" s="6">
        <v>6.27</v>
      </c>
      <c r="AIN453" s="6">
        <v>5.82</v>
      </c>
      <c r="AIO453" s="6">
        <v>12.55</v>
      </c>
      <c r="AIP453" s="6">
        <v>5.59</v>
      </c>
      <c r="AIQ453" s="6">
        <v>6.46</v>
      </c>
      <c r="AIR453" s="6">
        <v>2.88</v>
      </c>
      <c r="AIS453" s="6">
        <v>6.9</v>
      </c>
      <c r="AIT453" s="6">
        <v>3.5</v>
      </c>
      <c r="AIU453" s="6">
        <v>7.68</v>
      </c>
      <c r="AIV453" s="6">
        <v>10.46</v>
      </c>
      <c r="AIW453" s="6">
        <v>3.76</v>
      </c>
      <c r="AIX453" s="6">
        <v>24.47</v>
      </c>
      <c r="AIY453" s="6">
        <v>34.48</v>
      </c>
      <c r="AIZ453" s="6">
        <v>10.05</v>
      </c>
      <c r="AJA453" s="6">
        <v>13.02</v>
      </c>
      <c r="AJB453" s="6">
        <v>3.86</v>
      </c>
      <c r="AJC453" s="6">
        <v>4.6</v>
      </c>
      <c r="AJD453" s="6">
        <v>2.99</v>
      </c>
      <c r="AJE453" s="6">
        <v>12.13</v>
      </c>
      <c r="AJF453" s="6">
        <v>18.71</v>
      </c>
      <c r="AJG453" s="6">
        <v>10.06</v>
      </c>
      <c r="AJH453" s="6">
        <v>11.45</v>
      </c>
      <c r="AJI453" s="6">
        <v>4.86</v>
      </c>
      <c r="AJJ453" s="6">
        <v>8.47</v>
      </c>
      <c r="AJK453" s="6">
        <v>31.8</v>
      </c>
      <c r="AJL453" s="6">
        <v>10.39</v>
      </c>
      <c r="AJM453" s="6">
        <v>12.2</v>
      </c>
      <c r="AJN453" s="6">
        <v>8.92</v>
      </c>
      <c r="AJO453" s="6">
        <v>3.82</v>
      </c>
      <c r="AJP453" s="6">
        <v>9.97</v>
      </c>
      <c r="AJQ453" s="6">
        <v>3.3</v>
      </c>
      <c r="AJR453" s="6">
        <v>8.62</v>
      </c>
      <c r="AJS453" s="6">
        <v>37.93</v>
      </c>
      <c r="AJT453" s="6">
        <v>5.46</v>
      </c>
      <c r="AJU453" s="6">
        <v>23.43</v>
      </c>
      <c r="AJV453" s="6">
        <v>27</v>
      </c>
      <c r="AJW453" s="6">
        <v>8.07</v>
      </c>
      <c r="AJX453" s="6">
        <v>2.77</v>
      </c>
      <c r="AJY453" s="6">
        <v>7.18</v>
      </c>
      <c r="AJZ453" s="6">
        <v>25.43</v>
      </c>
      <c r="AKA453" s="6">
        <v>2.93</v>
      </c>
      <c r="AKB453" s="6">
        <v>3.44</v>
      </c>
      <c r="AKC453" s="6">
        <v>7.06</v>
      </c>
      <c r="AKD453" s="6">
        <v>30.21</v>
      </c>
      <c r="AKE453" s="6">
        <v>3.39</v>
      </c>
      <c r="AKF453" s="6">
        <v>13.11</v>
      </c>
      <c r="AKG453" s="6">
        <v>7.04</v>
      </c>
      <c r="AKH453" s="6">
        <v>4.8</v>
      </c>
      <c r="AKI453" s="6">
        <v>15.15</v>
      </c>
      <c r="AKJ453" s="6">
        <v>18.17</v>
      </c>
      <c r="AKK453" s="6">
        <v>12.18</v>
      </c>
      <c r="AKL453" s="6">
        <v>9.56</v>
      </c>
      <c r="AKM453" s="6">
        <v>13.13</v>
      </c>
      <c r="AKN453" s="6">
        <v>9.22</v>
      </c>
      <c r="AKO453" s="6">
        <v>3.61</v>
      </c>
      <c r="AKP453" s="6">
        <v>3.6</v>
      </c>
      <c r="AKQ453" s="6">
        <v>34.92</v>
      </c>
      <c r="AKR453" s="6">
        <v>5.64</v>
      </c>
      <c r="AKS453" s="6">
        <v>5.22</v>
      </c>
      <c r="AKT453" s="6">
        <v>4.88</v>
      </c>
      <c r="AKU453" s="6">
        <v>8</v>
      </c>
      <c r="AKV453" s="6">
        <v>379.29</v>
      </c>
      <c r="AKW453" s="6">
        <v>49.52</v>
      </c>
      <c r="AKX453" s="6">
        <v>2.8</v>
      </c>
      <c r="AKY453" s="6">
        <v>14.08</v>
      </c>
      <c r="AKZ453" s="6">
        <v>12.83</v>
      </c>
      <c r="ALA453" s="6">
        <v>3.16</v>
      </c>
      <c r="ALB453" s="6">
        <v>11.26</v>
      </c>
      <c r="ALC453" s="6">
        <v>14.36</v>
      </c>
      <c r="ALD453" s="6">
        <v>17.58</v>
      </c>
      <c r="ALE453" s="6">
        <v>51.25</v>
      </c>
      <c r="ALF453" s="6">
        <v>10.04</v>
      </c>
      <c r="ALG453" s="6">
        <v>28.15</v>
      </c>
      <c r="ALH453" s="6">
        <v>61.99</v>
      </c>
      <c r="ALI453" s="6">
        <v>7.14</v>
      </c>
      <c r="ALJ453" s="6">
        <v>5.77</v>
      </c>
      <c r="ALK453" s="6">
        <v>2.49</v>
      </c>
      <c r="ALL453" s="6">
        <v>4.1</v>
      </c>
      <c r="ALM453" s="6">
        <v>4.56</v>
      </c>
      <c r="ALN453" s="6">
        <v>5.41</v>
      </c>
      <c r="ALO453" s="6">
        <v>10.35</v>
      </c>
      <c r="ALP453" s="6">
        <v>10.36</v>
      </c>
      <c r="ALQ453" s="6">
        <v>3.86</v>
      </c>
      <c r="ALR453" s="6">
        <v>6.98</v>
      </c>
      <c r="ALS453" s="6">
        <v>8.19</v>
      </c>
      <c r="ALT453" s="6">
        <v>10.7</v>
      </c>
      <c r="ALU453" s="6">
        <v>8.5</v>
      </c>
      <c r="ALV453" s="6">
        <v>17.32</v>
      </c>
      <c r="ALW453" s="6">
        <v>13.63</v>
      </c>
      <c r="ALX453" s="6">
        <v>131.72</v>
      </c>
      <c r="ALY453" s="6">
        <v>13.13</v>
      </c>
      <c r="ALZ453" s="6">
        <v>4.15</v>
      </c>
      <c r="AMA453" s="6">
        <v>8.04</v>
      </c>
      <c r="AMB453" s="6">
        <v>6.41</v>
      </c>
      <c r="AMC453" s="6">
        <v>4.21</v>
      </c>
      <c r="AMD453" s="6">
        <v>4.62</v>
      </c>
      <c r="AME453" s="6">
        <v>3.51</v>
      </c>
      <c r="AMF453" s="6">
        <v>3.76</v>
      </c>
      <c r="AMG453" s="6">
        <v>5.45</v>
      </c>
      <c r="AMH453" s="6">
        <v>20.42</v>
      </c>
      <c r="AMI453" s="6">
        <v>21</v>
      </c>
      <c r="AMJ453" s="6">
        <v>8.61</v>
      </c>
      <c r="AMK453" s="6">
        <v>10.07</v>
      </c>
      <c r="AML453" s="6">
        <v>3.8</v>
      </c>
      <c r="AMM453" s="6">
        <v>3.29</v>
      </c>
      <c r="AMN453" s="6">
        <v>6.5</v>
      </c>
      <c r="AMO453" s="6">
        <v>8.38</v>
      </c>
      <c r="AMP453" s="6">
        <v>7.32</v>
      </c>
      <c r="AMQ453" s="6">
        <v>10.02</v>
      </c>
      <c r="AMR453" s="6">
        <v>7.13</v>
      </c>
      <c r="AMS453" s="6">
        <v>9.32</v>
      </c>
      <c r="AMT453" s="6">
        <v>31.8</v>
      </c>
      <c r="AMU453" s="6">
        <v>3.36</v>
      </c>
      <c r="AMV453" s="6">
        <v>8.79</v>
      </c>
      <c r="AMW453" s="6">
        <v>10.34</v>
      </c>
      <c r="AMX453" s="6">
        <v>8.89</v>
      </c>
      <c r="AMY453" s="6">
        <v>6.24</v>
      </c>
      <c r="AMZ453" s="6">
        <v>1693.8</v>
      </c>
      <c r="ANA453" s="6">
        <v>8.62</v>
      </c>
      <c r="ANB453" s="6">
        <v>19.12</v>
      </c>
      <c r="ANC453" s="6">
        <v>7.59</v>
      </c>
      <c r="AND453" s="6">
        <v>15.65</v>
      </c>
      <c r="ANE453" s="6">
        <v>6.27</v>
      </c>
      <c r="ANF453" s="6">
        <v>6.06</v>
      </c>
      <c r="ANG453" s="6">
        <v>2.35</v>
      </c>
      <c r="ANH453" s="6">
        <v>7.79</v>
      </c>
      <c r="ANI453" s="6">
        <v>33.92</v>
      </c>
      <c r="ANJ453" s="6">
        <v>5.85</v>
      </c>
      <c r="ANK453" s="6">
        <v>2.98</v>
      </c>
      <c r="ANL453" s="6">
        <v>12.74</v>
      </c>
      <c r="ANM453" s="6">
        <v>58.99</v>
      </c>
      <c r="ANN453" s="6">
        <v>4.8</v>
      </c>
      <c r="ANO453" s="6">
        <v>7.24</v>
      </c>
      <c r="ANP453" s="6">
        <v>6.78</v>
      </c>
      <c r="ANQ453" s="6">
        <v>5.25</v>
      </c>
      <c r="ANR453" s="6">
        <v>2.64</v>
      </c>
      <c r="ANS453" s="6">
        <v>7.49</v>
      </c>
      <c r="ANT453" s="6">
        <v>17.41</v>
      </c>
      <c r="ANU453" s="6">
        <v>8.53</v>
      </c>
      <c r="ANV453" s="6">
        <v>27.74</v>
      </c>
      <c r="ANW453" s="6">
        <v>4.56</v>
      </c>
      <c r="ANX453" s="6">
        <v>7.38</v>
      </c>
      <c r="ANY453" s="6">
        <v>9.25</v>
      </c>
      <c r="ANZ453" s="6">
        <v>8.78</v>
      </c>
      <c r="AOA453" s="6">
        <v>10.53</v>
      </c>
      <c r="AOB453" s="6">
        <v>3.49</v>
      </c>
      <c r="AOC453" s="6">
        <v>21.88</v>
      </c>
      <c r="AOD453" s="6">
        <v>9.65</v>
      </c>
      <c r="AOE453" s="6">
        <v>4.16</v>
      </c>
      <c r="AOF453" s="6">
        <v>14.53</v>
      </c>
      <c r="AOG453" s="6">
        <v>182.7</v>
      </c>
      <c r="AOH453" s="6">
        <v>2.46</v>
      </c>
      <c r="AOI453" s="6">
        <v>15.59</v>
      </c>
      <c r="AOJ453" s="6">
        <v>3.34</v>
      </c>
      <c r="AOK453" s="6">
        <v>3.29</v>
      </c>
      <c r="AOL453" s="6">
        <v>54.41</v>
      </c>
      <c r="AOM453" s="6">
        <v>6.64</v>
      </c>
      <c r="AON453" s="6">
        <v>4.34</v>
      </c>
      <c r="AOO453" s="6">
        <v>8.79</v>
      </c>
      <c r="AOP453" s="6">
        <v>2.1</v>
      </c>
      <c r="AOQ453" s="6">
        <v>4.68</v>
      </c>
      <c r="AOR453" s="6">
        <v>9.14</v>
      </c>
      <c r="AOS453" s="6">
        <v>2.72</v>
      </c>
      <c r="AOT453" s="6">
        <v>6.12</v>
      </c>
      <c r="AOU453" s="6">
        <v>13.08</v>
      </c>
      <c r="AOV453" s="6">
        <v>6.75</v>
      </c>
      <c r="AOW453" s="6">
        <v>4.79</v>
      </c>
      <c r="AOX453" s="6">
        <v>4.17</v>
      </c>
      <c r="AOY453" s="6">
        <v>37.55</v>
      </c>
      <c r="AOZ453" s="6">
        <v>41.42</v>
      </c>
      <c r="APA453" s="6">
        <v>11.32</v>
      </c>
      <c r="APB453" s="6">
        <v>24.28</v>
      </c>
      <c r="APC453" s="6">
        <v>41.19</v>
      </c>
      <c r="APD453" s="6">
        <v>7.73</v>
      </c>
      <c r="APE453" s="6">
        <v>9.9</v>
      </c>
      <c r="APF453" s="6">
        <v>11.19</v>
      </c>
      <c r="APG453" s="6">
        <v>5.4</v>
      </c>
      <c r="APH453" s="6">
        <v>3.52</v>
      </c>
      <c r="API453" s="6">
        <v>22.59</v>
      </c>
      <c r="APJ453" s="6">
        <v>13.46</v>
      </c>
      <c r="APK453" s="6">
        <v>15.22</v>
      </c>
      <c r="APL453" s="6">
        <v>87.2</v>
      </c>
      <c r="APM453" s="6">
        <v>2.71</v>
      </c>
      <c r="APN453" s="6">
        <v>5.26</v>
      </c>
      <c r="APO453" s="6">
        <v>3.68</v>
      </c>
      <c r="APP453" s="6">
        <v>5.37</v>
      </c>
      <c r="APQ453" s="6">
        <v>7.72</v>
      </c>
      <c r="APR453" s="6">
        <v>4.51</v>
      </c>
      <c r="APS453" s="6">
        <v>5.31</v>
      </c>
      <c r="APT453" s="6">
        <v>16.73</v>
      </c>
      <c r="APU453" s="6">
        <v>3.31</v>
      </c>
      <c r="APV453" s="6">
        <v>46.59</v>
      </c>
      <c r="APW453" s="6">
        <v>5.08</v>
      </c>
      <c r="APX453" s="6">
        <v>6.8</v>
      </c>
      <c r="APY453" s="6">
        <v>7.7</v>
      </c>
      <c r="APZ453" s="6">
        <v>4.31</v>
      </c>
      <c r="AQA453" s="6">
        <v>9.91</v>
      </c>
      <c r="AQB453" s="6">
        <v>8.75</v>
      </c>
      <c r="AQC453" s="6">
        <v>8.54</v>
      </c>
      <c r="AQD453" s="6">
        <v>16.73</v>
      </c>
      <c r="AQE453" s="6">
        <v>2.73</v>
      </c>
      <c r="AQF453" s="6">
        <v>11.01</v>
      </c>
      <c r="AQG453" s="6">
        <v>6.19</v>
      </c>
      <c r="AQH453" s="6">
        <v>3.82</v>
      </c>
      <c r="AQI453" s="6">
        <v>8.17</v>
      </c>
      <c r="AQJ453" s="6">
        <v>5.51</v>
      </c>
      <c r="AQK453" s="6">
        <v>5.15</v>
      </c>
      <c r="AQL453" s="6">
        <v>6.74</v>
      </c>
      <c r="AQM453" s="6">
        <v>3.43</v>
      </c>
      <c r="AQN453" s="6">
        <v>9.85</v>
      </c>
      <c r="AQO453" s="6">
        <v>7.67</v>
      </c>
      <c r="AQP453" s="6">
        <v>4.96</v>
      </c>
      <c r="AQQ453" s="6">
        <v>11.7</v>
      </c>
      <c r="AQR453" s="6">
        <v>12.16</v>
      </c>
      <c r="AQS453" s="6">
        <v>24.03</v>
      </c>
      <c r="AQT453" s="6">
        <v>5.9</v>
      </c>
      <c r="AQU453" s="6">
        <v>6.49</v>
      </c>
      <c r="AQV453" s="6">
        <v>5.44</v>
      </c>
      <c r="AQW453" s="6">
        <v>20</v>
      </c>
      <c r="AQX453" s="6">
        <v>13.43</v>
      </c>
      <c r="AQY453" s="6">
        <v>4.42</v>
      </c>
      <c r="AQZ453" s="6">
        <v>8.84</v>
      </c>
      <c r="ARA453" s="6">
        <v>3.03</v>
      </c>
      <c r="ARB453" s="6">
        <v>1.82</v>
      </c>
      <c r="ARC453" s="6">
        <v>9.82</v>
      </c>
      <c r="ARD453" s="6">
        <v>3.3</v>
      </c>
      <c r="ARE453" s="6">
        <v>3.74</v>
      </c>
      <c r="ARF453" s="6">
        <v>54.4</v>
      </c>
      <c r="ARG453" s="6">
        <v>9.14</v>
      </c>
      <c r="ARH453" s="6">
        <v>7.97</v>
      </c>
      <c r="ARI453" s="6">
        <v>11.49</v>
      </c>
      <c r="ARJ453" s="6">
        <v>3.08</v>
      </c>
      <c r="ARK453" s="6">
        <v>2.71</v>
      </c>
      <c r="ARL453" s="6">
        <v>9.78</v>
      </c>
      <c r="ARM453" s="6">
        <v>11.23</v>
      </c>
      <c r="ARN453" s="6">
        <v>6.44</v>
      </c>
      <c r="ARO453" s="6">
        <v>11.06</v>
      </c>
      <c r="ARP453" s="6">
        <v>2.7</v>
      </c>
      <c r="ARQ453" s="6">
        <v>4.04</v>
      </c>
      <c r="ARR453" s="6">
        <v>6.06</v>
      </c>
      <c r="ARS453" s="6">
        <v>11.26</v>
      </c>
      <c r="ART453" s="6">
        <v>4.86</v>
      </c>
      <c r="ARU453" s="6">
        <v>9.33</v>
      </c>
      <c r="ARV453" s="6">
        <v>3.4</v>
      </c>
      <c r="ARW453" s="6">
        <v>3.33</v>
      </c>
      <c r="ARX453" s="6">
        <v>21.84</v>
      </c>
      <c r="ARY453" s="6">
        <v>7.43</v>
      </c>
      <c r="ARZ453" s="6">
        <v>3.24</v>
      </c>
      <c r="ASA453" s="6">
        <v>6.77</v>
      </c>
      <c r="ASB453" s="6">
        <v>27.28</v>
      </c>
      <c r="ASC453" s="6">
        <v>3.96</v>
      </c>
      <c r="ASD453" s="6">
        <v>5.7</v>
      </c>
      <c r="ASE453" s="6">
        <v>4.03</v>
      </c>
      <c r="ASF453" s="6">
        <v>18.98</v>
      </c>
      <c r="ASG453" s="6">
        <v>41.7</v>
      </c>
      <c r="ASH453" s="6">
        <v>12.46</v>
      </c>
      <c r="ASI453" s="6">
        <v>3.13</v>
      </c>
      <c r="ASJ453" s="6">
        <v>26.1</v>
      </c>
      <c r="ASK453" s="6">
        <v>196.95</v>
      </c>
      <c r="ASL453" s="6">
        <v>40.98</v>
      </c>
      <c r="ASM453" s="6">
        <v>6</v>
      </c>
      <c r="ASN453" s="6">
        <v>3.98</v>
      </c>
      <c r="ASO453" s="6">
        <v>6.27</v>
      </c>
      <c r="ASP453" s="6">
        <v>8.39</v>
      </c>
      <c r="ASQ453" s="6">
        <v>2.28</v>
      </c>
      <c r="ASR453" s="6">
        <v>7.26</v>
      </c>
      <c r="ASS453" s="6">
        <v>9.06</v>
      </c>
      <c r="AST453" s="6">
        <v>3.93</v>
      </c>
      <c r="ASU453" s="6">
        <v>4.37</v>
      </c>
      <c r="ASV453" s="6">
        <v>11.96</v>
      </c>
      <c r="ASW453" s="6">
        <v>2.79</v>
      </c>
      <c r="ASX453" s="6">
        <v>3.89</v>
      </c>
      <c r="ASY453" s="6">
        <v>3.78</v>
      </c>
      <c r="ASZ453" s="6">
        <v>9.41</v>
      </c>
      <c r="ATA453" s="6">
        <v>3.34</v>
      </c>
      <c r="ATB453" s="6">
        <v>10.6</v>
      </c>
      <c r="ATC453" s="6">
        <v>4.48</v>
      </c>
      <c r="ATD453" s="6">
        <v>6.24</v>
      </c>
      <c r="ATE453" s="6">
        <v>3.33</v>
      </c>
      <c r="ATF453" s="6">
        <v>2.51</v>
      </c>
      <c r="ATG453" s="6">
        <v>2.29</v>
      </c>
      <c r="ATH453" s="6">
        <v>9.41</v>
      </c>
      <c r="ATI453" s="6">
        <v>7.95</v>
      </c>
      <c r="ATJ453" s="6">
        <v>26.48</v>
      </c>
      <c r="ATK453" s="6">
        <v>4.5</v>
      </c>
      <c r="ATL453" s="6">
        <v>7.67</v>
      </c>
      <c r="ATM453" s="6">
        <v>14.07</v>
      </c>
      <c r="ATN453" s="6">
        <v>11.91</v>
      </c>
      <c r="ATO453" s="6">
        <v>5.45</v>
      </c>
      <c r="ATP453" s="6">
        <v>4.27</v>
      </c>
      <c r="ATQ453" s="6">
        <v>9.05</v>
      </c>
      <c r="ATR453" s="6">
        <v>6.18</v>
      </c>
      <c r="ATS453" s="6">
        <v>20.25</v>
      </c>
      <c r="ATT453" s="6">
        <v>4.92</v>
      </c>
      <c r="ATU453" s="6">
        <v>21.57</v>
      </c>
      <c r="ATV453" s="6">
        <v>9.23</v>
      </c>
      <c r="ATW453" s="6">
        <v>1.86</v>
      </c>
      <c r="ATX453" s="6">
        <v>7.84</v>
      </c>
      <c r="ATY453" s="6">
        <v>109.51</v>
      </c>
      <c r="ATZ453" s="6">
        <v>21.55</v>
      </c>
      <c r="AUA453" s="6">
        <v>4.15</v>
      </c>
      <c r="AUB453" s="6">
        <v>9.66</v>
      </c>
      <c r="AUC453" s="6">
        <v>11.86</v>
      </c>
      <c r="AUD453" s="6">
        <v>3.15</v>
      </c>
      <c r="AUE453" s="6">
        <v>38.11</v>
      </c>
      <c r="AUF453" s="6">
        <v>43.12</v>
      </c>
      <c r="AUG453" s="6">
        <v>7.44</v>
      </c>
      <c r="AUH453" s="6">
        <v>13.13</v>
      </c>
      <c r="AUI453" s="6">
        <v>5.11</v>
      </c>
      <c r="AUJ453" s="6">
        <v>3.3</v>
      </c>
      <c r="AUK453" s="6">
        <v>74.62</v>
      </c>
      <c r="AUL453" s="6">
        <v>11.06</v>
      </c>
      <c r="AUM453" s="6">
        <v>336.68</v>
      </c>
      <c r="AUN453" s="6">
        <v>28.91</v>
      </c>
      <c r="AUO453" s="6">
        <v>31.01</v>
      </c>
      <c r="AUP453" s="6">
        <v>9.18</v>
      </c>
      <c r="AUQ453" s="6">
        <v>6.03</v>
      </c>
      <c r="AUR453" s="6">
        <v>6.25</v>
      </c>
      <c r="AUS453" s="6">
        <v>38.3</v>
      </c>
      <c r="AUT453" s="6">
        <v>22.26</v>
      </c>
      <c r="AUU453" s="6">
        <v>16.76</v>
      </c>
      <c r="AUV453" s="6">
        <v>6.77</v>
      </c>
      <c r="AUW453" s="6">
        <v>11.8</v>
      </c>
      <c r="AUX453" s="6">
        <v>1.53</v>
      </c>
      <c r="AUY453" s="6">
        <v>4.09</v>
      </c>
      <c r="AUZ453" s="6">
        <v>103.35</v>
      </c>
      <c r="AVA453" s="6">
        <v>3.6</v>
      </c>
      <c r="AVB453" s="6">
        <v>7.63</v>
      </c>
      <c r="AVC453" s="6">
        <v>10.96</v>
      </c>
      <c r="AVD453" s="6">
        <v>5.17</v>
      </c>
      <c r="AVE453" s="6">
        <v>13.5</v>
      </c>
      <c r="AVF453" s="6">
        <v>5.34</v>
      </c>
      <c r="AVG453" s="6">
        <v>7.52</v>
      </c>
      <c r="AVH453" s="6">
        <v>2.91</v>
      </c>
      <c r="AVI453" s="6">
        <v>3.25</v>
      </c>
      <c r="AVJ453" s="6">
        <v>3.91</v>
      </c>
      <c r="AVK453" s="6">
        <v>11.31</v>
      </c>
      <c r="AVL453" s="6">
        <v>3.15</v>
      </c>
      <c r="AVM453" s="6">
        <v>2.36</v>
      </c>
      <c r="AVN453" s="6">
        <v>5.44</v>
      </c>
      <c r="AVO453" s="6">
        <v>6.39</v>
      </c>
      <c r="AVP453" s="6">
        <v>4.58</v>
      </c>
      <c r="AVQ453" s="6">
        <v>4.23</v>
      </c>
      <c r="AVR453" s="6">
        <v>18.57</v>
      </c>
      <c r="AVS453" s="6">
        <v>7.02</v>
      </c>
      <c r="AVT453" s="6">
        <v>16.56</v>
      </c>
      <c r="AVU453" s="6">
        <v>3.62</v>
      </c>
      <c r="AVV453" s="6">
        <v>2.94</v>
      </c>
      <c r="AVW453" s="6">
        <v>4.55</v>
      </c>
      <c r="AVX453" s="6">
        <v>309.99</v>
      </c>
      <c r="AVY453" s="6">
        <v>11.67</v>
      </c>
      <c r="AVZ453" s="6">
        <v>2.89</v>
      </c>
      <c r="AWA453" s="6">
        <v>10.45</v>
      </c>
      <c r="AWB453" s="6">
        <v>6.1</v>
      </c>
      <c r="AWC453" s="6">
        <v>3.25</v>
      </c>
      <c r="AWD453" s="6">
        <v>14.1</v>
      </c>
      <c r="AWE453" s="6">
        <v>8.21</v>
      </c>
      <c r="AWF453" s="6">
        <v>5.99</v>
      </c>
      <c r="AWG453" s="6">
        <v>5</v>
      </c>
      <c r="AWH453" s="6">
        <v>5.2</v>
      </c>
      <c r="AWI453" s="6">
        <v>8.56</v>
      </c>
      <c r="AWJ453" s="6">
        <v>3.57</v>
      </c>
      <c r="AWK453" s="6">
        <v>4.08</v>
      </c>
      <c r="AWL453" s="6">
        <v>8.32</v>
      </c>
      <c r="AWM453" s="6">
        <v>15.4</v>
      </c>
      <c r="AWN453" s="6">
        <v>3.65</v>
      </c>
      <c r="AWO453" s="6">
        <v>6.01</v>
      </c>
      <c r="AWP453" s="6">
        <v>4.71</v>
      </c>
      <c r="AWQ453" s="6">
        <v>5.33</v>
      </c>
      <c r="AWR453" s="6">
        <v>8.59</v>
      </c>
      <c r="AWS453" s="6">
        <v>11.57</v>
      </c>
      <c r="AWT453" s="6">
        <v>15.65</v>
      </c>
      <c r="AWU453" s="6">
        <v>6.18</v>
      </c>
      <c r="AWV453" s="6">
        <v>11.48</v>
      </c>
      <c r="AWW453" s="6">
        <v>5.65</v>
      </c>
      <c r="AWX453" s="6">
        <v>2.8</v>
      </c>
      <c r="AWY453" s="6">
        <v>9.97</v>
      </c>
      <c r="AWZ453" s="6">
        <v>6.03</v>
      </c>
      <c r="AXA453" s="6">
        <v>4.26</v>
      </c>
      <c r="AXB453" s="6">
        <v>69.01</v>
      </c>
      <c r="AXC453" s="6">
        <v>7.93</v>
      </c>
      <c r="AXD453" s="6">
        <v>10.23</v>
      </c>
      <c r="AXE453" s="6">
        <v>15.2</v>
      </c>
      <c r="AXF453" s="6">
        <v>24.92</v>
      </c>
      <c r="AXG453" s="6">
        <v>9.15</v>
      </c>
      <c r="AXH453" s="6">
        <v>2.39</v>
      </c>
      <c r="AXI453" s="6">
        <v>3.42</v>
      </c>
      <c r="AXJ453" s="6">
        <v>12.71</v>
      </c>
      <c r="AXK453" s="6">
        <v>9.95</v>
      </c>
      <c r="AXL453" s="6">
        <v>5.2</v>
      </c>
      <c r="AXM453" s="6">
        <v>27.98</v>
      </c>
      <c r="AXN453" s="6">
        <v>7.35</v>
      </c>
      <c r="AXO453" s="6">
        <v>17.48</v>
      </c>
      <c r="AXP453" s="6">
        <v>38.17</v>
      </c>
      <c r="AXQ453" s="6">
        <v>2.31</v>
      </c>
      <c r="AXR453" s="6">
        <v>5.66</v>
      </c>
      <c r="AXS453" s="6">
        <v>7.98</v>
      </c>
      <c r="AXT453" s="6">
        <v>3.72</v>
      </c>
      <c r="AXU453" s="6">
        <v>10.61</v>
      </c>
      <c r="AXV453" s="6">
        <v>2.73</v>
      </c>
      <c r="AXW453" s="6">
        <v>5.39</v>
      </c>
      <c r="AXX453" s="6">
        <v>1.99</v>
      </c>
      <c r="AXY453" s="6">
        <v>37.58</v>
      </c>
      <c r="AXZ453" s="6">
        <v>6.09</v>
      </c>
      <c r="AYA453" s="6">
        <v>5.86</v>
      </c>
      <c r="AYB453" s="6">
        <v>12.09</v>
      </c>
      <c r="AYC453" s="6">
        <v>25.71</v>
      </c>
      <c r="AYD453" s="6">
        <v>13.4</v>
      </c>
      <c r="AYE453" s="6">
        <v>7.53</v>
      </c>
      <c r="AYF453" s="6">
        <v>3.5</v>
      </c>
      <c r="AYG453" s="6">
        <v>2.97</v>
      </c>
      <c r="AYH453" s="6">
        <v>58.9</v>
      </c>
      <c r="AYI453" s="6">
        <v>8.05</v>
      </c>
      <c r="AYJ453" s="6">
        <v>29.6</v>
      </c>
      <c r="AYK453" s="6">
        <v>70.03</v>
      </c>
      <c r="AYL453" s="6">
        <v>9.01</v>
      </c>
      <c r="AYM453" s="6">
        <v>36.03</v>
      </c>
      <c r="AYN453" s="6">
        <v>9.46</v>
      </c>
      <c r="AYO453" s="6">
        <v>5.98</v>
      </c>
      <c r="AYP453" s="6">
        <v>3.93</v>
      </c>
      <c r="AYQ453" s="6">
        <v>63.73</v>
      </c>
      <c r="AYR453" s="6">
        <v>6.55</v>
      </c>
      <c r="AYS453" s="6">
        <v>17.12</v>
      </c>
      <c r="AYT453" s="6">
        <v>15.26</v>
      </c>
      <c r="AYU453" s="6">
        <v>19.35</v>
      </c>
      <c r="AYV453" s="6">
        <v>3.82</v>
      </c>
      <c r="AYW453" s="6">
        <v>7.91</v>
      </c>
      <c r="AYX453" s="6">
        <v>7.25</v>
      </c>
      <c r="AYY453" s="6">
        <v>10.3</v>
      </c>
      <c r="AYZ453" s="6">
        <v>6.15</v>
      </c>
      <c r="AZA453" s="6">
        <v>11.02</v>
      </c>
      <c r="AZB453" s="6">
        <v>10.16</v>
      </c>
      <c r="AZC453" s="6">
        <v>6.36</v>
      </c>
      <c r="AZD453" s="6">
        <v>10.67</v>
      </c>
      <c r="AZE453" s="6">
        <v>6.52</v>
      </c>
      <c r="AZF453" s="6">
        <v>4.14</v>
      </c>
      <c r="AZG453" s="6">
        <v>6.56</v>
      </c>
      <c r="AZH453" s="6">
        <v>48.04</v>
      </c>
      <c r="AZI453" s="6">
        <v>2.92</v>
      </c>
      <c r="AZJ453" s="6">
        <v>17.85</v>
      </c>
      <c r="AZK453" s="6">
        <v>2.57</v>
      </c>
      <c r="AZL453" s="6">
        <v>3.27</v>
      </c>
      <c r="AZM453" s="6">
        <v>9.09</v>
      </c>
      <c r="AZN453" s="6">
        <v>11.6</v>
      </c>
      <c r="AZO453" s="6">
        <v>12.1</v>
      </c>
      <c r="AZP453" s="6">
        <v>4.08</v>
      </c>
      <c r="AZQ453" s="6">
        <v>4.79</v>
      </c>
      <c r="AZR453" s="6">
        <v>14.78</v>
      </c>
      <c r="AZS453" s="6">
        <v>38.19</v>
      </c>
      <c r="AZT453" s="6">
        <v>8.89</v>
      </c>
      <c r="AZU453" s="6">
        <v>26.47</v>
      </c>
      <c r="AZV453" s="6">
        <v>6.88</v>
      </c>
      <c r="AZW453" s="6">
        <v>8.15</v>
      </c>
      <c r="AZX453" s="6">
        <v>7.85</v>
      </c>
      <c r="AZY453" s="6">
        <v>4.86</v>
      </c>
      <c r="AZZ453" s="6">
        <v>6.51</v>
      </c>
      <c r="BAA453" s="6">
        <v>2.44</v>
      </c>
      <c r="BAB453" s="6">
        <v>5.87</v>
      </c>
      <c r="BAC453" s="6">
        <v>5.38</v>
      </c>
      <c r="BAD453" s="6">
        <v>3.51</v>
      </c>
      <c r="BAE453" s="6">
        <v>8.67</v>
      </c>
      <c r="BAF453" s="6">
        <v>17.58</v>
      </c>
      <c r="BAG453" s="6">
        <v>3.14</v>
      </c>
      <c r="BAH453" s="6">
        <v>6.48</v>
      </c>
      <c r="BAI453" s="6">
        <v>18.22</v>
      </c>
      <c r="BAJ453" s="6">
        <v>15.48</v>
      </c>
      <c r="BAK453" s="6">
        <v>4.32</v>
      </c>
      <c r="BAL453" s="6">
        <v>7.34</v>
      </c>
      <c r="BAM453" s="6">
        <v>55.12</v>
      </c>
      <c r="BAN453" s="6">
        <v>4.32</v>
      </c>
      <c r="BAO453" s="6">
        <v>1.99</v>
      </c>
      <c r="BAP453" s="6">
        <v>5.37</v>
      </c>
      <c r="BAQ453" s="6">
        <v>4.55</v>
      </c>
      <c r="BAR453" s="6">
        <v>2.26</v>
      </c>
      <c r="BAS453" s="6">
        <v>5.74</v>
      </c>
      <c r="BAT453" s="6">
        <v>27.52</v>
      </c>
      <c r="BAU453" s="6">
        <v>19.17</v>
      </c>
      <c r="BAV453" s="6">
        <v>28.51</v>
      </c>
      <c r="BAW453" s="6">
        <v>7.26</v>
      </c>
      <c r="BAX453" s="6">
        <v>12.81</v>
      </c>
      <c r="BAY453" s="6">
        <v>4.13</v>
      </c>
      <c r="BAZ453" s="6">
        <v>6.14</v>
      </c>
      <c r="BBA453" s="6">
        <v>12.5</v>
      </c>
      <c r="BBB453" s="6">
        <v>4.54</v>
      </c>
      <c r="BBC453" s="6">
        <v>3.51</v>
      </c>
      <c r="BBD453" s="6">
        <v>3.93</v>
      </c>
      <c r="BBE453" s="6">
        <v>6.95</v>
      </c>
      <c r="BBF453" s="6">
        <v>10.69</v>
      </c>
      <c r="BBG453" s="6">
        <v>4.66</v>
      </c>
      <c r="BBH453" s="6">
        <v>20.1</v>
      </c>
      <c r="BBI453" s="6">
        <v>5.74</v>
      </c>
      <c r="BBJ453" s="6">
        <v>7.57</v>
      </c>
      <c r="BBK453" s="6">
        <v>3.02</v>
      </c>
      <c r="BBL453" s="6">
        <v>2.61</v>
      </c>
      <c r="BBM453" s="6">
        <v>4.62</v>
      </c>
      <c r="BBN453" s="6">
        <v>5.75</v>
      </c>
    </row>
    <row r="454" spans="1:1418">
      <c r="A454" s="3">
        <v>44418</v>
      </c>
      <c r="B454" s="6">
        <v>19.73</v>
      </c>
      <c r="C454" s="6">
        <v>21.86</v>
      </c>
      <c r="D454" s="6">
        <v>22.2</v>
      </c>
      <c r="E454" s="6">
        <v>4.6</v>
      </c>
      <c r="F454" s="6">
        <v>2.09</v>
      </c>
      <c r="G454" s="6">
        <v>25.62</v>
      </c>
      <c r="H454" s="6">
        <v>3.84</v>
      </c>
      <c r="I454" s="6">
        <v>11.69</v>
      </c>
      <c r="J454" s="6">
        <v>11.96</v>
      </c>
      <c r="K454" s="6">
        <v>6.99</v>
      </c>
      <c r="L454" s="6">
        <v>7.5</v>
      </c>
      <c r="M454" s="6">
        <v>4.01</v>
      </c>
      <c r="N454" s="6">
        <v>7.22</v>
      </c>
      <c r="O454" s="6">
        <v>9.57</v>
      </c>
      <c r="P454" s="6">
        <v>17.5</v>
      </c>
      <c r="Q454" s="6">
        <v>16.17</v>
      </c>
      <c r="R454" s="6">
        <v>12.84</v>
      </c>
      <c r="S454" s="6">
        <v>8.31</v>
      </c>
      <c r="T454" s="6">
        <v>35.89</v>
      </c>
      <c r="U454" s="6">
        <v>6.87</v>
      </c>
      <c r="V454" s="6">
        <v>5.6</v>
      </c>
      <c r="W454" s="6">
        <v>3.31</v>
      </c>
      <c r="X454" s="6">
        <v>17.42</v>
      </c>
      <c r="Y454" s="6">
        <v>17.36</v>
      </c>
      <c r="Z454" s="6">
        <v>4.36</v>
      </c>
      <c r="AA454" s="6">
        <v>3.93</v>
      </c>
      <c r="AB454" s="6">
        <v>7.69</v>
      </c>
      <c r="AC454" s="6">
        <v>17</v>
      </c>
      <c r="AD454" s="6">
        <v>3.32</v>
      </c>
      <c r="AE454" s="6">
        <v>7.39</v>
      </c>
      <c r="AF454" s="6">
        <v>8.96</v>
      </c>
      <c r="AG454" s="6">
        <v>19.43</v>
      </c>
      <c r="AH454" s="6">
        <v>40.99</v>
      </c>
      <c r="AI454" s="6">
        <v>14.54</v>
      </c>
      <c r="AJ454" s="6">
        <v>4.45</v>
      </c>
      <c r="AK454" s="6">
        <v>3.5</v>
      </c>
      <c r="AL454" s="6">
        <v>5.71</v>
      </c>
      <c r="AM454" s="6">
        <v>6.59</v>
      </c>
      <c r="AN454" s="6">
        <v>5.32</v>
      </c>
      <c r="AO454" s="6">
        <v>5.66</v>
      </c>
      <c r="AP454" s="6">
        <v>15.69</v>
      </c>
      <c r="AQ454" s="6">
        <v>39.9</v>
      </c>
      <c r="AR454" s="6">
        <v>7.34</v>
      </c>
      <c r="AS454" s="6">
        <v>17.11</v>
      </c>
      <c r="AT454" s="6">
        <v>2.7</v>
      </c>
      <c r="AU454" s="6">
        <v>6.84</v>
      </c>
      <c r="AV454" s="6">
        <v>7.49</v>
      </c>
      <c r="AW454" s="6">
        <v>3.26</v>
      </c>
      <c r="AX454" s="6">
        <v>5.24</v>
      </c>
      <c r="AY454" s="6">
        <v>7.03</v>
      </c>
      <c r="AZ454" s="6">
        <v>5.11</v>
      </c>
      <c r="BA454" s="6">
        <v>8.62</v>
      </c>
      <c r="BB454" s="6">
        <v>7.63</v>
      </c>
      <c r="BC454" s="6">
        <v>7.84</v>
      </c>
      <c r="BD454" s="6">
        <v>7.45</v>
      </c>
      <c r="BE454" s="6">
        <v>9.63</v>
      </c>
      <c r="BF454" s="6">
        <v>24.93</v>
      </c>
      <c r="BG454" s="6">
        <v>7.03</v>
      </c>
      <c r="BH454" s="6">
        <v>9.15</v>
      </c>
      <c r="BI454" s="6">
        <v>8.33</v>
      </c>
      <c r="BJ454" s="6">
        <v>8.44</v>
      </c>
      <c r="BK454" s="6">
        <v>25</v>
      </c>
      <c r="BL454" s="6">
        <v>20.5</v>
      </c>
      <c r="BM454" s="6">
        <v>16.54</v>
      </c>
      <c r="BN454" s="6">
        <v>12.75</v>
      </c>
      <c r="BO454" s="6">
        <v>5.88</v>
      </c>
      <c r="BP454" s="6">
        <v>32.36</v>
      </c>
      <c r="BQ454" s="6">
        <v>3.86</v>
      </c>
      <c r="BR454" s="6">
        <v>4.1</v>
      </c>
      <c r="BS454" s="6">
        <v>28.97</v>
      </c>
      <c r="BT454" s="6">
        <v>4.86</v>
      </c>
      <c r="BU454" s="6">
        <v>4.2</v>
      </c>
      <c r="BV454" s="6">
        <v>12.61</v>
      </c>
      <c r="BW454" s="6">
        <v>2.24</v>
      </c>
      <c r="BX454" s="6">
        <v>2.64</v>
      </c>
      <c r="BY454" s="6">
        <v>4.35</v>
      </c>
      <c r="BZ454" s="6">
        <v>4.2</v>
      </c>
      <c r="CA454" s="6">
        <v>3.51</v>
      </c>
      <c r="CB454" s="6">
        <v>4.65</v>
      </c>
      <c r="CC454" s="6">
        <v>9.77</v>
      </c>
      <c r="CD454" s="6">
        <v>31.34</v>
      </c>
      <c r="CE454" s="6">
        <v>6.65</v>
      </c>
      <c r="CF454" s="6">
        <v>8.93</v>
      </c>
      <c r="CG454" s="6">
        <v>2.81</v>
      </c>
      <c r="CH454" s="6">
        <v>6.75</v>
      </c>
      <c r="CI454" s="6">
        <v>5.09</v>
      </c>
      <c r="CJ454" s="6">
        <v>7.92</v>
      </c>
      <c r="CK454" s="6">
        <v>6.2</v>
      </c>
      <c r="CL454" s="6">
        <v>10.62</v>
      </c>
      <c r="CM454" s="6">
        <v>6.99</v>
      </c>
      <c r="CN454" s="6">
        <v>20.16</v>
      </c>
      <c r="CO454" s="6">
        <v>7</v>
      </c>
      <c r="CP454" s="6">
        <v>3.26</v>
      </c>
      <c r="CQ454" s="6">
        <v>7.21</v>
      </c>
      <c r="CR454" s="6">
        <v>2.95</v>
      </c>
      <c r="CS454" s="6">
        <v>6.18</v>
      </c>
      <c r="CT454" s="6">
        <v>41.54</v>
      </c>
      <c r="CU454" s="6">
        <v>3.1</v>
      </c>
      <c r="CV454" s="6">
        <v>13.78</v>
      </c>
      <c r="CW454" s="6">
        <v>2.48</v>
      </c>
      <c r="CX454" s="6">
        <v>3.45</v>
      </c>
      <c r="CY454" s="6">
        <v>13.29</v>
      </c>
      <c r="CZ454" s="6">
        <v>3.21</v>
      </c>
      <c r="DA454" s="6">
        <v>3.35</v>
      </c>
      <c r="DB454" s="6">
        <v>3.98</v>
      </c>
      <c r="DC454" s="6">
        <v>6.49</v>
      </c>
      <c r="DD454" s="6">
        <v>19.84</v>
      </c>
      <c r="DE454" s="6">
        <v>8.2</v>
      </c>
      <c r="DF454" s="6">
        <v>5.13</v>
      </c>
      <c r="DG454" s="6">
        <v>3.69</v>
      </c>
      <c r="DH454" s="6">
        <v>7.43</v>
      </c>
      <c r="DI454" s="6">
        <v>15.77</v>
      </c>
      <c r="DJ454" s="6">
        <v>2.98</v>
      </c>
      <c r="DK454" s="6">
        <v>15.98</v>
      </c>
      <c r="DL454" s="6">
        <v>2.62</v>
      </c>
      <c r="DM454" s="6">
        <v>4.6</v>
      </c>
      <c r="DN454" s="6">
        <v>97</v>
      </c>
      <c r="DO454" s="6">
        <v>3.76</v>
      </c>
      <c r="DP454" s="6">
        <v>6.09</v>
      </c>
      <c r="DQ454" s="6">
        <v>3.63</v>
      </c>
      <c r="DR454" s="6">
        <v>5.9</v>
      </c>
      <c r="DS454" s="6">
        <v>4.63</v>
      </c>
      <c r="DT454" s="6">
        <v>23.18</v>
      </c>
      <c r="DU454" s="6">
        <v>3.74</v>
      </c>
      <c r="DV454" s="6">
        <v>21.46</v>
      </c>
      <c r="DW454" s="6">
        <v>12.39</v>
      </c>
      <c r="DX454" s="6">
        <v>2.88</v>
      </c>
      <c r="DY454" s="6">
        <v>9.74</v>
      </c>
      <c r="DZ454" s="6">
        <v>4.4</v>
      </c>
      <c r="EA454" s="6">
        <v>13.17</v>
      </c>
      <c r="EB454" s="6">
        <v>3.53</v>
      </c>
      <c r="EC454" s="6">
        <v>2.94</v>
      </c>
      <c r="ED454" s="6">
        <v>5.52</v>
      </c>
      <c r="EE454" s="6">
        <v>3.45</v>
      </c>
      <c r="EF454" s="6">
        <v>8.18</v>
      </c>
      <c r="EG454" s="6">
        <v>3.13</v>
      </c>
      <c r="EH454" s="6">
        <v>6.61</v>
      </c>
      <c r="EI454" s="6">
        <v>4.98</v>
      </c>
      <c r="EJ454" s="6">
        <v>11.52</v>
      </c>
      <c r="EK454" s="6">
        <v>194.69</v>
      </c>
      <c r="EL454" s="6">
        <v>6.8</v>
      </c>
      <c r="EM454" s="6">
        <v>1.94</v>
      </c>
      <c r="EN454" s="6">
        <v>7.75</v>
      </c>
      <c r="EO454" s="6">
        <v>2.86</v>
      </c>
      <c r="EP454" s="6">
        <v>11.54</v>
      </c>
      <c r="EQ454" s="6">
        <v>21.92</v>
      </c>
      <c r="ER454" s="6">
        <v>7.64</v>
      </c>
      <c r="ES454" s="6">
        <v>8.59</v>
      </c>
      <c r="ET454" s="6">
        <v>5.5</v>
      </c>
      <c r="EU454" s="6">
        <v>8.75</v>
      </c>
      <c r="EV454" s="6">
        <v>7.08</v>
      </c>
      <c r="EW454" s="6">
        <v>2.82</v>
      </c>
      <c r="EX454" s="6">
        <v>5.05</v>
      </c>
      <c r="EY454" s="6">
        <v>2.68</v>
      </c>
      <c r="EZ454" s="6">
        <v>198.18</v>
      </c>
      <c r="FA454" s="6">
        <v>5.28</v>
      </c>
      <c r="FB454" s="6">
        <v>5.07</v>
      </c>
      <c r="FC454" s="6">
        <v>3.84</v>
      </c>
      <c r="FD454" s="6">
        <v>4.45</v>
      </c>
      <c r="FE454" s="6">
        <v>4.89</v>
      </c>
      <c r="FF454" s="6">
        <v>12.5</v>
      </c>
      <c r="FG454" s="6">
        <v>4.99</v>
      </c>
      <c r="FH454" s="6">
        <v>3.41</v>
      </c>
      <c r="FI454" s="6">
        <v>3.55</v>
      </c>
      <c r="FJ454" s="6">
        <v>3.68</v>
      </c>
      <c r="FK454" s="6">
        <v>8.64</v>
      </c>
      <c r="FL454" s="6">
        <v>8.94</v>
      </c>
      <c r="FM454" s="6">
        <v>5.22</v>
      </c>
      <c r="FN454" s="6">
        <v>5.01</v>
      </c>
      <c r="FO454" s="6">
        <v>3.46</v>
      </c>
      <c r="FP454" s="6">
        <v>15.72</v>
      </c>
      <c r="FQ454" s="6">
        <v>19.89</v>
      </c>
      <c r="FR454" s="6">
        <v>25.04</v>
      </c>
      <c r="FS454" s="6">
        <v>3.38</v>
      </c>
      <c r="FT454" s="6">
        <v>8</v>
      </c>
      <c r="FU454" s="6">
        <v>2.93</v>
      </c>
      <c r="FV454" s="6">
        <v>3.55</v>
      </c>
      <c r="FW454" s="6">
        <v>3.04</v>
      </c>
      <c r="FX454" s="6">
        <v>3.36</v>
      </c>
      <c r="FY454" s="6">
        <v>8.1</v>
      </c>
      <c r="FZ454" s="6">
        <v>13.01</v>
      </c>
      <c r="GA454" s="6">
        <v>34.18</v>
      </c>
      <c r="GB454" s="6">
        <v>4.76</v>
      </c>
      <c r="GC454" s="6">
        <v>5.57</v>
      </c>
      <c r="GD454" s="6">
        <v>9.42</v>
      </c>
      <c r="GE454" s="6">
        <v>48.5</v>
      </c>
      <c r="GF454" s="6">
        <v>4.08</v>
      </c>
      <c r="GG454" s="6">
        <v>9.43</v>
      </c>
      <c r="GH454" s="6">
        <v>4.61</v>
      </c>
      <c r="GI454" s="6">
        <v>13.22</v>
      </c>
      <c r="GJ454" s="6">
        <v>4.61</v>
      </c>
      <c r="GK454" s="6">
        <v>299.26</v>
      </c>
      <c r="GL454" s="6">
        <v>10.68</v>
      </c>
      <c r="GM454" s="6">
        <v>3.6</v>
      </c>
      <c r="GN454" s="6">
        <v>8.55</v>
      </c>
      <c r="GO454" s="6">
        <v>17</v>
      </c>
      <c r="GP454" s="6">
        <v>2.25</v>
      </c>
      <c r="GQ454" s="6">
        <v>18.5</v>
      </c>
      <c r="GR454" s="6">
        <v>5.46</v>
      </c>
      <c r="GS454" s="6">
        <v>3.05</v>
      </c>
      <c r="GT454" s="6">
        <v>5.1</v>
      </c>
      <c r="GU454" s="6">
        <v>3.73</v>
      </c>
      <c r="GV454" s="6">
        <v>4.12</v>
      </c>
      <c r="GW454" s="6">
        <v>11.26</v>
      </c>
      <c r="GX454" s="6">
        <v>4.78</v>
      </c>
      <c r="GY454" s="6">
        <v>7.62</v>
      </c>
      <c r="GZ454" s="6">
        <v>8.08</v>
      </c>
      <c r="HA454" s="6">
        <v>7.99</v>
      </c>
      <c r="HB454" s="6">
        <v>9.93</v>
      </c>
      <c r="HC454" s="6">
        <v>5.33</v>
      </c>
      <c r="HD454" s="6">
        <v>4.68</v>
      </c>
      <c r="HE454" s="6">
        <v>8.38</v>
      </c>
      <c r="HF454" s="6">
        <v>6.26</v>
      </c>
      <c r="HG454" s="6">
        <v>6.1</v>
      </c>
      <c r="HH454" s="6">
        <v>5.19</v>
      </c>
      <c r="HI454" s="6">
        <v>4.48</v>
      </c>
      <c r="HJ454" s="6">
        <v>12.2</v>
      </c>
      <c r="HK454" s="6">
        <v>7.18</v>
      </c>
      <c r="HL454" s="6">
        <v>5.45</v>
      </c>
      <c r="HM454" s="6">
        <v>25.75</v>
      </c>
      <c r="HN454" s="6">
        <v>2.64</v>
      </c>
      <c r="HO454" s="6">
        <v>27.19</v>
      </c>
      <c r="HP454" s="6">
        <v>16.84</v>
      </c>
      <c r="HQ454" s="6">
        <v>10.29</v>
      </c>
      <c r="HR454" s="6">
        <v>4.63</v>
      </c>
      <c r="HS454" s="6">
        <v>3.17</v>
      </c>
      <c r="HT454" s="6">
        <v>4.54</v>
      </c>
      <c r="HU454" s="6">
        <v>5.89</v>
      </c>
      <c r="HV454" s="6">
        <v>6.54</v>
      </c>
      <c r="HW454" s="6">
        <v>4.33</v>
      </c>
      <c r="HX454" s="6">
        <v>3.94</v>
      </c>
      <c r="HY454" s="6">
        <v>6.53</v>
      </c>
      <c r="HZ454" s="6">
        <v>12.14</v>
      </c>
      <c r="IA454" s="6">
        <v>5.89</v>
      </c>
      <c r="IB454" s="6">
        <v>5.6</v>
      </c>
      <c r="IC454" s="6">
        <v>2.41</v>
      </c>
      <c r="ID454" s="6">
        <v>7.33</v>
      </c>
      <c r="IE454" s="6">
        <v>6.44</v>
      </c>
      <c r="IF454" s="6">
        <v>6.52</v>
      </c>
      <c r="IG454" s="6">
        <v>92</v>
      </c>
      <c r="IH454" s="6">
        <v>7.01</v>
      </c>
      <c r="II454" s="6">
        <v>5.44</v>
      </c>
      <c r="IJ454" s="6">
        <v>7.9</v>
      </c>
      <c r="IK454" s="6">
        <v>24.14</v>
      </c>
      <c r="IL454" s="6">
        <v>28</v>
      </c>
      <c r="IM454" s="6">
        <v>4</v>
      </c>
      <c r="IN454" s="6">
        <v>3.79</v>
      </c>
      <c r="IO454" s="6">
        <v>2.62</v>
      </c>
      <c r="IP454" s="6">
        <v>3.31</v>
      </c>
      <c r="IQ454" s="6">
        <v>8.11</v>
      </c>
      <c r="IR454" s="6">
        <v>3.87</v>
      </c>
      <c r="IS454" s="6">
        <v>6.31</v>
      </c>
      <c r="IT454" s="6">
        <v>4.89</v>
      </c>
      <c r="IU454" s="6">
        <v>4.87</v>
      </c>
      <c r="IV454" s="6">
        <v>43.71</v>
      </c>
      <c r="IW454" s="6">
        <v>4.91</v>
      </c>
      <c r="IX454" s="6">
        <v>2.97</v>
      </c>
      <c r="IY454" s="6">
        <v>34.49</v>
      </c>
      <c r="IZ454" s="6">
        <v>17.87</v>
      </c>
      <c r="JA454" s="6">
        <v>11.22</v>
      </c>
      <c r="JB454" s="6">
        <v>3.95</v>
      </c>
      <c r="JC454" s="6">
        <v>8.69</v>
      </c>
      <c r="JD454" s="6">
        <v>5.27</v>
      </c>
      <c r="JE454" s="6">
        <v>7.09</v>
      </c>
      <c r="JF454" s="6">
        <v>5.26</v>
      </c>
      <c r="JG454" s="6">
        <v>36.86</v>
      </c>
      <c r="JH454" s="6">
        <v>7.06</v>
      </c>
      <c r="JI454" s="6">
        <v>11.4</v>
      </c>
      <c r="JJ454" s="6">
        <v>5.63</v>
      </c>
      <c r="JK454" s="6">
        <v>4.12</v>
      </c>
      <c r="JL454" s="6">
        <v>35.9</v>
      </c>
      <c r="JM454" s="6">
        <v>2.4</v>
      </c>
      <c r="JN454" s="6">
        <v>5.96</v>
      </c>
      <c r="JO454" s="6">
        <v>2.76</v>
      </c>
      <c r="JP454" s="6">
        <v>7.71</v>
      </c>
      <c r="JQ454" s="6">
        <v>228.9</v>
      </c>
      <c r="JR454" s="6">
        <v>11.24</v>
      </c>
      <c r="JS454" s="6">
        <v>7.45</v>
      </c>
      <c r="JT454" s="6">
        <v>4.49</v>
      </c>
      <c r="JU454" s="6">
        <v>15.65</v>
      </c>
      <c r="JV454" s="6">
        <v>13.18</v>
      </c>
      <c r="JW454" s="6">
        <v>1.92</v>
      </c>
      <c r="JX454" s="6">
        <v>8.42</v>
      </c>
      <c r="JY454" s="6">
        <v>11.86</v>
      </c>
      <c r="JZ454" s="6">
        <v>3.17</v>
      </c>
      <c r="KA454" s="6">
        <v>4.01</v>
      </c>
      <c r="KB454" s="6">
        <v>5.19</v>
      </c>
      <c r="KC454" s="6">
        <v>3.07</v>
      </c>
      <c r="KD454" s="6">
        <v>32.12</v>
      </c>
      <c r="KE454" s="6">
        <v>6.8</v>
      </c>
      <c r="KF454" s="6">
        <v>3.57</v>
      </c>
      <c r="KG454" s="6">
        <v>13.42</v>
      </c>
      <c r="KH454" s="6">
        <v>11.03</v>
      </c>
      <c r="KI454" s="6">
        <v>11.96</v>
      </c>
      <c r="KJ454" s="6">
        <v>8.95</v>
      </c>
      <c r="KK454" s="6">
        <v>4.81</v>
      </c>
      <c r="KL454" s="6">
        <v>10.88</v>
      </c>
      <c r="KM454" s="6">
        <v>13.89</v>
      </c>
      <c r="KN454" s="6">
        <v>18.77</v>
      </c>
      <c r="KO454" s="6">
        <v>44.5</v>
      </c>
      <c r="KP454" s="6">
        <v>4.9</v>
      </c>
      <c r="KQ454" s="6">
        <v>2.37</v>
      </c>
      <c r="KR454" s="6">
        <v>8.97</v>
      </c>
      <c r="KS454" s="6">
        <v>2.61</v>
      </c>
      <c r="KT454" s="6">
        <v>10.93</v>
      </c>
      <c r="KU454" s="6">
        <v>3.54</v>
      </c>
      <c r="KV454" s="6">
        <v>6.37</v>
      </c>
      <c r="KW454" s="6">
        <v>4.56</v>
      </c>
      <c r="KX454" s="6">
        <v>7.2</v>
      </c>
      <c r="KY454" s="6">
        <v>248.9</v>
      </c>
      <c r="KZ454" s="6">
        <v>6.62</v>
      </c>
      <c r="LA454" s="6">
        <v>34.18</v>
      </c>
      <c r="LB454" s="6">
        <v>2.02</v>
      </c>
      <c r="LC454" s="6">
        <v>6.15</v>
      </c>
      <c r="LD454" s="6">
        <v>3.28</v>
      </c>
      <c r="LE454" s="6">
        <v>4.2</v>
      </c>
      <c r="LF454" s="6">
        <v>32.93</v>
      </c>
      <c r="LG454" s="6">
        <v>6.21</v>
      </c>
      <c r="LH454" s="6">
        <v>12.37</v>
      </c>
      <c r="LI454" s="6">
        <v>13.67</v>
      </c>
      <c r="LJ454" s="6">
        <v>13.22</v>
      </c>
      <c r="LK454" s="6">
        <v>7.37</v>
      </c>
      <c r="LL454" s="6">
        <v>10.14</v>
      </c>
      <c r="LM454" s="6">
        <v>1.84</v>
      </c>
      <c r="LN454" s="6">
        <v>4.14</v>
      </c>
      <c r="LO454" s="6">
        <v>9.07</v>
      </c>
      <c r="LP454" s="6">
        <v>4.11</v>
      </c>
      <c r="LQ454" s="6">
        <v>15.54</v>
      </c>
      <c r="LR454" s="6">
        <v>5.97</v>
      </c>
      <c r="LS454" s="6">
        <v>5.17</v>
      </c>
      <c r="LT454" s="6">
        <v>2.67</v>
      </c>
      <c r="LU454" s="6">
        <v>22.22</v>
      </c>
      <c r="LV454" s="6">
        <v>28.28</v>
      </c>
      <c r="LW454" s="6">
        <v>1.97</v>
      </c>
      <c r="LX454" s="6">
        <v>4.54</v>
      </c>
      <c r="LY454" s="6">
        <v>4.65</v>
      </c>
      <c r="LZ454" s="6">
        <v>4</v>
      </c>
      <c r="MA454" s="6">
        <v>9.27</v>
      </c>
      <c r="MB454" s="6">
        <v>19.28</v>
      </c>
      <c r="MC454" s="6">
        <v>3.72</v>
      </c>
      <c r="MD454" s="6">
        <v>6.42</v>
      </c>
      <c r="ME454" s="6">
        <v>11.22</v>
      </c>
      <c r="MF454" s="6">
        <v>4.64</v>
      </c>
      <c r="MG454" s="6">
        <v>12.73</v>
      </c>
      <c r="MH454" s="6">
        <v>9.42</v>
      </c>
      <c r="MI454" s="6">
        <v>4.9</v>
      </c>
      <c r="MJ454" s="6">
        <v>15.36</v>
      </c>
      <c r="MK454" s="6">
        <v>32.86</v>
      </c>
      <c r="ML454" s="6">
        <v>5.67</v>
      </c>
      <c r="MM454" s="6">
        <v>6.83</v>
      </c>
      <c r="MN454" s="6">
        <v>9.59</v>
      </c>
      <c r="MO454" s="6">
        <v>13.7</v>
      </c>
      <c r="MP454" s="6">
        <v>7.32</v>
      </c>
      <c r="MQ454" s="6">
        <v>17.9</v>
      </c>
      <c r="MR454" s="6">
        <v>8.5</v>
      </c>
      <c r="MS454" s="6">
        <v>4.09</v>
      </c>
      <c r="MT454" s="6">
        <v>3.29</v>
      </c>
      <c r="MU454" s="6">
        <v>8.64</v>
      </c>
      <c r="MV454" s="6">
        <v>9.3</v>
      </c>
      <c r="MW454" s="6">
        <v>8.79</v>
      </c>
      <c r="MX454" s="6">
        <v>6.16</v>
      </c>
      <c r="MY454" s="6">
        <v>7.45</v>
      </c>
      <c r="MZ454" s="6">
        <v>10.52</v>
      </c>
      <c r="NA454" s="6">
        <v>18.59</v>
      </c>
      <c r="NB454" s="6">
        <v>7.13</v>
      </c>
      <c r="NC454" s="6">
        <v>4.61</v>
      </c>
      <c r="ND454" s="6">
        <v>30</v>
      </c>
      <c r="NE454" s="6">
        <v>11.62</v>
      </c>
      <c r="NF454" s="6">
        <v>7.59</v>
      </c>
      <c r="NG454" s="6">
        <v>5</v>
      </c>
      <c r="NH454" s="6">
        <v>29.72</v>
      </c>
      <c r="NI454" s="6">
        <v>7.7</v>
      </c>
      <c r="NJ454" s="6">
        <v>4.63</v>
      </c>
      <c r="NK454" s="6">
        <v>4.83</v>
      </c>
      <c r="NL454" s="6">
        <v>5.41</v>
      </c>
      <c r="NM454" s="6">
        <v>4.3</v>
      </c>
      <c r="NN454" s="6">
        <v>6.73</v>
      </c>
      <c r="NO454" s="6">
        <v>17.94</v>
      </c>
      <c r="NP454" s="6">
        <v>4.86</v>
      </c>
      <c r="NQ454" s="6">
        <v>14.08</v>
      </c>
      <c r="NR454" s="6">
        <v>37.59</v>
      </c>
      <c r="NS454" s="6">
        <v>2.34</v>
      </c>
      <c r="NT454" s="6">
        <v>9.71</v>
      </c>
      <c r="NU454" s="6">
        <v>6.35</v>
      </c>
      <c r="NV454" s="6">
        <v>6.35</v>
      </c>
      <c r="NW454" s="6">
        <v>10.03</v>
      </c>
      <c r="NX454" s="6">
        <v>12.42</v>
      </c>
      <c r="NY454" s="6">
        <v>1.92</v>
      </c>
      <c r="NZ454" s="6">
        <v>4.86</v>
      </c>
      <c r="OA454" s="6">
        <v>8.63</v>
      </c>
      <c r="OB454" s="6">
        <v>33.8</v>
      </c>
      <c r="OC454" s="6">
        <v>4.85</v>
      </c>
      <c r="OD454" s="6">
        <v>7.41</v>
      </c>
      <c r="OE454" s="6">
        <v>1.96</v>
      </c>
      <c r="OF454" s="6">
        <v>2.35</v>
      </c>
      <c r="OG454" s="6">
        <v>8.71</v>
      </c>
      <c r="OH454" s="6">
        <v>11.6</v>
      </c>
      <c r="OI454" s="6">
        <v>11.45</v>
      </c>
      <c r="OJ454" s="6">
        <v>29.62</v>
      </c>
      <c r="OK454" s="6">
        <v>9.39</v>
      </c>
      <c r="OL454" s="6">
        <v>17.78</v>
      </c>
      <c r="OM454" s="6">
        <v>9.17</v>
      </c>
      <c r="ON454" s="6">
        <v>16.06</v>
      </c>
      <c r="OO454" s="6">
        <v>23.35</v>
      </c>
      <c r="OP454" s="6">
        <v>24.5</v>
      </c>
      <c r="OQ454" s="6">
        <v>7.59</v>
      </c>
      <c r="OR454" s="6">
        <v>15.06</v>
      </c>
      <c r="OS454" s="6">
        <v>6.73</v>
      </c>
      <c r="OT454" s="6">
        <v>14.18</v>
      </c>
      <c r="OU454" s="6">
        <v>26.72</v>
      </c>
      <c r="OV454" s="6">
        <v>5.03</v>
      </c>
      <c r="OW454" s="6">
        <v>7.68</v>
      </c>
      <c r="OX454" s="6">
        <v>5.45</v>
      </c>
      <c r="OY454" s="6">
        <v>15.25</v>
      </c>
      <c r="OZ454" s="6">
        <v>38.09</v>
      </c>
      <c r="PA454" s="6">
        <v>36.63</v>
      </c>
      <c r="PB454" s="6">
        <v>15.98</v>
      </c>
      <c r="PC454" s="6">
        <v>8</v>
      </c>
      <c r="PD454" s="6">
        <v>6.43</v>
      </c>
      <c r="PE454" s="6">
        <v>6.13</v>
      </c>
      <c r="PF454" s="6">
        <v>7.82</v>
      </c>
      <c r="PG454" s="6">
        <v>10.34</v>
      </c>
      <c r="PH454" s="6">
        <v>6.1</v>
      </c>
      <c r="PI454" s="6">
        <v>10.33</v>
      </c>
      <c r="PJ454" s="6">
        <v>14.83</v>
      </c>
      <c r="PK454" s="6">
        <v>7.97</v>
      </c>
      <c r="PL454" s="6">
        <v>14.19</v>
      </c>
      <c r="PM454" s="6">
        <v>15.79</v>
      </c>
      <c r="PN454" s="6">
        <v>67.55</v>
      </c>
      <c r="PO454" s="6">
        <v>14.95</v>
      </c>
      <c r="PP454" s="6">
        <v>8.08</v>
      </c>
      <c r="PQ454" s="6">
        <v>32.51</v>
      </c>
      <c r="PR454" s="6">
        <v>5.89</v>
      </c>
      <c r="PS454" s="6">
        <v>21.31</v>
      </c>
      <c r="PT454" s="6">
        <v>2.17</v>
      </c>
      <c r="PU454" s="6">
        <v>55.42</v>
      </c>
      <c r="PV454" s="6">
        <v>5.79</v>
      </c>
      <c r="PW454" s="6">
        <v>16.41</v>
      </c>
      <c r="PX454" s="6">
        <v>7.43</v>
      </c>
      <c r="PY454" s="6">
        <v>19.16</v>
      </c>
      <c r="PZ454" s="6">
        <v>6.32</v>
      </c>
      <c r="QA454" s="6">
        <v>9.7</v>
      </c>
      <c r="QB454" s="6">
        <v>13.59</v>
      </c>
      <c r="QC454" s="6">
        <v>5.85</v>
      </c>
      <c r="QD454" s="6">
        <v>19.71</v>
      </c>
      <c r="QE454" s="6">
        <v>5.17</v>
      </c>
      <c r="QF454" s="6">
        <v>10.74</v>
      </c>
      <c r="QG454" s="6">
        <v>8.07</v>
      </c>
      <c r="QH454" s="6">
        <v>12.77</v>
      </c>
      <c r="QI454" s="6">
        <v>10.39</v>
      </c>
      <c r="QJ454" s="6">
        <v>3.03</v>
      </c>
      <c r="QK454" s="6">
        <v>21.2</v>
      </c>
      <c r="QL454" s="6">
        <v>199.99</v>
      </c>
      <c r="QM454" s="6">
        <v>22.68</v>
      </c>
      <c r="QN454" s="6">
        <v>6.37</v>
      </c>
      <c r="QO454" s="6">
        <v>8.66</v>
      </c>
      <c r="QP454" s="6">
        <v>10.06</v>
      </c>
      <c r="QQ454" s="6">
        <v>11.14</v>
      </c>
      <c r="QR454" s="6">
        <v>15.39</v>
      </c>
      <c r="QS454" s="6">
        <v>8.3</v>
      </c>
      <c r="QT454" s="6">
        <v>8.42</v>
      </c>
      <c r="QU454" s="6">
        <v>4.82</v>
      </c>
      <c r="QV454" s="6">
        <v>3.7</v>
      </c>
      <c r="QW454" s="6">
        <v>5.05</v>
      </c>
      <c r="QX454" s="6">
        <v>4.04</v>
      </c>
      <c r="QY454" s="6">
        <v>7.3</v>
      </c>
      <c r="QZ454" s="6">
        <v>12.6</v>
      </c>
      <c r="RA454" s="6">
        <v>7.26</v>
      </c>
      <c r="RB454" s="6">
        <v>9.55</v>
      </c>
      <c r="RC454" s="6">
        <v>3.57</v>
      </c>
      <c r="RD454" s="6">
        <v>7.32</v>
      </c>
      <c r="RE454" s="6">
        <v>3.03</v>
      </c>
      <c r="RF454" s="6">
        <v>5.4</v>
      </c>
      <c r="RG454" s="6">
        <v>5.17</v>
      </c>
      <c r="RH454" s="6">
        <v>58.3</v>
      </c>
      <c r="RI454" s="6">
        <v>7.25</v>
      </c>
      <c r="RJ454" s="6">
        <v>2.12</v>
      </c>
      <c r="RK454" s="6">
        <v>7.91</v>
      </c>
      <c r="RL454" s="6">
        <v>12.27</v>
      </c>
      <c r="RM454" s="6">
        <v>13.61</v>
      </c>
      <c r="RN454" s="6">
        <v>27.78</v>
      </c>
      <c r="RO454" s="6">
        <v>7</v>
      </c>
      <c r="RP454" s="6">
        <v>11.13</v>
      </c>
      <c r="RQ454" s="6">
        <v>4.08</v>
      </c>
      <c r="RR454" s="6">
        <v>5.69</v>
      </c>
      <c r="RS454" s="6">
        <v>5.3</v>
      </c>
      <c r="RT454" s="6">
        <v>25.09</v>
      </c>
      <c r="RU454" s="6">
        <v>9.49</v>
      </c>
      <c r="RV454" s="6">
        <v>13.25</v>
      </c>
      <c r="RW454" s="6">
        <v>11.66</v>
      </c>
      <c r="RX454" s="6">
        <v>5.8</v>
      </c>
      <c r="RY454" s="6">
        <v>5.6</v>
      </c>
      <c r="RZ454" s="6">
        <v>13.17</v>
      </c>
      <c r="SA454" s="6">
        <v>7.63</v>
      </c>
      <c r="SB454" s="6">
        <v>10.24</v>
      </c>
      <c r="SC454" s="6">
        <v>6.6</v>
      </c>
      <c r="SD454" s="6">
        <v>8.13</v>
      </c>
      <c r="SE454" s="6">
        <v>7.82</v>
      </c>
      <c r="SF454" s="6">
        <v>7.91</v>
      </c>
      <c r="SG454" s="6">
        <v>2.92</v>
      </c>
      <c r="SH454" s="6">
        <v>4.15</v>
      </c>
      <c r="SI454" s="6">
        <v>5.49</v>
      </c>
      <c r="SJ454" s="6">
        <v>8.45</v>
      </c>
      <c r="SK454" s="6">
        <v>10.04</v>
      </c>
      <c r="SL454" s="6">
        <v>7.12</v>
      </c>
      <c r="SM454" s="6">
        <v>9.4</v>
      </c>
      <c r="SN454" s="6">
        <v>5.99</v>
      </c>
      <c r="SO454" s="6">
        <v>8.54</v>
      </c>
      <c r="SP454" s="6">
        <v>14.94</v>
      </c>
      <c r="SQ454" s="6">
        <v>7.78</v>
      </c>
      <c r="SR454" s="6">
        <v>7.73</v>
      </c>
      <c r="SS454" s="6">
        <v>5.36</v>
      </c>
      <c r="ST454" s="6">
        <v>5.93</v>
      </c>
      <c r="SU454" s="6">
        <v>7.37</v>
      </c>
      <c r="SV454" s="6">
        <v>18.18</v>
      </c>
      <c r="SW454" s="6">
        <v>13.91</v>
      </c>
      <c r="SX454" s="6">
        <v>7.24</v>
      </c>
      <c r="SY454" s="6">
        <v>2.7</v>
      </c>
      <c r="SZ454" s="6">
        <v>23.02</v>
      </c>
      <c r="TA454" s="6">
        <v>6.09</v>
      </c>
      <c r="TB454" s="6">
        <v>11.12</v>
      </c>
      <c r="TC454" s="6">
        <v>11.29</v>
      </c>
      <c r="TD454" s="6">
        <v>10.03</v>
      </c>
      <c r="TE454" s="6">
        <v>10.44</v>
      </c>
      <c r="TF454" s="6">
        <v>49.9</v>
      </c>
      <c r="TG454" s="6">
        <v>7.88</v>
      </c>
      <c r="TH454" s="6">
        <v>2.33</v>
      </c>
      <c r="TI454" s="6">
        <v>3.95</v>
      </c>
      <c r="TJ454" s="6">
        <v>2.86</v>
      </c>
      <c r="TK454" s="6">
        <v>8.47</v>
      </c>
      <c r="TL454" s="6">
        <v>7.84</v>
      </c>
      <c r="TM454" s="6">
        <v>18.46</v>
      </c>
      <c r="TN454" s="6">
        <v>5.74</v>
      </c>
      <c r="TO454" s="6">
        <v>40.25</v>
      </c>
      <c r="TP454" s="6">
        <v>15.77</v>
      </c>
      <c r="TQ454" s="6">
        <v>12.06</v>
      </c>
      <c r="TR454" s="6">
        <v>4.7</v>
      </c>
      <c r="TS454" s="6">
        <v>35.69</v>
      </c>
      <c r="TT454" s="6">
        <v>9.8</v>
      </c>
      <c r="TU454" s="6">
        <v>19.47</v>
      </c>
      <c r="TV454" s="6">
        <v>4.89</v>
      </c>
      <c r="TW454" s="6">
        <v>4.85</v>
      </c>
      <c r="TX454" s="6">
        <v>21.17</v>
      </c>
      <c r="TY454" s="6">
        <v>5.6</v>
      </c>
      <c r="TZ454" s="6">
        <v>46.53</v>
      </c>
      <c r="UA454" s="6">
        <v>10.54</v>
      </c>
      <c r="UB454" s="6">
        <v>19.58</v>
      </c>
      <c r="UC454" s="6">
        <v>6.02</v>
      </c>
      <c r="UD454" s="6">
        <v>8.58</v>
      </c>
      <c r="UE454" s="6">
        <v>21.91</v>
      </c>
      <c r="UF454" s="6">
        <v>24.28</v>
      </c>
      <c r="UG454" s="6">
        <v>10.17</v>
      </c>
      <c r="UH454" s="6">
        <v>4.78</v>
      </c>
      <c r="UI454" s="6">
        <v>4.8</v>
      </c>
      <c r="UJ454" s="6">
        <v>4.78</v>
      </c>
      <c r="UK454" s="6">
        <v>15.06</v>
      </c>
      <c r="UL454" s="6">
        <v>5.15</v>
      </c>
      <c r="UM454" s="6">
        <v>4.86</v>
      </c>
      <c r="UN454" s="6">
        <v>8.16</v>
      </c>
      <c r="UO454" s="6">
        <v>11</v>
      </c>
      <c r="UP454" s="6">
        <v>3.98</v>
      </c>
      <c r="UQ454" s="6">
        <v>11.99</v>
      </c>
      <c r="UR454" s="6">
        <v>4.89</v>
      </c>
      <c r="US454" s="6">
        <v>10.08</v>
      </c>
      <c r="UT454" s="6">
        <v>5.62</v>
      </c>
      <c r="UU454" s="6">
        <v>6.97</v>
      </c>
      <c r="UV454" s="6">
        <v>12.31</v>
      </c>
      <c r="UW454" s="6">
        <v>2.77</v>
      </c>
      <c r="UX454" s="6">
        <v>22.78</v>
      </c>
      <c r="UY454" s="6">
        <v>5.93</v>
      </c>
      <c r="UZ454" s="6">
        <v>3.32</v>
      </c>
      <c r="VA454" s="6">
        <v>96.08</v>
      </c>
      <c r="VB454" s="6">
        <v>36.79</v>
      </c>
      <c r="VC454" s="6">
        <v>4.13</v>
      </c>
      <c r="VD454" s="6">
        <v>14</v>
      </c>
      <c r="VE454" s="6">
        <v>5.57</v>
      </c>
      <c r="VF454" s="6">
        <v>15.4</v>
      </c>
      <c r="VG454" s="6">
        <v>13.74</v>
      </c>
      <c r="VH454" s="6">
        <v>9.15</v>
      </c>
      <c r="VI454" s="6">
        <v>7.17</v>
      </c>
      <c r="VJ454" s="6">
        <v>3.73</v>
      </c>
      <c r="VK454" s="6">
        <v>20.92</v>
      </c>
      <c r="VL454" s="6">
        <v>32</v>
      </c>
      <c r="VM454" s="6">
        <v>9.81</v>
      </c>
      <c r="VN454" s="6">
        <v>132.34</v>
      </c>
      <c r="VO454" s="6">
        <v>5.45</v>
      </c>
      <c r="VP454" s="6">
        <v>14.36</v>
      </c>
      <c r="VQ454" s="6">
        <v>1.9</v>
      </c>
      <c r="VR454" s="6">
        <v>9.33</v>
      </c>
      <c r="VS454" s="6">
        <v>7.07</v>
      </c>
      <c r="VT454" s="6">
        <v>9.09</v>
      </c>
      <c r="VU454" s="6">
        <v>8.6</v>
      </c>
      <c r="VV454" s="6">
        <v>22.95</v>
      </c>
      <c r="VW454" s="6">
        <v>14.06</v>
      </c>
      <c r="VX454" s="6">
        <v>11.26</v>
      </c>
      <c r="VY454" s="6">
        <v>3.89</v>
      </c>
      <c r="VZ454" s="6">
        <v>7.17</v>
      </c>
      <c r="WA454" s="6">
        <v>7.18</v>
      </c>
      <c r="WB454" s="6">
        <v>5.71</v>
      </c>
      <c r="WC454" s="6">
        <v>7.54</v>
      </c>
      <c r="WD454" s="6">
        <v>7.24</v>
      </c>
      <c r="WE454" s="6">
        <v>2.47</v>
      </c>
      <c r="WF454" s="6">
        <v>4.2</v>
      </c>
      <c r="WG454" s="6">
        <v>18.86</v>
      </c>
      <c r="WH454" s="6">
        <v>15.75</v>
      </c>
      <c r="WI454" s="6">
        <v>28.09</v>
      </c>
      <c r="WJ454" s="6">
        <v>5.24</v>
      </c>
      <c r="WK454" s="6">
        <v>16.58</v>
      </c>
      <c r="WL454" s="6">
        <v>3.5</v>
      </c>
      <c r="WM454" s="6">
        <v>5.94</v>
      </c>
      <c r="WN454" s="6">
        <v>3.11</v>
      </c>
      <c r="WO454" s="6">
        <v>12.14</v>
      </c>
      <c r="WP454" s="6">
        <v>18.94</v>
      </c>
      <c r="WQ454" s="6">
        <v>38.56</v>
      </c>
      <c r="WR454" s="6">
        <v>5.05</v>
      </c>
      <c r="WS454" s="6">
        <v>4.65</v>
      </c>
      <c r="WT454" s="6">
        <v>5.16</v>
      </c>
      <c r="WU454" s="6">
        <v>18.07</v>
      </c>
      <c r="WV454" s="6">
        <v>3.48</v>
      </c>
      <c r="WW454" s="6">
        <v>6.57</v>
      </c>
      <c r="WX454" s="6">
        <v>57.34</v>
      </c>
      <c r="WY454" s="6">
        <v>6.1</v>
      </c>
      <c r="WZ454" s="6">
        <v>11.79</v>
      </c>
      <c r="XA454" s="6">
        <v>10.26</v>
      </c>
      <c r="XB454" s="6">
        <v>13.89</v>
      </c>
      <c r="XC454" s="6">
        <v>4.57</v>
      </c>
      <c r="XD454" s="6">
        <v>21.14</v>
      </c>
      <c r="XE454" s="6">
        <v>11.48</v>
      </c>
      <c r="XF454" s="6">
        <v>5.93</v>
      </c>
      <c r="XG454" s="6">
        <v>4.21</v>
      </c>
      <c r="XH454" s="6">
        <v>44.09</v>
      </c>
      <c r="XI454" s="6">
        <v>40.88</v>
      </c>
      <c r="XJ454" s="6">
        <v>26.1</v>
      </c>
      <c r="XK454" s="6">
        <v>9.29</v>
      </c>
      <c r="XL454" s="6">
        <v>3.96</v>
      </c>
      <c r="XM454" s="6">
        <v>22.36</v>
      </c>
      <c r="XN454" s="6">
        <v>7.53</v>
      </c>
      <c r="XO454" s="6">
        <v>2.46</v>
      </c>
      <c r="XP454" s="6">
        <v>7.2</v>
      </c>
      <c r="XQ454" s="6">
        <v>6.37</v>
      </c>
      <c r="XR454" s="6">
        <v>25.71</v>
      </c>
      <c r="XS454" s="6">
        <v>7.34</v>
      </c>
      <c r="XT454" s="6">
        <v>7.33</v>
      </c>
      <c r="XU454" s="6">
        <v>15.06</v>
      </c>
      <c r="XV454" s="6">
        <v>20.4</v>
      </c>
      <c r="XW454" s="6">
        <v>4.29</v>
      </c>
      <c r="XX454" s="6">
        <v>3.83</v>
      </c>
      <c r="XY454" s="6">
        <v>33.42</v>
      </c>
      <c r="XZ454" s="6">
        <v>8.11</v>
      </c>
      <c r="YA454" s="6">
        <v>14.45</v>
      </c>
      <c r="YB454" s="6">
        <v>3.19</v>
      </c>
      <c r="YC454" s="6">
        <v>4.06</v>
      </c>
      <c r="YD454" s="6">
        <v>7.37</v>
      </c>
      <c r="YE454" s="6">
        <v>5.89</v>
      </c>
      <c r="YF454" s="6">
        <v>7.57</v>
      </c>
      <c r="YG454" s="6">
        <v>32.83</v>
      </c>
      <c r="YH454" s="6">
        <v>2.82</v>
      </c>
      <c r="YI454" s="6">
        <v>5.18</v>
      </c>
      <c r="YJ454" s="6">
        <v>55.99</v>
      </c>
      <c r="YK454" s="6">
        <v>5.96</v>
      </c>
      <c r="YL454" s="6">
        <v>14.8</v>
      </c>
      <c r="YM454" s="6">
        <v>12.19</v>
      </c>
      <c r="YN454" s="6">
        <v>9.2</v>
      </c>
      <c r="YO454" s="6">
        <v>8.71</v>
      </c>
      <c r="YP454" s="6">
        <v>8.64</v>
      </c>
      <c r="YQ454" s="6">
        <v>15.75</v>
      </c>
      <c r="YR454" s="6">
        <v>3.27</v>
      </c>
      <c r="YS454" s="6">
        <v>38.71</v>
      </c>
      <c r="YT454" s="6">
        <v>2.68</v>
      </c>
      <c r="YU454" s="6">
        <v>3.94</v>
      </c>
      <c r="YV454" s="6">
        <v>5.75</v>
      </c>
      <c r="YW454" s="6">
        <v>5.56</v>
      </c>
      <c r="YX454" s="6">
        <v>4.04</v>
      </c>
      <c r="YY454" s="6">
        <v>2.55</v>
      </c>
      <c r="YZ454" s="6">
        <v>5.09</v>
      </c>
      <c r="ZA454" s="6">
        <v>7.93</v>
      </c>
      <c r="ZB454" s="6">
        <v>3.11</v>
      </c>
      <c r="ZC454" s="6">
        <v>6.84</v>
      </c>
      <c r="ZD454" s="6">
        <v>1.94</v>
      </c>
      <c r="ZE454" s="6">
        <v>5.1</v>
      </c>
      <c r="ZF454" s="6">
        <v>3.33</v>
      </c>
      <c r="ZG454" s="6">
        <v>4</v>
      </c>
      <c r="ZH454" s="6">
        <v>5.37</v>
      </c>
      <c r="ZI454" s="6">
        <v>23.77</v>
      </c>
      <c r="ZJ454" s="6">
        <v>31.6</v>
      </c>
      <c r="ZK454" s="6">
        <v>2.53</v>
      </c>
      <c r="ZL454" s="6">
        <v>2.78</v>
      </c>
      <c r="ZM454" s="6">
        <v>50.21</v>
      </c>
      <c r="ZN454" s="6">
        <v>8.12</v>
      </c>
      <c r="ZO454" s="6">
        <v>59.04</v>
      </c>
      <c r="ZP454" s="6">
        <v>7.04</v>
      </c>
      <c r="ZQ454" s="6">
        <v>11.62</v>
      </c>
      <c r="ZR454" s="6">
        <v>4.19</v>
      </c>
      <c r="ZS454" s="6">
        <v>6.36</v>
      </c>
      <c r="ZT454" s="6">
        <v>3.53</v>
      </c>
      <c r="ZU454" s="6">
        <v>15.8</v>
      </c>
      <c r="ZV454" s="6">
        <v>8.78</v>
      </c>
      <c r="ZW454" s="6">
        <v>21.95</v>
      </c>
      <c r="ZX454" s="6">
        <v>11.44</v>
      </c>
      <c r="ZY454" s="6">
        <v>7.79</v>
      </c>
      <c r="ZZ454" s="6">
        <v>9.39</v>
      </c>
      <c r="AAA454" s="6">
        <v>11.5</v>
      </c>
      <c r="AAB454" s="6">
        <v>13.37</v>
      </c>
      <c r="AAC454" s="6">
        <v>7.76</v>
      </c>
      <c r="AAD454" s="6">
        <v>11.22</v>
      </c>
      <c r="AAE454" s="6">
        <v>5.94</v>
      </c>
      <c r="AAF454" s="6">
        <v>8.35</v>
      </c>
      <c r="AAG454" s="6">
        <v>11.58</v>
      </c>
      <c r="AAH454" s="6">
        <v>4.56</v>
      </c>
      <c r="AAI454" s="6">
        <v>13.69</v>
      </c>
      <c r="AAJ454" s="6">
        <v>11.76</v>
      </c>
      <c r="AAK454" s="6">
        <v>7.68</v>
      </c>
      <c r="AAL454" s="6">
        <v>8.05</v>
      </c>
      <c r="AAM454" s="6">
        <v>3.85</v>
      </c>
      <c r="AAN454" s="6">
        <v>24.16</v>
      </c>
      <c r="AAO454" s="6">
        <v>6.69</v>
      </c>
      <c r="AAP454" s="6">
        <v>15.5</v>
      </c>
      <c r="AAQ454" s="6">
        <v>2.68</v>
      </c>
      <c r="AAR454" s="6">
        <v>5.98</v>
      </c>
      <c r="AAS454" s="6">
        <v>3.91</v>
      </c>
      <c r="AAT454" s="6">
        <v>35.28</v>
      </c>
      <c r="AAU454" s="6">
        <v>9.65</v>
      </c>
      <c r="AAV454" s="6">
        <v>16.35</v>
      </c>
      <c r="AAW454" s="6">
        <v>3.51</v>
      </c>
      <c r="AAX454" s="6">
        <v>10.13</v>
      </c>
      <c r="AAY454" s="6">
        <v>16.05</v>
      </c>
      <c r="AAZ454" s="6">
        <v>8.96</v>
      </c>
      <c r="ABA454" s="6">
        <v>6.31</v>
      </c>
      <c r="ABB454" s="6">
        <v>6.94</v>
      </c>
      <c r="ABC454" s="6">
        <v>6</v>
      </c>
      <c r="ABD454" s="6">
        <v>5.4</v>
      </c>
      <c r="ABE454" s="6">
        <v>2.5</v>
      </c>
      <c r="ABF454" s="6">
        <v>19.12</v>
      </c>
      <c r="ABG454" s="6">
        <v>3.61</v>
      </c>
      <c r="ABH454" s="6">
        <v>2.47</v>
      </c>
      <c r="ABI454" s="6">
        <v>5.49</v>
      </c>
      <c r="ABJ454" s="6">
        <v>3.07</v>
      </c>
      <c r="ABK454" s="6">
        <v>11.52</v>
      </c>
      <c r="ABL454" s="6">
        <v>17.27</v>
      </c>
      <c r="ABM454" s="6">
        <v>44.88</v>
      </c>
      <c r="ABN454" s="6">
        <v>5.79</v>
      </c>
      <c r="ABO454" s="6">
        <v>10.07</v>
      </c>
      <c r="ABP454" s="6">
        <v>4.41</v>
      </c>
      <c r="ABQ454" s="6">
        <v>9.49</v>
      </c>
      <c r="ABR454" s="6">
        <v>27.62</v>
      </c>
      <c r="ABS454" s="6">
        <v>7.45</v>
      </c>
      <c r="ABT454" s="6">
        <v>3.78</v>
      </c>
      <c r="ABU454" s="6">
        <v>4.9</v>
      </c>
      <c r="ABV454" s="6">
        <v>8.38</v>
      </c>
      <c r="ABW454" s="6">
        <v>4.69</v>
      </c>
      <c r="ABX454" s="6">
        <v>4.95</v>
      </c>
      <c r="ABY454" s="6">
        <v>9.02</v>
      </c>
      <c r="ABZ454" s="6">
        <v>7.03</v>
      </c>
      <c r="ACA454" s="6">
        <v>18.75</v>
      </c>
      <c r="ACB454" s="6">
        <v>3.65</v>
      </c>
      <c r="ACC454" s="6">
        <v>14.22</v>
      </c>
      <c r="ACD454" s="6">
        <v>187.83</v>
      </c>
      <c r="ACE454" s="6">
        <v>5.77</v>
      </c>
      <c r="ACF454" s="6">
        <v>7.54</v>
      </c>
      <c r="ACG454" s="6">
        <v>14.71</v>
      </c>
      <c r="ACH454" s="6">
        <v>9.51</v>
      </c>
      <c r="ACI454" s="6">
        <v>26.28</v>
      </c>
      <c r="ACJ454" s="6">
        <v>20.06</v>
      </c>
      <c r="ACK454" s="6">
        <v>12.49</v>
      </c>
      <c r="ACL454" s="6">
        <v>4.74</v>
      </c>
      <c r="ACM454" s="6">
        <v>17.24</v>
      </c>
      <c r="ACN454" s="6">
        <v>10.95</v>
      </c>
      <c r="ACO454" s="6">
        <v>10.17</v>
      </c>
      <c r="ACP454" s="6">
        <v>7.32</v>
      </c>
      <c r="ACQ454" s="6">
        <v>9.76</v>
      </c>
      <c r="ACR454" s="6">
        <v>3.66</v>
      </c>
      <c r="ACS454" s="6">
        <v>1.66</v>
      </c>
      <c r="ACT454" s="6">
        <v>11.62</v>
      </c>
      <c r="ACU454" s="6">
        <v>2.28</v>
      </c>
      <c r="ACV454" s="6">
        <v>12.28</v>
      </c>
      <c r="ACW454" s="6">
        <v>36.52</v>
      </c>
      <c r="ACX454" s="6">
        <v>1.81</v>
      </c>
      <c r="ACY454" s="6">
        <v>5.48</v>
      </c>
      <c r="ACZ454" s="6">
        <v>8.11</v>
      </c>
      <c r="ADA454" s="6">
        <v>4.05</v>
      </c>
      <c r="ADB454" s="6">
        <v>8.63</v>
      </c>
      <c r="ADC454" s="6">
        <v>6.5</v>
      </c>
      <c r="ADD454" s="6">
        <v>2.7</v>
      </c>
      <c r="ADE454" s="6">
        <v>2.67</v>
      </c>
      <c r="ADF454" s="6">
        <v>32.14</v>
      </c>
      <c r="ADG454" s="6">
        <v>6.1</v>
      </c>
      <c r="ADH454" s="6">
        <v>5.48</v>
      </c>
      <c r="ADI454" s="6">
        <v>16.72</v>
      </c>
      <c r="ADJ454" s="6">
        <v>6.47</v>
      </c>
      <c r="ADK454" s="6">
        <v>8.44</v>
      </c>
      <c r="ADL454" s="6">
        <v>3.96</v>
      </c>
      <c r="ADM454" s="6">
        <v>5.63</v>
      </c>
      <c r="ADN454" s="6">
        <v>14.9</v>
      </c>
      <c r="ADO454" s="6">
        <v>28.48</v>
      </c>
      <c r="ADP454" s="6">
        <v>12.03</v>
      </c>
      <c r="ADQ454" s="6">
        <v>8.09</v>
      </c>
      <c r="ADR454" s="6">
        <v>3.19</v>
      </c>
      <c r="ADS454" s="6">
        <v>2.31</v>
      </c>
      <c r="ADT454" s="6">
        <v>16.5</v>
      </c>
      <c r="ADU454" s="6">
        <v>10</v>
      </c>
      <c r="ADV454" s="6">
        <v>2.68</v>
      </c>
      <c r="ADW454" s="6">
        <v>2.86</v>
      </c>
      <c r="ADX454" s="6">
        <v>4.89</v>
      </c>
      <c r="ADY454" s="6">
        <v>8.21</v>
      </c>
      <c r="ADZ454" s="6">
        <v>10.21</v>
      </c>
      <c r="AEA454" s="6">
        <v>77.08</v>
      </c>
      <c r="AEB454" s="6">
        <v>25.52</v>
      </c>
      <c r="AEC454" s="6">
        <v>7.38</v>
      </c>
      <c r="AED454" s="6">
        <v>15.18</v>
      </c>
      <c r="AEE454" s="6">
        <v>7.78</v>
      </c>
      <c r="AEF454" s="6">
        <v>18.76</v>
      </c>
      <c r="AEG454" s="6">
        <v>3.87</v>
      </c>
      <c r="AEH454" s="6">
        <v>9.4</v>
      </c>
      <c r="AEI454" s="6">
        <v>16.8</v>
      </c>
      <c r="AEJ454" s="6">
        <v>8.45</v>
      </c>
      <c r="AEK454" s="6">
        <v>2.89</v>
      </c>
      <c r="AEL454" s="6">
        <v>8.04</v>
      </c>
      <c r="AEM454" s="6">
        <v>59.07</v>
      </c>
      <c r="AEN454" s="6">
        <v>4.08</v>
      </c>
      <c r="AEO454" s="6">
        <v>7.57</v>
      </c>
      <c r="AEP454" s="6">
        <v>6.51</v>
      </c>
      <c r="AEQ454" s="6">
        <v>15.86</v>
      </c>
      <c r="AER454" s="6">
        <v>5.51</v>
      </c>
      <c r="AES454" s="6">
        <v>11.78</v>
      </c>
      <c r="AET454" s="6">
        <v>4.98</v>
      </c>
      <c r="AEU454" s="6">
        <v>2.07</v>
      </c>
      <c r="AEV454" s="6">
        <v>2.09</v>
      </c>
      <c r="AEW454" s="6">
        <v>7.75</v>
      </c>
      <c r="AEX454" s="6">
        <v>11.08</v>
      </c>
      <c r="AEY454" s="6">
        <v>3.09</v>
      </c>
      <c r="AEZ454" s="6">
        <v>2.6</v>
      </c>
      <c r="AFA454" s="6">
        <v>3.27</v>
      </c>
      <c r="AFB454" s="6">
        <v>7.81</v>
      </c>
      <c r="AFC454" s="6">
        <v>5.59</v>
      </c>
      <c r="AFD454" s="6">
        <v>17.1</v>
      </c>
      <c r="AFE454" s="6">
        <v>3.02</v>
      </c>
      <c r="AFF454" s="6">
        <v>5.41</v>
      </c>
      <c r="AFG454" s="6">
        <v>9.29</v>
      </c>
      <c r="AFH454" s="6">
        <v>13.19</v>
      </c>
      <c r="AFI454" s="6">
        <v>4.95</v>
      </c>
      <c r="AFJ454" s="6">
        <v>5.01</v>
      </c>
      <c r="AFK454" s="6">
        <v>6.94</v>
      </c>
      <c r="AFL454" s="6">
        <v>22.58</v>
      </c>
      <c r="AFM454" s="6">
        <v>1.93</v>
      </c>
      <c r="AFN454" s="6">
        <v>7.3</v>
      </c>
      <c r="AFO454" s="6">
        <v>3.9</v>
      </c>
      <c r="AFP454" s="6">
        <v>8.72</v>
      </c>
      <c r="AFQ454" s="6">
        <v>4.85</v>
      </c>
      <c r="AFR454" s="6">
        <v>4.52</v>
      </c>
      <c r="AFS454" s="6">
        <v>4.58</v>
      </c>
      <c r="AFT454" s="6">
        <v>10.04</v>
      </c>
      <c r="AFU454" s="6">
        <v>3.34</v>
      </c>
      <c r="AFV454" s="6">
        <v>2.39</v>
      </c>
      <c r="AFW454" s="6">
        <v>4.52</v>
      </c>
      <c r="AFX454" s="6">
        <v>6.4</v>
      </c>
      <c r="AFY454" s="6">
        <v>20.05</v>
      </c>
      <c r="AFZ454" s="6">
        <v>50.67</v>
      </c>
      <c r="AGA454" s="6">
        <v>3.64</v>
      </c>
      <c r="AGB454" s="6">
        <v>13.74</v>
      </c>
      <c r="AGC454" s="6">
        <v>4.39</v>
      </c>
      <c r="AGD454" s="6">
        <v>13.39</v>
      </c>
      <c r="AGE454" s="6">
        <v>7.49</v>
      </c>
      <c r="AGF454" s="6">
        <v>3.32</v>
      </c>
      <c r="AGG454" s="6">
        <v>12.44</v>
      </c>
      <c r="AGH454" s="6">
        <v>7.01</v>
      </c>
      <c r="AGI454" s="6">
        <v>9.5</v>
      </c>
      <c r="AGJ454" s="6">
        <v>57.74</v>
      </c>
      <c r="AGK454" s="6">
        <v>4.1</v>
      </c>
      <c r="AGL454" s="6">
        <v>7.7</v>
      </c>
      <c r="AGM454" s="6">
        <v>3.52</v>
      </c>
      <c r="AGN454" s="6">
        <v>2.93</v>
      </c>
      <c r="AGO454" s="6">
        <v>5.17</v>
      </c>
      <c r="AGP454" s="6">
        <v>3.58</v>
      </c>
      <c r="AGQ454" s="6">
        <v>10.34</v>
      </c>
      <c r="AGR454" s="6">
        <v>6.12</v>
      </c>
      <c r="AGS454" s="6">
        <v>11</v>
      </c>
      <c r="AGT454" s="6">
        <v>4.89</v>
      </c>
      <c r="AGU454" s="6">
        <v>11.79</v>
      </c>
      <c r="AGV454" s="6">
        <v>7.7</v>
      </c>
      <c r="AGW454" s="6">
        <v>4.33</v>
      </c>
      <c r="AGX454" s="6">
        <v>25.47</v>
      </c>
      <c r="AGY454" s="6">
        <v>2.74</v>
      </c>
      <c r="AGZ454" s="6">
        <v>49.79</v>
      </c>
      <c r="AHA454" s="6">
        <v>11.13</v>
      </c>
      <c r="AHB454" s="6">
        <v>3.76</v>
      </c>
      <c r="AHC454" s="6">
        <v>7.92</v>
      </c>
      <c r="AHD454" s="6">
        <v>4.19</v>
      </c>
      <c r="AHE454" s="6">
        <v>17.61</v>
      </c>
      <c r="AHF454" s="6">
        <v>2.52</v>
      </c>
      <c r="AHG454" s="6">
        <v>5.39</v>
      </c>
      <c r="AHH454" s="6">
        <v>113.78</v>
      </c>
      <c r="AHI454" s="6">
        <v>4.04</v>
      </c>
      <c r="AHJ454" s="6">
        <v>6.79</v>
      </c>
      <c r="AHK454" s="6">
        <v>5.18</v>
      </c>
      <c r="AHL454" s="6">
        <v>50.45</v>
      </c>
      <c r="AHM454" s="6">
        <v>49.24</v>
      </c>
      <c r="AHN454" s="6">
        <v>7.1</v>
      </c>
      <c r="AHO454" s="6">
        <v>5.18</v>
      </c>
      <c r="AHP454" s="6">
        <v>3.46</v>
      </c>
      <c r="AHQ454" s="6">
        <v>2.03</v>
      </c>
      <c r="AHR454" s="6">
        <v>1.77</v>
      </c>
      <c r="AHS454" s="6">
        <v>23.11</v>
      </c>
      <c r="AHT454" s="6">
        <v>5.83</v>
      </c>
      <c r="AHU454" s="6">
        <v>6.52</v>
      </c>
      <c r="AHV454" s="6">
        <v>6.05</v>
      </c>
      <c r="AHW454" s="6">
        <v>17.05</v>
      </c>
      <c r="AHX454" s="6">
        <v>28.53</v>
      </c>
      <c r="AHY454" s="6">
        <v>12</v>
      </c>
      <c r="AHZ454" s="6">
        <v>2.78</v>
      </c>
      <c r="AIA454" s="6">
        <v>30.8</v>
      </c>
      <c r="AIB454" s="6">
        <v>4.79</v>
      </c>
      <c r="AIC454" s="6">
        <v>5.31</v>
      </c>
      <c r="AID454" s="6">
        <v>6.02</v>
      </c>
      <c r="AIE454" s="6">
        <v>3.66</v>
      </c>
      <c r="AIF454" s="6">
        <v>33.5</v>
      </c>
      <c r="AIG454" s="6">
        <v>2.72</v>
      </c>
      <c r="AIH454" s="6">
        <v>4.31</v>
      </c>
      <c r="AII454" s="6">
        <v>10.09</v>
      </c>
      <c r="AIJ454" s="6">
        <v>16.4</v>
      </c>
      <c r="AIK454" s="6">
        <v>31.05</v>
      </c>
      <c r="AIL454" s="6">
        <v>9.82</v>
      </c>
      <c r="AIM454" s="6">
        <v>5.74</v>
      </c>
      <c r="AIN454" s="6">
        <v>5.79</v>
      </c>
      <c r="AIO454" s="6">
        <v>12.6</v>
      </c>
      <c r="AIP454" s="6">
        <v>5.7</v>
      </c>
      <c r="AIQ454" s="6">
        <v>6.53</v>
      </c>
      <c r="AIR454" s="6">
        <v>2.91</v>
      </c>
      <c r="AIS454" s="6">
        <v>6.91</v>
      </c>
      <c r="AIT454" s="6">
        <v>3.51</v>
      </c>
      <c r="AIU454" s="6">
        <v>7.77</v>
      </c>
      <c r="AIV454" s="6">
        <v>10.13</v>
      </c>
      <c r="AIW454" s="6">
        <v>4.14</v>
      </c>
      <c r="AIX454" s="6">
        <v>24.29</v>
      </c>
      <c r="AIY454" s="6">
        <v>37.93</v>
      </c>
      <c r="AIZ454" s="6">
        <v>11.06</v>
      </c>
      <c r="AJA454" s="6">
        <v>12.91</v>
      </c>
      <c r="AJB454" s="6">
        <v>3.85</v>
      </c>
      <c r="AJC454" s="6">
        <v>4.63</v>
      </c>
      <c r="AJD454" s="6">
        <v>2.97</v>
      </c>
      <c r="AJE454" s="6">
        <v>12.42</v>
      </c>
      <c r="AJF454" s="6">
        <v>19.96</v>
      </c>
      <c r="AJG454" s="6">
        <v>10.15</v>
      </c>
      <c r="AJH454" s="6">
        <v>10.86</v>
      </c>
      <c r="AJI454" s="6">
        <v>4.86</v>
      </c>
      <c r="AJJ454" s="6">
        <v>8.44</v>
      </c>
      <c r="AJK454" s="6">
        <v>31.57</v>
      </c>
      <c r="AJL454" s="6">
        <v>10.55</v>
      </c>
      <c r="AJM454" s="6">
        <v>12.23</v>
      </c>
      <c r="AJN454" s="6">
        <v>9.56</v>
      </c>
      <c r="AJO454" s="6">
        <v>3.79</v>
      </c>
      <c r="AJP454" s="6">
        <v>10.04</v>
      </c>
      <c r="AJQ454" s="6">
        <v>3.27</v>
      </c>
      <c r="AJR454" s="6">
        <v>8.7</v>
      </c>
      <c r="AJS454" s="6">
        <v>37.22</v>
      </c>
      <c r="AJT454" s="6">
        <v>5.47</v>
      </c>
      <c r="AJU454" s="6">
        <v>23.77</v>
      </c>
      <c r="AJV454" s="6">
        <v>26.46</v>
      </c>
      <c r="AJW454" s="6">
        <v>8.12</v>
      </c>
      <c r="AJX454" s="6">
        <v>2.79</v>
      </c>
      <c r="AJY454" s="6">
        <v>7.19</v>
      </c>
      <c r="AJZ454" s="6">
        <v>26.8</v>
      </c>
      <c r="AKA454" s="6">
        <v>2.92</v>
      </c>
      <c r="AKB454" s="6">
        <v>3.47</v>
      </c>
      <c r="AKC454" s="6">
        <v>7.48</v>
      </c>
      <c r="AKD454" s="6">
        <v>30.43</v>
      </c>
      <c r="AKE454" s="6">
        <v>3.56</v>
      </c>
      <c r="AKF454" s="6">
        <v>13.04</v>
      </c>
      <c r="AKG454" s="6">
        <v>7.06</v>
      </c>
      <c r="AKH454" s="6">
        <v>4.81</v>
      </c>
      <c r="AKI454" s="6">
        <v>15.52</v>
      </c>
      <c r="AKJ454" s="6">
        <v>17.44</v>
      </c>
      <c r="AKK454" s="6">
        <v>12.23</v>
      </c>
      <c r="AKL454" s="6">
        <v>9.6</v>
      </c>
      <c r="AKM454" s="6">
        <v>13.9</v>
      </c>
      <c r="AKN454" s="6">
        <v>9.2</v>
      </c>
      <c r="AKO454" s="6">
        <v>3.63</v>
      </c>
      <c r="AKP454" s="6">
        <v>3.59</v>
      </c>
      <c r="AKQ454" s="6">
        <v>34.62</v>
      </c>
      <c r="AKR454" s="6">
        <v>5.59</v>
      </c>
      <c r="AKS454" s="6">
        <v>5.25</v>
      </c>
      <c r="AKT454" s="6">
        <v>5.37</v>
      </c>
      <c r="AKU454" s="6">
        <v>8.09</v>
      </c>
      <c r="AKV454" s="6">
        <v>391.01</v>
      </c>
      <c r="AKW454" s="6">
        <v>49.3</v>
      </c>
      <c r="AKX454" s="6">
        <v>2.83</v>
      </c>
      <c r="AKY454" s="6">
        <v>13.22</v>
      </c>
      <c r="AKZ454" s="6">
        <v>12.87</v>
      </c>
      <c r="ALA454" s="6">
        <v>3.18</v>
      </c>
      <c r="ALB454" s="6">
        <v>11.3</v>
      </c>
      <c r="ALC454" s="6">
        <v>14.61</v>
      </c>
      <c r="ALD454" s="6">
        <v>17.81</v>
      </c>
      <c r="ALE454" s="6">
        <v>52.97</v>
      </c>
      <c r="ALF454" s="6">
        <v>9.99</v>
      </c>
      <c r="ALG454" s="6">
        <v>27.62</v>
      </c>
      <c r="ALH454" s="6">
        <v>60.22</v>
      </c>
      <c r="ALI454" s="6">
        <v>7.14</v>
      </c>
      <c r="ALJ454" s="6">
        <v>5.86</v>
      </c>
      <c r="ALK454" s="6">
        <v>2.5</v>
      </c>
      <c r="ALL454" s="6">
        <v>4.13</v>
      </c>
      <c r="ALM454" s="6">
        <v>4.55</v>
      </c>
      <c r="ALN454" s="6">
        <v>5.46</v>
      </c>
      <c r="ALO454" s="6">
        <v>10.33</v>
      </c>
      <c r="ALP454" s="6">
        <v>10.4</v>
      </c>
      <c r="ALQ454" s="6">
        <v>3.84</v>
      </c>
      <c r="ALR454" s="6">
        <v>7</v>
      </c>
      <c r="ALS454" s="6">
        <v>8.21</v>
      </c>
      <c r="ALT454" s="6">
        <v>10.79</v>
      </c>
      <c r="ALU454" s="6">
        <v>8.28</v>
      </c>
      <c r="ALV454" s="6">
        <v>17.45</v>
      </c>
      <c r="ALW454" s="6">
        <v>13.31</v>
      </c>
      <c r="ALX454" s="6">
        <v>133.21</v>
      </c>
      <c r="ALY454" s="6">
        <v>12.91</v>
      </c>
      <c r="ALZ454" s="6">
        <v>4.17</v>
      </c>
      <c r="AMA454" s="6">
        <v>8.05</v>
      </c>
      <c r="AMB454" s="6">
        <v>6.41</v>
      </c>
      <c r="AMC454" s="6">
        <v>4.22</v>
      </c>
      <c r="AMD454" s="6">
        <v>4.71</v>
      </c>
      <c r="AME454" s="6">
        <v>3.53</v>
      </c>
      <c r="AMF454" s="6">
        <v>3.75</v>
      </c>
      <c r="AMG454" s="6">
        <v>5.34</v>
      </c>
      <c r="AMH454" s="6">
        <v>20.19</v>
      </c>
      <c r="AMI454" s="6">
        <v>18.91</v>
      </c>
      <c r="AMJ454" s="6">
        <v>8.64</v>
      </c>
      <c r="AMK454" s="6">
        <v>10.13</v>
      </c>
      <c r="AML454" s="6">
        <v>3.79</v>
      </c>
      <c r="AMM454" s="6">
        <v>3.29</v>
      </c>
      <c r="AMN454" s="6">
        <v>6.59</v>
      </c>
      <c r="AMO454" s="6">
        <v>8.76</v>
      </c>
      <c r="AMP454" s="6">
        <v>7.3</v>
      </c>
      <c r="AMQ454" s="6">
        <v>10.16</v>
      </c>
      <c r="AMR454" s="6">
        <v>7.01</v>
      </c>
      <c r="AMS454" s="6">
        <v>9.49</v>
      </c>
      <c r="AMT454" s="6">
        <v>31.44</v>
      </c>
      <c r="AMU454" s="6">
        <v>3.38</v>
      </c>
      <c r="AMV454" s="6">
        <v>8.75</v>
      </c>
      <c r="AMW454" s="6">
        <v>10.53</v>
      </c>
      <c r="AMX454" s="6">
        <v>8.8</v>
      </c>
      <c r="AMY454" s="6">
        <v>6.27</v>
      </c>
      <c r="AMZ454" s="6">
        <v>1799</v>
      </c>
      <c r="ANA454" s="6">
        <v>8.63</v>
      </c>
      <c r="ANB454" s="6">
        <v>19.03</v>
      </c>
      <c r="ANC454" s="6">
        <v>7.9</v>
      </c>
      <c r="AND454" s="6">
        <v>16.91</v>
      </c>
      <c r="ANE454" s="6">
        <v>6.26</v>
      </c>
      <c r="ANF454" s="6">
        <v>6.02</v>
      </c>
      <c r="ANG454" s="6">
        <v>2.36</v>
      </c>
      <c r="ANH454" s="6">
        <v>7.82</v>
      </c>
      <c r="ANI454" s="6">
        <v>33.76</v>
      </c>
      <c r="ANJ454" s="6">
        <v>5.86</v>
      </c>
      <c r="ANK454" s="6">
        <v>2.98</v>
      </c>
      <c r="ANL454" s="6">
        <v>12.84</v>
      </c>
      <c r="ANM454" s="6">
        <v>58.51</v>
      </c>
      <c r="ANN454" s="6">
        <v>4.94</v>
      </c>
      <c r="ANO454" s="6">
        <v>7.07</v>
      </c>
      <c r="ANP454" s="6">
        <v>6.88</v>
      </c>
      <c r="ANQ454" s="6">
        <v>5.26</v>
      </c>
      <c r="ANR454" s="6">
        <v>2.69</v>
      </c>
      <c r="ANS454" s="6">
        <v>7.5</v>
      </c>
      <c r="ANT454" s="6">
        <v>17.37</v>
      </c>
      <c r="ANU454" s="6">
        <v>8.48</v>
      </c>
      <c r="ANV454" s="6">
        <v>27.97</v>
      </c>
      <c r="ANW454" s="6">
        <v>4.61</v>
      </c>
      <c r="ANX454" s="6">
        <v>7.37</v>
      </c>
      <c r="ANY454" s="6">
        <v>10.18</v>
      </c>
      <c r="ANZ454" s="6">
        <v>8.78</v>
      </c>
      <c r="AOA454" s="6">
        <v>10.54</v>
      </c>
      <c r="AOB454" s="6">
        <v>3.45</v>
      </c>
      <c r="AOC454" s="6">
        <v>23.15</v>
      </c>
      <c r="AOD454" s="6">
        <v>9.73</v>
      </c>
      <c r="AOE454" s="6">
        <v>4.21</v>
      </c>
      <c r="AOF454" s="6">
        <v>14.77</v>
      </c>
      <c r="AOG454" s="6">
        <v>181.96</v>
      </c>
      <c r="AOH454" s="6">
        <v>2.47</v>
      </c>
      <c r="AOI454" s="6">
        <v>15.61</v>
      </c>
      <c r="AOJ454" s="6">
        <v>3.36</v>
      </c>
      <c r="AOK454" s="6">
        <v>3.28</v>
      </c>
      <c r="AOL454" s="6">
        <v>54.32</v>
      </c>
      <c r="AOM454" s="6">
        <v>6.68</v>
      </c>
      <c r="AON454" s="6">
        <v>4.35</v>
      </c>
      <c r="AOO454" s="6">
        <v>9.06</v>
      </c>
      <c r="AOP454" s="6">
        <v>2.11</v>
      </c>
      <c r="AOQ454" s="6">
        <v>4.68</v>
      </c>
      <c r="AOR454" s="6">
        <v>8.61</v>
      </c>
      <c r="AOS454" s="6">
        <v>2.72</v>
      </c>
      <c r="AOT454" s="6">
        <v>6.04</v>
      </c>
      <c r="AOU454" s="6">
        <v>13.65</v>
      </c>
      <c r="AOV454" s="6">
        <v>6.64</v>
      </c>
      <c r="AOW454" s="6">
        <v>4.59</v>
      </c>
      <c r="AOX454" s="6">
        <v>4.21</v>
      </c>
      <c r="AOY454" s="6">
        <v>37.04</v>
      </c>
      <c r="AOZ454" s="6">
        <v>41.56</v>
      </c>
      <c r="APA454" s="6">
        <v>11.5</v>
      </c>
      <c r="APB454" s="6">
        <v>24.01</v>
      </c>
      <c r="APC454" s="6">
        <v>41.22</v>
      </c>
      <c r="APD454" s="6">
        <v>7.85</v>
      </c>
      <c r="APE454" s="6">
        <v>10.07</v>
      </c>
      <c r="APF454" s="6">
        <v>11.75</v>
      </c>
      <c r="APG454" s="6">
        <v>5.41</v>
      </c>
      <c r="APH454" s="6">
        <v>3.54</v>
      </c>
      <c r="API454" s="6">
        <v>22.25</v>
      </c>
      <c r="APJ454" s="6">
        <v>13.68</v>
      </c>
      <c r="APK454" s="6">
        <v>15.21</v>
      </c>
      <c r="APL454" s="6">
        <v>89.69</v>
      </c>
      <c r="APM454" s="6">
        <v>2.7</v>
      </c>
      <c r="APN454" s="6">
        <v>5.31</v>
      </c>
      <c r="APO454" s="6">
        <v>3.69</v>
      </c>
      <c r="APP454" s="6">
        <v>5.41</v>
      </c>
      <c r="APQ454" s="6">
        <v>7.87</v>
      </c>
      <c r="APR454" s="6">
        <v>4.5</v>
      </c>
      <c r="APS454" s="6">
        <v>5.37</v>
      </c>
      <c r="APT454" s="6">
        <v>16.56</v>
      </c>
      <c r="APU454" s="6">
        <v>3.33</v>
      </c>
      <c r="APV454" s="6">
        <v>46.8</v>
      </c>
      <c r="APW454" s="6">
        <v>5.15</v>
      </c>
      <c r="APX454" s="6">
        <v>6.68</v>
      </c>
      <c r="APY454" s="6">
        <v>8.1</v>
      </c>
      <c r="APZ454" s="6">
        <v>4.32</v>
      </c>
      <c r="AQA454" s="6">
        <v>9.89</v>
      </c>
      <c r="AQB454" s="6">
        <v>8.82</v>
      </c>
      <c r="AQC454" s="6">
        <v>8.24</v>
      </c>
      <c r="AQD454" s="6">
        <v>17.03</v>
      </c>
      <c r="AQE454" s="6">
        <v>2.71</v>
      </c>
      <c r="AQF454" s="6">
        <v>10.96</v>
      </c>
      <c r="AQG454" s="6">
        <v>6.16</v>
      </c>
      <c r="AQH454" s="6">
        <v>3.89</v>
      </c>
      <c r="AQI454" s="6">
        <v>8.13</v>
      </c>
      <c r="AQJ454" s="6">
        <v>5.54</v>
      </c>
      <c r="AQK454" s="6">
        <v>5.23</v>
      </c>
      <c r="AQL454" s="6">
        <v>6.86</v>
      </c>
      <c r="AQM454" s="6">
        <v>3.43</v>
      </c>
      <c r="AQN454" s="6">
        <v>9.85</v>
      </c>
      <c r="AQO454" s="6">
        <v>7.69</v>
      </c>
      <c r="AQP454" s="6">
        <v>4.94</v>
      </c>
      <c r="AQQ454" s="6">
        <v>11.76</v>
      </c>
      <c r="AQR454" s="6">
        <v>11.87</v>
      </c>
      <c r="AQS454" s="6">
        <v>24.46</v>
      </c>
      <c r="AQT454" s="6">
        <v>5.99</v>
      </c>
      <c r="AQU454" s="6">
        <v>6.55</v>
      </c>
      <c r="AQV454" s="6">
        <v>5.45</v>
      </c>
      <c r="AQW454" s="6">
        <v>20.25</v>
      </c>
      <c r="AQX454" s="6">
        <v>13.53</v>
      </c>
      <c r="AQY454" s="6">
        <v>4.41</v>
      </c>
      <c r="AQZ454" s="6">
        <v>8.94</v>
      </c>
      <c r="ARA454" s="6">
        <v>3.08</v>
      </c>
      <c r="ARB454" s="6">
        <v>1.84</v>
      </c>
      <c r="ARC454" s="6">
        <v>9.97</v>
      </c>
      <c r="ARD454" s="6">
        <v>3.3</v>
      </c>
      <c r="ARE454" s="6">
        <v>3.77</v>
      </c>
      <c r="ARF454" s="6">
        <v>52.72</v>
      </c>
      <c r="ARG454" s="6">
        <v>9.52</v>
      </c>
      <c r="ARH454" s="6">
        <v>8.09</v>
      </c>
      <c r="ARI454" s="6">
        <v>11.57</v>
      </c>
      <c r="ARJ454" s="6">
        <v>3.11</v>
      </c>
      <c r="ARK454" s="6">
        <v>2.72</v>
      </c>
      <c r="ARL454" s="6">
        <v>9.74</v>
      </c>
      <c r="ARM454" s="6">
        <v>11.3</v>
      </c>
      <c r="ARN454" s="6">
        <v>6.44</v>
      </c>
      <c r="ARO454" s="6">
        <v>11.19</v>
      </c>
      <c r="ARP454" s="6">
        <v>2.7</v>
      </c>
      <c r="ARQ454" s="6">
        <v>4.07</v>
      </c>
      <c r="ARR454" s="6">
        <v>6.04</v>
      </c>
      <c r="ARS454" s="6">
        <v>11.25</v>
      </c>
      <c r="ART454" s="6">
        <v>4.83</v>
      </c>
      <c r="ARU454" s="6">
        <v>9.47</v>
      </c>
      <c r="ARV454" s="6">
        <v>3.41</v>
      </c>
      <c r="ARW454" s="6">
        <v>3.34</v>
      </c>
      <c r="ARX454" s="6">
        <v>22.29</v>
      </c>
      <c r="ARY454" s="6">
        <v>7.39</v>
      </c>
      <c r="ARZ454" s="6">
        <v>3.25</v>
      </c>
      <c r="ASA454" s="6">
        <v>6.71</v>
      </c>
      <c r="ASB454" s="6">
        <v>27.8</v>
      </c>
      <c r="ASC454" s="6">
        <v>3.96</v>
      </c>
      <c r="ASD454" s="6">
        <v>5.71</v>
      </c>
      <c r="ASE454" s="6">
        <v>4.01</v>
      </c>
      <c r="ASF454" s="6">
        <v>19.39</v>
      </c>
      <c r="ASG454" s="6">
        <v>44.5</v>
      </c>
      <c r="ASH454" s="6">
        <v>12.49</v>
      </c>
      <c r="ASI454" s="6">
        <v>3.15</v>
      </c>
      <c r="ASJ454" s="6">
        <v>26.61</v>
      </c>
      <c r="ASK454" s="6">
        <v>216.65</v>
      </c>
      <c r="ASL454" s="6">
        <v>41.17</v>
      </c>
      <c r="ASM454" s="6">
        <v>6.04</v>
      </c>
      <c r="ASN454" s="6">
        <v>3.91</v>
      </c>
      <c r="ASO454" s="6">
        <v>6.38</v>
      </c>
      <c r="ASP454" s="6">
        <v>8.4</v>
      </c>
      <c r="ASQ454" s="6">
        <v>2.3</v>
      </c>
      <c r="ASR454" s="6">
        <v>7.17</v>
      </c>
      <c r="ASS454" s="6">
        <v>8.81</v>
      </c>
      <c r="AST454" s="6">
        <v>3.94</v>
      </c>
      <c r="ASU454" s="6">
        <v>4.41</v>
      </c>
      <c r="ASV454" s="6">
        <v>11.84</v>
      </c>
      <c r="ASW454" s="6">
        <v>2.77</v>
      </c>
      <c r="ASX454" s="6">
        <v>3.93</v>
      </c>
      <c r="ASY454" s="6">
        <v>3.79</v>
      </c>
      <c r="ASZ454" s="6">
        <v>9.52</v>
      </c>
      <c r="ATA454" s="6">
        <v>3.4</v>
      </c>
      <c r="ATB454" s="6">
        <v>10.82</v>
      </c>
      <c r="ATC454" s="6">
        <v>4.47</v>
      </c>
      <c r="ATD454" s="6">
        <v>6.23</v>
      </c>
      <c r="ATE454" s="6">
        <v>3.34</v>
      </c>
      <c r="ATF454" s="6">
        <v>2.54</v>
      </c>
      <c r="ATG454" s="6">
        <v>2.3</v>
      </c>
      <c r="ATH454" s="6">
        <v>9.29</v>
      </c>
      <c r="ATI454" s="6">
        <v>8.05</v>
      </c>
      <c r="ATJ454" s="6">
        <v>26.17</v>
      </c>
      <c r="ATK454" s="6">
        <v>4.57</v>
      </c>
      <c r="ATL454" s="6">
        <v>7.75</v>
      </c>
      <c r="ATM454" s="6">
        <v>14.03</v>
      </c>
      <c r="ATN454" s="6">
        <v>12.18</v>
      </c>
      <c r="ATO454" s="6">
        <v>5.57</v>
      </c>
      <c r="ATP454" s="6">
        <v>4.28</v>
      </c>
      <c r="ATQ454" s="6">
        <v>8.86</v>
      </c>
      <c r="ATR454" s="6">
        <v>6.2</v>
      </c>
      <c r="ATS454" s="6">
        <v>20.14</v>
      </c>
      <c r="ATT454" s="6">
        <v>5.09</v>
      </c>
      <c r="ATU454" s="6">
        <v>21.65</v>
      </c>
      <c r="ATV454" s="6">
        <v>9.25</v>
      </c>
      <c r="ATW454" s="6">
        <v>1.86</v>
      </c>
      <c r="ATX454" s="6">
        <v>7.77</v>
      </c>
      <c r="ATY454" s="6">
        <v>110.32</v>
      </c>
      <c r="ATZ454" s="6">
        <v>22.5</v>
      </c>
      <c r="AUA454" s="6">
        <v>4.15</v>
      </c>
      <c r="AUB454" s="6">
        <v>9.68</v>
      </c>
      <c r="AUC454" s="6">
        <v>11.93</v>
      </c>
      <c r="AUD454" s="6">
        <v>3.16</v>
      </c>
      <c r="AUE454" s="6">
        <v>36.82</v>
      </c>
      <c r="AUF454" s="6">
        <v>44.2</v>
      </c>
      <c r="AUG454" s="6">
        <v>7.38</v>
      </c>
      <c r="AUH454" s="6">
        <v>13.1</v>
      </c>
      <c r="AUI454" s="6">
        <v>5.11</v>
      </c>
      <c r="AUJ454" s="6">
        <v>3.39</v>
      </c>
      <c r="AUK454" s="6">
        <v>76.79</v>
      </c>
      <c r="AUL454" s="6">
        <v>11.09</v>
      </c>
      <c r="AUM454" s="6">
        <v>340.1</v>
      </c>
      <c r="AUN454" s="6">
        <v>29.3</v>
      </c>
      <c r="AUO454" s="6">
        <v>30.89</v>
      </c>
      <c r="AUP454" s="6">
        <v>9.4</v>
      </c>
      <c r="AUQ454" s="6">
        <v>6.2</v>
      </c>
      <c r="AUR454" s="6">
        <v>6.35</v>
      </c>
      <c r="AUS454" s="6">
        <v>40.59</v>
      </c>
      <c r="AUT454" s="6">
        <v>20.42</v>
      </c>
      <c r="AUU454" s="6">
        <v>17.18</v>
      </c>
      <c r="AUV454" s="6">
        <v>6.79</v>
      </c>
      <c r="AUW454" s="6">
        <v>11.79</v>
      </c>
      <c r="AUX454" s="6">
        <v>1.52</v>
      </c>
      <c r="AUY454" s="6">
        <v>4.19</v>
      </c>
      <c r="AUZ454" s="6">
        <v>113.69</v>
      </c>
      <c r="AVA454" s="6">
        <v>3.63</v>
      </c>
      <c r="AVB454" s="6">
        <v>7.81</v>
      </c>
      <c r="AVC454" s="6">
        <v>11.22</v>
      </c>
      <c r="AVD454" s="6">
        <v>5.14</v>
      </c>
      <c r="AVE454" s="6">
        <v>13.6</v>
      </c>
      <c r="AVF454" s="6">
        <v>5.33</v>
      </c>
      <c r="AVG454" s="6">
        <v>7.52</v>
      </c>
      <c r="AVH454" s="6">
        <v>2.92</v>
      </c>
      <c r="AVI454" s="6">
        <v>3.29</v>
      </c>
      <c r="AVJ454" s="6">
        <v>3.97</v>
      </c>
      <c r="AVK454" s="6">
        <v>11.44</v>
      </c>
      <c r="AVL454" s="6">
        <v>3.17</v>
      </c>
      <c r="AVM454" s="6">
        <v>2.34</v>
      </c>
      <c r="AVN454" s="6">
        <v>5.45</v>
      </c>
      <c r="AVO454" s="6">
        <v>6.44</v>
      </c>
      <c r="AVP454" s="6">
        <v>4.59</v>
      </c>
      <c r="AVQ454" s="6">
        <v>4.23</v>
      </c>
      <c r="AVR454" s="6">
        <v>18.71</v>
      </c>
      <c r="AVS454" s="6">
        <v>7.04</v>
      </c>
      <c r="AVT454" s="6">
        <v>16.22</v>
      </c>
      <c r="AVU454" s="6">
        <v>3.65</v>
      </c>
      <c r="AVV454" s="6">
        <v>2.94</v>
      </c>
      <c r="AVW454" s="6">
        <v>4.63</v>
      </c>
      <c r="AVX454" s="6">
        <v>332.49</v>
      </c>
      <c r="AVY454" s="6">
        <v>11.79</v>
      </c>
      <c r="AVZ454" s="6">
        <v>2.9</v>
      </c>
      <c r="AWA454" s="6">
        <v>10.49</v>
      </c>
      <c r="AWB454" s="6">
        <v>6.12</v>
      </c>
      <c r="AWC454" s="6">
        <v>3.05</v>
      </c>
      <c r="AWD454" s="6">
        <v>14.62</v>
      </c>
      <c r="AWE454" s="6">
        <v>8.27</v>
      </c>
      <c r="AWF454" s="6">
        <v>6.23</v>
      </c>
      <c r="AWG454" s="6">
        <v>5.01</v>
      </c>
      <c r="AWH454" s="6">
        <v>5.39</v>
      </c>
      <c r="AWI454" s="6">
        <v>8.63</v>
      </c>
      <c r="AWJ454" s="6">
        <v>3.57</v>
      </c>
      <c r="AWK454" s="6">
        <v>4.09</v>
      </c>
      <c r="AWL454" s="6">
        <v>8.33</v>
      </c>
      <c r="AWM454" s="6">
        <v>15.28</v>
      </c>
      <c r="AWN454" s="6">
        <v>3.67</v>
      </c>
      <c r="AWO454" s="6">
        <v>6.14</v>
      </c>
      <c r="AWP454" s="6">
        <v>4.74</v>
      </c>
      <c r="AWQ454" s="6">
        <v>5.5</v>
      </c>
      <c r="AWR454" s="6">
        <v>8.61</v>
      </c>
      <c r="AWS454" s="6">
        <v>11.48</v>
      </c>
      <c r="AWT454" s="6">
        <v>15.74</v>
      </c>
      <c r="AWU454" s="6">
        <v>6.13</v>
      </c>
      <c r="AWV454" s="6">
        <v>11.55</v>
      </c>
      <c r="AWW454" s="6">
        <v>5.67</v>
      </c>
      <c r="AWX454" s="6">
        <v>2.84</v>
      </c>
      <c r="AWY454" s="6">
        <v>10.29</v>
      </c>
      <c r="AWZ454" s="6">
        <v>6.11</v>
      </c>
      <c r="AXA454" s="6">
        <v>4.28</v>
      </c>
      <c r="AXB454" s="6">
        <v>68.72</v>
      </c>
      <c r="AXC454" s="6">
        <v>7.94</v>
      </c>
      <c r="AXD454" s="6">
        <v>10.3</v>
      </c>
      <c r="AXE454" s="6">
        <v>15.77</v>
      </c>
      <c r="AXF454" s="6">
        <v>25.1</v>
      </c>
      <c r="AXG454" s="6">
        <v>9.09</v>
      </c>
      <c r="AXH454" s="6">
        <v>2.4</v>
      </c>
      <c r="AXI454" s="6">
        <v>3.48</v>
      </c>
      <c r="AXJ454" s="6">
        <v>12.9</v>
      </c>
      <c r="AXK454" s="6">
        <v>9.99</v>
      </c>
      <c r="AXL454" s="6">
        <v>5.3</v>
      </c>
      <c r="AXM454" s="6">
        <v>28.32</v>
      </c>
      <c r="AXN454" s="6">
        <v>7.44</v>
      </c>
      <c r="AXO454" s="6">
        <v>17</v>
      </c>
      <c r="AXP454" s="6">
        <v>38.78</v>
      </c>
      <c r="AXQ454" s="6">
        <v>2.3</v>
      </c>
      <c r="AXR454" s="6">
        <v>5.72</v>
      </c>
      <c r="AXS454" s="6">
        <v>7.95</v>
      </c>
      <c r="AXT454" s="6">
        <v>3.77</v>
      </c>
      <c r="AXU454" s="6">
        <v>10.62</v>
      </c>
      <c r="AXV454" s="6">
        <v>2.74</v>
      </c>
      <c r="AXW454" s="6">
        <v>5.52</v>
      </c>
      <c r="AXX454" s="6">
        <v>2.01</v>
      </c>
      <c r="AXY454" s="6">
        <v>40.1</v>
      </c>
      <c r="AXZ454" s="6">
        <v>6.08</v>
      </c>
      <c r="AYA454" s="6">
        <v>5.9</v>
      </c>
      <c r="AYB454" s="6">
        <v>12.34</v>
      </c>
      <c r="AYC454" s="6">
        <v>25.82</v>
      </c>
      <c r="AYD454" s="6">
        <v>13.6</v>
      </c>
      <c r="AYE454" s="6">
        <v>7.77</v>
      </c>
      <c r="AYF454" s="6">
        <v>3.49</v>
      </c>
      <c r="AYG454" s="6">
        <v>2.97</v>
      </c>
      <c r="AYH454" s="6">
        <v>60.68</v>
      </c>
      <c r="AYI454" s="6">
        <v>8.08</v>
      </c>
      <c r="AYJ454" s="6">
        <v>29.56</v>
      </c>
      <c r="AYK454" s="6">
        <v>69.4</v>
      </c>
      <c r="AYL454" s="6">
        <v>9.08</v>
      </c>
      <c r="AYM454" s="6">
        <v>36.26</v>
      </c>
      <c r="AYN454" s="6">
        <v>9.36</v>
      </c>
      <c r="AYO454" s="6">
        <v>6.14</v>
      </c>
      <c r="AYP454" s="6">
        <v>3.86</v>
      </c>
      <c r="AYQ454" s="6">
        <v>67.2</v>
      </c>
      <c r="AYR454" s="6">
        <v>6.66</v>
      </c>
      <c r="AYS454" s="6">
        <v>17.3</v>
      </c>
      <c r="AYT454" s="6">
        <v>15.35</v>
      </c>
      <c r="AYU454" s="6">
        <v>19.55</v>
      </c>
      <c r="AYV454" s="6">
        <v>3.85</v>
      </c>
      <c r="AYW454" s="6">
        <v>7.96</v>
      </c>
      <c r="AYX454" s="6">
        <v>7.43</v>
      </c>
      <c r="AYY454" s="6">
        <v>10.13</v>
      </c>
      <c r="AYZ454" s="6">
        <v>6.14</v>
      </c>
      <c r="AZA454" s="6">
        <v>11.16</v>
      </c>
      <c r="AZB454" s="6">
        <v>10.38</v>
      </c>
      <c r="AZC454" s="6">
        <v>6.35</v>
      </c>
      <c r="AZD454" s="6">
        <v>10.54</v>
      </c>
      <c r="AZE454" s="6">
        <v>6.57</v>
      </c>
      <c r="AZF454" s="6">
        <v>4.25</v>
      </c>
      <c r="AZG454" s="6">
        <v>6.47</v>
      </c>
      <c r="AZH454" s="6">
        <v>49.78</v>
      </c>
      <c r="AZI454" s="6">
        <v>2.94</v>
      </c>
      <c r="AZJ454" s="6">
        <v>18.22</v>
      </c>
      <c r="AZK454" s="6">
        <v>2.61</v>
      </c>
      <c r="AZL454" s="6">
        <v>3.29</v>
      </c>
      <c r="AZM454" s="6">
        <v>9.04</v>
      </c>
      <c r="AZN454" s="6">
        <v>12.08</v>
      </c>
      <c r="AZO454" s="6">
        <v>12.14</v>
      </c>
      <c r="AZP454" s="6">
        <v>4.1</v>
      </c>
      <c r="AZQ454" s="6">
        <v>4.79</v>
      </c>
      <c r="AZR454" s="6">
        <v>14.84</v>
      </c>
      <c r="AZS454" s="6">
        <v>39.61</v>
      </c>
      <c r="AZT454" s="6">
        <v>8.99</v>
      </c>
      <c r="AZU454" s="6">
        <v>26.71</v>
      </c>
      <c r="AZV454" s="6">
        <v>6.88</v>
      </c>
      <c r="AZW454" s="6">
        <v>8.51</v>
      </c>
      <c r="AZX454" s="6">
        <v>8.64</v>
      </c>
      <c r="AZY454" s="6">
        <v>4.87</v>
      </c>
      <c r="AZZ454" s="6">
        <v>6.43</v>
      </c>
      <c r="BAA454" s="6">
        <v>2.43</v>
      </c>
      <c r="BAB454" s="6">
        <v>5.88</v>
      </c>
      <c r="BAC454" s="6">
        <v>5.36</v>
      </c>
      <c r="BAD454" s="6">
        <v>3.5</v>
      </c>
      <c r="BAE454" s="6">
        <v>9.15</v>
      </c>
      <c r="BAF454" s="6">
        <v>17.69</v>
      </c>
      <c r="BAG454" s="6">
        <v>3.16</v>
      </c>
      <c r="BAH454" s="6">
        <v>6.5</v>
      </c>
      <c r="BAI454" s="6">
        <v>18.66</v>
      </c>
      <c r="BAJ454" s="6">
        <v>15.06</v>
      </c>
      <c r="BAK454" s="6">
        <v>4.33</v>
      </c>
      <c r="BAL454" s="6">
        <v>7.32</v>
      </c>
      <c r="BAM454" s="6">
        <v>55.73</v>
      </c>
      <c r="BAN454" s="6">
        <v>4.35</v>
      </c>
      <c r="BAO454" s="6">
        <v>1.99</v>
      </c>
      <c r="BAP454" s="6">
        <v>5.31</v>
      </c>
      <c r="BAQ454" s="6">
        <v>4.56</v>
      </c>
      <c r="BAR454" s="6">
        <v>2.26</v>
      </c>
      <c r="BAS454" s="6">
        <v>5.72</v>
      </c>
      <c r="BAT454" s="6">
        <v>27.67</v>
      </c>
      <c r="BAU454" s="6">
        <v>19.33</v>
      </c>
      <c r="BAV454" s="6">
        <v>28.76</v>
      </c>
      <c r="BAW454" s="6">
        <v>7.41</v>
      </c>
      <c r="BAX454" s="6">
        <v>12.82</v>
      </c>
      <c r="BAY454" s="6">
        <v>4.48</v>
      </c>
      <c r="BAZ454" s="6">
        <v>6.13</v>
      </c>
      <c r="BBA454" s="6">
        <v>12.62</v>
      </c>
      <c r="BBB454" s="6">
        <v>4.55</v>
      </c>
      <c r="BBC454" s="6">
        <v>3.47</v>
      </c>
      <c r="BBD454" s="6">
        <v>3.9</v>
      </c>
      <c r="BBE454" s="6">
        <v>6.93</v>
      </c>
      <c r="BBF454" s="6">
        <v>10.55</v>
      </c>
      <c r="BBG454" s="6">
        <v>4.69</v>
      </c>
      <c r="BBH454" s="6">
        <v>20</v>
      </c>
      <c r="BBI454" s="6">
        <v>5.83</v>
      </c>
      <c r="BBJ454" s="6">
        <v>7.37</v>
      </c>
      <c r="BBK454" s="6">
        <v>3.02</v>
      </c>
      <c r="BBL454" s="6">
        <v>2.62</v>
      </c>
      <c r="BBM454" s="6">
        <v>4.62</v>
      </c>
      <c r="BBN454" s="6">
        <v>5.8</v>
      </c>
    </row>
    <row r="455" spans="1:1418">
      <c r="A455" s="3">
        <v>44419</v>
      </c>
      <c r="B455" s="6">
        <v>19.81</v>
      </c>
      <c r="C455" s="6">
        <v>23.11</v>
      </c>
      <c r="D455" s="6">
        <v>21.34</v>
      </c>
      <c r="E455" s="6">
        <v>4.69</v>
      </c>
      <c r="F455" s="6">
        <v>2.09</v>
      </c>
      <c r="G455" s="6">
        <v>25.2</v>
      </c>
      <c r="H455" s="6">
        <v>3.82</v>
      </c>
      <c r="I455" s="6">
        <v>12.03</v>
      </c>
      <c r="J455" s="6">
        <v>11.88</v>
      </c>
      <c r="K455" s="6">
        <v>7.09</v>
      </c>
      <c r="L455" s="6">
        <v>7.46</v>
      </c>
      <c r="M455" s="6">
        <v>4</v>
      </c>
      <c r="N455" s="6">
        <v>7.23</v>
      </c>
      <c r="O455" s="6">
        <v>9.65</v>
      </c>
      <c r="P455" s="6">
        <v>17.3</v>
      </c>
      <c r="Q455" s="6">
        <v>16.04</v>
      </c>
      <c r="R455" s="6">
        <v>12.81</v>
      </c>
      <c r="S455" s="6">
        <v>8.61</v>
      </c>
      <c r="T455" s="6">
        <v>35.38</v>
      </c>
      <c r="U455" s="6">
        <v>7.07</v>
      </c>
      <c r="V455" s="6">
        <v>5.8</v>
      </c>
      <c r="W455" s="6">
        <v>3.36</v>
      </c>
      <c r="X455" s="6">
        <v>17.42</v>
      </c>
      <c r="Y455" s="6">
        <v>17.12</v>
      </c>
      <c r="Z455" s="6">
        <v>4.36</v>
      </c>
      <c r="AA455" s="6">
        <v>3.94</v>
      </c>
      <c r="AB455" s="6">
        <v>7.79</v>
      </c>
      <c r="AC455" s="6">
        <v>17.24</v>
      </c>
      <c r="AD455" s="6">
        <v>3.37</v>
      </c>
      <c r="AE455" s="6">
        <v>7.5</v>
      </c>
      <c r="AF455" s="6">
        <v>8.81</v>
      </c>
      <c r="AG455" s="6">
        <v>19.36</v>
      </c>
      <c r="AH455" s="6">
        <v>42.3</v>
      </c>
      <c r="AI455" s="6">
        <v>14.61</v>
      </c>
      <c r="AJ455" s="6">
        <v>4.48</v>
      </c>
      <c r="AK455" s="6">
        <v>3.61</v>
      </c>
      <c r="AL455" s="6">
        <v>5.75</v>
      </c>
      <c r="AM455" s="6">
        <v>6.76</v>
      </c>
      <c r="AN455" s="6">
        <v>5.37</v>
      </c>
      <c r="AO455" s="6">
        <v>5.69</v>
      </c>
      <c r="AP455" s="6">
        <v>16</v>
      </c>
      <c r="AQ455" s="6">
        <v>36.72</v>
      </c>
      <c r="AR455" s="6">
        <v>7.39</v>
      </c>
      <c r="AS455" s="6">
        <v>16.99</v>
      </c>
      <c r="AT455" s="6">
        <v>2.68</v>
      </c>
      <c r="AU455" s="6">
        <v>7.3</v>
      </c>
      <c r="AV455" s="6">
        <v>7.51</v>
      </c>
      <c r="AW455" s="6">
        <v>3.25</v>
      </c>
      <c r="AX455" s="6">
        <v>5.26</v>
      </c>
      <c r="AY455" s="6">
        <v>7.05</v>
      </c>
      <c r="AZ455" s="6">
        <v>5.25</v>
      </c>
      <c r="BA455" s="6">
        <v>8.62</v>
      </c>
      <c r="BB455" s="6">
        <v>7.72</v>
      </c>
      <c r="BC455" s="6">
        <v>7.77</v>
      </c>
      <c r="BD455" s="6">
        <v>7.45</v>
      </c>
      <c r="BE455" s="6">
        <v>10.1</v>
      </c>
      <c r="BF455" s="6">
        <v>26.17</v>
      </c>
      <c r="BG455" s="6">
        <v>7.05</v>
      </c>
      <c r="BH455" s="6">
        <v>9.01</v>
      </c>
      <c r="BI455" s="6">
        <v>8.19</v>
      </c>
      <c r="BJ455" s="6">
        <v>8.43</v>
      </c>
      <c r="BK455" s="6">
        <v>25.07</v>
      </c>
      <c r="BL455" s="6">
        <v>20.66</v>
      </c>
      <c r="BM455" s="6">
        <v>17.9</v>
      </c>
      <c r="BN455" s="6">
        <v>12.66</v>
      </c>
      <c r="BO455" s="6">
        <v>5.98</v>
      </c>
      <c r="BP455" s="6">
        <v>31.92</v>
      </c>
      <c r="BQ455" s="6">
        <v>3.87</v>
      </c>
      <c r="BR455" s="6">
        <v>4.12</v>
      </c>
      <c r="BS455" s="6">
        <v>27.65</v>
      </c>
      <c r="BT455" s="6">
        <v>4.82</v>
      </c>
      <c r="BU455" s="6">
        <v>4.41</v>
      </c>
      <c r="BV455" s="6">
        <v>12.4</v>
      </c>
      <c r="BW455" s="6">
        <v>2.27</v>
      </c>
      <c r="BX455" s="6">
        <v>2.61</v>
      </c>
      <c r="BY455" s="6">
        <v>4.41</v>
      </c>
      <c r="BZ455" s="6">
        <v>4.2</v>
      </c>
      <c r="CA455" s="6">
        <v>3.62</v>
      </c>
      <c r="CB455" s="6">
        <v>4.66</v>
      </c>
      <c r="CC455" s="6">
        <v>10.75</v>
      </c>
      <c r="CD455" s="6">
        <v>30.93</v>
      </c>
      <c r="CE455" s="6">
        <v>6.65</v>
      </c>
      <c r="CF455" s="6">
        <v>9.2</v>
      </c>
      <c r="CG455" s="6">
        <v>2.79</v>
      </c>
      <c r="CH455" s="6">
        <v>6.77</v>
      </c>
      <c r="CI455" s="6">
        <v>5.02</v>
      </c>
      <c r="CJ455" s="6">
        <v>7.92</v>
      </c>
      <c r="CK455" s="6">
        <v>6.23</v>
      </c>
      <c r="CL455" s="6">
        <v>10.78</v>
      </c>
      <c r="CM455" s="6">
        <v>7.13</v>
      </c>
      <c r="CN455" s="6">
        <v>19.85</v>
      </c>
      <c r="CO455" s="6">
        <v>6.95</v>
      </c>
      <c r="CP455" s="6">
        <v>3.29</v>
      </c>
      <c r="CQ455" s="6">
        <v>7.19</v>
      </c>
      <c r="CR455" s="6">
        <v>2.87</v>
      </c>
      <c r="CS455" s="6">
        <v>6.3</v>
      </c>
      <c r="CT455" s="6">
        <v>40.87</v>
      </c>
      <c r="CU455" s="6">
        <v>3.14</v>
      </c>
      <c r="CV455" s="6">
        <v>13.19</v>
      </c>
      <c r="CW455" s="6">
        <v>2.51</v>
      </c>
      <c r="CX455" s="6">
        <v>3.41</v>
      </c>
      <c r="CY455" s="6">
        <v>12.89</v>
      </c>
      <c r="CZ455" s="6">
        <v>3.22</v>
      </c>
      <c r="DA455" s="6">
        <v>3.39</v>
      </c>
      <c r="DB455" s="6">
        <v>3.93</v>
      </c>
      <c r="DC455" s="6">
        <v>6.48</v>
      </c>
      <c r="DD455" s="6">
        <v>19.37</v>
      </c>
      <c r="DE455" s="6">
        <v>8.12</v>
      </c>
      <c r="DF455" s="6">
        <v>5.15</v>
      </c>
      <c r="DG455" s="6">
        <v>3.74</v>
      </c>
      <c r="DH455" s="6">
        <v>7.89</v>
      </c>
      <c r="DI455" s="6">
        <v>15.32</v>
      </c>
      <c r="DJ455" s="6">
        <v>3.04</v>
      </c>
      <c r="DK455" s="6">
        <v>15.95</v>
      </c>
      <c r="DL455" s="6">
        <v>2.64</v>
      </c>
      <c r="DM455" s="6">
        <v>4.68</v>
      </c>
      <c r="DN455" s="6">
        <v>96.43</v>
      </c>
      <c r="DO455" s="6">
        <v>3.79</v>
      </c>
      <c r="DP455" s="6">
        <v>6.06</v>
      </c>
      <c r="DQ455" s="6">
        <v>3.64</v>
      </c>
      <c r="DR455" s="6">
        <v>5.94</v>
      </c>
      <c r="DS455" s="6">
        <v>4.72</v>
      </c>
      <c r="DT455" s="6">
        <v>22.58</v>
      </c>
      <c r="DU455" s="6">
        <v>3.74</v>
      </c>
      <c r="DV455" s="6">
        <v>21.37</v>
      </c>
      <c r="DW455" s="6">
        <v>12.51</v>
      </c>
      <c r="DX455" s="6">
        <v>2.95</v>
      </c>
      <c r="DY455" s="6">
        <v>9.75</v>
      </c>
      <c r="DZ455" s="6">
        <v>4.48</v>
      </c>
      <c r="EA455" s="6">
        <v>13.07</v>
      </c>
      <c r="EB455" s="6">
        <v>3.56</v>
      </c>
      <c r="EC455" s="6">
        <v>2.87</v>
      </c>
      <c r="ED455" s="6">
        <v>5.53</v>
      </c>
      <c r="EE455" s="6">
        <v>3.48</v>
      </c>
      <c r="EF455" s="6">
        <v>8.09</v>
      </c>
      <c r="EG455" s="6">
        <v>3.11</v>
      </c>
      <c r="EH455" s="6">
        <v>6.63</v>
      </c>
      <c r="EI455" s="6">
        <v>4.94</v>
      </c>
      <c r="EJ455" s="6">
        <v>11.39</v>
      </c>
      <c r="EK455" s="6">
        <v>190.2</v>
      </c>
      <c r="EL455" s="6">
        <v>7.34</v>
      </c>
      <c r="EM455" s="6">
        <v>2.04</v>
      </c>
      <c r="EN455" s="6">
        <v>7.74</v>
      </c>
      <c r="EO455" s="6">
        <v>2.91</v>
      </c>
      <c r="EP455" s="6">
        <v>11.93</v>
      </c>
      <c r="EQ455" s="6">
        <v>22.06</v>
      </c>
      <c r="ER455" s="6">
        <v>7.72</v>
      </c>
      <c r="ES455" s="6">
        <v>8.49</v>
      </c>
      <c r="ET455" s="6">
        <v>5.47</v>
      </c>
      <c r="EU455" s="6">
        <v>8.76</v>
      </c>
      <c r="EV455" s="6">
        <v>7.51</v>
      </c>
      <c r="EW455" s="6">
        <v>2.8</v>
      </c>
      <c r="EX455" s="6">
        <v>5.16</v>
      </c>
      <c r="EY455" s="6">
        <v>2.72</v>
      </c>
      <c r="EZ455" s="6">
        <v>197.93</v>
      </c>
      <c r="FA455" s="6">
        <v>5.23</v>
      </c>
      <c r="FB455" s="6">
        <v>5.09</v>
      </c>
      <c r="FC455" s="6">
        <v>3.83</v>
      </c>
      <c r="FD455" s="6">
        <v>4.52</v>
      </c>
      <c r="FE455" s="6">
        <v>4.93</v>
      </c>
      <c r="FF455" s="6">
        <v>12.56</v>
      </c>
      <c r="FG455" s="6">
        <v>5.01</v>
      </c>
      <c r="FH455" s="6">
        <v>3.41</v>
      </c>
      <c r="FI455" s="6">
        <v>3.55</v>
      </c>
      <c r="FJ455" s="6">
        <v>3.86</v>
      </c>
      <c r="FK455" s="6">
        <v>8.58</v>
      </c>
      <c r="FL455" s="6">
        <v>8.93</v>
      </c>
      <c r="FM455" s="6">
        <v>5.21</v>
      </c>
      <c r="FN455" s="6">
        <v>5.03</v>
      </c>
      <c r="FO455" s="6">
        <v>3.44</v>
      </c>
      <c r="FP455" s="6">
        <v>15.68</v>
      </c>
      <c r="FQ455" s="6">
        <v>19.9</v>
      </c>
      <c r="FR455" s="6">
        <v>25.16</v>
      </c>
      <c r="FS455" s="6">
        <v>3.44</v>
      </c>
      <c r="FT455" s="6">
        <v>8.13</v>
      </c>
      <c r="FU455" s="6">
        <v>2.91</v>
      </c>
      <c r="FV455" s="6">
        <v>3.6</v>
      </c>
      <c r="FW455" s="6">
        <v>3.07</v>
      </c>
      <c r="FX455" s="6">
        <v>3.38</v>
      </c>
      <c r="FY455" s="6">
        <v>8.15</v>
      </c>
      <c r="FZ455" s="6">
        <v>13.86</v>
      </c>
      <c r="GA455" s="6">
        <v>34.14</v>
      </c>
      <c r="GB455" s="6">
        <v>4.7</v>
      </c>
      <c r="GC455" s="6">
        <v>5.57</v>
      </c>
      <c r="GD455" s="6">
        <v>9.36</v>
      </c>
      <c r="GE455" s="6">
        <v>48.05</v>
      </c>
      <c r="GF455" s="6">
        <v>4.07</v>
      </c>
      <c r="GG455" s="6">
        <v>9.79</v>
      </c>
      <c r="GH455" s="6">
        <v>4.91</v>
      </c>
      <c r="GI455" s="6">
        <v>13.82</v>
      </c>
      <c r="GJ455" s="6">
        <v>4.54</v>
      </c>
      <c r="GK455" s="6">
        <v>291.29</v>
      </c>
      <c r="GL455" s="6">
        <v>11.21</v>
      </c>
      <c r="GM455" s="6">
        <v>3.61</v>
      </c>
      <c r="GN455" s="6">
        <v>8.69</v>
      </c>
      <c r="GO455" s="6">
        <v>16.68</v>
      </c>
      <c r="GP455" s="6">
        <v>2.25</v>
      </c>
      <c r="GQ455" s="6">
        <v>18.29</v>
      </c>
      <c r="GR455" s="6">
        <v>6.01</v>
      </c>
      <c r="GS455" s="6">
        <v>3.06</v>
      </c>
      <c r="GT455" s="6">
        <v>5.11</v>
      </c>
      <c r="GU455" s="6">
        <v>3.72</v>
      </c>
      <c r="GV455" s="6">
        <v>4.15</v>
      </c>
      <c r="GW455" s="6">
        <v>11.29</v>
      </c>
      <c r="GX455" s="6">
        <v>4.9</v>
      </c>
      <c r="GY455" s="6">
        <v>8.19</v>
      </c>
      <c r="GZ455" s="6">
        <v>8.07</v>
      </c>
      <c r="HA455" s="6">
        <v>7.94</v>
      </c>
      <c r="HB455" s="6">
        <v>10.14</v>
      </c>
      <c r="HC455" s="6">
        <v>5.35</v>
      </c>
      <c r="HD455" s="6">
        <v>4.63</v>
      </c>
      <c r="HE455" s="6">
        <v>8.73</v>
      </c>
      <c r="HF455" s="6">
        <v>6.48</v>
      </c>
      <c r="HG455" s="6">
        <v>6.16</v>
      </c>
      <c r="HH455" s="6">
        <v>5.18</v>
      </c>
      <c r="HI455" s="6">
        <v>4.44</v>
      </c>
      <c r="HJ455" s="6">
        <v>12.19</v>
      </c>
      <c r="HK455" s="6">
        <v>7.28</v>
      </c>
      <c r="HL455" s="6">
        <v>5.72</v>
      </c>
      <c r="HM455" s="6">
        <v>25.33</v>
      </c>
      <c r="HN455" s="6">
        <v>2.7</v>
      </c>
      <c r="HO455" s="6">
        <v>26.59</v>
      </c>
      <c r="HP455" s="6">
        <v>16.78</v>
      </c>
      <c r="HQ455" s="6">
        <v>10.3</v>
      </c>
      <c r="HR455" s="6">
        <v>4.61</v>
      </c>
      <c r="HS455" s="6">
        <v>3.17</v>
      </c>
      <c r="HT455" s="6">
        <v>4.7</v>
      </c>
      <c r="HU455" s="6">
        <v>5.76</v>
      </c>
      <c r="HV455" s="6">
        <v>6.55</v>
      </c>
      <c r="HW455" s="6">
        <v>4.29</v>
      </c>
      <c r="HX455" s="6">
        <v>3.92</v>
      </c>
      <c r="HY455" s="6">
        <v>6.52</v>
      </c>
      <c r="HZ455" s="6">
        <v>13.35</v>
      </c>
      <c r="IA455" s="6">
        <v>5.88</v>
      </c>
      <c r="IB455" s="6">
        <v>5.56</v>
      </c>
      <c r="IC455" s="6">
        <v>2.46</v>
      </c>
      <c r="ID455" s="6">
        <v>7.3</v>
      </c>
      <c r="IE455" s="6">
        <v>6.36</v>
      </c>
      <c r="IF455" s="6">
        <v>6.51</v>
      </c>
      <c r="IG455" s="6">
        <v>94.46</v>
      </c>
      <c r="IH455" s="6">
        <v>7.03</v>
      </c>
      <c r="II455" s="6">
        <v>5.98</v>
      </c>
      <c r="IJ455" s="6">
        <v>8.04</v>
      </c>
      <c r="IK455" s="6">
        <v>23.9</v>
      </c>
      <c r="IL455" s="6">
        <v>28.3</v>
      </c>
      <c r="IM455" s="6">
        <v>3.97</v>
      </c>
      <c r="IN455" s="6">
        <v>3.82</v>
      </c>
      <c r="IO455" s="6">
        <v>2.64</v>
      </c>
      <c r="IP455" s="6">
        <v>3.36</v>
      </c>
      <c r="IQ455" s="6">
        <v>8.13</v>
      </c>
      <c r="IR455" s="6">
        <v>3.87</v>
      </c>
      <c r="IS455" s="6">
        <v>6.31</v>
      </c>
      <c r="IT455" s="6">
        <v>4.9</v>
      </c>
      <c r="IU455" s="6">
        <v>5.02</v>
      </c>
      <c r="IV455" s="6">
        <v>44.07</v>
      </c>
      <c r="IW455" s="6">
        <v>4.9</v>
      </c>
      <c r="IX455" s="6">
        <v>3.02</v>
      </c>
      <c r="IY455" s="6">
        <v>34.14</v>
      </c>
      <c r="IZ455" s="6">
        <v>18.3</v>
      </c>
      <c r="JA455" s="6">
        <v>11.28</v>
      </c>
      <c r="JB455" s="6">
        <v>3.98</v>
      </c>
      <c r="JC455" s="6">
        <v>8.66</v>
      </c>
      <c r="JD455" s="6">
        <v>5.02</v>
      </c>
      <c r="JE455" s="6">
        <v>7.06</v>
      </c>
      <c r="JF455" s="6">
        <v>5.31</v>
      </c>
      <c r="JG455" s="6">
        <v>37.21</v>
      </c>
      <c r="JH455" s="6">
        <v>7.01</v>
      </c>
      <c r="JI455" s="6">
        <v>11.34</v>
      </c>
      <c r="JJ455" s="6">
        <v>5.57</v>
      </c>
      <c r="JK455" s="6">
        <v>4.24</v>
      </c>
      <c r="JL455" s="6">
        <v>32.88</v>
      </c>
      <c r="JM455" s="6">
        <v>2.39</v>
      </c>
      <c r="JN455" s="6">
        <v>6.08</v>
      </c>
      <c r="JO455" s="6">
        <v>2.81</v>
      </c>
      <c r="JP455" s="6">
        <v>7.73</v>
      </c>
      <c r="JQ455" s="6">
        <v>226.09</v>
      </c>
      <c r="JR455" s="6">
        <v>11.68</v>
      </c>
      <c r="JS455" s="6">
        <v>7.71</v>
      </c>
      <c r="JT455" s="6">
        <v>4.38</v>
      </c>
      <c r="JU455" s="6">
        <v>15.36</v>
      </c>
      <c r="JV455" s="6">
        <v>14.5</v>
      </c>
      <c r="JW455" s="6">
        <v>1.93</v>
      </c>
      <c r="JX455" s="6">
        <v>8.26</v>
      </c>
      <c r="JY455" s="6">
        <v>12.57</v>
      </c>
      <c r="JZ455" s="6">
        <v>3.23</v>
      </c>
      <c r="KA455" s="6">
        <v>4.04</v>
      </c>
      <c r="KB455" s="6">
        <v>5.2</v>
      </c>
      <c r="KC455" s="6">
        <v>3.09</v>
      </c>
      <c r="KD455" s="6">
        <v>33.07</v>
      </c>
      <c r="KE455" s="6">
        <v>6.81</v>
      </c>
      <c r="KF455" s="6">
        <v>3.6</v>
      </c>
      <c r="KG455" s="6">
        <v>13.12</v>
      </c>
      <c r="KH455" s="6">
        <v>11.33</v>
      </c>
      <c r="KI455" s="6">
        <v>11.87</v>
      </c>
      <c r="KJ455" s="6">
        <v>9.41</v>
      </c>
      <c r="KK455" s="6">
        <v>4.89</v>
      </c>
      <c r="KL455" s="6">
        <v>10.87</v>
      </c>
      <c r="KM455" s="6">
        <v>13.28</v>
      </c>
      <c r="KN455" s="6">
        <v>19.24</v>
      </c>
      <c r="KO455" s="6">
        <v>48.95</v>
      </c>
      <c r="KP455" s="6">
        <v>4.92</v>
      </c>
      <c r="KQ455" s="6">
        <v>2.35</v>
      </c>
      <c r="KR455" s="6">
        <v>9.1</v>
      </c>
      <c r="KS455" s="6">
        <v>2.7</v>
      </c>
      <c r="KT455" s="6">
        <v>11.04</v>
      </c>
      <c r="KU455" s="6">
        <v>3.57</v>
      </c>
      <c r="KV455" s="6">
        <v>6.37</v>
      </c>
      <c r="KW455" s="6">
        <v>4.64</v>
      </c>
      <c r="KX455" s="6">
        <v>7.2</v>
      </c>
      <c r="KY455" s="6">
        <v>246.2</v>
      </c>
      <c r="KZ455" s="6">
        <v>6.72</v>
      </c>
      <c r="LA455" s="6">
        <v>33.18</v>
      </c>
      <c r="LB455" s="6">
        <v>2</v>
      </c>
      <c r="LC455" s="6">
        <v>6.47</v>
      </c>
      <c r="LD455" s="6">
        <v>3.35</v>
      </c>
      <c r="LE455" s="6">
        <v>4.33</v>
      </c>
      <c r="LF455" s="6">
        <v>32.76</v>
      </c>
      <c r="LG455" s="6">
        <v>6.26</v>
      </c>
      <c r="LH455" s="6">
        <v>12.31</v>
      </c>
      <c r="LI455" s="6">
        <v>13.56</v>
      </c>
      <c r="LJ455" s="6">
        <v>13.26</v>
      </c>
      <c r="LK455" s="6">
        <v>7.73</v>
      </c>
      <c r="LL455" s="6">
        <v>10.07</v>
      </c>
      <c r="LM455" s="6">
        <v>1.84</v>
      </c>
      <c r="LN455" s="6">
        <v>4.23</v>
      </c>
      <c r="LO455" s="6">
        <v>9.06</v>
      </c>
      <c r="LP455" s="6">
        <v>4.16</v>
      </c>
      <c r="LQ455" s="6">
        <v>15.24</v>
      </c>
      <c r="LR455" s="6">
        <v>5.98</v>
      </c>
      <c r="LS455" s="6">
        <v>5.22</v>
      </c>
      <c r="LT455" s="6">
        <v>2.67</v>
      </c>
      <c r="LU455" s="6">
        <v>20.32</v>
      </c>
      <c r="LV455" s="6">
        <v>28.08</v>
      </c>
      <c r="LW455" s="6">
        <v>1.99</v>
      </c>
      <c r="LX455" s="6">
        <v>4.79</v>
      </c>
      <c r="LY455" s="6">
        <v>4.79</v>
      </c>
      <c r="LZ455" s="6">
        <v>4</v>
      </c>
      <c r="MA455" s="6">
        <v>9.31</v>
      </c>
      <c r="MB455" s="6">
        <v>18.69</v>
      </c>
      <c r="MC455" s="6">
        <v>3.85</v>
      </c>
      <c r="MD455" s="6">
        <v>6.41</v>
      </c>
      <c r="ME455" s="6">
        <v>10.97</v>
      </c>
      <c r="MF455" s="6">
        <v>4.59</v>
      </c>
      <c r="MG455" s="6">
        <v>12.71</v>
      </c>
      <c r="MH455" s="6">
        <v>9.59</v>
      </c>
      <c r="MI455" s="6">
        <v>4.95</v>
      </c>
      <c r="MJ455" s="6">
        <v>15.29</v>
      </c>
      <c r="MK455" s="6">
        <v>32.86</v>
      </c>
      <c r="ML455" s="6">
        <v>5.69</v>
      </c>
      <c r="MM455" s="6">
        <v>6.8</v>
      </c>
      <c r="MN455" s="6">
        <v>9.44</v>
      </c>
      <c r="MO455" s="6">
        <v>13.47</v>
      </c>
      <c r="MP455" s="6">
        <v>7.39</v>
      </c>
      <c r="MQ455" s="6">
        <v>18.3</v>
      </c>
      <c r="MR455" s="6">
        <v>8.38</v>
      </c>
      <c r="MS455" s="6">
        <v>4.16</v>
      </c>
      <c r="MT455" s="6">
        <v>3.33</v>
      </c>
      <c r="MU455" s="6">
        <v>9.05</v>
      </c>
      <c r="MV455" s="6">
        <v>9.17</v>
      </c>
      <c r="MW455" s="6">
        <v>8.75</v>
      </c>
      <c r="MX455" s="6">
        <v>6.17</v>
      </c>
      <c r="MY455" s="6">
        <v>7.73</v>
      </c>
      <c r="MZ455" s="6">
        <v>11.57</v>
      </c>
      <c r="NA455" s="6">
        <v>18.12</v>
      </c>
      <c r="NB455" s="6">
        <v>7.18</v>
      </c>
      <c r="NC455" s="6">
        <v>4.67</v>
      </c>
      <c r="ND455" s="6">
        <v>28.88</v>
      </c>
      <c r="NE455" s="6">
        <v>11.58</v>
      </c>
      <c r="NF455" s="6">
        <v>7.99</v>
      </c>
      <c r="NG455" s="6">
        <v>4.99</v>
      </c>
      <c r="NH455" s="6">
        <v>29.15</v>
      </c>
      <c r="NI455" s="6">
        <v>7.64</v>
      </c>
      <c r="NJ455" s="6">
        <v>4.55</v>
      </c>
      <c r="NK455" s="6">
        <v>4.75</v>
      </c>
      <c r="NL455" s="6">
        <v>5.52</v>
      </c>
      <c r="NM455" s="6">
        <v>4.45</v>
      </c>
      <c r="NN455" s="6">
        <v>7.11</v>
      </c>
      <c r="NO455" s="6">
        <v>18.51</v>
      </c>
      <c r="NP455" s="6">
        <v>5.07</v>
      </c>
      <c r="NQ455" s="6">
        <v>13.95</v>
      </c>
      <c r="NR455" s="6">
        <v>36.11</v>
      </c>
      <c r="NS455" s="6">
        <v>2.37</v>
      </c>
      <c r="NT455" s="6">
        <v>10.23</v>
      </c>
      <c r="NU455" s="6">
        <v>6.33</v>
      </c>
      <c r="NV455" s="6">
        <v>6.41</v>
      </c>
      <c r="NW455" s="6">
        <v>10.56</v>
      </c>
      <c r="NX455" s="6">
        <v>12.42</v>
      </c>
      <c r="NY455" s="6">
        <v>1.92</v>
      </c>
      <c r="NZ455" s="6">
        <v>5.04</v>
      </c>
      <c r="OA455" s="6">
        <v>8.7</v>
      </c>
      <c r="OB455" s="6">
        <v>32.4</v>
      </c>
      <c r="OC455" s="6">
        <v>4.84</v>
      </c>
      <c r="OD455" s="6">
        <v>7.1</v>
      </c>
      <c r="OE455" s="6">
        <v>2</v>
      </c>
      <c r="OF455" s="6">
        <v>2.34</v>
      </c>
      <c r="OG455" s="6">
        <v>8.71</v>
      </c>
      <c r="OH455" s="6">
        <v>11.59</v>
      </c>
      <c r="OI455" s="6">
        <v>11.39</v>
      </c>
      <c r="OJ455" s="6">
        <v>30.19</v>
      </c>
      <c r="OK455" s="6">
        <v>9.21</v>
      </c>
      <c r="OL455" s="6">
        <v>18.11</v>
      </c>
      <c r="OM455" s="6">
        <v>9.49</v>
      </c>
      <c r="ON455" s="6">
        <v>16.75</v>
      </c>
      <c r="OO455" s="6">
        <v>22.93</v>
      </c>
      <c r="OP455" s="6">
        <v>24.3</v>
      </c>
      <c r="OQ455" s="6">
        <v>8.05</v>
      </c>
      <c r="OR455" s="6">
        <v>14.93</v>
      </c>
      <c r="OS455" s="6">
        <v>7.35</v>
      </c>
      <c r="OT455" s="6">
        <v>14.2</v>
      </c>
      <c r="OU455" s="6">
        <v>26.47</v>
      </c>
      <c r="OV455" s="6">
        <v>5.4</v>
      </c>
      <c r="OW455" s="6">
        <v>7.58</v>
      </c>
      <c r="OX455" s="6">
        <v>5.41</v>
      </c>
      <c r="OY455" s="6">
        <v>15.5</v>
      </c>
      <c r="OZ455" s="6">
        <v>37.37</v>
      </c>
      <c r="PA455" s="6">
        <v>36.31</v>
      </c>
      <c r="PB455" s="6">
        <v>17.58</v>
      </c>
      <c r="PC455" s="6">
        <v>7.95</v>
      </c>
      <c r="PD455" s="6">
        <v>6.58</v>
      </c>
      <c r="PE455" s="6">
        <v>6.28</v>
      </c>
      <c r="PF455" s="6">
        <v>7.85</v>
      </c>
      <c r="PG455" s="6">
        <v>11.37</v>
      </c>
      <c r="PH455" s="6">
        <v>6.12</v>
      </c>
      <c r="PI455" s="6">
        <v>10.28</v>
      </c>
      <c r="PJ455" s="6">
        <v>14.83</v>
      </c>
      <c r="PK455" s="6">
        <v>7.94</v>
      </c>
      <c r="PL455" s="6">
        <v>14.21</v>
      </c>
      <c r="PM455" s="6">
        <v>16.33</v>
      </c>
      <c r="PN455" s="6">
        <v>66.45</v>
      </c>
      <c r="PO455" s="6">
        <v>15.38</v>
      </c>
      <c r="PP455" s="6">
        <v>8.06</v>
      </c>
      <c r="PQ455" s="6">
        <v>34.11</v>
      </c>
      <c r="PR455" s="6">
        <v>6.02</v>
      </c>
      <c r="PS455" s="6">
        <v>21.6</v>
      </c>
      <c r="PT455" s="6">
        <v>2.19</v>
      </c>
      <c r="PU455" s="6">
        <v>54.75</v>
      </c>
      <c r="PV455" s="6">
        <v>5.72</v>
      </c>
      <c r="PW455" s="6">
        <v>16.49</v>
      </c>
      <c r="PX455" s="6">
        <v>7.44</v>
      </c>
      <c r="PY455" s="6">
        <v>18.9</v>
      </c>
      <c r="PZ455" s="6">
        <v>6.34</v>
      </c>
      <c r="QA455" s="6">
        <v>9.77</v>
      </c>
      <c r="QB455" s="6">
        <v>13.67</v>
      </c>
      <c r="QC455" s="6">
        <v>5.89</v>
      </c>
      <c r="QD455" s="6">
        <v>19.59</v>
      </c>
      <c r="QE455" s="6">
        <v>5.15</v>
      </c>
      <c r="QF455" s="6">
        <v>10.87</v>
      </c>
      <c r="QG455" s="6">
        <v>8.08</v>
      </c>
      <c r="QH455" s="6">
        <v>12.79</v>
      </c>
      <c r="QI455" s="6">
        <v>10.62</v>
      </c>
      <c r="QJ455" s="6">
        <v>3.05</v>
      </c>
      <c r="QK455" s="6">
        <v>19.82</v>
      </c>
      <c r="QL455" s="6">
        <v>199</v>
      </c>
      <c r="QM455" s="6">
        <v>23.89</v>
      </c>
      <c r="QN455" s="6">
        <v>6.47</v>
      </c>
      <c r="QO455" s="6">
        <v>8.68</v>
      </c>
      <c r="QP455" s="6">
        <v>9.97</v>
      </c>
      <c r="QQ455" s="6">
        <v>11.2</v>
      </c>
      <c r="QR455" s="6">
        <v>15.75</v>
      </c>
      <c r="QS455" s="6">
        <v>8.51</v>
      </c>
      <c r="QT455" s="6">
        <v>8.6</v>
      </c>
      <c r="QU455" s="6">
        <v>4.79</v>
      </c>
      <c r="QV455" s="6">
        <v>3.81</v>
      </c>
      <c r="QW455" s="6">
        <v>5.06</v>
      </c>
      <c r="QX455" s="6">
        <v>4.11</v>
      </c>
      <c r="QY455" s="6">
        <v>7.27</v>
      </c>
      <c r="QZ455" s="6">
        <v>12.96</v>
      </c>
      <c r="RA455" s="6">
        <v>7.17</v>
      </c>
      <c r="RB455" s="6">
        <v>9.59</v>
      </c>
      <c r="RC455" s="6">
        <v>3.58</v>
      </c>
      <c r="RD455" s="6">
        <v>7.32</v>
      </c>
      <c r="RE455" s="6">
        <v>3.03</v>
      </c>
      <c r="RF455" s="6">
        <v>5.29</v>
      </c>
      <c r="RG455" s="6">
        <v>5.22</v>
      </c>
      <c r="RH455" s="6">
        <v>59.32</v>
      </c>
      <c r="RI455" s="6">
        <v>7.08</v>
      </c>
      <c r="RJ455" s="6">
        <v>2.13</v>
      </c>
      <c r="RK455" s="6">
        <v>7.94</v>
      </c>
      <c r="RL455" s="6">
        <v>12.3</v>
      </c>
      <c r="RM455" s="6">
        <v>13.4</v>
      </c>
      <c r="RN455" s="6">
        <v>28.19</v>
      </c>
      <c r="RO455" s="6">
        <v>7.13</v>
      </c>
      <c r="RP455" s="6">
        <v>11</v>
      </c>
      <c r="RQ455" s="6">
        <v>4.06</v>
      </c>
      <c r="RR455" s="6">
        <v>5.75</v>
      </c>
      <c r="RS455" s="6">
        <v>5.27</v>
      </c>
      <c r="RT455" s="6">
        <v>24.42</v>
      </c>
      <c r="RU455" s="6">
        <v>9.81</v>
      </c>
      <c r="RV455" s="6">
        <v>13.25</v>
      </c>
      <c r="RW455" s="6">
        <v>11.87</v>
      </c>
      <c r="RX455" s="6">
        <v>5.77</v>
      </c>
      <c r="RY455" s="6">
        <v>5.81</v>
      </c>
      <c r="RZ455" s="6">
        <v>13.07</v>
      </c>
      <c r="SA455" s="6">
        <v>7.65</v>
      </c>
      <c r="SB455" s="6">
        <v>10.21</v>
      </c>
      <c r="SC455" s="6">
        <v>6.64</v>
      </c>
      <c r="SD455" s="6">
        <v>8.35</v>
      </c>
      <c r="SE455" s="6">
        <v>7.82</v>
      </c>
      <c r="SF455" s="6">
        <v>7.92</v>
      </c>
      <c r="SG455" s="6">
        <v>3.07</v>
      </c>
      <c r="SH455" s="6">
        <v>4.13</v>
      </c>
      <c r="SI455" s="6">
        <v>5.48</v>
      </c>
      <c r="SJ455" s="6">
        <v>8.32</v>
      </c>
      <c r="SK455" s="6">
        <v>10.01</v>
      </c>
      <c r="SL455" s="6">
        <v>7.09</v>
      </c>
      <c r="SM455" s="6">
        <v>9.84</v>
      </c>
      <c r="SN455" s="6">
        <v>6.02</v>
      </c>
      <c r="SO455" s="6">
        <v>8.82</v>
      </c>
      <c r="SP455" s="6">
        <v>14.68</v>
      </c>
      <c r="SQ455" s="6">
        <v>7.86</v>
      </c>
      <c r="SR455" s="6">
        <v>7.75</v>
      </c>
      <c r="SS455" s="6">
        <v>5.3</v>
      </c>
      <c r="ST455" s="6">
        <v>5.94</v>
      </c>
      <c r="SU455" s="6">
        <v>7.41</v>
      </c>
      <c r="SV455" s="6">
        <v>18.75</v>
      </c>
      <c r="SW455" s="6">
        <v>13.67</v>
      </c>
      <c r="SX455" s="6">
        <v>7.78</v>
      </c>
      <c r="SY455" s="6">
        <v>2.84</v>
      </c>
      <c r="SZ455" s="6">
        <v>23.12</v>
      </c>
      <c r="TA455" s="6">
        <v>6.09</v>
      </c>
      <c r="TB455" s="6">
        <v>11.2</v>
      </c>
      <c r="TC455" s="6">
        <v>11.54</v>
      </c>
      <c r="TD455" s="6">
        <v>9.84</v>
      </c>
      <c r="TE455" s="6">
        <v>10.87</v>
      </c>
      <c r="TF455" s="6">
        <v>50.41</v>
      </c>
      <c r="TG455" s="6">
        <v>8.13</v>
      </c>
      <c r="TH455" s="6">
        <v>2.36</v>
      </c>
      <c r="TI455" s="6">
        <v>4.15</v>
      </c>
      <c r="TJ455" s="6">
        <v>2.89</v>
      </c>
      <c r="TK455" s="6">
        <v>8.4</v>
      </c>
      <c r="TL455" s="6">
        <v>7.68</v>
      </c>
      <c r="TM455" s="6">
        <v>20.31</v>
      </c>
      <c r="TN455" s="6">
        <v>5.79</v>
      </c>
      <c r="TO455" s="6">
        <v>39.23</v>
      </c>
      <c r="TP455" s="6">
        <v>15.99</v>
      </c>
      <c r="TQ455" s="6">
        <v>12.73</v>
      </c>
      <c r="TR455" s="6">
        <v>4.67</v>
      </c>
      <c r="TS455" s="6">
        <v>35.97</v>
      </c>
      <c r="TT455" s="6">
        <v>9.75</v>
      </c>
      <c r="TU455" s="6">
        <v>19.62</v>
      </c>
      <c r="TV455" s="6">
        <v>5.01</v>
      </c>
      <c r="TW455" s="6">
        <v>4.67</v>
      </c>
      <c r="TX455" s="6">
        <v>20.76</v>
      </c>
      <c r="TY455" s="6">
        <v>5.64</v>
      </c>
      <c r="TZ455" s="6">
        <v>45.88</v>
      </c>
      <c r="UA455" s="6">
        <v>10.51</v>
      </c>
      <c r="UB455" s="6">
        <v>19.32</v>
      </c>
      <c r="UC455" s="6">
        <v>6.04</v>
      </c>
      <c r="UD455" s="6">
        <v>9.02</v>
      </c>
      <c r="UE455" s="6">
        <v>21.69</v>
      </c>
      <c r="UF455" s="6">
        <v>24.16</v>
      </c>
      <c r="UG455" s="6">
        <v>10.2</v>
      </c>
      <c r="UH455" s="6">
        <v>4.94</v>
      </c>
      <c r="UI455" s="6">
        <v>4.79</v>
      </c>
      <c r="UJ455" s="6">
        <v>4.69</v>
      </c>
      <c r="UK455" s="6">
        <v>14.95</v>
      </c>
      <c r="UL455" s="6">
        <v>5.27</v>
      </c>
      <c r="UM455" s="6">
        <v>4.88</v>
      </c>
      <c r="UN455" s="6">
        <v>8.09</v>
      </c>
      <c r="UO455" s="6">
        <v>10.8</v>
      </c>
      <c r="UP455" s="6">
        <v>4.11</v>
      </c>
      <c r="UQ455" s="6">
        <v>13.19</v>
      </c>
      <c r="UR455" s="6">
        <v>5.03</v>
      </c>
      <c r="US455" s="6">
        <v>10.16</v>
      </c>
      <c r="UT455" s="6">
        <v>5.42</v>
      </c>
      <c r="UU455" s="6">
        <v>6.82</v>
      </c>
      <c r="UV455" s="6">
        <v>12.34</v>
      </c>
      <c r="UW455" s="6">
        <v>2.63</v>
      </c>
      <c r="UX455" s="6">
        <v>23.35</v>
      </c>
      <c r="UY455" s="6">
        <v>6</v>
      </c>
      <c r="UZ455" s="6">
        <v>3.29</v>
      </c>
      <c r="VA455" s="6">
        <v>96.78</v>
      </c>
      <c r="VB455" s="6">
        <v>36.3</v>
      </c>
      <c r="VC455" s="6">
        <v>4.12</v>
      </c>
      <c r="VD455" s="6">
        <v>14</v>
      </c>
      <c r="VE455" s="6">
        <v>5.75</v>
      </c>
      <c r="VF455" s="6">
        <v>15.73</v>
      </c>
      <c r="VG455" s="6">
        <v>13.47</v>
      </c>
      <c r="VH455" s="6">
        <v>9.17</v>
      </c>
      <c r="VI455" s="6">
        <v>7.17</v>
      </c>
      <c r="VJ455" s="6">
        <v>3.71</v>
      </c>
      <c r="VK455" s="6">
        <v>19.5</v>
      </c>
      <c r="VL455" s="6">
        <v>31.48</v>
      </c>
      <c r="VM455" s="6">
        <v>9.82</v>
      </c>
      <c r="VN455" s="6">
        <v>139.61</v>
      </c>
      <c r="VO455" s="6">
        <v>5.5</v>
      </c>
      <c r="VP455" s="6">
        <v>13.94</v>
      </c>
      <c r="VQ455" s="6">
        <v>1.91</v>
      </c>
      <c r="VR455" s="6">
        <v>9.66</v>
      </c>
      <c r="VS455" s="6">
        <v>7.03</v>
      </c>
      <c r="VT455" s="6">
        <v>8.93</v>
      </c>
      <c r="VU455" s="6">
        <v>8.38</v>
      </c>
      <c r="VV455" s="6">
        <v>23.4</v>
      </c>
      <c r="VW455" s="6">
        <v>14.24</v>
      </c>
      <c r="VX455" s="6">
        <v>11.19</v>
      </c>
      <c r="VY455" s="6">
        <v>3.9</v>
      </c>
      <c r="VZ455" s="6">
        <v>7.25</v>
      </c>
      <c r="WA455" s="6">
        <v>7.26</v>
      </c>
      <c r="WB455" s="6">
        <v>5.7</v>
      </c>
      <c r="WC455" s="6">
        <v>7.7</v>
      </c>
      <c r="WD455" s="6">
        <v>7.42</v>
      </c>
      <c r="WE455" s="6">
        <v>2.5</v>
      </c>
      <c r="WF455" s="6">
        <v>4.29</v>
      </c>
      <c r="WG455" s="6">
        <v>18.79</v>
      </c>
      <c r="WH455" s="6">
        <v>15.6</v>
      </c>
      <c r="WI455" s="6">
        <v>27.02</v>
      </c>
      <c r="WJ455" s="6">
        <v>5.26</v>
      </c>
      <c r="WK455" s="6">
        <v>16.37</v>
      </c>
      <c r="WL455" s="6">
        <v>3.61</v>
      </c>
      <c r="WM455" s="6">
        <v>6.14</v>
      </c>
      <c r="WN455" s="6">
        <v>2.95</v>
      </c>
      <c r="WO455" s="6">
        <v>12.49</v>
      </c>
      <c r="WP455" s="6">
        <v>18.62</v>
      </c>
      <c r="WQ455" s="6">
        <v>37.99</v>
      </c>
      <c r="WR455" s="6">
        <v>5.19</v>
      </c>
      <c r="WS455" s="6">
        <v>4.61</v>
      </c>
      <c r="WT455" s="6">
        <v>5.68</v>
      </c>
      <c r="WU455" s="6">
        <v>19.88</v>
      </c>
      <c r="WV455" s="6">
        <v>3.46</v>
      </c>
      <c r="WW455" s="6">
        <v>6.56</v>
      </c>
      <c r="WX455" s="6">
        <v>56.46</v>
      </c>
      <c r="WY455" s="6">
        <v>5.99</v>
      </c>
      <c r="WZ455" s="6">
        <v>11.65</v>
      </c>
      <c r="XA455" s="6">
        <v>10.2</v>
      </c>
      <c r="XB455" s="6">
        <v>13.88</v>
      </c>
      <c r="XC455" s="6">
        <v>4.57</v>
      </c>
      <c r="XD455" s="6">
        <v>21</v>
      </c>
      <c r="XE455" s="6">
        <v>11.6</v>
      </c>
      <c r="XF455" s="6">
        <v>5.96</v>
      </c>
      <c r="XG455" s="6">
        <v>4.23</v>
      </c>
      <c r="XH455" s="6">
        <v>44.2</v>
      </c>
      <c r="XI455" s="6">
        <v>40.72</v>
      </c>
      <c r="XJ455" s="6">
        <v>25.69</v>
      </c>
      <c r="XK455" s="6">
        <v>9.31</v>
      </c>
      <c r="XL455" s="6">
        <v>4.04</v>
      </c>
      <c r="XM455" s="6">
        <v>21.88</v>
      </c>
      <c r="XN455" s="6">
        <v>7.48</v>
      </c>
      <c r="XO455" s="6">
        <v>2.49</v>
      </c>
      <c r="XP455" s="6">
        <v>7.27</v>
      </c>
      <c r="XQ455" s="6">
        <v>7.01</v>
      </c>
      <c r="XR455" s="6">
        <v>25.43</v>
      </c>
      <c r="XS455" s="6">
        <v>7.3</v>
      </c>
      <c r="XT455" s="6">
        <v>7.3</v>
      </c>
      <c r="XU455" s="6">
        <v>14.98</v>
      </c>
      <c r="XV455" s="6">
        <v>20.46</v>
      </c>
      <c r="XW455" s="6">
        <v>4.35</v>
      </c>
      <c r="XX455" s="6">
        <v>4.21</v>
      </c>
      <c r="XY455" s="6">
        <v>32.89</v>
      </c>
      <c r="XZ455" s="6">
        <v>8.01</v>
      </c>
      <c r="YA455" s="6">
        <v>14.27</v>
      </c>
      <c r="YB455" s="6">
        <v>3.31</v>
      </c>
      <c r="YC455" s="6">
        <v>4.07</v>
      </c>
      <c r="YD455" s="6">
        <v>7.4</v>
      </c>
      <c r="YE455" s="6">
        <v>6.42</v>
      </c>
      <c r="YF455" s="6">
        <v>7.6</v>
      </c>
      <c r="YG455" s="6">
        <v>33.53</v>
      </c>
      <c r="YH455" s="6">
        <v>2.78</v>
      </c>
      <c r="YI455" s="6">
        <v>5.7</v>
      </c>
      <c r="YJ455" s="6">
        <v>54.88</v>
      </c>
      <c r="YK455" s="6">
        <v>6.24</v>
      </c>
      <c r="YL455" s="6">
        <v>14.77</v>
      </c>
      <c r="YM455" s="6">
        <v>12.74</v>
      </c>
      <c r="YN455" s="6">
        <v>9.21</v>
      </c>
      <c r="YO455" s="6">
        <v>8.84</v>
      </c>
      <c r="YP455" s="6">
        <v>8.73</v>
      </c>
      <c r="YQ455" s="6">
        <v>15.52</v>
      </c>
      <c r="YR455" s="6">
        <v>3.26</v>
      </c>
      <c r="YS455" s="6">
        <v>38.99</v>
      </c>
      <c r="YT455" s="6">
        <v>2.68</v>
      </c>
      <c r="YU455" s="6">
        <v>4.02</v>
      </c>
      <c r="YV455" s="6">
        <v>5.76</v>
      </c>
      <c r="YW455" s="6">
        <v>5.58</v>
      </c>
      <c r="YX455" s="6">
        <v>4.04</v>
      </c>
      <c r="YY455" s="6">
        <v>2.61</v>
      </c>
      <c r="YZ455" s="6">
        <v>5.05</v>
      </c>
      <c r="ZA455" s="6">
        <v>8.05</v>
      </c>
      <c r="ZB455" s="6">
        <v>3.12</v>
      </c>
      <c r="ZC455" s="6">
        <v>6.94</v>
      </c>
      <c r="ZD455" s="6">
        <v>1.99</v>
      </c>
      <c r="ZE455" s="6">
        <v>5.17</v>
      </c>
      <c r="ZF455" s="6">
        <v>3.34</v>
      </c>
      <c r="ZG455" s="6">
        <v>4.04</v>
      </c>
      <c r="ZH455" s="6">
        <v>5.42</v>
      </c>
      <c r="ZI455" s="6">
        <v>23.7</v>
      </c>
      <c r="ZJ455" s="6">
        <v>31.1</v>
      </c>
      <c r="ZK455" s="6">
        <v>2.54</v>
      </c>
      <c r="ZL455" s="6">
        <v>2.8</v>
      </c>
      <c r="ZM455" s="6">
        <v>50.9</v>
      </c>
      <c r="ZN455" s="6">
        <v>8.14</v>
      </c>
      <c r="ZO455" s="6">
        <v>57.71</v>
      </c>
      <c r="ZP455" s="6">
        <v>7.74</v>
      </c>
      <c r="ZQ455" s="6">
        <v>12.59</v>
      </c>
      <c r="ZR455" s="6">
        <v>4.24</v>
      </c>
      <c r="ZS455" s="6">
        <v>6.37</v>
      </c>
      <c r="ZT455" s="6">
        <v>3.48</v>
      </c>
      <c r="ZU455" s="6">
        <v>16.44</v>
      </c>
      <c r="ZV455" s="6">
        <v>8.77</v>
      </c>
      <c r="ZW455" s="6">
        <v>21.55</v>
      </c>
      <c r="ZX455" s="6">
        <v>11.38</v>
      </c>
      <c r="ZY455" s="6">
        <v>7.79</v>
      </c>
      <c r="ZZ455" s="6">
        <v>9.72</v>
      </c>
      <c r="AAA455" s="6">
        <v>11.32</v>
      </c>
      <c r="AAB455" s="6">
        <v>13.15</v>
      </c>
      <c r="AAC455" s="6">
        <v>8.17</v>
      </c>
      <c r="AAD455" s="6">
        <v>11.22</v>
      </c>
      <c r="AAE455" s="6">
        <v>5.78</v>
      </c>
      <c r="AAF455" s="6">
        <v>8.38</v>
      </c>
      <c r="AAG455" s="6">
        <v>12.02</v>
      </c>
      <c r="AAH455" s="6">
        <v>4.56</v>
      </c>
      <c r="AAI455" s="6">
        <v>13.45</v>
      </c>
      <c r="AAJ455" s="6">
        <v>11.76</v>
      </c>
      <c r="AAK455" s="6">
        <v>7.79</v>
      </c>
      <c r="AAL455" s="6">
        <v>8.14</v>
      </c>
      <c r="AAM455" s="6">
        <v>3.87</v>
      </c>
      <c r="AAN455" s="6">
        <v>23.79</v>
      </c>
      <c r="AAO455" s="6">
        <v>6.54</v>
      </c>
      <c r="AAP455" s="6">
        <v>15.4</v>
      </c>
      <c r="AAQ455" s="6">
        <v>2.69</v>
      </c>
      <c r="AAR455" s="6">
        <v>5.9</v>
      </c>
      <c r="AAS455" s="6">
        <v>3.84</v>
      </c>
      <c r="AAT455" s="6">
        <v>34.53</v>
      </c>
      <c r="AAU455" s="6">
        <v>9.62</v>
      </c>
      <c r="AAV455" s="6">
        <v>16.7</v>
      </c>
      <c r="AAW455" s="6">
        <v>3.59</v>
      </c>
      <c r="AAX455" s="6">
        <v>10.21</v>
      </c>
      <c r="AAY455" s="6">
        <v>16.42</v>
      </c>
      <c r="AAZ455" s="6">
        <v>8.92</v>
      </c>
      <c r="ABA455" s="6">
        <v>6.41</v>
      </c>
      <c r="ABB455" s="6">
        <v>7.08</v>
      </c>
      <c r="ABC455" s="6">
        <v>6.02</v>
      </c>
      <c r="ABD455" s="6">
        <v>5.42</v>
      </c>
      <c r="ABE455" s="6">
        <v>2.52</v>
      </c>
      <c r="ABF455" s="6">
        <v>19.11</v>
      </c>
      <c r="ABG455" s="6">
        <v>3.6</v>
      </c>
      <c r="ABH455" s="6">
        <v>2.47</v>
      </c>
      <c r="ABI455" s="6">
        <v>5.49</v>
      </c>
      <c r="ABJ455" s="6">
        <v>3.11</v>
      </c>
      <c r="ABK455" s="6">
        <v>10.82</v>
      </c>
      <c r="ABL455" s="6">
        <v>19</v>
      </c>
      <c r="ABM455" s="6">
        <v>46.19</v>
      </c>
      <c r="ABN455" s="6">
        <v>5.78</v>
      </c>
      <c r="ABO455" s="6">
        <v>10.3</v>
      </c>
      <c r="ABP455" s="6">
        <v>4.45</v>
      </c>
      <c r="ABQ455" s="6">
        <v>9.59</v>
      </c>
      <c r="ABR455" s="6">
        <v>27.5</v>
      </c>
      <c r="ABS455" s="6">
        <v>7.4</v>
      </c>
      <c r="ABT455" s="6">
        <v>3.81</v>
      </c>
      <c r="ABU455" s="6">
        <v>5.09</v>
      </c>
      <c r="ABV455" s="6">
        <v>8.89</v>
      </c>
      <c r="ABW455" s="6">
        <v>4.82</v>
      </c>
      <c r="ABX455" s="6">
        <v>5.05</v>
      </c>
      <c r="ABY455" s="6">
        <v>8.97</v>
      </c>
      <c r="ABZ455" s="6">
        <v>7</v>
      </c>
      <c r="ACA455" s="6">
        <v>17.85</v>
      </c>
      <c r="ACB455" s="6">
        <v>3.63</v>
      </c>
      <c r="ACC455" s="6">
        <v>14.34</v>
      </c>
      <c r="ACD455" s="6">
        <v>176.4</v>
      </c>
      <c r="ACE455" s="6">
        <v>5.8</v>
      </c>
      <c r="ACF455" s="6">
        <v>7.58</v>
      </c>
      <c r="ACG455" s="6">
        <v>14.59</v>
      </c>
      <c r="ACH455" s="6">
        <v>9.48</v>
      </c>
      <c r="ACI455" s="6">
        <v>27.13</v>
      </c>
      <c r="ACJ455" s="6">
        <v>19.85</v>
      </c>
      <c r="ACK455" s="6">
        <v>12.42</v>
      </c>
      <c r="ACL455" s="6">
        <v>4.91</v>
      </c>
      <c r="ACM455" s="6">
        <v>17.14</v>
      </c>
      <c r="ACN455" s="6">
        <v>11.03</v>
      </c>
      <c r="ACO455" s="6">
        <v>10.14</v>
      </c>
      <c r="ACP455" s="6">
        <v>7.38</v>
      </c>
      <c r="ACQ455" s="6">
        <v>9.9</v>
      </c>
      <c r="ACR455" s="6">
        <v>3.64</v>
      </c>
      <c r="ACS455" s="6">
        <v>1.73</v>
      </c>
      <c r="ACT455" s="6">
        <v>11.38</v>
      </c>
      <c r="ACU455" s="6">
        <v>2.31</v>
      </c>
      <c r="ACV455" s="6">
        <v>12.49</v>
      </c>
      <c r="ACW455" s="6">
        <v>36.6</v>
      </c>
      <c r="ACX455" s="6">
        <v>1.82</v>
      </c>
      <c r="ACY455" s="6">
        <v>5.58</v>
      </c>
      <c r="ACZ455" s="6">
        <v>7.89</v>
      </c>
      <c r="ADA455" s="6">
        <v>4.07</v>
      </c>
      <c r="ADB455" s="6">
        <v>8.65</v>
      </c>
      <c r="ADC455" s="6">
        <v>6.51</v>
      </c>
      <c r="ADD455" s="6">
        <v>2.71</v>
      </c>
      <c r="ADE455" s="6">
        <v>2.68</v>
      </c>
      <c r="ADF455" s="6">
        <v>31.69</v>
      </c>
      <c r="ADG455" s="6">
        <v>6.07</v>
      </c>
      <c r="ADH455" s="6">
        <v>5.55</v>
      </c>
      <c r="ADI455" s="6">
        <v>17.85</v>
      </c>
      <c r="ADJ455" s="6">
        <v>6.53</v>
      </c>
      <c r="ADK455" s="6">
        <v>8.5</v>
      </c>
      <c r="ADL455" s="6">
        <v>4.06</v>
      </c>
      <c r="ADM455" s="6">
        <v>5.62</v>
      </c>
      <c r="ADN455" s="6">
        <v>14.65</v>
      </c>
      <c r="ADO455" s="6">
        <v>27.51</v>
      </c>
      <c r="ADP455" s="6">
        <v>12.05</v>
      </c>
      <c r="ADQ455" s="6">
        <v>7.96</v>
      </c>
      <c r="ADR455" s="6">
        <v>3.15</v>
      </c>
      <c r="ADS455" s="6">
        <v>2.31</v>
      </c>
      <c r="ADT455" s="6">
        <v>17.47</v>
      </c>
      <c r="ADU455" s="6">
        <v>9.96</v>
      </c>
      <c r="ADV455" s="6">
        <v>2.71</v>
      </c>
      <c r="ADW455" s="6">
        <v>2.87</v>
      </c>
      <c r="ADX455" s="6">
        <v>5.04</v>
      </c>
      <c r="ADY455" s="6">
        <v>8.44</v>
      </c>
      <c r="ADZ455" s="6">
        <v>10.13</v>
      </c>
      <c r="AEA455" s="6">
        <v>72.46</v>
      </c>
      <c r="AEB455" s="6">
        <v>25.11</v>
      </c>
      <c r="AEC455" s="6">
        <v>7.26</v>
      </c>
      <c r="AED455" s="6">
        <v>14.89</v>
      </c>
      <c r="AEE455" s="6">
        <v>7.65</v>
      </c>
      <c r="AEF455" s="6">
        <v>18.53</v>
      </c>
      <c r="AEG455" s="6">
        <v>3.89</v>
      </c>
      <c r="AEH455" s="6">
        <v>10.34</v>
      </c>
      <c r="AEI455" s="6">
        <v>16.71</v>
      </c>
      <c r="AEJ455" s="6">
        <v>8.41</v>
      </c>
      <c r="AEK455" s="6">
        <v>2.91</v>
      </c>
      <c r="AEL455" s="6">
        <v>8.35</v>
      </c>
      <c r="AEM455" s="6">
        <v>58.38</v>
      </c>
      <c r="AEN455" s="6">
        <v>4.08</v>
      </c>
      <c r="AEO455" s="6">
        <v>7.52</v>
      </c>
      <c r="AEP455" s="6">
        <v>6.48</v>
      </c>
      <c r="AEQ455" s="6">
        <v>16.73</v>
      </c>
      <c r="AER455" s="6">
        <v>5.6</v>
      </c>
      <c r="AES455" s="6">
        <v>12.96</v>
      </c>
      <c r="AET455" s="6">
        <v>5.27</v>
      </c>
      <c r="AEU455" s="6">
        <v>2.06</v>
      </c>
      <c r="AEV455" s="6">
        <v>2.14</v>
      </c>
      <c r="AEW455" s="6">
        <v>7.85</v>
      </c>
      <c r="AEX455" s="6">
        <v>10.98</v>
      </c>
      <c r="AEY455" s="6">
        <v>3.24</v>
      </c>
      <c r="AEZ455" s="6">
        <v>2.56</v>
      </c>
      <c r="AFA455" s="6">
        <v>3.33</v>
      </c>
      <c r="AFB455" s="6">
        <v>7.69</v>
      </c>
      <c r="AFC455" s="6">
        <v>5.72</v>
      </c>
      <c r="AFD455" s="6">
        <v>17.2</v>
      </c>
      <c r="AFE455" s="6">
        <v>3.1</v>
      </c>
      <c r="AFF455" s="6">
        <v>5.44</v>
      </c>
      <c r="AFG455" s="6">
        <v>9.23</v>
      </c>
      <c r="AFH455" s="6">
        <v>13.31</v>
      </c>
      <c r="AFI455" s="6">
        <v>4.96</v>
      </c>
      <c r="AFJ455" s="6">
        <v>5.17</v>
      </c>
      <c r="AFK455" s="6">
        <v>6.98</v>
      </c>
      <c r="AFL455" s="6">
        <v>21.74</v>
      </c>
      <c r="AFM455" s="6">
        <v>1.94</v>
      </c>
      <c r="AFN455" s="6">
        <v>7.17</v>
      </c>
      <c r="AFO455" s="6">
        <v>3.88</v>
      </c>
      <c r="AFP455" s="6">
        <v>8.56</v>
      </c>
      <c r="AFQ455" s="6">
        <v>4.85</v>
      </c>
      <c r="AFR455" s="6">
        <v>4.52</v>
      </c>
      <c r="AFS455" s="6">
        <v>4.57</v>
      </c>
      <c r="AFT455" s="6">
        <v>9.43</v>
      </c>
      <c r="AFU455" s="6">
        <v>3.28</v>
      </c>
      <c r="AFV455" s="6">
        <v>2.42</v>
      </c>
      <c r="AFW455" s="6">
        <v>4.66</v>
      </c>
      <c r="AFX455" s="6">
        <v>6.39</v>
      </c>
      <c r="AFY455" s="6">
        <v>20.12</v>
      </c>
      <c r="AFZ455" s="6">
        <v>51.2</v>
      </c>
      <c r="AGA455" s="6">
        <v>3.68</v>
      </c>
      <c r="AGB455" s="6">
        <v>13.77</v>
      </c>
      <c r="AGC455" s="6">
        <v>4.45</v>
      </c>
      <c r="AGD455" s="6">
        <v>13.22</v>
      </c>
      <c r="AGE455" s="6">
        <v>8.24</v>
      </c>
      <c r="AGF455" s="6">
        <v>3.32</v>
      </c>
      <c r="AGG455" s="6">
        <v>12.33</v>
      </c>
      <c r="AGH455" s="6">
        <v>7.15</v>
      </c>
      <c r="AGI455" s="6">
        <v>9.85</v>
      </c>
      <c r="AGJ455" s="6">
        <v>56.89</v>
      </c>
      <c r="AGK455" s="6">
        <v>4.12</v>
      </c>
      <c r="AGL455" s="6">
        <v>7.68</v>
      </c>
      <c r="AGM455" s="6">
        <v>3.52</v>
      </c>
      <c r="AGN455" s="6">
        <v>2.97</v>
      </c>
      <c r="AGO455" s="6">
        <v>5.16</v>
      </c>
      <c r="AGP455" s="6">
        <v>3.76</v>
      </c>
      <c r="AGQ455" s="6">
        <v>10.35</v>
      </c>
      <c r="AGR455" s="6">
        <v>6.14</v>
      </c>
      <c r="AGS455" s="6">
        <v>10.99</v>
      </c>
      <c r="AGT455" s="6">
        <v>4.9</v>
      </c>
      <c r="AGU455" s="6">
        <v>12.04</v>
      </c>
      <c r="AGV455" s="6">
        <v>7.81</v>
      </c>
      <c r="AGW455" s="6">
        <v>4.45</v>
      </c>
      <c r="AGX455" s="6">
        <v>23.79</v>
      </c>
      <c r="AGY455" s="6">
        <v>2.79</v>
      </c>
      <c r="AGZ455" s="6">
        <v>48.81</v>
      </c>
      <c r="AHA455" s="6">
        <v>11.08</v>
      </c>
      <c r="AHB455" s="6">
        <v>3.75</v>
      </c>
      <c r="AHC455" s="6">
        <v>8.11</v>
      </c>
      <c r="AHD455" s="6">
        <v>4.21</v>
      </c>
      <c r="AHE455" s="6">
        <v>17.33</v>
      </c>
      <c r="AHF455" s="6">
        <v>2.72</v>
      </c>
      <c r="AHG455" s="6">
        <v>5.52</v>
      </c>
      <c r="AHH455" s="6">
        <v>112.6</v>
      </c>
      <c r="AHI455" s="6">
        <v>4.06</v>
      </c>
      <c r="AHJ455" s="6">
        <v>7.04</v>
      </c>
      <c r="AHK455" s="6">
        <v>5.23</v>
      </c>
      <c r="AHL455" s="6">
        <v>50.8</v>
      </c>
      <c r="AHM455" s="6">
        <v>48.52</v>
      </c>
      <c r="AHN455" s="6">
        <v>7.06</v>
      </c>
      <c r="AHO455" s="6">
        <v>5.19</v>
      </c>
      <c r="AHP455" s="6">
        <v>3.46</v>
      </c>
      <c r="AHQ455" s="6">
        <v>2.04</v>
      </c>
      <c r="AHR455" s="6">
        <v>1.81</v>
      </c>
      <c r="AHS455" s="6">
        <v>22.79</v>
      </c>
      <c r="AHT455" s="6">
        <v>5.93</v>
      </c>
      <c r="AHU455" s="6">
        <v>6.55</v>
      </c>
      <c r="AHV455" s="6">
        <v>6.06</v>
      </c>
      <c r="AHW455" s="6">
        <v>17.13</v>
      </c>
      <c r="AHX455" s="6">
        <v>27.84</v>
      </c>
      <c r="AHY455" s="6">
        <v>12.07</v>
      </c>
      <c r="AHZ455" s="6">
        <v>2.8</v>
      </c>
      <c r="AIA455" s="6">
        <v>30.43</v>
      </c>
      <c r="AIB455" s="6">
        <v>4.82</v>
      </c>
      <c r="AIC455" s="6">
        <v>5.29</v>
      </c>
      <c r="AID455" s="6">
        <v>6.33</v>
      </c>
      <c r="AIE455" s="6">
        <v>3.66</v>
      </c>
      <c r="AIF455" s="6">
        <v>36.85</v>
      </c>
      <c r="AIG455" s="6">
        <v>2.72</v>
      </c>
      <c r="AIH455" s="6">
        <v>4.35</v>
      </c>
      <c r="AII455" s="6">
        <v>10.13</v>
      </c>
      <c r="AIJ455" s="6">
        <v>16.13</v>
      </c>
      <c r="AIK455" s="6">
        <v>30.23</v>
      </c>
      <c r="AIL455" s="6">
        <v>10.8</v>
      </c>
      <c r="AIM455" s="6">
        <v>5.68</v>
      </c>
      <c r="AIN455" s="6">
        <v>5.71</v>
      </c>
      <c r="AIO455" s="6">
        <v>12.7</v>
      </c>
      <c r="AIP455" s="6">
        <v>5.74</v>
      </c>
      <c r="AIQ455" s="6">
        <v>6.95</v>
      </c>
      <c r="AIR455" s="6">
        <v>2.94</v>
      </c>
      <c r="AIS455" s="6">
        <v>6.92</v>
      </c>
      <c r="AIT455" s="6">
        <v>3.49</v>
      </c>
      <c r="AIU455" s="6">
        <v>7.73</v>
      </c>
      <c r="AIV455" s="6">
        <v>9.97</v>
      </c>
      <c r="AIW455" s="6">
        <v>4.55</v>
      </c>
      <c r="AIX455" s="6">
        <v>24.41</v>
      </c>
      <c r="AIY455" s="6">
        <v>38.46</v>
      </c>
      <c r="AIZ455" s="6">
        <v>12.17</v>
      </c>
      <c r="AJA455" s="6">
        <v>13.51</v>
      </c>
      <c r="AJB455" s="6">
        <v>3.86</v>
      </c>
      <c r="AJC455" s="6">
        <v>4.62</v>
      </c>
      <c r="AJD455" s="6">
        <v>2.94</v>
      </c>
      <c r="AJE455" s="6">
        <v>12.4</v>
      </c>
      <c r="AJF455" s="6">
        <v>19.48</v>
      </c>
      <c r="AJG455" s="6">
        <v>9.99</v>
      </c>
      <c r="AJH455" s="6">
        <v>11.01</v>
      </c>
      <c r="AJI455" s="6">
        <v>4.96</v>
      </c>
      <c r="AJJ455" s="6">
        <v>8.38</v>
      </c>
      <c r="AJK455" s="6">
        <v>31.47</v>
      </c>
      <c r="AJL455" s="6">
        <v>11.61</v>
      </c>
      <c r="AJM455" s="6">
        <v>12.25</v>
      </c>
      <c r="AJN455" s="6">
        <v>9.75</v>
      </c>
      <c r="AJO455" s="6">
        <v>3.77</v>
      </c>
      <c r="AJP455" s="6">
        <v>10.72</v>
      </c>
      <c r="AJQ455" s="6">
        <v>3.32</v>
      </c>
      <c r="AJR455" s="6">
        <v>8.71</v>
      </c>
      <c r="AJS455" s="6">
        <v>37.18</v>
      </c>
      <c r="AJT455" s="6">
        <v>5.48</v>
      </c>
      <c r="AJU455" s="6">
        <v>23.5</v>
      </c>
      <c r="AJV455" s="6">
        <v>26.7</v>
      </c>
      <c r="AJW455" s="6">
        <v>8.93</v>
      </c>
      <c r="AJX455" s="6">
        <v>2.88</v>
      </c>
      <c r="AJY455" s="6">
        <v>7.19</v>
      </c>
      <c r="AJZ455" s="6">
        <v>27</v>
      </c>
      <c r="AKA455" s="6">
        <v>2.9</v>
      </c>
      <c r="AKB455" s="6">
        <v>3.53</v>
      </c>
      <c r="AKC455" s="6">
        <v>7.62</v>
      </c>
      <c r="AKD455" s="6">
        <v>31.73</v>
      </c>
      <c r="AKE455" s="6">
        <v>3.74</v>
      </c>
      <c r="AKF455" s="6">
        <v>13.09</v>
      </c>
      <c r="AKG455" s="6">
        <v>6.99</v>
      </c>
      <c r="AKH455" s="6">
        <v>4.73</v>
      </c>
      <c r="AKI455" s="6">
        <v>15.72</v>
      </c>
      <c r="AKJ455" s="6">
        <v>17.24</v>
      </c>
      <c r="AKK455" s="6">
        <v>12.17</v>
      </c>
      <c r="AKL455" s="6">
        <v>9.56</v>
      </c>
      <c r="AKM455" s="6">
        <v>14.24</v>
      </c>
      <c r="AKN455" s="6">
        <v>9.17</v>
      </c>
      <c r="AKO455" s="6">
        <v>3.59</v>
      </c>
      <c r="AKP455" s="6">
        <v>3.56</v>
      </c>
      <c r="AKQ455" s="6">
        <v>35.2</v>
      </c>
      <c r="AKR455" s="6">
        <v>5.72</v>
      </c>
      <c r="AKS455" s="6">
        <v>5.19</v>
      </c>
      <c r="AKT455" s="6">
        <v>5.42</v>
      </c>
      <c r="AKU455" s="6">
        <v>8.15</v>
      </c>
      <c r="AKV455" s="6">
        <v>394.68</v>
      </c>
      <c r="AKW455" s="6">
        <v>47.18</v>
      </c>
      <c r="AKX455" s="6">
        <v>2.84</v>
      </c>
      <c r="AKY455" s="6">
        <v>13.04</v>
      </c>
      <c r="AKZ455" s="6">
        <v>12.91</v>
      </c>
      <c r="ALA455" s="6">
        <v>3.17</v>
      </c>
      <c r="ALB455" s="6">
        <v>11.39</v>
      </c>
      <c r="ALC455" s="6">
        <v>14.84</v>
      </c>
      <c r="ALD455" s="6">
        <v>18.14</v>
      </c>
      <c r="ALE455" s="6">
        <v>53.06</v>
      </c>
      <c r="ALF455" s="6">
        <v>10.08</v>
      </c>
      <c r="ALG455" s="6">
        <v>28.28</v>
      </c>
      <c r="ALH455" s="6">
        <v>62.99</v>
      </c>
      <c r="ALI455" s="6">
        <v>7.14</v>
      </c>
      <c r="ALJ455" s="6">
        <v>5.88</v>
      </c>
      <c r="ALK455" s="6">
        <v>2.5</v>
      </c>
      <c r="ALL455" s="6">
        <v>4.54</v>
      </c>
      <c r="ALM455" s="6">
        <v>4.58</v>
      </c>
      <c r="ALN455" s="6">
        <v>5.71</v>
      </c>
      <c r="ALO455" s="6">
        <v>10.6</v>
      </c>
      <c r="ALP455" s="6">
        <v>10.29</v>
      </c>
      <c r="ALQ455" s="6">
        <v>3.84</v>
      </c>
      <c r="ALR455" s="6">
        <v>7.52</v>
      </c>
      <c r="ALS455" s="6">
        <v>8.14</v>
      </c>
      <c r="ALT455" s="6">
        <v>10.65</v>
      </c>
      <c r="ALU455" s="6">
        <v>8.42</v>
      </c>
      <c r="ALV455" s="6">
        <v>17.44</v>
      </c>
      <c r="ALW455" s="6">
        <v>13.13</v>
      </c>
      <c r="ALX455" s="6">
        <v>129.48</v>
      </c>
      <c r="ALY455" s="6">
        <v>12.89</v>
      </c>
      <c r="ALZ455" s="6">
        <v>4.25</v>
      </c>
      <c r="AMA455" s="6">
        <v>8.14</v>
      </c>
      <c r="AMB455" s="6">
        <v>6.25</v>
      </c>
      <c r="AMC455" s="6">
        <v>4.32</v>
      </c>
      <c r="AMD455" s="6">
        <v>4.7</v>
      </c>
      <c r="AME455" s="6">
        <v>3.54</v>
      </c>
      <c r="AMF455" s="6">
        <v>3.81</v>
      </c>
      <c r="AMG455" s="6">
        <v>5.32</v>
      </c>
      <c r="AMH455" s="6">
        <v>19.56</v>
      </c>
      <c r="AMI455" s="6">
        <v>18.38</v>
      </c>
      <c r="AMJ455" s="6">
        <v>8.7</v>
      </c>
      <c r="AMK455" s="6">
        <v>10</v>
      </c>
      <c r="AML455" s="6">
        <v>3.81</v>
      </c>
      <c r="AMM455" s="6">
        <v>3.36</v>
      </c>
      <c r="AMN455" s="6">
        <v>6.78</v>
      </c>
      <c r="AMO455" s="6">
        <v>8.99</v>
      </c>
      <c r="AMP455" s="6">
        <v>7.39</v>
      </c>
      <c r="AMQ455" s="6">
        <v>10.47</v>
      </c>
      <c r="AMR455" s="6">
        <v>7.04</v>
      </c>
      <c r="AMS455" s="6">
        <v>9.75</v>
      </c>
      <c r="AMT455" s="6">
        <v>30.91</v>
      </c>
      <c r="AMU455" s="6">
        <v>3.4</v>
      </c>
      <c r="AMV455" s="6">
        <v>8.72</v>
      </c>
      <c r="AMW455" s="6">
        <v>11.06</v>
      </c>
      <c r="AMX455" s="6">
        <v>8.82</v>
      </c>
      <c r="AMY455" s="6">
        <v>6.37</v>
      </c>
      <c r="AMZ455" s="6">
        <v>1750.5</v>
      </c>
      <c r="ANA455" s="6">
        <v>8.54</v>
      </c>
      <c r="ANB455" s="6">
        <v>18.94</v>
      </c>
      <c r="ANC455" s="6">
        <v>8.69</v>
      </c>
      <c r="AND455" s="6">
        <v>16.44</v>
      </c>
      <c r="ANE455" s="6">
        <v>6.36</v>
      </c>
      <c r="ANF455" s="6">
        <v>6.06</v>
      </c>
      <c r="ANG455" s="6">
        <v>2.37</v>
      </c>
      <c r="ANH455" s="6">
        <v>7.8</v>
      </c>
      <c r="ANI455" s="6">
        <v>33.51</v>
      </c>
      <c r="ANJ455" s="6">
        <v>5.85</v>
      </c>
      <c r="ANK455" s="6">
        <v>3.01</v>
      </c>
      <c r="ANL455" s="6">
        <v>12.84</v>
      </c>
      <c r="ANM455" s="6">
        <v>56.21</v>
      </c>
      <c r="ANN455" s="6">
        <v>4.92</v>
      </c>
      <c r="ANO455" s="6">
        <v>7.15</v>
      </c>
      <c r="ANP455" s="6">
        <v>6.79</v>
      </c>
      <c r="ANQ455" s="6">
        <v>5.23</v>
      </c>
      <c r="ANR455" s="6">
        <v>2.72</v>
      </c>
      <c r="ANS455" s="6">
        <v>7.77</v>
      </c>
      <c r="ANT455" s="6">
        <v>17.52</v>
      </c>
      <c r="ANU455" s="6">
        <v>8.56</v>
      </c>
      <c r="ANV455" s="6">
        <v>28.29</v>
      </c>
      <c r="ANW455" s="6">
        <v>4.78</v>
      </c>
      <c r="ANX455" s="6">
        <v>7.43</v>
      </c>
      <c r="ANY455" s="6">
        <v>9.24</v>
      </c>
      <c r="ANZ455" s="6">
        <v>8.66</v>
      </c>
      <c r="AOA455" s="6">
        <v>10.49</v>
      </c>
      <c r="AOB455" s="6">
        <v>3.49</v>
      </c>
      <c r="AOC455" s="6">
        <v>22.69</v>
      </c>
      <c r="AOD455" s="6">
        <v>9.72</v>
      </c>
      <c r="AOE455" s="6">
        <v>4.24</v>
      </c>
      <c r="AOF455" s="6">
        <v>14.79</v>
      </c>
      <c r="AOG455" s="6">
        <v>197.37</v>
      </c>
      <c r="AOH455" s="6">
        <v>2.49</v>
      </c>
      <c r="AOI455" s="6">
        <v>15.49</v>
      </c>
      <c r="AOJ455" s="6">
        <v>3.38</v>
      </c>
      <c r="AOK455" s="6">
        <v>3.37</v>
      </c>
      <c r="AOL455" s="6">
        <v>53.58</v>
      </c>
      <c r="AOM455" s="6">
        <v>6.64</v>
      </c>
      <c r="AON455" s="6">
        <v>4.3</v>
      </c>
      <c r="AOO455" s="6">
        <v>9.09</v>
      </c>
      <c r="AOP455" s="6">
        <v>2.11</v>
      </c>
      <c r="AOQ455" s="6">
        <v>4.73</v>
      </c>
      <c r="AOR455" s="6">
        <v>8.96</v>
      </c>
      <c r="AOS455" s="6">
        <v>2.75</v>
      </c>
      <c r="AOT455" s="6">
        <v>6</v>
      </c>
      <c r="AOU455" s="6">
        <v>13.79</v>
      </c>
      <c r="AOV455" s="6">
        <v>7.04</v>
      </c>
      <c r="AOW455" s="6">
        <v>4.58</v>
      </c>
      <c r="AOX455" s="6">
        <v>4.22</v>
      </c>
      <c r="AOY455" s="6">
        <v>36.99</v>
      </c>
      <c r="AOZ455" s="6">
        <v>41.03</v>
      </c>
      <c r="APA455" s="6">
        <v>11.04</v>
      </c>
      <c r="APB455" s="6">
        <v>23.48</v>
      </c>
      <c r="APC455" s="6">
        <v>40.2</v>
      </c>
      <c r="APD455" s="6">
        <v>8.38</v>
      </c>
      <c r="APE455" s="6">
        <v>10.09</v>
      </c>
      <c r="APF455" s="6">
        <v>11.77</v>
      </c>
      <c r="APG455" s="6">
        <v>5.39</v>
      </c>
      <c r="APH455" s="6">
        <v>3.65</v>
      </c>
      <c r="API455" s="6">
        <v>24.48</v>
      </c>
      <c r="APJ455" s="6">
        <v>13.49</v>
      </c>
      <c r="APK455" s="6">
        <v>15.2</v>
      </c>
      <c r="APL455" s="6">
        <v>87.19</v>
      </c>
      <c r="APM455" s="6">
        <v>2.68</v>
      </c>
      <c r="APN455" s="6">
        <v>5.27</v>
      </c>
      <c r="APO455" s="6">
        <v>3.73</v>
      </c>
      <c r="APP455" s="6">
        <v>5.46</v>
      </c>
      <c r="APQ455" s="6">
        <v>7.85</v>
      </c>
      <c r="APR455" s="6">
        <v>4.56</v>
      </c>
      <c r="APS455" s="6">
        <v>5.28</v>
      </c>
      <c r="APT455" s="6">
        <v>16.24</v>
      </c>
      <c r="APU455" s="6">
        <v>3.32</v>
      </c>
      <c r="APV455" s="6">
        <v>47.1</v>
      </c>
      <c r="APW455" s="6">
        <v>5.16</v>
      </c>
      <c r="APX455" s="6">
        <v>6.59</v>
      </c>
      <c r="APY455" s="6">
        <v>7.98</v>
      </c>
      <c r="APZ455" s="6">
        <v>4.31</v>
      </c>
      <c r="AQA455" s="6">
        <v>10.05</v>
      </c>
      <c r="AQB455" s="6">
        <v>8.73</v>
      </c>
      <c r="AQC455" s="6">
        <v>8</v>
      </c>
      <c r="AQD455" s="6">
        <v>16.81</v>
      </c>
      <c r="AQE455" s="6">
        <v>2.76</v>
      </c>
      <c r="AQF455" s="6">
        <v>10.96</v>
      </c>
      <c r="AQG455" s="6">
        <v>6.16</v>
      </c>
      <c r="AQH455" s="6">
        <v>3.93</v>
      </c>
      <c r="AQI455" s="6">
        <v>8.07</v>
      </c>
      <c r="AQJ455" s="6">
        <v>5.57</v>
      </c>
      <c r="AQK455" s="6">
        <v>5.2</v>
      </c>
      <c r="AQL455" s="6">
        <v>6.84</v>
      </c>
      <c r="AQM455" s="6">
        <v>3.42</v>
      </c>
      <c r="AQN455" s="6">
        <v>10.15</v>
      </c>
      <c r="AQO455" s="6">
        <v>7.77</v>
      </c>
      <c r="AQP455" s="6">
        <v>5.01</v>
      </c>
      <c r="AQQ455" s="6">
        <v>11.75</v>
      </c>
      <c r="AQR455" s="6">
        <v>12.59</v>
      </c>
      <c r="AQS455" s="6">
        <v>24.1</v>
      </c>
      <c r="AQT455" s="6">
        <v>6.12</v>
      </c>
      <c r="AQU455" s="6">
        <v>6.54</v>
      </c>
      <c r="AQV455" s="6">
        <v>5.51</v>
      </c>
      <c r="AQW455" s="6">
        <v>20.05</v>
      </c>
      <c r="AQX455" s="6">
        <v>13.68</v>
      </c>
      <c r="AQY455" s="6">
        <v>4.46</v>
      </c>
      <c r="AQZ455" s="6">
        <v>8.92</v>
      </c>
      <c r="ARA455" s="6">
        <v>3.06</v>
      </c>
      <c r="ARB455" s="6">
        <v>1.86</v>
      </c>
      <c r="ARC455" s="6">
        <v>9.85</v>
      </c>
      <c r="ARD455" s="6">
        <v>3.36</v>
      </c>
      <c r="ARE455" s="6">
        <v>3.79</v>
      </c>
      <c r="ARF455" s="6">
        <v>51.09</v>
      </c>
      <c r="ARG455" s="6">
        <v>9.4</v>
      </c>
      <c r="ARH455" s="6">
        <v>8</v>
      </c>
      <c r="ARI455" s="6">
        <v>11.7</v>
      </c>
      <c r="ARJ455" s="6">
        <v>3.1</v>
      </c>
      <c r="ARK455" s="6">
        <v>2.75</v>
      </c>
      <c r="ARL455" s="6">
        <v>9.64</v>
      </c>
      <c r="ARM455" s="6">
        <v>11.24</v>
      </c>
      <c r="ARN455" s="6">
        <v>6.33</v>
      </c>
      <c r="ARO455" s="6">
        <v>11.24</v>
      </c>
      <c r="ARP455" s="6">
        <v>2.73</v>
      </c>
      <c r="ARQ455" s="6">
        <v>4.09</v>
      </c>
      <c r="ARR455" s="6">
        <v>6</v>
      </c>
      <c r="ARS455" s="6">
        <v>11.24</v>
      </c>
      <c r="ART455" s="6">
        <v>4.81</v>
      </c>
      <c r="ARU455" s="6">
        <v>9.45</v>
      </c>
      <c r="ARV455" s="6">
        <v>3.45</v>
      </c>
      <c r="ARW455" s="6">
        <v>3.43</v>
      </c>
      <c r="ARX455" s="6">
        <v>22.17</v>
      </c>
      <c r="ARY455" s="6">
        <v>7.62</v>
      </c>
      <c r="ARZ455" s="6">
        <v>3.27</v>
      </c>
      <c r="ASA455" s="6">
        <v>6.64</v>
      </c>
      <c r="ASB455" s="6">
        <v>27.86</v>
      </c>
      <c r="ASC455" s="6">
        <v>4.05</v>
      </c>
      <c r="ASD455" s="6">
        <v>5.79</v>
      </c>
      <c r="ASE455" s="6">
        <v>3.97</v>
      </c>
      <c r="ASF455" s="6">
        <v>19.43</v>
      </c>
      <c r="ASG455" s="6">
        <v>43.92</v>
      </c>
      <c r="ASH455" s="6">
        <v>12.5</v>
      </c>
      <c r="ASI455" s="6">
        <v>3.19</v>
      </c>
      <c r="ASJ455" s="6">
        <v>26.53</v>
      </c>
      <c r="ASK455" s="6">
        <v>214.99</v>
      </c>
      <c r="ASL455" s="6">
        <v>40.64</v>
      </c>
      <c r="ASM455" s="6">
        <v>5.97</v>
      </c>
      <c r="ASN455" s="6">
        <v>3.87</v>
      </c>
      <c r="ASO455" s="6">
        <v>6.41</v>
      </c>
      <c r="ASP455" s="6">
        <v>8.42</v>
      </c>
      <c r="ASQ455" s="6">
        <v>2.3</v>
      </c>
      <c r="ASR455" s="6">
        <v>7.16</v>
      </c>
      <c r="ASS455" s="6">
        <v>8.92</v>
      </c>
      <c r="AST455" s="6">
        <v>3.98</v>
      </c>
      <c r="ASU455" s="6">
        <v>4.38</v>
      </c>
      <c r="ASV455" s="6">
        <v>11.38</v>
      </c>
      <c r="ASW455" s="6">
        <v>2.78</v>
      </c>
      <c r="ASX455" s="6">
        <v>3.94</v>
      </c>
      <c r="ASY455" s="6">
        <v>3.78</v>
      </c>
      <c r="ASZ455" s="6">
        <v>9.51</v>
      </c>
      <c r="ATA455" s="6">
        <v>3.45</v>
      </c>
      <c r="ATB455" s="6">
        <v>10.79</v>
      </c>
      <c r="ATC455" s="6">
        <v>4.43</v>
      </c>
      <c r="ATD455" s="6">
        <v>6.23</v>
      </c>
      <c r="ATE455" s="6">
        <v>3.34</v>
      </c>
      <c r="ATF455" s="6">
        <v>2.59</v>
      </c>
      <c r="ATG455" s="6">
        <v>2.33</v>
      </c>
      <c r="ATH455" s="6">
        <v>9.5</v>
      </c>
      <c r="ATI455" s="6">
        <v>7.98</v>
      </c>
      <c r="ATJ455" s="6">
        <v>26.27</v>
      </c>
      <c r="ATK455" s="6">
        <v>4.54</v>
      </c>
      <c r="ATL455" s="6">
        <v>8.05</v>
      </c>
      <c r="ATM455" s="6">
        <v>13.95</v>
      </c>
      <c r="ATN455" s="6">
        <v>12.29</v>
      </c>
      <c r="ATO455" s="6">
        <v>5.54</v>
      </c>
      <c r="ATP455" s="6">
        <v>4.3</v>
      </c>
      <c r="ATQ455" s="6">
        <v>8.95</v>
      </c>
      <c r="ATR455" s="6">
        <v>6.1</v>
      </c>
      <c r="ATS455" s="6">
        <v>19.97</v>
      </c>
      <c r="ATT455" s="6">
        <v>5.3</v>
      </c>
      <c r="ATU455" s="6">
        <v>21.56</v>
      </c>
      <c r="ATV455" s="6">
        <v>9.28</v>
      </c>
      <c r="ATW455" s="6">
        <v>1.88</v>
      </c>
      <c r="ATX455" s="6">
        <v>8.26</v>
      </c>
      <c r="ATY455" s="6">
        <v>107.4</v>
      </c>
      <c r="ATZ455" s="6">
        <v>21.38</v>
      </c>
      <c r="AUA455" s="6">
        <v>4.17</v>
      </c>
      <c r="AUB455" s="6">
        <v>9.63</v>
      </c>
      <c r="AUC455" s="6">
        <v>11.78</v>
      </c>
      <c r="AUD455" s="6">
        <v>3.09</v>
      </c>
      <c r="AUE455" s="6">
        <v>40.5</v>
      </c>
      <c r="AUF455" s="6">
        <v>43.38</v>
      </c>
      <c r="AUG455" s="6">
        <v>7.49</v>
      </c>
      <c r="AUH455" s="6">
        <v>13.07</v>
      </c>
      <c r="AUI455" s="6">
        <v>5.12</v>
      </c>
      <c r="AUJ455" s="6">
        <v>3.51</v>
      </c>
      <c r="AUK455" s="6">
        <v>75.4</v>
      </c>
      <c r="AUL455" s="6">
        <v>11.07</v>
      </c>
      <c r="AUM455" s="6">
        <v>319</v>
      </c>
      <c r="AUN455" s="6">
        <v>29.67</v>
      </c>
      <c r="AUO455" s="6">
        <v>29.38</v>
      </c>
      <c r="AUP455" s="6">
        <v>9.4</v>
      </c>
      <c r="AUQ455" s="6">
        <v>6.21</v>
      </c>
      <c r="AUR455" s="6">
        <v>6.72</v>
      </c>
      <c r="AUS455" s="6">
        <v>38.53</v>
      </c>
      <c r="AUT455" s="6">
        <v>20.59</v>
      </c>
      <c r="AUU455" s="6">
        <v>17.23</v>
      </c>
      <c r="AUV455" s="6">
        <v>6.77</v>
      </c>
      <c r="AUW455" s="6">
        <v>11.75</v>
      </c>
      <c r="AUX455" s="6">
        <v>1.54</v>
      </c>
      <c r="AUY455" s="6">
        <v>4.28</v>
      </c>
      <c r="AUZ455" s="6">
        <v>123.99</v>
      </c>
      <c r="AVA455" s="6">
        <v>3.67</v>
      </c>
      <c r="AVB455" s="6">
        <v>8.1</v>
      </c>
      <c r="AVC455" s="6">
        <v>11.63</v>
      </c>
      <c r="AVD455" s="6">
        <v>5.18</v>
      </c>
      <c r="AVE455" s="6">
        <v>13.52</v>
      </c>
      <c r="AVF455" s="6">
        <v>5.22</v>
      </c>
      <c r="AVG455" s="6">
        <v>7.45</v>
      </c>
      <c r="AVH455" s="6">
        <v>2.92</v>
      </c>
      <c r="AVI455" s="6">
        <v>3.32</v>
      </c>
      <c r="AVJ455" s="6">
        <v>4.09</v>
      </c>
      <c r="AVK455" s="6">
        <v>12.58</v>
      </c>
      <c r="AVL455" s="6">
        <v>3.16</v>
      </c>
      <c r="AVM455" s="6">
        <v>2.36</v>
      </c>
      <c r="AVN455" s="6">
        <v>5.4</v>
      </c>
      <c r="AVO455" s="6">
        <v>6.4</v>
      </c>
      <c r="AVP455" s="6">
        <v>4.65</v>
      </c>
      <c r="AVQ455" s="6">
        <v>4.22</v>
      </c>
      <c r="AVR455" s="6">
        <v>18.71</v>
      </c>
      <c r="AVS455" s="6">
        <v>7.01</v>
      </c>
      <c r="AVT455" s="6">
        <v>16.29</v>
      </c>
      <c r="AVU455" s="6">
        <v>3.65</v>
      </c>
      <c r="AVV455" s="6">
        <v>2.96</v>
      </c>
      <c r="AVW455" s="6">
        <v>4.95</v>
      </c>
      <c r="AVX455" s="6">
        <v>324.2</v>
      </c>
      <c r="AVY455" s="6">
        <v>12.97</v>
      </c>
      <c r="AVZ455" s="6">
        <v>2.92</v>
      </c>
      <c r="AWA455" s="6">
        <v>11.13</v>
      </c>
      <c r="AWB455" s="6">
        <v>6.13</v>
      </c>
      <c r="AWC455" s="6">
        <v>3.01</v>
      </c>
      <c r="AWD455" s="6">
        <v>14.86</v>
      </c>
      <c r="AWE455" s="6">
        <v>8.46</v>
      </c>
      <c r="AWF455" s="6">
        <v>6.24</v>
      </c>
      <c r="AWG455" s="6">
        <v>4.99</v>
      </c>
      <c r="AWH455" s="6">
        <v>5.39</v>
      </c>
      <c r="AWI455" s="6">
        <v>8.57</v>
      </c>
      <c r="AWJ455" s="6">
        <v>3.58</v>
      </c>
      <c r="AWK455" s="6">
        <v>4.09</v>
      </c>
      <c r="AWL455" s="6">
        <v>8.39</v>
      </c>
      <c r="AWM455" s="6">
        <v>15.13</v>
      </c>
      <c r="AWN455" s="6">
        <v>3.7</v>
      </c>
      <c r="AWO455" s="6">
        <v>5.95</v>
      </c>
      <c r="AWP455" s="6">
        <v>4.74</v>
      </c>
      <c r="AWQ455" s="6">
        <v>5.5</v>
      </c>
      <c r="AWR455" s="6">
        <v>8.6</v>
      </c>
      <c r="AWS455" s="6">
        <v>11.43</v>
      </c>
      <c r="AWT455" s="6">
        <v>15.99</v>
      </c>
      <c r="AWU455" s="6">
        <v>6.08</v>
      </c>
      <c r="AWV455" s="6">
        <v>11.51</v>
      </c>
      <c r="AWW455" s="6">
        <v>5.67</v>
      </c>
      <c r="AWX455" s="6">
        <v>2.89</v>
      </c>
      <c r="AWY455" s="6">
        <v>11.32</v>
      </c>
      <c r="AWZ455" s="6">
        <v>6.39</v>
      </c>
      <c r="AXA455" s="6">
        <v>4.33</v>
      </c>
      <c r="AXB455" s="6">
        <v>67.2</v>
      </c>
      <c r="AXC455" s="6">
        <v>8.16</v>
      </c>
      <c r="AXD455" s="6">
        <v>10.38</v>
      </c>
      <c r="AXE455" s="6">
        <v>15.69</v>
      </c>
      <c r="AXF455" s="6">
        <v>24.92</v>
      </c>
      <c r="AXG455" s="6">
        <v>9.04</v>
      </c>
      <c r="AXH455" s="6">
        <v>2.41</v>
      </c>
      <c r="AXI455" s="6">
        <v>3.47</v>
      </c>
      <c r="AXJ455" s="6">
        <v>13.24</v>
      </c>
      <c r="AXK455" s="6">
        <v>10.36</v>
      </c>
      <c r="AXL455" s="6">
        <v>5.23</v>
      </c>
      <c r="AXM455" s="6">
        <v>29</v>
      </c>
      <c r="AXN455" s="6">
        <v>7.9</v>
      </c>
      <c r="AXO455" s="6">
        <v>16.89</v>
      </c>
      <c r="AXP455" s="6">
        <v>37.8</v>
      </c>
      <c r="AXQ455" s="6">
        <v>2.32</v>
      </c>
      <c r="AXR455" s="6">
        <v>5.67</v>
      </c>
      <c r="AXS455" s="6">
        <v>8.18</v>
      </c>
      <c r="AXT455" s="6">
        <v>3.77</v>
      </c>
      <c r="AXU455" s="6">
        <v>10.6</v>
      </c>
      <c r="AXV455" s="6">
        <v>2.78</v>
      </c>
      <c r="AXW455" s="6">
        <v>6.07</v>
      </c>
      <c r="AXX455" s="6">
        <v>2.02</v>
      </c>
      <c r="AXY455" s="6">
        <v>38.1</v>
      </c>
      <c r="AXZ455" s="6">
        <v>6.2</v>
      </c>
      <c r="AYA455" s="6">
        <v>5.9</v>
      </c>
      <c r="AYB455" s="6">
        <v>12.96</v>
      </c>
      <c r="AYC455" s="6">
        <v>25.56</v>
      </c>
      <c r="AYD455" s="6">
        <v>13.56</v>
      </c>
      <c r="AYE455" s="6">
        <v>7.85</v>
      </c>
      <c r="AYF455" s="6">
        <v>3.48</v>
      </c>
      <c r="AYG455" s="6">
        <v>2.96</v>
      </c>
      <c r="AYH455" s="6">
        <v>62.31</v>
      </c>
      <c r="AYI455" s="6">
        <v>7.9</v>
      </c>
      <c r="AYJ455" s="6">
        <v>31.12</v>
      </c>
      <c r="AYK455" s="6">
        <v>73.45</v>
      </c>
      <c r="AYL455" s="6">
        <v>9.1</v>
      </c>
      <c r="AYM455" s="6">
        <v>35.52</v>
      </c>
      <c r="AYN455" s="6">
        <v>9.97</v>
      </c>
      <c r="AYO455" s="6">
        <v>6.22</v>
      </c>
      <c r="AYP455" s="6">
        <v>3.83</v>
      </c>
      <c r="AYQ455" s="6">
        <v>67.28</v>
      </c>
      <c r="AYR455" s="6">
        <v>6.69</v>
      </c>
      <c r="AYS455" s="6">
        <v>17.22</v>
      </c>
      <c r="AYT455" s="6">
        <v>15.24</v>
      </c>
      <c r="AYU455" s="6">
        <v>19.57</v>
      </c>
      <c r="AYV455" s="6">
        <v>3.88</v>
      </c>
      <c r="AYW455" s="6">
        <v>8.29</v>
      </c>
      <c r="AYX455" s="6">
        <v>7.36</v>
      </c>
      <c r="AYY455" s="6">
        <v>10.62</v>
      </c>
      <c r="AYZ455" s="6">
        <v>6.13</v>
      </c>
      <c r="AZA455" s="6">
        <v>11.6</v>
      </c>
      <c r="AZB455" s="6">
        <v>10.32</v>
      </c>
      <c r="AZC455" s="6">
        <v>6.54</v>
      </c>
      <c r="AZD455" s="6">
        <v>10.95</v>
      </c>
      <c r="AZE455" s="6">
        <v>6.87</v>
      </c>
      <c r="AZF455" s="6">
        <v>4.38</v>
      </c>
      <c r="AZG455" s="6">
        <v>6.37</v>
      </c>
      <c r="AZH455" s="6">
        <v>48.64</v>
      </c>
      <c r="AZI455" s="6">
        <v>3</v>
      </c>
      <c r="AZJ455" s="6">
        <v>18.4</v>
      </c>
      <c r="AZK455" s="6">
        <v>2.61</v>
      </c>
      <c r="AZL455" s="6">
        <v>3.31</v>
      </c>
      <c r="AZM455" s="6">
        <v>8.94</v>
      </c>
      <c r="AZN455" s="6">
        <v>11.94</v>
      </c>
      <c r="AZO455" s="6">
        <v>12.78</v>
      </c>
      <c r="AZP455" s="6">
        <v>4.1</v>
      </c>
      <c r="AZQ455" s="6">
        <v>4.79</v>
      </c>
      <c r="AZR455" s="6">
        <v>15.06</v>
      </c>
      <c r="AZS455" s="6">
        <v>39.08</v>
      </c>
      <c r="AZT455" s="6">
        <v>9.28</v>
      </c>
      <c r="AZU455" s="6">
        <v>26.16</v>
      </c>
      <c r="AZV455" s="6">
        <v>6.93</v>
      </c>
      <c r="AZW455" s="6">
        <v>9.14</v>
      </c>
      <c r="AZX455" s="6">
        <v>9.5</v>
      </c>
      <c r="AZY455" s="6">
        <v>4.91</v>
      </c>
      <c r="AZZ455" s="6">
        <v>6.59</v>
      </c>
      <c r="BAA455" s="6">
        <v>2.51</v>
      </c>
      <c r="BAB455" s="6">
        <v>5.93</v>
      </c>
      <c r="BAC455" s="6">
        <v>5.38</v>
      </c>
      <c r="BAD455" s="6">
        <v>3.49</v>
      </c>
      <c r="BAE455" s="6">
        <v>9.37</v>
      </c>
      <c r="BAF455" s="6">
        <v>17.91</v>
      </c>
      <c r="BAG455" s="6">
        <v>3.14</v>
      </c>
      <c r="BAH455" s="6">
        <v>6.55</v>
      </c>
      <c r="BAI455" s="6">
        <v>18.74</v>
      </c>
      <c r="BAJ455" s="6">
        <v>15.11</v>
      </c>
      <c r="BAK455" s="6">
        <v>4.34</v>
      </c>
      <c r="BAL455" s="6">
        <v>7.31</v>
      </c>
      <c r="BAM455" s="6">
        <v>55.8</v>
      </c>
      <c r="BAN455" s="6">
        <v>4.38</v>
      </c>
      <c r="BAO455" s="6">
        <v>2</v>
      </c>
      <c r="BAP455" s="6">
        <v>5.33</v>
      </c>
      <c r="BAQ455" s="6">
        <v>4.65</v>
      </c>
      <c r="BAR455" s="6">
        <v>2.28</v>
      </c>
      <c r="BAS455" s="6">
        <v>5.94</v>
      </c>
      <c r="BAT455" s="6">
        <v>27.67</v>
      </c>
      <c r="BAU455" s="6">
        <v>19.16</v>
      </c>
      <c r="BAV455" s="6">
        <v>28.8</v>
      </c>
      <c r="BAW455" s="6">
        <v>7.9</v>
      </c>
      <c r="BAX455" s="6">
        <v>14.1</v>
      </c>
      <c r="BAY455" s="6">
        <v>4.52</v>
      </c>
      <c r="BAZ455" s="6">
        <v>6.1</v>
      </c>
      <c r="BBA455" s="6">
        <v>12.72</v>
      </c>
      <c r="BBB455" s="6">
        <v>4.61</v>
      </c>
      <c r="BBC455" s="6">
        <v>3.52</v>
      </c>
      <c r="BBD455" s="6">
        <v>3.9</v>
      </c>
      <c r="BBE455" s="6">
        <v>7.5</v>
      </c>
      <c r="BBF455" s="6">
        <v>10.59</v>
      </c>
      <c r="BBG455" s="6">
        <v>5.15</v>
      </c>
      <c r="BBH455" s="6">
        <v>20.71</v>
      </c>
      <c r="BBI455" s="6">
        <v>5.99</v>
      </c>
      <c r="BBJ455" s="6">
        <v>7.37</v>
      </c>
      <c r="BBK455" s="6">
        <v>3.04</v>
      </c>
      <c r="BBL455" s="6">
        <v>2.64</v>
      </c>
      <c r="BBM455" s="6">
        <v>4.65</v>
      </c>
      <c r="BBN455" s="6">
        <v>5.74</v>
      </c>
    </row>
    <row r="456" spans="1:1418">
      <c r="A456" s="3">
        <v>44420</v>
      </c>
      <c r="B456" s="6">
        <v>19.89</v>
      </c>
      <c r="C456" s="6">
        <v>22.64</v>
      </c>
      <c r="D456" s="6">
        <v>22.05</v>
      </c>
      <c r="E456" s="6">
        <v>4.64</v>
      </c>
      <c r="F456" s="6">
        <v>2.09</v>
      </c>
      <c r="G456" s="6">
        <v>24.5</v>
      </c>
      <c r="H456" s="6">
        <v>3.79</v>
      </c>
      <c r="I456" s="6">
        <v>11.7</v>
      </c>
      <c r="J456" s="6">
        <v>11.95</v>
      </c>
      <c r="K456" s="6">
        <v>7.12</v>
      </c>
      <c r="L456" s="6">
        <v>7.73</v>
      </c>
      <c r="M456" s="6">
        <v>3.91</v>
      </c>
      <c r="N456" s="6">
        <v>7.16</v>
      </c>
      <c r="O456" s="6">
        <v>9.66</v>
      </c>
      <c r="P456" s="6">
        <v>17.38</v>
      </c>
      <c r="Q456" s="6">
        <v>16.23</v>
      </c>
      <c r="R456" s="6">
        <v>12.79</v>
      </c>
      <c r="S456" s="6">
        <v>8.44</v>
      </c>
      <c r="T456" s="6">
        <v>35.18</v>
      </c>
      <c r="U456" s="6">
        <v>6.96</v>
      </c>
      <c r="V456" s="6">
        <v>6.16</v>
      </c>
      <c r="W456" s="6">
        <v>3.34</v>
      </c>
      <c r="X456" s="6">
        <v>17.32</v>
      </c>
      <c r="Y456" s="6">
        <v>17.28</v>
      </c>
      <c r="Z456" s="6">
        <v>4.41</v>
      </c>
      <c r="AA456" s="6">
        <v>3.97</v>
      </c>
      <c r="AB456" s="6">
        <v>7.7</v>
      </c>
      <c r="AC456" s="6">
        <v>17.72</v>
      </c>
      <c r="AD456" s="6">
        <v>3.35</v>
      </c>
      <c r="AE456" s="6">
        <v>7.63</v>
      </c>
      <c r="AF456" s="6">
        <v>8.93</v>
      </c>
      <c r="AG456" s="6">
        <v>19.07</v>
      </c>
      <c r="AH456" s="6">
        <v>42.07</v>
      </c>
      <c r="AI456" s="6">
        <v>14.74</v>
      </c>
      <c r="AJ456" s="6">
        <v>4.48</v>
      </c>
      <c r="AK456" s="6">
        <v>3.55</v>
      </c>
      <c r="AL456" s="6">
        <v>5.68</v>
      </c>
      <c r="AM456" s="6">
        <v>6.86</v>
      </c>
      <c r="AN456" s="6">
        <v>5.57</v>
      </c>
      <c r="AO456" s="6">
        <v>5.65</v>
      </c>
      <c r="AP456" s="6">
        <v>15.67</v>
      </c>
      <c r="AQ456" s="6">
        <v>36.5</v>
      </c>
      <c r="AR456" s="6">
        <v>7.21</v>
      </c>
      <c r="AS456" s="6">
        <v>16.72</v>
      </c>
      <c r="AT456" s="6">
        <v>2.69</v>
      </c>
      <c r="AU456" s="6">
        <v>7.13</v>
      </c>
      <c r="AV456" s="6">
        <v>7.55</v>
      </c>
      <c r="AW456" s="6">
        <v>3.24</v>
      </c>
      <c r="AX456" s="6">
        <v>5.34</v>
      </c>
      <c r="AY456" s="6">
        <v>7.01</v>
      </c>
      <c r="AZ456" s="6">
        <v>5.24</v>
      </c>
      <c r="BA456" s="6">
        <v>8.72</v>
      </c>
      <c r="BB456" s="6">
        <v>7.56</v>
      </c>
      <c r="BC456" s="6">
        <v>7.69</v>
      </c>
      <c r="BD456" s="6">
        <v>7.43</v>
      </c>
      <c r="BE456" s="6">
        <v>9.88</v>
      </c>
      <c r="BF456" s="6">
        <v>25.57</v>
      </c>
      <c r="BG456" s="6">
        <v>7.04</v>
      </c>
      <c r="BH456" s="6">
        <v>8.8</v>
      </c>
      <c r="BI456" s="6">
        <v>8.18</v>
      </c>
      <c r="BJ456" s="6">
        <v>8.44</v>
      </c>
      <c r="BK456" s="6">
        <v>25.38</v>
      </c>
      <c r="BL456" s="6">
        <v>19.68</v>
      </c>
      <c r="BM456" s="6">
        <v>17.06</v>
      </c>
      <c r="BN456" s="6">
        <v>12.71</v>
      </c>
      <c r="BO456" s="6">
        <v>5.92</v>
      </c>
      <c r="BP456" s="6">
        <v>31.75</v>
      </c>
      <c r="BQ456" s="6">
        <v>3.84</v>
      </c>
      <c r="BR456" s="6">
        <v>4.15</v>
      </c>
      <c r="BS456" s="6">
        <v>27.27</v>
      </c>
      <c r="BT456" s="6">
        <v>4.87</v>
      </c>
      <c r="BU456" s="6">
        <v>4.4</v>
      </c>
      <c r="BV456" s="6">
        <v>12.31</v>
      </c>
      <c r="BW456" s="6">
        <v>2.27</v>
      </c>
      <c r="BX456" s="6">
        <v>2.61</v>
      </c>
      <c r="BY456" s="6">
        <v>4.45</v>
      </c>
      <c r="BZ456" s="6">
        <v>4.22</v>
      </c>
      <c r="CA456" s="6">
        <v>3.67</v>
      </c>
      <c r="CB456" s="6">
        <v>4.67</v>
      </c>
      <c r="CC456" s="6">
        <v>11.83</v>
      </c>
      <c r="CD456" s="6">
        <v>31.51</v>
      </c>
      <c r="CE456" s="6">
        <v>6.57</v>
      </c>
      <c r="CF456" s="6">
        <v>9.76</v>
      </c>
      <c r="CG456" s="6">
        <v>2.8</v>
      </c>
      <c r="CH456" s="6">
        <v>6.67</v>
      </c>
      <c r="CI456" s="6">
        <v>5.03</v>
      </c>
      <c r="CJ456" s="6">
        <v>7.7</v>
      </c>
      <c r="CK456" s="6">
        <v>6.13</v>
      </c>
      <c r="CL456" s="6">
        <v>10.66</v>
      </c>
      <c r="CM456" s="6">
        <v>7.3</v>
      </c>
      <c r="CN456" s="6">
        <v>19.77</v>
      </c>
      <c r="CO456" s="6">
        <v>6.91</v>
      </c>
      <c r="CP456" s="6">
        <v>3.38</v>
      </c>
      <c r="CQ456" s="6">
        <v>7.37</v>
      </c>
      <c r="CR456" s="6">
        <v>2.78</v>
      </c>
      <c r="CS456" s="6">
        <v>6.29</v>
      </c>
      <c r="CT456" s="6">
        <v>40.49</v>
      </c>
      <c r="CU456" s="6">
        <v>3.13</v>
      </c>
      <c r="CV456" s="6">
        <v>12.55</v>
      </c>
      <c r="CW456" s="6">
        <v>2.51</v>
      </c>
      <c r="CX456" s="6">
        <v>3.41</v>
      </c>
      <c r="CY456" s="6">
        <v>12.4</v>
      </c>
      <c r="CZ456" s="6">
        <v>3.23</v>
      </c>
      <c r="DA456" s="6">
        <v>3.41</v>
      </c>
      <c r="DB456" s="6">
        <v>3.98</v>
      </c>
      <c r="DC456" s="6">
        <v>6.55</v>
      </c>
      <c r="DD456" s="6">
        <v>19.11</v>
      </c>
      <c r="DE456" s="6">
        <v>8.05</v>
      </c>
      <c r="DF456" s="6">
        <v>5.17</v>
      </c>
      <c r="DG456" s="6">
        <v>3.77</v>
      </c>
      <c r="DH456" s="6">
        <v>7.83</v>
      </c>
      <c r="DI456" s="6">
        <v>15.2</v>
      </c>
      <c r="DJ456" s="6">
        <v>3.06</v>
      </c>
      <c r="DK456" s="6">
        <v>16.17</v>
      </c>
      <c r="DL456" s="6">
        <v>2.62</v>
      </c>
      <c r="DM456" s="6">
        <v>4.64</v>
      </c>
      <c r="DN456" s="6">
        <v>95.76</v>
      </c>
      <c r="DO456" s="6">
        <v>3.77</v>
      </c>
      <c r="DP456" s="6">
        <v>6.09</v>
      </c>
      <c r="DQ456" s="6">
        <v>3.66</v>
      </c>
      <c r="DR456" s="6">
        <v>5.93</v>
      </c>
      <c r="DS456" s="6">
        <v>4.72</v>
      </c>
      <c r="DT456" s="6">
        <v>22.3</v>
      </c>
      <c r="DU456" s="6">
        <v>3.74</v>
      </c>
      <c r="DV456" s="6">
        <v>21.86</v>
      </c>
      <c r="DW456" s="6">
        <v>11.65</v>
      </c>
      <c r="DX456" s="6">
        <v>2.98</v>
      </c>
      <c r="DY456" s="6">
        <v>9.75</v>
      </c>
      <c r="DZ456" s="6">
        <v>4.48</v>
      </c>
      <c r="EA456" s="6">
        <v>13.2</v>
      </c>
      <c r="EB456" s="6">
        <v>3.56</v>
      </c>
      <c r="EC456" s="6">
        <v>2.88</v>
      </c>
      <c r="ED456" s="6">
        <v>5.58</v>
      </c>
      <c r="EE456" s="6">
        <v>3.44</v>
      </c>
      <c r="EF456" s="6">
        <v>7.74</v>
      </c>
      <c r="EG456" s="6">
        <v>3.11</v>
      </c>
      <c r="EH456" s="6">
        <v>6.54</v>
      </c>
      <c r="EI456" s="6">
        <v>4.91</v>
      </c>
      <c r="EJ456" s="6">
        <v>11.18</v>
      </c>
      <c r="EK456" s="6">
        <v>186.53</v>
      </c>
      <c r="EL456" s="6">
        <v>7</v>
      </c>
      <c r="EM456" s="6">
        <v>1.99</v>
      </c>
      <c r="EN456" s="6">
        <v>7.68</v>
      </c>
      <c r="EO456" s="6">
        <v>2.9</v>
      </c>
      <c r="EP456" s="6">
        <v>12.03</v>
      </c>
      <c r="EQ456" s="6">
        <v>22.18</v>
      </c>
      <c r="ER456" s="6">
        <v>7.73</v>
      </c>
      <c r="ES456" s="6">
        <v>8.64</v>
      </c>
      <c r="ET456" s="6">
        <v>5.85</v>
      </c>
      <c r="EU456" s="6">
        <v>8.95</v>
      </c>
      <c r="EV456" s="6">
        <v>7.39</v>
      </c>
      <c r="EW456" s="6">
        <v>2.82</v>
      </c>
      <c r="EX456" s="6">
        <v>5.68</v>
      </c>
      <c r="EY456" s="6">
        <v>2.66</v>
      </c>
      <c r="EZ456" s="6">
        <v>199.04</v>
      </c>
      <c r="FA456" s="6">
        <v>5.26</v>
      </c>
      <c r="FB456" s="6">
        <v>5.07</v>
      </c>
      <c r="FC456" s="6">
        <v>3.9</v>
      </c>
      <c r="FD456" s="6">
        <v>4.53</v>
      </c>
      <c r="FE456" s="6">
        <v>4.86</v>
      </c>
      <c r="FF456" s="6">
        <v>12.89</v>
      </c>
      <c r="FG456" s="6">
        <v>5.03</v>
      </c>
      <c r="FH456" s="6">
        <v>3.4</v>
      </c>
      <c r="FI456" s="6">
        <v>3.55</v>
      </c>
      <c r="FJ456" s="6">
        <v>3.9</v>
      </c>
      <c r="FK456" s="6">
        <v>8.61</v>
      </c>
      <c r="FL456" s="6">
        <v>9.29</v>
      </c>
      <c r="FM456" s="6">
        <v>5.21</v>
      </c>
      <c r="FN456" s="6">
        <v>5.06</v>
      </c>
      <c r="FO456" s="6">
        <v>3.44</v>
      </c>
      <c r="FP456" s="6">
        <v>15.53</v>
      </c>
      <c r="FQ456" s="6">
        <v>21.37</v>
      </c>
      <c r="FR456" s="6">
        <v>25.71</v>
      </c>
      <c r="FS456" s="6">
        <v>3.41</v>
      </c>
      <c r="FT456" s="6">
        <v>7.92</v>
      </c>
      <c r="FU456" s="6">
        <v>2.93</v>
      </c>
      <c r="FV456" s="6">
        <v>3.73</v>
      </c>
      <c r="FW456" s="6">
        <v>3.04</v>
      </c>
      <c r="FX456" s="6">
        <v>3.38</v>
      </c>
      <c r="FY456" s="6">
        <v>8.25</v>
      </c>
      <c r="FZ456" s="6">
        <v>13.46</v>
      </c>
      <c r="GA456" s="6">
        <v>34.93</v>
      </c>
      <c r="GB456" s="6">
        <v>4.73</v>
      </c>
      <c r="GC456" s="6">
        <v>5.64</v>
      </c>
      <c r="GD456" s="6">
        <v>9.2</v>
      </c>
      <c r="GE456" s="6">
        <v>46.77</v>
      </c>
      <c r="GF456" s="6">
        <v>4.05</v>
      </c>
      <c r="GG456" s="6">
        <v>9.94</v>
      </c>
      <c r="GH456" s="6">
        <v>4.69</v>
      </c>
      <c r="GI456" s="6">
        <v>13.93</v>
      </c>
      <c r="GJ456" s="6">
        <v>4.49</v>
      </c>
      <c r="GK456" s="6">
        <v>292.7</v>
      </c>
      <c r="GL456" s="6">
        <v>11.22</v>
      </c>
      <c r="GM456" s="6">
        <v>3.64</v>
      </c>
      <c r="GN456" s="6">
        <v>8.62</v>
      </c>
      <c r="GO456" s="6">
        <v>16.5</v>
      </c>
      <c r="GP456" s="6">
        <v>2.25</v>
      </c>
      <c r="GQ456" s="6">
        <v>17.94</v>
      </c>
      <c r="GR456" s="6">
        <v>6.61</v>
      </c>
      <c r="GS456" s="6">
        <v>3.1</v>
      </c>
      <c r="GT456" s="6">
        <v>5.15</v>
      </c>
      <c r="GU456" s="6">
        <v>3.74</v>
      </c>
      <c r="GV456" s="6">
        <v>4.14</v>
      </c>
      <c r="GW456" s="6">
        <v>11.18</v>
      </c>
      <c r="GX456" s="6">
        <v>4.99</v>
      </c>
      <c r="GY456" s="6">
        <v>8.87</v>
      </c>
      <c r="GZ456" s="6">
        <v>8.06</v>
      </c>
      <c r="HA456" s="6">
        <v>7.97</v>
      </c>
      <c r="HB456" s="6">
        <v>10.74</v>
      </c>
      <c r="HC456" s="6">
        <v>5.38</v>
      </c>
      <c r="HD456" s="6">
        <v>4.62</v>
      </c>
      <c r="HE456" s="6">
        <v>9.17</v>
      </c>
      <c r="HF456" s="6">
        <v>6.53</v>
      </c>
      <c r="HG456" s="6">
        <v>6.2</v>
      </c>
      <c r="HH456" s="6">
        <v>5.14</v>
      </c>
      <c r="HI456" s="6">
        <v>4.45</v>
      </c>
      <c r="HJ456" s="6">
        <v>12.2</v>
      </c>
      <c r="HK456" s="6">
        <v>7.29</v>
      </c>
      <c r="HL456" s="6">
        <v>6.01</v>
      </c>
      <c r="HM456" s="6">
        <v>25.76</v>
      </c>
      <c r="HN456" s="6">
        <v>2.76</v>
      </c>
      <c r="HO456" s="6">
        <v>26.18</v>
      </c>
      <c r="HP456" s="6">
        <v>16.4</v>
      </c>
      <c r="HQ456" s="6">
        <v>10.23</v>
      </c>
      <c r="HR456" s="6">
        <v>4.62</v>
      </c>
      <c r="HS456" s="6">
        <v>3.16</v>
      </c>
      <c r="HT456" s="6">
        <v>4.95</v>
      </c>
      <c r="HU456" s="6">
        <v>5.8</v>
      </c>
      <c r="HV456" s="6">
        <v>6.56</v>
      </c>
      <c r="HW456" s="6">
        <v>4.3</v>
      </c>
      <c r="HX456" s="6">
        <v>3.92</v>
      </c>
      <c r="HY456" s="6">
        <v>6.56</v>
      </c>
      <c r="HZ456" s="6">
        <v>12.85</v>
      </c>
      <c r="IA456" s="6">
        <v>5.87</v>
      </c>
      <c r="IB456" s="6">
        <v>5.52</v>
      </c>
      <c r="IC456" s="6">
        <v>2.52</v>
      </c>
      <c r="ID456" s="6">
        <v>7.28</v>
      </c>
      <c r="IE456" s="6">
        <v>6.35</v>
      </c>
      <c r="IF456" s="6">
        <v>6.68</v>
      </c>
      <c r="IG456" s="6">
        <v>91.9</v>
      </c>
      <c r="IH456" s="6">
        <v>7</v>
      </c>
      <c r="II456" s="6">
        <v>5.76</v>
      </c>
      <c r="IJ456" s="6">
        <v>8.45</v>
      </c>
      <c r="IK456" s="6">
        <v>23.27</v>
      </c>
      <c r="IL456" s="6">
        <v>28.09</v>
      </c>
      <c r="IM456" s="6">
        <v>3.96</v>
      </c>
      <c r="IN456" s="6">
        <v>3.93</v>
      </c>
      <c r="IO456" s="6">
        <v>2.62</v>
      </c>
      <c r="IP456" s="6">
        <v>3.35</v>
      </c>
      <c r="IQ456" s="6">
        <v>8.1</v>
      </c>
      <c r="IR456" s="6">
        <v>3.87</v>
      </c>
      <c r="IS456" s="6">
        <v>6.4</v>
      </c>
      <c r="IT456" s="6">
        <v>4.91</v>
      </c>
      <c r="IU456" s="6">
        <v>5.09</v>
      </c>
      <c r="IV456" s="6">
        <v>44.89</v>
      </c>
      <c r="IW456" s="6">
        <v>4.85</v>
      </c>
      <c r="IX456" s="6">
        <v>3.01</v>
      </c>
      <c r="IY456" s="6">
        <v>31.99</v>
      </c>
      <c r="IZ456" s="6">
        <v>18.12</v>
      </c>
      <c r="JA456" s="6">
        <v>11.38</v>
      </c>
      <c r="JB456" s="6">
        <v>4.03</v>
      </c>
      <c r="JC456" s="6">
        <v>8.61</v>
      </c>
      <c r="JD456" s="6">
        <v>4.76</v>
      </c>
      <c r="JE456" s="6">
        <v>7.05</v>
      </c>
      <c r="JF456" s="6">
        <v>5.28</v>
      </c>
      <c r="JG456" s="6">
        <v>36.8</v>
      </c>
      <c r="JH456" s="6">
        <v>7.09</v>
      </c>
      <c r="JI456" s="6">
        <v>11.36</v>
      </c>
      <c r="JJ456" s="6">
        <v>5.62</v>
      </c>
      <c r="JK456" s="6">
        <v>4.17</v>
      </c>
      <c r="JL456" s="6">
        <v>36.17</v>
      </c>
      <c r="JM456" s="6">
        <v>2.54</v>
      </c>
      <c r="JN456" s="6">
        <v>6.16</v>
      </c>
      <c r="JO456" s="6">
        <v>2.8</v>
      </c>
      <c r="JP456" s="6">
        <v>7.66</v>
      </c>
      <c r="JQ456" s="6">
        <v>225.55</v>
      </c>
      <c r="JR456" s="6">
        <v>11.79</v>
      </c>
      <c r="JS456" s="6">
        <v>8.11</v>
      </c>
      <c r="JT456" s="6">
        <v>4.35</v>
      </c>
      <c r="JU456" s="6">
        <v>15.24</v>
      </c>
      <c r="JV456" s="6">
        <v>15.32</v>
      </c>
      <c r="JW456" s="6">
        <v>1.95</v>
      </c>
      <c r="JX456" s="6">
        <v>8.28</v>
      </c>
      <c r="JY456" s="6">
        <v>13.83</v>
      </c>
      <c r="JZ456" s="6">
        <v>3.27</v>
      </c>
      <c r="KA456" s="6">
        <v>4.01</v>
      </c>
      <c r="KB456" s="6">
        <v>5.25</v>
      </c>
      <c r="KC456" s="6">
        <v>3</v>
      </c>
      <c r="KD456" s="6">
        <v>33.54</v>
      </c>
      <c r="KE456" s="6">
        <v>7.05</v>
      </c>
      <c r="KF456" s="6">
        <v>3.78</v>
      </c>
      <c r="KG456" s="6">
        <v>12.42</v>
      </c>
      <c r="KH456" s="6">
        <v>11.74</v>
      </c>
      <c r="KI456" s="6">
        <v>11.86</v>
      </c>
      <c r="KJ456" s="6">
        <v>10.01</v>
      </c>
      <c r="KK456" s="6">
        <v>4.97</v>
      </c>
      <c r="KL456" s="6">
        <v>10.85</v>
      </c>
      <c r="KM456" s="6">
        <v>14.61</v>
      </c>
      <c r="KN456" s="6">
        <v>19.88</v>
      </c>
      <c r="KO456" s="6">
        <v>49</v>
      </c>
      <c r="KP456" s="6">
        <v>5</v>
      </c>
      <c r="KQ456" s="6">
        <v>2.35</v>
      </c>
      <c r="KR456" s="6">
        <v>8.98</v>
      </c>
      <c r="KS456" s="6">
        <v>2.67</v>
      </c>
      <c r="KT456" s="6">
        <v>10.78</v>
      </c>
      <c r="KU456" s="6">
        <v>3.61</v>
      </c>
      <c r="KV456" s="6">
        <v>6.38</v>
      </c>
      <c r="KW456" s="6">
        <v>4.62</v>
      </c>
      <c r="KX456" s="6">
        <v>7.52</v>
      </c>
      <c r="KY456" s="6">
        <v>237.92</v>
      </c>
      <c r="KZ456" s="6">
        <v>6.62</v>
      </c>
      <c r="LA456" s="6">
        <v>32.49</v>
      </c>
      <c r="LB456" s="6">
        <v>2.06</v>
      </c>
      <c r="LC456" s="6">
        <v>6.41</v>
      </c>
      <c r="LD456" s="6">
        <v>3.35</v>
      </c>
      <c r="LE456" s="6">
        <v>4.76</v>
      </c>
      <c r="LF456" s="6">
        <v>32.31</v>
      </c>
      <c r="LG456" s="6">
        <v>6.33</v>
      </c>
      <c r="LH456" s="6">
        <v>12.17</v>
      </c>
      <c r="LI456" s="6">
        <v>13.44</v>
      </c>
      <c r="LJ456" s="6">
        <v>13.68</v>
      </c>
      <c r="LK456" s="6">
        <v>7.61</v>
      </c>
      <c r="LL456" s="6">
        <v>10.06</v>
      </c>
      <c r="LM456" s="6">
        <v>1.86</v>
      </c>
      <c r="LN456" s="6">
        <v>4.19</v>
      </c>
      <c r="LO456" s="6">
        <v>9.2</v>
      </c>
      <c r="LP456" s="6">
        <v>4.13</v>
      </c>
      <c r="LQ456" s="6">
        <v>15.41</v>
      </c>
      <c r="LR456" s="6">
        <v>5.97</v>
      </c>
      <c r="LS456" s="6">
        <v>5.21</v>
      </c>
      <c r="LT456" s="6">
        <v>2.65</v>
      </c>
      <c r="LU456" s="6">
        <v>20.85</v>
      </c>
      <c r="LV456" s="6">
        <v>27.24</v>
      </c>
      <c r="LW456" s="6">
        <v>1.98</v>
      </c>
      <c r="LX456" s="6">
        <v>4.97</v>
      </c>
      <c r="LY456" s="6">
        <v>4.73</v>
      </c>
      <c r="LZ456" s="6">
        <v>4</v>
      </c>
      <c r="MA456" s="6">
        <v>9.2</v>
      </c>
      <c r="MB456" s="6">
        <v>19.44</v>
      </c>
      <c r="MC456" s="6">
        <v>3.9</v>
      </c>
      <c r="MD456" s="6">
        <v>6.42</v>
      </c>
      <c r="ME456" s="6">
        <v>10.76</v>
      </c>
      <c r="MF456" s="6">
        <v>4.55</v>
      </c>
      <c r="MG456" s="6">
        <v>12.6</v>
      </c>
      <c r="MH456" s="6">
        <v>9.92</v>
      </c>
      <c r="MI456" s="6">
        <v>5.09</v>
      </c>
      <c r="MJ456" s="6">
        <v>15.06</v>
      </c>
      <c r="MK456" s="6">
        <v>32.46</v>
      </c>
      <c r="ML456" s="6">
        <v>5.86</v>
      </c>
      <c r="MM456" s="6">
        <v>6.69</v>
      </c>
      <c r="MN456" s="6">
        <v>9.59</v>
      </c>
      <c r="MO456" s="6">
        <v>13.67</v>
      </c>
      <c r="MP456" s="6">
        <v>7.47</v>
      </c>
      <c r="MQ456" s="6">
        <v>18.2</v>
      </c>
      <c r="MR456" s="6">
        <v>8.89</v>
      </c>
      <c r="MS456" s="6">
        <v>4.16</v>
      </c>
      <c r="MT456" s="6">
        <v>3.43</v>
      </c>
      <c r="MU456" s="6">
        <v>8.91</v>
      </c>
      <c r="MV456" s="6">
        <v>9.09</v>
      </c>
      <c r="MW456" s="6">
        <v>8.83</v>
      </c>
      <c r="MX456" s="6">
        <v>6.14</v>
      </c>
      <c r="MY456" s="6">
        <v>7.89</v>
      </c>
      <c r="MZ456" s="6">
        <v>12.66</v>
      </c>
      <c r="NA456" s="6">
        <v>17.8</v>
      </c>
      <c r="NB456" s="6">
        <v>7.13</v>
      </c>
      <c r="NC456" s="6">
        <v>4.68</v>
      </c>
      <c r="ND456" s="6">
        <v>28.4</v>
      </c>
      <c r="NE456" s="6">
        <v>11.87</v>
      </c>
      <c r="NF456" s="6">
        <v>7.81</v>
      </c>
      <c r="NG456" s="6">
        <v>4.97</v>
      </c>
      <c r="NH456" s="6">
        <v>29.53</v>
      </c>
      <c r="NI456" s="6">
        <v>7.63</v>
      </c>
      <c r="NJ456" s="6">
        <v>4.68</v>
      </c>
      <c r="NK456" s="6">
        <v>4.71</v>
      </c>
      <c r="NL456" s="6">
        <v>5.65</v>
      </c>
      <c r="NM456" s="6">
        <v>4.4</v>
      </c>
      <c r="NN456" s="6">
        <v>7.82</v>
      </c>
      <c r="NO456" s="6">
        <v>19.08</v>
      </c>
      <c r="NP456" s="6">
        <v>5.08</v>
      </c>
      <c r="NQ456" s="6">
        <v>15.35</v>
      </c>
      <c r="NR456" s="6">
        <v>36.21</v>
      </c>
      <c r="NS456" s="6">
        <v>2.35</v>
      </c>
      <c r="NT456" s="6">
        <v>9.92</v>
      </c>
      <c r="NU456" s="6">
        <v>6.32</v>
      </c>
      <c r="NV456" s="6">
        <v>6.59</v>
      </c>
      <c r="NW456" s="6">
        <v>10.44</v>
      </c>
      <c r="NX456" s="6">
        <v>12.92</v>
      </c>
      <c r="NY456" s="6">
        <v>1.94</v>
      </c>
      <c r="NZ456" s="6">
        <v>5.13</v>
      </c>
      <c r="OA456" s="6">
        <v>8.97</v>
      </c>
      <c r="OB456" s="6">
        <v>31.84</v>
      </c>
      <c r="OC456" s="6">
        <v>4.88</v>
      </c>
      <c r="OD456" s="6">
        <v>7.44</v>
      </c>
      <c r="OE456" s="6">
        <v>1.98</v>
      </c>
      <c r="OF456" s="6">
        <v>2.37</v>
      </c>
      <c r="OG456" s="6">
        <v>8.71</v>
      </c>
      <c r="OH456" s="6">
        <v>11.78</v>
      </c>
      <c r="OI456" s="6">
        <v>11.26</v>
      </c>
      <c r="OJ456" s="6">
        <v>31.12</v>
      </c>
      <c r="OK456" s="6">
        <v>9.05</v>
      </c>
      <c r="OL456" s="6">
        <v>17.38</v>
      </c>
      <c r="OM456" s="6">
        <v>9.28</v>
      </c>
      <c r="ON456" s="6">
        <v>16.71</v>
      </c>
      <c r="OO456" s="6">
        <v>22.97</v>
      </c>
      <c r="OP456" s="6">
        <v>24.27</v>
      </c>
      <c r="OQ456" s="6">
        <v>8.08</v>
      </c>
      <c r="OR456" s="6">
        <v>14.91</v>
      </c>
      <c r="OS456" s="6">
        <v>7.09</v>
      </c>
      <c r="OT456" s="6">
        <v>13.65</v>
      </c>
      <c r="OU456" s="6">
        <v>26.01</v>
      </c>
      <c r="OV456" s="6">
        <v>5.24</v>
      </c>
      <c r="OW456" s="6">
        <v>8.04</v>
      </c>
      <c r="OX456" s="6">
        <v>5.71</v>
      </c>
      <c r="OY456" s="6">
        <v>14.78</v>
      </c>
      <c r="OZ456" s="6">
        <v>36.95</v>
      </c>
      <c r="PA456" s="6">
        <v>38.27</v>
      </c>
      <c r="PB456" s="6">
        <v>17.85</v>
      </c>
      <c r="PC456" s="6">
        <v>7.96</v>
      </c>
      <c r="PD456" s="6">
        <v>6.39</v>
      </c>
      <c r="PE456" s="6">
        <v>6.34</v>
      </c>
      <c r="PF456" s="6">
        <v>7.92</v>
      </c>
      <c r="PG456" s="6">
        <v>11.84</v>
      </c>
      <c r="PH456" s="6">
        <v>6</v>
      </c>
      <c r="PI456" s="6">
        <v>10.51</v>
      </c>
      <c r="PJ456" s="6">
        <v>14.54</v>
      </c>
      <c r="PK456" s="6">
        <v>7.96</v>
      </c>
      <c r="PL456" s="6">
        <v>14.13</v>
      </c>
      <c r="PM456" s="6">
        <v>15.9</v>
      </c>
      <c r="PN456" s="6">
        <v>65</v>
      </c>
      <c r="PO456" s="6">
        <v>15.05</v>
      </c>
      <c r="PP456" s="6">
        <v>7.7</v>
      </c>
      <c r="PQ456" s="6">
        <v>34.13</v>
      </c>
      <c r="PR456" s="6">
        <v>6.08</v>
      </c>
      <c r="PS456" s="6">
        <v>21.18</v>
      </c>
      <c r="PT456" s="6">
        <v>2.18</v>
      </c>
      <c r="PU456" s="6">
        <v>54.13</v>
      </c>
      <c r="PV456" s="6">
        <v>5.76</v>
      </c>
      <c r="PW456" s="6">
        <v>16.39</v>
      </c>
      <c r="PX456" s="6">
        <v>7.35</v>
      </c>
      <c r="PY456" s="6">
        <v>19.27</v>
      </c>
      <c r="PZ456" s="6">
        <v>6.34</v>
      </c>
      <c r="QA456" s="6">
        <v>9.6</v>
      </c>
      <c r="QB456" s="6">
        <v>13.64</v>
      </c>
      <c r="QC456" s="6">
        <v>5.9</v>
      </c>
      <c r="QD456" s="6">
        <v>19.41</v>
      </c>
      <c r="QE456" s="6">
        <v>5.16</v>
      </c>
      <c r="QF456" s="6">
        <v>11.48</v>
      </c>
      <c r="QG456" s="6">
        <v>7.89</v>
      </c>
      <c r="QH456" s="6">
        <v>13.14</v>
      </c>
      <c r="QI456" s="6">
        <v>10.43</v>
      </c>
      <c r="QJ456" s="6">
        <v>3.05</v>
      </c>
      <c r="QK456" s="6">
        <v>20.06</v>
      </c>
      <c r="QL456" s="6">
        <v>194.6</v>
      </c>
      <c r="QM456" s="6">
        <v>23.46</v>
      </c>
      <c r="QN456" s="6">
        <v>6.56</v>
      </c>
      <c r="QO456" s="6">
        <v>8.76</v>
      </c>
      <c r="QP456" s="6">
        <v>9.88</v>
      </c>
      <c r="QQ456" s="6">
        <v>11.31</v>
      </c>
      <c r="QR456" s="6">
        <v>15.69</v>
      </c>
      <c r="QS456" s="6">
        <v>8.5</v>
      </c>
      <c r="QT456" s="6">
        <v>8.53</v>
      </c>
      <c r="QU456" s="6">
        <v>4.78</v>
      </c>
      <c r="QV456" s="6">
        <v>3.79</v>
      </c>
      <c r="QW456" s="6">
        <v>5.13</v>
      </c>
      <c r="QX456" s="6">
        <v>4.07</v>
      </c>
      <c r="QY456" s="6">
        <v>7.35</v>
      </c>
      <c r="QZ456" s="6">
        <v>12.85</v>
      </c>
      <c r="RA456" s="6">
        <v>7.23</v>
      </c>
      <c r="RB456" s="6">
        <v>9.77</v>
      </c>
      <c r="RC456" s="6">
        <v>3.6</v>
      </c>
      <c r="RD456" s="6">
        <v>7.66</v>
      </c>
      <c r="RE456" s="6">
        <v>2.99</v>
      </c>
      <c r="RF456" s="6">
        <v>5.29</v>
      </c>
      <c r="RG456" s="6">
        <v>5.34</v>
      </c>
      <c r="RH456" s="6">
        <v>58.38</v>
      </c>
      <c r="RI456" s="6">
        <v>7.07</v>
      </c>
      <c r="RJ456" s="6">
        <v>2.11</v>
      </c>
      <c r="RK456" s="6">
        <v>8.29</v>
      </c>
      <c r="RL456" s="6">
        <v>12.06</v>
      </c>
      <c r="RM456" s="6">
        <v>14</v>
      </c>
      <c r="RN456" s="6">
        <v>27.85</v>
      </c>
      <c r="RO456" s="6">
        <v>7.06</v>
      </c>
      <c r="RP456" s="6">
        <v>11.15</v>
      </c>
      <c r="RQ456" s="6">
        <v>4.07</v>
      </c>
      <c r="RR456" s="6">
        <v>5.96</v>
      </c>
      <c r="RS456" s="6">
        <v>5.31</v>
      </c>
      <c r="RT456" s="6">
        <v>25.3</v>
      </c>
      <c r="RU456" s="6">
        <v>10.06</v>
      </c>
      <c r="RV456" s="6">
        <v>13.13</v>
      </c>
      <c r="RW456" s="6">
        <v>12.39</v>
      </c>
      <c r="RX456" s="6">
        <v>5.8</v>
      </c>
      <c r="RY456" s="6">
        <v>5.57</v>
      </c>
      <c r="RZ456" s="6">
        <v>12.93</v>
      </c>
      <c r="SA456" s="6">
        <v>7.65</v>
      </c>
      <c r="SB456" s="6">
        <v>10.2</v>
      </c>
      <c r="SC456" s="6">
        <v>6.54</v>
      </c>
      <c r="SD456" s="6">
        <v>8.97</v>
      </c>
      <c r="SE456" s="6">
        <v>7.75</v>
      </c>
      <c r="SF456" s="6">
        <v>8.15</v>
      </c>
      <c r="SG456" s="6">
        <v>3.15</v>
      </c>
      <c r="SH456" s="6">
        <v>4.15</v>
      </c>
      <c r="SI456" s="6">
        <v>5.52</v>
      </c>
      <c r="SJ456" s="6">
        <v>8.34</v>
      </c>
      <c r="SK456" s="6">
        <v>10.13</v>
      </c>
      <c r="SL456" s="6">
        <v>7.05</v>
      </c>
      <c r="SM456" s="6">
        <v>9.64</v>
      </c>
      <c r="SN456" s="6">
        <v>6.26</v>
      </c>
      <c r="SO456" s="6">
        <v>8.87</v>
      </c>
      <c r="SP456" s="6">
        <v>14.55</v>
      </c>
      <c r="SQ456" s="6">
        <v>7.79</v>
      </c>
      <c r="SR456" s="6">
        <v>8.11</v>
      </c>
      <c r="SS456" s="6">
        <v>5.31</v>
      </c>
      <c r="ST456" s="6">
        <v>5.97</v>
      </c>
      <c r="SU456" s="6">
        <v>7.43</v>
      </c>
      <c r="SV456" s="6">
        <v>18.95</v>
      </c>
      <c r="SW456" s="6">
        <v>13.67</v>
      </c>
      <c r="SX456" s="6">
        <v>7.51</v>
      </c>
      <c r="SY456" s="6">
        <v>2.84</v>
      </c>
      <c r="SZ456" s="6">
        <v>23.17</v>
      </c>
      <c r="TA456" s="6">
        <v>6</v>
      </c>
      <c r="TB456" s="6">
        <v>12.32</v>
      </c>
      <c r="TC456" s="6">
        <v>11.81</v>
      </c>
      <c r="TD456" s="6">
        <v>9.8</v>
      </c>
      <c r="TE456" s="6">
        <v>11.51</v>
      </c>
      <c r="TF456" s="6">
        <v>48.71</v>
      </c>
      <c r="TG456" s="6">
        <v>8.94</v>
      </c>
      <c r="TH456" s="6">
        <v>2.39</v>
      </c>
      <c r="TI456" s="6">
        <v>4.19</v>
      </c>
      <c r="TJ456" s="6">
        <v>2.86</v>
      </c>
      <c r="TK456" s="6">
        <v>8.37</v>
      </c>
      <c r="TL456" s="6">
        <v>7.66</v>
      </c>
      <c r="TM456" s="6">
        <v>20.11</v>
      </c>
      <c r="TN456" s="6">
        <v>5.79</v>
      </c>
      <c r="TO456" s="6">
        <v>38.64</v>
      </c>
      <c r="TP456" s="6">
        <v>16.22</v>
      </c>
      <c r="TQ456" s="6">
        <v>14</v>
      </c>
      <c r="TR456" s="6">
        <v>4.77</v>
      </c>
      <c r="TS456" s="6">
        <v>35.4</v>
      </c>
      <c r="TT456" s="6">
        <v>9.82</v>
      </c>
      <c r="TU456" s="6">
        <v>19.75</v>
      </c>
      <c r="TV456" s="6">
        <v>5</v>
      </c>
      <c r="TW456" s="6">
        <v>4.68</v>
      </c>
      <c r="TX456" s="6">
        <v>20.3</v>
      </c>
      <c r="TY456" s="6">
        <v>5.64</v>
      </c>
      <c r="TZ456" s="6">
        <v>46.9</v>
      </c>
      <c r="UA456" s="6">
        <v>10.58</v>
      </c>
      <c r="UB456" s="6">
        <v>19.32</v>
      </c>
      <c r="UC456" s="6">
        <v>5.97</v>
      </c>
      <c r="UD456" s="6">
        <v>9.92</v>
      </c>
      <c r="UE456" s="6">
        <v>21.71</v>
      </c>
      <c r="UF456" s="6">
        <v>23.55</v>
      </c>
      <c r="UG456" s="6">
        <v>10.16</v>
      </c>
      <c r="UH456" s="6">
        <v>5.03</v>
      </c>
      <c r="UI456" s="6">
        <v>4.84</v>
      </c>
      <c r="UJ456" s="6">
        <v>4.62</v>
      </c>
      <c r="UK456" s="6">
        <v>14.79</v>
      </c>
      <c r="UL456" s="6">
        <v>5.16</v>
      </c>
      <c r="UM456" s="6">
        <v>4.91</v>
      </c>
      <c r="UN456" s="6">
        <v>7.96</v>
      </c>
      <c r="UO456" s="6">
        <v>10.73</v>
      </c>
      <c r="UP456" s="6">
        <v>4.07</v>
      </c>
      <c r="UQ456" s="6">
        <v>14.11</v>
      </c>
      <c r="UR456" s="6">
        <v>4.97</v>
      </c>
      <c r="US456" s="6">
        <v>10.13</v>
      </c>
      <c r="UT456" s="6">
        <v>5.33</v>
      </c>
      <c r="UU456" s="6">
        <v>6.72</v>
      </c>
      <c r="UV456" s="6">
        <v>12.26</v>
      </c>
      <c r="UW456" s="6">
        <v>2.67</v>
      </c>
      <c r="UX456" s="6">
        <v>22.18</v>
      </c>
      <c r="UY456" s="6">
        <v>6.08</v>
      </c>
      <c r="UZ456" s="6">
        <v>3.32</v>
      </c>
      <c r="VA456" s="6">
        <v>95.01</v>
      </c>
      <c r="VB456" s="6">
        <v>37.2</v>
      </c>
      <c r="VC456" s="6">
        <v>4.16</v>
      </c>
      <c r="VD456" s="6">
        <v>14.5</v>
      </c>
      <c r="VE456" s="6">
        <v>5.7</v>
      </c>
      <c r="VF456" s="6">
        <v>15.44</v>
      </c>
      <c r="VG456" s="6">
        <v>13.51</v>
      </c>
      <c r="VH456" s="6">
        <v>9.14</v>
      </c>
      <c r="VI456" s="6">
        <v>7.18</v>
      </c>
      <c r="VJ456" s="6">
        <v>3.64</v>
      </c>
      <c r="VK456" s="6">
        <v>18.57</v>
      </c>
      <c r="VL456" s="6">
        <v>31.8</v>
      </c>
      <c r="VM456" s="6">
        <v>9.72</v>
      </c>
      <c r="VN456" s="6">
        <v>145.21</v>
      </c>
      <c r="VO456" s="6">
        <v>5.51</v>
      </c>
      <c r="VP456" s="6">
        <v>14</v>
      </c>
      <c r="VQ456" s="6">
        <v>1.91</v>
      </c>
      <c r="VR456" s="6">
        <v>9.7</v>
      </c>
      <c r="VS456" s="6">
        <v>7.14</v>
      </c>
      <c r="VT456" s="6">
        <v>8.91</v>
      </c>
      <c r="VU456" s="6">
        <v>8.51</v>
      </c>
      <c r="VV456" s="6">
        <v>23.68</v>
      </c>
      <c r="VW456" s="6">
        <v>13.94</v>
      </c>
      <c r="VX456" s="6">
        <v>11.13</v>
      </c>
      <c r="VY456" s="6">
        <v>3.91</v>
      </c>
      <c r="VZ456" s="6">
        <v>7.28</v>
      </c>
      <c r="WA456" s="6">
        <v>7.69</v>
      </c>
      <c r="WB456" s="6">
        <v>5.61</v>
      </c>
      <c r="WC456" s="6">
        <v>7.62</v>
      </c>
      <c r="WD456" s="6">
        <v>7.29</v>
      </c>
      <c r="WE456" s="6">
        <v>2.48</v>
      </c>
      <c r="WF456" s="6">
        <v>4.38</v>
      </c>
      <c r="WG456" s="6">
        <v>18.61</v>
      </c>
      <c r="WH456" s="6">
        <v>15.44</v>
      </c>
      <c r="WI456" s="6">
        <v>26.98</v>
      </c>
      <c r="WJ456" s="6">
        <v>5.3</v>
      </c>
      <c r="WK456" s="6">
        <v>16.34</v>
      </c>
      <c r="WL456" s="6">
        <v>3.66</v>
      </c>
      <c r="WM456" s="6">
        <v>6.21</v>
      </c>
      <c r="WN456" s="6">
        <v>2.95</v>
      </c>
      <c r="WO456" s="6">
        <v>12.31</v>
      </c>
      <c r="WP456" s="6">
        <v>18.2</v>
      </c>
      <c r="WQ456" s="6">
        <v>36.79</v>
      </c>
      <c r="WR456" s="6">
        <v>5.15</v>
      </c>
      <c r="WS456" s="6">
        <v>4.71</v>
      </c>
      <c r="WT456" s="6">
        <v>5.75</v>
      </c>
      <c r="WU456" s="6">
        <v>19.6</v>
      </c>
      <c r="WV456" s="6">
        <v>3.47</v>
      </c>
      <c r="WW456" s="6">
        <v>6.72</v>
      </c>
      <c r="WX456" s="6">
        <v>56.1</v>
      </c>
      <c r="WY456" s="6">
        <v>5.95</v>
      </c>
      <c r="WZ456" s="6">
        <v>11.85</v>
      </c>
      <c r="XA456" s="6">
        <v>10.25</v>
      </c>
      <c r="XB456" s="6">
        <v>13.89</v>
      </c>
      <c r="XC456" s="6">
        <v>4.59</v>
      </c>
      <c r="XD456" s="6">
        <v>20.61</v>
      </c>
      <c r="XE456" s="6">
        <v>12.08</v>
      </c>
      <c r="XF456" s="6">
        <v>5.94</v>
      </c>
      <c r="XG456" s="6">
        <v>4.34</v>
      </c>
      <c r="XH456" s="6">
        <v>42.51</v>
      </c>
      <c r="XI456" s="6">
        <v>43.41</v>
      </c>
      <c r="XJ456" s="6">
        <v>25.1</v>
      </c>
      <c r="XK456" s="6">
        <v>9.37</v>
      </c>
      <c r="XL456" s="6">
        <v>4</v>
      </c>
      <c r="XM456" s="6">
        <v>24.07</v>
      </c>
      <c r="XN456" s="6">
        <v>7.51</v>
      </c>
      <c r="XO456" s="6">
        <v>2.45</v>
      </c>
      <c r="XP456" s="6">
        <v>7.12</v>
      </c>
      <c r="XQ456" s="6">
        <v>7.34</v>
      </c>
      <c r="XR456" s="6">
        <v>25.56</v>
      </c>
      <c r="XS456" s="6">
        <v>7.31</v>
      </c>
      <c r="XT456" s="6">
        <v>7.26</v>
      </c>
      <c r="XU456" s="6">
        <v>15.05</v>
      </c>
      <c r="XV456" s="6">
        <v>20.18</v>
      </c>
      <c r="XW456" s="6">
        <v>4.5</v>
      </c>
      <c r="XX456" s="6">
        <v>4.63</v>
      </c>
      <c r="XY456" s="6">
        <v>32.98</v>
      </c>
      <c r="XZ456" s="6">
        <v>8.27</v>
      </c>
      <c r="YA456" s="6">
        <v>14.36</v>
      </c>
      <c r="YB456" s="6">
        <v>3.38</v>
      </c>
      <c r="YC456" s="6">
        <v>4.07</v>
      </c>
      <c r="YD456" s="6">
        <v>7.45</v>
      </c>
      <c r="YE456" s="6">
        <v>6.27</v>
      </c>
      <c r="YF456" s="6">
        <v>7.89</v>
      </c>
      <c r="YG456" s="6">
        <v>34</v>
      </c>
      <c r="YH456" s="6">
        <v>2.74</v>
      </c>
      <c r="YI456" s="6">
        <v>5.92</v>
      </c>
      <c r="YJ456" s="6">
        <v>53.24</v>
      </c>
      <c r="YK456" s="6">
        <v>6.24</v>
      </c>
      <c r="YL456" s="6">
        <v>14.82</v>
      </c>
      <c r="YM456" s="6">
        <v>12.88</v>
      </c>
      <c r="YN456" s="6">
        <v>9.17</v>
      </c>
      <c r="YO456" s="6">
        <v>8.74</v>
      </c>
      <c r="YP456" s="6">
        <v>9.6</v>
      </c>
      <c r="YQ456" s="6">
        <v>15.4</v>
      </c>
      <c r="YR456" s="6">
        <v>3.21</v>
      </c>
      <c r="YS456" s="6">
        <v>38.23</v>
      </c>
      <c r="YT456" s="6">
        <v>2.79</v>
      </c>
      <c r="YU456" s="6">
        <v>4</v>
      </c>
      <c r="YV456" s="6">
        <v>5.83</v>
      </c>
      <c r="YW456" s="6">
        <v>5.56</v>
      </c>
      <c r="YX456" s="6">
        <v>4.02</v>
      </c>
      <c r="YY456" s="6">
        <v>2.59</v>
      </c>
      <c r="YZ456" s="6">
        <v>5.08</v>
      </c>
      <c r="ZA456" s="6">
        <v>8.29</v>
      </c>
      <c r="ZB456" s="6">
        <v>3.12</v>
      </c>
      <c r="ZC456" s="6">
        <v>6.98</v>
      </c>
      <c r="ZD456" s="6">
        <v>2.06</v>
      </c>
      <c r="ZE456" s="6">
        <v>5.27</v>
      </c>
      <c r="ZF456" s="6">
        <v>3.35</v>
      </c>
      <c r="ZG456" s="6">
        <v>4.05</v>
      </c>
      <c r="ZH456" s="6">
        <v>5.43</v>
      </c>
      <c r="ZI456" s="6">
        <v>23.74</v>
      </c>
      <c r="ZJ456" s="6">
        <v>30.46</v>
      </c>
      <c r="ZK456" s="6">
        <v>2.54</v>
      </c>
      <c r="ZL456" s="6">
        <v>2.79</v>
      </c>
      <c r="ZM456" s="6">
        <v>50.68</v>
      </c>
      <c r="ZN456" s="6">
        <v>8.13</v>
      </c>
      <c r="ZO456" s="6">
        <v>56.5</v>
      </c>
      <c r="ZP456" s="6">
        <v>7.05</v>
      </c>
      <c r="ZQ456" s="6">
        <v>12.42</v>
      </c>
      <c r="ZR456" s="6">
        <v>4.25</v>
      </c>
      <c r="ZS456" s="6">
        <v>6.39</v>
      </c>
      <c r="ZT456" s="6">
        <v>3.48</v>
      </c>
      <c r="ZU456" s="6">
        <v>16.39</v>
      </c>
      <c r="ZV456" s="6">
        <v>8.78</v>
      </c>
      <c r="ZW456" s="6">
        <v>21.34</v>
      </c>
      <c r="ZX456" s="6">
        <v>11.31</v>
      </c>
      <c r="ZY456" s="6">
        <v>7.7</v>
      </c>
      <c r="ZZ456" s="6">
        <v>9.65</v>
      </c>
      <c r="AAA456" s="6">
        <v>11.26</v>
      </c>
      <c r="AAB456" s="6">
        <v>13.08</v>
      </c>
      <c r="AAC456" s="6">
        <v>8.22</v>
      </c>
      <c r="AAD456" s="6">
        <v>11.2</v>
      </c>
      <c r="AAE456" s="6">
        <v>5.89</v>
      </c>
      <c r="AAF456" s="6">
        <v>8.51</v>
      </c>
      <c r="AAG456" s="6">
        <v>12.34</v>
      </c>
      <c r="AAH456" s="6">
        <v>4.39</v>
      </c>
      <c r="AAI456" s="6">
        <v>13.52</v>
      </c>
      <c r="AAJ456" s="6">
        <v>11.64</v>
      </c>
      <c r="AAK456" s="6">
        <v>7.71</v>
      </c>
      <c r="AAL456" s="6">
        <v>8.17</v>
      </c>
      <c r="AAM456" s="6">
        <v>3.85</v>
      </c>
      <c r="AAN456" s="6">
        <v>22.95</v>
      </c>
      <c r="AAO456" s="6">
        <v>6.59</v>
      </c>
      <c r="AAP456" s="6">
        <v>16.27</v>
      </c>
      <c r="AAQ456" s="6">
        <v>2.67</v>
      </c>
      <c r="AAR456" s="6">
        <v>5.93</v>
      </c>
      <c r="AAS456" s="6">
        <v>3.68</v>
      </c>
      <c r="AAT456" s="6">
        <v>33.94</v>
      </c>
      <c r="AAU456" s="6">
        <v>9.71</v>
      </c>
      <c r="AAV456" s="6">
        <v>16.53</v>
      </c>
      <c r="AAW456" s="6">
        <v>3.55</v>
      </c>
      <c r="AAX456" s="6">
        <v>10.11</v>
      </c>
      <c r="AAY456" s="6">
        <v>17.4</v>
      </c>
      <c r="AAZ456" s="6">
        <v>8.9</v>
      </c>
      <c r="ABA456" s="6">
        <v>6.37</v>
      </c>
      <c r="ABB456" s="6">
        <v>7.08</v>
      </c>
      <c r="ABC456" s="6">
        <v>6.18</v>
      </c>
      <c r="ABD456" s="6">
        <v>5.47</v>
      </c>
      <c r="ABE456" s="6">
        <v>2.53</v>
      </c>
      <c r="ABF456" s="6">
        <v>19.7</v>
      </c>
      <c r="ABG456" s="6">
        <v>3.77</v>
      </c>
      <c r="ABH456" s="6">
        <v>2.47</v>
      </c>
      <c r="ABI456" s="6">
        <v>5.43</v>
      </c>
      <c r="ABJ456" s="6">
        <v>3.07</v>
      </c>
      <c r="ABK456" s="6">
        <v>10.78</v>
      </c>
      <c r="ABL456" s="6">
        <v>19.02</v>
      </c>
      <c r="ABM456" s="6">
        <v>44.7</v>
      </c>
      <c r="ABN456" s="6">
        <v>5.77</v>
      </c>
      <c r="ABO456" s="6">
        <v>10.12</v>
      </c>
      <c r="ABP456" s="6">
        <v>4.43</v>
      </c>
      <c r="ABQ456" s="6">
        <v>10.34</v>
      </c>
      <c r="ABR456" s="6">
        <v>27.12</v>
      </c>
      <c r="ABS456" s="6">
        <v>7.33</v>
      </c>
      <c r="ABT456" s="6">
        <v>3.82</v>
      </c>
      <c r="ABU456" s="6">
        <v>5.04</v>
      </c>
      <c r="ABV456" s="6">
        <v>8.95</v>
      </c>
      <c r="ABW456" s="6">
        <v>4.79</v>
      </c>
      <c r="ABX456" s="6">
        <v>5.17</v>
      </c>
      <c r="ABY456" s="6">
        <v>8.94</v>
      </c>
      <c r="ABZ456" s="6">
        <v>7.09</v>
      </c>
      <c r="ACA456" s="6">
        <v>16.63</v>
      </c>
      <c r="ACB456" s="6">
        <v>3.65</v>
      </c>
      <c r="ACC456" s="6">
        <v>14.95</v>
      </c>
      <c r="ACD456" s="6">
        <v>176.8</v>
      </c>
      <c r="ACE456" s="6">
        <v>5.76</v>
      </c>
      <c r="ACF456" s="6">
        <v>7.69</v>
      </c>
      <c r="ACG456" s="6">
        <v>14.59</v>
      </c>
      <c r="ACH456" s="6">
        <v>9.51</v>
      </c>
      <c r="ACI456" s="6">
        <v>29.84</v>
      </c>
      <c r="ACJ456" s="6">
        <v>20.08</v>
      </c>
      <c r="ACK456" s="6">
        <v>12.89</v>
      </c>
      <c r="ACL456" s="6">
        <v>4.8</v>
      </c>
      <c r="ACM456" s="6">
        <v>16.99</v>
      </c>
      <c r="ACN456" s="6">
        <v>11.06</v>
      </c>
      <c r="ACO456" s="6">
        <v>10.14</v>
      </c>
      <c r="ACP456" s="6">
        <v>7.39</v>
      </c>
      <c r="ACQ456" s="6">
        <v>9.9</v>
      </c>
      <c r="ACR456" s="6">
        <v>3.69</v>
      </c>
      <c r="ACS456" s="6">
        <v>1.71</v>
      </c>
      <c r="ACT456" s="6">
        <v>11.33</v>
      </c>
      <c r="ACU456" s="6">
        <v>2.34</v>
      </c>
      <c r="ACV456" s="6">
        <v>13.2</v>
      </c>
      <c r="ACW456" s="6">
        <v>35.73</v>
      </c>
      <c r="ACX456" s="6">
        <v>1.81</v>
      </c>
      <c r="ACY456" s="6">
        <v>5.49</v>
      </c>
      <c r="ACZ456" s="6">
        <v>7.89</v>
      </c>
      <c r="ADA456" s="6">
        <v>4.14</v>
      </c>
      <c r="ADB456" s="6">
        <v>8.62</v>
      </c>
      <c r="ADC456" s="6">
        <v>6.5</v>
      </c>
      <c r="ADD456" s="6">
        <v>2.69</v>
      </c>
      <c r="ADE456" s="6">
        <v>2.69</v>
      </c>
      <c r="ADF456" s="6">
        <v>31.86</v>
      </c>
      <c r="ADG456" s="6">
        <v>6.38</v>
      </c>
      <c r="ADH456" s="6">
        <v>5.58</v>
      </c>
      <c r="ADI456" s="6">
        <v>17.79</v>
      </c>
      <c r="ADJ456" s="6">
        <v>6.5</v>
      </c>
      <c r="ADK456" s="6">
        <v>8.5</v>
      </c>
      <c r="ADL456" s="6">
        <v>4.07</v>
      </c>
      <c r="ADM456" s="6">
        <v>5.65</v>
      </c>
      <c r="ADN456" s="6">
        <v>14.74</v>
      </c>
      <c r="ADO456" s="6">
        <v>27.19</v>
      </c>
      <c r="ADP456" s="6">
        <v>11.89</v>
      </c>
      <c r="ADQ456" s="6">
        <v>7.82</v>
      </c>
      <c r="ADR456" s="6">
        <v>3.05</v>
      </c>
      <c r="ADS456" s="6">
        <v>2.32</v>
      </c>
      <c r="ADT456" s="6">
        <v>18.76</v>
      </c>
      <c r="ADU456" s="6">
        <v>9.9</v>
      </c>
      <c r="ADV456" s="6">
        <v>2.7</v>
      </c>
      <c r="ADW456" s="6">
        <v>2.95</v>
      </c>
      <c r="ADX456" s="6">
        <v>4.87</v>
      </c>
      <c r="ADY456" s="6">
        <v>8.87</v>
      </c>
      <c r="ADZ456" s="6">
        <v>10.07</v>
      </c>
      <c r="AEA456" s="6">
        <v>74.9</v>
      </c>
      <c r="AEB456" s="6">
        <v>24.75</v>
      </c>
      <c r="AEC456" s="6">
        <v>7.62</v>
      </c>
      <c r="AED456" s="6">
        <v>14.67</v>
      </c>
      <c r="AEE456" s="6">
        <v>7.44</v>
      </c>
      <c r="AEF456" s="6">
        <v>18.6</v>
      </c>
      <c r="AEG456" s="6">
        <v>3.88</v>
      </c>
      <c r="AEH456" s="6">
        <v>10</v>
      </c>
      <c r="AEI456" s="6">
        <v>16.99</v>
      </c>
      <c r="AEJ456" s="6">
        <v>8.77</v>
      </c>
      <c r="AEK456" s="6">
        <v>2.89</v>
      </c>
      <c r="AEL456" s="6">
        <v>9.19</v>
      </c>
      <c r="AEM456" s="6">
        <v>57.82</v>
      </c>
      <c r="AEN456" s="6">
        <v>4.03</v>
      </c>
      <c r="AEO456" s="6">
        <v>7.84</v>
      </c>
      <c r="AEP456" s="6">
        <v>6.44</v>
      </c>
      <c r="AEQ456" s="6">
        <v>17.19</v>
      </c>
      <c r="AER456" s="6">
        <v>5.58</v>
      </c>
      <c r="AES456" s="6">
        <v>14</v>
      </c>
      <c r="AET456" s="6">
        <v>5.8</v>
      </c>
      <c r="AEU456" s="6">
        <v>2.05</v>
      </c>
      <c r="AEV456" s="6">
        <v>2.14</v>
      </c>
      <c r="AEW456" s="6">
        <v>8.23</v>
      </c>
      <c r="AEX456" s="6">
        <v>10.81</v>
      </c>
      <c r="AEY456" s="6">
        <v>3.22</v>
      </c>
      <c r="AEZ456" s="6">
        <v>2.54</v>
      </c>
      <c r="AFA456" s="6">
        <v>3.3</v>
      </c>
      <c r="AFB456" s="6">
        <v>7.65</v>
      </c>
      <c r="AFC456" s="6">
        <v>5.7</v>
      </c>
      <c r="AFD456" s="6">
        <v>17.1</v>
      </c>
      <c r="AFE456" s="6">
        <v>3.16</v>
      </c>
      <c r="AFF456" s="6">
        <v>5.45</v>
      </c>
      <c r="AFG456" s="6">
        <v>9.14</v>
      </c>
      <c r="AFH456" s="6">
        <v>13.34</v>
      </c>
      <c r="AFI456" s="6">
        <v>4.97</v>
      </c>
      <c r="AFJ456" s="6">
        <v>5.15</v>
      </c>
      <c r="AFK456" s="6">
        <v>7.13</v>
      </c>
      <c r="AFL456" s="6">
        <v>20.47</v>
      </c>
      <c r="AFM456" s="6">
        <v>1.93</v>
      </c>
      <c r="AFN456" s="6">
        <v>7.4</v>
      </c>
      <c r="AFO456" s="6">
        <v>3.85</v>
      </c>
      <c r="AFP456" s="6">
        <v>8.58</v>
      </c>
      <c r="AFQ456" s="6">
        <v>4.78</v>
      </c>
      <c r="AFR456" s="6">
        <v>4.56</v>
      </c>
      <c r="AFS456" s="6">
        <v>4.55</v>
      </c>
      <c r="AFT456" s="6">
        <v>9.57</v>
      </c>
      <c r="AFU456" s="6">
        <v>3.25</v>
      </c>
      <c r="AFV456" s="6">
        <v>2.46</v>
      </c>
      <c r="AFW456" s="6">
        <v>4.82</v>
      </c>
      <c r="AFX456" s="6">
        <v>6.28</v>
      </c>
      <c r="AFY456" s="6">
        <v>20.31</v>
      </c>
      <c r="AFZ456" s="6">
        <v>49.82</v>
      </c>
      <c r="AGA456" s="6">
        <v>3.67</v>
      </c>
      <c r="AGB456" s="6">
        <v>13.71</v>
      </c>
      <c r="AGC456" s="6">
        <v>4.42</v>
      </c>
      <c r="AGD456" s="6">
        <v>13.07</v>
      </c>
      <c r="AGE456" s="6">
        <v>8.73</v>
      </c>
      <c r="AGF456" s="6">
        <v>3.33</v>
      </c>
      <c r="AGG456" s="6">
        <v>12.26</v>
      </c>
      <c r="AGH456" s="6">
        <v>7.14</v>
      </c>
      <c r="AGI456" s="6">
        <v>10.25</v>
      </c>
      <c r="AGJ456" s="6">
        <v>55.8</v>
      </c>
      <c r="AGK456" s="6">
        <v>4.13</v>
      </c>
      <c r="AGL456" s="6">
        <v>7.65</v>
      </c>
      <c r="AGM456" s="6">
        <v>3.51</v>
      </c>
      <c r="AGN456" s="6">
        <v>2.92</v>
      </c>
      <c r="AGO456" s="6">
        <v>5.23</v>
      </c>
      <c r="AGP456" s="6">
        <v>3.94</v>
      </c>
      <c r="AGQ456" s="6">
        <v>10.47</v>
      </c>
      <c r="AGR456" s="6">
        <v>6.12</v>
      </c>
      <c r="AGS456" s="6">
        <v>10.8</v>
      </c>
      <c r="AGT456" s="6">
        <v>4.88</v>
      </c>
      <c r="AGU456" s="6">
        <v>11.9</v>
      </c>
      <c r="AGV456" s="6">
        <v>7.71</v>
      </c>
      <c r="AGW456" s="6">
        <v>4.9</v>
      </c>
      <c r="AGX456" s="6">
        <v>23.24</v>
      </c>
      <c r="AGY456" s="6">
        <v>2.83</v>
      </c>
      <c r="AGZ456" s="6">
        <v>47.95</v>
      </c>
      <c r="AHA456" s="6">
        <v>11.2</v>
      </c>
      <c r="AHB456" s="6">
        <v>3.69</v>
      </c>
      <c r="AHC456" s="6">
        <v>8.52</v>
      </c>
      <c r="AHD456" s="6">
        <v>4.2</v>
      </c>
      <c r="AHE456" s="6">
        <v>17.07</v>
      </c>
      <c r="AHF456" s="6">
        <v>2.89</v>
      </c>
      <c r="AHG456" s="6">
        <v>5.57</v>
      </c>
      <c r="AHH456" s="6">
        <v>110.08</v>
      </c>
      <c r="AHI456" s="6">
        <v>4.06</v>
      </c>
      <c r="AHJ456" s="6">
        <v>6.89</v>
      </c>
      <c r="AHK456" s="6">
        <v>5.13</v>
      </c>
      <c r="AHL456" s="6">
        <v>49.35</v>
      </c>
      <c r="AHM456" s="6">
        <v>45.76</v>
      </c>
      <c r="AHN456" s="6">
        <v>6.98</v>
      </c>
      <c r="AHO456" s="6">
        <v>5.36</v>
      </c>
      <c r="AHP456" s="6">
        <v>3.51</v>
      </c>
      <c r="AHQ456" s="6">
        <v>2.01</v>
      </c>
      <c r="AHR456" s="6">
        <v>1.79</v>
      </c>
      <c r="AHS456" s="6">
        <v>22.1</v>
      </c>
      <c r="AHT456" s="6">
        <v>5.83</v>
      </c>
      <c r="AHU456" s="6">
        <v>6.55</v>
      </c>
      <c r="AHV456" s="6">
        <v>6.25</v>
      </c>
      <c r="AHW456" s="6">
        <v>17.79</v>
      </c>
      <c r="AHX456" s="6">
        <v>28.35</v>
      </c>
      <c r="AHY456" s="6">
        <v>12.23</v>
      </c>
      <c r="AHZ456" s="6">
        <v>2.97</v>
      </c>
      <c r="AIA456" s="6">
        <v>30.34</v>
      </c>
      <c r="AIB456" s="6">
        <v>4.87</v>
      </c>
      <c r="AIC456" s="6">
        <v>5.31</v>
      </c>
      <c r="AID456" s="6">
        <v>6.23</v>
      </c>
      <c r="AIE456" s="6">
        <v>3.67</v>
      </c>
      <c r="AIF456" s="6">
        <v>40.54</v>
      </c>
      <c r="AIG456" s="6">
        <v>2.72</v>
      </c>
      <c r="AIH456" s="6">
        <v>4.3</v>
      </c>
      <c r="AII456" s="6">
        <v>10.29</v>
      </c>
      <c r="AIJ456" s="6">
        <v>16.14</v>
      </c>
      <c r="AIK456" s="6">
        <v>30.01</v>
      </c>
      <c r="AIL456" s="6">
        <v>11.88</v>
      </c>
      <c r="AIM456" s="6">
        <v>5.63</v>
      </c>
      <c r="AIN456" s="6">
        <v>5.66</v>
      </c>
      <c r="AIO456" s="6">
        <v>13.1</v>
      </c>
      <c r="AIP456" s="6">
        <v>5.74</v>
      </c>
      <c r="AIQ456" s="6">
        <v>6.64</v>
      </c>
      <c r="AIR456" s="6">
        <v>2.93</v>
      </c>
      <c r="AIS456" s="6">
        <v>6.92</v>
      </c>
      <c r="AIT456" s="6">
        <v>3.55</v>
      </c>
      <c r="AIU456" s="6">
        <v>7.67</v>
      </c>
      <c r="AIV456" s="6">
        <v>10.36</v>
      </c>
      <c r="AIW456" s="6">
        <v>5.01</v>
      </c>
      <c r="AIX456" s="6">
        <v>25.5</v>
      </c>
      <c r="AIY456" s="6">
        <v>36.98</v>
      </c>
      <c r="AIZ456" s="6">
        <v>13.39</v>
      </c>
      <c r="AJA456" s="6">
        <v>14.86</v>
      </c>
      <c r="AJB456" s="6">
        <v>3.88</v>
      </c>
      <c r="AJC456" s="6">
        <v>4.63</v>
      </c>
      <c r="AJD456" s="6">
        <v>2.92</v>
      </c>
      <c r="AJE456" s="6">
        <v>12.23</v>
      </c>
      <c r="AJF456" s="6">
        <v>18.75</v>
      </c>
      <c r="AJG456" s="6">
        <v>9.9</v>
      </c>
      <c r="AJH456" s="6">
        <v>10.86</v>
      </c>
      <c r="AJI456" s="6">
        <v>4.94</v>
      </c>
      <c r="AJJ456" s="6">
        <v>8.34</v>
      </c>
      <c r="AJK456" s="6">
        <v>32.08</v>
      </c>
      <c r="AJL456" s="6">
        <v>12.01</v>
      </c>
      <c r="AJM456" s="6">
        <v>12.13</v>
      </c>
      <c r="AJN456" s="6">
        <v>9.56</v>
      </c>
      <c r="AJO456" s="6">
        <v>3.77</v>
      </c>
      <c r="AJP456" s="6">
        <v>10.24</v>
      </c>
      <c r="AJQ456" s="6">
        <v>3.33</v>
      </c>
      <c r="AJR456" s="6">
        <v>8.74</v>
      </c>
      <c r="AJS456" s="6">
        <v>39.69</v>
      </c>
      <c r="AJT456" s="6">
        <v>5.46</v>
      </c>
      <c r="AJU456" s="6">
        <v>22.75</v>
      </c>
      <c r="AJV456" s="6">
        <v>25.72</v>
      </c>
      <c r="AJW456" s="6">
        <v>9.52</v>
      </c>
      <c r="AJX456" s="6">
        <v>2.9</v>
      </c>
      <c r="AJY456" s="6">
        <v>7.11</v>
      </c>
      <c r="AJZ456" s="6">
        <v>25.6</v>
      </c>
      <c r="AKA456" s="6">
        <v>2.91</v>
      </c>
      <c r="AKB456" s="6">
        <v>3.55</v>
      </c>
      <c r="AKC456" s="6">
        <v>7.73</v>
      </c>
      <c r="AKD456" s="6">
        <v>31.15</v>
      </c>
      <c r="AKE456" s="6">
        <v>3.71</v>
      </c>
      <c r="AKF456" s="6">
        <v>14.2</v>
      </c>
      <c r="AKG456" s="6">
        <v>7.08</v>
      </c>
      <c r="AKH456" s="6">
        <v>4.71</v>
      </c>
      <c r="AKI456" s="6">
        <v>15.95</v>
      </c>
      <c r="AKJ456" s="6">
        <v>17.61</v>
      </c>
      <c r="AKK456" s="6">
        <v>12.05</v>
      </c>
      <c r="AKL456" s="6">
        <v>9.47</v>
      </c>
      <c r="AKM456" s="6">
        <v>14.55</v>
      </c>
      <c r="AKN456" s="6">
        <v>9.1</v>
      </c>
      <c r="AKO456" s="6">
        <v>3.61</v>
      </c>
      <c r="AKP456" s="6">
        <v>3.53</v>
      </c>
      <c r="AKQ456" s="6">
        <v>34.47</v>
      </c>
      <c r="AKR456" s="6">
        <v>6.03</v>
      </c>
      <c r="AKS456" s="6">
        <v>5.13</v>
      </c>
      <c r="AKT456" s="6">
        <v>5.38</v>
      </c>
      <c r="AKU456" s="6">
        <v>8.03</v>
      </c>
      <c r="AKV456" s="6">
        <v>389.01</v>
      </c>
      <c r="AKW456" s="6">
        <v>47.69</v>
      </c>
      <c r="AKX456" s="6">
        <v>2.85</v>
      </c>
      <c r="AKY456" s="6">
        <v>13.15</v>
      </c>
      <c r="AKZ456" s="6">
        <v>12.98</v>
      </c>
      <c r="ALA456" s="6">
        <v>3.19</v>
      </c>
      <c r="ALB456" s="6">
        <v>11.43</v>
      </c>
      <c r="ALC456" s="6">
        <v>16.25</v>
      </c>
      <c r="ALD456" s="6">
        <v>18.11</v>
      </c>
      <c r="ALE456" s="6">
        <v>51.37</v>
      </c>
      <c r="ALF456" s="6">
        <v>10.33</v>
      </c>
      <c r="ALG456" s="6">
        <v>28.75</v>
      </c>
      <c r="ALH456" s="6">
        <v>63.1</v>
      </c>
      <c r="ALI456" s="6">
        <v>7</v>
      </c>
      <c r="ALJ456" s="6">
        <v>5.84</v>
      </c>
      <c r="ALK456" s="6">
        <v>2.51</v>
      </c>
      <c r="ALL456" s="6">
        <v>4.71</v>
      </c>
      <c r="ALM456" s="6">
        <v>4.73</v>
      </c>
      <c r="ALN456" s="6">
        <v>5.84</v>
      </c>
      <c r="ALO456" s="6">
        <v>10.76</v>
      </c>
      <c r="ALP456" s="6">
        <v>10.31</v>
      </c>
      <c r="ALQ456" s="6">
        <v>3.8</v>
      </c>
      <c r="ALR456" s="6">
        <v>7.35</v>
      </c>
      <c r="ALS456" s="6">
        <v>8.16</v>
      </c>
      <c r="ALT456" s="6">
        <v>10.71</v>
      </c>
      <c r="ALU456" s="6">
        <v>8.43</v>
      </c>
      <c r="ALV456" s="6">
        <v>17.64</v>
      </c>
      <c r="ALW456" s="6">
        <v>13.04</v>
      </c>
      <c r="ALX456" s="6">
        <v>132</v>
      </c>
      <c r="ALY456" s="6">
        <v>12.9</v>
      </c>
      <c r="ALZ456" s="6">
        <v>4.23</v>
      </c>
      <c r="AMA456" s="6">
        <v>8.3</v>
      </c>
      <c r="AMB456" s="6">
        <v>6.57</v>
      </c>
      <c r="AMC456" s="6">
        <v>4.32</v>
      </c>
      <c r="AMD456" s="6">
        <v>4.7</v>
      </c>
      <c r="AME456" s="6">
        <v>3.53</v>
      </c>
      <c r="AMF456" s="6">
        <v>3.79</v>
      </c>
      <c r="AMG456" s="6">
        <v>5.53</v>
      </c>
      <c r="AMH456" s="6">
        <v>19.59</v>
      </c>
      <c r="AMI456" s="6">
        <v>18.91</v>
      </c>
      <c r="AMJ456" s="6">
        <v>8.65</v>
      </c>
      <c r="AMK456" s="6">
        <v>9.85</v>
      </c>
      <c r="AML456" s="6">
        <v>3.82</v>
      </c>
      <c r="AMM456" s="6">
        <v>3.35</v>
      </c>
      <c r="AMN456" s="6">
        <v>6.69</v>
      </c>
      <c r="AMO456" s="6">
        <v>8.85</v>
      </c>
      <c r="AMP456" s="6">
        <v>7.51</v>
      </c>
      <c r="AMQ456" s="6">
        <v>10.49</v>
      </c>
      <c r="AMR456" s="6">
        <v>7.07</v>
      </c>
      <c r="AMS456" s="6">
        <v>9.24</v>
      </c>
      <c r="AMT456" s="6">
        <v>30.7</v>
      </c>
      <c r="AMU456" s="6">
        <v>3.38</v>
      </c>
      <c r="AMV456" s="6">
        <v>8.72</v>
      </c>
      <c r="AMW456" s="6">
        <v>11.32</v>
      </c>
      <c r="AMX456" s="6">
        <v>9.17</v>
      </c>
      <c r="AMY456" s="6">
        <v>6.35</v>
      </c>
      <c r="AMZ456" s="6">
        <v>1690</v>
      </c>
      <c r="ANA456" s="6">
        <v>8.57</v>
      </c>
      <c r="ANB456" s="6">
        <v>18.59</v>
      </c>
      <c r="ANC456" s="6">
        <v>9.56</v>
      </c>
      <c r="AND456" s="6">
        <v>17.05</v>
      </c>
      <c r="ANE456" s="6">
        <v>6.59</v>
      </c>
      <c r="ANF456" s="6">
        <v>5.92</v>
      </c>
      <c r="ANG456" s="6">
        <v>2.34</v>
      </c>
      <c r="ANH456" s="6">
        <v>7.83</v>
      </c>
      <c r="ANI456" s="6">
        <v>33.41</v>
      </c>
      <c r="ANJ456" s="6">
        <v>5.99</v>
      </c>
      <c r="ANK456" s="6">
        <v>3.02</v>
      </c>
      <c r="ANL456" s="6">
        <v>12.88</v>
      </c>
      <c r="ANM456" s="6">
        <v>56.47</v>
      </c>
      <c r="ANN456" s="6">
        <v>4.9</v>
      </c>
      <c r="ANO456" s="6">
        <v>7.2</v>
      </c>
      <c r="ANP456" s="6">
        <v>6.92</v>
      </c>
      <c r="ANQ456" s="6">
        <v>5.4</v>
      </c>
      <c r="ANR456" s="6">
        <v>2.68</v>
      </c>
      <c r="ANS456" s="6">
        <v>7.93</v>
      </c>
      <c r="ANT456" s="6">
        <v>18.22</v>
      </c>
      <c r="ANU456" s="6">
        <v>8.63</v>
      </c>
      <c r="ANV456" s="6">
        <v>28.92</v>
      </c>
      <c r="ANW456" s="6">
        <v>4.8</v>
      </c>
      <c r="ANX456" s="6">
        <v>7.6</v>
      </c>
      <c r="ANY456" s="6">
        <v>9.48</v>
      </c>
      <c r="ANZ456" s="6">
        <v>8.58</v>
      </c>
      <c r="AOA456" s="6">
        <v>10.34</v>
      </c>
      <c r="AOB456" s="6">
        <v>3.46</v>
      </c>
      <c r="AOC456" s="6">
        <v>22.39</v>
      </c>
      <c r="AOD456" s="6">
        <v>9.75</v>
      </c>
      <c r="AOE456" s="6">
        <v>4.23</v>
      </c>
      <c r="AOF456" s="6">
        <v>14.71</v>
      </c>
      <c r="AOG456" s="6">
        <v>195.07</v>
      </c>
      <c r="AOH456" s="6">
        <v>2.46</v>
      </c>
      <c r="AOI456" s="6">
        <v>15.25</v>
      </c>
      <c r="AOJ456" s="6">
        <v>3.38</v>
      </c>
      <c r="AOK456" s="6">
        <v>3.51</v>
      </c>
      <c r="AOL456" s="6">
        <v>52.84</v>
      </c>
      <c r="AOM456" s="6">
        <v>6.72</v>
      </c>
      <c r="AON456" s="6">
        <v>4.32</v>
      </c>
      <c r="AOO456" s="6">
        <v>9.05</v>
      </c>
      <c r="AOP456" s="6">
        <v>2.12</v>
      </c>
      <c r="AOQ456" s="6">
        <v>4.62</v>
      </c>
      <c r="AOR456" s="6">
        <v>9.86</v>
      </c>
      <c r="AOS456" s="6">
        <v>2.76</v>
      </c>
      <c r="AOT456" s="6">
        <v>5.99</v>
      </c>
      <c r="AOU456" s="6">
        <v>14.27</v>
      </c>
      <c r="AOV456" s="6">
        <v>7.09</v>
      </c>
      <c r="AOW456" s="6">
        <v>4.62</v>
      </c>
      <c r="AOX456" s="6">
        <v>4.24</v>
      </c>
      <c r="AOY456" s="6">
        <v>37.04</v>
      </c>
      <c r="AOZ456" s="6">
        <v>40.88</v>
      </c>
      <c r="APA456" s="6">
        <v>11.08</v>
      </c>
      <c r="APB456" s="6">
        <v>23.75</v>
      </c>
      <c r="APC456" s="6">
        <v>40.06</v>
      </c>
      <c r="APD456" s="6">
        <v>8.43</v>
      </c>
      <c r="APE456" s="6">
        <v>10.26</v>
      </c>
      <c r="APF456" s="6">
        <v>11.86</v>
      </c>
      <c r="APG456" s="6">
        <v>5.35</v>
      </c>
      <c r="APH456" s="6">
        <v>3.69</v>
      </c>
      <c r="API456" s="6">
        <v>26.93</v>
      </c>
      <c r="APJ456" s="6">
        <v>13.4</v>
      </c>
      <c r="APK456" s="6">
        <v>15.04</v>
      </c>
      <c r="APL456" s="6">
        <v>86.55</v>
      </c>
      <c r="APM456" s="6">
        <v>2.72</v>
      </c>
      <c r="APN456" s="6">
        <v>5.29</v>
      </c>
      <c r="APO456" s="6">
        <v>3.7</v>
      </c>
      <c r="APP456" s="6">
        <v>5.4</v>
      </c>
      <c r="APQ456" s="6">
        <v>7.89</v>
      </c>
      <c r="APR456" s="6">
        <v>4.51</v>
      </c>
      <c r="APS456" s="6">
        <v>5.45</v>
      </c>
      <c r="APT456" s="6">
        <v>16.42</v>
      </c>
      <c r="APU456" s="6">
        <v>3.34</v>
      </c>
      <c r="APV456" s="6">
        <v>46.36</v>
      </c>
      <c r="APW456" s="6">
        <v>5.13</v>
      </c>
      <c r="APX456" s="6">
        <v>6.68</v>
      </c>
      <c r="APY456" s="6">
        <v>7.93</v>
      </c>
      <c r="APZ456" s="6">
        <v>4.35</v>
      </c>
      <c r="AQA456" s="6">
        <v>10.38</v>
      </c>
      <c r="AQB456" s="6">
        <v>8.68</v>
      </c>
      <c r="AQC456" s="6">
        <v>8.09</v>
      </c>
      <c r="AQD456" s="6">
        <v>16.61</v>
      </c>
      <c r="AQE456" s="6">
        <v>2.74</v>
      </c>
      <c r="AQF456" s="6">
        <v>11.46</v>
      </c>
      <c r="AQG456" s="6">
        <v>6.13</v>
      </c>
      <c r="AQH456" s="6">
        <v>3.89</v>
      </c>
      <c r="AQI456" s="6">
        <v>8.21</v>
      </c>
      <c r="AQJ456" s="6">
        <v>5.53</v>
      </c>
      <c r="AQK456" s="6">
        <v>5.23</v>
      </c>
      <c r="AQL456" s="6">
        <v>6.79</v>
      </c>
      <c r="AQM456" s="6">
        <v>3.45</v>
      </c>
      <c r="AQN456" s="6">
        <v>10.27</v>
      </c>
      <c r="AQO456" s="6">
        <v>7.73</v>
      </c>
      <c r="AQP456" s="6">
        <v>4.94</v>
      </c>
      <c r="AQQ456" s="6">
        <v>11.58</v>
      </c>
      <c r="AQR456" s="6">
        <v>12.32</v>
      </c>
      <c r="AQS456" s="6">
        <v>24.51</v>
      </c>
      <c r="AQT456" s="6">
        <v>6.12</v>
      </c>
      <c r="AQU456" s="6">
        <v>6.51</v>
      </c>
      <c r="AQV456" s="6">
        <v>5.54</v>
      </c>
      <c r="AQW456" s="6">
        <v>19.76</v>
      </c>
      <c r="AQX456" s="6">
        <v>13.56</v>
      </c>
      <c r="AQY456" s="6">
        <v>4.44</v>
      </c>
      <c r="AQZ456" s="6">
        <v>8.98</v>
      </c>
      <c r="ARA456" s="6">
        <v>3.05</v>
      </c>
      <c r="ARB456" s="6">
        <v>1.86</v>
      </c>
      <c r="ARC456" s="6">
        <v>9.91</v>
      </c>
      <c r="ARD456" s="6">
        <v>3.35</v>
      </c>
      <c r="ARE456" s="6">
        <v>3.79</v>
      </c>
      <c r="ARF456" s="6">
        <v>51.92</v>
      </c>
      <c r="ARG456" s="6">
        <v>9.3</v>
      </c>
      <c r="ARH456" s="6">
        <v>8.07</v>
      </c>
      <c r="ARI456" s="6">
        <v>11.78</v>
      </c>
      <c r="ARJ456" s="6">
        <v>3.18</v>
      </c>
      <c r="ARK456" s="6">
        <v>2.72</v>
      </c>
      <c r="ARL456" s="6">
        <v>9.65</v>
      </c>
      <c r="ARM456" s="6">
        <v>11.23</v>
      </c>
      <c r="ARN456" s="6">
        <v>6.31</v>
      </c>
      <c r="ARO456" s="6">
        <v>11.3</v>
      </c>
      <c r="ARP456" s="6">
        <v>2.72</v>
      </c>
      <c r="ARQ456" s="6">
        <v>4.1</v>
      </c>
      <c r="ARR456" s="6">
        <v>6.03</v>
      </c>
      <c r="ARS456" s="6">
        <v>11.33</v>
      </c>
      <c r="ART456" s="6">
        <v>4.84</v>
      </c>
      <c r="ARU456" s="6">
        <v>9.65</v>
      </c>
      <c r="ARV456" s="6">
        <v>3.44</v>
      </c>
      <c r="ARW456" s="6">
        <v>3.42</v>
      </c>
      <c r="ARX456" s="6">
        <v>21.5</v>
      </c>
      <c r="ARY456" s="6">
        <v>7.79</v>
      </c>
      <c r="ARZ456" s="6">
        <v>3.27</v>
      </c>
      <c r="ASA456" s="6">
        <v>6.7</v>
      </c>
      <c r="ASB456" s="6">
        <v>27.58</v>
      </c>
      <c r="ASC456" s="6">
        <v>4.01</v>
      </c>
      <c r="ASD456" s="6">
        <v>5.77</v>
      </c>
      <c r="ASE456" s="6">
        <v>3.97</v>
      </c>
      <c r="ASF456" s="6">
        <v>19.69</v>
      </c>
      <c r="ASG456" s="6">
        <v>42.15</v>
      </c>
      <c r="ASH456" s="6">
        <v>12.42</v>
      </c>
      <c r="ASI456" s="6">
        <v>3.22</v>
      </c>
      <c r="ASJ456" s="6">
        <v>26.77</v>
      </c>
      <c r="ASK456" s="6">
        <v>220.08</v>
      </c>
      <c r="ASL456" s="6">
        <v>40.91</v>
      </c>
      <c r="ASM456" s="6">
        <v>5.96</v>
      </c>
      <c r="ASN456" s="6">
        <v>3.83</v>
      </c>
      <c r="ASO456" s="6">
        <v>6.4</v>
      </c>
      <c r="ASP456" s="6">
        <v>8.38</v>
      </c>
      <c r="ASQ456" s="6">
        <v>2.29</v>
      </c>
      <c r="ASR456" s="6">
        <v>7.04</v>
      </c>
      <c r="ASS456" s="6">
        <v>9.31</v>
      </c>
      <c r="AST456" s="6">
        <v>3.95</v>
      </c>
      <c r="ASU456" s="6">
        <v>4.38</v>
      </c>
      <c r="ASV456" s="6">
        <v>11.37</v>
      </c>
      <c r="ASW456" s="6">
        <v>2.76</v>
      </c>
      <c r="ASX456" s="6">
        <v>3.91</v>
      </c>
      <c r="ASY456" s="6">
        <v>3.8</v>
      </c>
      <c r="ASZ456" s="6">
        <v>9.56</v>
      </c>
      <c r="ATA456" s="6">
        <v>3.44</v>
      </c>
      <c r="ATB456" s="6">
        <v>10.87</v>
      </c>
      <c r="ATC456" s="6">
        <v>4.38</v>
      </c>
      <c r="ATD456" s="6">
        <v>6.39</v>
      </c>
      <c r="ATE456" s="6">
        <v>3.37</v>
      </c>
      <c r="ATF456" s="6">
        <v>2.61</v>
      </c>
      <c r="ATG456" s="6">
        <v>2.32</v>
      </c>
      <c r="ATH456" s="6">
        <v>9.84</v>
      </c>
      <c r="ATI456" s="6">
        <v>7.99</v>
      </c>
      <c r="ATJ456" s="6">
        <v>26.27</v>
      </c>
      <c r="ATK456" s="6">
        <v>4.5</v>
      </c>
      <c r="ATL456" s="6">
        <v>8.24</v>
      </c>
      <c r="ATM456" s="6">
        <v>13.76</v>
      </c>
      <c r="ATN456" s="6">
        <v>13.52</v>
      </c>
      <c r="ATO456" s="6">
        <v>5.54</v>
      </c>
      <c r="ATP456" s="6">
        <v>4.28</v>
      </c>
      <c r="ATQ456" s="6">
        <v>9.04</v>
      </c>
      <c r="ATR456" s="6">
        <v>6.23</v>
      </c>
      <c r="ATS456" s="6">
        <v>19.95</v>
      </c>
      <c r="ATT456" s="6">
        <v>5.28</v>
      </c>
      <c r="ATU456" s="6">
        <v>22.07</v>
      </c>
      <c r="ATV456" s="6">
        <v>9.49</v>
      </c>
      <c r="ATW456" s="6">
        <v>1.87</v>
      </c>
      <c r="ATX456" s="6">
        <v>7.97</v>
      </c>
      <c r="ATY456" s="6">
        <v>111.88</v>
      </c>
      <c r="ATZ456" s="6">
        <v>20.95</v>
      </c>
      <c r="AUA456" s="6">
        <v>4.12</v>
      </c>
      <c r="AUB456" s="6">
        <v>9.48</v>
      </c>
      <c r="AUC456" s="6">
        <v>11.65</v>
      </c>
      <c r="AUD456" s="6">
        <v>3.1</v>
      </c>
      <c r="AUE456" s="6">
        <v>40.31</v>
      </c>
      <c r="AUF456" s="6">
        <v>43.63</v>
      </c>
      <c r="AUG456" s="6">
        <v>7.48</v>
      </c>
      <c r="AUH456" s="6">
        <v>13.16</v>
      </c>
      <c r="AUI456" s="6">
        <v>5.15</v>
      </c>
      <c r="AUJ456" s="6">
        <v>3.65</v>
      </c>
      <c r="AUK456" s="6">
        <v>71.99</v>
      </c>
      <c r="AUL456" s="6">
        <v>11.29</v>
      </c>
      <c r="AUM456" s="6">
        <v>310.3</v>
      </c>
      <c r="AUN456" s="6">
        <v>28.95</v>
      </c>
      <c r="AUO456" s="6">
        <v>28.19</v>
      </c>
      <c r="AUP456" s="6">
        <v>9.29</v>
      </c>
      <c r="AUQ456" s="6">
        <v>6.51</v>
      </c>
      <c r="AUR456" s="6">
        <v>6.74</v>
      </c>
      <c r="AUS456" s="6">
        <v>36.93</v>
      </c>
      <c r="AUT456" s="6">
        <v>20.82</v>
      </c>
      <c r="AUU456" s="6">
        <v>17.44</v>
      </c>
      <c r="AUV456" s="6">
        <v>6.94</v>
      </c>
      <c r="AUW456" s="6">
        <v>11.84</v>
      </c>
      <c r="AUX456" s="6">
        <v>1.58</v>
      </c>
      <c r="AUY456" s="6">
        <v>4.2</v>
      </c>
      <c r="AUZ456" s="6">
        <v>120.6</v>
      </c>
      <c r="AVA456" s="6">
        <v>3.73</v>
      </c>
      <c r="AVB456" s="6">
        <v>8.25</v>
      </c>
      <c r="AVC456" s="6">
        <v>11.82</v>
      </c>
      <c r="AVD456" s="6">
        <v>5.18</v>
      </c>
      <c r="AVE456" s="6">
        <v>13.53</v>
      </c>
      <c r="AVF456" s="6">
        <v>5.22</v>
      </c>
      <c r="AVG456" s="6">
        <v>7.41</v>
      </c>
      <c r="AVH456" s="6">
        <v>2.94</v>
      </c>
      <c r="AVI456" s="6">
        <v>3.3</v>
      </c>
      <c r="AVJ456" s="6">
        <v>4.15</v>
      </c>
      <c r="AVK456" s="6">
        <v>12.27</v>
      </c>
      <c r="AVL456" s="6">
        <v>3.17</v>
      </c>
      <c r="AVM456" s="6">
        <v>2.39</v>
      </c>
      <c r="AVN456" s="6">
        <v>5.52</v>
      </c>
      <c r="AVO456" s="6">
        <v>6.44</v>
      </c>
      <c r="AVP456" s="6">
        <v>4.8</v>
      </c>
      <c r="AVQ456" s="6">
        <v>4.31</v>
      </c>
      <c r="AVR456" s="6">
        <v>18.55</v>
      </c>
      <c r="AVS456" s="6">
        <v>6.98</v>
      </c>
      <c r="AVT456" s="6">
        <v>16.56</v>
      </c>
      <c r="AVU456" s="6">
        <v>3.71</v>
      </c>
      <c r="AVV456" s="6">
        <v>2.98</v>
      </c>
      <c r="AVW456" s="6">
        <v>5.14</v>
      </c>
      <c r="AVX456" s="6">
        <v>321</v>
      </c>
      <c r="AVY456" s="6">
        <v>13.19</v>
      </c>
      <c r="AVZ456" s="6">
        <v>2.9</v>
      </c>
      <c r="AWA456" s="6">
        <v>10.95</v>
      </c>
      <c r="AWB456" s="6">
        <v>6.12</v>
      </c>
      <c r="AWC456" s="6">
        <v>2.92</v>
      </c>
      <c r="AWD456" s="6">
        <v>14.78</v>
      </c>
      <c r="AWE456" s="6">
        <v>8.6</v>
      </c>
      <c r="AWF456" s="6">
        <v>6.15</v>
      </c>
      <c r="AWG456" s="6">
        <v>4.96</v>
      </c>
      <c r="AWH456" s="6">
        <v>5.36</v>
      </c>
      <c r="AWI456" s="6">
        <v>8.57</v>
      </c>
      <c r="AWJ456" s="6">
        <v>3.6</v>
      </c>
      <c r="AWK456" s="6">
        <v>4.12</v>
      </c>
      <c r="AWL456" s="6">
        <v>8.42</v>
      </c>
      <c r="AWM456" s="6">
        <v>14.88</v>
      </c>
      <c r="AWN456" s="6">
        <v>3.69</v>
      </c>
      <c r="AWO456" s="6">
        <v>5.88</v>
      </c>
      <c r="AWP456" s="6">
        <v>4.73</v>
      </c>
      <c r="AWQ456" s="6">
        <v>5.46</v>
      </c>
      <c r="AWR456" s="6">
        <v>8.57</v>
      </c>
      <c r="AWS456" s="6">
        <v>11.68</v>
      </c>
      <c r="AWT456" s="6">
        <v>16</v>
      </c>
      <c r="AWU456" s="6">
        <v>6.08</v>
      </c>
      <c r="AWV456" s="6">
        <v>11.5</v>
      </c>
      <c r="AWW456" s="6">
        <v>5.73</v>
      </c>
      <c r="AWX456" s="6">
        <v>2.92</v>
      </c>
      <c r="AWY456" s="6">
        <v>10.66</v>
      </c>
      <c r="AWZ456" s="6">
        <v>6.68</v>
      </c>
      <c r="AXA456" s="6">
        <v>4.37</v>
      </c>
      <c r="AXB456" s="6">
        <v>67.6</v>
      </c>
      <c r="AXC456" s="6">
        <v>8.14</v>
      </c>
      <c r="AXD456" s="6">
        <v>10.53</v>
      </c>
      <c r="AXE456" s="6">
        <v>15.69</v>
      </c>
      <c r="AXF456" s="6">
        <v>25.22</v>
      </c>
      <c r="AXG456" s="6">
        <v>9.09</v>
      </c>
      <c r="AXH456" s="6">
        <v>2.41</v>
      </c>
      <c r="AXI456" s="6">
        <v>3.51</v>
      </c>
      <c r="AXJ456" s="6">
        <v>13.9</v>
      </c>
      <c r="AXK456" s="6">
        <v>10.11</v>
      </c>
      <c r="AXL456" s="6">
        <v>5.3</v>
      </c>
      <c r="AXM456" s="6">
        <v>29</v>
      </c>
      <c r="AXN456" s="6">
        <v>7.31</v>
      </c>
      <c r="AXO456" s="6">
        <v>16.81</v>
      </c>
      <c r="AXP456" s="6">
        <v>36.68</v>
      </c>
      <c r="AXQ456" s="6">
        <v>2.31</v>
      </c>
      <c r="AXR456" s="6">
        <v>5.63</v>
      </c>
      <c r="AXS456" s="6">
        <v>8.05</v>
      </c>
      <c r="AXT456" s="6">
        <v>3.8</v>
      </c>
      <c r="AXU456" s="6">
        <v>10.64</v>
      </c>
      <c r="AXV456" s="6">
        <v>2.76</v>
      </c>
      <c r="AXW456" s="6">
        <v>6.34</v>
      </c>
      <c r="AXX456" s="6">
        <v>2.02</v>
      </c>
      <c r="AXY456" s="6">
        <v>36.77</v>
      </c>
      <c r="AXZ456" s="6">
        <v>6.28</v>
      </c>
      <c r="AYA456" s="6">
        <v>5.92</v>
      </c>
      <c r="AYB456" s="6">
        <v>12.84</v>
      </c>
      <c r="AYC456" s="6">
        <v>25.72</v>
      </c>
      <c r="AYD456" s="6">
        <v>13.55</v>
      </c>
      <c r="AYE456" s="6">
        <v>7.66</v>
      </c>
      <c r="AYF456" s="6">
        <v>3.47</v>
      </c>
      <c r="AYG456" s="6">
        <v>2.95</v>
      </c>
      <c r="AYH456" s="6">
        <v>59.86</v>
      </c>
      <c r="AYI456" s="6">
        <v>7.86</v>
      </c>
      <c r="AYJ456" s="6">
        <v>32.92</v>
      </c>
      <c r="AYK456" s="6">
        <v>71.19</v>
      </c>
      <c r="AYL456" s="6">
        <v>9.13</v>
      </c>
      <c r="AYM456" s="6">
        <v>35.11</v>
      </c>
      <c r="AYN456" s="6">
        <v>10.25</v>
      </c>
      <c r="AYO456" s="6">
        <v>6.2</v>
      </c>
      <c r="AYP456" s="6">
        <v>3.85</v>
      </c>
      <c r="AYQ456" s="6">
        <v>62.5</v>
      </c>
      <c r="AYR456" s="6">
        <v>6.72</v>
      </c>
      <c r="AYS456" s="6">
        <v>17.11</v>
      </c>
      <c r="AYT456" s="6">
        <v>15.13</v>
      </c>
      <c r="AYU456" s="6">
        <v>19.69</v>
      </c>
      <c r="AYV456" s="6">
        <v>3.97</v>
      </c>
      <c r="AYW456" s="6">
        <v>8.96</v>
      </c>
      <c r="AYX456" s="6">
        <v>7.45</v>
      </c>
      <c r="AYY456" s="6">
        <v>10.42</v>
      </c>
      <c r="AYZ456" s="6">
        <v>6.1</v>
      </c>
      <c r="AZA456" s="6">
        <v>11.52</v>
      </c>
      <c r="AZB456" s="6">
        <v>10.22</v>
      </c>
      <c r="AZC456" s="6">
        <v>6.53</v>
      </c>
      <c r="AZD456" s="6">
        <v>10.89</v>
      </c>
      <c r="AZE456" s="6">
        <v>6.99</v>
      </c>
      <c r="AZF456" s="6">
        <v>4.37</v>
      </c>
      <c r="AZG456" s="6">
        <v>6.34</v>
      </c>
      <c r="AZH456" s="6">
        <v>48.49</v>
      </c>
      <c r="AZI456" s="6">
        <v>2.99</v>
      </c>
      <c r="AZJ456" s="6">
        <v>18.26</v>
      </c>
      <c r="AZK456" s="6">
        <v>2.61</v>
      </c>
      <c r="AZL456" s="6">
        <v>3.35</v>
      </c>
      <c r="AZM456" s="6">
        <v>8.86</v>
      </c>
      <c r="AZN456" s="6">
        <v>11.75</v>
      </c>
      <c r="AZO456" s="6">
        <v>12.56</v>
      </c>
      <c r="AZP456" s="6">
        <v>4.14</v>
      </c>
      <c r="AZQ456" s="6">
        <v>4.87</v>
      </c>
      <c r="AZR456" s="6">
        <v>15.35</v>
      </c>
      <c r="AZS456" s="6">
        <v>38.68</v>
      </c>
      <c r="AZT456" s="6">
        <v>9.1</v>
      </c>
      <c r="AZU456" s="6">
        <v>26.99</v>
      </c>
      <c r="AZV456" s="6">
        <v>6.89</v>
      </c>
      <c r="AZW456" s="6">
        <v>8.9</v>
      </c>
      <c r="AZX456" s="6">
        <v>9.47</v>
      </c>
      <c r="AZY456" s="6">
        <v>4.9</v>
      </c>
      <c r="AZZ456" s="6">
        <v>6.76</v>
      </c>
      <c r="BAA456" s="6">
        <v>2.55</v>
      </c>
      <c r="BAB456" s="6">
        <v>5.9</v>
      </c>
      <c r="BAC456" s="6">
        <v>5.41</v>
      </c>
      <c r="BAD456" s="6">
        <v>3.54</v>
      </c>
      <c r="BAE456" s="6">
        <v>9.29</v>
      </c>
      <c r="BAF456" s="6">
        <v>17.89</v>
      </c>
      <c r="BAG456" s="6">
        <v>3.12</v>
      </c>
      <c r="BAH456" s="6">
        <v>6.56</v>
      </c>
      <c r="BAI456" s="6">
        <v>18.61</v>
      </c>
      <c r="BAJ456" s="6">
        <v>15.68</v>
      </c>
      <c r="BAK456" s="6">
        <v>4.33</v>
      </c>
      <c r="BAL456" s="6">
        <v>7.26</v>
      </c>
      <c r="BAM456" s="6">
        <v>54.74</v>
      </c>
      <c r="BAN456" s="6">
        <v>4.36</v>
      </c>
      <c r="BAO456" s="6">
        <v>2.01</v>
      </c>
      <c r="BAP456" s="6">
        <v>5.31</v>
      </c>
      <c r="BAQ456" s="6">
        <v>4.63</v>
      </c>
      <c r="BAR456" s="6">
        <v>2.31</v>
      </c>
      <c r="BAS456" s="6">
        <v>6.22</v>
      </c>
      <c r="BAT456" s="6">
        <v>27.1</v>
      </c>
      <c r="BAU456" s="6">
        <v>19.11</v>
      </c>
      <c r="BAV456" s="6">
        <v>28.35</v>
      </c>
      <c r="BAW456" s="6">
        <v>8.39</v>
      </c>
      <c r="BAX456" s="6">
        <v>15.26</v>
      </c>
      <c r="BAY456" s="6">
        <v>4.87</v>
      </c>
      <c r="BAZ456" s="6">
        <v>6.11</v>
      </c>
      <c r="BBA456" s="6">
        <v>12.6</v>
      </c>
      <c r="BBB456" s="6">
        <v>4.6</v>
      </c>
      <c r="BBC456" s="6">
        <v>3.66</v>
      </c>
      <c r="BBD456" s="6">
        <v>4</v>
      </c>
      <c r="BBE456" s="6">
        <v>7.32</v>
      </c>
      <c r="BBF456" s="6">
        <v>11.01</v>
      </c>
      <c r="BBG456" s="6">
        <v>5.06</v>
      </c>
      <c r="BBH456" s="6">
        <v>22</v>
      </c>
      <c r="BBI456" s="6">
        <v>5.93</v>
      </c>
      <c r="BBJ456" s="6">
        <v>7.44</v>
      </c>
      <c r="BBK456" s="6">
        <v>3.02</v>
      </c>
      <c r="BBL456" s="6">
        <v>2.63</v>
      </c>
      <c r="BBM456" s="6">
        <v>4.62</v>
      </c>
      <c r="BBN456" s="6">
        <v>5.8</v>
      </c>
    </row>
    <row r="457" spans="1:1418">
      <c r="A457" s="3">
        <v>44421</v>
      </c>
      <c r="B457" s="6">
        <v>19.89</v>
      </c>
      <c r="C457" s="6">
        <v>22.79</v>
      </c>
      <c r="D457" s="6">
        <v>21.12</v>
      </c>
      <c r="E457" s="6">
        <v>4.64</v>
      </c>
      <c r="F457" s="6">
        <v>2.09</v>
      </c>
      <c r="G457" s="6">
        <v>25.48</v>
      </c>
      <c r="H457" s="6">
        <v>3.76</v>
      </c>
      <c r="I457" s="6">
        <v>11.59</v>
      </c>
      <c r="J457" s="6">
        <v>11.9</v>
      </c>
      <c r="K457" s="6">
        <v>7.15</v>
      </c>
      <c r="L457" s="6">
        <v>7.95</v>
      </c>
      <c r="M457" s="6">
        <v>3.84</v>
      </c>
      <c r="N457" s="6">
        <v>7.14</v>
      </c>
      <c r="O457" s="6">
        <v>9.62</v>
      </c>
      <c r="P457" s="6">
        <v>17.1</v>
      </c>
      <c r="Q457" s="6">
        <v>16.86</v>
      </c>
      <c r="R457" s="6">
        <v>12.69</v>
      </c>
      <c r="S457" s="6">
        <v>8.34</v>
      </c>
      <c r="T457" s="6">
        <v>35.3</v>
      </c>
      <c r="U457" s="6">
        <v>6.85</v>
      </c>
      <c r="V457" s="6">
        <v>6.36</v>
      </c>
      <c r="W457" s="6">
        <v>3.32</v>
      </c>
      <c r="X457" s="6">
        <v>17.33</v>
      </c>
      <c r="Y457" s="6">
        <v>17.06</v>
      </c>
      <c r="Z457" s="6">
        <v>4.37</v>
      </c>
      <c r="AA457" s="6">
        <v>3.97</v>
      </c>
      <c r="AB457" s="6">
        <v>7.75</v>
      </c>
      <c r="AC457" s="6">
        <v>17.65</v>
      </c>
      <c r="AD457" s="6">
        <v>3.31</v>
      </c>
      <c r="AE457" s="6">
        <v>7.47</v>
      </c>
      <c r="AF457" s="6">
        <v>8.71</v>
      </c>
      <c r="AG457" s="6">
        <v>19.15</v>
      </c>
      <c r="AH457" s="6">
        <v>41.46</v>
      </c>
      <c r="AI457" s="6">
        <v>14.49</v>
      </c>
      <c r="AJ457" s="6">
        <v>4.52</v>
      </c>
      <c r="AK457" s="6">
        <v>3.41</v>
      </c>
      <c r="AL457" s="6">
        <v>5.68</v>
      </c>
      <c r="AM457" s="6">
        <v>6.97</v>
      </c>
      <c r="AN457" s="6">
        <v>5.58</v>
      </c>
      <c r="AO457" s="6">
        <v>5.68</v>
      </c>
      <c r="AP457" s="6">
        <v>15.36</v>
      </c>
      <c r="AQ457" s="6">
        <v>35.5</v>
      </c>
      <c r="AR457" s="6">
        <v>7.12</v>
      </c>
      <c r="AS457" s="6">
        <v>16.19</v>
      </c>
      <c r="AT457" s="6">
        <v>2.8</v>
      </c>
      <c r="AU457" s="6">
        <v>6.99</v>
      </c>
      <c r="AV457" s="6">
        <v>7.32</v>
      </c>
      <c r="AW457" s="6">
        <v>3.24</v>
      </c>
      <c r="AX457" s="6">
        <v>5.28</v>
      </c>
      <c r="AY457" s="6">
        <v>7.05</v>
      </c>
      <c r="AZ457" s="6">
        <v>5.19</v>
      </c>
      <c r="BA457" s="6">
        <v>8.78</v>
      </c>
      <c r="BB457" s="6">
        <v>7.59</v>
      </c>
      <c r="BC457" s="6">
        <v>7.54</v>
      </c>
      <c r="BD457" s="6">
        <v>7.55</v>
      </c>
      <c r="BE457" s="6">
        <v>9.6</v>
      </c>
      <c r="BF457" s="6">
        <v>27.5</v>
      </c>
      <c r="BG457" s="6">
        <v>7.01</v>
      </c>
      <c r="BH457" s="6">
        <v>8.8</v>
      </c>
      <c r="BI457" s="6">
        <v>7.94</v>
      </c>
      <c r="BJ457" s="6">
        <v>8.74</v>
      </c>
      <c r="BK457" s="6">
        <v>26.39</v>
      </c>
      <c r="BL457" s="6">
        <v>19.88</v>
      </c>
      <c r="BM457" s="6">
        <v>17.87</v>
      </c>
      <c r="BN457" s="6">
        <v>12.92</v>
      </c>
      <c r="BO457" s="6">
        <v>5.93</v>
      </c>
      <c r="BP457" s="6">
        <v>32.25</v>
      </c>
      <c r="BQ457" s="6">
        <v>3.85</v>
      </c>
      <c r="BR457" s="6">
        <v>4.16</v>
      </c>
      <c r="BS457" s="6">
        <v>27.01</v>
      </c>
      <c r="BT457" s="6">
        <v>4.8</v>
      </c>
      <c r="BU457" s="6">
        <v>4.37</v>
      </c>
      <c r="BV457" s="6">
        <v>12.17</v>
      </c>
      <c r="BW457" s="6">
        <v>2.23</v>
      </c>
      <c r="BX457" s="6">
        <v>2.56</v>
      </c>
      <c r="BY457" s="6">
        <v>4.44</v>
      </c>
      <c r="BZ457" s="6">
        <v>4.19</v>
      </c>
      <c r="CA457" s="6">
        <v>4.04</v>
      </c>
      <c r="CB457" s="6">
        <v>4.68</v>
      </c>
      <c r="CC457" s="6">
        <v>12.37</v>
      </c>
      <c r="CD457" s="6">
        <v>31.43</v>
      </c>
      <c r="CE457" s="6">
        <v>6.61</v>
      </c>
      <c r="CF457" s="6">
        <v>9.98</v>
      </c>
      <c r="CG457" s="6">
        <v>2.77</v>
      </c>
      <c r="CH457" s="6">
        <v>6.67</v>
      </c>
      <c r="CI457" s="6">
        <v>5.08</v>
      </c>
      <c r="CJ457" s="6">
        <v>8.02</v>
      </c>
      <c r="CK457" s="6">
        <v>6.04</v>
      </c>
      <c r="CL457" s="6">
        <v>10.54</v>
      </c>
      <c r="CM457" s="6">
        <v>7.24</v>
      </c>
      <c r="CN457" s="6">
        <v>20.09</v>
      </c>
      <c r="CO457" s="6">
        <v>6.94</v>
      </c>
      <c r="CP457" s="6">
        <v>3.23</v>
      </c>
      <c r="CQ457" s="6">
        <v>7.59</v>
      </c>
      <c r="CR457" s="6">
        <v>2.85</v>
      </c>
      <c r="CS457" s="6">
        <v>6.29</v>
      </c>
      <c r="CT457" s="6">
        <v>40.4</v>
      </c>
      <c r="CU457" s="6">
        <v>3.12</v>
      </c>
      <c r="CV457" s="6">
        <v>12.65</v>
      </c>
      <c r="CW457" s="6">
        <v>2.48</v>
      </c>
      <c r="CX457" s="6">
        <v>3.39</v>
      </c>
      <c r="CY457" s="6">
        <v>13.64</v>
      </c>
      <c r="CZ457" s="6">
        <v>3.27</v>
      </c>
      <c r="DA457" s="6">
        <v>3.45</v>
      </c>
      <c r="DB457" s="6">
        <v>4.15</v>
      </c>
      <c r="DC457" s="6">
        <v>6.59</v>
      </c>
      <c r="DD457" s="6">
        <v>18.8</v>
      </c>
      <c r="DE457" s="6">
        <v>8.13</v>
      </c>
      <c r="DF457" s="6">
        <v>5.13</v>
      </c>
      <c r="DG457" s="6">
        <v>3.75</v>
      </c>
      <c r="DH457" s="6">
        <v>7.73</v>
      </c>
      <c r="DI457" s="6">
        <v>15.64</v>
      </c>
      <c r="DJ457" s="6">
        <v>3.06</v>
      </c>
      <c r="DK457" s="6">
        <v>16.3</v>
      </c>
      <c r="DL457" s="6">
        <v>2.68</v>
      </c>
      <c r="DM457" s="6">
        <v>4.67</v>
      </c>
      <c r="DN457" s="6">
        <v>94.54</v>
      </c>
      <c r="DO457" s="6">
        <v>3.82</v>
      </c>
      <c r="DP457" s="6">
        <v>6.18</v>
      </c>
      <c r="DQ457" s="6">
        <v>3.66</v>
      </c>
      <c r="DR457" s="6">
        <v>5.99</v>
      </c>
      <c r="DS457" s="6">
        <v>4.75</v>
      </c>
      <c r="DT457" s="6">
        <v>22.43</v>
      </c>
      <c r="DU457" s="6">
        <v>3.76</v>
      </c>
      <c r="DV457" s="6">
        <v>21.54</v>
      </c>
      <c r="DW457" s="6">
        <v>11.38</v>
      </c>
      <c r="DX457" s="6">
        <v>3.09</v>
      </c>
      <c r="DY457" s="6">
        <v>9.9</v>
      </c>
      <c r="DZ457" s="6">
        <v>4.47</v>
      </c>
      <c r="EA457" s="6">
        <v>13.65</v>
      </c>
      <c r="EB457" s="6">
        <v>3.59</v>
      </c>
      <c r="EC457" s="6">
        <v>2.81</v>
      </c>
      <c r="ED457" s="6">
        <v>5.78</v>
      </c>
      <c r="EE457" s="6">
        <v>3.43</v>
      </c>
      <c r="EF457" s="6">
        <v>7.78</v>
      </c>
      <c r="EG457" s="6">
        <v>3.1</v>
      </c>
      <c r="EH457" s="6">
        <v>6.91</v>
      </c>
      <c r="EI457" s="6">
        <v>4.9</v>
      </c>
      <c r="EJ457" s="6">
        <v>11.15</v>
      </c>
      <c r="EK457" s="6">
        <v>188.9</v>
      </c>
      <c r="EL457" s="6">
        <v>6.98</v>
      </c>
      <c r="EM457" s="6">
        <v>1.99</v>
      </c>
      <c r="EN457" s="6">
        <v>7.32</v>
      </c>
      <c r="EO457" s="6">
        <v>2.89</v>
      </c>
      <c r="EP457" s="6">
        <v>11.95</v>
      </c>
      <c r="EQ457" s="6">
        <v>22.19</v>
      </c>
      <c r="ER457" s="6">
        <v>7.74</v>
      </c>
      <c r="ES457" s="6">
        <v>8.56</v>
      </c>
      <c r="ET457" s="6">
        <v>5.97</v>
      </c>
      <c r="EU457" s="6">
        <v>9.08</v>
      </c>
      <c r="EV457" s="6">
        <v>7.41</v>
      </c>
      <c r="EW457" s="6">
        <v>2.81</v>
      </c>
      <c r="EX457" s="6">
        <v>5.84</v>
      </c>
      <c r="EY457" s="6">
        <v>2.66</v>
      </c>
      <c r="EZ457" s="6">
        <v>204.29</v>
      </c>
      <c r="FA457" s="6">
        <v>5.3</v>
      </c>
      <c r="FB457" s="6">
        <v>5.14</v>
      </c>
      <c r="FC457" s="6">
        <v>3.9</v>
      </c>
      <c r="FD457" s="6">
        <v>4.53</v>
      </c>
      <c r="FE457" s="6">
        <v>4.81</v>
      </c>
      <c r="FF457" s="6">
        <v>13.2</v>
      </c>
      <c r="FG457" s="6">
        <v>5.01</v>
      </c>
      <c r="FH457" s="6">
        <v>3.43</v>
      </c>
      <c r="FI457" s="6">
        <v>3.54</v>
      </c>
      <c r="FJ457" s="6">
        <v>3.96</v>
      </c>
      <c r="FK457" s="6">
        <v>8.61</v>
      </c>
      <c r="FL457" s="6">
        <v>9.35</v>
      </c>
      <c r="FM457" s="6">
        <v>5.22</v>
      </c>
      <c r="FN457" s="6">
        <v>5.12</v>
      </c>
      <c r="FO457" s="6">
        <v>3.42</v>
      </c>
      <c r="FP457" s="6">
        <v>15.62</v>
      </c>
      <c r="FQ457" s="6">
        <v>20.96</v>
      </c>
      <c r="FR457" s="6">
        <v>26.16</v>
      </c>
      <c r="FS457" s="6">
        <v>3.38</v>
      </c>
      <c r="FT457" s="6">
        <v>7.74</v>
      </c>
      <c r="FU457" s="6">
        <v>3.18</v>
      </c>
      <c r="FV457" s="6">
        <v>3.76</v>
      </c>
      <c r="FW457" s="6">
        <v>3.05</v>
      </c>
      <c r="FX457" s="6">
        <v>3.36</v>
      </c>
      <c r="FY457" s="6">
        <v>8.4</v>
      </c>
      <c r="FZ457" s="6">
        <v>13.51</v>
      </c>
      <c r="GA457" s="6">
        <v>32.93</v>
      </c>
      <c r="GB457" s="6">
        <v>4.94</v>
      </c>
      <c r="GC457" s="6">
        <v>5.46</v>
      </c>
      <c r="GD457" s="6">
        <v>8.95</v>
      </c>
      <c r="GE457" s="6">
        <v>46.52</v>
      </c>
      <c r="GF457" s="6">
        <v>4.1</v>
      </c>
      <c r="GG457" s="6">
        <v>9.9</v>
      </c>
      <c r="GH457" s="6">
        <v>4.67</v>
      </c>
      <c r="GI457" s="6">
        <v>13.55</v>
      </c>
      <c r="GJ457" s="6">
        <v>4.48</v>
      </c>
      <c r="GK457" s="6">
        <v>308.18</v>
      </c>
      <c r="GL457" s="6">
        <v>11.19</v>
      </c>
      <c r="GM457" s="6">
        <v>3.61</v>
      </c>
      <c r="GN457" s="6">
        <v>8.55</v>
      </c>
      <c r="GO457" s="6">
        <v>16.52</v>
      </c>
      <c r="GP457" s="6">
        <v>2.25</v>
      </c>
      <c r="GQ457" s="6">
        <v>18.4</v>
      </c>
      <c r="GR457" s="6">
        <v>7.27</v>
      </c>
      <c r="GS457" s="6">
        <v>3.18</v>
      </c>
      <c r="GT457" s="6">
        <v>5.16</v>
      </c>
      <c r="GU457" s="6">
        <v>3.76</v>
      </c>
      <c r="GV457" s="6">
        <v>4.15</v>
      </c>
      <c r="GW457" s="6">
        <v>11.1</v>
      </c>
      <c r="GX457" s="6">
        <v>5.05</v>
      </c>
      <c r="GY457" s="6">
        <v>9.35</v>
      </c>
      <c r="GZ457" s="6">
        <v>8.06</v>
      </c>
      <c r="HA457" s="6">
        <v>7.98</v>
      </c>
      <c r="HB457" s="6">
        <v>10.85</v>
      </c>
      <c r="HC457" s="6">
        <v>5.39</v>
      </c>
      <c r="HD457" s="6">
        <v>4.67</v>
      </c>
      <c r="HE457" s="6">
        <v>10.09</v>
      </c>
      <c r="HF457" s="6">
        <v>6.84</v>
      </c>
      <c r="HG457" s="6">
        <v>6.34</v>
      </c>
      <c r="HH457" s="6">
        <v>5.1</v>
      </c>
      <c r="HI457" s="6">
        <v>4.48</v>
      </c>
      <c r="HJ457" s="6">
        <v>12.28</v>
      </c>
      <c r="HK457" s="6">
        <v>7.37</v>
      </c>
      <c r="HL457" s="6">
        <v>6</v>
      </c>
      <c r="HM457" s="6">
        <v>25.23</v>
      </c>
      <c r="HN457" s="6">
        <v>2.8</v>
      </c>
      <c r="HO457" s="6">
        <v>26.11</v>
      </c>
      <c r="HP457" s="6">
        <v>16.56</v>
      </c>
      <c r="HQ457" s="6">
        <v>10.46</v>
      </c>
      <c r="HR457" s="6">
        <v>4.59</v>
      </c>
      <c r="HS457" s="6">
        <v>3.15</v>
      </c>
      <c r="HT457" s="6">
        <v>5.01</v>
      </c>
      <c r="HU457" s="6">
        <v>5.64</v>
      </c>
      <c r="HV457" s="6">
        <v>6.58</v>
      </c>
      <c r="HW457" s="6">
        <v>4.31</v>
      </c>
      <c r="HX457" s="6">
        <v>3.89</v>
      </c>
      <c r="HY457" s="6">
        <v>6.55</v>
      </c>
      <c r="HZ457" s="6">
        <v>13.3</v>
      </c>
      <c r="IA457" s="6">
        <v>5.78</v>
      </c>
      <c r="IB457" s="6">
        <v>5.48</v>
      </c>
      <c r="IC457" s="6">
        <v>2.62</v>
      </c>
      <c r="ID457" s="6">
        <v>7.28</v>
      </c>
      <c r="IE457" s="6">
        <v>6.32</v>
      </c>
      <c r="IF457" s="6">
        <v>6.89</v>
      </c>
      <c r="IG457" s="6">
        <v>93.43</v>
      </c>
      <c r="IH457" s="6">
        <v>6.96</v>
      </c>
      <c r="II457" s="6">
        <v>5.66</v>
      </c>
      <c r="IJ457" s="6">
        <v>8.47</v>
      </c>
      <c r="IK457" s="6">
        <v>23.41</v>
      </c>
      <c r="IL457" s="6">
        <v>30.9</v>
      </c>
      <c r="IM457" s="6">
        <v>3.95</v>
      </c>
      <c r="IN457" s="6">
        <v>4</v>
      </c>
      <c r="IO457" s="6">
        <v>2.61</v>
      </c>
      <c r="IP457" s="6">
        <v>3.35</v>
      </c>
      <c r="IQ457" s="6">
        <v>8.07</v>
      </c>
      <c r="IR457" s="6">
        <v>3.86</v>
      </c>
      <c r="IS457" s="6">
        <v>6.38</v>
      </c>
      <c r="IT457" s="6">
        <v>4.93</v>
      </c>
      <c r="IU457" s="6">
        <v>5.2</v>
      </c>
      <c r="IV457" s="6">
        <v>49.38</v>
      </c>
      <c r="IW457" s="6">
        <v>4.97</v>
      </c>
      <c r="IX457" s="6">
        <v>3</v>
      </c>
      <c r="IY457" s="6">
        <v>31.71</v>
      </c>
      <c r="IZ457" s="6">
        <v>18.24</v>
      </c>
      <c r="JA457" s="6">
        <v>11.41</v>
      </c>
      <c r="JB457" s="6">
        <v>4.1</v>
      </c>
      <c r="JC457" s="6">
        <v>8.6</v>
      </c>
      <c r="JD457" s="6">
        <v>4.65</v>
      </c>
      <c r="JE457" s="6">
        <v>7.03</v>
      </c>
      <c r="JF457" s="6">
        <v>5.24</v>
      </c>
      <c r="JG457" s="6">
        <v>36.6</v>
      </c>
      <c r="JH457" s="6">
        <v>7.17</v>
      </c>
      <c r="JI457" s="6">
        <v>11.46</v>
      </c>
      <c r="JJ457" s="6">
        <v>5.43</v>
      </c>
      <c r="JK457" s="6">
        <v>4.17</v>
      </c>
      <c r="JL457" s="6">
        <v>37.32</v>
      </c>
      <c r="JM457" s="6">
        <v>2.49</v>
      </c>
      <c r="JN457" s="6">
        <v>6.12</v>
      </c>
      <c r="JO457" s="6">
        <v>2.75</v>
      </c>
      <c r="JP457" s="6">
        <v>7.68</v>
      </c>
      <c r="JQ457" s="6">
        <v>225.51</v>
      </c>
      <c r="JR457" s="6">
        <v>11.48</v>
      </c>
      <c r="JS457" s="6">
        <v>8.15</v>
      </c>
      <c r="JT457" s="6">
        <v>4.18</v>
      </c>
      <c r="JU457" s="6">
        <v>15.59</v>
      </c>
      <c r="JV457" s="6">
        <v>15.27</v>
      </c>
      <c r="JW457" s="6">
        <v>1.94</v>
      </c>
      <c r="JX457" s="6">
        <v>8.19</v>
      </c>
      <c r="JY457" s="6">
        <v>14.62</v>
      </c>
      <c r="JZ457" s="6">
        <v>3.23</v>
      </c>
      <c r="KA457" s="6">
        <v>4.02</v>
      </c>
      <c r="KB457" s="6">
        <v>5.29</v>
      </c>
      <c r="KC457" s="6">
        <v>3</v>
      </c>
      <c r="KD457" s="6">
        <v>33.79</v>
      </c>
      <c r="KE457" s="6">
        <v>7.03</v>
      </c>
      <c r="KF457" s="6">
        <v>3.75</v>
      </c>
      <c r="KG457" s="6">
        <v>12.5</v>
      </c>
      <c r="KH457" s="6">
        <v>11.92</v>
      </c>
      <c r="KI457" s="6">
        <v>11.7</v>
      </c>
      <c r="KJ457" s="6">
        <v>9.57</v>
      </c>
      <c r="KK457" s="6">
        <v>4.95</v>
      </c>
      <c r="KL457" s="6">
        <v>11.24</v>
      </c>
      <c r="KM457" s="6">
        <v>15.4</v>
      </c>
      <c r="KN457" s="6">
        <v>20.35</v>
      </c>
      <c r="KO457" s="6">
        <v>47.26</v>
      </c>
      <c r="KP457" s="6">
        <v>5.29</v>
      </c>
      <c r="KQ457" s="6">
        <v>2.34</v>
      </c>
      <c r="KR457" s="6">
        <v>8.96</v>
      </c>
      <c r="KS457" s="6">
        <v>2.65</v>
      </c>
      <c r="KT457" s="6">
        <v>11.86</v>
      </c>
      <c r="KU457" s="6">
        <v>3.59</v>
      </c>
      <c r="KV457" s="6">
        <v>6.36</v>
      </c>
      <c r="KW457" s="6">
        <v>4.63</v>
      </c>
      <c r="KX457" s="6">
        <v>7.4</v>
      </c>
      <c r="KY457" s="6">
        <v>240.8</v>
      </c>
      <c r="KZ457" s="6">
        <v>6.74</v>
      </c>
      <c r="LA457" s="6">
        <v>32.22</v>
      </c>
      <c r="LB457" s="6">
        <v>2.06</v>
      </c>
      <c r="LC457" s="6">
        <v>6.48</v>
      </c>
      <c r="LD457" s="6">
        <v>3.3</v>
      </c>
      <c r="LE457" s="6">
        <v>4.55</v>
      </c>
      <c r="LF457" s="6">
        <v>32.45</v>
      </c>
      <c r="LG457" s="6">
        <v>6.18</v>
      </c>
      <c r="LH457" s="6">
        <v>12.18</v>
      </c>
      <c r="LI457" s="6">
        <v>13.62</v>
      </c>
      <c r="LJ457" s="6">
        <v>13.79</v>
      </c>
      <c r="LK457" s="6">
        <v>7.61</v>
      </c>
      <c r="LL457" s="6">
        <v>10.07</v>
      </c>
      <c r="LM457" s="6">
        <v>1.89</v>
      </c>
      <c r="LN457" s="6">
        <v>4.17</v>
      </c>
      <c r="LO457" s="6">
        <v>9.33</v>
      </c>
      <c r="LP457" s="6">
        <v>4.11</v>
      </c>
      <c r="LQ457" s="6">
        <v>15.7</v>
      </c>
      <c r="LR457" s="6">
        <v>6.01</v>
      </c>
      <c r="LS457" s="6">
        <v>5.21</v>
      </c>
      <c r="LT457" s="6">
        <v>2.62</v>
      </c>
      <c r="LU457" s="6">
        <v>19.38</v>
      </c>
      <c r="LV457" s="6">
        <v>27</v>
      </c>
      <c r="LW457" s="6">
        <v>2</v>
      </c>
      <c r="LX457" s="6">
        <v>5.03</v>
      </c>
      <c r="LY457" s="6">
        <v>4.73</v>
      </c>
      <c r="LZ457" s="6">
        <v>4</v>
      </c>
      <c r="MA457" s="6">
        <v>9.24</v>
      </c>
      <c r="MB457" s="6">
        <v>20.41</v>
      </c>
      <c r="MC457" s="6">
        <v>3.89</v>
      </c>
      <c r="MD457" s="6">
        <v>6.49</v>
      </c>
      <c r="ME457" s="6">
        <v>10.96</v>
      </c>
      <c r="MF457" s="6">
        <v>4.49</v>
      </c>
      <c r="MG457" s="6">
        <v>12.63</v>
      </c>
      <c r="MH457" s="6">
        <v>10.91</v>
      </c>
      <c r="MI457" s="6">
        <v>5.17</v>
      </c>
      <c r="MJ457" s="6">
        <v>14.71</v>
      </c>
      <c r="MK457" s="6">
        <v>32.86</v>
      </c>
      <c r="ML457" s="6">
        <v>5.9</v>
      </c>
      <c r="MM457" s="6">
        <v>6.73</v>
      </c>
      <c r="MN457" s="6">
        <v>9.65</v>
      </c>
      <c r="MO457" s="6">
        <v>13.63</v>
      </c>
      <c r="MP457" s="6">
        <v>7.58</v>
      </c>
      <c r="MQ457" s="6">
        <v>18.43</v>
      </c>
      <c r="MR457" s="6">
        <v>8.88</v>
      </c>
      <c r="MS457" s="6">
        <v>4.13</v>
      </c>
      <c r="MT457" s="6">
        <v>3.39</v>
      </c>
      <c r="MU457" s="6">
        <v>8.9</v>
      </c>
      <c r="MV457" s="6">
        <v>9.09</v>
      </c>
      <c r="MW457" s="6">
        <v>9</v>
      </c>
      <c r="MX457" s="6">
        <v>6.14</v>
      </c>
      <c r="MY457" s="6">
        <v>7.78</v>
      </c>
      <c r="MZ457" s="6">
        <v>13.02</v>
      </c>
      <c r="NA457" s="6">
        <v>17.7</v>
      </c>
      <c r="NB457" s="6">
        <v>7.26</v>
      </c>
      <c r="NC457" s="6">
        <v>4.25</v>
      </c>
      <c r="ND457" s="6">
        <v>25.56</v>
      </c>
      <c r="NE457" s="6">
        <v>12.08</v>
      </c>
      <c r="NF457" s="6">
        <v>8.07</v>
      </c>
      <c r="NG457" s="6">
        <v>4.96</v>
      </c>
      <c r="NH457" s="6">
        <v>28.79</v>
      </c>
      <c r="NI457" s="6">
        <v>7.6</v>
      </c>
      <c r="NJ457" s="6">
        <v>4.66</v>
      </c>
      <c r="NK457" s="6">
        <v>4.87</v>
      </c>
      <c r="NL457" s="6">
        <v>5.58</v>
      </c>
      <c r="NM457" s="6">
        <v>4.39</v>
      </c>
      <c r="NN457" s="6">
        <v>7.76</v>
      </c>
      <c r="NO457" s="6">
        <v>18.68</v>
      </c>
      <c r="NP457" s="6">
        <v>5.04</v>
      </c>
      <c r="NQ457" s="6">
        <v>15.16</v>
      </c>
      <c r="NR457" s="6">
        <v>35.6</v>
      </c>
      <c r="NS457" s="6">
        <v>2.34</v>
      </c>
      <c r="NT457" s="6">
        <v>9.82</v>
      </c>
      <c r="NU457" s="6">
        <v>6.38</v>
      </c>
      <c r="NV457" s="6">
        <v>6.46</v>
      </c>
      <c r="NW457" s="6">
        <v>10.67</v>
      </c>
      <c r="NX457" s="6">
        <v>12.67</v>
      </c>
      <c r="NY457" s="6">
        <v>1.98</v>
      </c>
      <c r="NZ457" s="6">
        <v>5.16</v>
      </c>
      <c r="OA457" s="6">
        <v>9.08</v>
      </c>
      <c r="OB457" s="6">
        <v>31.69</v>
      </c>
      <c r="OC457" s="6">
        <v>4.85</v>
      </c>
      <c r="OD457" s="6">
        <v>7.81</v>
      </c>
      <c r="OE457" s="6">
        <v>1.99</v>
      </c>
      <c r="OF457" s="6">
        <v>2.32</v>
      </c>
      <c r="OG457" s="6">
        <v>8.71</v>
      </c>
      <c r="OH457" s="6">
        <v>11.77</v>
      </c>
      <c r="OI457" s="6">
        <v>11.28</v>
      </c>
      <c r="OJ457" s="6">
        <v>30.49</v>
      </c>
      <c r="OK457" s="6">
        <v>8.8</v>
      </c>
      <c r="OL457" s="6">
        <v>17.43</v>
      </c>
      <c r="OM457" s="6">
        <v>9.31</v>
      </c>
      <c r="ON457" s="6">
        <v>16.09</v>
      </c>
      <c r="OO457" s="6">
        <v>23.71</v>
      </c>
      <c r="OP457" s="6">
        <v>24.43</v>
      </c>
      <c r="OQ457" s="6">
        <v>8</v>
      </c>
      <c r="OR457" s="6">
        <v>14.98</v>
      </c>
      <c r="OS457" s="6">
        <v>7.06</v>
      </c>
      <c r="OT457" s="6">
        <v>13.91</v>
      </c>
      <c r="OU457" s="6">
        <v>27.36</v>
      </c>
      <c r="OV457" s="6">
        <v>5.35</v>
      </c>
      <c r="OW457" s="6">
        <v>8.04</v>
      </c>
      <c r="OX457" s="6">
        <v>5.62</v>
      </c>
      <c r="OY457" s="6">
        <v>16.26</v>
      </c>
      <c r="OZ457" s="6">
        <v>37.08</v>
      </c>
      <c r="PA457" s="6">
        <v>42.1</v>
      </c>
      <c r="PB457" s="6">
        <v>17.94</v>
      </c>
      <c r="PC457" s="6">
        <v>7.93</v>
      </c>
      <c r="PD457" s="6">
        <v>6.15</v>
      </c>
      <c r="PE457" s="6">
        <v>6.38</v>
      </c>
      <c r="PF457" s="6">
        <v>7.99</v>
      </c>
      <c r="PG457" s="6">
        <v>12.21</v>
      </c>
      <c r="PH457" s="6">
        <v>6.01</v>
      </c>
      <c r="PI457" s="6">
        <v>10.32</v>
      </c>
      <c r="PJ457" s="6">
        <v>15.15</v>
      </c>
      <c r="PK457" s="6">
        <v>7.92</v>
      </c>
      <c r="PL457" s="6">
        <v>14.1</v>
      </c>
      <c r="PM457" s="6">
        <v>16.06</v>
      </c>
      <c r="PN457" s="6">
        <v>63.66</v>
      </c>
      <c r="PO457" s="6">
        <v>15.1</v>
      </c>
      <c r="PP457" s="6">
        <v>7.59</v>
      </c>
      <c r="PQ457" s="6">
        <v>33.67</v>
      </c>
      <c r="PR457" s="6">
        <v>6.18</v>
      </c>
      <c r="PS457" s="6">
        <v>21.39</v>
      </c>
      <c r="PT457" s="6">
        <v>2.27</v>
      </c>
      <c r="PU457" s="6">
        <v>53.28</v>
      </c>
      <c r="PV457" s="6">
        <v>5.76</v>
      </c>
      <c r="PW457" s="6">
        <v>16.72</v>
      </c>
      <c r="PX457" s="6">
        <v>7.36</v>
      </c>
      <c r="PY457" s="6">
        <v>19.3</v>
      </c>
      <c r="PZ457" s="6">
        <v>6.45</v>
      </c>
      <c r="QA457" s="6">
        <v>9.5</v>
      </c>
      <c r="QB457" s="6">
        <v>13.58</v>
      </c>
      <c r="QC457" s="6">
        <v>5.89</v>
      </c>
      <c r="QD457" s="6">
        <v>20.6</v>
      </c>
      <c r="QE457" s="6">
        <v>5.14</v>
      </c>
      <c r="QF457" s="6">
        <v>11.15</v>
      </c>
      <c r="QG457" s="6">
        <v>7.96</v>
      </c>
      <c r="QH457" s="6">
        <v>12.78</v>
      </c>
      <c r="QI457" s="6">
        <v>10.61</v>
      </c>
      <c r="QJ457" s="6">
        <v>3.07</v>
      </c>
      <c r="QK457" s="6">
        <v>20.06</v>
      </c>
      <c r="QL457" s="6">
        <v>191.84</v>
      </c>
      <c r="QM457" s="6">
        <v>25.32</v>
      </c>
      <c r="QN457" s="6">
        <v>6.52</v>
      </c>
      <c r="QO457" s="6">
        <v>8.97</v>
      </c>
      <c r="QP457" s="6">
        <v>9.84</v>
      </c>
      <c r="QQ457" s="6">
        <v>11.15</v>
      </c>
      <c r="QR457" s="6">
        <v>16.12</v>
      </c>
      <c r="QS457" s="6">
        <v>8.85</v>
      </c>
      <c r="QT457" s="6">
        <v>8.95</v>
      </c>
      <c r="QU457" s="6">
        <v>4.78</v>
      </c>
      <c r="QV457" s="6">
        <v>3.8</v>
      </c>
      <c r="QW457" s="6">
        <v>5.23</v>
      </c>
      <c r="QX457" s="6">
        <v>4.08</v>
      </c>
      <c r="QY457" s="6">
        <v>7.21</v>
      </c>
      <c r="QZ457" s="6">
        <v>13.44</v>
      </c>
      <c r="RA457" s="6">
        <v>7.13</v>
      </c>
      <c r="RB457" s="6">
        <v>9.92</v>
      </c>
      <c r="RC457" s="6">
        <v>3.65</v>
      </c>
      <c r="RD457" s="6">
        <v>7.82</v>
      </c>
      <c r="RE457" s="6">
        <v>2.97</v>
      </c>
      <c r="RF457" s="6">
        <v>5.55</v>
      </c>
      <c r="RG457" s="6">
        <v>5.35</v>
      </c>
      <c r="RH457" s="6">
        <v>56.86</v>
      </c>
      <c r="RI457" s="6">
        <v>7.2</v>
      </c>
      <c r="RJ457" s="6">
        <v>2.15</v>
      </c>
      <c r="RK457" s="6">
        <v>8.14</v>
      </c>
      <c r="RL457" s="6">
        <v>12.23</v>
      </c>
      <c r="RM457" s="6">
        <v>13.73</v>
      </c>
      <c r="RN457" s="6">
        <v>28.33</v>
      </c>
      <c r="RO457" s="6">
        <v>6.97</v>
      </c>
      <c r="RP457" s="6">
        <v>11</v>
      </c>
      <c r="RQ457" s="6">
        <v>4.04</v>
      </c>
      <c r="RR457" s="6">
        <v>6.22</v>
      </c>
      <c r="RS457" s="6">
        <v>5.38</v>
      </c>
      <c r="RT457" s="6">
        <v>26.19</v>
      </c>
      <c r="RU457" s="6">
        <v>10.03</v>
      </c>
      <c r="RV457" s="6">
        <v>13.3</v>
      </c>
      <c r="RW457" s="6">
        <v>13.14</v>
      </c>
      <c r="RX457" s="6">
        <v>5.75</v>
      </c>
      <c r="RY457" s="6">
        <v>5.52</v>
      </c>
      <c r="RZ457" s="6">
        <v>12.77</v>
      </c>
      <c r="SA457" s="6">
        <v>7.67</v>
      </c>
      <c r="SB457" s="6">
        <v>10.37</v>
      </c>
      <c r="SC457" s="6">
        <v>6.85</v>
      </c>
      <c r="SD457" s="6">
        <v>9.22</v>
      </c>
      <c r="SE457" s="6">
        <v>7.77</v>
      </c>
      <c r="SF457" s="6">
        <v>8.52</v>
      </c>
      <c r="SG457" s="6">
        <v>3.21</v>
      </c>
      <c r="SH457" s="6">
        <v>4.11</v>
      </c>
      <c r="SI457" s="6">
        <v>5.49</v>
      </c>
      <c r="SJ457" s="6">
        <v>8.22</v>
      </c>
      <c r="SK457" s="6">
        <v>10.08</v>
      </c>
      <c r="SL457" s="6">
        <v>6.99</v>
      </c>
      <c r="SM457" s="6">
        <v>9.76</v>
      </c>
      <c r="SN457" s="6">
        <v>6.89</v>
      </c>
      <c r="SO457" s="6">
        <v>8.96</v>
      </c>
      <c r="SP457" s="6">
        <v>14.65</v>
      </c>
      <c r="SQ457" s="6">
        <v>7.81</v>
      </c>
      <c r="SR457" s="6">
        <v>8.53</v>
      </c>
      <c r="SS457" s="6">
        <v>5.21</v>
      </c>
      <c r="ST457" s="6">
        <v>5.99</v>
      </c>
      <c r="SU457" s="6">
        <v>7.36</v>
      </c>
      <c r="SV457" s="6">
        <v>18.17</v>
      </c>
      <c r="SW457" s="6">
        <v>13.85</v>
      </c>
      <c r="SX457" s="6">
        <v>7.24</v>
      </c>
      <c r="SY457" s="6">
        <v>2.96</v>
      </c>
      <c r="SZ457" s="6">
        <v>23.2</v>
      </c>
      <c r="TA457" s="6">
        <v>6.01</v>
      </c>
      <c r="TB457" s="6">
        <v>12.31</v>
      </c>
      <c r="TC457" s="6">
        <v>11.86</v>
      </c>
      <c r="TD457" s="6">
        <v>9.62</v>
      </c>
      <c r="TE457" s="6">
        <v>11.27</v>
      </c>
      <c r="TF457" s="6">
        <v>46.81</v>
      </c>
      <c r="TG457" s="6">
        <v>9.03</v>
      </c>
      <c r="TH457" s="6">
        <v>2.35</v>
      </c>
      <c r="TI457" s="6">
        <v>4.2</v>
      </c>
      <c r="TJ457" s="6">
        <v>2.87</v>
      </c>
      <c r="TK457" s="6">
        <v>8.45</v>
      </c>
      <c r="TL457" s="6">
        <v>7.83</v>
      </c>
      <c r="TM457" s="6">
        <v>20.86</v>
      </c>
      <c r="TN457" s="6">
        <v>6.17</v>
      </c>
      <c r="TO457" s="6">
        <v>37.9</v>
      </c>
      <c r="TP457" s="6">
        <v>15.78</v>
      </c>
      <c r="TQ457" s="6">
        <v>15.4</v>
      </c>
      <c r="TR457" s="6">
        <v>5.02</v>
      </c>
      <c r="TS457" s="6">
        <v>35.94</v>
      </c>
      <c r="TT457" s="6">
        <v>9.81</v>
      </c>
      <c r="TU457" s="6">
        <v>19.24</v>
      </c>
      <c r="TV457" s="6">
        <v>4.99</v>
      </c>
      <c r="TW457" s="6">
        <v>4.61</v>
      </c>
      <c r="TX457" s="6">
        <v>20.92</v>
      </c>
      <c r="TY457" s="6">
        <v>5.65</v>
      </c>
      <c r="TZ457" s="6">
        <v>45.97</v>
      </c>
      <c r="UA457" s="6">
        <v>10.25</v>
      </c>
      <c r="UB457" s="6">
        <v>18.84</v>
      </c>
      <c r="UC457" s="6">
        <v>5.8</v>
      </c>
      <c r="UD457" s="6">
        <v>10.91</v>
      </c>
      <c r="UE457" s="6">
        <v>20.76</v>
      </c>
      <c r="UF457" s="6">
        <v>23.41</v>
      </c>
      <c r="UG457" s="6">
        <v>10.14</v>
      </c>
      <c r="UH457" s="6">
        <v>5.25</v>
      </c>
      <c r="UI457" s="6">
        <v>4.75</v>
      </c>
      <c r="UJ457" s="6">
        <v>4.66</v>
      </c>
      <c r="UK457" s="6">
        <v>14.47</v>
      </c>
      <c r="UL457" s="6">
        <v>5.19</v>
      </c>
      <c r="UM457" s="6">
        <v>5.1</v>
      </c>
      <c r="UN457" s="6">
        <v>8.02</v>
      </c>
      <c r="UO457" s="6">
        <v>10.62</v>
      </c>
      <c r="UP457" s="6">
        <v>4.02</v>
      </c>
      <c r="UQ457" s="6">
        <v>15.11</v>
      </c>
      <c r="UR457" s="6">
        <v>5.28</v>
      </c>
      <c r="US457" s="6">
        <v>10.69</v>
      </c>
      <c r="UT457" s="6">
        <v>5.18</v>
      </c>
      <c r="UU457" s="6">
        <v>6.62</v>
      </c>
      <c r="UV457" s="6">
        <v>12.15</v>
      </c>
      <c r="UW457" s="6">
        <v>2.68</v>
      </c>
      <c r="UX457" s="6">
        <v>22.8</v>
      </c>
      <c r="UY457" s="6">
        <v>5.92</v>
      </c>
      <c r="UZ457" s="6">
        <v>3.34</v>
      </c>
      <c r="VA457" s="6">
        <v>94.4</v>
      </c>
      <c r="VB457" s="6">
        <v>36.5</v>
      </c>
      <c r="VC457" s="6">
        <v>4.15</v>
      </c>
      <c r="VD457" s="6">
        <v>14.52</v>
      </c>
      <c r="VE457" s="6">
        <v>5.82</v>
      </c>
      <c r="VF457" s="6">
        <v>14.8</v>
      </c>
      <c r="VG457" s="6">
        <v>12.95</v>
      </c>
      <c r="VH457" s="6">
        <v>9.07</v>
      </c>
      <c r="VI457" s="6">
        <v>7.16</v>
      </c>
      <c r="VJ457" s="6">
        <v>3.64</v>
      </c>
      <c r="VK457" s="6">
        <v>18.55</v>
      </c>
      <c r="VL457" s="6">
        <v>31.57</v>
      </c>
      <c r="VM457" s="6">
        <v>9.74</v>
      </c>
      <c r="VN457" s="6">
        <v>152.2</v>
      </c>
      <c r="VO457" s="6">
        <v>5.45</v>
      </c>
      <c r="VP457" s="6">
        <v>13.84</v>
      </c>
      <c r="VQ457" s="6">
        <v>1.9</v>
      </c>
      <c r="VR457" s="6">
        <v>10.67</v>
      </c>
      <c r="VS457" s="6">
        <v>7.02</v>
      </c>
      <c r="VT457" s="6">
        <v>8.92</v>
      </c>
      <c r="VU457" s="6">
        <v>8.34</v>
      </c>
      <c r="VV457" s="6">
        <v>26.05</v>
      </c>
      <c r="VW457" s="6">
        <v>13.89</v>
      </c>
      <c r="VX457" s="6">
        <v>11.24</v>
      </c>
      <c r="VY457" s="6">
        <v>3.97</v>
      </c>
      <c r="VZ457" s="6">
        <v>7.32</v>
      </c>
      <c r="WA457" s="6">
        <v>7.69</v>
      </c>
      <c r="WB457" s="6">
        <v>5.64</v>
      </c>
      <c r="WC457" s="6">
        <v>7.63</v>
      </c>
      <c r="WD457" s="6">
        <v>7.3</v>
      </c>
      <c r="WE457" s="6">
        <v>2.44</v>
      </c>
      <c r="WF457" s="6">
        <v>4.41</v>
      </c>
      <c r="WG457" s="6">
        <v>18.45</v>
      </c>
      <c r="WH457" s="6">
        <v>15.2</v>
      </c>
      <c r="WI457" s="6">
        <v>26.5</v>
      </c>
      <c r="WJ457" s="6">
        <v>5.37</v>
      </c>
      <c r="WK457" s="6">
        <v>16.02</v>
      </c>
      <c r="WL457" s="6">
        <v>3.65</v>
      </c>
      <c r="WM457" s="6">
        <v>6.29</v>
      </c>
      <c r="WN457" s="6">
        <v>2.98</v>
      </c>
      <c r="WO457" s="6">
        <v>12.69</v>
      </c>
      <c r="WP457" s="6">
        <v>19.22</v>
      </c>
      <c r="WQ457" s="6">
        <v>37.1</v>
      </c>
      <c r="WR457" s="6">
        <v>5.06</v>
      </c>
      <c r="WS457" s="6">
        <v>4.81</v>
      </c>
      <c r="WT457" s="6">
        <v>5.76</v>
      </c>
      <c r="WU457" s="6">
        <v>18.94</v>
      </c>
      <c r="WV457" s="6">
        <v>3.45</v>
      </c>
      <c r="WW457" s="6">
        <v>6.78</v>
      </c>
      <c r="WX457" s="6">
        <v>54.13</v>
      </c>
      <c r="WY457" s="6">
        <v>5.88</v>
      </c>
      <c r="WZ457" s="6">
        <v>11.6</v>
      </c>
      <c r="XA457" s="6">
        <v>10.43</v>
      </c>
      <c r="XB457" s="6">
        <v>13.87</v>
      </c>
      <c r="XC457" s="6">
        <v>4.48</v>
      </c>
      <c r="XD457" s="6">
        <v>20.46</v>
      </c>
      <c r="XE457" s="6">
        <v>12.45</v>
      </c>
      <c r="XF457" s="6">
        <v>5.87</v>
      </c>
      <c r="XG457" s="6">
        <v>4.36</v>
      </c>
      <c r="XH457" s="6">
        <v>42.34</v>
      </c>
      <c r="XI457" s="6">
        <v>41.5</v>
      </c>
      <c r="XJ457" s="6">
        <v>25.32</v>
      </c>
      <c r="XK457" s="6">
        <v>9.39</v>
      </c>
      <c r="XL457" s="6">
        <v>4</v>
      </c>
      <c r="XM457" s="6">
        <v>23.94</v>
      </c>
      <c r="XN457" s="6">
        <v>7.49</v>
      </c>
      <c r="XO457" s="6">
        <v>2.42</v>
      </c>
      <c r="XP457" s="6">
        <v>7.14</v>
      </c>
      <c r="XQ457" s="6">
        <v>8.07</v>
      </c>
      <c r="XR457" s="6">
        <v>25.35</v>
      </c>
      <c r="XS457" s="6">
        <v>7.34</v>
      </c>
      <c r="XT457" s="6">
        <v>7.31</v>
      </c>
      <c r="XU457" s="6">
        <v>14.72</v>
      </c>
      <c r="XV457" s="6">
        <v>20.31</v>
      </c>
      <c r="XW457" s="6">
        <v>4.46</v>
      </c>
      <c r="XX457" s="6">
        <v>5.09</v>
      </c>
      <c r="XY457" s="6">
        <v>33.8</v>
      </c>
      <c r="XZ457" s="6">
        <v>8.11</v>
      </c>
      <c r="YA457" s="6">
        <v>14.4</v>
      </c>
      <c r="YB457" s="6">
        <v>3.34</v>
      </c>
      <c r="YC457" s="6">
        <v>4.06</v>
      </c>
      <c r="YD457" s="6">
        <v>7.48</v>
      </c>
      <c r="YE457" s="6">
        <v>6.3</v>
      </c>
      <c r="YF457" s="6">
        <v>8.09</v>
      </c>
      <c r="YG457" s="6">
        <v>32.79</v>
      </c>
      <c r="YH457" s="6">
        <v>2.75</v>
      </c>
      <c r="YI457" s="6">
        <v>6.1</v>
      </c>
      <c r="YJ457" s="6">
        <v>53.06</v>
      </c>
      <c r="YK457" s="6">
        <v>6.24</v>
      </c>
      <c r="YL457" s="6">
        <v>14.46</v>
      </c>
      <c r="YM457" s="6">
        <v>12.84</v>
      </c>
      <c r="YN457" s="6">
        <v>9.18</v>
      </c>
      <c r="YO457" s="6">
        <v>8.74</v>
      </c>
      <c r="YP457" s="6">
        <v>9.29</v>
      </c>
      <c r="YQ457" s="6">
        <v>15.36</v>
      </c>
      <c r="YR457" s="6">
        <v>3.26</v>
      </c>
      <c r="YS457" s="6">
        <v>38.2</v>
      </c>
      <c r="YT457" s="6">
        <v>2.78</v>
      </c>
      <c r="YU457" s="6">
        <v>4.02</v>
      </c>
      <c r="YV457" s="6">
        <v>5.83</v>
      </c>
      <c r="YW457" s="6">
        <v>5.56</v>
      </c>
      <c r="YX457" s="6">
        <v>4.01</v>
      </c>
      <c r="YY457" s="6">
        <v>2.57</v>
      </c>
      <c r="YZ457" s="6">
        <v>5.07</v>
      </c>
      <c r="ZA457" s="6">
        <v>8.25</v>
      </c>
      <c r="ZB457" s="6">
        <v>3.16</v>
      </c>
      <c r="ZC457" s="6">
        <v>6.93</v>
      </c>
      <c r="ZD457" s="6">
        <v>2.17</v>
      </c>
      <c r="ZE457" s="6">
        <v>5.28</v>
      </c>
      <c r="ZF457" s="6">
        <v>3.32</v>
      </c>
      <c r="ZG457" s="6">
        <v>4</v>
      </c>
      <c r="ZH457" s="6">
        <v>5.4</v>
      </c>
      <c r="ZI457" s="6">
        <v>24.1</v>
      </c>
      <c r="ZJ457" s="6">
        <v>30.83</v>
      </c>
      <c r="ZK457" s="6">
        <v>2.54</v>
      </c>
      <c r="ZL457" s="6">
        <v>2.79</v>
      </c>
      <c r="ZM457" s="6">
        <v>51.18</v>
      </c>
      <c r="ZN457" s="6">
        <v>8.09</v>
      </c>
      <c r="ZO457" s="6">
        <v>57.05</v>
      </c>
      <c r="ZP457" s="6">
        <v>6.62</v>
      </c>
      <c r="ZQ457" s="6">
        <v>12.02</v>
      </c>
      <c r="ZR457" s="6">
        <v>4.23</v>
      </c>
      <c r="ZS457" s="6">
        <v>6.41</v>
      </c>
      <c r="ZT457" s="6">
        <v>3.44</v>
      </c>
      <c r="ZU457" s="6">
        <v>16.06</v>
      </c>
      <c r="ZV457" s="6">
        <v>8.87</v>
      </c>
      <c r="ZW457" s="6">
        <v>21.25</v>
      </c>
      <c r="ZX457" s="6">
        <v>11.17</v>
      </c>
      <c r="ZY457" s="6">
        <v>7.62</v>
      </c>
      <c r="ZZ457" s="6">
        <v>9.59</v>
      </c>
      <c r="AAA457" s="6">
        <v>11.26</v>
      </c>
      <c r="AAB457" s="6">
        <v>12.94</v>
      </c>
      <c r="AAC457" s="6">
        <v>8.11</v>
      </c>
      <c r="AAD457" s="6">
        <v>11.3</v>
      </c>
      <c r="AAE457" s="6">
        <v>6.1</v>
      </c>
      <c r="AAF457" s="6">
        <v>8.47</v>
      </c>
      <c r="AAG457" s="6">
        <v>12.25</v>
      </c>
      <c r="AAH457" s="6">
        <v>4.19</v>
      </c>
      <c r="AAI457" s="6">
        <v>13.26</v>
      </c>
      <c r="AAJ457" s="6">
        <v>11.69</v>
      </c>
      <c r="AAK457" s="6">
        <v>7.67</v>
      </c>
      <c r="AAL457" s="6">
        <v>8.53</v>
      </c>
      <c r="AAM457" s="6">
        <v>4</v>
      </c>
      <c r="AAN457" s="6">
        <v>23.52</v>
      </c>
      <c r="AAO457" s="6">
        <v>6.99</v>
      </c>
      <c r="AAP457" s="6">
        <v>15.63</v>
      </c>
      <c r="AAQ457" s="6">
        <v>2.67</v>
      </c>
      <c r="AAR457" s="6">
        <v>5.87</v>
      </c>
      <c r="AAS457" s="6">
        <v>3.86</v>
      </c>
      <c r="AAT457" s="6">
        <v>33.96</v>
      </c>
      <c r="AAU457" s="6">
        <v>9.53</v>
      </c>
      <c r="AAV457" s="6">
        <v>17.21</v>
      </c>
      <c r="AAW457" s="6">
        <v>3.59</v>
      </c>
      <c r="AAX457" s="6">
        <v>10.16</v>
      </c>
      <c r="AAY457" s="6">
        <v>19</v>
      </c>
      <c r="AAZ457" s="6">
        <v>8.88</v>
      </c>
      <c r="ABA457" s="6">
        <v>6.32</v>
      </c>
      <c r="ABB457" s="6">
        <v>7.26</v>
      </c>
      <c r="ABC457" s="6">
        <v>6</v>
      </c>
      <c r="ABD457" s="6">
        <v>5.58</v>
      </c>
      <c r="ABE457" s="6">
        <v>2.59</v>
      </c>
      <c r="ABF457" s="6">
        <v>19.27</v>
      </c>
      <c r="ABG457" s="6">
        <v>3.66</v>
      </c>
      <c r="ABH457" s="6">
        <v>2.47</v>
      </c>
      <c r="ABI457" s="6">
        <v>5.39</v>
      </c>
      <c r="ABJ457" s="6">
        <v>3.11</v>
      </c>
      <c r="ABK457" s="6">
        <v>10.68</v>
      </c>
      <c r="ABL457" s="6">
        <v>18.26</v>
      </c>
      <c r="ABM457" s="6">
        <v>45.17</v>
      </c>
      <c r="ABN457" s="6">
        <v>5.73</v>
      </c>
      <c r="ABO457" s="6">
        <v>10.01</v>
      </c>
      <c r="ABP457" s="6">
        <v>4.42</v>
      </c>
      <c r="ABQ457" s="6">
        <v>10.52</v>
      </c>
      <c r="ABR457" s="6">
        <v>26.96</v>
      </c>
      <c r="ABS457" s="6">
        <v>7.3</v>
      </c>
      <c r="ABT457" s="6">
        <v>3.8</v>
      </c>
      <c r="ABU457" s="6">
        <v>5.03</v>
      </c>
      <c r="ABV457" s="6">
        <v>9.13</v>
      </c>
      <c r="ABW457" s="6">
        <v>4.85</v>
      </c>
      <c r="ABX457" s="6">
        <v>5.37</v>
      </c>
      <c r="ABY457" s="6">
        <v>8.89</v>
      </c>
      <c r="ABZ457" s="6">
        <v>7.09</v>
      </c>
      <c r="ACA457" s="6">
        <v>16.53</v>
      </c>
      <c r="ACB457" s="6">
        <v>3.77</v>
      </c>
      <c r="ACC457" s="6">
        <v>14.53</v>
      </c>
      <c r="ACD457" s="6">
        <v>174</v>
      </c>
      <c r="ACE457" s="6">
        <v>5.81</v>
      </c>
      <c r="ACF457" s="6">
        <v>7.58</v>
      </c>
      <c r="ACG457" s="6">
        <v>14.48</v>
      </c>
      <c r="ACH457" s="6">
        <v>9.52</v>
      </c>
      <c r="ACI457" s="6">
        <v>31.99</v>
      </c>
      <c r="ACJ457" s="6">
        <v>21.04</v>
      </c>
      <c r="ACK457" s="6">
        <v>13.5</v>
      </c>
      <c r="ACL457" s="6">
        <v>4.76</v>
      </c>
      <c r="ACM457" s="6">
        <v>17.43</v>
      </c>
      <c r="ACN457" s="6">
        <v>11.1</v>
      </c>
      <c r="ACO457" s="6">
        <v>9.89</v>
      </c>
      <c r="ACP457" s="6">
        <v>7.39</v>
      </c>
      <c r="ACQ457" s="6">
        <v>9.81</v>
      </c>
      <c r="ACR457" s="6">
        <v>3.66</v>
      </c>
      <c r="ACS457" s="6">
        <v>1.71</v>
      </c>
      <c r="ACT457" s="6">
        <v>11.18</v>
      </c>
      <c r="ACU457" s="6">
        <v>2.31</v>
      </c>
      <c r="ACV457" s="6">
        <v>12.95</v>
      </c>
      <c r="ACW457" s="6">
        <v>36.11</v>
      </c>
      <c r="ACX457" s="6">
        <v>1.8</v>
      </c>
      <c r="ACY457" s="6">
        <v>5.51</v>
      </c>
      <c r="ACZ457" s="6">
        <v>7.84</v>
      </c>
      <c r="ADA457" s="6">
        <v>4</v>
      </c>
      <c r="ADB457" s="6">
        <v>8.6</v>
      </c>
      <c r="ADC457" s="6">
        <v>6.52</v>
      </c>
      <c r="ADD457" s="6">
        <v>2.73</v>
      </c>
      <c r="ADE457" s="6">
        <v>2.69</v>
      </c>
      <c r="ADF457" s="6">
        <v>30.5</v>
      </c>
      <c r="ADG457" s="6">
        <v>6.8</v>
      </c>
      <c r="ADH457" s="6">
        <v>5.59</v>
      </c>
      <c r="ADI457" s="6">
        <v>17.47</v>
      </c>
      <c r="ADJ457" s="6">
        <v>6.49</v>
      </c>
      <c r="ADK457" s="6">
        <v>8.37</v>
      </c>
      <c r="ADL457" s="6">
        <v>3.95</v>
      </c>
      <c r="ADM457" s="6">
        <v>5.73</v>
      </c>
      <c r="ADN457" s="6">
        <v>14.58</v>
      </c>
      <c r="ADO457" s="6">
        <v>26.72</v>
      </c>
      <c r="ADP457" s="6">
        <v>12.2</v>
      </c>
      <c r="ADQ457" s="6">
        <v>8.2</v>
      </c>
      <c r="ADR457" s="6">
        <v>3.07</v>
      </c>
      <c r="ADS457" s="6">
        <v>2.32</v>
      </c>
      <c r="ADT457" s="6">
        <v>18.4</v>
      </c>
      <c r="ADU457" s="6">
        <v>9.85</v>
      </c>
      <c r="ADV457" s="6">
        <v>2.69</v>
      </c>
      <c r="ADW457" s="6">
        <v>3</v>
      </c>
      <c r="ADX457" s="6">
        <v>4.97</v>
      </c>
      <c r="ADY457" s="6">
        <v>8.8</v>
      </c>
      <c r="ADZ457" s="6">
        <v>10.07</v>
      </c>
      <c r="AEA457" s="6">
        <v>71.75</v>
      </c>
      <c r="AEB457" s="6">
        <v>24.74</v>
      </c>
      <c r="AEC457" s="6">
        <v>7.74</v>
      </c>
      <c r="AED457" s="6">
        <v>14.78</v>
      </c>
      <c r="AEE457" s="6">
        <v>7.39</v>
      </c>
      <c r="AEF457" s="6">
        <v>18.75</v>
      </c>
      <c r="AEG457" s="6">
        <v>4.04</v>
      </c>
      <c r="AEH457" s="6">
        <v>10.65</v>
      </c>
      <c r="AEI457" s="6">
        <v>16.45</v>
      </c>
      <c r="AEJ457" s="6">
        <v>8.99</v>
      </c>
      <c r="AEK457" s="6">
        <v>2.88</v>
      </c>
      <c r="AEL457" s="6">
        <v>9.24</v>
      </c>
      <c r="AEM457" s="6">
        <v>57.49</v>
      </c>
      <c r="AEN457" s="6">
        <v>3.96</v>
      </c>
      <c r="AEO457" s="6">
        <v>7.7</v>
      </c>
      <c r="AEP457" s="6">
        <v>6.37</v>
      </c>
      <c r="AEQ457" s="6">
        <v>17.36</v>
      </c>
      <c r="AER457" s="6">
        <v>5.74</v>
      </c>
      <c r="AES457" s="6">
        <v>14.6</v>
      </c>
      <c r="AET457" s="6">
        <v>5.93</v>
      </c>
      <c r="AEU457" s="6">
        <v>2.06</v>
      </c>
      <c r="AEV457" s="6">
        <v>2.15</v>
      </c>
      <c r="AEW457" s="6">
        <v>8.08</v>
      </c>
      <c r="AEX457" s="6">
        <v>10.69</v>
      </c>
      <c r="AEY457" s="6">
        <v>3.25</v>
      </c>
      <c r="AEZ457" s="6">
        <v>2.55</v>
      </c>
      <c r="AFA457" s="6">
        <v>3.36</v>
      </c>
      <c r="AFB457" s="6">
        <v>7.83</v>
      </c>
      <c r="AFC457" s="6">
        <v>5.65</v>
      </c>
      <c r="AFD457" s="6">
        <v>16.87</v>
      </c>
      <c r="AFE457" s="6">
        <v>3.29</v>
      </c>
      <c r="AFF457" s="6">
        <v>5.5</v>
      </c>
      <c r="AFG457" s="6">
        <v>9.23</v>
      </c>
      <c r="AFH457" s="6">
        <v>13.87</v>
      </c>
      <c r="AFI457" s="6">
        <v>5.03</v>
      </c>
      <c r="AFJ457" s="6">
        <v>5.09</v>
      </c>
      <c r="AFK457" s="6">
        <v>6.91</v>
      </c>
      <c r="AFL457" s="6">
        <v>20.48</v>
      </c>
      <c r="AFM457" s="6">
        <v>1.94</v>
      </c>
      <c r="AFN457" s="6">
        <v>7.3</v>
      </c>
      <c r="AFO457" s="6">
        <v>3.8</v>
      </c>
      <c r="AFP457" s="6">
        <v>8.59</v>
      </c>
      <c r="AFQ457" s="6">
        <v>4.78</v>
      </c>
      <c r="AFR457" s="6">
        <v>4.54</v>
      </c>
      <c r="AFS457" s="6">
        <v>4.54</v>
      </c>
      <c r="AFT457" s="6">
        <v>9.66</v>
      </c>
      <c r="AFU457" s="6">
        <v>3.25</v>
      </c>
      <c r="AFV457" s="6">
        <v>2.47</v>
      </c>
      <c r="AFW457" s="6">
        <v>4.77</v>
      </c>
      <c r="AFX457" s="6">
        <v>6.22</v>
      </c>
      <c r="AFY457" s="6">
        <v>20.18</v>
      </c>
      <c r="AFZ457" s="6">
        <v>48.2</v>
      </c>
      <c r="AGA457" s="6">
        <v>3.65</v>
      </c>
      <c r="AGB457" s="6">
        <v>13.58</v>
      </c>
      <c r="AGC457" s="6">
        <v>4.41</v>
      </c>
      <c r="AGD457" s="6">
        <v>13.03</v>
      </c>
      <c r="AGE457" s="6">
        <v>9.18</v>
      </c>
      <c r="AGF457" s="6">
        <v>3.31</v>
      </c>
      <c r="AGG457" s="6">
        <v>12.06</v>
      </c>
      <c r="AGH457" s="6">
        <v>7.06</v>
      </c>
      <c r="AGI457" s="6">
        <v>10.3</v>
      </c>
      <c r="AGJ457" s="6">
        <v>56.53</v>
      </c>
      <c r="AGK457" s="6">
        <v>4.37</v>
      </c>
      <c r="AGL457" s="6">
        <v>7.64</v>
      </c>
      <c r="AGM457" s="6">
        <v>3.51</v>
      </c>
      <c r="AGN457" s="6">
        <v>2.9</v>
      </c>
      <c r="AGO457" s="6">
        <v>5.5</v>
      </c>
      <c r="AGP457" s="6">
        <v>4</v>
      </c>
      <c r="AGQ457" s="6">
        <v>10.57</v>
      </c>
      <c r="AGR457" s="6">
        <v>6.1</v>
      </c>
      <c r="AGS457" s="6">
        <v>10.56</v>
      </c>
      <c r="AGT457" s="6">
        <v>4.86</v>
      </c>
      <c r="AGU457" s="6">
        <v>12</v>
      </c>
      <c r="AGV457" s="6">
        <v>7.6</v>
      </c>
      <c r="AGW457" s="6">
        <v>5.39</v>
      </c>
      <c r="AGX457" s="6">
        <v>23.3</v>
      </c>
      <c r="AGY457" s="6">
        <v>2.8</v>
      </c>
      <c r="AGZ457" s="6">
        <v>48.18</v>
      </c>
      <c r="AHA457" s="6">
        <v>11.34</v>
      </c>
      <c r="AHB457" s="6">
        <v>3.73</v>
      </c>
      <c r="AHC457" s="6">
        <v>8.95</v>
      </c>
      <c r="AHD457" s="6">
        <v>4.17</v>
      </c>
      <c r="AHE457" s="6">
        <v>16.95</v>
      </c>
      <c r="AHF457" s="6">
        <v>2.91</v>
      </c>
      <c r="AHG457" s="6">
        <v>5.77</v>
      </c>
      <c r="AHH457" s="6">
        <v>113.5</v>
      </c>
      <c r="AHI457" s="6">
        <v>4.09</v>
      </c>
      <c r="AHJ457" s="6">
        <v>7.12</v>
      </c>
      <c r="AHK457" s="6">
        <v>5.32</v>
      </c>
      <c r="AHL457" s="6">
        <v>50.18</v>
      </c>
      <c r="AHM457" s="6">
        <v>45.3</v>
      </c>
      <c r="AHN457" s="6">
        <v>7.01</v>
      </c>
      <c r="AHO457" s="6">
        <v>5.35</v>
      </c>
      <c r="AHP457" s="6">
        <v>3.46</v>
      </c>
      <c r="AHQ457" s="6">
        <v>2</v>
      </c>
      <c r="AHR457" s="6">
        <v>1.79</v>
      </c>
      <c r="AHS457" s="6">
        <v>22.8</v>
      </c>
      <c r="AHT457" s="6">
        <v>5.81</v>
      </c>
      <c r="AHU457" s="6">
        <v>6.71</v>
      </c>
      <c r="AHV457" s="6">
        <v>6</v>
      </c>
      <c r="AHW457" s="6">
        <v>17.56</v>
      </c>
      <c r="AHX457" s="6">
        <v>29.56</v>
      </c>
      <c r="AHY457" s="6">
        <v>13.09</v>
      </c>
      <c r="AHZ457" s="6">
        <v>3.27</v>
      </c>
      <c r="AIA457" s="6">
        <v>30.43</v>
      </c>
      <c r="AIB457" s="6">
        <v>4.94</v>
      </c>
      <c r="AIC457" s="6">
        <v>5.27</v>
      </c>
      <c r="AID457" s="6">
        <v>6.14</v>
      </c>
      <c r="AIE457" s="6">
        <v>3.62</v>
      </c>
      <c r="AIF457" s="6">
        <v>40.05</v>
      </c>
      <c r="AIG457" s="6">
        <v>2.7</v>
      </c>
      <c r="AIH457" s="6">
        <v>4.26</v>
      </c>
      <c r="AII457" s="6">
        <v>10.49</v>
      </c>
      <c r="AIJ457" s="6">
        <v>15.78</v>
      </c>
      <c r="AIK457" s="6">
        <v>30.95</v>
      </c>
      <c r="AIL457" s="6">
        <v>12.79</v>
      </c>
      <c r="AIM457" s="6">
        <v>5.57</v>
      </c>
      <c r="AIN457" s="6">
        <v>5.71</v>
      </c>
      <c r="AIO457" s="6">
        <v>13.17</v>
      </c>
      <c r="AIP457" s="6">
        <v>5.68</v>
      </c>
      <c r="AIQ457" s="6">
        <v>6.72</v>
      </c>
      <c r="AIR457" s="6">
        <v>2.9</v>
      </c>
      <c r="AIS457" s="6">
        <v>6.98</v>
      </c>
      <c r="AIT457" s="6">
        <v>3.49</v>
      </c>
      <c r="AIU457" s="6">
        <v>7.7</v>
      </c>
      <c r="AIV457" s="6">
        <v>10.87</v>
      </c>
      <c r="AIW457" s="6">
        <v>5.51</v>
      </c>
      <c r="AIX457" s="6">
        <v>25.27</v>
      </c>
      <c r="AIY457" s="6">
        <v>36.87</v>
      </c>
      <c r="AIZ457" s="6">
        <v>13.08</v>
      </c>
      <c r="AJA457" s="6">
        <v>15.99</v>
      </c>
      <c r="AJB457" s="6">
        <v>3.75</v>
      </c>
      <c r="AJC457" s="6">
        <v>4.62</v>
      </c>
      <c r="AJD457" s="6">
        <v>2.92</v>
      </c>
      <c r="AJE457" s="6">
        <v>12.7</v>
      </c>
      <c r="AJF457" s="6">
        <v>18.6</v>
      </c>
      <c r="AJG457" s="6">
        <v>9.83</v>
      </c>
      <c r="AJH457" s="6">
        <v>10.6</v>
      </c>
      <c r="AJI457" s="6">
        <v>4.92</v>
      </c>
      <c r="AJJ457" s="6">
        <v>8.3</v>
      </c>
      <c r="AJK457" s="6">
        <v>31.37</v>
      </c>
      <c r="AJL457" s="6">
        <v>13.21</v>
      </c>
      <c r="AJM457" s="6">
        <v>12.11</v>
      </c>
      <c r="AJN457" s="6">
        <v>9.48</v>
      </c>
      <c r="AJO457" s="6">
        <v>3.77</v>
      </c>
      <c r="AJP457" s="6">
        <v>10.4</v>
      </c>
      <c r="AJQ457" s="6">
        <v>3.33</v>
      </c>
      <c r="AJR457" s="6">
        <v>8.82</v>
      </c>
      <c r="AJS457" s="6">
        <v>40.19</v>
      </c>
      <c r="AJT457" s="6">
        <v>5.44</v>
      </c>
      <c r="AJU457" s="6">
        <v>22.83</v>
      </c>
      <c r="AJV457" s="6">
        <v>25.39</v>
      </c>
      <c r="AJW457" s="6">
        <v>9.55</v>
      </c>
      <c r="AJX457" s="6">
        <v>2.94</v>
      </c>
      <c r="AJY457" s="6">
        <v>7.11</v>
      </c>
      <c r="AJZ457" s="6">
        <v>24.58</v>
      </c>
      <c r="AKA457" s="6">
        <v>2.93</v>
      </c>
      <c r="AKB457" s="6">
        <v>3.66</v>
      </c>
      <c r="AKC457" s="6">
        <v>7.65</v>
      </c>
      <c r="AKD457" s="6">
        <v>31.4</v>
      </c>
      <c r="AKE457" s="6">
        <v>3.81</v>
      </c>
      <c r="AKF457" s="6">
        <v>14.11</v>
      </c>
      <c r="AKG457" s="6">
        <v>7.04</v>
      </c>
      <c r="AKH457" s="6">
        <v>4.63</v>
      </c>
      <c r="AKI457" s="6">
        <v>16.33</v>
      </c>
      <c r="AKJ457" s="6">
        <v>17</v>
      </c>
      <c r="AKK457" s="6">
        <v>12.09</v>
      </c>
      <c r="AKL457" s="6">
        <v>9.48</v>
      </c>
      <c r="AKM457" s="6">
        <v>13.75</v>
      </c>
      <c r="AKN457" s="6">
        <v>9.1</v>
      </c>
      <c r="AKO457" s="6">
        <v>3.63</v>
      </c>
      <c r="AKP457" s="6">
        <v>3.51</v>
      </c>
      <c r="AKQ457" s="6">
        <v>37.27</v>
      </c>
      <c r="AKR457" s="6">
        <v>6.26</v>
      </c>
      <c r="AKS457" s="6">
        <v>5.13</v>
      </c>
      <c r="AKT457" s="6">
        <v>5.5</v>
      </c>
      <c r="AKU457" s="6">
        <v>8.11</v>
      </c>
      <c r="AKV457" s="6">
        <v>387.06</v>
      </c>
      <c r="AKW457" s="6">
        <v>46.1</v>
      </c>
      <c r="AKX457" s="6">
        <v>2.83</v>
      </c>
      <c r="AKY457" s="6">
        <v>13.18</v>
      </c>
      <c r="AKZ457" s="6">
        <v>12.85</v>
      </c>
      <c r="ALA457" s="6">
        <v>3.19</v>
      </c>
      <c r="ALB457" s="6">
        <v>11.46</v>
      </c>
      <c r="ALC457" s="6">
        <v>17.48</v>
      </c>
      <c r="ALD457" s="6">
        <v>17.97</v>
      </c>
      <c r="ALE457" s="6">
        <v>50.68</v>
      </c>
      <c r="ALF457" s="6">
        <v>10.26</v>
      </c>
      <c r="ALG457" s="6">
        <v>29.68</v>
      </c>
      <c r="ALH457" s="6">
        <v>60.8</v>
      </c>
      <c r="ALI457" s="6">
        <v>7.57</v>
      </c>
      <c r="ALJ457" s="6">
        <v>5.75</v>
      </c>
      <c r="ALK457" s="6">
        <v>2.5</v>
      </c>
      <c r="ALL457" s="6">
        <v>4.55</v>
      </c>
      <c r="ALM457" s="6">
        <v>4.65</v>
      </c>
      <c r="ALN457" s="6">
        <v>6.19</v>
      </c>
      <c r="ALO457" s="6">
        <v>10.94</v>
      </c>
      <c r="ALP457" s="6">
        <v>10.4</v>
      </c>
      <c r="ALQ457" s="6">
        <v>3.82</v>
      </c>
      <c r="ALR457" s="6">
        <v>7.25</v>
      </c>
      <c r="ALS457" s="6">
        <v>8.16</v>
      </c>
      <c r="ALT457" s="6">
        <v>10.71</v>
      </c>
      <c r="ALU457" s="6">
        <v>8.69</v>
      </c>
      <c r="ALV457" s="6">
        <v>17.87</v>
      </c>
      <c r="ALW457" s="6">
        <v>12.84</v>
      </c>
      <c r="ALX457" s="6">
        <v>129.3</v>
      </c>
      <c r="ALY457" s="6">
        <v>12.7</v>
      </c>
      <c r="ALZ457" s="6">
        <v>4.26</v>
      </c>
      <c r="AMA457" s="6">
        <v>8.27</v>
      </c>
      <c r="AMB457" s="6">
        <v>6.35</v>
      </c>
      <c r="AMC457" s="6">
        <v>4.29</v>
      </c>
      <c r="AMD457" s="6">
        <v>4.7</v>
      </c>
      <c r="AME457" s="6">
        <v>3.55</v>
      </c>
      <c r="AMF457" s="6">
        <v>3.74</v>
      </c>
      <c r="AMG457" s="6">
        <v>5.68</v>
      </c>
      <c r="AMH457" s="6">
        <v>19.4</v>
      </c>
      <c r="AMI457" s="6">
        <v>18.73</v>
      </c>
      <c r="AMJ457" s="6">
        <v>8.86</v>
      </c>
      <c r="AMK457" s="6">
        <v>9.84</v>
      </c>
      <c r="AML457" s="6">
        <v>3.84</v>
      </c>
      <c r="AMM457" s="6">
        <v>3.43</v>
      </c>
      <c r="AMN457" s="6">
        <v>6.71</v>
      </c>
      <c r="AMO457" s="6">
        <v>8.95</v>
      </c>
      <c r="AMP457" s="6">
        <v>7.78</v>
      </c>
      <c r="AMQ457" s="6">
        <v>10.71</v>
      </c>
      <c r="AMR457" s="6">
        <v>7.25</v>
      </c>
      <c r="AMS457" s="6">
        <v>8.84</v>
      </c>
      <c r="AMT457" s="6">
        <v>30.5</v>
      </c>
      <c r="AMU457" s="6">
        <v>3.31</v>
      </c>
      <c r="AMV457" s="6">
        <v>8.72</v>
      </c>
      <c r="AMW457" s="6">
        <v>11.33</v>
      </c>
      <c r="AMX457" s="6">
        <v>10.09</v>
      </c>
      <c r="AMY457" s="6">
        <v>6.36</v>
      </c>
      <c r="AMZ457" s="6">
        <v>1700.04</v>
      </c>
      <c r="ANA457" s="6">
        <v>8.81</v>
      </c>
      <c r="ANB457" s="6">
        <v>18.78</v>
      </c>
      <c r="ANC457" s="6">
        <v>9.28</v>
      </c>
      <c r="AND457" s="6">
        <v>16.72</v>
      </c>
      <c r="ANE457" s="6">
        <v>6.74</v>
      </c>
      <c r="ANF457" s="6">
        <v>5.83</v>
      </c>
      <c r="ANG457" s="6">
        <v>2.41</v>
      </c>
      <c r="ANH457" s="6">
        <v>7.79</v>
      </c>
      <c r="ANI457" s="6">
        <v>33.07</v>
      </c>
      <c r="ANJ457" s="6">
        <v>6.13</v>
      </c>
      <c r="ANK457" s="6">
        <v>3.02</v>
      </c>
      <c r="ANL457" s="6">
        <v>12.72</v>
      </c>
      <c r="ANM457" s="6">
        <v>55.51</v>
      </c>
      <c r="ANN457" s="6">
        <v>4.87</v>
      </c>
      <c r="ANO457" s="6">
        <v>7.32</v>
      </c>
      <c r="ANP457" s="6">
        <v>6.88</v>
      </c>
      <c r="ANQ457" s="6">
        <v>5.45</v>
      </c>
      <c r="ANR457" s="6">
        <v>2.66</v>
      </c>
      <c r="ANS457" s="6">
        <v>7.92</v>
      </c>
      <c r="ANT457" s="6">
        <v>18.2</v>
      </c>
      <c r="ANU457" s="6">
        <v>8.55</v>
      </c>
      <c r="ANV457" s="6">
        <v>28.65</v>
      </c>
      <c r="ANW457" s="6">
        <v>4.81</v>
      </c>
      <c r="ANX457" s="6">
        <v>7.55</v>
      </c>
      <c r="ANY457" s="6">
        <v>9.2</v>
      </c>
      <c r="ANZ457" s="6">
        <v>8.86</v>
      </c>
      <c r="AOA457" s="6">
        <v>10.31</v>
      </c>
      <c r="AOB457" s="6">
        <v>3.55</v>
      </c>
      <c r="AOC457" s="6">
        <v>22.56</v>
      </c>
      <c r="AOD457" s="6">
        <v>9.66</v>
      </c>
      <c r="AOE457" s="6">
        <v>4.26</v>
      </c>
      <c r="AOF457" s="6">
        <v>14.81</v>
      </c>
      <c r="AOG457" s="6">
        <v>194.08</v>
      </c>
      <c r="AOH457" s="6">
        <v>2.43</v>
      </c>
      <c r="AOI457" s="6">
        <v>15.19</v>
      </c>
      <c r="AOJ457" s="6">
        <v>3.44</v>
      </c>
      <c r="AOK457" s="6">
        <v>3.86</v>
      </c>
      <c r="AOL457" s="6">
        <v>51.44</v>
      </c>
      <c r="AOM457" s="6">
        <v>6.68</v>
      </c>
      <c r="AON457" s="6">
        <v>4.29</v>
      </c>
      <c r="AOO457" s="6">
        <v>9.06</v>
      </c>
      <c r="AOP457" s="6">
        <v>2.13</v>
      </c>
      <c r="AOQ457" s="6">
        <v>4.59</v>
      </c>
      <c r="AOR457" s="6">
        <v>9.88</v>
      </c>
      <c r="AOS457" s="6">
        <v>2.77</v>
      </c>
      <c r="AOT457" s="6">
        <v>5.87</v>
      </c>
      <c r="AOU457" s="6">
        <v>15.02</v>
      </c>
      <c r="AOV457" s="6">
        <v>7.35</v>
      </c>
      <c r="AOW457" s="6">
        <v>4.63</v>
      </c>
      <c r="AOX457" s="6">
        <v>4.22</v>
      </c>
      <c r="AOY457" s="6">
        <v>35.14</v>
      </c>
      <c r="AOZ457" s="6">
        <v>41.15</v>
      </c>
      <c r="APA457" s="6">
        <v>10.94</v>
      </c>
      <c r="APB457" s="6">
        <v>24.28</v>
      </c>
      <c r="APC457" s="6">
        <v>37.91</v>
      </c>
      <c r="APD457" s="6">
        <v>8.51</v>
      </c>
      <c r="APE457" s="6">
        <v>10.18</v>
      </c>
      <c r="APF457" s="6">
        <v>11.67</v>
      </c>
      <c r="APG457" s="6">
        <v>5.31</v>
      </c>
      <c r="APH457" s="6">
        <v>3.69</v>
      </c>
      <c r="API457" s="6">
        <v>27.99</v>
      </c>
      <c r="APJ457" s="6">
        <v>13.27</v>
      </c>
      <c r="APK457" s="6">
        <v>15.14</v>
      </c>
      <c r="APL457" s="6">
        <v>86.98</v>
      </c>
      <c r="APM457" s="6">
        <v>2.69</v>
      </c>
      <c r="APN457" s="6">
        <v>5.29</v>
      </c>
      <c r="APO457" s="6">
        <v>3.66</v>
      </c>
      <c r="APP457" s="6">
        <v>5.45</v>
      </c>
      <c r="APQ457" s="6">
        <v>7.9</v>
      </c>
      <c r="APR457" s="6">
        <v>4.46</v>
      </c>
      <c r="APS457" s="6">
        <v>5.32</v>
      </c>
      <c r="APT457" s="6">
        <v>16.95</v>
      </c>
      <c r="APU457" s="6">
        <v>3.32</v>
      </c>
      <c r="APV457" s="6">
        <v>46.23</v>
      </c>
      <c r="APW457" s="6">
        <v>5.08</v>
      </c>
      <c r="APX457" s="6">
        <v>6.66</v>
      </c>
      <c r="APY457" s="6">
        <v>7.93</v>
      </c>
      <c r="APZ457" s="6">
        <v>4.53</v>
      </c>
      <c r="AQA457" s="6">
        <v>10.55</v>
      </c>
      <c r="AQB457" s="6">
        <v>8.61</v>
      </c>
      <c r="AQC457" s="6">
        <v>7.8</v>
      </c>
      <c r="AQD457" s="6">
        <v>16.37</v>
      </c>
      <c r="AQE457" s="6">
        <v>2.72</v>
      </c>
      <c r="AQF457" s="6">
        <v>11.96</v>
      </c>
      <c r="AQG457" s="6">
        <v>6.14</v>
      </c>
      <c r="AQH457" s="6">
        <v>3.86</v>
      </c>
      <c r="AQI457" s="6">
        <v>8.22</v>
      </c>
      <c r="AQJ457" s="6">
        <v>5.62</v>
      </c>
      <c r="AQK457" s="6">
        <v>5.18</v>
      </c>
      <c r="AQL457" s="6">
        <v>6.72</v>
      </c>
      <c r="AQM457" s="6">
        <v>3.43</v>
      </c>
      <c r="AQN457" s="6">
        <v>10.13</v>
      </c>
      <c r="AQO457" s="6">
        <v>7.71</v>
      </c>
      <c r="AQP457" s="6">
        <v>4.92</v>
      </c>
      <c r="AQQ457" s="6">
        <v>11.62</v>
      </c>
      <c r="AQR457" s="6">
        <v>12.16</v>
      </c>
      <c r="AQS457" s="6">
        <v>25</v>
      </c>
      <c r="AQT457" s="6">
        <v>6.09</v>
      </c>
      <c r="AQU457" s="6">
        <v>6.49</v>
      </c>
      <c r="AQV457" s="6">
        <v>5.56</v>
      </c>
      <c r="AQW457" s="6">
        <v>19.45</v>
      </c>
      <c r="AQX457" s="6">
        <v>13.47</v>
      </c>
      <c r="AQY457" s="6">
        <v>4.43</v>
      </c>
      <c r="AQZ457" s="6">
        <v>8.88</v>
      </c>
      <c r="ARA457" s="6">
        <v>3.03</v>
      </c>
      <c r="ARB457" s="6">
        <v>1.87</v>
      </c>
      <c r="ARC457" s="6">
        <v>9.99</v>
      </c>
      <c r="ARD457" s="6">
        <v>3.32</v>
      </c>
      <c r="ARE457" s="6">
        <v>3.78</v>
      </c>
      <c r="ARF457" s="6">
        <v>50.89</v>
      </c>
      <c r="ARG457" s="6">
        <v>9.19</v>
      </c>
      <c r="ARH457" s="6">
        <v>7.93</v>
      </c>
      <c r="ARI457" s="6">
        <v>11.94</v>
      </c>
      <c r="ARJ457" s="6">
        <v>3.18</v>
      </c>
      <c r="ARK457" s="6">
        <v>2.73</v>
      </c>
      <c r="ARL457" s="6">
        <v>9.35</v>
      </c>
      <c r="ARM457" s="6">
        <v>11.32</v>
      </c>
      <c r="ARN457" s="6">
        <v>6.27</v>
      </c>
      <c r="ARO457" s="6">
        <v>11.42</v>
      </c>
      <c r="ARP457" s="6">
        <v>2.7</v>
      </c>
      <c r="ARQ457" s="6">
        <v>4.12</v>
      </c>
      <c r="ARR457" s="6">
        <v>5.98</v>
      </c>
      <c r="ARS457" s="6">
        <v>11.25</v>
      </c>
      <c r="ART457" s="6">
        <v>4.82</v>
      </c>
      <c r="ARU457" s="6">
        <v>9.47</v>
      </c>
      <c r="ARV457" s="6">
        <v>3.43</v>
      </c>
      <c r="ARW457" s="6">
        <v>3.39</v>
      </c>
      <c r="ARX457" s="6">
        <v>21.85</v>
      </c>
      <c r="ARY457" s="6">
        <v>7.64</v>
      </c>
      <c r="ARZ457" s="6">
        <v>3.26</v>
      </c>
      <c r="ASA457" s="6">
        <v>6.71</v>
      </c>
      <c r="ASB457" s="6">
        <v>27.63</v>
      </c>
      <c r="ASC457" s="6">
        <v>4.09</v>
      </c>
      <c r="ASD457" s="6">
        <v>5.8</v>
      </c>
      <c r="ASE457" s="6">
        <v>3.93</v>
      </c>
      <c r="ASF457" s="6">
        <v>19.6</v>
      </c>
      <c r="ASG457" s="6">
        <v>42.07</v>
      </c>
      <c r="ASH457" s="6">
        <v>12.39</v>
      </c>
      <c r="ASI457" s="6">
        <v>3.24</v>
      </c>
      <c r="ASJ457" s="6">
        <v>26.9</v>
      </c>
      <c r="ASK457" s="6">
        <v>224.4</v>
      </c>
      <c r="ASL457" s="6">
        <v>39.65</v>
      </c>
      <c r="ASM457" s="6">
        <v>5.89</v>
      </c>
      <c r="ASN457" s="6">
        <v>3.83</v>
      </c>
      <c r="ASO457" s="6">
        <v>6.35</v>
      </c>
      <c r="ASP457" s="6">
        <v>8.22</v>
      </c>
      <c r="ASQ457" s="6">
        <v>2.26</v>
      </c>
      <c r="ASR457" s="6">
        <v>6.96</v>
      </c>
      <c r="ASS457" s="6">
        <v>9.38</v>
      </c>
      <c r="AST457" s="6">
        <v>4.02</v>
      </c>
      <c r="ASU457" s="6">
        <v>4.38</v>
      </c>
      <c r="ASV457" s="6">
        <v>11.4</v>
      </c>
      <c r="ASW457" s="6">
        <v>2.68</v>
      </c>
      <c r="ASX457" s="6">
        <v>3.91</v>
      </c>
      <c r="ASY457" s="6">
        <v>3.8</v>
      </c>
      <c r="ASZ457" s="6">
        <v>9.45</v>
      </c>
      <c r="ATA457" s="6">
        <v>3.44</v>
      </c>
      <c r="ATB457" s="6">
        <v>10.92</v>
      </c>
      <c r="ATC457" s="6">
        <v>4.4</v>
      </c>
      <c r="ATD457" s="6">
        <v>6.49</v>
      </c>
      <c r="ATE457" s="6">
        <v>3.34</v>
      </c>
      <c r="ATF457" s="6">
        <v>2.61</v>
      </c>
      <c r="ATG457" s="6">
        <v>2.31</v>
      </c>
      <c r="ATH457" s="6">
        <v>10.4</v>
      </c>
      <c r="ATI457" s="6">
        <v>7.92</v>
      </c>
      <c r="ATJ457" s="6">
        <v>26.09</v>
      </c>
      <c r="ATK457" s="6">
        <v>4.5</v>
      </c>
      <c r="ATL457" s="6">
        <v>8.22</v>
      </c>
      <c r="ATM457" s="6">
        <v>13.36</v>
      </c>
      <c r="ATN457" s="6">
        <v>12.76</v>
      </c>
      <c r="ATO457" s="6">
        <v>5.48</v>
      </c>
      <c r="ATP457" s="6">
        <v>4.23</v>
      </c>
      <c r="ATQ457" s="6">
        <v>9.4</v>
      </c>
      <c r="ATR457" s="6">
        <v>6.14</v>
      </c>
      <c r="ATS457" s="6">
        <v>20.24</v>
      </c>
      <c r="ATT457" s="6">
        <v>5.39</v>
      </c>
      <c r="ATU457" s="6">
        <v>21.84</v>
      </c>
      <c r="ATV457" s="6">
        <v>9.44</v>
      </c>
      <c r="ATW457" s="6">
        <v>1.87</v>
      </c>
      <c r="ATX457" s="6">
        <v>7.86</v>
      </c>
      <c r="ATY457" s="6">
        <v>106.3</v>
      </c>
      <c r="ATZ457" s="6">
        <v>21.3</v>
      </c>
      <c r="AUA457" s="6">
        <v>4.1</v>
      </c>
      <c r="AUB457" s="6">
        <v>9.54</v>
      </c>
      <c r="AUC457" s="6">
        <v>11.55</v>
      </c>
      <c r="AUD457" s="6">
        <v>3.1</v>
      </c>
      <c r="AUE457" s="6">
        <v>41.85</v>
      </c>
      <c r="AUF457" s="6">
        <v>44.67</v>
      </c>
      <c r="AUG457" s="6">
        <v>7.55</v>
      </c>
      <c r="AUH457" s="6">
        <v>12.93</v>
      </c>
      <c r="AUI457" s="6">
        <v>5.14</v>
      </c>
      <c r="AUJ457" s="6">
        <v>4.02</v>
      </c>
      <c r="AUK457" s="6">
        <v>72.39</v>
      </c>
      <c r="AUL457" s="6">
        <v>11.32</v>
      </c>
      <c r="AUM457" s="6">
        <v>305.99</v>
      </c>
      <c r="AUN457" s="6">
        <v>29.33</v>
      </c>
      <c r="AUO457" s="6">
        <v>28.56</v>
      </c>
      <c r="AUP457" s="6">
        <v>9.4</v>
      </c>
      <c r="AUQ457" s="6">
        <v>6.25</v>
      </c>
      <c r="AUR457" s="6">
        <v>6.72</v>
      </c>
      <c r="AUS457" s="6">
        <v>37.09</v>
      </c>
      <c r="AUT457" s="6">
        <v>22.9</v>
      </c>
      <c r="AUU457" s="6">
        <v>17.2</v>
      </c>
      <c r="AUV457" s="6">
        <v>6.86</v>
      </c>
      <c r="AUW457" s="6">
        <v>11.66</v>
      </c>
      <c r="AUX457" s="6">
        <v>1.6</v>
      </c>
      <c r="AUY457" s="6">
        <v>4.15</v>
      </c>
      <c r="AUZ457" s="6">
        <v>122.81</v>
      </c>
      <c r="AVA457" s="6">
        <v>3.72</v>
      </c>
      <c r="AVB457" s="6">
        <v>7.93</v>
      </c>
      <c r="AVC457" s="6">
        <v>11.65</v>
      </c>
      <c r="AVD457" s="6">
        <v>5.27</v>
      </c>
      <c r="AVE457" s="6">
        <v>13.52</v>
      </c>
      <c r="AVF457" s="6">
        <v>5.3</v>
      </c>
      <c r="AVG457" s="6">
        <v>7.31</v>
      </c>
      <c r="AVH457" s="6">
        <v>2.93</v>
      </c>
      <c r="AVI457" s="6">
        <v>3.29</v>
      </c>
      <c r="AVJ457" s="6">
        <v>4.29</v>
      </c>
      <c r="AVK457" s="6">
        <v>13.5</v>
      </c>
      <c r="AVL457" s="6">
        <v>3.19</v>
      </c>
      <c r="AVM457" s="6">
        <v>2.4</v>
      </c>
      <c r="AVN457" s="6">
        <v>5.47</v>
      </c>
      <c r="AVO457" s="6">
        <v>6.31</v>
      </c>
      <c r="AVP457" s="6">
        <v>4.79</v>
      </c>
      <c r="AVQ457" s="6">
        <v>4.28</v>
      </c>
      <c r="AVR457" s="6">
        <v>18.56</v>
      </c>
      <c r="AVS457" s="6">
        <v>7.01</v>
      </c>
      <c r="AVT457" s="6">
        <v>17.77</v>
      </c>
      <c r="AVU457" s="6">
        <v>3.71</v>
      </c>
      <c r="AVV457" s="6">
        <v>3.07</v>
      </c>
      <c r="AVW457" s="6">
        <v>5.17</v>
      </c>
      <c r="AVX457" s="6">
        <v>322.7</v>
      </c>
      <c r="AVY457" s="6">
        <v>13.92</v>
      </c>
      <c r="AVZ457" s="6">
        <v>2.9</v>
      </c>
      <c r="AWA457" s="6">
        <v>10.22</v>
      </c>
      <c r="AWB457" s="6">
        <v>6.1</v>
      </c>
      <c r="AWC457" s="6">
        <v>2.88</v>
      </c>
      <c r="AWD457" s="6">
        <v>14.68</v>
      </c>
      <c r="AWE457" s="6">
        <v>8.73</v>
      </c>
      <c r="AWF457" s="6">
        <v>6.19</v>
      </c>
      <c r="AWG457" s="6">
        <v>4.95</v>
      </c>
      <c r="AWH457" s="6">
        <v>5.44</v>
      </c>
      <c r="AWI457" s="6">
        <v>8.56</v>
      </c>
      <c r="AWJ457" s="6">
        <v>3.63</v>
      </c>
      <c r="AWK457" s="6">
        <v>4.06</v>
      </c>
      <c r="AWL457" s="6">
        <v>8.35</v>
      </c>
      <c r="AWM457" s="6">
        <v>14.77</v>
      </c>
      <c r="AWN457" s="6">
        <v>3.66</v>
      </c>
      <c r="AWO457" s="6">
        <v>5.92</v>
      </c>
      <c r="AWP457" s="6">
        <v>4.75</v>
      </c>
      <c r="AWQ457" s="6">
        <v>5.41</v>
      </c>
      <c r="AWR457" s="6">
        <v>8.54</v>
      </c>
      <c r="AWS457" s="6">
        <v>11.21</v>
      </c>
      <c r="AWT457" s="6">
        <v>16.25</v>
      </c>
      <c r="AWU457" s="6">
        <v>6.17</v>
      </c>
      <c r="AWV457" s="6">
        <v>11.47</v>
      </c>
      <c r="AWW457" s="6">
        <v>5.68</v>
      </c>
      <c r="AWX457" s="6">
        <v>2.9</v>
      </c>
      <c r="AWY457" s="6">
        <v>10.67</v>
      </c>
      <c r="AWZ457" s="6">
        <v>6.71</v>
      </c>
      <c r="AXA457" s="6">
        <v>4.47</v>
      </c>
      <c r="AXB457" s="6">
        <v>65.3</v>
      </c>
      <c r="AXC457" s="6">
        <v>8.28</v>
      </c>
      <c r="AXD457" s="6">
        <v>10.33</v>
      </c>
      <c r="AXE457" s="6">
        <v>15.85</v>
      </c>
      <c r="AXF457" s="6">
        <v>25.25</v>
      </c>
      <c r="AXG457" s="6">
        <v>9.6</v>
      </c>
      <c r="AXH457" s="6">
        <v>2.4</v>
      </c>
      <c r="AXI457" s="6">
        <v>3.52</v>
      </c>
      <c r="AXJ457" s="6">
        <v>13.41</v>
      </c>
      <c r="AXK457" s="6">
        <v>10.05</v>
      </c>
      <c r="AXL457" s="6">
        <v>5.3</v>
      </c>
      <c r="AXM457" s="6">
        <v>27.5</v>
      </c>
      <c r="AXN457" s="6">
        <v>7.45</v>
      </c>
      <c r="AXO457" s="6">
        <v>16.92</v>
      </c>
      <c r="AXP457" s="6">
        <v>37.17</v>
      </c>
      <c r="AXQ457" s="6">
        <v>2.32</v>
      </c>
      <c r="AXR457" s="6">
        <v>5.58</v>
      </c>
      <c r="AXS457" s="6">
        <v>7.92</v>
      </c>
      <c r="AXT457" s="6">
        <v>3.79</v>
      </c>
      <c r="AXU457" s="6">
        <v>10.45</v>
      </c>
      <c r="AXV457" s="6">
        <v>2.86</v>
      </c>
      <c r="AXW457" s="6">
        <v>6.18</v>
      </c>
      <c r="AXX457" s="6">
        <v>2.02</v>
      </c>
      <c r="AXY457" s="6">
        <v>36.94</v>
      </c>
      <c r="AXZ457" s="6">
        <v>6.38</v>
      </c>
      <c r="AYA457" s="6">
        <v>5.89</v>
      </c>
      <c r="AYB457" s="6">
        <v>13.17</v>
      </c>
      <c r="AYC457" s="6">
        <v>25.18</v>
      </c>
      <c r="AYD457" s="6">
        <v>13.47</v>
      </c>
      <c r="AYE457" s="6">
        <v>7.66</v>
      </c>
      <c r="AYF457" s="6">
        <v>3.44</v>
      </c>
      <c r="AYG457" s="6">
        <v>2.95</v>
      </c>
      <c r="AYH457" s="6">
        <v>59.57</v>
      </c>
      <c r="AYI457" s="6">
        <v>7.89</v>
      </c>
      <c r="AYJ457" s="6">
        <v>31.78</v>
      </c>
      <c r="AYK457" s="6">
        <v>70.8</v>
      </c>
      <c r="AYL457" s="6">
        <v>9.12</v>
      </c>
      <c r="AYM457" s="6">
        <v>35.29</v>
      </c>
      <c r="AYN457" s="6">
        <v>9.68</v>
      </c>
      <c r="AYO457" s="6">
        <v>6.62</v>
      </c>
      <c r="AYP457" s="6">
        <v>3.82</v>
      </c>
      <c r="AYQ457" s="6">
        <v>62.5</v>
      </c>
      <c r="AYR457" s="6">
        <v>6.68</v>
      </c>
      <c r="AYS457" s="6">
        <v>17.12</v>
      </c>
      <c r="AYT457" s="6">
        <v>15.2</v>
      </c>
      <c r="AYU457" s="6">
        <v>19.6</v>
      </c>
      <c r="AYV457" s="6">
        <v>3.93</v>
      </c>
      <c r="AYW457" s="6">
        <v>9.1</v>
      </c>
      <c r="AYX457" s="6">
        <v>7.41</v>
      </c>
      <c r="AYY457" s="6">
        <v>10.93</v>
      </c>
      <c r="AYZ457" s="6">
        <v>6.12</v>
      </c>
      <c r="AZA457" s="6">
        <v>11.78</v>
      </c>
      <c r="AZB457" s="6">
        <v>10.23</v>
      </c>
      <c r="AZC457" s="6">
        <v>6.58</v>
      </c>
      <c r="AZD457" s="6">
        <v>10.89</v>
      </c>
      <c r="AZE457" s="6">
        <v>7.29</v>
      </c>
      <c r="AZF457" s="6">
        <v>4.4</v>
      </c>
      <c r="AZG457" s="6">
        <v>6.3</v>
      </c>
      <c r="AZH457" s="6">
        <v>51.88</v>
      </c>
      <c r="AZI457" s="6">
        <v>3.06</v>
      </c>
      <c r="AZJ457" s="6">
        <v>18.78</v>
      </c>
      <c r="AZK457" s="6">
        <v>2.61</v>
      </c>
      <c r="AZL457" s="6">
        <v>3.36</v>
      </c>
      <c r="AZM457" s="6">
        <v>8.8</v>
      </c>
      <c r="AZN457" s="6">
        <v>11.74</v>
      </c>
      <c r="AZO457" s="6">
        <v>13.03</v>
      </c>
      <c r="AZP457" s="6">
        <v>4.12</v>
      </c>
      <c r="AZQ457" s="6">
        <v>4.8</v>
      </c>
      <c r="AZR457" s="6">
        <v>15.42</v>
      </c>
      <c r="AZS457" s="6">
        <v>38.68</v>
      </c>
      <c r="AZT457" s="6">
        <v>9.3</v>
      </c>
      <c r="AZU457" s="6">
        <v>28.26</v>
      </c>
      <c r="AZV457" s="6">
        <v>6.89</v>
      </c>
      <c r="AZW457" s="6">
        <v>8.63</v>
      </c>
      <c r="AZX457" s="6">
        <v>9.34</v>
      </c>
      <c r="AZY457" s="6">
        <v>4.87</v>
      </c>
      <c r="AZZ457" s="6">
        <v>6.86</v>
      </c>
      <c r="BAA457" s="6">
        <v>2.64</v>
      </c>
      <c r="BAB457" s="6">
        <v>5.89</v>
      </c>
      <c r="BAC457" s="6">
        <v>5.39</v>
      </c>
      <c r="BAD457" s="6">
        <v>3.53</v>
      </c>
      <c r="BAE457" s="6">
        <v>9.24</v>
      </c>
      <c r="BAF457" s="6">
        <v>17.96</v>
      </c>
      <c r="BAG457" s="6">
        <v>3.12</v>
      </c>
      <c r="BAH457" s="6">
        <v>6.57</v>
      </c>
      <c r="BAI457" s="6">
        <v>18.63</v>
      </c>
      <c r="BAJ457" s="6">
        <v>16.3</v>
      </c>
      <c r="BAK457" s="6">
        <v>4.31</v>
      </c>
      <c r="BAL457" s="6">
        <v>7.21</v>
      </c>
      <c r="BAM457" s="6">
        <v>54.31</v>
      </c>
      <c r="BAN457" s="6">
        <v>4.36</v>
      </c>
      <c r="BAO457" s="6">
        <v>2.01</v>
      </c>
      <c r="BAP457" s="6">
        <v>5.26</v>
      </c>
      <c r="BAQ457" s="6">
        <v>4.61</v>
      </c>
      <c r="BAR457" s="6">
        <v>2.3</v>
      </c>
      <c r="BAS457" s="6">
        <v>6.3</v>
      </c>
      <c r="BAT457" s="6">
        <v>27.09</v>
      </c>
      <c r="BAU457" s="6">
        <v>18.96</v>
      </c>
      <c r="BAV457" s="6">
        <v>28.41</v>
      </c>
      <c r="BAW457" s="6">
        <v>8.55</v>
      </c>
      <c r="BAX457" s="6">
        <v>14.85</v>
      </c>
      <c r="BAY457" s="6">
        <v>4.9</v>
      </c>
      <c r="BAZ457" s="6">
        <v>5.93</v>
      </c>
      <c r="BBA457" s="6">
        <v>12.51</v>
      </c>
      <c r="BBB457" s="6">
        <v>4.55</v>
      </c>
      <c r="BBC457" s="6">
        <v>3.61</v>
      </c>
      <c r="BBD457" s="6">
        <v>4.02</v>
      </c>
      <c r="BBE457" s="6">
        <v>7.25</v>
      </c>
      <c r="BBF457" s="6">
        <v>11.29</v>
      </c>
      <c r="BBG457" s="6">
        <v>5.08</v>
      </c>
      <c r="BBH457" s="6">
        <v>21.66</v>
      </c>
      <c r="BBI457" s="6">
        <v>5.91</v>
      </c>
      <c r="BBJ457" s="6">
        <v>7.62</v>
      </c>
      <c r="BBK457" s="6">
        <v>3.03</v>
      </c>
      <c r="BBL457" s="6">
        <v>2.66</v>
      </c>
      <c r="BBM457" s="6">
        <v>4.59</v>
      </c>
      <c r="BBN457" s="6">
        <v>5.68</v>
      </c>
    </row>
    <row r="458" spans="1:1418">
      <c r="A458" s="3">
        <v>44424</v>
      </c>
      <c r="B458" s="6">
        <v>19.95</v>
      </c>
      <c r="C458" s="6">
        <v>22.96</v>
      </c>
      <c r="D458" s="6">
        <v>21.26</v>
      </c>
      <c r="E458" s="6">
        <v>4.67</v>
      </c>
      <c r="F458" s="6">
        <v>2.09</v>
      </c>
      <c r="G458" s="6">
        <v>23.59</v>
      </c>
      <c r="H458" s="6">
        <v>3.76</v>
      </c>
      <c r="I458" s="6">
        <v>11.64</v>
      </c>
      <c r="J458" s="6">
        <v>11.6</v>
      </c>
      <c r="K458" s="6">
        <v>7.12</v>
      </c>
      <c r="L458" s="6">
        <v>7.8</v>
      </c>
      <c r="M458" s="6">
        <v>3.86</v>
      </c>
      <c r="N458" s="6">
        <v>7.14</v>
      </c>
      <c r="O458" s="6">
        <v>9.6</v>
      </c>
      <c r="P458" s="6">
        <v>17.18</v>
      </c>
      <c r="Q458" s="6">
        <v>16.42</v>
      </c>
      <c r="R458" s="6">
        <v>12.85</v>
      </c>
      <c r="S458" s="6">
        <v>8.37</v>
      </c>
      <c r="T458" s="6">
        <v>35.72</v>
      </c>
      <c r="U458" s="6">
        <v>6.89</v>
      </c>
      <c r="V458" s="6">
        <v>6.57</v>
      </c>
      <c r="W458" s="6">
        <v>3.36</v>
      </c>
      <c r="X458" s="6">
        <v>17.2</v>
      </c>
      <c r="Y458" s="6">
        <v>16.93</v>
      </c>
      <c r="Z458" s="6">
        <v>4.36</v>
      </c>
      <c r="AA458" s="6">
        <v>3.99</v>
      </c>
      <c r="AB458" s="6">
        <v>7.89</v>
      </c>
      <c r="AC458" s="6">
        <v>17.69</v>
      </c>
      <c r="AD458" s="6">
        <v>3.27</v>
      </c>
      <c r="AE458" s="6">
        <v>7.54</v>
      </c>
      <c r="AF458" s="6">
        <v>8.73</v>
      </c>
      <c r="AG458" s="6">
        <v>19.21</v>
      </c>
      <c r="AH458" s="6">
        <v>40.57</v>
      </c>
      <c r="AI458" s="6">
        <v>15.12</v>
      </c>
      <c r="AJ458" s="6">
        <v>4.55</v>
      </c>
      <c r="AK458" s="6">
        <v>3.38</v>
      </c>
      <c r="AL458" s="6">
        <v>5.72</v>
      </c>
      <c r="AM458" s="6">
        <v>7.02</v>
      </c>
      <c r="AN458" s="6">
        <v>5.31</v>
      </c>
      <c r="AO458" s="6">
        <v>5.79</v>
      </c>
      <c r="AP458" s="6">
        <v>15.5</v>
      </c>
      <c r="AQ458" s="6">
        <v>35.61</v>
      </c>
      <c r="AR458" s="6">
        <v>7.34</v>
      </c>
      <c r="AS458" s="6">
        <v>16.21</v>
      </c>
      <c r="AT458" s="6">
        <v>2.77</v>
      </c>
      <c r="AU458" s="6">
        <v>7.17</v>
      </c>
      <c r="AV458" s="6">
        <v>7.3</v>
      </c>
      <c r="AW458" s="6">
        <v>3.26</v>
      </c>
      <c r="AX458" s="6">
        <v>5.31</v>
      </c>
      <c r="AY458" s="6">
        <v>7.16</v>
      </c>
      <c r="AZ458" s="6">
        <v>5.22</v>
      </c>
      <c r="BA458" s="6">
        <v>8.78</v>
      </c>
      <c r="BB458" s="6">
        <v>7.48</v>
      </c>
      <c r="BC458" s="6">
        <v>7.62</v>
      </c>
      <c r="BD458" s="6">
        <v>7.8</v>
      </c>
      <c r="BE458" s="6">
        <v>9.39</v>
      </c>
      <c r="BF458" s="6">
        <v>24.94</v>
      </c>
      <c r="BG458" s="6">
        <v>7.06</v>
      </c>
      <c r="BH458" s="6">
        <v>8.58</v>
      </c>
      <c r="BI458" s="6">
        <v>7.85</v>
      </c>
      <c r="BJ458" s="6">
        <v>8.68</v>
      </c>
      <c r="BK458" s="6">
        <v>25.69</v>
      </c>
      <c r="BL458" s="6">
        <v>20.86</v>
      </c>
      <c r="BM458" s="6">
        <v>17.81</v>
      </c>
      <c r="BN458" s="6">
        <v>12.88</v>
      </c>
      <c r="BO458" s="6">
        <v>5.94</v>
      </c>
      <c r="BP458" s="6">
        <v>34.45</v>
      </c>
      <c r="BQ458" s="6">
        <v>3.89</v>
      </c>
      <c r="BR458" s="6">
        <v>4.21</v>
      </c>
      <c r="BS458" s="6">
        <v>25.25</v>
      </c>
      <c r="BT458" s="6">
        <v>4.76</v>
      </c>
      <c r="BU458" s="6">
        <v>4.46</v>
      </c>
      <c r="BV458" s="6">
        <v>12.38</v>
      </c>
      <c r="BW458" s="6">
        <v>2.22</v>
      </c>
      <c r="BX458" s="6">
        <v>2.58</v>
      </c>
      <c r="BY458" s="6">
        <v>4.37</v>
      </c>
      <c r="BZ458" s="6">
        <v>4.21</v>
      </c>
      <c r="CA458" s="6">
        <v>3.97</v>
      </c>
      <c r="CB458" s="6">
        <v>4.74</v>
      </c>
      <c r="CC458" s="6">
        <v>13.04</v>
      </c>
      <c r="CD458" s="6">
        <v>31.33</v>
      </c>
      <c r="CE458" s="6">
        <v>6.52</v>
      </c>
      <c r="CF458" s="6">
        <v>9.29</v>
      </c>
      <c r="CG458" s="6">
        <v>2.89</v>
      </c>
      <c r="CH458" s="6">
        <v>6.69</v>
      </c>
      <c r="CI458" s="6">
        <v>5.15</v>
      </c>
      <c r="CJ458" s="6">
        <v>7.91</v>
      </c>
      <c r="CK458" s="6">
        <v>6.35</v>
      </c>
      <c r="CL458" s="6">
        <v>10.59</v>
      </c>
      <c r="CM458" s="6">
        <v>7.27</v>
      </c>
      <c r="CN458" s="6">
        <v>19.48</v>
      </c>
      <c r="CO458" s="6">
        <v>6.99</v>
      </c>
      <c r="CP458" s="6">
        <v>3.41</v>
      </c>
      <c r="CQ458" s="6">
        <v>7.37</v>
      </c>
      <c r="CR458" s="6">
        <v>2.84</v>
      </c>
      <c r="CS458" s="6">
        <v>6.34</v>
      </c>
      <c r="CT458" s="6">
        <v>40.05</v>
      </c>
      <c r="CU458" s="6">
        <v>3.13</v>
      </c>
      <c r="CV458" s="6">
        <v>12.81</v>
      </c>
      <c r="CW458" s="6">
        <v>2.49</v>
      </c>
      <c r="CX458" s="6">
        <v>3.4</v>
      </c>
      <c r="CY458" s="6">
        <v>14.65</v>
      </c>
      <c r="CZ458" s="6">
        <v>3.25</v>
      </c>
      <c r="DA458" s="6">
        <v>3.41</v>
      </c>
      <c r="DB458" s="6">
        <v>4.19</v>
      </c>
      <c r="DC458" s="6">
        <v>6.69</v>
      </c>
      <c r="DD458" s="6">
        <v>18.85</v>
      </c>
      <c r="DE458" s="6">
        <v>8.04</v>
      </c>
      <c r="DF458" s="6">
        <v>5.14</v>
      </c>
      <c r="DG458" s="6">
        <v>3.77</v>
      </c>
      <c r="DH458" s="6">
        <v>8.02</v>
      </c>
      <c r="DI458" s="6">
        <v>15.18</v>
      </c>
      <c r="DJ458" s="6">
        <v>3.09</v>
      </c>
      <c r="DK458" s="6">
        <v>16.48</v>
      </c>
      <c r="DL458" s="6">
        <v>2.78</v>
      </c>
      <c r="DM458" s="6">
        <v>4.7</v>
      </c>
      <c r="DN458" s="6">
        <v>94.2</v>
      </c>
      <c r="DO458" s="6">
        <v>3.87</v>
      </c>
      <c r="DP458" s="6">
        <v>6.18</v>
      </c>
      <c r="DQ458" s="6">
        <v>3.71</v>
      </c>
      <c r="DR458" s="6">
        <v>6.04</v>
      </c>
      <c r="DS458" s="6">
        <v>4.65</v>
      </c>
      <c r="DT458" s="6">
        <v>21.72</v>
      </c>
      <c r="DU458" s="6">
        <v>3.75</v>
      </c>
      <c r="DV458" s="6">
        <v>21.57</v>
      </c>
      <c r="DW458" s="6">
        <v>12</v>
      </c>
      <c r="DX458" s="6">
        <v>3.11</v>
      </c>
      <c r="DY458" s="6">
        <v>9.51</v>
      </c>
      <c r="DZ458" s="6">
        <v>4.5</v>
      </c>
      <c r="EA458" s="6">
        <v>13.43</v>
      </c>
      <c r="EB458" s="6">
        <v>3.61</v>
      </c>
      <c r="EC458" s="6">
        <v>2.85</v>
      </c>
      <c r="ED458" s="6">
        <v>5.79</v>
      </c>
      <c r="EE458" s="6">
        <v>3.49</v>
      </c>
      <c r="EF458" s="6">
        <v>7.53</v>
      </c>
      <c r="EG458" s="6">
        <v>3.13</v>
      </c>
      <c r="EH458" s="6">
        <v>6.88</v>
      </c>
      <c r="EI458" s="6">
        <v>4.87</v>
      </c>
      <c r="EJ458" s="6">
        <v>11.2</v>
      </c>
      <c r="EK458" s="6">
        <v>188.48</v>
      </c>
      <c r="EL458" s="6">
        <v>6.86</v>
      </c>
      <c r="EM458" s="6">
        <v>2</v>
      </c>
      <c r="EN458" s="6">
        <v>8.05</v>
      </c>
      <c r="EO458" s="6">
        <v>2.9</v>
      </c>
      <c r="EP458" s="6">
        <v>11.68</v>
      </c>
      <c r="EQ458" s="6">
        <v>22.72</v>
      </c>
      <c r="ER458" s="6">
        <v>7.78</v>
      </c>
      <c r="ES458" s="6">
        <v>8.4</v>
      </c>
      <c r="ET458" s="6">
        <v>5.91</v>
      </c>
      <c r="EU458" s="6">
        <v>9.03</v>
      </c>
      <c r="EV458" s="6">
        <v>7.1</v>
      </c>
      <c r="EW458" s="6">
        <v>2.8</v>
      </c>
      <c r="EX458" s="6">
        <v>5.72</v>
      </c>
      <c r="EY458" s="6">
        <v>2.63</v>
      </c>
      <c r="EZ458" s="6">
        <v>208.3</v>
      </c>
      <c r="FA458" s="6">
        <v>5.41</v>
      </c>
      <c r="FB458" s="6">
        <v>5.19</v>
      </c>
      <c r="FC458" s="6">
        <v>3.86</v>
      </c>
      <c r="FD458" s="6">
        <v>4.53</v>
      </c>
      <c r="FE458" s="6">
        <v>4.8</v>
      </c>
      <c r="FF458" s="6">
        <v>13.05</v>
      </c>
      <c r="FG458" s="6">
        <v>5.14</v>
      </c>
      <c r="FH458" s="6">
        <v>3.4</v>
      </c>
      <c r="FI458" s="6">
        <v>3.54</v>
      </c>
      <c r="FJ458" s="6">
        <v>4.13</v>
      </c>
      <c r="FK458" s="6">
        <v>8.96</v>
      </c>
      <c r="FL458" s="6">
        <v>8.88</v>
      </c>
      <c r="FM458" s="6">
        <v>5.28</v>
      </c>
      <c r="FN458" s="6">
        <v>5.09</v>
      </c>
      <c r="FO458" s="6">
        <v>3.41</v>
      </c>
      <c r="FP458" s="6">
        <v>15.91</v>
      </c>
      <c r="FQ458" s="6">
        <v>21.44</v>
      </c>
      <c r="FR458" s="6">
        <v>25.32</v>
      </c>
      <c r="FS458" s="6">
        <v>3.37</v>
      </c>
      <c r="FT458" s="6">
        <v>7.82</v>
      </c>
      <c r="FU458" s="6">
        <v>3.14</v>
      </c>
      <c r="FV458" s="6">
        <v>3.7</v>
      </c>
      <c r="FW458" s="6">
        <v>3.03</v>
      </c>
      <c r="FX458" s="6">
        <v>3.38</v>
      </c>
      <c r="FY458" s="6">
        <v>7.7</v>
      </c>
      <c r="FZ458" s="6">
        <v>13.36</v>
      </c>
      <c r="GA458" s="6">
        <v>31.73</v>
      </c>
      <c r="GB458" s="6">
        <v>4.95</v>
      </c>
      <c r="GC458" s="6">
        <v>5.48</v>
      </c>
      <c r="GD458" s="6">
        <v>9.03</v>
      </c>
      <c r="GE458" s="6">
        <v>47.99</v>
      </c>
      <c r="GF458" s="6">
        <v>4.07</v>
      </c>
      <c r="GG458" s="6">
        <v>9.85</v>
      </c>
      <c r="GH458" s="6">
        <v>4.83</v>
      </c>
      <c r="GI458" s="6">
        <v>13.05</v>
      </c>
      <c r="GJ458" s="6">
        <v>4.69</v>
      </c>
      <c r="GK458" s="6">
        <v>309</v>
      </c>
      <c r="GL458" s="6">
        <v>10.83</v>
      </c>
      <c r="GM458" s="6">
        <v>3.63</v>
      </c>
      <c r="GN458" s="6">
        <v>8.72</v>
      </c>
      <c r="GO458" s="6">
        <v>16.5</v>
      </c>
      <c r="GP458" s="6">
        <v>2.25</v>
      </c>
      <c r="GQ458" s="6">
        <v>18.39</v>
      </c>
      <c r="GR458" s="6">
        <v>7.48</v>
      </c>
      <c r="GS458" s="6">
        <v>3.11</v>
      </c>
      <c r="GT458" s="6">
        <v>5.18</v>
      </c>
      <c r="GU458" s="6">
        <v>3.74</v>
      </c>
      <c r="GV458" s="6">
        <v>4.1</v>
      </c>
      <c r="GW458" s="6">
        <v>11.06</v>
      </c>
      <c r="GX458" s="6">
        <v>5.07</v>
      </c>
      <c r="GY458" s="6">
        <v>9.04</v>
      </c>
      <c r="GZ458" s="6">
        <v>8.2</v>
      </c>
      <c r="HA458" s="6">
        <v>8.07</v>
      </c>
      <c r="HB458" s="6">
        <v>10.47</v>
      </c>
      <c r="HC458" s="6">
        <v>5.47</v>
      </c>
      <c r="HD458" s="6">
        <v>4.66</v>
      </c>
      <c r="HE458" s="6">
        <v>9.23</v>
      </c>
      <c r="HF458" s="6">
        <v>6.66</v>
      </c>
      <c r="HG458" s="6">
        <v>6.18</v>
      </c>
      <c r="HH458" s="6">
        <v>5.11</v>
      </c>
      <c r="HI458" s="6">
        <v>4.48</v>
      </c>
      <c r="HJ458" s="6">
        <v>12.17</v>
      </c>
      <c r="HK458" s="6">
        <v>7.53</v>
      </c>
      <c r="HL458" s="6">
        <v>6.3</v>
      </c>
      <c r="HM458" s="6">
        <v>26.14</v>
      </c>
      <c r="HN458" s="6">
        <v>2.79</v>
      </c>
      <c r="HO458" s="6">
        <v>26.3</v>
      </c>
      <c r="HP458" s="6">
        <v>16.44</v>
      </c>
      <c r="HQ458" s="6">
        <v>10.13</v>
      </c>
      <c r="HR458" s="6">
        <v>4.66</v>
      </c>
      <c r="HS458" s="6">
        <v>3.18</v>
      </c>
      <c r="HT458" s="6">
        <v>5.02</v>
      </c>
      <c r="HU458" s="6">
        <v>6.2</v>
      </c>
      <c r="HV458" s="6">
        <v>6.58</v>
      </c>
      <c r="HW458" s="6">
        <v>4.33</v>
      </c>
      <c r="HX458" s="6">
        <v>4</v>
      </c>
      <c r="HY458" s="6">
        <v>6.47</v>
      </c>
      <c r="HZ458" s="6">
        <v>14.63</v>
      </c>
      <c r="IA458" s="6">
        <v>5.78</v>
      </c>
      <c r="IB458" s="6">
        <v>5.57</v>
      </c>
      <c r="IC458" s="6">
        <v>2.6</v>
      </c>
      <c r="ID458" s="6">
        <v>7.33</v>
      </c>
      <c r="IE458" s="6">
        <v>6.38</v>
      </c>
      <c r="IF458" s="6">
        <v>6.64</v>
      </c>
      <c r="IG458" s="6">
        <v>89.3</v>
      </c>
      <c r="IH458" s="6">
        <v>6.99</v>
      </c>
      <c r="II458" s="6">
        <v>5.89</v>
      </c>
      <c r="IJ458" s="6">
        <v>8.22</v>
      </c>
      <c r="IK458" s="6">
        <v>22.9</v>
      </c>
      <c r="IL458" s="6">
        <v>31.83</v>
      </c>
      <c r="IM458" s="6">
        <v>3.98</v>
      </c>
      <c r="IN458" s="6">
        <v>3.85</v>
      </c>
      <c r="IO458" s="6">
        <v>2.6</v>
      </c>
      <c r="IP458" s="6">
        <v>3.34</v>
      </c>
      <c r="IQ458" s="6">
        <v>8.11</v>
      </c>
      <c r="IR458" s="6">
        <v>3.86</v>
      </c>
      <c r="IS458" s="6">
        <v>6.01</v>
      </c>
      <c r="IT458" s="6">
        <v>4.94</v>
      </c>
      <c r="IU458" s="6">
        <v>5.19</v>
      </c>
      <c r="IV458" s="6">
        <v>48.59</v>
      </c>
      <c r="IW458" s="6">
        <v>5</v>
      </c>
      <c r="IX458" s="6">
        <v>3</v>
      </c>
      <c r="IY458" s="6">
        <v>31.85</v>
      </c>
      <c r="IZ458" s="6">
        <v>18.38</v>
      </c>
      <c r="JA458" s="6">
        <v>11.31</v>
      </c>
      <c r="JB458" s="6">
        <v>4.09</v>
      </c>
      <c r="JC458" s="6">
        <v>8.58</v>
      </c>
      <c r="JD458" s="6">
        <v>4.59</v>
      </c>
      <c r="JE458" s="6">
        <v>7.15</v>
      </c>
      <c r="JF458" s="6">
        <v>5.34</v>
      </c>
      <c r="JG458" s="6">
        <v>36.97</v>
      </c>
      <c r="JH458" s="6">
        <v>7.08</v>
      </c>
      <c r="JI458" s="6">
        <v>11.47</v>
      </c>
      <c r="JJ458" s="6">
        <v>5.52</v>
      </c>
      <c r="JK458" s="6">
        <v>4.11</v>
      </c>
      <c r="JL458" s="6">
        <v>34.65</v>
      </c>
      <c r="JM458" s="6">
        <v>2.45</v>
      </c>
      <c r="JN458" s="6">
        <v>5.88</v>
      </c>
      <c r="JO458" s="6">
        <v>2.8</v>
      </c>
      <c r="JP458" s="6">
        <v>7.72</v>
      </c>
      <c r="JQ458" s="6">
        <v>223.96</v>
      </c>
      <c r="JR458" s="6">
        <v>11.49</v>
      </c>
      <c r="JS458" s="6">
        <v>7.94</v>
      </c>
      <c r="JT458" s="6">
        <v>4.2</v>
      </c>
      <c r="JU458" s="6">
        <v>16.3</v>
      </c>
      <c r="JV458" s="6">
        <v>15.03</v>
      </c>
      <c r="JW458" s="6">
        <v>1.95</v>
      </c>
      <c r="JX458" s="6">
        <v>8.21</v>
      </c>
      <c r="JY458" s="6">
        <v>14</v>
      </c>
      <c r="JZ458" s="6">
        <v>3.26</v>
      </c>
      <c r="KA458" s="6">
        <v>4.26</v>
      </c>
      <c r="KB458" s="6">
        <v>5.26</v>
      </c>
      <c r="KC458" s="6">
        <v>2.94</v>
      </c>
      <c r="KD458" s="6">
        <v>32.59</v>
      </c>
      <c r="KE458" s="6">
        <v>7.05</v>
      </c>
      <c r="KF458" s="6">
        <v>3.79</v>
      </c>
      <c r="KG458" s="6">
        <v>13.75</v>
      </c>
      <c r="KH458" s="6">
        <v>12.26</v>
      </c>
      <c r="KI458" s="6">
        <v>11.69</v>
      </c>
      <c r="KJ458" s="6">
        <v>9.22</v>
      </c>
      <c r="KK458" s="6">
        <v>4.92</v>
      </c>
      <c r="KL458" s="6">
        <v>11.2</v>
      </c>
      <c r="KM458" s="6">
        <v>16.94</v>
      </c>
      <c r="KN458" s="6">
        <v>19.67</v>
      </c>
      <c r="KO458" s="6">
        <v>43.55</v>
      </c>
      <c r="KP458" s="6">
        <v>5.82</v>
      </c>
      <c r="KQ458" s="6">
        <v>2.33</v>
      </c>
      <c r="KR458" s="6">
        <v>9.33</v>
      </c>
      <c r="KS458" s="6">
        <v>2.69</v>
      </c>
      <c r="KT458" s="6">
        <v>13.05</v>
      </c>
      <c r="KU458" s="6">
        <v>3.6</v>
      </c>
      <c r="KV458" s="6">
        <v>6.22</v>
      </c>
      <c r="KW458" s="6">
        <v>4.74</v>
      </c>
      <c r="KX458" s="6">
        <v>7.38</v>
      </c>
      <c r="KY458" s="6">
        <v>240.7</v>
      </c>
      <c r="KZ458" s="6">
        <v>6.64</v>
      </c>
      <c r="LA458" s="6">
        <v>32.16</v>
      </c>
      <c r="LB458" s="6">
        <v>2.03</v>
      </c>
      <c r="LC458" s="6">
        <v>6.29</v>
      </c>
      <c r="LD458" s="6">
        <v>3.24</v>
      </c>
      <c r="LE458" s="6">
        <v>4.49</v>
      </c>
      <c r="LF458" s="6">
        <v>32.9</v>
      </c>
      <c r="LG458" s="6">
        <v>6.12</v>
      </c>
      <c r="LH458" s="6">
        <v>12.08</v>
      </c>
      <c r="LI458" s="6">
        <v>13.9</v>
      </c>
      <c r="LJ458" s="6">
        <v>13.55</v>
      </c>
      <c r="LK458" s="6">
        <v>7.68</v>
      </c>
      <c r="LL458" s="6">
        <v>10</v>
      </c>
      <c r="LM458" s="6">
        <v>1.87</v>
      </c>
      <c r="LN458" s="6">
        <v>4.2</v>
      </c>
      <c r="LO458" s="6">
        <v>9.54</v>
      </c>
      <c r="LP458" s="6">
        <v>4.13</v>
      </c>
      <c r="LQ458" s="6">
        <v>15.33</v>
      </c>
      <c r="LR458" s="6">
        <v>5.99</v>
      </c>
      <c r="LS458" s="6">
        <v>5.16</v>
      </c>
      <c r="LT458" s="6">
        <v>2.7</v>
      </c>
      <c r="LU458" s="6">
        <v>19.13</v>
      </c>
      <c r="LV458" s="6">
        <v>27.92</v>
      </c>
      <c r="LW458" s="6">
        <v>2</v>
      </c>
      <c r="LX458" s="6">
        <v>5.04</v>
      </c>
      <c r="LY458" s="6">
        <v>4.75</v>
      </c>
      <c r="LZ458" s="6">
        <v>4.01</v>
      </c>
      <c r="MA458" s="6">
        <v>9.05</v>
      </c>
      <c r="MB458" s="6">
        <v>20.15</v>
      </c>
      <c r="MC458" s="6">
        <v>3.92</v>
      </c>
      <c r="MD458" s="6">
        <v>6.55</v>
      </c>
      <c r="ME458" s="6">
        <v>11.11</v>
      </c>
      <c r="MF458" s="6">
        <v>4.55</v>
      </c>
      <c r="MG458" s="6">
        <v>13.13</v>
      </c>
      <c r="MH458" s="6">
        <v>11.19</v>
      </c>
      <c r="MI458" s="6">
        <v>4.93</v>
      </c>
      <c r="MJ458" s="6">
        <v>14.66</v>
      </c>
      <c r="MK458" s="6">
        <v>32.95</v>
      </c>
      <c r="ML458" s="6">
        <v>6.22</v>
      </c>
      <c r="MM458" s="6">
        <v>6.78</v>
      </c>
      <c r="MN458" s="6">
        <v>9.09</v>
      </c>
      <c r="MO458" s="6">
        <v>13.65</v>
      </c>
      <c r="MP458" s="6">
        <v>7.39</v>
      </c>
      <c r="MQ458" s="6">
        <v>18.06</v>
      </c>
      <c r="MR458" s="6">
        <v>8.87</v>
      </c>
      <c r="MS458" s="6">
        <v>4.16</v>
      </c>
      <c r="MT458" s="6">
        <v>3.39</v>
      </c>
      <c r="MU458" s="6">
        <v>9.03</v>
      </c>
      <c r="MV458" s="6">
        <v>9.02</v>
      </c>
      <c r="MW458" s="6">
        <v>8.9</v>
      </c>
      <c r="MX458" s="6">
        <v>6.23</v>
      </c>
      <c r="MY458" s="6">
        <v>7.67</v>
      </c>
      <c r="MZ458" s="6">
        <v>12.86</v>
      </c>
      <c r="NA458" s="6">
        <v>17.56</v>
      </c>
      <c r="NB458" s="6">
        <v>7.2</v>
      </c>
      <c r="NC458" s="6">
        <v>4.31</v>
      </c>
      <c r="ND458" s="6">
        <v>25.95</v>
      </c>
      <c r="NE458" s="6">
        <v>12.54</v>
      </c>
      <c r="NF458" s="6">
        <v>7.92</v>
      </c>
      <c r="NG458" s="6">
        <v>4.99</v>
      </c>
      <c r="NH458" s="6">
        <v>28.28</v>
      </c>
      <c r="NI458" s="6">
        <v>7.63</v>
      </c>
      <c r="NJ458" s="6">
        <v>4.66</v>
      </c>
      <c r="NK458" s="6">
        <v>4.76</v>
      </c>
      <c r="NL458" s="6">
        <v>5.74</v>
      </c>
      <c r="NM458" s="6">
        <v>4.41</v>
      </c>
      <c r="NN458" s="6">
        <v>7.51</v>
      </c>
      <c r="NO458" s="6">
        <v>17.62</v>
      </c>
      <c r="NP458" s="6">
        <v>5.11</v>
      </c>
      <c r="NQ458" s="6">
        <v>16.07</v>
      </c>
      <c r="NR458" s="6">
        <v>37.98</v>
      </c>
      <c r="NS458" s="6">
        <v>2.35</v>
      </c>
      <c r="NT458" s="6">
        <v>9.94</v>
      </c>
      <c r="NU458" s="6">
        <v>6.35</v>
      </c>
      <c r="NV458" s="6">
        <v>6.52</v>
      </c>
      <c r="NW458" s="6">
        <v>10.46</v>
      </c>
      <c r="NX458" s="6">
        <v>12.18</v>
      </c>
      <c r="NY458" s="6">
        <v>2.05</v>
      </c>
      <c r="NZ458" s="6">
        <v>4.99</v>
      </c>
      <c r="OA458" s="6">
        <v>8.92</v>
      </c>
      <c r="OB458" s="6">
        <v>31.54</v>
      </c>
      <c r="OC458" s="6">
        <v>5.05</v>
      </c>
      <c r="OD458" s="6">
        <v>8.2</v>
      </c>
      <c r="OE458" s="6">
        <v>2.01</v>
      </c>
      <c r="OF458" s="6">
        <v>2.28</v>
      </c>
      <c r="OG458" s="6">
        <v>8.71</v>
      </c>
      <c r="OH458" s="6">
        <v>11.75</v>
      </c>
      <c r="OI458" s="6">
        <v>11.28</v>
      </c>
      <c r="OJ458" s="6">
        <v>28.53</v>
      </c>
      <c r="OK458" s="6">
        <v>9.14</v>
      </c>
      <c r="OL458" s="6">
        <v>17.5</v>
      </c>
      <c r="OM458" s="6">
        <v>9.42</v>
      </c>
      <c r="ON458" s="6">
        <v>16.11</v>
      </c>
      <c r="OO458" s="6">
        <v>21.34</v>
      </c>
      <c r="OP458" s="6">
        <v>24.56</v>
      </c>
      <c r="OQ458" s="6">
        <v>8.09</v>
      </c>
      <c r="OR458" s="6">
        <v>15.13</v>
      </c>
      <c r="OS458" s="6">
        <v>7.23</v>
      </c>
      <c r="OT458" s="6">
        <v>13.9</v>
      </c>
      <c r="OU458" s="6">
        <v>28.64</v>
      </c>
      <c r="OV458" s="6">
        <v>5.62</v>
      </c>
      <c r="OW458" s="6">
        <v>7.97</v>
      </c>
      <c r="OX458" s="6">
        <v>5.75</v>
      </c>
      <c r="OY458" s="6">
        <v>15.82</v>
      </c>
      <c r="OZ458" s="6">
        <v>36.8</v>
      </c>
      <c r="PA458" s="6">
        <v>41.58</v>
      </c>
      <c r="PB458" s="6">
        <v>18.29</v>
      </c>
      <c r="PC458" s="6">
        <v>7.94</v>
      </c>
      <c r="PD458" s="6">
        <v>6.2</v>
      </c>
      <c r="PE458" s="6">
        <v>6.28</v>
      </c>
      <c r="PF458" s="6">
        <v>7.92</v>
      </c>
      <c r="PG458" s="6">
        <v>11.95</v>
      </c>
      <c r="PH458" s="6">
        <v>6.02</v>
      </c>
      <c r="PI458" s="6">
        <v>10.3</v>
      </c>
      <c r="PJ458" s="6">
        <v>15.26</v>
      </c>
      <c r="PK458" s="6">
        <v>7.95</v>
      </c>
      <c r="PL458" s="6">
        <v>13.79</v>
      </c>
      <c r="PM458" s="6">
        <v>15.5</v>
      </c>
      <c r="PN458" s="6">
        <v>62.42</v>
      </c>
      <c r="PO458" s="6">
        <v>14.15</v>
      </c>
      <c r="PP458" s="6">
        <v>7.78</v>
      </c>
      <c r="PQ458" s="6">
        <v>31.2</v>
      </c>
      <c r="PR458" s="6">
        <v>6.16</v>
      </c>
      <c r="PS458" s="6">
        <v>21.23</v>
      </c>
      <c r="PT458" s="6">
        <v>2.21</v>
      </c>
      <c r="PU458" s="6">
        <v>54.23</v>
      </c>
      <c r="PV458" s="6">
        <v>5.92</v>
      </c>
      <c r="PW458" s="6">
        <v>16.8</v>
      </c>
      <c r="PX458" s="6">
        <v>7.49</v>
      </c>
      <c r="PY458" s="6">
        <v>17.7</v>
      </c>
      <c r="PZ458" s="6">
        <v>6.4</v>
      </c>
      <c r="QA458" s="6">
        <v>9.6</v>
      </c>
      <c r="QB458" s="6">
        <v>13.57</v>
      </c>
      <c r="QC458" s="6">
        <v>5.88</v>
      </c>
      <c r="QD458" s="6">
        <v>18.82</v>
      </c>
      <c r="QE458" s="6">
        <v>5.05</v>
      </c>
      <c r="QF458" s="6">
        <v>11.19</v>
      </c>
      <c r="QG458" s="6">
        <v>7.88</v>
      </c>
      <c r="QH458" s="6">
        <v>13.02</v>
      </c>
      <c r="QI458" s="6">
        <v>10.08</v>
      </c>
      <c r="QJ458" s="6">
        <v>3.05</v>
      </c>
      <c r="QK458" s="6">
        <v>19.78</v>
      </c>
      <c r="QL458" s="6">
        <v>188.97</v>
      </c>
      <c r="QM458" s="6">
        <v>25.18</v>
      </c>
      <c r="QN458" s="6">
        <v>6.79</v>
      </c>
      <c r="QO458" s="6">
        <v>8.68</v>
      </c>
      <c r="QP458" s="6">
        <v>9.68</v>
      </c>
      <c r="QQ458" s="6">
        <v>10.93</v>
      </c>
      <c r="QR458" s="6">
        <v>15.87</v>
      </c>
      <c r="QS458" s="6">
        <v>8.4</v>
      </c>
      <c r="QT458" s="6">
        <v>8.84</v>
      </c>
      <c r="QU458" s="6">
        <v>4.94</v>
      </c>
      <c r="QV458" s="6">
        <v>3.77</v>
      </c>
      <c r="QW458" s="6">
        <v>5.12</v>
      </c>
      <c r="QX458" s="6">
        <v>4.08</v>
      </c>
      <c r="QY458" s="6">
        <v>7.33</v>
      </c>
      <c r="QZ458" s="6">
        <v>13.35</v>
      </c>
      <c r="RA458" s="6">
        <v>7.14</v>
      </c>
      <c r="RB458" s="6">
        <v>9.84</v>
      </c>
      <c r="RC458" s="6">
        <v>3.64</v>
      </c>
      <c r="RD458" s="6">
        <v>7.78</v>
      </c>
      <c r="RE458" s="6">
        <v>2.98</v>
      </c>
      <c r="RF458" s="6">
        <v>5.69</v>
      </c>
      <c r="RG458" s="6">
        <v>5.21</v>
      </c>
      <c r="RH458" s="6">
        <v>53.06</v>
      </c>
      <c r="RI458" s="6">
        <v>7.16</v>
      </c>
      <c r="RJ458" s="6">
        <v>2.26</v>
      </c>
      <c r="RK458" s="6">
        <v>8.15</v>
      </c>
      <c r="RL458" s="6">
        <v>12.17</v>
      </c>
      <c r="RM458" s="6">
        <v>14.44</v>
      </c>
      <c r="RN458" s="6">
        <v>27.79</v>
      </c>
      <c r="RO458" s="6">
        <v>7.12</v>
      </c>
      <c r="RP458" s="6">
        <v>10.84</v>
      </c>
      <c r="RQ458" s="6">
        <v>4.05</v>
      </c>
      <c r="RR458" s="6">
        <v>6.12</v>
      </c>
      <c r="RS458" s="6">
        <v>5.49</v>
      </c>
      <c r="RT458" s="6">
        <v>24.62</v>
      </c>
      <c r="RU458" s="6">
        <v>9.74</v>
      </c>
      <c r="RV458" s="6">
        <v>12.1</v>
      </c>
      <c r="RW458" s="6">
        <v>13</v>
      </c>
      <c r="RX458" s="6">
        <v>5.76</v>
      </c>
      <c r="RY458" s="6">
        <v>5.36</v>
      </c>
      <c r="RZ458" s="6">
        <v>12.86</v>
      </c>
      <c r="SA458" s="6">
        <v>7.68</v>
      </c>
      <c r="SB458" s="6">
        <v>11.41</v>
      </c>
      <c r="SC458" s="6">
        <v>6.73</v>
      </c>
      <c r="SD458" s="6">
        <v>9.07</v>
      </c>
      <c r="SE458" s="6">
        <v>7.72</v>
      </c>
      <c r="SF458" s="6">
        <v>8.46</v>
      </c>
      <c r="SG458" s="6">
        <v>3.19</v>
      </c>
      <c r="SH458" s="6">
        <v>4.11</v>
      </c>
      <c r="SI458" s="6">
        <v>5.47</v>
      </c>
      <c r="SJ458" s="6">
        <v>8.48</v>
      </c>
      <c r="SK458" s="6">
        <v>10.05</v>
      </c>
      <c r="SL458" s="6">
        <v>6.99</v>
      </c>
      <c r="SM458" s="6">
        <v>9.13</v>
      </c>
      <c r="SN458" s="6">
        <v>6.71</v>
      </c>
      <c r="SO458" s="6">
        <v>8.96</v>
      </c>
      <c r="SP458" s="6">
        <v>14.29</v>
      </c>
      <c r="SQ458" s="6">
        <v>7.78</v>
      </c>
      <c r="SR458" s="6">
        <v>8.1</v>
      </c>
      <c r="SS458" s="6">
        <v>5.28</v>
      </c>
      <c r="ST458" s="6">
        <v>5.99</v>
      </c>
      <c r="SU458" s="6">
        <v>7.35</v>
      </c>
      <c r="SV458" s="6">
        <v>17.85</v>
      </c>
      <c r="SW458" s="6">
        <v>13.9</v>
      </c>
      <c r="SX458" s="6">
        <v>6.88</v>
      </c>
      <c r="SY458" s="6">
        <v>3.11</v>
      </c>
      <c r="SZ458" s="6">
        <v>21.95</v>
      </c>
      <c r="TA458" s="6">
        <v>5.92</v>
      </c>
      <c r="TB458" s="6">
        <v>11.48</v>
      </c>
      <c r="TC458" s="6">
        <v>11.59</v>
      </c>
      <c r="TD458" s="6">
        <v>10.02</v>
      </c>
      <c r="TE458" s="6">
        <v>11.85</v>
      </c>
      <c r="TF458" s="6">
        <v>46.53</v>
      </c>
      <c r="TG458" s="6">
        <v>8.65</v>
      </c>
      <c r="TH458" s="6">
        <v>2.36</v>
      </c>
      <c r="TI458" s="6">
        <v>4</v>
      </c>
      <c r="TJ458" s="6">
        <v>2.89</v>
      </c>
      <c r="TK458" s="6">
        <v>8.55</v>
      </c>
      <c r="TL458" s="6">
        <v>7.68</v>
      </c>
      <c r="TM458" s="6">
        <v>19.04</v>
      </c>
      <c r="TN458" s="6">
        <v>5.96</v>
      </c>
      <c r="TO458" s="6">
        <v>37.85</v>
      </c>
      <c r="TP458" s="6">
        <v>15.94</v>
      </c>
      <c r="TQ458" s="6">
        <v>14.91</v>
      </c>
      <c r="TR458" s="6">
        <v>4.79</v>
      </c>
      <c r="TS458" s="6">
        <v>34.54</v>
      </c>
      <c r="TT458" s="6">
        <v>9.91</v>
      </c>
      <c r="TU458" s="6">
        <v>18.52</v>
      </c>
      <c r="TV458" s="6">
        <v>5.1</v>
      </c>
      <c r="TW458" s="6">
        <v>4.6</v>
      </c>
      <c r="TX458" s="6">
        <v>18.95</v>
      </c>
      <c r="TY458" s="6">
        <v>5.64</v>
      </c>
      <c r="TZ458" s="6">
        <v>44.78</v>
      </c>
      <c r="UA458" s="6">
        <v>10.28</v>
      </c>
      <c r="UB458" s="6">
        <v>18.83</v>
      </c>
      <c r="UC458" s="6">
        <v>5.72</v>
      </c>
      <c r="UD458" s="6">
        <v>11.3</v>
      </c>
      <c r="UE458" s="6">
        <v>20.75</v>
      </c>
      <c r="UF458" s="6">
        <v>23.05</v>
      </c>
      <c r="UG458" s="6">
        <v>10.41</v>
      </c>
      <c r="UH458" s="6">
        <v>4.95</v>
      </c>
      <c r="UI458" s="6">
        <v>4.76</v>
      </c>
      <c r="UJ458" s="6">
        <v>4.72</v>
      </c>
      <c r="UK458" s="6">
        <v>14.17</v>
      </c>
      <c r="UL458" s="6">
        <v>5.12</v>
      </c>
      <c r="UM458" s="6">
        <v>4.99</v>
      </c>
      <c r="UN458" s="6">
        <v>8.05</v>
      </c>
      <c r="UO458" s="6">
        <v>9.79</v>
      </c>
      <c r="UP458" s="6">
        <v>4.03</v>
      </c>
      <c r="UQ458" s="6">
        <v>13.92</v>
      </c>
      <c r="UR458" s="6">
        <v>5.33</v>
      </c>
      <c r="US458" s="6">
        <v>10.4</v>
      </c>
      <c r="UT458" s="6">
        <v>5.15</v>
      </c>
      <c r="UU458" s="6">
        <v>6.72</v>
      </c>
      <c r="UV458" s="6">
        <v>12.05</v>
      </c>
      <c r="UW458" s="6">
        <v>2.67</v>
      </c>
      <c r="UX458" s="6">
        <v>21.25</v>
      </c>
      <c r="UY458" s="6">
        <v>6.04</v>
      </c>
      <c r="UZ458" s="6">
        <v>3.52</v>
      </c>
      <c r="VA458" s="6">
        <v>90.06</v>
      </c>
      <c r="VB458" s="6">
        <v>35.45</v>
      </c>
      <c r="VC458" s="6">
        <v>4.16</v>
      </c>
      <c r="VD458" s="6">
        <v>14.35</v>
      </c>
      <c r="VE458" s="6">
        <v>6.1</v>
      </c>
      <c r="VF458" s="6">
        <v>14.65</v>
      </c>
      <c r="VG458" s="6">
        <v>13</v>
      </c>
      <c r="VH458" s="6">
        <v>9.17</v>
      </c>
      <c r="VI458" s="6">
        <v>7.16</v>
      </c>
      <c r="VJ458" s="6">
        <v>3.82</v>
      </c>
      <c r="VK458" s="6">
        <v>18.87</v>
      </c>
      <c r="VL458" s="6">
        <v>30.05</v>
      </c>
      <c r="VM458" s="6">
        <v>9.8</v>
      </c>
      <c r="VN458" s="6">
        <v>138.53</v>
      </c>
      <c r="VO458" s="6">
        <v>5.46</v>
      </c>
      <c r="VP458" s="6">
        <v>13.92</v>
      </c>
      <c r="VQ458" s="6">
        <v>1.89</v>
      </c>
      <c r="VR458" s="6">
        <v>9.71</v>
      </c>
      <c r="VS458" s="6">
        <v>7.02</v>
      </c>
      <c r="VT458" s="6">
        <v>8.7</v>
      </c>
      <c r="VU458" s="6">
        <v>8.1</v>
      </c>
      <c r="VV458" s="6">
        <v>27.47</v>
      </c>
      <c r="VW458" s="6">
        <v>13.45</v>
      </c>
      <c r="VX458" s="6">
        <v>11.09</v>
      </c>
      <c r="VY458" s="6">
        <v>3.94</v>
      </c>
      <c r="VZ458" s="6">
        <v>7.28</v>
      </c>
      <c r="WA458" s="6">
        <v>7.4</v>
      </c>
      <c r="WB458" s="6">
        <v>5.61</v>
      </c>
      <c r="WC458" s="6">
        <v>7.68</v>
      </c>
      <c r="WD458" s="6">
        <v>7.31</v>
      </c>
      <c r="WE458" s="6">
        <v>2.48</v>
      </c>
      <c r="WF458" s="6">
        <v>3.97</v>
      </c>
      <c r="WG458" s="6">
        <v>18.25</v>
      </c>
      <c r="WH458" s="6">
        <v>14.49</v>
      </c>
      <c r="WI458" s="6">
        <v>25.56</v>
      </c>
      <c r="WJ458" s="6">
        <v>5.31</v>
      </c>
      <c r="WK458" s="6">
        <v>16.07</v>
      </c>
      <c r="WL458" s="6">
        <v>3.61</v>
      </c>
      <c r="WM458" s="6">
        <v>6.05</v>
      </c>
      <c r="WN458" s="6">
        <v>3.13</v>
      </c>
      <c r="WO458" s="6">
        <v>12.65</v>
      </c>
      <c r="WP458" s="6">
        <v>18.52</v>
      </c>
      <c r="WQ458" s="6">
        <v>38.55</v>
      </c>
      <c r="WR458" s="6">
        <v>5.1</v>
      </c>
      <c r="WS458" s="6">
        <v>4.77</v>
      </c>
      <c r="WT458" s="6">
        <v>5.79</v>
      </c>
      <c r="WU458" s="6">
        <v>18.53</v>
      </c>
      <c r="WV458" s="6">
        <v>3.46</v>
      </c>
      <c r="WW458" s="6">
        <v>6.63</v>
      </c>
      <c r="WX458" s="6">
        <v>53.17</v>
      </c>
      <c r="WY458" s="6">
        <v>5.83</v>
      </c>
      <c r="WZ458" s="6">
        <v>11.43</v>
      </c>
      <c r="XA458" s="6">
        <v>10.41</v>
      </c>
      <c r="XB458" s="6">
        <v>13.84</v>
      </c>
      <c r="XC458" s="6">
        <v>4.47</v>
      </c>
      <c r="XD458" s="6">
        <v>20.73</v>
      </c>
      <c r="XE458" s="6">
        <v>12.33</v>
      </c>
      <c r="XF458" s="6">
        <v>5.9</v>
      </c>
      <c r="XG458" s="6">
        <v>4.2</v>
      </c>
      <c r="XH458" s="6">
        <v>40.22</v>
      </c>
      <c r="XI458" s="6">
        <v>40.28</v>
      </c>
      <c r="XJ458" s="6">
        <v>25.85</v>
      </c>
      <c r="XK458" s="6">
        <v>9.38</v>
      </c>
      <c r="XL458" s="6">
        <v>4.04</v>
      </c>
      <c r="XM458" s="6">
        <v>22.53</v>
      </c>
      <c r="XN458" s="6">
        <v>7.37</v>
      </c>
      <c r="XO458" s="6">
        <v>2.51</v>
      </c>
      <c r="XP458" s="6">
        <v>7.11</v>
      </c>
      <c r="XQ458" s="6">
        <v>8.88</v>
      </c>
      <c r="XR458" s="6">
        <v>25.16</v>
      </c>
      <c r="XS458" s="6">
        <v>7.19</v>
      </c>
      <c r="XT458" s="6">
        <v>7.33</v>
      </c>
      <c r="XU458" s="6">
        <v>14.5</v>
      </c>
      <c r="XV458" s="6">
        <v>19.9</v>
      </c>
      <c r="XW458" s="6">
        <v>4.45</v>
      </c>
      <c r="XX458" s="6">
        <v>5.4</v>
      </c>
      <c r="XY458" s="6">
        <v>33.35</v>
      </c>
      <c r="XZ458" s="6">
        <v>8</v>
      </c>
      <c r="YA458" s="6">
        <v>14.42</v>
      </c>
      <c r="YB458" s="6">
        <v>3.26</v>
      </c>
      <c r="YC458" s="6">
        <v>4.05</v>
      </c>
      <c r="YD458" s="6">
        <v>7.42</v>
      </c>
      <c r="YE458" s="6">
        <v>6.5</v>
      </c>
      <c r="YF458" s="6">
        <v>8</v>
      </c>
      <c r="YG458" s="6">
        <v>32.32</v>
      </c>
      <c r="YH458" s="6">
        <v>2.87</v>
      </c>
      <c r="YI458" s="6">
        <v>5.96</v>
      </c>
      <c r="YJ458" s="6">
        <v>53.5</v>
      </c>
      <c r="YK458" s="6">
        <v>6.13</v>
      </c>
      <c r="YL458" s="6">
        <v>13.94</v>
      </c>
      <c r="YM458" s="6">
        <v>13.27</v>
      </c>
      <c r="YN458" s="6">
        <v>9.22</v>
      </c>
      <c r="YO458" s="6">
        <v>9.08</v>
      </c>
      <c r="YP458" s="6">
        <v>8.94</v>
      </c>
      <c r="YQ458" s="6">
        <v>15.63</v>
      </c>
      <c r="YR458" s="6">
        <v>3.31</v>
      </c>
      <c r="YS458" s="6">
        <v>38.48</v>
      </c>
      <c r="YT458" s="6">
        <v>2.67</v>
      </c>
      <c r="YU458" s="6">
        <v>4.14</v>
      </c>
      <c r="YV458" s="6">
        <v>5.83</v>
      </c>
      <c r="YW458" s="6">
        <v>5.57</v>
      </c>
      <c r="YX458" s="6">
        <v>4.03</v>
      </c>
      <c r="YY458" s="6">
        <v>2.59</v>
      </c>
      <c r="YZ458" s="6">
        <v>5.12</v>
      </c>
      <c r="ZA458" s="6">
        <v>8.47</v>
      </c>
      <c r="ZB458" s="6">
        <v>3.13</v>
      </c>
      <c r="ZC458" s="6">
        <v>7.08</v>
      </c>
      <c r="ZD458" s="6">
        <v>2.19</v>
      </c>
      <c r="ZE458" s="6">
        <v>5.27</v>
      </c>
      <c r="ZF458" s="6">
        <v>3.39</v>
      </c>
      <c r="ZG458" s="6">
        <v>4.08</v>
      </c>
      <c r="ZH458" s="6">
        <v>5.48</v>
      </c>
      <c r="ZI458" s="6">
        <v>24.01</v>
      </c>
      <c r="ZJ458" s="6">
        <v>29.33</v>
      </c>
      <c r="ZK458" s="6">
        <v>2.54</v>
      </c>
      <c r="ZL458" s="6">
        <v>2.8</v>
      </c>
      <c r="ZM458" s="6">
        <v>50.87</v>
      </c>
      <c r="ZN458" s="6">
        <v>8.09</v>
      </c>
      <c r="ZO458" s="6">
        <v>57.15</v>
      </c>
      <c r="ZP458" s="6">
        <v>6.67</v>
      </c>
      <c r="ZQ458" s="6">
        <v>11.84</v>
      </c>
      <c r="ZR458" s="6">
        <v>4.22</v>
      </c>
      <c r="ZS458" s="6">
        <v>6.42</v>
      </c>
      <c r="ZT458" s="6">
        <v>3.41</v>
      </c>
      <c r="ZU458" s="6">
        <v>16.55</v>
      </c>
      <c r="ZV458" s="6">
        <v>9.02</v>
      </c>
      <c r="ZW458" s="6">
        <v>23.11</v>
      </c>
      <c r="ZX458" s="6">
        <v>11.36</v>
      </c>
      <c r="ZY458" s="6">
        <v>8.08</v>
      </c>
      <c r="ZZ458" s="6">
        <v>9.27</v>
      </c>
      <c r="AAA458" s="6">
        <v>11.34</v>
      </c>
      <c r="AAB458" s="6">
        <v>12.96</v>
      </c>
      <c r="AAC458" s="6">
        <v>8.19</v>
      </c>
      <c r="AAD458" s="6">
        <v>11.33</v>
      </c>
      <c r="AAE458" s="6">
        <v>6.02</v>
      </c>
      <c r="AAF458" s="6">
        <v>8.51</v>
      </c>
      <c r="AAG458" s="6">
        <v>12.21</v>
      </c>
      <c r="AAH458" s="6">
        <v>4.18</v>
      </c>
      <c r="AAI458" s="6">
        <v>13.28</v>
      </c>
      <c r="AAJ458" s="6">
        <v>11.6</v>
      </c>
      <c r="AAK458" s="6">
        <v>7.71</v>
      </c>
      <c r="AAL458" s="6">
        <v>8.3</v>
      </c>
      <c r="AAM458" s="6">
        <v>3.93</v>
      </c>
      <c r="AAN458" s="6">
        <v>23.52</v>
      </c>
      <c r="AAO458" s="6">
        <v>7.21</v>
      </c>
      <c r="AAP458" s="6">
        <v>15.16</v>
      </c>
      <c r="AAQ458" s="6">
        <v>2.67</v>
      </c>
      <c r="AAR458" s="6">
        <v>5.89</v>
      </c>
      <c r="AAS458" s="6">
        <v>3.88</v>
      </c>
      <c r="AAT458" s="6">
        <v>34.5</v>
      </c>
      <c r="AAU458" s="6">
        <v>9.57</v>
      </c>
      <c r="AAV458" s="6">
        <v>16.34</v>
      </c>
      <c r="AAW458" s="6">
        <v>3.6</v>
      </c>
      <c r="AAX458" s="6">
        <v>10.18</v>
      </c>
      <c r="AAY458" s="6">
        <v>19.16</v>
      </c>
      <c r="AAZ458" s="6">
        <v>8.92</v>
      </c>
      <c r="ABA458" s="6">
        <v>6.34</v>
      </c>
      <c r="ABB458" s="6">
        <v>7.27</v>
      </c>
      <c r="ABC458" s="6">
        <v>5.99</v>
      </c>
      <c r="ABD458" s="6">
        <v>5.58</v>
      </c>
      <c r="ABE458" s="6">
        <v>2.6</v>
      </c>
      <c r="ABF458" s="6">
        <v>19.17</v>
      </c>
      <c r="ABG458" s="6">
        <v>3.62</v>
      </c>
      <c r="ABH458" s="6">
        <v>2.46</v>
      </c>
      <c r="ABI458" s="6">
        <v>5.73</v>
      </c>
      <c r="ABJ458" s="6">
        <v>3.1</v>
      </c>
      <c r="ABK458" s="6">
        <v>10.75</v>
      </c>
      <c r="ABL458" s="6">
        <v>17.09</v>
      </c>
      <c r="ABM458" s="6">
        <v>40.65</v>
      </c>
      <c r="ABN458" s="6">
        <v>5.76</v>
      </c>
      <c r="ABO458" s="6">
        <v>9.01</v>
      </c>
      <c r="ABP458" s="6">
        <v>4.5</v>
      </c>
      <c r="ABQ458" s="6">
        <v>10.05</v>
      </c>
      <c r="ABR458" s="6">
        <v>26.65</v>
      </c>
      <c r="ABS458" s="6">
        <v>7.25</v>
      </c>
      <c r="ABT458" s="6">
        <v>3.97</v>
      </c>
      <c r="ABU458" s="6">
        <v>5.06</v>
      </c>
      <c r="ABV458" s="6">
        <v>9.15</v>
      </c>
      <c r="ABW458" s="6">
        <v>4.97</v>
      </c>
      <c r="ABX458" s="6">
        <v>5.3</v>
      </c>
      <c r="ABY458" s="6">
        <v>8.88</v>
      </c>
      <c r="ABZ458" s="6">
        <v>7.25</v>
      </c>
      <c r="ACA458" s="6">
        <v>16.58</v>
      </c>
      <c r="ACB458" s="6">
        <v>4.15</v>
      </c>
      <c r="ACC458" s="6">
        <v>14.22</v>
      </c>
      <c r="ACD458" s="6">
        <v>179</v>
      </c>
      <c r="ACE458" s="6">
        <v>5.76</v>
      </c>
      <c r="ACF458" s="6">
        <v>7.5</v>
      </c>
      <c r="ACG458" s="6">
        <v>14.68</v>
      </c>
      <c r="ACH458" s="6">
        <v>9.74</v>
      </c>
      <c r="ACI458" s="6">
        <v>32.16</v>
      </c>
      <c r="ACJ458" s="6">
        <v>21.24</v>
      </c>
      <c r="ACK458" s="6">
        <v>13.41</v>
      </c>
      <c r="ACL458" s="6">
        <v>4.87</v>
      </c>
      <c r="ACM458" s="6">
        <v>17.25</v>
      </c>
      <c r="ACN458" s="6">
        <v>10.86</v>
      </c>
      <c r="ACO458" s="6">
        <v>9.59</v>
      </c>
      <c r="ACP458" s="6">
        <v>7.45</v>
      </c>
      <c r="ACQ458" s="6">
        <v>9.9</v>
      </c>
      <c r="ACR458" s="6">
        <v>3.69</v>
      </c>
      <c r="ACS458" s="6">
        <v>1.69</v>
      </c>
      <c r="ACT458" s="6">
        <v>11.3</v>
      </c>
      <c r="ACU458" s="6">
        <v>2.34</v>
      </c>
      <c r="ACV458" s="6">
        <v>12.61</v>
      </c>
      <c r="ACW458" s="6">
        <v>35.6</v>
      </c>
      <c r="ACX458" s="6">
        <v>1.81</v>
      </c>
      <c r="ACY458" s="6">
        <v>5.39</v>
      </c>
      <c r="ACZ458" s="6">
        <v>7.9</v>
      </c>
      <c r="ADA458" s="6">
        <v>4.06</v>
      </c>
      <c r="ADB458" s="6">
        <v>8.76</v>
      </c>
      <c r="ADC458" s="6">
        <v>6.59</v>
      </c>
      <c r="ADD458" s="6">
        <v>2.65</v>
      </c>
      <c r="ADE458" s="6">
        <v>2.7</v>
      </c>
      <c r="ADF458" s="6">
        <v>31.26</v>
      </c>
      <c r="ADG458" s="6">
        <v>7.25</v>
      </c>
      <c r="ADH458" s="6">
        <v>5.57</v>
      </c>
      <c r="ADI458" s="6">
        <v>17.21</v>
      </c>
      <c r="ADJ458" s="6">
        <v>6.49</v>
      </c>
      <c r="ADK458" s="6">
        <v>8.2</v>
      </c>
      <c r="ADL458" s="6">
        <v>3.97</v>
      </c>
      <c r="ADM458" s="6">
        <v>5.67</v>
      </c>
      <c r="ADN458" s="6">
        <v>14.49</v>
      </c>
      <c r="ADO458" s="6">
        <v>26.35</v>
      </c>
      <c r="ADP458" s="6">
        <v>11.72</v>
      </c>
      <c r="ADQ458" s="6">
        <v>9.02</v>
      </c>
      <c r="ADR458" s="6">
        <v>3.24</v>
      </c>
      <c r="ADS458" s="6">
        <v>2.34</v>
      </c>
      <c r="ADT458" s="6">
        <v>16.94</v>
      </c>
      <c r="ADU458" s="6">
        <v>9.89</v>
      </c>
      <c r="ADV458" s="6">
        <v>2.7</v>
      </c>
      <c r="ADW458" s="6">
        <v>2.98</v>
      </c>
      <c r="ADX458" s="6">
        <v>4.99</v>
      </c>
      <c r="ADY458" s="6">
        <v>8.39</v>
      </c>
      <c r="ADZ458" s="6">
        <v>10.28</v>
      </c>
      <c r="AEA458" s="6">
        <v>70.22</v>
      </c>
      <c r="AEB458" s="6">
        <v>24.61</v>
      </c>
      <c r="AEC458" s="6">
        <v>8.13</v>
      </c>
      <c r="AED458" s="6">
        <v>14.68</v>
      </c>
      <c r="AEE458" s="6">
        <v>7.47</v>
      </c>
      <c r="AEF458" s="6">
        <v>19.05</v>
      </c>
      <c r="AEG458" s="6">
        <v>3.99</v>
      </c>
      <c r="AEH458" s="6">
        <v>10.01</v>
      </c>
      <c r="AEI458" s="6">
        <v>16.51</v>
      </c>
      <c r="AEJ458" s="6">
        <v>8.09</v>
      </c>
      <c r="AEK458" s="6">
        <v>2.89</v>
      </c>
      <c r="AEL458" s="6">
        <v>9</v>
      </c>
      <c r="AEM458" s="6">
        <v>58.1</v>
      </c>
      <c r="AEN458" s="6">
        <v>3.95</v>
      </c>
      <c r="AEO458" s="6">
        <v>7.65</v>
      </c>
      <c r="AEP458" s="6">
        <v>6.35</v>
      </c>
      <c r="AEQ458" s="6">
        <v>16.98</v>
      </c>
      <c r="AER458" s="6">
        <v>5.64</v>
      </c>
      <c r="AES458" s="6">
        <v>16.06</v>
      </c>
      <c r="AET458" s="6">
        <v>5.78</v>
      </c>
      <c r="AEU458" s="6">
        <v>2.06</v>
      </c>
      <c r="AEV458" s="6">
        <v>2.11</v>
      </c>
      <c r="AEW458" s="6">
        <v>7.84</v>
      </c>
      <c r="AEX458" s="6">
        <v>11.52</v>
      </c>
      <c r="AEY458" s="6">
        <v>3.09</v>
      </c>
      <c r="AEZ458" s="6">
        <v>2.49</v>
      </c>
      <c r="AFA458" s="6">
        <v>3.4</v>
      </c>
      <c r="AFB458" s="6">
        <v>7.95</v>
      </c>
      <c r="AFC458" s="6">
        <v>5.6</v>
      </c>
      <c r="AFD458" s="6">
        <v>18.05</v>
      </c>
      <c r="AFE458" s="6">
        <v>3.3</v>
      </c>
      <c r="AFF458" s="6">
        <v>5.45</v>
      </c>
      <c r="AFG458" s="6">
        <v>9.24</v>
      </c>
      <c r="AFH458" s="6">
        <v>13.39</v>
      </c>
      <c r="AFI458" s="6">
        <v>5.01</v>
      </c>
      <c r="AFJ458" s="6">
        <v>5.11</v>
      </c>
      <c r="AFK458" s="6">
        <v>6.86</v>
      </c>
      <c r="AFL458" s="6">
        <v>20.6</v>
      </c>
      <c r="AFM458" s="6">
        <v>1.93</v>
      </c>
      <c r="AFN458" s="6">
        <v>6.99</v>
      </c>
      <c r="AFO458" s="6">
        <v>3.85</v>
      </c>
      <c r="AFP458" s="6">
        <v>8.35</v>
      </c>
      <c r="AFQ458" s="6">
        <v>4.89</v>
      </c>
      <c r="AFR458" s="6">
        <v>4.7</v>
      </c>
      <c r="AFS458" s="6">
        <v>4.59</v>
      </c>
      <c r="AFT458" s="6">
        <v>9.6</v>
      </c>
      <c r="AFU458" s="6">
        <v>3.27</v>
      </c>
      <c r="AFV458" s="6">
        <v>2.39</v>
      </c>
      <c r="AFW458" s="6">
        <v>5.07</v>
      </c>
      <c r="AFX458" s="6">
        <v>6.17</v>
      </c>
      <c r="AFY458" s="6">
        <v>21.4</v>
      </c>
      <c r="AFZ458" s="6">
        <v>45.8</v>
      </c>
      <c r="AGA458" s="6">
        <v>3.67</v>
      </c>
      <c r="AGB458" s="6">
        <v>13.58</v>
      </c>
      <c r="AGC458" s="6">
        <v>4.45</v>
      </c>
      <c r="AGD458" s="6">
        <v>13.25</v>
      </c>
      <c r="AGE458" s="6">
        <v>8.71</v>
      </c>
      <c r="AGF458" s="6">
        <v>3.32</v>
      </c>
      <c r="AGG458" s="6">
        <v>12.28</v>
      </c>
      <c r="AGH458" s="6">
        <v>7.1</v>
      </c>
      <c r="AGI458" s="6">
        <v>10.72</v>
      </c>
      <c r="AGJ458" s="6">
        <v>56.47</v>
      </c>
      <c r="AGK458" s="6">
        <v>4.58</v>
      </c>
      <c r="AGL458" s="6">
        <v>7.63</v>
      </c>
      <c r="AGM458" s="6">
        <v>3.51</v>
      </c>
      <c r="AGN458" s="6">
        <v>2.93</v>
      </c>
      <c r="AGO458" s="6">
        <v>5.39</v>
      </c>
      <c r="AGP458" s="6">
        <v>4</v>
      </c>
      <c r="AGQ458" s="6">
        <v>10.45</v>
      </c>
      <c r="AGR458" s="6">
        <v>6.14</v>
      </c>
      <c r="AGS458" s="6">
        <v>10.52</v>
      </c>
      <c r="AGT458" s="6">
        <v>4.87</v>
      </c>
      <c r="AGU458" s="6">
        <v>12.36</v>
      </c>
      <c r="AGV458" s="6">
        <v>7.78</v>
      </c>
      <c r="AGW458" s="6">
        <v>4.85</v>
      </c>
      <c r="AGX458" s="6">
        <v>23.42</v>
      </c>
      <c r="AGY458" s="6">
        <v>2.83</v>
      </c>
      <c r="AGZ458" s="6">
        <v>48.92</v>
      </c>
      <c r="AHA458" s="6">
        <v>11.32</v>
      </c>
      <c r="AHB458" s="6">
        <v>3.75</v>
      </c>
      <c r="AHC458" s="6">
        <v>9.4</v>
      </c>
      <c r="AHD458" s="6">
        <v>4.18</v>
      </c>
      <c r="AHE458" s="6">
        <v>16.96</v>
      </c>
      <c r="AHF458" s="6">
        <v>2.98</v>
      </c>
      <c r="AHG458" s="6">
        <v>5.77</v>
      </c>
      <c r="AHH458" s="6">
        <v>114.6</v>
      </c>
      <c r="AHI458" s="6">
        <v>4.09</v>
      </c>
      <c r="AHJ458" s="6">
        <v>6.99</v>
      </c>
      <c r="AHK458" s="6">
        <v>5.2</v>
      </c>
      <c r="AHL458" s="6">
        <v>50.11</v>
      </c>
      <c r="AHM458" s="6">
        <v>45.05</v>
      </c>
      <c r="AHN458" s="6">
        <v>7.03</v>
      </c>
      <c r="AHO458" s="6">
        <v>5.26</v>
      </c>
      <c r="AHP458" s="6">
        <v>3.56</v>
      </c>
      <c r="AHQ458" s="6">
        <v>2</v>
      </c>
      <c r="AHR458" s="6">
        <v>1.8</v>
      </c>
      <c r="AHS458" s="6">
        <v>23.59</v>
      </c>
      <c r="AHT458" s="6">
        <v>5.82</v>
      </c>
      <c r="AHU458" s="6">
        <v>6.66</v>
      </c>
      <c r="AHV458" s="6">
        <v>6.1</v>
      </c>
      <c r="AHW458" s="6">
        <v>17.28</v>
      </c>
      <c r="AHX458" s="6">
        <v>30.13</v>
      </c>
      <c r="AHY458" s="6">
        <v>12.39</v>
      </c>
      <c r="AHZ458" s="6">
        <v>3.22</v>
      </c>
      <c r="AIA458" s="6">
        <v>31.11</v>
      </c>
      <c r="AIB458" s="6">
        <v>5.07</v>
      </c>
      <c r="AIC458" s="6">
        <v>5.31</v>
      </c>
      <c r="AID458" s="6">
        <v>6.14</v>
      </c>
      <c r="AIE458" s="6">
        <v>3.67</v>
      </c>
      <c r="AIF458" s="6">
        <v>36.05</v>
      </c>
      <c r="AIG458" s="6">
        <v>2.74</v>
      </c>
      <c r="AIH458" s="6">
        <v>4.27</v>
      </c>
      <c r="AII458" s="6">
        <v>10.34</v>
      </c>
      <c r="AIJ458" s="6">
        <v>15.75</v>
      </c>
      <c r="AIK458" s="6">
        <v>31.36</v>
      </c>
      <c r="AIL458" s="6">
        <v>12.65</v>
      </c>
      <c r="AIM458" s="6">
        <v>5.71</v>
      </c>
      <c r="AIN458" s="6">
        <v>6.28</v>
      </c>
      <c r="AIO458" s="6">
        <v>13.51</v>
      </c>
      <c r="AIP458" s="6">
        <v>5.66</v>
      </c>
      <c r="AIQ458" s="6">
        <v>6.45</v>
      </c>
      <c r="AIR458" s="6">
        <v>2.99</v>
      </c>
      <c r="AIS458" s="6">
        <v>6.93</v>
      </c>
      <c r="AIT458" s="6">
        <v>3.51</v>
      </c>
      <c r="AIU458" s="6">
        <v>7.63</v>
      </c>
      <c r="AIV458" s="6">
        <v>11.96</v>
      </c>
      <c r="AIW458" s="6">
        <v>6.06</v>
      </c>
      <c r="AIX458" s="6">
        <v>24.24</v>
      </c>
      <c r="AIY458" s="6">
        <v>34.53</v>
      </c>
      <c r="AIZ458" s="6">
        <v>11.82</v>
      </c>
      <c r="AJA458" s="6">
        <v>16.01</v>
      </c>
      <c r="AJB458" s="6">
        <v>3.72</v>
      </c>
      <c r="AJC458" s="6">
        <v>4.65</v>
      </c>
      <c r="AJD458" s="6">
        <v>2.94</v>
      </c>
      <c r="AJE458" s="6">
        <v>12.3</v>
      </c>
      <c r="AJF458" s="6">
        <v>18.27</v>
      </c>
      <c r="AJG458" s="6">
        <v>9.93</v>
      </c>
      <c r="AJH458" s="6">
        <v>10.69</v>
      </c>
      <c r="AJI458" s="6">
        <v>4.98</v>
      </c>
      <c r="AJJ458" s="6">
        <v>8.32</v>
      </c>
      <c r="AJK458" s="6">
        <v>33.17</v>
      </c>
      <c r="AJL458" s="6">
        <v>13.45</v>
      </c>
      <c r="AJM458" s="6">
        <v>12.16</v>
      </c>
      <c r="AJN458" s="6">
        <v>9.36</v>
      </c>
      <c r="AJO458" s="6">
        <v>3.87</v>
      </c>
      <c r="AJP458" s="6">
        <v>10.8</v>
      </c>
      <c r="AJQ458" s="6">
        <v>3.34</v>
      </c>
      <c r="AJR458" s="6">
        <v>8.88</v>
      </c>
      <c r="AJS458" s="6">
        <v>38.97</v>
      </c>
      <c r="AJT458" s="6">
        <v>5.57</v>
      </c>
      <c r="AJU458" s="6">
        <v>22.75</v>
      </c>
      <c r="AJV458" s="6">
        <v>22.85</v>
      </c>
      <c r="AJW458" s="6">
        <v>9.49</v>
      </c>
      <c r="AJX458" s="6">
        <v>2.93</v>
      </c>
      <c r="AJY458" s="6">
        <v>7.14</v>
      </c>
      <c r="AJZ458" s="6">
        <v>23.91</v>
      </c>
      <c r="AKA458" s="6">
        <v>2.91</v>
      </c>
      <c r="AKB458" s="6">
        <v>3.61</v>
      </c>
      <c r="AKC458" s="6">
        <v>7.59</v>
      </c>
      <c r="AKD458" s="6">
        <v>29.27</v>
      </c>
      <c r="AKE458" s="6">
        <v>3.81</v>
      </c>
      <c r="AKF458" s="6">
        <v>14.31</v>
      </c>
      <c r="AKG458" s="6">
        <v>7.02</v>
      </c>
      <c r="AKH458" s="6">
        <v>4.7</v>
      </c>
      <c r="AKI458" s="6">
        <v>17.01</v>
      </c>
      <c r="AKJ458" s="6">
        <v>16.54</v>
      </c>
      <c r="AKK458" s="6">
        <v>12.13</v>
      </c>
      <c r="AKL458" s="6">
        <v>9.65</v>
      </c>
      <c r="AKM458" s="6">
        <v>13.66</v>
      </c>
      <c r="AKN458" s="6">
        <v>9.35</v>
      </c>
      <c r="AKO458" s="6">
        <v>3.57</v>
      </c>
      <c r="AKP458" s="6">
        <v>3.54</v>
      </c>
      <c r="AKQ458" s="6">
        <v>36.95</v>
      </c>
      <c r="AKR458" s="6">
        <v>6.05</v>
      </c>
      <c r="AKS458" s="6">
        <v>5.23</v>
      </c>
      <c r="AKT458" s="6">
        <v>5.44</v>
      </c>
      <c r="AKU458" s="6">
        <v>8.04</v>
      </c>
      <c r="AKV458" s="6">
        <v>388.07</v>
      </c>
      <c r="AKW458" s="6">
        <v>47</v>
      </c>
      <c r="AKX458" s="6">
        <v>2.84</v>
      </c>
      <c r="AKY458" s="6">
        <v>13</v>
      </c>
      <c r="AKZ458" s="6">
        <v>12.95</v>
      </c>
      <c r="ALA458" s="6">
        <v>3.2</v>
      </c>
      <c r="ALB458" s="6">
        <v>11.46</v>
      </c>
      <c r="ALC458" s="6">
        <v>18.85</v>
      </c>
      <c r="ALD458" s="6">
        <v>18.03</v>
      </c>
      <c r="ALE458" s="6">
        <v>48.17</v>
      </c>
      <c r="ALF458" s="6">
        <v>10.67</v>
      </c>
      <c r="ALG458" s="6">
        <v>29.13</v>
      </c>
      <c r="ALH458" s="6">
        <v>63.57</v>
      </c>
      <c r="ALI458" s="6">
        <v>7.51</v>
      </c>
      <c r="ALJ458" s="6">
        <v>5.78</v>
      </c>
      <c r="ALK458" s="6">
        <v>2.51</v>
      </c>
      <c r="ALL458" s="6">
        <v>4.64</v>
      </c>
      <c r="ALM458" s="6">
        <v>4.63</v>
      </c>
      <c r="ALN458" s="6">
        <v>6.26</v>
      </c>
      <c r="ALO458" s="6">
        <v>10.96</v>
      </c>
      <c r="ALP458" s="6">
        <v>10.53</v>
      </c>
      <c r="ALQ458" s="6">
        <v>3.89</v>
      </c>
      <c r="ALR458" s="6">
        <v>7.08</v>
      </c>
      <c r="ALS458" s="6">
        <v>8.21</v>
      </c>
      <c r="ALT458" s="6">
        <v>10.26</v>
      </c>
      <c r="ALU458" s="6">
        <v>8.55</v>
      </c>
      <c r="ALV458" s="6">
        <v>17.6</v>
      </c>
      <c r="ALW458" s="6">
        <v>12.63</v>
      </c>
      <c r="ALX458" s="6">
        <v>133.96</v>
      </c>
      <c r="ALY458" s="6">
        <v>12.64</v>
      </c>
      <c r="ALZ458" s="6">
        <v>4.28</v>
      </c>
      <c r="AMA458" s="6">
        <v>8.22</v>
      </c>
      <c r="AMB458" s="6">
        <v>6.35</v>
      </c>
      <c r="AMC458" s="6">
        <v>4.33</v>
      </c>
      <c r="AMD458" s="6">
        <v>4.71</v>
      </c>
      <c r="AME458" s="6">
        <v>3.55</v>
      </c>
      <c r="AMF458" s="6">
        <v>3.89</v>
      </c>
      <c r="AMG458" s="6">
        <v>5.18</v>
      </c>
      <c r="AMH458" s="6">
        <v>19.29</v>
      </c>
      <c r="AMI458" s="6">
        <v>18.46</v>
      </c>
      <c r="AMJ458" s="6">
        <v>8.68</v>
      </c>
      <c r="AMK458" s="6">
        <v>9.84</v>
      </c>
      <c r="AML458" s="6">
        <v>3.86</v>
      </c>
      <c r="AMM458" s="6">
        <v>3.41</v>
      </c>
      <c r="AMN458" s="6">
        <v>6.73</v>
      </c>
      <c r="AMO458" s="6">
        <v>9.06</v>
      </c>
      <c r="AMP458" s="6">
        <v>7.67</v>
      </c>
      <c r="AMQ458" s="6">
        <v>10.46</v>
      </c>
      <c r="AMR458" s="6">
        <v>7.17</v>
      </c>
      <c r="AMS458" s="6">
        <v>8.64</v>
      </c>
      <c r="AMT458" s="6">
        <v>30.49</v>
      </c>
      <c r="AMU458" s="6">
        <v>3.39</v>
      </c>
      <c r="AMV458" s="6">
        <v>8.74</v>
      </c>
      <c r="AMW458" s="6">
        <v>11.3</v>
      </c>
      <c r="AMX458" s="6">
        <v>10.46</v>
      </c>
      <c r="AMY458" s="6">
        <v>6.35</v>
      </c>
      <c r="AMZ458" s="6">
        <v>1699.2</v>
      </c>
      <c r="ANA458" s="6">
        <v>8.64</v>
      </c>
      <c r="ANB458" s="6">
        <v>18.52</v>
      </c>
      <c r="ANC458" s="6">
        <v>9.29</v>
      </c>
      <c r="AND458" s="6">
        <v>15.91</v>
      </c>
      <c r="ANE458" s="6">
        <v>7.27</v>
      </c>
      <c r="ANF458" s="6">
        <v>5.86</v>
      </c>
      <c r="ANG458" s="6">
        <v>2.41</v>
      </c>
      <c r="ANH458" s="6">
        <v>7.87</v>
      </c>
      <c r="ANI458" s="6">
        <v>33.36</v>
      </c>
      <c r="ANJ458" s="6">
        <v>5.91</v>
      </c>
      <c r="ANK458" s="6">
        <v>3.03</v>
      </c>
      <c r="ANL458" s="6">
        <v>12.87</v>
      </c>
      <c r="ANM458" s="6">
        <v>55.8</v>
      </c>
      <c r="ANN458" s="6">
        <v>4.72</v>
      </c>
      <c r="ANO458" s="6">
        <v>7.65</v>
      </c>
      <c r="ANP458" s="6">
        <v>6.72</v>
      </c>
      <c r="ANQ458" s="6">
        <v>5.6</v>
      </c>
      <c r="ANR458" s="6">
        <v>2.68</v>
      </c>
      <c r="ANS458" s="6">
        <v>8.04</v>
      </c>
      <c r="ANT458" s="6">
        <v>18.03</v>
      </c>
      <c r="ANU458" s="6">
        <v>8.59</v>
      </c>
      <c r="ANV458" s="6">
        <v>26.58</v>
      </c>
      <c r="ANW458" s="6">
        <v>4.66</v>
      </c>
      <c r="ANX458" s="6">
        <v>7.53</v>
      </c>
      <c r="ANY458" s="6">
        <v>8.85</v>
      </c>
      <c r="ANZ458" s="6">
        <v>9.32</v>
      </c>
      <c r="AOA458" s="6">
        <v>10.37</v>
      </c>
      <c r="AOB458" s="6">
        <v>3.48</v>
      </c>
      <c r="AOC458" s="6">
        <v>22.51</v>
      </c>
      <c r="AOD458" s="6">
        <v>9.59</v>
      </c>
      <c r="AOE458" s="6">
        <v>4.36</v>
      </c>
      <c r="AOF458" s="6">
        <v>14.79</v>
      </c>
      <c r="AOG458" s="6">
        <v>189.49</v>
      </c>
      <c r="AOH458" s="6">
        <v>2.48</v>
      </c>
      <c r="AOI458" s="6">
        <v>15.19</v>
      </c>
      <c r="AOJ458" s="6">
        <v>3.43</v>
      </c>
      <c r="AOK458" s="6">
        <v>4.13</v>
      </c>
      <c r="AOL458" s="6">
        <v>51.7</v>
      </c>
      <c r="AOM458" s="6">
        <v>6.71</v>
      </c>
      <c r="AON458" s="6">
        <v>4.29</v>
      </c>
      <c r="AOO458" s="6">
        <v>9.11</v>
      </c>
      <c r="AOP458" s="6">
        <v>2.14</v>
      </c>
      <c r="AOQ458" s="6">
        <v>4.58</v>
      </c>
      <c r="AOR458" s="6">
        <v>8.98</v>
      </c>
      <c r="AOS458" s="6">
        <v>2.78</v>
      </c>
      <c r="AOT458" s="6">
        <v>5.87</v>
      </c>
      <c r="AOU458" s="6">
        <v>14.5</v>
      </c>
      <c r="AOV458" s="6">
        <v>7.33</v>
      </c>
      <c r="AOW458" s="6">
        <v>4.55</v>
      </c>
      <c r="AOX458" s="6">
        <v>4.23</v>
      </c>
      <c r="AOY458" s="6">
        <v>34.99</v>
      </c>
      <c r="AOZ458" s="6">
        <v>41.43</v>
      </c>
      <c r="APA458" s="6">
        <v>10.62</v>
      </c>
      <c r="APB458" s="6">
        <v>25.18</v>
      </c>
      <c r="APC458" s="6">
        <v>38.4</v>
      </c>
      <c r="APD458" s="6">
        <v>8.3</v>
      </c>
      <c r="APE458" s="6">
        <v>10.15</v>
      </c>
      <c r="APF458" s="6">
        <v>11.96</v>
      </c>
      <c r="APG458" s="6">
        <v>5.34</v>
      </c>
      <c r="APH458" s="6">
        <v>3.66</v>
      </c>
      <c r="API458" s="6">
        <v>28.45</v>
      </c>
      <c r="APJ458" s="6">
        <v>13.32</v>
      </c>
      <c r="APK458" s="6">
        <v>15.2</v>
      </c>
      <c r="APL458" s="6">
        <v>88.67</v>
      </c>
      <c r="APM458" s="6">
        <v>2.82</v>
      </c>
      <c r="APN458" s="6">
        <v>5.3</v>
      </c>
      <c r="APO458" s="6">
        <v>3.74</v>
      </c>
      <c r="APP458" s="6">
        <v>5.4</v>
      </c>
      <c r="APQ458" s="6">
        <v>8.02</v>
      </c>
      <c r="APR458" s="6">
        <v>4.56</v>
      </c>
      <c r="APS458" s="6">
        <v>5.16</v>
      </c>
      <c r="APT458" s="6">
        <v>16.13</v>
      </c>
      <c r="APU458" s="6">
        <v>3.33</v>
      </c>
      <c r="APV458" s="6">
        <v>46.19</v>
      </c>
      <c r="APW458" s="6">
        <v>5.17</v>
      </c>
      <c r="APX458" s="6">
        <v>6.94</v>
      </c>
      <c r="APY458" s="6">
        <v>7.97</v>
      </c>
      <c r="APZ458" s="6">
        <v>4.56</v>
      </c>
      <c r="AQA458" s="6">
        <v>10.26</v>
      </c>
      <c r="AQB458" s="6">
        <v>8.6</v>
      </c>
      <c r="AQC458" s="6">
        <v>7.87</v>
      </c>
      <c r="AQD458" s="6">
        <v>16.66</v>
      </c>
      <c r="AQE458" s="6">
        <v>2.73</v>
      </c>
      <c r="AQF458" s="6">
        <v>11.74</v>
      </c>
      <c r="AQG458" s="6">
        <v>6.18</v>
      </c>
      <c r="AQH458" s="6">
        <v>3.86</v>
      </c>
      <c r="AQI458" s="6">
        <v>8.22</v>
      </c>
      <c r="AQJ458" s="6">
        <v>5.64</v>
      </c>
      <c r="AQK458" s="6">
        <v>5.19</v>
      </c>
      <c r="AQL458" s="6">
        <v>6.76</v>
      </c>
      <c r="AQM458" s="6">
        <v>3.49</v>
      </c>
      <c r="AQN458" s="6">
        <v>10.03</v>
      </c>
      <c r="AQO458" s="6">
        <v>7.8</v>
      </c>
      <c r="AQP458" s="6">
        <v>4.99</v>
      </c>
      <c r="AQQ458" s="6">
        <v>11.67</v>
      </c>
      <c r="AQR458" s="6">
        <v>12.06</v>
      </c>
      <c r="AQS458" s="6">
        <v>23.17</v>
      </c>
      <c r="AQT458" s="6">
        <v>6.28</v>
      </c>
      <c r="AQU458" s="6">
        <v>6.54</v>
      </c>
      <c r="AQV458" s="6">
        <v>5.62</v>
      </c>
      <c r="AQW458" s="6">
        <v>19.66</v>
      </c>
      <c r="AQX458" s="6">
        <v>13.46</v>
      </c>
      <c r="AQY458" s="6">
        <v>4.45</v>
      </c>
      <c r="AQZ458" s="6">
        <v>8.97</v>
      </c>
      <c r="ARA458" s="6">
        <v>3.06</v>
      </c>
      <c r="ARB458" s="6">
        <v>1.84</v>
      </c>
      <c r="ARC458" s="6">
        <v>10.99</v>
      </c>
      <c r="ARD458" s="6">
        <v>3.38</v>
      </c>
      <c r="ARE458" s="6">
        <v>3.77</v>
      </c>
      <c r="ARF458" s="6">
        <v>51</v>
      </c>
      <c r="ARG458" s="6">
        <v>9.12</v>
      </c>
      <c r="ARH458" s="6">
        <v>7.83</v>
      </c>
      <c r="ARI458" s="6">
        <v>11.93</v>
      </c>
      <c r="ARJ458" s="6">
        <v>3.33</v>
      </c>
      <c r="ARK458" s="6">
        <v>2.73</v>
      </c>
      <c r="ARL458" s="6">
        <v>9.36</v>
      </c>
      <c r="ARM458" s="6">
        <v>11.29</v>
      </c>
      <c r="ARN458" s="6">
        <v>6.26</v>
      </c>
      <c r="ARO458" s="6">
        <v>11.33</v>
      </c>
      <c r="ARP458" s="6">
        <v>2.71</v>
      </c>
      <c r="ARQ458" s="6">
        <v>4.11</v>
      </c>
      <c r="ARR458" s="6">
        <v>6.08</v>
      </c>
      <c r="ARS458" s="6">
        <v>11.17</v>
      </c>
      <c r="ART458" s="6">
        <v>4.95</v>
      </c>
      <c r="ARU458" s="6">
        <v>9.5</v>
      </c>
      <c r="ARV458" s="6">
        <v>3.48</v>
      </c>
      <c r="ARW458" s="6">
        <v>3.39</v>
      </c>
      <c r="ARX458" s="6">
        <v>21.73</v>
      </c>
      <c r="ARY458" s="6">
        <v>7.63</v>
      </c>
      <c r="ARZ458" s="6">
        <v>3.3</v>
      </c>
      <c r="ASA458" s="6">
        <v>6.9</v>
      </c>
      <c r="ASB458" s="6">
        <v>28.3</v>
      </c>
      <c r="ASC458" s="6">
        <v>4.5</v>
      </c>
      <c r="ASD458" s="6">
        <v>5.84</v>
      </c>
      <c r="ASE458" s="6">
        <v>3.89</v>
      </c>
      <c r="ASF458" s="6">
        <v>19.54</v>
      </c>
      <c r="ASG458" s="6">
        <v>46.28</v>
      </c>
      <c r="ASH458" s="6">
        <v>12.42</v>
      </c>
      <c r="ASI458" s="6">
        <v>3.19</v>
      </c>
      <c r="ASJ458" s="6">
        <v>24.97</v>
      </c>
      <c r="ASK458" s="6">
        <v>226.66</v>
      </c>
      <c r="ASL458" s="6">
        <v>39.7</v>
      </c>
      <c r="ASM458" s="6">
        <v>6.48</v>
      </c>
      <c r="ASN458" s="6">
        <v>3.85</v>
      </c>
      <c r="ASO458" s="6">
        <v>6.51</v>
      </c>
      <c r="ASP458" s="6">
        <v>8.22</v>
      </c>
      <c r="ASQ458" s="6">
        <v>2.28</v>
      </c>
      <c r="ASR458" s="6">
        <v>6.71</v>
      </c>
      <c r="ASS458" s="6">
        <v>8.76</v>
      </c>
      <c r="AST458" s="6">
        <v>3.98</v>
      </c>
      <c r="ASU458" s="6">
        <v>4.41</v>
      </c>
      <c r="ASV458" s="6">
        <v>11.14</v>
      </c>
      <c r="ASW458" s="6">
        <v>2.85</v>
      </c>
      <c r="ASX458" s="6">
        <v>3.91</v>
      </c>
      <c r="ASY458" s="6">
        <v>3.8</v>
      </c>
      <c r="ASZ458" s="6">
        <v>9.43</v>
      </c>
      <c r="ATA458" s="6">
        <v>3.45</v>
      </c>
      <c r="ATB458" s="6">
        <v>11.1</v>
      </c>
      <c r="ATC458" s="6">
        <v>4.38</v>
      </c>
      <c r="ATD458" s="6">
        <v>6.3</v>
      </c>
      <c r="ATE458" s="6">
        <v>3.37</v>
      </c>
      <c r="ATF458" s="6">
        <v>2.64</v>
      </c>
      <c r="ATG458" s="6">
        <v>2.32</v>
      </c>
      <c r="ATH458" s="6">
        <v>10</v>
      </c>
      <c r="ATI458" s="6">
        <v>7.92</v>
      </c>
      <c r="ATJ458" s="6">
        <v>26.21</v>
      </c>
      <c r="ATK458" s="6">
        <v>4.49</v>
      </c>
      <c r="ATL458" s="6">
        <v>8.16</v>
      </c>
      <c r="ATM458" s="6">
        <v>13.31</v>
      </c>
      <c r="ATN458" s="6">
        <v>12.2</v>
      </c>
      <c r="ATO458" s="6">
        <v>5.61</v>
      </c>
      <c r="ATP458" s="6">
        <v>4.24</v>
      </c>
      <c r="ATQ458" s="6">
        <v>9.37</v>
      </c>
      <c r="ATR458" s="6">
        <v>6.14</v>
      </c>
      <c r="ATS458" s="6">
        <v>22.26</v>
      </c>
      <c r="ATT458" s="6">
        <v>5.42</v>
      </c>
      <c r="ATU458" s="6">
        <v>22.01</v>
      </c>
      <c r="ATV458" s="6">
        <v>9.36</v>
      </c>
      <c r="ATW458" s="6">
        <v>1.88</v>
      </c>
      <c r="ATX458" s="6">
        <v>7.92</v>
      </c>
      <c r="ATY458" s="6">
        <v>107.59</v>
      </c>
      <c r="ATZ458" s="6">
        <v>22.81</v>
      </c>
      <c r="AUA458" s="6">
        <v>4.11</v>
      </c>
      <c r="AUB458" s="6">
        <v>9.71</v>
      </c>
      <c r="AUC458" s="6">
        <v>11.75</v>
      </c>
      <c r="AUD458" s="6">
        <v>2.99</v>
      </c>
      <c r="AUE458" s="6">
        <v>39.32</v>
      </c>
      <c r="AUF458" s="6">
        <v>46.09</v>
      </c>
      <c r="AUG458" s="6">
        <v>7.59</v>
      </c>
      <c r="AUH458" s="6">
        <v>12.82</v>
      </c>
      <c r="AUI458" s="6">
        <v>5.14</v>
      </c>
      <c r="AUJ458" s="6">
        <v>3.87</v>
      </c>
      <c r="AUK458" s="6">
        <v>71.9</v>
      </c>
      <c r="AUL458" s="6">
        <v>11.19</v>
      </c>
      <c r="AUM458" s="6">
        <v>309.61</v>
      </c>
      <c r="AUN458" s="6">
        <v>29.15</v>
      </c>
      <c r="AUO458" s="6">
        <v>28.22</v>
      </c>
      <c r="AUP458" s="6">
        <v>9.42</v>
      </c>
      <c r="AUQ458" s="6">
        <v>6.21</v>
      </c>
      <c r="AUR458" s="6">
        <v>6.82</v>
      </c>
      <c r="AUS458" s="6">
        <v>37.1</v>
      </c>
      <c r="AUT458" s="6">
        <v>21.04</v>
      </c>
      <c r="AUU458" s="6">
        <v>17.06</v>
      </c>
      <c r="AUV458" s="6">
        <v>6.79</v>
      </c>
      <c r="AUW458" s="6">
        <v>11.69</v>
      </c>
      <c r="AUX458" s="6">
        <v>1.61</v>
      </c>
      <c r="AUY458" s="6">
        <v>4.09</v>
      </c>
      <c r="AUZ458" s="6">
        <v>123.18</v>
      </c>
      <c r="AVA458" s="6">
        <v>3.73</v>
      </c>
      <c r="AVB458" s="6">
        <v>7.88</v>
      </c>
      <c r="AVC458" s="6">
        <v>12.17</v>
      </c>
      <c r="AVD458" s="6">
        <v>5.26</v>
      </c>
      <c r="AVE458" s="6">
        <v>13.08</v>
      </c>
      <c r="AVF458" s="6">
        <v>5.83</v>
      </c>
      <c r="AVG458" s="6">
        <v>7.38</v>
      </c>
      <c r="AVH458" s="6">
        <v>2.95</v>
      </c>
      <c r="AVI458" s="6">
        <v>3.3</v>
      </c>
      <c r="AVJ458" s="6">
        <v>4.35</v>
      </c>
      <c r="AVK458" s="6">
        <v>13.41</v>
      </c>
      <c r="AVL458" s="6">
        <v>3.22</v>
      </c>
      <c r="AVM458" s="6">
        <v>2.43</v>
      </c>
      <c r="AVN458" s="6">
        <v>5.46</v>
      </c>
      <c r="AVO458" s="6">
        <v>6.34</v>
      </c>
      <c r="AVP458" s="6">
        <v>4.72</v>
      </c>
      <c r="AVQ458" s="6">
        <v>4.31</v>
      </c>
      <c r="AVR458" s="6">
        <v>18.52</v>
      </c>
      <c r="AVS458" s="6">
        <v>7.09</v>
      </c>
      <c r="AVT458" s="6">
        <v>17.57</v>
      </c>
      <c r="AVU458" s="6">
        <v>3.74</v>
      </c>
      <c r="AVV458" s="6">
        <v>3.08</v>
      </c>
      <c r="AVW458" s="6">
        <v>5.18</v>
      </c>
      <c r="AVX458" s="6">
        <v>327.6</v>
      </c>
      <c r="AVY458" s="6">
        <v>13.39</v>
      </c>
      <c r="AVZ458" s="6">
        <v>2.93</v>
      </c>
      <c r="AWA458" s="6">
        <v>10.98</v>
      </c>
      <c r="AWB458" s="6">
        <v>6.17</v>
      </c>
      <c r="AWC458" s="6">
        <v>2.98</v>
      </c>
      <c r="AWD458" s="6">
        <v>14.63</v>
      </c>
      <c r="AWE458" s="6">
        <v>8.4</v>
      </c>
      <c r="AWF458" s="6">
        <v>6.03</v>
      </c>
      <c r="AWG458" s="6">
        <v>4.96</v>
      </c>
      <c r="AWH458" s="6">
        <v>5.31</v>
      </c>
      <c r="AWI458" s="6">
        <v>8.55</v>
      </c>
      <c r="AWJ458" s="6">
        <v>3.63</v>
      </c>
      <c r="AWK458" s="6">
        <v>4.09</v>
      </c>
      <c r="AWL458" s="6">
        <v>8.41</v>
      </c>
      <c r="AWM458" s="6">
        <v>14.64</v>
      </c>
      <c r="AWN458" s="6">
        <v>3.68</v>
      </c>
      <c r="AWO458" s="6">
        <v>6.07</v>
      </c>
      <c r="AWP458" s="6">
        <v>4.74</v>
      </c>
      <c r="AWQ458" s="6">
        <v>5.43</v>
      </c>
      <c r="AWR458" s="6">
        <v>8.71</v>
      </c>
      <c r="AWS458" s="6">
        <v>11.19</v>
      </c>
      <c r="AWT458" s="6">
        <v>15.98</v>
      </c>
      <c r="AWU458" s="6">
        <v>6.26</v>
      </c>
      <c r="AWV458" s="6">
        <v>11.67</v>
      </c>
      <c r="AWW458" s="6">
        <v>5.75</v>
      </c>
      <c r="AWX458" s="6">
        <v>2.88</v>
      </c>
      <c r="AWY458" s="6">
        <v>10.98</v>
      </c>
      <c r="AWZ458" s="6">
        <v>6.84</v>
      </c>
      <c r="AXA458" s="6">
        <v>4.35</v>
      </c>
      <c r="AXB458" s="6">
        <v>65.99</v>
      </c>
      <c r="AXC458" s="6">
        <v>8.4</v>
      </c>
      <c r="AXD458" s="6">
        <v>10.09</v>
      </c>
      <c r="AXE458" s="6">
        <v>15.78</v>
      </c>
      <c r="AXF458" s="6">
        <v>25.41</v>
      </c>
      <c r="AXG458" s="6">
        <v>9.5</v>
      </c>
      <c r="AXH458" s="6">
        <v>2.4</v>
      </c>
      <c r="AXI458" s="6">
        <v>3.5</v>
      </c>
      <c r="AXJ458" s="6">
        <v>13.31</v>
      </c>
      <c r="AXK458" s="6">
        <v>10.11</v>
      </c>
      <c r="AXL458" s="6">
        <v>5.35</v>
      </c>
      <c r="AXM458" s="6">
        <v>27.65</v>
      </c>
      <c r="AXN458" s="6">
        <v>8.2</v>
      </c>
      <c r="AXO458" s="6">
        <v>17.23</v>
      </c>
      <c r="AXP458" s="6">
        <v>36.65</v>
      </c>
      <c r="AXQ458" s="6">
        <v>2.34</v>
      </c>
      <c r="AXR458" s="6">
        <v>5.59</v>
      </c>
      <c r="AXS458" s="6">
        <v>7.95</v>
      </c>
      <c r="AXT458" s="6">
        <v>3.78</v>
      </c>
      <c r="AXU458" s="6">
        <v>10.5</v>
      </c>
      <c r="AXV458" s="6">
        <v>2.87</v>
      </c>
      <c r="AXW458" s="6">
        <v>6</v>
      </c>
      <c r="AXX458" s="6">
        <v>2.04</v>
      </c>
      <c r="AXY458" s="6">
        <v>37.95</v>
      </c>
      <c r="AXZ458" s="6">
        <v>6.38</v>
      </c>
      <c r="AYA458" s="6">
        <v>5.94</v>
      </c>
      <c r="AYB458" s="6">
        <v>13.37</v>
      </c>
      <c r="AYC458" s="6">
        <v>24.9</v>
      </c>
      <c r="AYD458" s="6">
        <v>13.25</v>
      </c>
      <c r="AYE458" s="6">
        <v>7.48</v>
      </c>
      <c r="AYF458" s="6">
        <v>3.46</v>
      </c>
      <c r="AYG458" s="6">
        <v>2.93</v>
      </c>
      <c r="AYH458" s="6">
        <v>61.69</v>
      </c>
      <c r="AYI458" s="6">
        <v>7.81</v>
      </c>
      <c r="AYJ458" s="6">
        <v>29.57</v>
      </c>
      <c r="AYK458" s="6">
        <v>67.67</v>
      </c>
      <c r="AYL458" s="6">
        <v>9.13</v>
      </c>
      <c r="AYM458" s="6">
        <v>35.19</v>
      </c>
      <c r="AYN458" s="6">
        <v>9.3</v>
      </c>
      <c r="AYO458" s="6">
        <v>6.51</v>
      </c>
      <c r="AYP458" s="6">
        <v>3.73</v>
      </c>
      <c r="AYQ458" s="6">
        <v>61.66</v>
      </c>
      <c r="AYR458" s="6">
        <v>6.7</v>
      </c>
      <c r="AYS458" s="6">
        <v>17.4</v>
      </c>
      <c r="AYT458" s="6">
        <v>15.35</v>
      </c>
      <c r="AYU458" s="6">
        <v>19.77</v>
      </c>
      <c r="AYV458" s="6">
        <v>3.86</v>
      </c>
      <c r="AYW458" s="6">
        <v>8.89</v>
      </c>
      <c r="AYX458" s="6">
        <v>7.39</v>
      </c>
      <c r="AYY458" s="6">
        <v>10.25</v>
      </c>
      <c r="AYZ458" s="6">
        <v>6.27</v>
      </c>
      <c r="AZA458" s="6">
        <v>11.67</v>
      </c>
      <c r="AZB458" s="6">
        <v>10.17</v>
      </c>
      <c r="AZC458" s="6">
        <v>6.66</v>
      </c>
      <c r="AZD458" s="6">
        <v>10.63</v>
      </c>
      <c r="AZE458" s="6">
        <v>7.15</v>
      </c>
      <c r="AZF458" s="6">
        <v>4.37</v>
      </c>
      <c r="AZG458" s="6">
        <v>6.32</v>
      </c>
      <c r="AZH458" s="6">
        <v>54.51</v>
      </c>
      <c r="AZI458" s="6">
        <v>3.03</v>
      </c>
      <c r="AZJ458" s="6">
        <v>17.82</v>
      </c>
      <c r="AZK458" s="6">
        <v>2.63</v>
      </c>
      <c r="AZL458" s="6">
        <v>3.41</v>
      </c>
      <c r="AZM458" s="6">
        <v>8.88</v>
      </c>
      <c r="AZN458" s="6">
        <v>11.49</v>
      </c>
      <c r="AZO458" s="6">
        <v>12.81</v>
      </c>
      <c r="AZP458" s="6">
        <v>4.1</v>
      </c>
      <c r="AZQ458" s="6">
        <v>4.81</v>
      </c>
      <c r="AZR458" s="6">
        <v>15.09</v>
      </c>
      <c r="AZS458" s="6">
        <v>38.34</v>
      </c>
      <c r="AZT458" s="6">
        <v>9.12</v>
      </c>
      <c r="AZU458" s="6">
        <v>30.53</v>
      </c>
      <c r="AZV458" s="6">
        <v>6.85</v>
      </c>
      <c r="AZW458" s="6">
        <v>8.47</v>
      </c>
      <c r="AZX458" s="6">
        <v>9.21</v>
      </c>
      <c r="AZY458" s="6">
        <v>4.9</v>
      </c>
      <c r="AZZ458" s="6">
        <v>6.82</v>
      </c>
      <c r="BAA458" s="6">
        <v>2.64</v>
      </c>
      <c r="BAB458" s="6">
        <v>5.9</v>
      </c>
      <c r="BAC458" s="6">
        <v>5.5</v>
      </c>
      <c r="BAD458" s="6">
        <v>3.53</v>
      </c>
      <c r="BAE458" s="6">
        <v>9.27</v>
      </c>
      <c r="BAF458" s="6">
        <v>17.93</v>
      </c>
      <c r="BAG458" s="6">
        <v>3.14</v>
      </c>
      <c r="BAH458" s="6">
        <v>6.7</v>
      </c>
      <c r="BAI458" s="6">
        <v>18.63</v>
      </c>
      <c r="BAJ458" s="6">
        <v>15.65</v>
      </c>
      <c r="BAK458" s="6">
        <v>4.36</v>
      </c>
      <c r="BAL458" s="6">
        <v>7.25</v>
      </c>
      <c r="BAM458" s="6">
        <v>54.93</v>
      </c>
      <c r="BAN458" s="6">
        <v>4.39</v>
      </c>
      <c r="BAO458" s="6">
        <v>2.04</v>
      </c>
      <c r="BAP458" s="6">
        <v>5.28</v>
      </c>
      <c r="BAQ458" s="6">
        <v>4.62</v>
      </c>
      <c r="BAR458" s="6">
        <v>2.33</v>
      </c>
      <c r="BAS458" s="6">
        <v>6.11</v>
      </c>
      <c r="BAT458" s="6">
        <v>27.29</v>
      </c>
      <c r="BAU458" s="6">
        <v>19.17</v>
      </c>
      <c r="BAV458" s="6">
        <v>28.77</v>
      </c>
      <c r="BAW458" s="6">
        <v>8.12</v>
      </c>
      <c r="BAX458" s="6">
        <v>14.05</v>
      </c>
      <c r="BAY458" s="6">
        <v>4.84</v>
      </c>
      <c r="BAZ458" s="6">
        <v>5.99</v>
      </c>
      <c r="BBA458" s="6">
        <v>12.67</v>
      </c>
      <c r="BBB458" s="6">
        <v>4.6</v>
      </c>
      <c r="BBC458" s="6">
        <v>3.53</v>
      </c>
      <c r="BBD458" s="6">
        <v>4</v>
      </c>
      <c r="BBE458" s="6">
        <v>7.37</v>
      </c>
      <c r="BBF458" s="6">
        <v>11.17</v>
      </c>
      <c r="BBG458" s="6">
        <v>5.05</v>
      </c>
      <c r="BBH458" s="6">
        <v>20.59</v>
      </c>
      <c r="BBI458" s="6">
        <v>5.9</v>
      </c>
      <c r="BBJ458" s="6">
        <v>7.55</v>
      </c>
      <c r="BBK458" s="6">
        <v>3.03</v>
      </c>
      <c r="BBL458" s="6">
        <v>2.7</v>
      </c>
      <c r="BBM458" s="6">
        <v>4.65</v>
      </c>
      <c r="BBN458" s="6">
        <v>5.75</v>
      </c>
    </row>
    <row r="459" spans="1:1418">
      <c r="A459" s="3">
        <v>44425</v>
      </c>
      <c r="B459" s="6">
        <v>19.67</v>
      </c>
      <c r="C459" s="6">
        <v>23.12</v>
      </c>
      <c r="D459" s="6">
        <v>21.52</v>
      </c>
      <c r="E459" s="6">
        <v>4.58</v>
      </c>
      <c r="F459" s="6">
        <v>2.06</v>
      </c>
      <c r="G459" s="6">
        <v>23.79</v>
      </c>
      <c r="H459" s="6">
        <v>3.7</v>
      </c>
      <c r="I459" s="6">
        <v>11.44</v>
      </c>
      <c r="J459" s="6">
        <v>11.27</v>
      </c>
      <c r="K459" s="6">
        <v>6.95</v>
      </c>
      <c r="L459" s="6">
        <v>7.49</v>
      </c>
      <c r="M459" s="6">
        <v>3.7</v>
      </c>
      <c r="N459" s="6">
        <v>6.93</v>
      </c>
      <c r="O459" s="6">
        <v>9.34</v>
      </c>
      <c r="P459" s="6">
        <v>16.83</v>
      </c>
      <c r="Q459" s="6">
        <v>15.73</v>
      </c>
      <c r="R459" s="6">
        <v>12.52</v>
      </c>
      <c r="S459" s="6">
        <v>8.17</v>
      </c>
      <c r="T459" s="6">
        <v>35.3</v>
      </c>
      <c r="U459" s="6">
        <v>6.88</v>
      </c>
      <c r="V459" s="6">
        <v>6.17</v>
      </c>
      <c r="W459" s="6">
        <v>3.33</v>
      </c>
      <c r="X459" s="6">
        <v>16.59</v>
      </c>
      <c r="Y459" s="6">
        <v>16.81</v>
      </c>
      <c r="Z459" s="6">
        <v>4.54</v>
      </c>
      <c r="AA459" s="6">
        <v>3.86</v>
      </c>
      <c r="AB459" s="6">
        <v>7.72</v>
      </c>
      <c r="AC459" s="6">
        <v>17.55</v>
      </c>
      <c r="AD459" s="6">
        <v>3.28</v>
      </c>
      <c r="AE459" s="6">
        <v>7.32</v>
      </c>
      <c r="AF459" s="6">
        <v>8.35</v>
      </c>
      <c r="AG459" s="6">
        <v>18.4</v>
      </c>
      <c r="AH459" s="6">
        <v>39.43</v>
      </c>
      <c r="AI459" s="6">
        <v>14.73</v>
      </c>
      <c r="AJ459" s="6">
        <v>4.45</v>
      </c>
      <c r="AK459" s="6">
        <v>3.24</v>
      </c>
      <c r="AL459" s="6">
        <v>5.54</v>
      </c>
      <c r="AM459" s="6">
        <v>6.81</v>
      </c>
      <c r="AN459" s="6">
        <v>5.35</v>
      </c>
      <c r="AO459" s="6">
        <v>5.71</v>
      </c>
      <c r="AP459" s="6">
        <v>14.86</v>
      </c>
      <c r="AQ459" s="6">
        <v>35.01</v>
      </c>
      <c r="AR459" s="6">
        <v>7.4</v>
      </c>
      <c r="AS459" s="6">
        <v>15.55</v>
      </c>
      <c r="AT459" s="6">
        <v>2.72</v>
      </c>
      <c r="AU459" s="6">
        <v>7.2</v>
      </c>
      <c r="AV459" s="6">
        <v>7.1</v>
      </c>
      <c r="AW459" s="6">
        <v>3.22</v>
      </c>
      <c r="AX459" s="6">
        <v>5.19</v>
      </c>
      <c r="AY459" s="6">
        <v>7.15</v>
      </c>
      <c r="AZ459" s="6">
        <v>5.13</v>
      </c>
      <c r="BA459" s="6">
        <v>8.52</v>
      </c>
      <c r="BB459" s="6">
        <v>7.36</v>
      </c>
      <c r="BC459" s="6">
        <v>7.39</v>
      </c>
      <c r="BD459" s="6">
        <v>7.51</v>
      </c>
      <c r="BE459" s="6">
        <v>9.33</v>
      </c>
      <c r="BF459" s="6">
        <v>23.9</v>
      </c>
      <c r="BG459" s="6">
        <v>7</v>
      </c>
      <c r="BH459" s="6">
        <v>8.4</v>
      </c>
      <c r="BI459" s="6">
        <v>7.47</v>
      </c>
      <c r="BJ459" s="6">
        <v>8.4</v>
      </c>
      <c r="BK459" s="6">
        <v>26.54</v>
      </c>
      <c r="BL459" s="6">
        <v>19.86</v>
      </c>
      <c r="BM459" s="6">
        <v>16.69</v>
      </c>
      <c r="BN459" s="6">
        <v>12.8</v>
      </c>
      <c r="BO459" s="6">
        <v>5.85</v>
      </c>
      <c r="BP459" s="6">
        <v>33.13</v>
      </c>
      <c r="BQ459" s="6">
        <v>3.82</v>
      </c>
      <c r="BR459" s="6">
        <v>4.15</v>
      </c>
      <c r="BS459" s="6">
        <v>24.27</v>
      </c>
      <c r="BT459" s="6">
        <v>4.57</v>
      </c>
      <c r="BU459" s="6">
        <v>4.31</v>
      </c>
      <c r="BV459" s="6">
        <v>12.04</v>
      </c>
      <c r="BW459" s="6">
        <v>2.19</v>
      </c>
      <c r="BX459" s="6">
        <v>2.49</v>
      </c>
      <c r="BY459" s="6">
        <v>4.25</v>
      </c>
      <c r="BZ459" s="6">
        <v>4.16</v>
      </c>
      <c r="CA459" s="6">
        <v>3.88</v>
      </c>
      <c r="CB459" s="6">
        <v>4.62</v>
      </c>
      <c r="CC459" s="6">
        <v>12.3</v>
      </c>
      <c r="CD459" s="6">
        <v>30.81</v>
      </c>
      <c r="CE459" s="6">
        <v>6.36</v>
      </c>
      <c r="CF459" s="6">
        <v>9.41</v>
      </c>
      <c r="CG459" s="6">
        <v>2.81</v>
      </c>
      <c r="CH459" s="6">
        <v>6.63</v>
      </c>
      <c r="CI459" s="6">
        <v>5.14</v>
      </c>
      <c r="CJ459" s="6">
        <v>7.71</v>
      </c>
      <c r="CK459" s="6">
        <v>6.27</v>
      </c>
      <c r="CL459" s="6">
        <v>10.42</v>
      </c>
      <c r="CM459" s="6">
        <v>7.07</v>
      </c>
      <c r="CN459" s="6">
        <v>18.76</v>
      </c>
      <c r="CO459" s="6">
        <v>6.81</v>
      </c>
      <c r="CP459" s="6">
        <v>3.29</v>
      </c>
      <c r="CQ459" s="6">
        <v>7.42</v>
      </c>
      <c r="CR459" s="6">
        <v>2.75</v>
      </c>
      <c r="CS459" s="6">
        <v>6.06</v>
      </c>
      <c r="CT459" s="6">
        <v>38.95</v>
      </c>
      <c r="CU459" s="6">
        <v>3.09</v>
      </c>
      <c r="CV459" s="6">
        <v>12.16</v>
      </c>
      <c r="CW459" s="6">
        <v>2.47</v>
      </c>
      <c r="CX459" s="6">
        <v>3.32</v>
      </c>
      <c r="CY459" s="6">
        <v>13.73</v>
      </c>
      <c r="CZ459" s="6">
        <v>3.23</v>
      </c>
      <c r="DA459" s="6">
        <v>3.36</v>
      </c>
      <c r="DB459" s="6">
        <v>4.15</v>
      </c>
      <c r="DC459" s="6">
        <v>6.67</v>
      </c>
      <c r="DD459" s="6">
        <v>18.51</v>
      </c>
      <c r="DE459" s="6">
        <v>7.91</v>
      </c>
      <c r="DF459" s="6">
        <v>5.07</v>
      </c>
      <c r="DG459" s="6">
        <v>3.68</v>
      </c>
      <c r="DH459" s="6">
        <v>7.71</v>
      </c>
      <c r="DI459" s="6">
        <v>15.36</v>
      </c>
      <c r="DJ459" s="6">
        <v>3.03</v>
      </c>
      <c r="DK459" s="6">
        <v>15.95</v>
      </c>
      <c r="DL459" s="6">
        <v>2.69</v>
      </c>
      <c r="DM459" s="6">
        <v>4.62</v>
      </c>
      <c r="DN459" s="6">
        <v>92.22</v>
      </c>
      <c r="DO459" s="6">
        <v>3.79</v>
      </c>
      <c r="DP459" s="6">
        <v>6.07</v>
      </c>
      <c r="DQ459" s="6">
        <v>3.68</v>
      </c>
      <c r="DR459" s="6">
        <v>5.93</v>
      </c>
      <c r="DS459" s="6">
        <v>4.57</v>
      </c>
      <c r="DT459" s="6">
        <v>21.06</v>
      </c>
      <c r="DU459" s="6">
        <v>3.7</v>
      </c>
      <c r="DV459" s="6">
        <v>20.54</v>
      </c>
      <c r="DW459" s="6">
        <v>11.18</v>
      </c>
      <c r="DX459" s="6">
        <v>3.07</v>
      </c>
      <c r="DY459" s="6">
        <v>9.42</v>
      </c>
      <c r="DZ459" s="6">
        <v>4.41</v>
      </c>
      <c r="EA459" s="6">
        <v>12.95</v>
      </c>
      <c r="EB459" s="6">
        <v>3.53</v>
      </c>
      <c r="EC459" s="6">
        <v>2.76</v>
      </c>
      <c r="ED459" s="6">
        <v>5.49</v>
      </c>
      <c r="EE459" s="6">
        <v>3.44</v>
      </c>
      <c r="EF459" s="6">
        <v>7.67</v>
      </c>
      <c r="EG459" s="6">
        <v>3.11</v>
      </c>
      <c r="EH459" s="6">
        <v>6.58</v>
      </c>
      <c r="EI459" s="6">
        <v>4.74</v>
      </c>
      <c r="EJ459" s="6">
        <v>12.22</v>
      </c>
      <c r="EK459" s="6">
        <v>179.38</v>
      </c>
      <c r="EL459" s="6">
        <v>6.65</v>
      </c>
      <c r="EM459" s="6">
        <v>1.99</v>
      </c>
      <c r="EN459" s="6">
        <v>7.4</v>
      </c>
      <c r="EO459" s="6">
        <v>2.92</v>
      </c>
      <c r="EP459" s="6">
        <v>11.49</v>
      </c>
      <c r="EQ459" s="6">
        <v>22.11</v>
      </c>
      <c r="ER459" s="6">
        <v>7.6</v>
      </c>
      <c r="ES459" s="6">
        <v>8.24</v>
      </c>
      <c r="ET459" s="6">
        <v>5.8</v>
      </c>
      <c r="EU459" s="6">
        <v>8.8</v>
      </c>
      <c r="EV459" s="6">
        <v>6.87</v>
      </c>
      <c r="EW459" s="6">
        <v>2.89</v>
      </c>
      <c r="EX459" s="6">
        <v>5.48</v>
      </c>
      <c r="EY459" s="6">
        <v>2.51</v>
      </c>
      <c r="EZ459" s="6">
        <v>197.99</v>
      </c>
      <c r="FA459" s="6">
        <v>5.26</v>
      </c>
      <c r="FB459" s="6">
        <v>5.12</v>
      </c>
      <c r="FC459" s="6">
        <v>3.81</v>
      </c>
      <c r="FD459" s="6">
        <v>4.46</v>
      </c>
      <c r="FE459" s="6">
        <v>4.62</v>
      </c>
      <c r="FF459" s="6">
        <v>13.07</v>
      </c>
      <c r="FG459" s="6">
        <v>5.08</v>
      </c>
      <c r="FH459" s="6">
        <v>3.36</v>
      </c>
      <c r="FI459" s="6">
        <v>3.7</v>
      </c>
      <c r="FJ459" s="6">
        <v>3.92</v>
      </c>
      <c r="FK459" s="6">
        <v>8.89</v>
      </c>
      <c r="FL459" s="6">
        <v>8.76</v>
      </c>
      <c r="FM459" s="6">
        <v>5.25</v>
      </c>
      <c r="FN459" s="6">
        <v>5.04</v>
      </c>
      <c r="FO459" s="6">
        <v>3.3</v>
      </c>
      <c r="FP459" s="6">
        <v>15.74</v>
      </c>
      <c r="FQ459" s="6">
        <v>21.31</v>
      </c>
      <c r="FR459" s="6">
        <v>24.38</v>
      </c>
      <c r="FS459" s="6">
        <v>3.4</v>
      </c>
      <c r="FT459" s="6">
        <v>7.84</v>
      </c>
      <c r="FU459" s="6">
        <v>3.1</v>
      </c>
      <c r="FV459" s="6">
        <v>3.72</v>
      </c>
      <c r="FW459" s="6">
        <v>2.97</v>
      </c>
      <c r="FX459" s="6">
        <v>3.31</v>
      </c>
      <c r="FY459" s="6">
        <v>7.53</v>
      </c>
      <c r="FZ459" s="6">
        <v>13.14</v>
      </c>
      <c r="GA459" s="6">
        <v>30.86</v>
      </c>
      <c r="GB459" s="6">
        <v>4.78</v>
      </c>
      <c r="GC459" s="6">
        <v>5.4</v>
      </c>
      <c r="GD459" s="6">
        <v>8.65</v>
      </c>
      <c r="GE459" s="6">
        <v>47.12</v>
      </c>
      <c r="GF459" s="6">
        <v>3.98</v>
      </c>
      <c r="GG459" s="6">
        <v>9.61</v>
      </c>
      <c r="GH459" s="6">
        <v>5.02</v>
      </c>
      <c r="GI459" s="6">
        <v>12.61</v>
      </c>
      <c r="GJ459" s="6">
        <v>4.57</v>
      </c>
      <c r="GK459" s="6">
        <v>294.87</v>
      </c>
      <c r="GL459" s="6">
        <v>10.9</v>
      </c>
      <c r="GM459" s="6">
        <v>3.57</v>
      </c>
      <c r="GN459" s="6">
        <v>8.45</v>
      </c>
      <c r="GO459" s="6">
        <v>15.85</v>
      </c>
      <c r="GP459" s="6">
        <v>2.25</v>
      </c>
      <c r="GQ459" s="6">
        <v>18.4</v>
      </c>
      <c r="GR459" s="6">
        <v>6.98</v>
      </c>
      <c r="GS459" s="6">
        <v>3.05</v>
      </c>
      <c r="GT459" s="6">
        <v>5.12</v>
      </c>
      <c r="GU459" s="6">
        <v>3.6</v>
      </c>
      <c r="GV459" s="6">
        <v>4.02</v>
      </c>
      <c r="GW459" s="6">
        <v>10.87</v>
      </c>
      <c r="GX459" s="6">
        <v>4.96</v>
      </c>
      <c r="GY459" s="6">
        <v>8.79</v>
      </c>
      <c r="GZ459" s="6">
        <v>8.14</v>
      </c>
      <c r="HA459" s="6">
        <v>8.02</v>
      </c>
      <c r="HB459" s="6">
        <v>10.95</v>
      </c>
      <c r="HC459" s="6">
        <v>5.48</v>
      </c>
      <c r="HD459" s="6">
        <v>4.61</v>
      </c>
      <c r="HE459" s="6">
        <v>9.11</v>
      </c>
      <c r="HF459" s="6">
        <v>6.66</v>
      </c>
      <c r="HG459" s="6">
        <v>5.95</v>
      </c>
      <c r="HH459" s="6">
        <v>4.96</v>
      </c>
      <c r="HI459" s="6">
        <v>4.38</v>
      </c>
      <c r="HJ459" s="6">
        <v>11.85</v>
      </c>
      <c r="HK459" s="6">
        <v>7.43</v>
      </c>
      <c r="HL459" s="6">
        <v>6.53</v>
      </c>
      <c r="HM459" s="6">
        <v>24.37</v>
      </c>
      <c r="HN459" s="6">
        <v>2.78</v>
      </c>
      <c r="HO459" s="6">
        <v>25.4</v>
      </c>
      <c r="HP459" s="6">
        <v>16.03</v>
      </c>
      <c r="HQ459" s="6">
        <v>9.6</v>
      </c>
      <c r="HR459" s="6">
        <v>4.76</v>
      </c>
      <c r="HS459" s="6">
        <v>3.12</v>
      </c>
      <c r="HT459" s="6">
        <v>4.95</v>
      </c>
      <c r="HU459" s="6">
        <v>5.9</v>
      </c>
      <c r="HV459" s="6">
        <v>6.52</v>
      </c>
      <c r="HW459" s="6">
        <v>4.21</v>
      </c>
      <c r="HX459" s="6">
        <v>3.97</v>
      </c>
      <c r="HY459" s="6">
        <v>6.27</v>
      </c>
      <c r="HZ459" s="6">
        <v>13.83</v>
      </c>
      <c r="IA459" s="6">
        <v>5.64</v>
      </c>
      <c r="IB459" s="6">
        <v>5.46</v>
      </c>
      <c r="IC459" s="6">
        <v>2.54</v>
      </c>
      <c r="ID459" s="6">
        <v>7.36</v>
      </c>
      <c r="IE459" s="6">
        <v>6.31</v>
      </c>
      <c r="IF459" s="6">
        <v>6.47</v>
      </c>
      <c r="IG459" s="6">
        <v>88.5</v>
      </c>
      <c r="IH459" s="6">
        <v>6.99</v>
      </c>
      <c r="II459" s="6">
        <v>5.95</v>
      </c>
      <c r="IJ459" s="6">
        <v>7.92</v>
      </c>
      <c r="IK459" s="6">
        <v>22.68</v>
      </c>
      <c r="IL459" s="6">
        <v>30.94</v>
      </c>
      <c r="IM459" s="6">
        <v>3.97</v>
      </c>
      <c r="IN459" s="6">
        <v>4.24</v>
      </c>
      <c r="IO459" s="6">
        <v>2.57</v>
      </c>
      <c r="IP459" s="6">
        <v>3.34</v>
      </c>
      <c r="IQ459" s="6">
        <v>7.94</v>
      </c>
      <c r="IR459" s="6">
        <v>3.77</v>
      </c>
      <c r="IS459" s="6">
        <v>5.99</v>
      </c>
      <c r="IT459" s="6">
        <v>4.91</v>
      </c>
      <c r="IU459" s="6">
        <v>5.11</v>
      </c>
      <c r="IV459" s="6">
        <v>51.8</v>
      </c>
      <c r="IW459" s="6">
        <v>4.84</v>
      </c>
      <c r="IX459" s="6">
        <v>2.94</v>
      </c>
      <c r="IY459" s="6">
        <v>31.15</v>
      </c>
      <c r="IZ459" s="6">
        <v>18.08</v>
      </c>
      <c r="JA459" s="6">
        <v>11.04</v>
      </c>
      <c r="JB459" s="6">
        <v>4.06</v>
      </c>
      <c r="JC459" s="6">
        <v>8.43</v>
      </c>
      <c r="JD459" s="6">
        <v>4.46</v>
      </c>
      <c r="JE459" s="6">
        <v>7.29</v>
      </c>
      <c r="JF459" s="6">
        <v>5.3</v>
      </c>
      <c r="JG459" s="6">
        <v>37.5</v>
      </c>
      <c r="JH459" s="6">
        <v>7.01</v>
      </c>
      <c r="JI459" s="6">
        <v>11.31</v>
      </c>
      <c r="JJ459" s="6">
        <v>5.22</v>
      </c>
      <c r="JK459" s="6">
        <v>4.16</v>
      </c>
      <c r="JL459" s="6">
        <v>34.2</v>
      </c>
      <c r="JM459" s="6">
        <v>2.39</v>
      </c>
      <c r="JN459" s="6">
        <v>5.69</v>
      </c>
      <c r="JO459" s="6">
        <v>2.74</v>
      </c>
      <c r="JP459" s="6">
        <v>7.42</v>
      </c>
      <c r="JQ459" s="6">
        <v>211.6</v>
      </c>
      <c r="JR459" s="6">
        <v>11.1</v>
      </c>
      <c r="JS459" s="6">
        <v>7.69</v>
      </c>
      <c r="JT459" s="6">
        <v>4.17</v>
      </c>
      <c r="JU459" s="6">
        <v>15.72</v>
      </c>
      <c r="JV459" s="6">
        <v>15.12</v>
      </c>
      <c r="JW459" s="6">
        <v>1.92</v>
      </c>
      <c r="JX459" s="6">
        <v>7.99</v>
      </c>
      <c r="JY459" s="6">
        <v>12.82</v>
      </c>
      <c r="JZ459" s="6">
        <v>3.18</v>
      </c>
      <c r="KA459" s="6">
        <v>4.2</v>
      </c>
      <c r="KB459" s="6">
        <v>5.14</v>
      </c>
      <c r="KC459" s="6">
        <v>2.9</v>
      </c>
      <c r="KD459" s="6">
        <v>31.27</v>
      </c>
      <c r="KE459" s="6">
        <v>6.92</v>
      </c>
      <c r="KF459" s="6">
        <v>3.6</v>
      </c>
      <c r="KG459" s="6">
        <v>12.38</v>
      </c>
      <c r="KH459" s="6">
        <v>11.51</v>
      </c>
      <c r="KI459" s="6">
        <v>11.41</v>
      </c>
      <c r="KJ459" s="6">
        <v>8.92</v>
      </c>
      <c r="KK459" s="6">
        <v>4.88</v>
      </c>
      <c r="KL459" s="6">
        <v>10.95</v>
      </c>
      <c r="KM459" s="6">
        <v>17.2</v>
      </c>
      <c r="KN459" s="6">
        <v>19.05</v>
      </c>
      <c r="KO459" s="6">
        <v>45.89</v>
      </c>
      <c r="KP459" s="6">
        <v>5.94</v>
      </c>
      <c r="KQ459" s="6">
        <v>2.28</v>
      </c>
      <c r="KR459" s="6">
        <v>8.72</v>
      </c>
      <c r="KS459" s="6">
        <v>2.63</v>
      </c>
      <c r="KT459" s="6">
        <v>12.55</v>
      </c>
      <c r="KU459" s="6">
        <v>3.58</v>
      </c>
      <c r="KV459" s="6">
        <v>6.01</v>
      </c>
      <c r="KW459" s="6">
        <v>4.65</v>
      </c>
      <c r="KX459" s="6">
        <v>7.21</v>
      </c>
      <c r="KY459" s="6">
        <v>229.95</v>
      </c>
      <c r="KZ459" s="6">
        <v>6.3</v>
      </c>
      <c r="LA459" s="6">
        <v>31.31</v>
      </c>
      <c r="LB459" s="6">
        <v>1.96</v>
      </c>
      <c r="LC459" s="6">
        <v>6.05</v>
      </c>
      <c r="LD459" s="6">
        <v>3.15</v>
      </c>
      <c r="LE459" s="6">
        <v>4.45</v>
      </c>
      <c r="LF459" s="6">
        <v>31.78</v>
      </c>
      <c r="LG459" s="6">
        <v>6.01</v>
      </c>
      <c r="LH459" s="6">
        <v>11.95</v>
      </c>
      <c r="LI459" s="6">
        <v>14.49</v>
      </c>
      <c r="LJ459" s="6">
        <v>13.64</v>
      </c>
      <c r="LK459" s="6">
        <v>7.47</v>
      </c>
      <c r="LL459" s="6">
        <v>9.78</v>
      </c>
      <c r="LM459" s="6">
        <v>1.83</v>
      </c>
      <c r="LN459" s="6">
        <v>4.25</v>
      </c>
      <c r="LO459" s="6">
        <v>9.4</v>
      </c>
      <c r="LP459" s="6">
        <v>4.06</v>
      </c>
      <c r="LQ459" s="6">
        <v>14.7</v>
      </c>
      <c r="LR459" s="6">
        <v>5.96</v>
      </c>
      <c r="LS459" s="6">
        <v>5.03</v>
      </c>
      <c r="LT459" s="6">
        <v>2.63</v>
      </c>
      <c r="LU459" s="6">
        <v>18.06</v>
      </c>
      <c r="LV459" s="6">
        <v>27.83</v>
      </c>
      <c r="LW459" s="6">
        <v>1.96</v>
      </c>
      <c r="LX459" s="6">
        <v>5.02</v>
      </c>
      <c r="LY459" s="6">
        <v>4.61</v>
      </c>
      <c r="LZ459" s="6">
        <v>3.99</v>
      </c>
      <c r="MA459" s="6">
        <v>8.79</v>
      </c>
      <c r="MB459" s="6">
        <v>20.42</v>
      </c>
      <c r="MC459" s="6">
        <v>3.76</v>
      </c>
      <c r="MD459" s="6">
        <v>6.43</v>
      </c>
      <c r="ME459" s="6">
        <v>10.63</v>
      </c>
      <c r="MF459" s="6">
        <v>4.39</v>
      </c>
      <c r="MG459" s="6">
        <v>12.8</v>
      </c>
      <c r="MH459" s="6">
        <v>11.76</v>
      </c>
      <c r="MI459" s="6">
        <v>4.86</v>
      </c>
      <c r="MJ459" s="6">
        <v>13.9</v>
      </c>
      <c r="MK459" s="6">
        <v>32.22</v>
      </c>
      <c r="ML459" s="6">
        <v>5.97</v>
      </c>
      <c r="MM459" s="6">
        <v>6.61</v>
      </c>
      <c r="MN459" s="6">
        <v>8.8</v>
      </c>
      <c r="MO459" s="6">
        <v>13.67</v>
      </c>
      <c r="MP459" s="6">
        <v>7.21</v>
      </c>
      <c r="MQ459" s="6">
        <v>17.66</v>
      </c>
      <c r="MR459" s="6">
        <v>8.29</v>
      </c>
      <c r="MS459" s="6">
        <v>4.13</v>
      </c>
      <c r="MT459" s="6">
        <v>3.32</v>
      </c>
      <c r="MU459" s="6">
        <v>9.49</v>
      </c>
      <c r="MV459" s="6">
        <v>8.74</v>
      </c>
      <c r="MW459" s="6">
        <v>8.7</v>
      </c>
      <c r="MX459" s="6">
        <v>6.14</v>
      </c>
      <c r="MY459" s="6">
        <v>7.49</v>
      </c>
      <c r="MZ459" s="6">
        <v>13.14</v>
      </c>
      <c r="NA459" s="6">
        <v>17.3</v>
      </c>
      <c r="NB459" s="6">
        <v>6.93</v>
      </c>
      <c r="NC459" s="6">
        <v>4.14</v>
      </c>
      <c r="ND459" s="6">
        <v>25.33</v>
      </c>
      <c r="NE459" s="6">
        <v>12.09</v>
      </c>
      <c r="NF459" s="6">
        <v>7.48</v>
      </c>
      <c r="NG459" s="6">
        <v>4.91</v>
      </c>
      <c r="NH459" s="6">
        <v>27.36</v>
      </c>
      <c r="NI459" s="6">
        <v>7.61</v>
      </c>
      <c r="NJ459" s="6">
        <v>4.56</v>
      </c>
      <c r="NK459" s="6">
        <v>4.58</v>
      </c>
      <c r="NL459" s="6">
        <v>5.64</v>
      </c>
      <c r="NM459" s="6">
        <v>4.29</v>
      </c>
      <c r="NN459" s="6">
        <v>7.31</v>
      </c>
      <c r="NO459" s="6">
        <v>18.02</v>
      </c>
      <c r="NP459" s="6">
        <v>5.08</v>
      </c>
      <c r="NQ459" s="6">
        <v>15.6</v>
      </c>
      <c r="NR459" s="6">
        <v>38.22</v>
      </c>
      <c r="NS459" s="6">
        <v>2.31</v>
      </c>
      <c r="NT459" s="6">
        <v>9.67</v>
      </c>
      <c r="NU459" s="6">
        <v>6.38</v>
      </c>
      <c r="NV459" s="6">
        <v>6.39</v>
      </c>
      <c r="NW459" s="6">
        <v>10.16</v>
      </c>
      <c r="NX459" s="6">
        <v>11.9</v>
      </c>
      <c r="NY459" s="6">
        <v>2</v>
      </c>
      <c r="NZ459" s="6">
        <v>4.89</v>
      </c>
      <c r="OA459" s="6">
        <v>8.91</v>
      </c>
      <c r="OB459" s="6">
        <v>29.98</v>
      </c>
      <c r="OC459" s="6">
        <v>4.99</v>
      </c>
      <c r="OD459" s="6">
        <v>8.61</v>
      </c>
      <c r="OE459" s="6">
        <v>1.99</v>
      </c>
      <c r="OF459" s="6">
        <v>2.24</v>
      </c>
      <c r="OG459" s="6">
        <v>8.71</v>
      </c>
      <c r="OH459" s="6">
        <v>11.54</v>
      </c>
      <c r="OI459" s="6">
        <v>11.23</v>
      </c>
      <c r="OJ459" s="6">
        <v>27.36</v>
      </c>
      <c r="OK459" s="6">
        <v>8.89</v>
      </c>
      <c r="OL459" s="6">
        <v>17.15</v>
      </c>
      <c r="OM459" s="6">
        <v>9.29</v>
      </c>
      <c r="ON459" s="6">
        <v>15.69</v>
      </c>
      <c r="OO459" s="6">
        <v>20</v>
      </c>
      <c r="OP459" s="6">
        <v>24.28</v>
      </c>
      <c r="OQ459" s="6">
        <v>7.82</v>
      </c>
      <c r="OR459" s="6">
        <v>15</v>
      </c>
      <c r="OS459" s="6">
        <v>7.01</v>
      </c>
      <c r="OT459" s="6">
        <v>13.31</v>
      </c>
      <c r="OU459" s="6">
        <v>27.23</v>
      </c>
      <c r="OV459" s="6">
        <v>5.51</v>
      </c>
      <c r="OW459" s="6">
        <v>7.99</v>
      </c>
      <c r="OX459" s="6">
        <v>5.65</v>
      </c>
      <c r="OY459" s="6">
        <v>14.24</v>
      </c>
      <c r="OZ459" s="6">
        <v>36.06</v>
      </c>
      <c r="PA459" s="6">
        <v>39.61</v>
      </c>
      <c r="PB459" s="6">
        <v>16.9</v>
      </c>
      <c r="PC459" s="6">
        <v>7.61</v>
      </c>
      <c r="PD459" s="6">
        <v>6.02</v>
      </c>
      <c r="PE459" s="6">
        <v>6.14</v>
      </c>
      <c r="PF459" s="6">
        <v>7.73</v>
      </c>
      <c r="PG459" s="6">
        <v>12.1</v>
      </c>
      <c r="PH459" s="6">
        <v>5.93</v>
      </c>
      <c r="PI459" s="6">
        <v>9.94</v>
      </c>
      <c r="PJ459" s="6">
        <v>14.85</v>
      </c>
      <c r="PK459" s="6">
        <v>7.85</v>
      </c>
      <c r="PL459" s="6">
        <v>13.49</v>
      </c>
      <c r="PM459" s="6">
        <v>15.19</v>
      </c>
      <c r="PN459" s="6">
        <v>61.68</v>
      </c>
      <c r="PO459" s="6">
        <v>13.43</v>
      </c>
      <c r="PP459" s="6">
        <v>7.56</v>
      </c>
      <c r="PQ459" s="6">
        <v>30.07</v>
      </c>
      <c r="PR459" s="6">
        <v>5.98</v>
      </c>
      <c r="PS459" s="6">
        <v>19.94</v>
      </c>
      <c r="PT459" s="6">
        <v>2.15</v>
      </c>
      <c r="PU459" s="6">
        <v>52.62</v>
      </c>
      <c r="PV459" s="6">
        <v>5.96</v>
      </c>
      <c r="PW459" s="6">
        <v>16.87</v>
      </c>
      <c r="PX459" s="6">
        <v>7.33</v>
      </c>
      <c r="PY459" s="6">
        <v>16.83</v>
      </c>
      <c r="PZ459" s="6">
        <v>6.28</v>
      </c>
      <c r="QA459" s="6">
        <v>9.32</v>
      </c>
      <c r="QB459" s="6">
        <v>13.41</v>
      </c>
      <c r="QC459" s="6">
        <v>5.78</v>
      </c>
      <c r="QD459" s="6">
        <v>17.8</v>
      </c>
      <c r="QE459" s="6">
        <v>4.98</v>
      </c>
      <c r="QF459" s="6">
        <v>10.95</v>
      </c>
      <c r="QG459" s="6">
        <v>7.61</v>
      </c>
      <c r="QH459" s="6">
        <v>12.67</v>
      </c>
      <c r="QI459" s="6">
        <v>9.95</v>
      </c>
      <c r="QJ459" s="6">
        <v>2.98</v>
      </c>
      <c r="QK459" s="6">
        <v>19.41</v>
      </c>
      <c r="QL459" s="6">
        <v>183.86</v>
      </c>
      <c r="QM459" s="6">
        <v>24.56</v>
      </c>
      <c r="QN459" s="6">
        <v>6.72</v>
      </c>
      <c r="QO459" s="6">
        <v>8.82</v>
      </c>
      <c r="QP459" s="6">
        <v>9.44</v>
      </c>
      <c r="QQ459" s="6">
        <v>10.52</v>
      </c>
      <c r="QR459" s="6">
        <v>15.53</v>
      </c>
      <c r="QS459" s="6">
        <v>8.05</v>
      </c>
      <c r="QT459" s="6">
        <v>8.4</v>
      </c>
      <c r="QU459" s="6">
        <v>4.91</v>
      </c>
      <c r="QV459" s="6">
        <v>4.15</v>
      </c>
      <c r="QW459" s="6">
        <v>5.12</v>
      </c>
      <c r="QX459" s="6">
        <v>4.09</v>
      </c>
      <c r="QY459" s="6">
        <v>7.02</v>
      </c>
      <c r="QZ459" s="6">
        <v>12.86</v>
      </c>
      <c r="RA459" s="6">
        <v>6.98</v>
      </c>
      <c r="RB459" s="6">
        <v>9.6</v>
      </c>
      <c r="RC459" s="6">
        <v>3.57</v>
      </c>
      <c r="RD459" s="6">
        <v>7.6</v>
      </c>
      <c r="RE459" s="6">
        <v>2.92</v>
      </c>
      <c r="RF459" s="6">
        <v>5.46</v>
      </c>
      <c r="RG459" s="6">
        <v>5.08</v>
      </c>
      <c r="RH459" s="6">
        <v>51.7</v>
      </c>
      <c r="RI459" s="6">
        <v>7.06</v>
      </c>
      <c r="RJ459" s="6">
        <v>2.37</v>
      </c>
      <c r="RK459" s="6">
        <v>7.6</v>
      </c>
      <c r="RL459" s="6">
        <v>11.91</v>
      </c>
      <c r="RM459" s="6">
        <v>13.42</v>
      </c>
      <c r="RN459" s="6">
        <v>27.71</v>
      </c>
      <c r="RO459" s="6">
        <v>7.02</v>
      </c>
      <c r="RP459" s="6">
        <v>10.5</v>
      </c>
      <c r="RQ459" s="6">
        <v>3.97</v>
      </c>
      <c r="RR459" s="6">
        <v>5.97</v>
      </c>
      <c r="RS459" s="6">
        <v>5.32</v>
      </c>
      <c r="RT459" s="6">
        <v>24.84</v>
      </c>
      <c r="RU459" s="6">
        <v>9.37</v>
      </c>
      <c r="RV459" s="6">
        <v>11.7</v>
      </c>
      <c r="RW459" s="6">
        <v>12.51</v>
      </c>
      <c r="RX459" s="6">
        <v>5.49</v>
      </c>
      <c r="RY459" s="6">
        <v>5.13</v>
      </c>
      <c r="RZ459" s="6">
        <v>12.43</v>
      </c>
      <c r="SA459" s="6">
        <v>7.36</v>
      </c>
      <c r="SB459" s="6">
        <v>10.54</v>
      </c>
      <c r="SC459" s="6">
        <v>6.53</v>
      </c>
      <c r="SD459" s="6">
        <v>9.08</v>
      </c>
      <c r="SE459" s="6">
        <v>7.5</v>
      </c>
      <c r="SF459" s="6">
        <v>8.27</v>
      </c>
      <c r="SG459" s="6">
        <v>3.05</v>
      </c>
      <c r="SH459" s="6">
        <v>4.03</v>
      </c>
      <c r="SI459" s="6">
        <v>5.26</v>
      </c>
      <c r="SJ459" s="6">
        <v>8.19</v>
      </c>
      <c r="SK459" s="6">
        <v>9.76</v>
      </c>
      <c r="SL459" s="6">
        <v>6.75</v>
      </c>
      <c r="SM459" s="6">
        <v>8.9</v>
      </c>
      <c r="SN459" s="6">
        <v>6.24</v>
      </c>
      <c r="SO459" s="6">
        <v>8.79</v>
      </c>
      <c r="SP459" s="6">
        <v>14.01</v>
      </c>
      <c r="SQ459" s="6">
        <v>7.55</v>
      </c>
      <c r="SR459" s="6">
        <v>8.16</v>
      </c>
      <c r="SS459" s="6">
        <v>5.07</v>
      </c>
      <c r="ST459" s="6">
        <v>5.89</v>
      </c>
      <c r="SU459" s="6">
        <v>7.18</v>
      </c>
      <c r="SV459" s="6">
        <v>16.85</v>
      </c>
      <c r="SW459" s="6">
        <v>13.92</v>
      </c>
      <c r="SX459" s="6">
        <v>6.53</v>
      </c>
      <c r="SY459" s="6">
        <v>3.14</v>
      </c>
      <c r="SZ459" s="6">
        <v>21.14</v>
      </c>
      <c r="TA459" s="6">
        <v>5.85</v>
      </c>
      <c r="TB459" s="6">
        <v>10.8</v>
      </c>
      <c r="TC459" s="6">
        <v>11.01</v>
      </c>
      <c r="TD459" s="6">
        <v>9.62</v>
      </c>
      <c r="TE459" s="6">
        <v>11.45</v>
      </c>
      <c r="TF459" s="6">
        <v>45.77</v>
      </c>
      <c r="TG459" s="6">
        <v>8.22</v>
      </c>
      <c r="TH459" s="6">
        <v>2.35</v>
      </c>
      <c r="TI459" s="6">
        <v>3.89</v>
      </c>
      <c r="TJ459" s="6">
        <v>2.86</v>
      </c>
      <c r="TK459" s="6">
        <v>8.3</v>
      </c>
      <c r="TL459" s="6">
        <v>7.53</v>
      </c>
      <c r="TM459" s="6">
        <v>18.31</v>
      </c>
      <c r="TN459" s="6">
        <v>5.98</v>
      </c>
      <c r="TO459" s="6">
        <v>36.09</v>
      </c>
      <c r="TP459" s="6">
        <v>15.23</v>
      </c>
      <c r="TQ459" s="6">
        <v>15.15</v>
      </c>
      <c r="TR459" s="6">
        <v>4.65</v>
      </c>
      <c r="TS459" s="6">
        <v>34.96</v>
      </c>
      <c r="TT459" s="6">
        <v>9.67</v>
      </c>
      <c r="TU459" s="6">
        <v>17.74</v>
      </c>
      <c r="TV459" s="6">
        <v>5.07</v>
      </c>
      <c r="TW459" s="6">
        <v>4.4</v>
      </c>
      <c r="TX459" s="6">
        <v>18.21</v>
      </c>
      <c r="TY459" s="6">
        <v>5.55</v>
      </c>
      <c r="TZ459" s="6">
        <v>44.43</v>
      </c>
      <c r="UA459" s="6">
        <v>10.02</v>
      </c>
      <c r="UB459" s="6">
        <v>18.13</v>
      </c>
      <c r="UC459" s="6">
        <v>5.63</v>
      </c>
      <c r="UD459" s="6">
        <v>11.64</v>
      </c>
      <c r="UE459" s="6">
        <v>19.95</v>
      </c>
      <c r="UF459" s="6">
        <v>22.45</v>
      </c>
      <c r="UG459" s="6">
        <v>10.12</v>
      </c>
      <c r="UH459" s="6">
        <v>4.91</v>
      </c>
      <c r="UI459" s="6">
        <v>4.55</v>
      </c>
      <c r="UJ459" s="6">
        <v>4.48</v>
      </c>
      <c r="UK459" s="6">
        <v>14.38</v>
      </c>
      <c r="UL459" s="6">
        <v>4.97</v>
      </c>
      <c r="UM459" s="6">
        <v>4.86</v>
      </c>
      <c r="UN459" s="6">
        <v>7.99</v>
      </c>
      <c r="UO459" s="6">
        <v>9.69</v>
      </c>
      <c r="UP459" s="6">
        <v>3.9</v>
      </c>
      <c r="UQ459" s="6">
        <v>13.52</v>
      </c>
      <c r="UR459" s="6">
        <v>5.3</v>
      </c>
      <c r="US459" s="6">
        <v>9.83</v>
      </c>
      <c r="UT459" s="6">
        <v>4.89</v>
      </c>
      <c r="UU459" s="6">
        <v>6.52</v>
      </c>
      <c r="UV459" s="6">
        <v>11.66</v>
      </c>
      <c r="UW459" s="6">
        <v>2.59</v>
      </c>
      <c r="UX459" s="6">
        <v>21.57</v>
      </c>
      <c r="UY459" s="6">
        <v>5.82</v>
      </c>
      <c r="UZ459" s="6">
        <v>3.41</v>
      </c>
      <c r="VA459" s="6">
        <v>90.1</v>
      </c>
      <c r="VB459" s="6">
        <v>33.81</v>
      </c>
      <c r="VC459" s="6">
        <v>4.1</v>
      </c>
      <c r="VD459" s="6">
        <v>13.82</v>
      </c>
      <c r="VE459" s="6">
        <v>6.11</v>
      </c>
      <c r="VF459" s="6">
        <v>13.96</v>
      </c>
      <c r="VG459" s="6">
        <v>12.52</v>
      </c>
      <c r="VH459" s="6">
        <v>9.03</v>
      </c>
      <c r="VI459" s="6">
        <v>6.99</v>
      </c>
      <c r="VJ459" s="6">
        <v>3.74</v>
      </c>
      <c r="VK459" s="6">
        <v>17.99</v>
      </c>
      <c r="VL459" s="6">
        <v>28.78</v>
      </c>
      <c r="VM459" s="6">
        <v>9.56</v>
      </c>
      <c r="VN459" s="6">
        <v>133</v>
      </c>
      <c r="VO459" s="6">
        <v>5.41</v>
      </c>
      <c r="VP459" s="6">
        <v>13.23</v>
      </c>
      <c r="VQ459" s="6">
        <v>1.86</v>
      </c>
      <c r="VR459" s="6">
        <v>9.04</v>
      </c>
      <c r="VS459" s="6">
        <v>6.84</v>
      </c>
      <c r="VT459" s="6">
        <v>8.27</v>
      </c>
      <c r="VU459" s="6">
        <v>7.94</v>
      </c>
      <c r="VV459" s="6">
        <v>25.04</v>
      </c>
      <c r="VW459" s="6">
        <v>12.76</v>
      </c>
      <c r="VX459" s="6">
        <v>10.98</v>
      </c>
      <c r="VY459" s="6">
        <v>3.89</v>
      </c>
      <c r="VZ459" s="6">
        <v>7.21</v>
      </c>
      <c r="WA459" s="6">
        <v>7.1</v>
      </c>
      <c r="WB459" s="6">
        <v>5.6</v>
      </c>
      <c r="WC459" s="6">
        <v>7.51</v>
      </c>
      <c r="WD459" s="6">
        <v>7.13</v>
      </c>
      <c r="WE459" s="6">
        <v>2.47</v>
      </c>
      <c r="WF459" s="6">
        <v>3.84</v>
      </c>
      <c r="WG459" s="6">
        <v>17.95</v>
      </c>
      <c r="WH459" s="6">
        <v>13.82</v>
      </c>
      <c r="WI459" s="6">
        <v>23</v>
      </c>
      <c r="WJ459" s="6">
        <v>5.27</v>
      </c>
      <c r="WK459" s="6">
        <v>15.59</v>
      </c>
      <c r="WL459" s="6">
        <v>3.5</v>
      </c>
      <c r="WM459" s="6">
        <v>6.01</v>
      </c>
      <c r="WN459" s="6">
        <v>3.14</v>
      </c>
      <c r="WO459" s="6">
        <v>12</v>
      </c>
      <c r="WP459" s="6">
        <v>16.92</v>
      </c>
      <c r="WQ459" s="6">
        <v>36.82</v>
      </c>
      <c r="WR459" s="6">
        <v>4.95</v>
      </c>
      <c r="WS459" s="6">
        <v>4.66</v>
      </c>
      <c r="WT459" s="6">
        <v>5.72</v>
      </c>
      <c r="WU459" s="6">
        <v>17.79</v>
      </c>
      <c r="WV459" s="6">
        <v>3.4</v>
      </c>
      <c r="WW459" s="6">
        <v>6.44</v>
      </c>
      <c r="WX459" s="6">
        <v>51.52</v>
      </c>
      <c r="WY459" s="6">
        <v>5.66</v>
      </c>
      <c r="WZ459" s="6">
        <v>11.05</v>
      </c>
      <c r="XA459" s="6">
        <v>10.25</v>
      </c>
      <c r="XB459" s="6">
        <v>13.77</v>
      </c>
      <c r="XC459" s="6">
        <v>4.34</v>
      </c>
      <c r="XD459" s="6">
        <v>20.4</v>
      </c>
      <c r="XE459" s="6">
        <v>12.3</v>
      </c>
      <c r="XF459" s="6">
        <v>5.74</v>
      </c>
      <c r="XG459" s="6">
        <v>3.98</v>
      </c>
      <c r="XH459" s="6">
        <v>38.99</v>
      </c>
      <c r="XI459" s="6">
        <v>39.58</v>
      </c>
      <c r="XJ459" s="6">
        <v>25.63</v>
      </c>
      <c r="XK459" s="6">
        <v>9.17</v>
      </c>
      <c r="XL459" s="6">
        <v>4.02</v>
      </c>
      <c r="XM459" s="6">
        <v>22.17</v>
      </c>
      <c r="XN459" s="6">
        <v>7.23</v>
      </c>
      <c r="XO459" s="6">
        <v>2.42</v>
      </c>
      <c r="XP459" s="6">
        <v>6.68</v>
      </c>
      <c r="XQ459" s="6">
        <v>8.78</v>
      </c>
      <c r="XR459" s="6">
        <v>24.72</v>
      </c>
      <c r="XS459" s="6">
        <v>7.01</v>
      </c>
      <c r="XT459" s="6">
        <v>7.22</v>
      </c>
      <c r="XU459" s="6">
        <v>14.01</v>
      </c>
      <c r="XV459" s="6">
        <v>19.42</v>
      </c>
      <c r="XW459" s="6">
        <v>4.24</v>
      </c>
      <c r="XX459" s="6">
        <v>4.86</v>
      </c>
      <c r="XY459" s="6">
        <v>31.1</v>
      </c>
      <c r="XZ459" s="6">
        <v>7.76</v>
      </c>
      <c r="YA459" s="6">
        <v>14.22</v>
      </c>
      <c r="YB459" s="6">
        <v>3.08</v>
      </c>
      <c r="YC459" s="6">
        <v>4.03</v>
      </c>
      <c r="YD459" s="6">
        <v>7.16</v>
      </c>
      <c r="YE459" s="6">
        <v>6.54</v>
      </c>
      <c r="YF459" s="6">
        <v>7.75</v>
      </c>
      <c r="YG459" s="6">
        <v>31.66</v>
      </c>
      <c r="YH459" s="6">
        <v>2.77</v>
      </c>
      <c r="YI459" s="6">
        <v>6.48</v>
      </c>
      <c r="YJ459" s="6">
        <v>54.66</v>
      </c>
      <c r="YK459" s="6">
        <v>6.04</v>
      </c>
      <c r="YL459" s="6">
        <v>13.58</v>
      </c>
      <c r="YM459" s="6">
        <v>12.6</v>
      </c>
      <c r="YN459" s="6">
        <v>9.19</v>
      </c>
      <c r="YO459" s="6">
        <v>8.96</v>
      </c>
      <c r="YP459" s="6">
        <v>8.5</v>
      </c>
      <c r="YQ459" s="6">
        <v>15.21</v>
      </c>
      <c r="YR459" s="6">
        <v>3.26</v>
      </c>
      <c r="YS459" s="6">
        <v>39.48</v>
      </c>
      <c r="YT459" s="6">
        <v>2.64</v>
      </c>
      <c r="YU459" s="6">
        <v>4.05</v>
      </c>
      <c r="YV459" s="6">
        <v>5.79</v>
      </c>
      <c r="YW459" s="6">
        <v>5.56</v>
      </c>
      <c r="YX459" s="6">
        <v>3.99</v>
      </c>
      <c r="YY459" s="6">
        <v>2.56</v>
      </c>
      <c r="YZ459" s="6">
        <v>5</v>
      </c>
      <c r="ZA459" s="6">
        <v>8.3</v>
      </c>
      <c r="ZB459" s="6">
        <v>3.1</v>
      </c>
      <c r="ZC459" s="6">
        <v>6.97</v>
      </c>
      <c r="ZD459" s="6">
        <v>2.17</v>
      </c>
      <c r="ZE459" s="6">
        <v>5.19</v>
      </c>
      <c r="ZF459" s="6">
        <v>3.36</v>
      </c>
      <c r="ZG459" s="6">
        <v>4.04</v>
      </c>
      <c r="ZH459" s="6">
        <v>5.6</v>
      </c>
      <c r="ZI459" s="6">
        <v>23.91</v>
      </c>
      <c r="ZJ459" s="6">
        <v>28.85</v>
      </c>
      <c r="ZK459" s="6">
        <v>2.53</v>
      </c>
      <c r="ZL459" s="6">
        <v>2.78</v>
      </c>
      <c r="ZM459" s="6">
        <v>49.62</v>
      </c>
      <c r="ZN459" s="6">
        <v>8.02</v>
      </c>
      <c r="ZO459" s="6">
        <v>55.82</v>
      </c>
      <c r="ZP459" s="6">
        <v>6.68</v>
      </c>
      <c r="ZQ459" s="6">
        <v>12.2</v>
      </c>
      <c r="ZR459" s="6">
        <v>4.16</v>
      </c>
      <c r="ZS459" s="6">
        <v>6.26</v>
      </c>
      <c r="ZT459" s="6">
        <v>3.45</v>
      </c>
      <c r="ZU459" s="6">
        <v>15.96</v>
      </c>
      <c r="ZV459" s="6">
        <v>8.82</v>
      </c>
      <c r="ZW459" s="6">
        <v>24.04</v>
      </c>
      <c r="ZX459" s="6">
        <v>11.17</v>
      </c>
      <c r="ZY459" s="6">
        <v>7.73</v>
      </c>
      <c r="ZZ459" s="6">
        <v>9.09</v>
      </c>
      <c r="AAA459" s="6">
        <v>11.01</v>
      </c>
      <c r="AAB459" s="6">
        <v>12.7</v>
      </c>
      <c r="AAC459" s="6">
        <v>8.11</v>
      </c>
      <c r="AAD459" s="6">
        <v>11.21</v>
      </c>
      <c r="AAE459" s="6">
        <v>5.78</v>
      </c>
      <c r="AAF459" s="6">
        <v>8.51</v>
      </c>
      <c r="AAG459" s="6">
        <v>11.96</v>
      </c>
      <c r="AAH459" s="6">
        <v>3.96</v>
      </c>
      <c r="AAI459" s="6">
        <v>13.05</v>
      </c>
      <c r="AAJ459" s="6">
        <v>11.5</v>
      </c>
      <c r="AAK459" s="6">
        <v>7.55</v>
      </c>
      <c r="AAL459" s="6">
        <v>8.12</v>
      </c>
      <c r="AAM459" s="6">
        <v>3.81</v>
      </c>
      <c r="AAN459" s="6">
        <v>23.47</v>
      </c>
      <c r="AAO459" s="6">
        <v>6.94</v>
      </c>
      <c r="AAP459" s="6">
        <v>14.71</v>
      </c>
      <c r="AAQ459" s="6">
        <v>2.6</v>
      </c>
      <c r="AAR459" s="6">
        <v>5.7</v>
      </c>
      <c r="AAS459" s="6">
        <v>3.79</v>
      </c>
      <c r="AAT459" s="6">
        <v>33.56</v>
      </c>
      <c r="AAU459" s="6">
        <v>9.39</v>
      </c>
      <c r="AAV459" s="6">
        <v>15.87</v>
      </c>
      <c r="AAW459" s="6">
        <v>3.55</v>
      </c>
      <c r="AAX459" s="6">
        <v>9.97</v>
      </c>
      <c r="AAY459" s="6">
        <v>17.53</v>
      </c>
      <c r="AAZ459" s="6">
        <v>8.76</v>
      </c>
      <c r="ABA459" s="6">
        <v>6.39</v>
      </c>
      <c r="ABB459" s="6">
        <v>7.09</v>
      </c>
      <c r="ABC459" s="6">
        <v>5.86</v>
      </c>
      <c r="ABD459" s="6">
        <v>5.59</v>
      </c>
      <c r="ABE459" s="6">
        <v>2.54</v>
      </c>
      <c r="ABF459" s="6">
        <v>18.71</v>
      </c>
      <c r="ABG459" s="6">
        <v>3.45</v>
      </c>
      <c r="ABH459" s="6">
        <v>2.43</v>
      </c>
      <c r="ABI459" s="6">
        <v>5.8</v>
      </c>
      <c r="ABJ459" s="6">
        <v>3.12</v>
      </c>
      <c r="ABK459" s="6">
        <v>10.73</v>
      </c>
      <c r="ABL459" s="6">
        <v>16.6</v>
      </c>
      <c r="ABM459" s="6">
        <v>39.49</v>
      </c>
      <c r="ABN459" s="6">
        <v>5.59</v>
      </c>
      <c r="ABO459" s="6">
        <v>8.82</v>
      </c>
      <c r="ABP459" s="6">
        <v>4.65</v>
      </c>
      <c r="ABQ459" s="6">
        <v>9.64</v>
      </c>
      <c r="ABR459" s="6">
        <v>26.03</v>
      </c>
      <c r="ABS459" s="6">
        <v>7.1</v>
      </c>
      <c r="ABT459" s="6">
        <v>3.99</v>
      </c>
      <c r="ABU459" s="6">
        <v>4.88</v>
      </c>
      <c r="ABV459" s="6">
        <v>9.07</v>
      </c>
      <c r="ABW459" s="6">
        <v>4.89</v>
      </c>
      <c r="ABX459" s="6">
        <v>5.27</v>
      </c>
      <c r="ABY459" s="6">
        <v>8.7</v>
      </c>
      <c r="ABZ459" s="6">
        <v>6.92</v>
      </c>
      <c r="ACA459" s="6">
        <v>16.18</v>
      </c>
      <c r="ACB459" s="6">
        <v>4.28</v>
      </c>
      <c r="ACC459" s="6">
        <v>13.88</v>
      </c>
      <c r="ACD459" s="6">
        <v>165.96</v>
      </c>
      <c r="ACE459" s="6">
        <v>5.71</v>
      </c>
      <c r="ACF459" s="6">
        <v>7.19</v>
      </c>
      <c r="ACG459" s="6">
        <v>14.44</v>
      </c>
      <c r="ACH459" s="6">
        <v>9.73</v>
      </c>
      <c r="ACI459" s="6">
        <v>30.2</v>
      </c>
      <c r="ACJ459" s="6">
        <v>20.32</v>
      </c>
      <c r="ACK459" s="6">
        <v>13.19</v>
      </c>
      <c r="ACL459" s="6">
        <v>4.76</v>
      </c>
      <c r="ACM459" s="6">
        <v>17.63</v>
      </c>
      <c r="ACN459" s="6">
        <v>10.63</v>
      </c>
      <c r="ACO459" s="6">
        <v>8.89</v>
      </c>
      <c r="ACP459" s="6">
        <v>7.36</v>
      </c>
      <c r="ACQ459" s="6">
        <v>9.82</v>
      </c>
      <c r="ACR459" s="6">
        <v>3.6</v>
      </c>
      <c r="ACS459" s="6">
        <v>1.64</v>
      </c>
      <c r="ACT459" s="6">
        <v>11.1</v>
      </c>
      <c r="ACU459" s="6">
        <v>2.3</v>
      </c>
      <c r="ACV459" s="6">
        <v>11.65</v>
      </c>
      <c r="ACW459" s="6">
        <v>35.15</v>
      </c>
      <c r="ACX459" s="6">
        <v>1.79</v>
      </c>
      <c r="ACY459" s="6">
        <v>5.21</v>
      </c>
      <c r="ACZ459" s="6">
        <v>7.66</v>
      </c>
      <c r="ADA459" s="6">
        <v>4.03</v>
      </c>
      <c r="ADB459" s="6">
        <v>8.66</v>
      </c>
      <c r="ADC459" s="6">
        <v>6.53</v>
      </c>
      <c r="ADD459" s="6">
        <v>2.58</v>
      </c>
      <c r="ADE459" s="6">
        <v>2.7</v>
      </c>
      <c r="ADF459" s="6">
        <v>29.29</v>
      </c>
      <c r="ADG459" s="6">
        <v>6.74</v>
      </c>
      <c r="ADH459" s="6">
        <v>5.4</v>
      </c>
      <c r="ADI459" s="6">
        <v>16.7</v>
      </c>
      <c r="ADJ459" s="6">
        <v>6.46</v>
      </c>
      <c r="ADK459" s="6">
        <v>7.8</v>
      </c>
      <c r="ADL459" s="6">
        <v>3.9</v>
      </c>
      <c r="ADM459" s="6">
        <v>5.56</v>
      </c>
      <c r="ADN459" s="6">
        <v>14.51</v>
      </c>
      <c r="ADO459" s="6">
        <v>26.37</v>
      </c>
      <c r="ADP459" s="6">
        <v>11.53</v>
      </c>
      <c r="ADQ459" s="6">
        <v>8.8</v>
      </c>
      <c r="ADR459" s="6">
        <v>3.26</v>
      </c>
      <c r="ADS459" s="6">
        <v>2.34</v>
      </c>
      <c r="ADT459" s="6">
        <v>16.53</v>
      </c>
      <c r="ADU459" s="6">
        <v>9.42</v>
      </c>
      <c r="ADV459" s="6">
        <v>2.67</v>
      </c>
      <c r="ADW459" s="6">
        <v>2.88</v>
      </c>
      <c r="ADX459" s="6">
        <v>4.9</v>
      </c>
      <c r="ADY459" s="6">
        <v>7.96</v>
      </c>
      <c r="ADZ459" s="6">
        <v>10.11</v>
      </c>
      <c r="AEA459" s="6">
        <v>66.2</v>
      </c>
      <c r="AEB459" s="6">
        <v>23.63</v>
      </c>
      <c r="AEC459" s="6">
        <v>7.76</v>
      </c>
      <c r="AED459" s="6">
        <v>14.05</v>
      </c>
      <c r="AEE459" s="6">
        <v>7.16</v>
      </c>
      <c r="AEF459" s="6">
        <v>18.56</v>
      </c>
      <c r="AEG459" s="6">
        <v>4.09</v>
      </c>
      <c r="AEH459" s="6">
        <v>9.07</v>
      </c>
      <c r="AEI459" s="6">
        <v>15.77</v>
      </c>
      <c r="AEJ459" s="6">
        <v>7.31</v>
      </c>
      <c r="AEK459" s="6">
        <v>2.87</v>
      </c>
      <c r="AEL459" s="6">
        <v>9</v>
      </c>
      <c r="AEM459" s="6">
        <v>56.6</v>
      </c>
      <c r="AEN459" s="6">
        <v>3.84</v>
      </c>
      <c r="AEO459" s="6">
        <v>7.94</v>
      </c>
      <c r="AEP459" s="6">
        <v>6.26</v>
      </c>
      <c r="AEQ459" s="6">
        <v>16.83</v>
      </c>
      <c r="AER459" s="6">
        <v>5.51</v>
      </c>
      <c r="AES459" s="6">
        <v>16.81</v>
      </c>
      <c r="AET459" s="6">
        <v>5.63</v>
      </c>
      <c r="AEU459" s="6">
        <v>2.03</v>
      </c>
      <c r="AEV459" s="6">
        <v>2.09</v>
      </c>
      <c r="AEW459" s="6">
        <v>7.85</v>
      </c>
      <c r="AEX459" s="6">
        <v>11.72</v>
      </c>
      <c r="AEY459" s="6">
        <v>3.1</v>
      </c>
      <c r="AEZ459" s="6">
        <v>2.37</v>
      </c>
      <c r="AFA459" s="6">
        <v>3.3</v>
      </c>
      <c r="AFB459" s="6">
        <v>7.68</v>
      </c>
      <c r="AFC459" s="6">
        <v>5.64</v>
      </c>
      <c r="AFD459" s="6">
        <v>16.96</v>
      </c>
      <c r="AFE459" s="6">
        <v>3.27</v>
      </c>
      <c r="AFF459" s="6">
        <v>5.3</v>
      </c>
      <c r="AFG459" s="6">
        <v>9.18</v>
      </c>
      <c r="AFH459" s="6">
        <v>13.18</v>
      </c>
      <c r="AFI459" s="6">
        <v>4.92</v>
      </c>
      <c r="AFJ459" s="6">
        <v>5.08</v>
      </c>
      <c r="AFK459" s="6">
        <v>6.38</v>
      </c>
      <c r="AFL459" s="6">
        <v>19.69</v>
      </c>
      <c r="AFM459" s="6">
        <v>1.98</v>
      </c>
      <c r="AFN459" s="6">
        <v>7.1</v>
      </c>
      <c r="AFO459" s="6">
        <v>3.71</v>
      </c>
      <c r="AFP459" s="6">
        <v>8.36</v>
      </c>
      <c r="AFQ459" s="6">
        <v>4.93</v>
      </c>
      <c r="AFR459" s="6">
        <v>4.72</v>
      </c>
      <c r="AFS459" s="6">
        <v>4.5</v>
      </c>
      <c r="AFT459" s="6">
        <v>9.22</v>
      </c>
      <c r="AFU459" s="6">
        <v>3.15</v>
      </c>
      <c r="AFV459" s="6">
        <v>2.33</v>
      </c>
      <c r="AFW459" s="6">
        <v>4.61</v>
      </c>
      <c r="AFX459" s="6">
        <v>5.97</v>
      </c>
      <c r="AFY459" s="6">
        <v>21.65</v>
      </c>
      <c r="AFZ459" s="6">
        <v>45.51</v>
      </c>
      <c r="AGA459" s="6">
        <v>3.67</v>
      </c>
      <c r="AGB459" s="6">
        <v>13.42</v>
      </c>
      <c r="AGC459" s="6">
        <v>4.4</v>
      </c>
      <c r="AGD459" s="6">
        <v>12.81</v>
      </c>
      <c r="AGE459" s="6">
        <v>8.69</v>
      </c>
      <c r="AGF459" s="6">
        <v>3.29</v>
      </c>
      <c r="AGG459" s="6">
        <v>12</v>
      </c>
      <c r="AGH459" s="6">
        <v>6.93</v>
      </c>
      <c r="AGI459" s="6">
        <v>10.4</v>
      </c>
      <c r="AGJ459" s="6">
        <v>54.75</v>
      </c>
      <c r="AGK459" s="6">
        <v>4.37</v>
      </c>
      <c r="AGL459" s="6">
        <v>7.53</v>
      </c>
      <c r="AGM459" s="6">
        <v>3.49</v>
      </c>
      <c r="AGN459" s="6">
        <v>2.89</v>
      </c>
      <c r="AGO459" s="6">
        <v>5.28</v>
      </c>
      <c r="AGP459" s="6">
        <v>3.96</v>
      </c>
      <c r="AGQ459" s="6">
        <v>10.22</v>
      </c>
      <c r="AGR459" s="6">
        <v>6.04</v>
      </c>
      <c r="AGS459" s="6">
        <v>10.02</v>
      </c>
      <c r="AGT459" s="6">
        <v>4.76</v>
      </c>
      <c r="AGU459" s="6">
        <v>11.84</v>
      </c>
      <c r="AGV459" s="6">
        <v>7.57</v>
      </c>
      <c r="AGW459" s="6">
        <v>4.37</v>
      </c>
      <c r="AGX459" s="6">
        <v>22.21</v>
      </c>
      <c r="AGY459" s="6">
        <v>2.74</v>
      </c>
      <c r="AGZ459" s="6">
        <v>47.64</v>
      </c>
      <c r="AHA459" s="6">
        <v>11.03</v>
      </c>
      <c r="AHB459" s="6">
        <v>3.64</v>
      </c>
      <c r="AHC459" s="6">
        <v>9.03</v>
      </c>
      <c r="AHD459" s="6">
        <v>4.13</v>
      </c>
      <c r="AHE459" s="6">
        <v>16.31</v>
      </c>
      <c r="AHF459" s="6">
        <v>2.96</v>
      </c>
      <c r="AHG459" s="6">
        <v>5.76</v>
      </c>
      <c r="AHH459" s="6">
        <v>111.01</v>
      </c>
      <c r="AHI459" s="6">
        <v>4.07</v>
      </c>
      <c r="AHJ459" s="6">
        <v>6.77</v>
      </c>
      <c r="AHK459" s="6">
        <v>4.93</v>
      </c>
      <c r="AHL459" s="6">
        <v>48.85</v>
      </c>
      <c r="AHM459" s="6">
        <v>45.71</v>
      </c>
      <c r="AHN459" s="6">
        <v>6.95</v>
      </c>
      <c r="AHO459" s="6">
        <v>5.17</v>
      </c>
      <c r="AHP459" s="6">
        <v>3.46</v>
      </c>
      <c r="AHQ459" s="6">
        <v>1.95</v>
      </c>
      <c r="AHR459" s="6">
        <v>1.77</v>
      </c>
      <c r="AHS459" s="6">
        <v>23.94</v>
      </c>
      <c r="AHT459" s="6">
        <v>5.79</v>
      </c>
      <c r="AHU459" s="6">
        <v>6.57</v>
      </c>
      <c r="AHV459" s="6">
        <v>5.85</v>
      </c>
      <c r="AHW459" s="6">
        <v>16.25</v>
      </c>
      <c r="AHX459" s="6">
        <v>28.38</v>
      </c>
      <c r="AHY459" s="6">
        <v>12</v>
      </c>
      <c r="AHZ459" s="6">
        <v>3.54</v>
      </c>
      <c r="AIA459" s="6">
        <v>30.3</v>
      </c>
      <c r="AIB459" s="6">
        <v>4.89</v>
      </c>
      <c r="AIC459" s="6">
        <v>5.14</v>
      </c>
      <c r="AID459" s="6">
        <v>5.92</v>
      </c>
      <c r="AIE459" s="6">
        <v>3.59</v>
      </c>
      <c r="AIF459" s="6">
        <v>34.95</v>
      </c>
      <c r="AIG459" s="6">
        <v>2.69</v>
      </c>
      <c r="AIH459" s="6">
        <v>4.23</v>
      </c>
      <c r="AII459" s="6">
        <v>10.08</v>
      </c>
      <c r="AIJ459" s="6">
        <v>15.21</v>
      </c>
      <c r="AIK459" s="6">
        <v>30.6</v>
      </c>
      <c r="AIL459" s="6">
        <v>11.4</v>
      </c>
      <c r="AIM459" s="6">
        <v>5.87</v>
      </c>
      <c r="AIN459" s="6">
        <v>6.22</v>
      </c>
      <c r="AIO459" s="6">
        <v>13.02</v>
      </c>
      <c r="AIP459" s="6">
        <v>5.41</v>
      </c>
      <c r="AIQ459" s="6">
        <v>6.11</v>
      </c>
      <c r="AIR459" s="6">
        <v>2.83</v>
      </c>
      <c r="AIS459" s="6">
        <v>6.78</v>
      </c>
      <c r="AIT459" s="6">
        <v>3.43</v>
      </c>
      <c r="AIU459" s="6">
        <v>7.34</v>
      </c>
      <c r="AIV459" s="6">
        <v>10.76</v>
      </c>
      <c r="AIW459" s="6">
        <v>6.67</v>
      </c>
      <c r="AIX459" s="6">
        <v>23.75</v>
      </c>
      <c r="AIY459" s="6">
        <v>32.31</v>
      </c>
      <c r="AIZ459" s="6">
        <v>11.64</v>
      </c>
      <c r="AJA459" s="6">
        <v>14.8</v>
      </c>
      <c r="AJB459" s="6">
        <v>3.67</v>
      </c>
      <c r="AJC459" s="6">
        <v>4.66</v>
      </c>
      <c r="AJD459" s="6">
        <v>2.91</v>
      </c>
      <c r="AJE459" s="6">
        <v>11.79</v>
      </c>
      <c r="AJF459" s="6">
        <v>17.97</v>
      </c>
      <c r="AJG459" s="6">
        <v>9.81</v>
      </c>
      <c r="AJH459" s="6">
        <v>10.1</v>
      </c>
      <c r="AJI459" s="6">
        <v>5</v>
      </c>
      <c r="AJJ459" s="6">
        <v>8.64</v>
      </c>
      <c r="AJK459" s="6">
        <v>32.46</v>
      </c>
      <c r="AJL459" s="6">
        <v>12.11</v>
      </c>
      <c r="AJM459" s="6">
        <v>11.82</v>
      </c>
      <c r="AJN459" s="6">
        <v>8.79</v>
      </c>
      <c r="AJO459" s="6">
        <v>3.76</v>
      </c>
      <c r="AJP459" s="6">
        <v>11.23</v>
      </c>
      <c r="AJQ459" s="6">
        <v>3.3</v>
      </c>
      <c r="AJR459" s="6">
        <v>8.71</v>
      </c>
      <c r="AJS459" s="6">
        <v>38.99</v>
      </c>
      <c r="AJT459" s="6">
        <v>5.58</v>
      </c>
      <c r="AJU459" s="6">
        <v>22.28</v>
      </c>
      <c r="AJV459" s="6">
        <v>22.78</v>
      </c>
      <c r="AJW459" s="6">
        <v>9.43</v>
      </c>
      <c r="AJX459" s="6">
        <v>2.86</v>
      </c>
      <c r="AJY459" s="6">
        <v>7.03</v>
      </c>
      <c r="AJZ459" s="6">
        <v>23.89</v>
      </c>
      <c r="AKA459" s="6">
        <v>2.86</v>
      </c>
      <c r="AKB459" s="6">
        <v>3.54</v>
      </c>
      <c r="AKC459" s="6">
        <v>7.09</v>
      </c>
      <c r="AKD459" s="6">
        <v>29.29</v>
      </c>
      <c r="AKE459" s="6">
        <v>3.74</v>
      </c>
      <c r="AKF459" s="6">
        <v>13.72</v>
      </c>
      <c r="AKG459" s="6">
        <v>6.84</v>
      </c>
      <c r="AKH459" s="6">
        <v>4.58</v>
      </c>
      <c r="AKI459" s="6">
        <v>16.35</v>
      </c>
      <c r="AKJ459" s="6">
        <v>15.6</v>
      </c>
      <c r="AKK459" s="6">
        <v>11.91</v>
      </c>
      <c r="AKL459" s="6">
        <v>9.49</v>
      </c>
      <c r="AKM459" s="6">
        <v>13.58</v>
      </c>
      <c r="AKN459" s="6">
        <v>9.09</v>
      </c>
      <c r="AKO459" s="6">
        <v>3.54</v>
      </c>
      <c r="AKP459" s="6">
        <v>3.6</v>
      </c>
      <c r="AKQ459" s="6">
        <v>35.6</v>
      </c>
      <c r="AKR459" s="6">
        <v>6.08</v>
      </c>
      <c r="AKS459" s="6">
        <v>5.08</v>
      </c>
      <c r="AKT459" s="6">
        <v>5.35</v>
      </c>
      <c r="AKU459" s="6">
        <v>7.9</v>
      </c>
      <c r="AKV459" s="6">
        <v>370.9</v>
      </c>
      <c r="AKW459" s="6">
        <v>47.97</v>
      </c>
      <c r="AKX459" s="6">
        <v>2.76</v>
      </c>
      <c r="AKY459" s="6">
        <v>11.98</v>
      </c>
      <c r="AKZ459" s="6">
        <v>12.88</v>
      </c>
      <c r="ALA459" s="6">
        <v>3.14</v>
      </c>
      <c r="ALB459" s="6">
        <v>11.35</v>
      </c>
      <c r="ALC459" s="6">
        <v>16.97</v>
      </c>
      <c r="ALD459" s="6">
        <v>17.75</v>
      </c>
      <c r="ALE459" s="6">
        <v>47.04</v>
      </c>
      <c r="ALF459" s="6">
        <v>10.03</v>
      </c>
      <c r="ALG459" s="6">
        <v>29.35</v>
      </c>
      <c r="ALH459" s="6">
        <v>57.64</v>
      </c>
      <c r="ALI459" s="6">
        <v>7.39</v>
      </c>
      <c r="ALJ459" s="6">
        <v>5.69</v>
      </c>
      <c r="ALK459" s="6">
        <v>2.45</v>
      </c>
      <c r="ALL459" s="6">
        <v>4.65</v>
      </c>
      <c r="ALM459" s="6">
        <v>4.52</v>
      </c>
      <c r="ALN459" s="6">
        <v>5.8</v>
      </c>
      <c r="ALO459" s="6">
        <v>10.69</v>
      </c>
      <c r="ALP459" s="6">
        <v>10.55</v>
      </c>
      <c r="ALQ459" s="6">
        <v>3.82</v>
      </c>
      <c r="ALR459" s="6">
        <v>6.54</v>
      </c>
      <c r="ALS459" s="6">
        <v>8.1</v>
      </c>
      <c r="ALT459" s="6">
        <v>9.77</v>
      </c>
      <c r="ALU459" s="6">
        <v>8.35</v>
      </c>
      <c r="ALV459" s="6">
        <v>17.24</v>
      </c>
      <c r="ALW459" s="6">
        <v>12.17</v>
      </c>
      <c r="ALX459" s="6">
        <v>132.15</v>
      </c>
      <c r="ALY459" s="6">
        <v>12.3</v>
      </c>
      <c r="ALZ459" s="6">
        <v>4.2</v>
      </c>
      <c r="AMA459" s="6">
        <v>8.22</v>
      </c>
      <c r="AMB459" s="6">
        <v>6.27</v>
      </c>
      <c r="AMC459" s="6">
        <v>4.29</v>
      </c>
      <c r="AMD459" s="6">
        <v>4.63</v>
      </c>
      <c r="AME459" s="6">
        <v>3.46</v>
      </c>
      <c r="AMF459" s="6">
        <v>3.82</v>
      </c>
      <c r="AMG459" s="6">
        <v>5.24</v>
      </c>
      <c r="AMH459" s="6">
        <v>18.87</v>
      </c>
      <c r="AMI459" s="6">
        <v>18.13</v>
      </c>
      <c r="AMJ459" s="6">
        <v>8.59</v>
      </c>
      <c r="AMK459" s="6">
        <v>9.7</v>
      </c>
      <c r="AML459" s="6">
        <v>3.91</v>
      </c>
      <c r="AMM459" s="6">
        <v>3.29</v>
      </c>
      <c r="AMN459" s="6">
        <v>6.69</v>
      </c>
      <c r="AMO459" s="6">
        <v>9.04</v>
      </c>
      <c r="AMP459" s="6">
        <v>7.47</v>
      </c>
      <c r="AMQ459" s="6">
        <v>10.26</v>
      </c>
      <c r="AMR459" s="6">
        <v>6.97</v>
      </c>
      <c r="AMS459" s="6">
        <v>8.33</v>
      </c>
      <c r="AMT459" s="6">
        <v>30.85</v>
      </c>
      <c r="AMU459" s="6">
        <v>3.31</v>
      </c>
      <c r="AMV459" s="6">
        <v>8.45</v>
      </c>
      <c r="AMW459" s="6">
        <v>11.2</v>
      </c>
      <c r="AMX459" s="6">
        <v>9.51</v>
      </c>
      <c r="AMY459" s="6">
        <v>6.42</v>
      </c>
      <c r="AMZ459" s="6">
        <v>1635</v>
      </c>
      <c r="ANA459" s="6">
        <v>8.38</v>
      </c>
      <c r="ANB459" s="6">
        <v>17.8</v>
      </c>
      <c r="ANC459" s="6">
        <v>8.58</v>
      </c>
      <c r="AND459" s="6">
        <v>15.33</v>
      </c>
      <c r="ANE459" s="6">
        <v>6.8</v>
      </c>
      <c r="ANF459" s="6">
        <v>5.71</v>
      </c>
      <c r="ANG459" s="6">
        <v>2.34</v>
      </c>
      <c r="ANH459" s="6">
        <v>7.85</v>
      </c>
      <c r="ANI459" s="6">
        <v>32.65</v>
      </c>
      <c r="ANJ459" s="6">
        <v>6.09</v>
      </c>
      <c r="ANK459" s="6">
        <v>2.99</v>
      </c>
      <c r="ANL459" s="6">
        <v>12.62</v>
      </c>
      <c r="ANM459" s="6">
        <v>52.98</v>
      </c>
      <c r="ANN459" s="6">
        <v>4.52</v>
      </c>
      <c r="ANO459" s="6">
        <v>7.79</v>
      </c>
      <c r="ANP459" s="6">
        <v>6.7</v>
      </c>
      <c r="ANQ459" s="6">
        <v>5.47</v>
      </c>
      <c r="ANR459" s="6">
        <v>2.63</v>
      </c>
      <c r="ANS459" s="6">
        <v>7.68</v>
      </c>
      <c r="ANT459" s="6">
        <v>17.81</v>
      </c>
      <c r="ANU459" s="6">
        <v>8.62</v>
      </c>
      <c r="ANV459" s="6">
        <v>26.29</v>
      </c>
      <c r="ANW459" s="6">
        <v>4.54</v>
      </c>
      <c r="ANX459" s="6">
        <v>7.51</v>
      </c>
      <c r="ANY459" s="6">
        <v>8.53</v>
      </c>
      <c r="ANZ459" s="6">
        <v>9.34</v>
      </c>
      <c r="AOA459" s="6">
        <v>10.05</v>
      </c>
      <c r="AOB459" s="6">
        <v>3.39</v>
      </c>
      <c r="AOC459" s="6">
        <v>21.43</v>
      </c>
      <c r="AOD459" s="6">
        <v>9.27</v>
      </c>
      <c r="AOE459" s="6">
        <v>4.29</v>
      </c>
      <c r="AOF459" s="6">
        <v>14.34</v>
      </c>
      <c r="AOG459" s="6">
        <v>189</v>
      </c>
      <c r="AOH459" s="6">
        <v>2.44</v>
      </c>
      <c r="AOI459" s="6">
        <v>14.88</v>
      </c>
      <c r="AOJ459" s="6">
        <v>3.37</v>
      </c>
      <c r="AOK459" s="6">
        <v>4.27</v>
      </c>
      <c r="AOL459" s="6">
        <v>51.03</v>
      </c>
      <c r="AOM459" s="6">
        <v>6.45</v>
      </c>
      <c r="AON459" s="6">
        <v>4.19</v>
      </c>
      <c r="AOO459" s="6">
        <v>8.86</v>
      </c>
      <c r="AOP459" s="6">
        <v>2.11</v>
      </c>
      <c r="AOQ459" s="6">
        <v>4.65</v>
      </c>
      <c r="AOR459" s="6">
        <v>8.7</v>
      </c>
      <c r="AOS459" s="6">
        <v>2.77</v>
      </c>
      <c r="AOT459" s="6">
        <v>5.64</v>
      </c>
      <c r="AOU459" s="6">
        <v>13.6</v>
      </c>
      <c r="AOV459" s="6">
        <v>7.15</v>
      </c>
      <c r="AOW459" s="6">
        <v>4.33</v>
      </c>
      <c r="AOX459" s="6">
        <v>4.15</v>
      </c>
      <c r="AOY459" s="6">
        <v>33.7</v>
      </c>
      <c r="AOZ459" s="6">
        <v>41.86</v>
      </c>
      <c r="APA459" s="6">
        <v>10.13</v>
      </c>
      <c r="APB459" s="6">
        <v>24.96</v>
      </c>
      <c r="APC459" s="6">
        <v>36.58</v>
      </c>
      <c r="APD459" s="6">
        <v>7.9</v>
      </c>
      <c r="APE459" s="6">
        <v>10.05</v>
      </c>
      <c r="APF459" s="6">
        <v>11.78</v>
      </c>
      <c r="APG459" s="6">
        <v>5.21</v>
      </c>
      <c r="APH459" s="6">
        <v>3.62</v>
      </c>
      <c r="API459" s="6">
        <v>27.5</v>
      </c>
      <c r="APJ459" s="6">
        <v>13.23</v>
      </c>
      <c r="APK459" s="6">
        <v>14.7</v>
      </c>
      <c r="APL459" s="6">
        <v>86.88</v>
      </c>
      <c r="APM459" s="6">
        <v>2.91</v>
      </c>
      <c r="APN459" s="6">
        <v>5.17</v>
      </c>
      <c r="APO459" s="6">
        <v>3.67</v>
      </c>
      <c r="APP459" s="6">
        <v>5.28</v>
      </c>
      <c r="APQ459" s="6">
        <v>7.92</v>
      </c>
      <c r="APR459" s="6">
        <v>4.5</v>
      </c>
      <c r="APS459" s="6">
        <v>5</v>
      </c>
      <c r="APT459" s="6">
        <v>15.84</v>
      </c>
      <c r="APU459" s="6">
        <v>3.3</v>
      </c>
      <c r="APV459" s="6">
        <v>45.67</v>
      </c>
      <c r="APW459" s="6">
        <v>5</v>
      </c>
      <c r="APX459" s="6">
        <v>6.81</v>
      </c>
      <c r="APY459" s="6">
        <v>7.62</v>
      </c>
      <c r="APZ459" s="6">
        <v>4.41</v>
      </c>
      <c r="AQA459" s="6">
        <v>10.17</v>
      </c>
      <c r="AQB459" s="6">
        <v>8.27</v>
      </c>
      <c r="AQC459" s="6">
        <v>7.59</v>
      </c>
      <c r="AQD459" s="6">
        <v>16.17</v>
      </c>
      <c r="AQE459" s="6">
        <v>2.67</v>
      </c>
      <c r="AQF459" s="6">
        <v>12</v>
      </c>
      <c r="AQG459" s="6">
        <v>6.13</v>
      </c>
      <c r="AQH459" s="6">
        <v>3.8</v>
      </c>
      <c r="AQI459" s="6">
        <v>7.98</v>
      </c>
      <c r="AQJ459" s="6">
        <v>5.56</v>
      </c>
      <c r="AQK459" s="6">
        <v>5.07</v>
      </c>
      <c r="AQL459" s="6">
        <v>6.67</v>
      </c>
      <c r="AQM459" s="6">
        <v>3.51</v>
      </c>
      <c r="AQN459" s="6">
        <v>10.71</v>
      </c>
      <c r="AQO459" s="6">
        <v>7.71</v>
      </c>
      <c r="AQP459" s="6">
        <v>4.92</v>
      </c>
      <c r="AQQ459" s="6">
        <v>11.5</v>
      </c>
      <c r="AQR459" s="6">
        <v>11.84</v>
      </c>
      <c r="AQS459" s="6">
        <v>21.39</v>
      </c>
      <c r="AQT459" s="6">
        <v>6.25</v>
      </c>
      <c r="AQU459" s="6">
        <v>6.49</v>
      </c>
      <c r="AQV459" s="6">
        <v>5.52</v>
      </c>
      <c r="AQW459" s="6">
        <v>21.63</v>
      </c>
      <c r="AQX459" s="6">
        <v>13.3</v>
      </c>
      <c r="AQY459" s="6">
        <v>4.41</v>
      </c>
      <c r="AQZ459" s="6">
        <v>8.8</v>
      </c>
      <c r="ARA459" s="6">
        <v>3.02</v>
      </c>
      <c r="ARB459" s="6">
        <v>1.8</v>
      </c>
      <c r="ARC459" s="6">
        <v>11.02</v>
      </c>
      <c r="ARD459" s="6">
        <v>3.35</v>
      </c>
      <c r="ARE459" s="6">
        <v>3.73</v>
      </c>
      <c r="ARF459" s="6">
        <v>48.92</v>
      </c>
      <c r="ARG459" s="6">
        <v>9.15</v>
      </c>
      <c r="ARH459" s="6">
        <v>7.75</v>
      </c>
      <c r="ARI459" s="6">
        <v>11.71</v>
      </c>
      <c r="ARJ459" s="6">
        <v>3.26</v>
      </c>
      <c r="ARK459" s="6">
        <v>2.71</v>
      </c>
      <c r="ARL459" s="6">
        <v>8.91</v>
      </c>
      <c r="ARM459" s="6">
        <v>11.26</v>
      </c>
      <c r="ARN459" s="6">
        <v>6.03</v>
      </c>
      <c r="ARO459" s="6">
        <v>11.27</v>
      </c>
      <c r="ARP459" s="6">
        <v>2.7</v>
      </c>
      <c r="ARQ459" s="6">
        <v>4.04</v>
      </c>
      <c r="ARR459" s="6">
        <v>6.04</v>
      </c>
      <c r="ARS459" s="6">
        <v>11.06</v>
      </c>
      <c r="ART459" s="6">
        <v>4.85</v>
      </c>
      <c r="ARU459" s="6">
        <v>9.99</v>
      </c>
      <c r="ARV459" s="6">
        <v>3.49</v>
      </c>
      <c r="ARW459" s="6">
        <v>3.33</v>
      </c>
      <c r="ARX459" s="6">
        <v>21.31</v>
      </c>
      <c r="ARY459" s="6">
        <v>7.34</v>
      </c>
      <c r="ARZ459" s="6">
        <v>3.25</v>
      </c>
      <c r="ASA459" s="6">
        <v>6.89</v>
      </c>
      <c r="ASB459" s="6">
        <v>27.33</v>
      </c>
      <c r="ASC459" s="6">
        <v>4.39</v>
      </c>
      <c r="ASD459" s="6">
        <v>5.68</v>
      </c>
      <c r="ASE459" s="6">
        <v>3.91</v>
      </c>
      <c r="ASF459" s="6">
        <v>19.38</v>
      </c>
      <c r="ASG459" s="6">
        <v>41.82</v>
      </c>
      <c r="ASH459" s="6">
        <v>12.4</v>
      </c>
      <c r="ASI459" s="6">
        <v>3.1</v>
      </c>
      <c r="ASJ459" s="6">
        <v>24.4</v>
      </c>
      <c r="ASK459" s="6">
        <v>204</v>
      </c>
      <c r="ASL459" s="6">
        <v>37.3</v>
      </c>
      <c r="ASM459" s="6">
        <v>6.2</v>
      </c>
      <c r="ASN459" s="6">
        <v>3.83</v>
      </c>
      <c r="ASO459" s="6">
        <v>6.43</v>
      </c>
      <c r="ASP459" s="6">
        <v>7.8</v>
      </c>
      <c r="ASQ459" s="6">
        <v>2.25</v>
      </c>
      <c r="ASR459" s="6">
        <v>6.48</v>
      </c>
      <c r="ASS459" s="6">
        <v>8.8</v>
      </c>
      <c r="AST459" s="6">
        <v>3.9</v>
      </c>
      <c r="ASU459" s="6">
        <v>4.3</v>
      </c>
      <c r="ASV459" s="6">
        <v>11.28</v>
      </c>
      <c r="ASW459" s="6">
        <v>2.76</v>
      </c>
      <c r="ASX459" s="6">
        <v>3.86</v>
      </c>
      <c r="ASY459" s="6">
        <v>3.79</v>
      </c>
      <c r="ASZ459" s="6">
        <v>9.48</v>
      </c>
      <c r="ATA459" s="6">
        <v>3.39</v>
      </c>
      <c r="ATB459" s="6">
        <v>10.9</v>
      </c>
      <c r="ATC459" s="6">
        <v>4.52</v>
      </c>
      <c r="ATD459" s="6">
        <v>5.93</v>
      </c>
      <c r="ATE459" s="6">
        <v>3.33</v>
      </c>
      <c r="ATF459" s="6">
        <v>2.61</v>
      </c>
      <c r="ATG459" s="6">
        <v>2.27</v>
      </c>
      <c r="ATH459" s="6">
        <v>9.71</v>
      </c>
      <c r="ATI459" s="6">
        <v>7.8</v>
      </c>
      <c r="ATJ459" s="6">
        <v>25.32</v>
      </c>
      <c r="ATK459" s="6">
        <v>4.55</v>
      </c>
      <c r="ATL459" s="6">
        <v>7.96</v>
      </c>
      <c r="ATM459" s="6">
        <v>12.98</v>
      </c>
      <c r="ATN459" s="6">
        <v>11.59</v>
      </c>
      <c r="ATO459" s="6">
        <v>5.35</v>
      </c>
      <c r="ATP459" s="6">
        <v>4.18</v>
      </c>
      <c r="ATQ459" s="6">
        <v>9.53</v>
      </c>
      <c r="ATR459" s="6">
        <v>6.08</v>
      </c>
      <c r="ATS459" s="6">
        <v>21.4</v>
      </c>
      <c r="ATT459" s="6">
        <v>5.36</v>
      </c>
      <c r="ATU459" s="6">
        <v>21.3</v>
      </c>
      <c r="ATV459" s="6">
        <v>9.06</v>
      </c>
      <c r="ATW459" s="6">
        <v>1.86</v>
      </c>
      <c r="ATX459" s="6">
        <v>7.61</v>
      </c>
      <c r="ATY459" s="6">
        <v>106.14</v>
      </c>
      <c r="ATZ459" s="6">
        <v>23.99</v>
      </c>
      <c r="AUA459" s="6">
        <v>4.06</v>
      </c>
      <c r="AUB459" s="6">
        <v>9.49</v>
      </c>
      <c r="AUC459" s="6">
        <v>11.52</v>
      </c>
      <c r="AUD459" s="6">
        <v>2.93</v>
      </c>
      <c r="AUE459" s="6">
        <v>35.9</v>
      </c>
      <c r="AUF459" s="6">
        <v>46.4</v>
      </c>
      <c r="AUG459" s="6">
        <v>7.35</v>
      </c>
      <c r="AUH459" s="6">
        <v>12.61</v>
      </c>
      <c r="AUI459" s="6">
        <v>5.09</v>
      </c>
      <c r="AUJ459" s="6">
        <v>3.71</v>
      </c>
      <c r="AUK459" s="6">
        <v>71</v>
      </c>
      <c r="AUL459" s="6">
        <v>11.05</v>
      </c>
      <c r="AUM459" s="6">
        <v>293.1</v>
      </c>
      <c r="AUN459" s="6">
        <v>28.49</v>
      </c>
      <c r="AUO459" s="6">
        <v>28.31</v>
      </c>
      <c r="AUP459" s="6">
        <v>9.29</v>
      </c>
      <c r="AUQ459" s="6">
        <v>6.05</v>
      </c>
      <c r="AUR459" s="6">
        <v>6.24</v>
      </c>
      <c r="AUS459" s="6">
        <v>34.78</v>
      </c>
      <c r="AUT459" s="6">
        <v>21.28</v>
      </c>
      <c r="AUU459" s="6">
        <v>16.89</v>
      </c>
      <c r="AUV459" s="6">
        <v>6.79</v>
      </c>
      <c r="AUW459" s="6">
        <v>11.36</v>
      </c>
      <c r="AUX459" s="6">
        <v>1.55</v>
      </c>
      <c r="AUY459" s="6">
        <v>4.02</v>
      </c>
      <c r="AUZ459" s="6">
        <v>117.4</v>
      </c>
      <c r="AVA459" s="6">
        <v>3.66</v>
      </c>
      <c r="AVB459" s="6">
        <v>7.67</v>
      </c>
      <c r="AVC459" s="6">
        <v>11.9</v>
      </c>
      <c r="AVD459" s="6">
        <v>5.15</v>
      </c>
      <c r="AVE459" s="6">
        <v>13.06</v>
      </c>
      <c r="AVF459" s="6">
        <v>5.8</v>
      </c>
      <c r="AVG459" s="6">
        <v>7.22</v>
      </c>
      <c r="AVH459" s="6">
        <v>2.92</v>
      </c>
      <c r="AVI459" s="6">
        <v>3.25</v>
      </c>
      <c r="AVJ459" s="6">
        <v>4.29</v>
      </c>
      <c r="AVK459" s="6">
        <v>12.57</v>
      </c>
      <c r="AVL459" s="6">
        <v>3.1</v>
      </c>
      <c r="AVM459" s="6">
        <v>2.42</v>
      </c>
      <c r="AVN459" s="6">
        <v>5.31</v>
      </c>
      <c r="AVO459" s="6">
        <v>6.24</v>
      </c>
      <c r="AVP459" s="6">
        <v>4.61</v>
      </c>
      <c r="AVQ459" s="6">
        <v>4.24</v>
      </c>
      <c r="AVR459" s="6">
        <v>18.89</v>
      </c>
      <c r="AVS459" s="6">
        <v>7.04</v>
      </c>
      <c r="AVT459" s="6">
        <v>18</v>
      </c>
      <c r="AVU459" s="6">
        <v>3.65</v>
      </c>
      <c r="AVV459" s="6">
        <v>3.02</v>
      </c>
      <c r="AVW459" s="6">
        <v>5</v>
      </c>
      <c r="AVX459" s="6">
        <v>304.61</v>
      </c>
      <c r="AVY459" s="6">
        <v>13.13</v>
      </c>
      <c r="AVZ459" s="6">
        <v>2.91</v>
      </c>
      <c r="AWA459" s="6">
        <v>10.45</v>
      </c>
      <c r="AWB459" s="6">
        <v>6</v>
      </c>
      <c r="AWC459" s="6">
        <v>2.88</v>
      </c>
      <c r="AWD459" s="6">
        <v>14.3</v>
      </c>
      <c r="AWE459" s="6">
        <v>8.27</v>
      </c>
      <c r="AWF459" s="6">
        <v>5.82</v>
      </c>
      <c r="AWG459" s="6">
        <v>4.95</v>
      </c>
      <c r="AWH459" s="6">
        <v>5.1</v>
      </c>
      <c r="AWI459" s="6">
        <v>8.37</v>
      </c>
      <c r="AWJ459" s="6">
        <v>3.56</v>
      </c>
      <c r="AWK459" s="6">
        <v>4.01</v>
      </c>
      <c r="AWL459" s="6">
        <v>8.22</v>
      </c>
      <c r="AWM459" s="6">
        <v>14.3</v>
      </c>
      <c r="AWN459" s="6">
        <v>3.64</v>
      </c>
      <c r="AWO459" s="6">
        <v>5.86</v>
      </c>
      <c r="AWP459" s="6">
        <v>4.64</v>
      </c>
      <c r="AWQ459" s="6">
        <v>5.31</v>
      </c>
      <c r="AWR459" s="6">
        <v>8.54</v>
      </c>
      <c r="AWS459" s="6">
        <v>10.9</v>
      </c>
      <c r="AWT459" s="6">
        <v>15.84</v>
      </c>
      <c r="AWU459" s="6">
        <v>6.08</v>
      </c>
      <c r="AWV459" s="6">
        <v>11.6</v>
      </c>
      <c r="AWW459" s="6">
        <v>5.65</v>
      </c>
      <c r="AWX459" s="6">
        <v>2.85</v>
      </c>
      <c r="AWY459" s="6">
        <v>10.36</v>
      </c>
      <c r="AWZ459" s="6">
        <v>6.75</v>
      </c>
      <c r="AXA459" s="6">
        <v>4.18</v>
      </c>
      <c r="AXB459" s="6">
        <v>63.95</v>
      </c>
      <c r="AXC459" s="6">
        <v>8.19</v>
      </c>
      <c r="AXD459" s="6">
        <v>9.72</v>
      </c>
      <c r="AXE459" s="6">
        <v>15.31</v>
      </c>
      <c r="AXF459" s="6">
        <v>24.31</v>
      </c>
      <c r="AXG459" s="6">
        <v>9.31</v>
      </c>
      <c r="AXH459" s="6">
        <v>2.39</v>
      </c>
      <c r="AXI459" s="6">
        <v>3.44</v>
      </c>
      <c r="AXJ459" s="6">
        <v>12.59</v>
      </c>
      <c r="AXK459" s="6">
        <v>9.79</v>
      </c>
      <c r="AXL459" s="6">
        <v>5.3</v>
      </c>
      <c r="AXM459" s="6">
        <v>27.13</v>
      </c>
      <c r="AXN459" s="6">
        <v>7.65</v>
      </c>
      <c r="AXO459" s="6">
        <v>16.83</v>
      </c>
      <c r="AXP459" s="6">
        <v>36.09</v>
      </c>
      <c r="AXQ459" s="6">
        <v>2.31</v>
      </c>
      <c r="AXR459" s="6">
        <v>5.55</v>
      </c>
      <c r="AXS459" s="6">
        <v>8</v>
      </c>
      <c r="AXT459" s="6">
        <v>3.7</v>
      </c>
      <c r="AXU459" s="6">
        <v>10.37</v>
      </c>
      <c r="AXV459" s="6">
        <v>2.82</v>
      </c>
      <c r="AXW459" s="6">
        <v>5.81</v>
      </c>
      <c r="AXX459" s="6">
        <v>2.02</v>
      </c>
      <c r="AXY459" s="6">
        <v>35.62</v>
      </c>
      <c r="AXZ459" s="6">
        <v>6.2</v>
      </c>
      <c r="AYA459" s="6">
        <v>5.96</v>
      </c>
      <c r="AYB459" s="6">
        <v>14.16</v>
      </c>
      <c r="AYC459" s="6">
        <v>24.31</v>
      </c>
      <c r="AYD459" s="6">
        <v>12.82</v>
      </c>
      <c r="AYE459" s="6">
        <v>7.36</v>
      </c>
      <c r="AYF459" s="6">
        <v>3.35</v>
      </c>
      <c r="AYG459" s="6">
        <v>2.88</v>
      </c>
      <c r="AYH459" s="6">
        <v>59.03</v>
      </c>
      <c r="AYI459" s="6">
        <v>7.6</v>
      </c>
      <c r="AYJ459" s="6">
        <v>28.85</v>
      </c>
      <c r="AYK459" s="6">
        <v>65</v>
      </c>
      <c r="AYL459" s="6">
        <v>9.01</v>
      </c>
      <c r="AYM459" s="6">
        <v>34</v>
      </c>
      <c r="AYN459" s="6">
        <v>9.18</v>
      </c>
      <c r="AYO459" s="6">
        <v>6.26</v>
      </c>
      <c r="AYP459" s="6">
        <v>3.62</v>
      </c>
      <c r="AYQ459" s="6">
        <v>60.35</v>
      </c>
      <c r="AYR459" s="6">
        <v>6.58</v>
      </c>
      <c r="AYS459" s="6">
        <v>16.88</v>
      </c>
      <c r="AYT459" s="6">
        <v>15.45</v>
      </c>
      <c r="AYU459" s="6">
        <v>19.63</v>
      </c>
      <c r="AYV459" s="6">
        <v>3.76</v>
      </c>
      <c r="AYW459" s="6">
        <v>8.68</v>
      </c>
      <c r="AYX459" s="6">
        <v>7.2</v>
      </c>
      <c r="AYY459" s="6">
        <v>9.82</v>
      </c>
      <c r="AYZ459" s="6">
        <v>6.13</v>
      </c>
      <c r="AZA459" s="6">
        <v>11.48</v>
      </c>
      <c r="AZB459" s="6">
        <v>10.12</v>
      </c>
      <c r="AZC459" s="6">
        <v>6.54</v>
      </c>
      <c r="AZD459" s="6">
        <v>10.58</v>
      </c>
      <c r="AZE459" s="6">
        <v>6.88</v>
      </c>
      <c r="AZF459" s="6">
        <v>4.3</v>
      </c>
      <c r="AZG459" s="6">
        <v>6.13</v>
      </c>
      <c r="AZH459" s="6">
        <v>50.8</v>
      </c>
      <c r="AZI459" s="6">
        <v>2.98</v>
      </c>
      <c r="AZJ459" s="6">
        <v>17.18</v>
      </c>
      <c r="AZK459" s="6">
        <v>2.57</v>
      </c>
      <c r="AZL459" s="6">
        <v>3.51</v>
      </c>
      <c r="AZM459" s="6">
        <v>8.59</v>
      </c>
      <c r="AZN459" s="6">
        <v>11.29</v>
      </c>
      <c r="AZO459" s="6">
        <v>12.49</v>
      </c>
      <c r="AZP459" s="6">
        <v>3.98</v>
      </c>
      <c r="AZQ459" s="6">
        <v>4.72</v>
      </c>
      <c r="AZR459" s="6">
        <v>15.23</v>
      </c>
      <c r="AZS459" s="6">
        <v>37.38</v>
      </c>
      <c r="AZT459" s="6">
        <v>9.05</v>
      </c>
      <c r="AZU459" s="6">
        <v>28.43</v>
      </c>
      <c r="AZV459" s="6">
        <v>6.75</v>
      </c>
      <c r="AZW459" s="6">
        <v>8.36</v>
      </c>
      <c r="AZX459" s="6">
        <v>8.81</v>
      </c>
      <c r="AZY459" s="6">
        <v>4.81</v>
      </c>
      <c r="AZZ459" s="6">
        <v>6.71</v>
      </c>
      <c r="BAA459" s="6">
        <v>2.59</v>
      </c>
      <c r="BAB459" s="6">
        <v>5.91</v>
      </c>
      <c r="BAC459" s="6">
        <v>5.42</v>
      </c>
      <c r="BAD459" s="6">
        <v>3.45</v>
      </c>
      <c r="BAE459" s="6">
        <v>9.14</v>
      </c>
      <c r="BAF459" s="6">
        <v>17.78</v>
      </c>
      <c r="BAG459" s="6">
        <v>3.15</v>
      </c>
      <c r="BAH459" s="6">
        <v>6.91</v>
      </c>
      <c r="BAI459" s="6">
        <v>18.39</v>
      </c>
      <c r="BAJ459" s="6">
        <v>15.1</v>
      </c>
      <c r="BAK459" s="6">
        <v>4.34</v>
      </c>
      <c r="BAL459" s="6">
        <v>7.24</v>
      </c>
      <c r="BAM459" s="6">
        <v>54.21</v>
      </c>
      <c r="BAN459" s="6">
        <v>4.36</v>
      </c>
      <c r="BAO459" s="6">
        <v>2.03</v>
      </c>
      <c r="BAP459" s="6">
        <v>5.29</v>
      </c>
      <c r="BAQ459" s="6">
        <v>4.62</v>
      </c>
      <c r="BAR459" s="6">
        <v>2.31</v>
      </c>
      <c r="BAS459" s="6">
        <v>6.03</v>
      </c>
      <c r="BAT459" s="6">
        <v>27.28</v>
      </c>
      <c r="BAU459" s="6">
        <v>19</v>
      </c>
      <c r="BAV459" s="6">
        <v>28.65</v>
      </c>
      <c r="BAW459" s="6">
        <v>8.25</v>
      </c>
      <c r="BAX459" s="6">
        <v>13.37</v>
      </c>
      <c r="BAY459" s="6">
        <v>4.63</v>
      </c>
      <c r="BAZ459" s="6">
        <v>5.92</v>
      </c>
      <c r="BBA459" s="6">
        <v>12.33</v>
      </c>
      <c r="BBB459" s="6">
        <v>4.53</v>
      </c>
      <c r="BBC459" s="6">
        <v>3.42</v>
      </c>
      <c r="BBD459" s="6">
        <v>3.96</v>
      </c>
      <c r="BBE459" s="6">
        <v>7.09</v>
      </c>
      <c r="BBF459" s="6">
        <v>10.95</v>
      </c>
      <c r="BBG459" s="6">
        <v>4.91</v>
      </c>
      <c r="BBH459" s="6">
        <v>20.6</v>
      </c>
      <c r="BBI459" s="6">
        <v>5.91</v>
      </c>
      <c r="BBJ459" s="6">
        <v>7.39</v>
      </c>
      <c r="BBK459" s="6">
        <v>3.01</v>
      </c>
      <c r="BBL459" s="6">
        <v>2.63</v>
      </c>
      <c r="BBM459" s="6">
        <v>4.61</v>
      </c>
      <c r="BBN459" s="6">
        <v>5.6</v>
      </c>
    </row>
    <row r="460" spans="1:1418">
      <c r="A460" s="3">
        <v>44426</v>
      </c>
      <c r="B460" s="6">
        <v>20.62</v>
      </c>
      <c r="C460" s="6">
        <v>23.72</v>
      </c>
      <c r="D460" s="6">
        <v>21.26</v>
      </c>
      <c r="E460" s="6">
        <v>4.62</v>
      </c>
      <c r="F460" s="6">
        <v>2.07</v>
      </c>
      <c r="G460" s="6">
        <v>24.44</v>
      </c>
      <c r="H460" s="6">
        <v>3.72</v>
      </c>
      <c r="I460" s="6">
        <v>11.49</v>
      </c>
      <c r="J460" s="6">
        <v>11.36</v>
      </c>
      <c r="K460" s="6">
        <v>6.99</v>
      </c>
      <c r="L460" s="6">
        <v>7.75</v>
      </c>
      <c r="M460" s="6">
        <v>3.74</v>
      </c>
      <c r="N460" s="6">
        <v>6.95</v>
      </c>
      <c r="O460" s="6">
        <v>9.43</v>
      </c>
      <c r="P460" s="6">
        <v>16.89</v>
      </c>
      <c r="Q460" s="6">
        <v>15.81</v>
      </c>
      <c r="R460" s="6">
        <v>12.67</v>
      </c>
      <c r="S460" s="6">
        <v>8.11</v>
      </c>
      <c r="T460" s="6">
        <v>35.31</v>
      </c>
      <c r="U460" s="6">
        <v>6.8</v>
      </c>
      <c r="V460" s="6">
        <v>6.66</v>
      </c>
      <c r="W460" s="6">
        <v>3.39</v>
      </c>
      <c r="X460" s="6">
        <v>16.85</v>
      </c>
      <c r="Y460" s="6">
        <v>16.82</v>
      </c>
      <c r="Z460" s="6">
        <v>4.48</v>
      </c>
      <c r="AA460" s="6">
        <v>3.78</v>
      </c>
      <c r="AB460" s="6">
        <v>7.84</v>
      </c>
      <c r="AC460" s="6">
        <v>17.45</v>
      </c>
      <c r="AD460" s="6">
        <v>3.27</v>
      </c>
      <c r="AE460" s="6">
        <v>7.77</v>
      </c>
      <c r="AF460" s="6">
        <v>8.34</v>
      </c>
      <c r="AG460" s="6">
        <v>18.71</v>
      </c>
      <c r="AH460" s="6">
        <v>39.93</v>
      </c>
      <c r="AI460" s="6">
        <v>14.68</v>
      </c>
      <c r="AJ460" s="6">
        <v>4.36</v>
      </c>
      <c r="AK460" s="6">
        <v>3.3</v>
      </c>
      <c r="AL460" s="6">
        <v>5.51</v>
      </c>
      <c r="AM460" s="6">
        <v>7.02</v>
      </c>
      <c r="AN460" s="6">
        <v>5.32</v>
      </c>
      <c r="AO460" s="6">
        <v>5.71</v>
      </c>
      <c r="AP460" s="6">
        <v>14.86</v>
      </c>
      <c r="AQ460" s="6">
        <v>35.21</v>
      </c>
      <c r="AR460" s="6">
        <v>8.14</v>
      </c>
      <c r="AS460" s="6">
        <v>15.66</v>
      </c>
      <c r="AT460" s="6">
        <v>2.72</v>
      </c>
      <c r="AU460" s="6">
        <v>7.27</v>
      </c>
      <c r="AV460" s="6">
        <v>7.18</v>
      </c>
      <c r="AW460" s="6">
        <v>3.2</v>
      </c>
      <c r="AX460" s="6">
        <v>5.22</v>
      </c>
      <c r="AY460" s="6">
        <v>7.18</v>
      </c>
      <c r="AZ460" s="6">
        <v>5.21</v>
      </c>
      <c r="BA460" s="6">
        <v>8.59</v>
      </c>
      <c r="BB460" s="6">
        <v>7.55</v>
      </c>
      <c r="BC460" s="6">
        <v>7.42</v>
      </c>
      <c r="BD460" s="6">
        <v>7.95</v>
      </c>
      <c r="BE460" s="6">
        <v>9.55</v>
      </c>
      <c r="BF460" s="6">
        <v>24.15</v>
      </c>
      <c r="BG460" s="6">
        <v>7.01</v>
      </c>
      <c r="BH460" s="6">
        <v>8.55</v>
      </c>
      <c r="BI460" s="6">
        <v>7.54</v>
      </c>
      <c r="BJ460" s="6">
        <v>8.57</v>
      </c>
      <c r="BK460" s="6">
        <v>26.86</v>
      </c>
      <c r="BL460" s="6">
        <v>20.15</v>
      </c>
      <c r="BM460" s="6">
        <v>16.53</v>
      </c>
      <c r="BN460" s="6">
        <v>13.11</v>
      </c>
      <c r="BO460" s="6">
        <v>5.93</v>
      </c>
      <c r="BP460" s="6">
        <v>32.47</v>
      </c>
      <c r="BQ460" s="6">
        <v>3.85</v>
      </c>
      <c r="BR460" s="6">
        <v>4.29</v>
      </c>
      <c r="BS460" s="6">
        <v>26.7</v>
      </c>
      <c r="BT460" s="6">
        <v>4.62</v>
      </c>
      <c r="BU460" s="6">
        <v>4.39</v>
      </c>
      <c r="BV460" s="6">
        <v>12.06</v>
      </c>
      <c r="BW460" s="6">
        <v>2.2</v>
      </c>
      <c r="BX460" s="6">
        <v>2.61</v>
      </c>
      <c r="BY460" s="6">
        <v>4.29</v>
      </c>
      <c r="BZ460" s="6">
        <v>4.21</v>
      </c>
      <c r="CA460" s="6">
        <v>3.77</v>
      </c>
      <c r="CB460" s="6">
        <v>4.76</v>
      </c>
      <c r="CC460" s="6">
        <v>13.04</v>
      </c>
      <c r="CD460" s="6">
        <v>30.98</v>
      </c>
      <c r="CE460" s="6">
        <v>6.58</v>
      </c>
      <c r="CF460" s="6">
        <v>9.27</v>
      </c>
      <c r="CG460" s="6">
        <v>2.92</v>
      </c>
      <c r="CH460" s="6">
        <v>6.58</v>
      </c>
      <c r="CI460" s="6">
        <v>5.17</v>
      </c>
      <c r="CJ460" s="6">
        <v>7.73</v>
      </c>
      <c r="CK460" s="6">
        <v>6.63</v>
      </c>
      <c r="CL460" s="6">
        <v>10.43</v>
      </c>
      <c r="CM460" s="6">
        <v>7.08</v>
      </c>
      <c r="CN460" s="6">
        <v>18.97</v>
      </c>
      <c r="CO460" s="6">
        <v>6.86</v>
      </c>
      <c r="CP460" s="6">
        <v>3.2</v>
      </c>
      <c r="CQ460" s="6">
        <v>7.9</v>
      </c>
      <c r="CR460" s="6">
        <v>2.74</v>
      </c>
      <c r="CS460" s="6">
        <v>6.21</v>
      </c>
      <c r="CT460" s="6">
        <v>39.1</v>
      </c>
      <c r="CU460" s="6">
        <v>3.13</v>
      </c>
      <c r="CV460" s="6">
        <v>12.18</v>
      </c>
      <c r="CW460" s="6">
        <v>2.48</v>
      </c>
      <c r="CX460" s="6">
        <v>3.34</v>
      </c>
      <c r="CY460" s="6">
        <v>13.41</v>
      </c>
      <c r="CZ460" s="6">
        <v>3.25</v>
      </c>
      <c r="DA460" s="6">
        <v>3.37</v>
      </c>
      <c r="DB460" s="6">
        <v>4.36</v>
      </c>
      <c r="DC460" s="6">
        <v>6.75</v>
      </c>
      <c r="DD460" s="6">
        <v>18.99</v>
      </c>
      <c r="DE460" s="6">
        <v>8.16</v>
      </c>
      <c r="DF460" s="6">
        <v>5.08</v>
      </c>
      <c r="DG460" s="6">
        <v>3.71</v>
      </c>
      <c r="DH460" s="6">
        <v>8.06</v>
      </c>
      <c r="DI460" s="6">
        <v>16.08</v>
      </c>
      <c r="DJ460" s="6">
        <v>3.15</v>
      </c>
      <c r="DK460" s="6">
        <v>16.13</v>
      </c>
      <c r="DL460" s="6">
        <v>2.64</v>
      </c>
      <c r="DM460" s="6">
        <v>4.74</v>
      </c>
      <c r="DN460" s="6">
        <v>91.9</v>
      </c>
      <c r="DO460" s="6">
        <v>3.82</v>
      </c>
      <c r="DP460" s="6">
        <v>6.1</v>
      </c>
      <c r="DQ460" s="6">
        <v>3.7</v>
      </c>
      <c r="DR460" s="6">
        <v>6.04</v>
      </c>
      <c r="DS460" s="6">
        <v>4.58</v>
      </c>
      <c r="DT460" s="6">
        <v>21.59</v>
      </c>
      <c r="DU460" s="6">
        <v>3.72</v>
      </c>
      <c r="DV460" s="6">
        <v>20.72</v>
      </c>
      <c r="DW460" s="6">
        <v>10.75</v>
      </c>
      <c r="DX460" s="6">
        <v>3.07</v>
      </c>
      <c r="DY460" s="6">
        <v>9.33</v>
      </c>
      <c r="DZ460" s="6">
        <v>4.44</v>
      </c>
      <c r="EA460" s="6">
        <v>13.2</v>
      </c>
      <c r="EB460" s="6">
        <v>3.56</v>
      </c>
      <c r="EC460" s="6">
        <v>2.75</v>
      </c>
      <c r="ED460" s="6">
        <v>5.55</v>
      </c>
      <c r="EE460" s="6">
        <v>3.41</v>
      </c>
      <c r="EF460" s="6">
        <v>7.7</v>
      </c>
      <c r="EG460" s="6">
        <v>3.23</v>
      </c>
      <c r="EH460" s="6">
        <v>6.54</v>
      </c>
      <c r="EI460" s="6">
        <v>4.7</v>
      </c>
      <c r="EJ460" s="6">
        <v>12.4</v>
      </c>
      <c r="EK460" s="6">
        <v>179.55</v>
      </c>
      <c r="EL460" s="6">
        <v>6.62</v>
      </c>
      <c r="EM460" s="6">
        <v>1.99</v>
      </c>
      <c r="EN460" s="6">
        <v>7.13</v>
      </c>
      <c r="EO460" s="6">
        <v>2.93</v>
      </c>
      <c r="EP460" s="6">
        <v>11.78</v>
      </c>
      <c r="EQ460" s="6">
        <v>22.37</v>
      </c>
      <c r="ER460" s="6">
        <v>7.63</v>
      </c>
      <c r="ES460" s="6">
        <v>8.26</v>
      </c>
      <c r="ET460" s="6">
        <v>5.77</v>
      </c>
      <c r="EU460" s="6">
        <v>8.99</v>
      </c>
      <c r="EV460" s="6">
        <v>6.93</v>
      </c>
      <c r="EW460" s="6">
        <v>2.85</v>
      </c>
      <c r="EX460" s="6">
        <v>6.03</v>
      </c>
      <c r="EY460" s="6">
        <v>2.54</v>
      </c>
      <c r="EZ460" s="6">
        <v>201.66</v>
      </c>
      <c r="FA460" s="6">
        <v>5.51</v>
      </c>
      <c r="FB460" s="6">
        <v>5.12</v>
      </c>
      <c r="FC460" s="6">
        <v>3.84</v>
      </c>
      <c r="FD460" s="6">
        <v>4.53</v>
      </c>
      <c r="FE460" s="6">
        <v>4.65</v>
      </c>
      <c r="FF460" s="6">
        <v>13.18</v>
      </c>
      <c r="FG460" s="6">
        <v>5.16</v>
      </c>
      <c r="FH460" s="6">
        <v>3.38</v>
      </c>
      <c r="FI460" s="6">
        <v>3.79</v>
      </c>
      <c r="FJ460" s="6">
        <v>4.12</v>
      </c>
      <c r="FK460" s="6">
        <v>9.07</v>
      </c>
      <c r="FL460" s="6">
        <v>8.82</v>
      </c>
      <c r="FM460" s="6">
        <v>5.41</v>
      </c>
      <c r="FN460" s="6">
        <v>5.12</v>
      </c>
      <c r="FO460" s="6">
        <v>3.37</v>
      </c>
      <c r="FP460" s="6">
        <v>16.92</v>
      </c>
      <c r="FQ460" s="6">
        <v>20.38</v>
      </c>
      <c r="FR460" s="6">
        <v>24.51</v>
      </c>
      <c r="FS460" s="6">
        <v>3.51</v>
      </c>
      <c r="FT460" s="6">
        <v>7.9</v>
      </c>
      <c r="FU460" s="6">
        <v>3.09</v>
      </c>
      <c r="FV460" s="6">
        <v>3.64</v>
      </c>
      <c r="FW460" s="6">
        <v>2.98</v>
      </c>
      <c r="FX460" s="6">
        <v>3.37</v>
      </c>
      <c r="FY460" s="6">
        <v>7.76</v>
      </c>
      <c r="FZ460" s="6">
        <v>13.78</v>
      </c>
      <c r="GA460" s="6">
        <v>31.55</v>
      </c>
      <c r="GB460" s="6">
        <v>4.81</v>
      </c>
      <c r="GC460" s="6">
        <v>5.4</v>
      </c>
      <c r="GD460" s="6">
        <v>8.66</v>
      </c>
      <c r="GE460" s="6">
        <v>47.64</v>
      </c>
      <c r="GF460" s="6">
        <v>4.02</v>
      </c>
      <c r="GG460" s="6">
        <v>9.69</v>
      </c>
      <c r="GH460" s="6">
        <v>5.07</v>
      </c>
      <c r="GI460" s="6">
        <v>12.85</v>
      </c>
      <c r="GJ460" s="6">
        <v>4.54</v>
      </c>
      <c r="GK460" s="6">
        <v>283.9</v>
      </c>
      <c r="GL460" s="6">
        <v>11.17</v>
      </c>
      <c r="GM460" s="6">
        <v>3.58</v>
      </c>
      <c r="GN460" s="6">
        <v>9.02</v>
      </c>
      <c r="GO460" s="6">
        <v>16.27</v>
      </c>
      <c r="GP460" s="6">
        <v>2.25</v>
      </c>
      <c r="GQ460" s="6">
        <v>18.64</v>
      </c>
      <c r="GR460" s="6">
        <v>7.13</v>
      </c>
      <c r="GS460" s="6">
        <v>3.06</v>
      </c>
      <c r="GT460" s="6">
        <v>5.12</v>
      </c>
      <c r="GU460" s="6">
        <v>3.69</v>
      </c>
      <c r="GV460" s="6">
        <v>4.07</v>
      </c>
      <c r="GW460" s="6">
        <v>10.96</v>
      </c>
      <c r="GX460" s="6">
        <v>5.04</v>
      </c>
      <c r="GY460" s="6">
        <v>9.24</v>
      </c>
      <c r="GZ460" s="6">
        <v>8.58</v>
      </c>
      <c r="HA460" s="6">
        <v>8.55</v>
      </c>
      <c r="HB460" s="6">
        <v>10.97</v>
      </c>
      <c r="HC460" s="6">
        <v>5.51</v>
      </c>
      <c r="HD460" s="6">
        <v>4.61</v>
      </c>
      <c r="HE460" s="6">
        <v>8.87</v>
      </c>
      <c r="HF460" s="6">
        <v>6.7</v>
      </c>
      <c r="HG460" s="6">
        <v>6.01</v>
      </c>
      <c r="HH460" s="6">
        <v>5.03</v>
      </c>
      <c r="HI460" s="6">
        <v>4.43</v>
      </c>
      <c r="HJ460" s="6">
        <v>11.58</v>
      </c>
      <c r="HK460" s="6">
        <v>7.44</v>
      </c>
      <c r="HL460" s="6">
        <v>6.86</v>
      </c>
      <c r="HM460" s="6">
        <v>25.17</v>
      </c>
      <c r="HN460" s="6">
        <v>2.78</v>
      </c>
      <c r="HO460" s="6">
        <v>25.36</v>
      </c>
      <c r="HP460" s="6">
        <v>16.79</v>
      </c>
      <c r="HQ460" s="6">
        <v>9.63</v>
      </c>
      <c r="HR460" s="6">
        <v>4.64</v>
      </c>
      <c r="HS460" s="6">
        <v>3.15</v>
      </c>
      <c r="HT460" s="6">
        <v>4.98</v>
      </c>
      <c r="HU460" s="6">
        <v>5.58</v>
      </c>
      <c r="HV460" s="6">
        <v>6.55</v>
      </c>
      <c r="HW460" s="6">
        <v>4.25</v>
      </c>
      <c r="HX460" s="6">
        <v>4.03</v>
      </c>
      <c r="HY460" s="6">
        <v>6.39</v>
      </c>
      <c r="HZ460" s="6">
        <v>13.54</v>
      </c>
      <c r="IA460" s="6">
        <v>5.67</v>
      </c>
      <c r="IB460" s="6">
        <v>5.49</v>
      </c>
      <c r="IC460" s="6">
        <v>2.55</v>
      </c>
      <c r="ID460" s="6">
        <v>7.72</v>
      </c>
      <c r="IE460" s="6">
        <v>6.46</v>
      </c>
      <c r="IF460" s="6">
        <v>6.54</v>
      </c>
      <c r="IG460" s="6">
        <v>89.02</v>
      </c>
      <c r="IH460" s="6">
        <v>6.98</v>
      </c>
      <c r="II460" s="6">
        <v>6.03</v>
      </c>
      <c r="IJ460" s="6">
        <v>7.8</v>
      </c>
      <c r="IK460" s="6">
        <v>24.95</v>
      </c>
      <c r="IL460" s="6">
        <v>30.44</v>
      </c>
      <c r="IM460" s="6">
        <v>4.2</v>
      </c>
      <c r="IN460" s="6">
        <v>4.22</v>
      </c>
      <c r="IO460" s="6">
        <v>2.59</v>
      </c>
      <c r="IP460" s="6">
        <v>3.42</v>
      </c>
      <c r="IQ460" s="6">
        <v>7.97</v>
      </c>
      <c r="IR460" s="6">
        <v>3.86</v>
      </c>
      <c r="IS460" s="6">
        <v>5.96</v>
      </c>
      <c r="IT460" s="6">
        <v>4.91</v>
      </c>
      <c r="IU460" s="6">
        <v>5.35</v>
      </c>
      <c r="IV460" s="6">
        <v>56.98</v>
      </c>
      <c r="IW460" s="6">
        <v>4.83</v>
      </c>
      <c r="IX460" s="6">
        <v>2.95</v>
      </c>
      <c r="IY460" s="6">
        <v>31.82</v>
      </c>
      <c r="IZ460" s="6">
        <v>19.89</v>
      </c>
      <c r="JA460" s="6">
        <v>11.39</v>
      </c>
      <c r="JB460" s="6">
        <v>4.11</v>
      </c>
      <c r="JC460" s="6">
        <v>8.57</v>
      </c>
      <c r="JD460" s="6">
        <v>4.5</v>
      </c>
      <c r="JE460" s="6">
        <v>7.65</v>
      </c>
      <c r="JF460" s="6">
        <v>5.23</v>
      </c>
      <c r="JG460" s="6">
        <v>37.78</v>
      </c>
      <c r="JH460" s="6">
        <v>7.24</v>
      </c>
      <c r="JI460" s="6">
        <v>11.63</v>
      </c>
      <c r="JJ460" s="6">
        <v>5.28</v>
      </c>
      <c r="JK460" s="6">
        <v>4.24</v>
      </c>
      <c r="JL460" s="6">
        <v>36.4</v>
      </c>
      <c r="JM460" s="6">
        <v>2.42</v>
      </c>
      <c r="JN460" s="6">
        <v>5.8</v>
      </c>
      <c r="JO460" s="6">
        <v>2.81</v>
      </c>
      <c r="JP460" s="6">
        <v>7.47</v>
      </c>
      <c r="JQ460" s="6">
        <v>212.19</v>
      </c>
      <c r="JR460" s="6">
        <v>11.15</v>
      </c>
      <c r="JS460" s="6">
        <v>7.71</v>
      </c>
      <c r="JT460" s="6">
        <v>4.14</v>
      </c>
      <c r="JU460" s="6">
        <v>15.32</v>
      </c>
      <c r="JV460" s="6">
        <v>15.96</v>
      </c>
      <c r="JW460" s="6">
        <v>1.93</v>
      </c>
      <c r="JX460" s="6">
        <v>7.71</v>
      </c>
      <c r="JY460" s="6">
        <v>12.89</v>
      </c>
      <c r="JZ460" s="6">
        <v>3.33</v>
      </c>
      <c r="KA460" s="6">
        <v>4.16</v>
      </c>
      <c r="KB460" s="6">
        <v>5.21</v>
      </c>
      <c r="KC460" s="6">
        <v>2.91</v>
      </c>
      <c r="KD460" s="6">
        <v>32.18</v>
      </c>
      <c r="KE460" s="6">
        <v>7.05</v>
      </c>
      <c r="KF460" s="6">
        <v>3.58</v>
      </c>
      <c r="KG460" s="6">
        <v>12.06</v>
      </c>
      <c r="KH460" s="6">
        <v>11.75</v>
      </c>
      <c r="KI460" s="6">
        <v>11.47</v>
      </c>
      <c r="KJ460" s="6">
        <v>8.88</v>
      </c>
      <c r="KK460" s="6">
        <v>4.75</v>
      </c>
      <c r="KL460" s="6">
        <v>11.3</v>
      </c>
      <c r="KM460" s="6">
        <v>16.88</v>
      </c>
      <c r="KN460" s="6">
        <v>19.19</v>
      </c>
      <c r="KO460" s="6">
        <v>45.88</v>
      </c>
      <c r="KP460" s="6">
        <v>6.53</v>
      </c>
      <c r="KQ460" s="6">
        <v>2.51</v>
      </c>
      <c r="KR460" s="6">
        <v>8.71</v>
      </c>
      <c r="KS460" s="6">
        <v>2.64</v>
      </c>
      <c r="KT460" s="6">
        <v>12.77</v>
      </c>
      <c r="KU460" s="6">
        <v>3.63</v>
      </c>
      <c r="KV460" s="6">
        <v>5.91</v>
      </c>
      <c r="KW460" s="6">
        <v>4.79</v>
      </c>
      <c r="KX460" s="6">
        <v>7.23</v>
      </c>
      <c r="KY460" s="6">
        <v>229</v>
      </c>
      <c r="KZ460" s="6">
        <v>6.42</v>
      </c>
      <c r="LA460" s="6">
        <v>33.64</v>
      </c>
      <c r="LB460" s="6">
        <v>1.99</v>
      </c>
      <c r="LC460" s="6">
        <v>6.05</v>
      </c>
      <c r="LD460" s="6">
        <v>3.16</v>
      </c>
      <c r="LE460" s="6">
        <v>4.45</v>
      </c>
      <c r="LF460" s="6">
        <v>32.09</v>
      </c>
      <c r="LG460" s="6">
        <v>6.11</v>
      </c>
      <c r="LH460" s="6">
        <v>11.89</v>
      </c>
      <c r="LI460" s="6">
        <v>14.99</v>
      </c>
      <c r="LJ460" s="6">
        <v>13.72</v>
      </c>
      <c r="LK460" s="6">
        <v>7.54</v>
      </c>
      <c r="LL460" s="6">
        <v>9.83</v>
      </c>
      <c r="LM460" s="6">
        <v>1.84</v>
      </c>
      <c r="LN460" s="6">
        <v>4.37</v>
      </c>
      <c r="LO460" s="6">
        <v>9.37</v>
      </c>
      <c r="LP460" s="6">
        <v>4.07</v>
      </c>
      <c r="LQ460" s="6">
        <v>14.75</v>
      </c>
      <c r="LR460" s="6">
        <v>5.98</v>
      </c>
      <c r="LS460" s="6">
        <v>5.15</v>
      </c>
      <c r="LT460" s="6">
        <v>2.73</v>
      </c>
      <c r="LU460" s="6">
        <v>18.76</v>
      </c>
      <c r="LV460" s="6">
        <v>26.29</v>
      </c>
      <c r="LW460" s="6">
        <v>1.97</v>
      </c>
      <c r="LX460" s="6">
        <v>5.23</v>
      </c>
      <c r="LY460" s="6">
        <v>4.73</v>
      </c>
      <c r="LZ460" s="6">
        <v>4.02</v>
      </c>
      <c r="MA460" s="6">
        <v>9.67</v>
      </c>
      <c r="MB460" s="6">
        <v>19.25</v>
      </c>
      <c r="MC460" s="6">
        <v>3.86</v>
      </c>
      <c r="MD460" s="6">
        <v>6.54</v>
      </c>
      <c r="ME460" s="6">
        <v>10.76</v>
      </c>
      <c r="MF460" s="6">
        <v>4.29</v>
      </c>
      <c r="MG460" s="6">
        <v>12.96</v>
      </c>
      <c r="MH460" s="6">
        <v>11.81</v>
      </c>
      <c r="MI460" s="6">
        <v>4.89</v>
      </c>
      <c r="MJ460" s="6">
        <v>14.21</v>
      </c>
      <c r="MK460" s="6">
        <v>34.7</v>
      </c>
      <c r="ML460" s="6">
        <v>6.01</v>
      </c>
      <c r="MM460" s="6">
        <v>6.65</v>
      </c>
      <c r="MN460" s="6">
        <v>9.09</v>
      </c>
      <c r="MO460" s="6">
        <v>13.65</v>
      </c>
      <c r="MP460" s="6">
        <v>7.93</v>
      </c>
      <c r="MQ460" s="6">
        <v>17.69</v>
      </c>
      <c r="MR460" s="6">
        <v>8.42</v>
      </c>
      <c r="MS460" s="6">
        <v>4.18</v>
      </c>
      <c r="MT460" s="6">
        <v>3.32</v>
      </c>
      <c r="MU460" s="6">
        <v>9.51</v>
      </c>
      <c r="MV460" s="6">
        <v>8.89</v>
      </c>
      <c r="MW460" s="6">
        <v>8.77</v>
      </c>
      <c r="MX460" s="6">
        <v>6.15</v>
      </c>
      <c r="MY460" s="6">
        <v>7.55</v>
      </c>
      <c r="MZ460" s="6">
        <v>13.7</v>
      </c>
      <c r="NA460" s="6">
        <v>19.03</v>
      </c>
      <c r="NB460" s="6">
        <v>7.05</v>
      </c>
      <c r="NC460" s="6">
        <v>4.21</v>
      </c>
      <c r="ND460" s="6">
        <v>24.88</v>
      </c>
      <c r="NE460" s="6">
        <v>12.38</v>
      </c>
      <c r="NF460" s="6">
        <v>7.12</v>
      </c>
      <c r="NG460" s="6">
        <v>4.94</v>
      </c>
      <c r="NH460" s="6">
        <v>27.38</v>
      </c>
      <c r="NI460" s="6">
        <v>7.72</v>
      </c>
      <c r="NJ460" s="6">
        <v>4.64</v>
      </c>
      <c r="NK460" s="6">
        <v>4.57</v>
      </c>
      <c r="NL460" s="6">
        <v>5.61</v>
      </c>
      <c r="NM460" s="6">
        <v>4.39</v>
      </c>
      <c r="NN460" s="6">
        <v>7.3</v>
      </c>
      <c r="NO460" s="6">
        <v>17.64</v>
      </c>
      <c r="NP460" s="6">
        <v>5.18</v>
      </c>
      <c r="NQ460" s="6">
        <v>15.9</v>
      </c>
      <c r="NR460" s="6">
        <v>37.1</v>
      </c>
      <c r="NS460" s="6">
        <v>2.33</v>
      </c>
      <c r="NT460" s="6">
        <v>9.21</v>
      </c>
      <c r="NU460" s="6">
        <v>6.4</v>
      </c>
      <c r="NV460" s="6">
        <v>6.7</v>
      </c>
      <c r="NW460" s="6">
        <v>10.64</v>
      </c>
      <c r="NX460" s="6">
        <v>11.95</v>
      </c>
      <c r="NY460" s="6">
        <v>2.03</v>
      </c>
      <c r="NZ460" s="6">
        <v>5.02</v>
      </c>
      <c r="OA460" s="6">
        <v>8.94</v>
      </c>
      <c r="OB460" s="6">
        <v>30.13</v>
      </c>
      <c r="OC460" s="6">
        <v>5.07</v>
      </c>
      <c r="OD460" s="6">
        <v>8.18</v>
      </c>
      <c r="OE460" s="6">
        <v>2.09</v>
      </c>
      <c r="OF460" s="6">
        <v>2.26</v>
      </c>
      <c r="OG460" s="6">
        <v>8.71</v>
      </c>
      <c r="OH460" s="6">
        <v>11.73</v>
      </c>
      <c r="OI460" s="6">
        <v>11.83</v>
      </c>
      <c r="OJ460" s="6">
        <v>27.35</v>
      </c>
      <c r="OK460" s="6">
        <v>9.1</v>
      </c>
      <c r="OL460" s="6">
        <v>17.57</v>
      </c>
      <c r="OM460" s="6">
        <v>8.98</v>
      </c>
      <c r="ON460" s="6">
        <v>15.9</v>
      </c>
      <c r="OO460" s="6">
        <v>19.85</v>
      </c>
      <c r="OP460" s="6">
        <v>24.59</v>
      </c>
      <c r="OQ460" s="6">
        <v>8.21</v>
      </c>
      <c r="OR460" s="6">
        <v>15.08</v>
      </c>
      <c r="OS460" s="6">
        <v>6.89</v>
      </c>
      <c r="OT460" s="6">
        <v>13.1</v>
      </c>
      <c r="OU460" s="6">
        <v>27.75</v>
      </c>
      <c r="OV460" s="6">
        <v>5.9</v>
      </c>
      <c r="OW460" s="6">
        <v>8.54</v>
      </c>
      <c r="OX460" s="6">
        <v>5.79</v>
      </c>
      <c r="OY460" s="6">
        <v>14.24</v>
      </c>
      <c r="OZ460" s="6">
        <v>36.25</v>
      </c>
      <c r="PA460" s="6">
        <v>39.51</v>
      </c>
      <c r="PB460" s="6">
        <v>16.45</v>
      </c>
      <c r="PC460" s="6">
        <v>7.86</v>
      </c>
      <c r="PD460" s="6">
        <v>6.05</v>
      </c>
      <c r="PE460" s="6">
        <v>6.26</v>
      </c>
      <c r="PF460" s="6">
        <v>7.77</v>
      </c>
      <c r="PG460" s="6">
        <v>11.89</v>
      </c>
      <c r="PH460" s="6">
        <v>5.99</v>
      </c>
      <c r="PI460" s="6">
        <v>10.08</v>
      </c>
      <c r="PJ460" s="6">
        <v>14.98</v>
      </c>
      <c r="PK460" s="6">
        <v>7.82</v>
      </c>
      <c r="PL460" s="6">
        <v>13.41</v>
      </c>
      <c r="PM460" s="6">
        <v>15.16</v>
      </c>
      <c r="PN460" s="6">
        <v>65.68</v>
      </c>
      <c r="PO460" s="6">
        <v>12.78</v>
      </c>
      <c r="PP460" s="6">
        <v>7.45</v>
      </c>
      <c r="PQ460" s="6">
        <v>29.9</v>
      </c>
      <c r="PR460" s="6">
        <v>6.09</v>
      </c>
      <c r="PS460" s="6">
        <v>19.68</v>
      </c>
      <c r="PT460" s="6">
        <v>2.17</v>
      </c>
      <c r="PU460" s="6">
        <v>53.09</v>
      </c>
      <c r="PV460" s="6">
        <v>5.91</v>
      </c>
      <c r="PW460" s="6">
        <v>16.95</v>
      </c>
      <c r="PX460" s="6">
        <v>7.38</v>
      </c>
      <c r="PY460" s="6">
        <v>16.8</v>
      </c>
      <c r="PZ460" s="6">
        <v>6.53</v>
      </c>
      <c r="QA460" s="6">
        <v>9.36</v>
      </c>
      <c r="QB460" s="6">
        <v>13.44</v>
      </c>
      <c r="QC460" s="6">
        <v>5.87</v>
      </c>
      <c r="QD460" s="6">
        <v>17.93</v>
      </c>
      <c r="QE460" s="6">
        <v>4.96</v>
      </c>
      <c r="QF460" s="6">
        <v>10.96</v>
      </c>
      <c r="QG460" s="6">
        <v>7.65</v>
      </c>
      <c r="QH460" s="6">
        <v>12.37</v>
      </c>
      <c r="QI460" s="6">
        <v>10.26</v>
      </c>
      <c r="QJ460" s="6">
        <v>3</v>
      </c>
      <c r="QK460" s="6">
        <v>19.52</v>
      </c>
      <c r="QL460" s="6">
        <v>186.74</v>
      </c>
      <c r="QM460" s="6">
        <v>24</v>
      </c>
      <c r="QN460" s="6">
        <v>6.9</v>
      </c>
      <c r="QO460" s="6">
        <v>8.76</v>
      </c>
      <c r="QP460" s="6">
        <v>9.68</v>
      </c>
      <c r="QQ460" s="6">
        <v>10.51</v>
      </c>
      <c r="QR460" s="6">
        <v>15.25</v>
      </c>
      <c r="QS460" s="6">
        <v>8.08</v>
      </c>
      <c r="QT460" s="6">
        <v>8.21</v>
      </c>
      <c r="QU460" s="6">
        <v>4.93</v>
      </c>
      <c r="QV460" s="6">
        <v>4.57</v>
      </c>
      <c r="QW460" s="6">
        <v>5.19</v>
      </c>
      <c r="QX460" s="6">
        <v>4.16</v>
      </c>
      <c r="QY460" s="6">
        <v>7.05</v>
      </c>
      <c r="QZ460" s="6">
        <v>12.64</v>
      </c>
      <c r="RA460" s="6">
        <v>7.11</v>
      </c>
      <c r="RB460" s="6">
        <v>9.85</v>
      </c>
      <c r="RC460" s="6">
        <v>3.63</v>
      </c>
      <c r="RD460" s="6">
        <v>7.77</v>
      </c>
      <c r="RE460" s="6">
        <v>2.93</v>
      </c>
      <c r="RF460" s="6">
        <v>5.61</v>
      </c>
      <c r="RG460" s="6">
        <v>5.16</v>
      </c>
      <c r="RH460" s="6">
        <v>51.41</v>
      </c>
      <c r="RI460" s="6">
        <v>7.03</v>
      </c>
      <c r="RJ460" s="6">
        <v>2.25</v>
      </c>
      <c r="RK460" s="6">
        <v>7.73</v>
      </c>
      <c r="RL460" s="6">
        <v>11.79</v>
      </c>
      <c r="RM460" s="6">
        <v>13.12</v>
      </c>
      <c r="RN460" s="6">
        <v>27.68</v>
      </c>
      <c r="RO460" s="6">
        <v>7.1</v>
      </c>
      <c r="RP460" s="6">
        <v>10.56</v>
      </c>
      <c r="RQ460" s="6">
        <v>4.01</v>
      </c>
      <c r="RR460" s="6">
        <v>5.8</v>
      </c>
      <c r="RS460" s="6">
        <v>5.23</v>
      </c>
      <c r="RT460" s="6">
        <v>25.22</v>
      </c>
      <c r="RU460" s="6">
        <v>9.53</v>
      </c>
      <c r="RV460" s="6">
        <v>11.77</v>
      </c>
      <c r="RW460" s="6">
        <v>11.51</v>
      </c>
      <c r="RX460" s="6">
        <v>5.53</v>
      </c>
      <c r="RY460" s="6">
        <v>5.1</v>
      </c>
      <c r="RZ460" s="6">
        <v>12.73</v>
      </c>
      <c r="SA460" s="6">
        <v>7.52</v>
      </c>
      <c r="SB460" s="6">
        <v>10.35</v>
      </c>
      <c r="SC460" s="6">
        <v>6.62</v>
      </c>
      <c r="SD460" s="6">
        <v>9.09</v>
      </c>
      <c r="SE460" s="6">
        <v>7.57</v>
      </c>
      <c r="SF460" s="6">
        <v>8.26</v>
      </c>
      <c r="SG460" s="6">
        <v>3.17</v>
      </c>
      <c r="SH460" s="6">
        <v>4.25</v>
      </c>
      <c r="SI460" s="6">
        <v>5.44</v>
      </c>
      <c r="SJ460" s="6">
        <v>8.29</v>
      </c>
      <c r="SK460" s="6">
        <v>9.78</v>
      </c>
      <c r="SL460" s="6">
        <v>6.7</v>
      </c>
      <c r="SM460" s="6">
        <v>9.14</v>
      </c>
      <c r="SN460" s="6">
        <v>6.11</v>
      </c>
      <c r="SO460" s="6">
        <v>9.06</v>
      </c>
      <c r="SP460" s="6">
        <v>14.28</v>
      </c>
      <c r="SQ460" s="6">
        <v>7.65</v>
      </c>
      <c r="SR460" s="6">
        <v>8.02</v>
      </c>
      <c r="SS460" s="6">
        <v>5.11</v>
      </c>
      <c r="ST460" s="6">
        <v>6.02</v>
      </c>
      <c r="SU460" s="6">
        <v>7.29</v>
      </c>
      <c r="SV460" s="6">
        <v>17.22</v>
      </c>
      <c r="SW460" s="6">
        <v>14.02</v>
      </c>
      <c r="SX460" s="6">
        <v>6.4</v>
      </c>
      <c r="SY460" s="6">
        <v>3.07</v>
      </c>
      <c r="SZ460" s="6">
        <v>21.22</v>
      </c>
      <c r="TA460" s="6">
        <v>5.8</v>
      </c>
      <c r="TB460" s="6">
        <v>10.86</v>
      </c>
      <c r="TC460" s="6">
        <v>11.07</v>
      </c>
      <c r="TD460" s="6">
        <v>9.15</v>
      </c>
      <c r="TE460" s="6">
        <v>11.5</v>
      </c>
      <c r="TF460" s="6">
        <v>44.72</v>
      </c>
      <c r="TG460" s="6">
        <v>8.19</v>
      </c>
      <c r="TH460" s="6">
        <v>2.37</v>
      </c>
      <c r="TI460" s="6">
        <v>4.08</v>
      </c>
      <c r="TJ460" s="6">
        <v>2.9</v>
      </c>
      <c r="TK460" s="6">
        <v>8.4</v>
      </c>
      <c r="TL460" s="6">
        <v>7.5</v>
      </c>
      <c r="TM460" s="6">
        <v>18.26</v>
      </c>
      <c r="TN460" s="6">
        <v>6.04</v>
      </c>
      <c r="TO460" s="6">
        <v>36.6</v>
      </c>
      <c r="TP460" s="6">
        <v>14.87</v>
      </c>
      <c r="TQ460" s="6">
        <v>13.98</v>
      </c>
      <c r="TR460" s="6">
        <v>4.8</v>
      </c>
      <c r="TS460" s="6">
        <v>36.51</v>
      </c>
      <c r="TT460" s="6">
        <v>10.08</v>
      </c>
      <c r="TU460" s="6">
        <v>18.12</v>
      </c>
      <c r="TV460" s="6">
        <v>5.13</v>
      </c>
      <c r="TW460" s="6">
        <v>4.45</v>
      </c>
      <c r="TX460" s="6">
        <v>19.22</v>
      </c>
      <c r="TY460" s="6">
        <v>5.63</v>
      </c>
      <c r="TZ460" s="6">
        <v>44.66</v>
      </c>
      <c r="UA460" s="6">
        <v>10.37</v>
      </c>
      <c r="UB460" s="6">
        <v>18.35</v>
      </c>
      <c r="UC460" s="6">
        <v>5.7</v>
      </c>
      <c r="UD460" s="6">
        <v>11.53</v>
      </c>
      <c r="UE460" s="6">
        <v>19.89</v>
      </c>
      <c r="UF460" s="6">
        <v>22.9</v>
      </c>
      <c r="UG460" s="6">
        <v>10.11</v>
      </c>
      <c r="UH460" s="6">
        <v>4.9</v>
      </c>
      <c r="UI460" s="6">
        <v>4.59</v>
      </c>
      <c r="UJ460" s="6">
        <v>4.48</v>
      </c>
      <c r="UK460" s="6">
        <v>14.27</v>
      </c>
      <c r="UL460" s="6">
        <v>5.07</v>
      </c>
      <c r="UM460" s="6">
        <v>4.96</v>
      </c>
      <c r="UN460" s="6">
        <v>8.08</v>
      </c>
      <c r="UO460" s="6">
        <v>10.05</v>
      </c>
      <c r="UP460" s="6">
        <v>3.91</v>
      </c>
      <c r="UQ460" s="6">
        <v>13.39</v>
      </c>
      <c r="UR460" s="6">
        <v>5.2</v>
      </c>
      <c r="US460" s="6">
        <v>10.12</v>
      </c>
      <c r="UT460" s="6">
        <v>4.76</v>
      </c>
      <c r="UU460" s="6">
        <v>6.56</v>
      </c>
      <c r="UV460" s="6">
        <v>11.76</v>
      </c>
      <c r="UW460" s="6">
        <v>2.57</v>
      </c>
      <c r="UX460" s="6">
        <v>21.44</v>
      </c>
      <c r="UY460" s="6">
        <v>6.16</v>
      </c>
      <c r="UZ460" s="6">
        <v>3.44</v>
      </c>
      <c r="VA460" s="6">
        <v>91.07</v>
      </c>
      <c r="VB460" s="6">
        <v>33.65</v>
      </c>
      <c r="VC460" s="6">
        <v>4.12</v>
      </c>
      <c r="VD460" s="6">
        <v>14.06</v>
      </c>
      <c r="VE460" s="6">
        <v>6.11</v>
      </c>
      <c r="VF460" s="6">
        <v>14.2</v>
      </c>
      <c r="VG460" s="6">
        <v>12.47</v>
      </c>
      <c r="VH460" s="6">
        <v>9.31</v>
      </c>
      <c r="VI460" s="6">
        <v>7.05</v>
      </c>
      <c r="VJ460" s="6">
        <v>3.69</v>
      </c>
      <c r="VK460" s="6">
        <v>18.29</v>
      </c>
      <c r="VL460" s="6">
        <v>29.22</v>
      </c>
      <c r="VM460" s="6">
        <v>9.43</v>
      </c>
      <c r="VN460" s="6">
        <v>134.2</v>
      </c>
      <c r="VO460" s="6">
        <v>5.45</v>
      </c>
      <c r="VP460" s="6">
        <v>13.4</v>
      </c>
      <c r="VQ460" s="6">
        <v>1.9</v>
      </c>
      <c r="VR460" s="6">
        <v>9.45</v>
      </c>
      <c r="VS460" s="6">
        <v>6.99</v>
      </c>
      <c r="VT460" s="6">
        <v>8.22</v>
      </c>
      <c r="VU460" s="6">
        <v>7.73</v>
      </c>
      <c r="VV460" s="6">
        <v>24.8</v>
      </c>
      <c r="VW460" s="6">
        <v>13.12</v>
      </c>
      <c r="VX460" s="6">
        <v>11.04</v>
      </c>
      <c r="VY460" s="6">
        <v>3.94</v>
      </c>
      <c r="VZ460" s="6">
        <v>7.37</v>
      </c>
      <c r="WA460" s="6">
        <v>7.04</v>
      </c>
      <c r="WB460" s="6">
        <v>5.55</v>
      </c>
      <c r="WC460" s="6">
        <v>7.68</v>
      </c>
      <c r="WD460" s="6">
        <v>7.09</v>
      </c>
      <c r="WE460" s="6">
        <v>2.46</v>
      </c>
      <c r="WF460" s="6">
        <v>3.87</v>
      </c>
      <c r="WG460" s="6">
        <v>17.51</v>
      </c>
      <c r="WH460" s="6">
        <v>13.55</v>
      </c>
      <c r="WI460" s="6">
        <v>22.88</v>
      </c>
      <c r="WJ460" s="6">
        <v>5.36</v>
      </c>
      <c r="WK460" s="6">
        <v>15.23</v>
      </c>
      <c r="WL460" s="6">
        <v>3.47</v>
      </c>
      <c r="WM460" s="6">
        <v>5.85</v>
      </c>
      <c r="WN460" s="6">
        <v>3.27</v>
      </c>
      <c r="WO460" s="6">
        <v>12.2</v>
      </c>
      <c r="WP460" s="6">
        <v>17.09</v>
      </c>
      <c r="WQ460" s="6">
        <v>38.08</v>
      </c>
      <c r="WR460" s="6">
        <v>4.99</v>
      </c>
      <c r="WS460" s="6">
        <v>4.69</v>
      </c>
      <c r="WT460" s="6">
        <v>5.92</v>
      </c>
      <c r="WU460" s="6">
        <v>17.34</v>
      </c>
      <c r="WV460" s="6">
        <v>3.42</v>
      </c>
      <c r="WW460" s="6">
        <v>6.61</v>
      </c>
      <c r="WX460" s="6">
        <v>51.6</v>
      </c>
      <c r="WY460" s="6">
        <v>5.88</v>
      </c>
      <c r="WZ460" s="6">
        <v>11.02</v>
      </c>
      <c r="XA460" s="6">
        <v>10.44</v>
      </c>
      <c r="XB460" s="6">
        <v>13.61</v>
      </c>
      <c r="XC460" s="6">
        <v>4.4</v>
      </c>
      <c r="XD460" s="6">
        <v>20.28</v>
      </c>
      <c r="XE460" s="6">
        <v>12.25</v>
      </c>
      <c r="XF460" s="6">
        <v>5.77</v>
      </c>
      <c r="XG460" s="6">
        <v>4</v>
      </c>
      <c r="XH460" s="6">
        <v>39.62</v>
      </c>
      <c r="XI460" s="6">
        <v>39.61</v>
      </c>
      <c r="XJ460" s="6">
        <v>25.2</v>
      </c>
      <c r="XK460" s="6">
        <v>9.27</v>
      </c>
      <c r="XL460" s="6">
        <v>4.06</v>
      </c>
      <c r="XM460" s="6">
        <v>22.46</v>
      </c>
      <c r="XN460" s="6">
        <v>7.55</v>
      </c>
      <c r="XO460" s="6">
        <v>2.43</v>
      </c>
      <c r="XP460" s="6">
        <v>6.7</v>
      </c>
      <c r="XQ460" s="6">
        <v>9.66</v>
      </c>
      <c r="XR460" s="6">
        <v>24.39</v>
      </c>
      <c r="XS460" s="6">
        <v>7.01</v>
      </c>
      <c r="XT460" s="6">
        <v>7.25</v>
      </c>
      <c r="XU460" s="6">
        <v>14.13</v>
      </c>
      <c r="XV460" s="6">
        <v>20.04</v>
      </c>
      <c r="XW460" s="6">
        <v>4.23</v>
      </c>
      <c r="XX460" s="6">
        <v>4.74</v>
      </c>
      <c r="XY460" s="6">
        <v>30.73</v>
      </c>
      <c r="XZ460" s="6">
        <v>7.7</v>
      </c>
      <c r="YA460" s="6">
        <v>14.2</v>
      </c>
      <c r="YB460" s="6">
        <v>3.12</v>
      </c>
      <c r="YC460" s="6">
        <v>4.07</v>
      </c>
      <c r="YD460" s="6">
        <v>7.37</v>
      </c>
      <c r="YE460" s="6">
        <v>6.22</v>
      </c>
      <c r="YF460" s="6">
        <v>7.98</v>
      </c>
      <c r="YG460" s="6">
        <v>31.84</v>
      </c>
      <c r="YH460" s="6">
        <v>2.8</v>
      </c>
      <c r="YI460" s="6">
        <v>6.83</v>
      </c>
      <c r="YJ460" s="6">
        <v>53.1</v>
      </c>
      <c r="YK460" s="6">
        <v>6.16</v>
      </c>
      <c r="YL460" s="6">
        <v>13.52</v>
      </c>
      <c r="YM460" s="6">
        <v>13.01</v>
      </c>
      <c r="YN460" s="6">
        <v>9.33</v>
      </c>
      <c r="YO460" s="6">
        <v>9.12</v>
      </c>
      <c r="YP460" s="6">
        <v>8.51</v>
      </c>
      <c r="YQ460" s="6">
        <v>15.25</v>
      </c>
      <c r="YR460" s="6">
        <v>3.31</v>
      </c>
      <c r="YS460" s="6">
        <v>40.13</v>
      </c>
      <c r="YT460" s="6">
        <v>2.62</v>
      </c>
      <c r="YU460" s="6">
        <v>4.23</v>
      </c>
      <c r="YV460" s="6">
        <v>5.83</v>
      </c>
      <c r="YW460" s="6">
        <v>5.63</v>
      </c>
      <c r="YX460" s="6">
        <v>4.04</v>
      </c>
      <c r="YY460" s="6">
        <v>2.57</v>
      </c>
      <c r="YZ460" s="6">
        <v>5.19</v>
      </c>
      <c r="ZA460" s="6">
        <v>8.36</v>
      </c>
      <c r="ZB460" s="6">
        <v>3.11</v>
      </c>
      <c r="ZC460" s="6">
        <v>7.04</v>
      </c>
      <c r="ZD460" s="6">
        <v>2.17</v>
      </c>
      <c r="ZE460" s="6">
        <v>5.19</v>
      </c>
      <c r="ZF460" s="6">
        <v>3.45</v>
      </c>
      <c r="ZG460" s="6">
        <v>4.08</v>
      </c>
      <c r="ZH460" s="6">
        <v>5.67</v>
      </c>
      <c r="ZI460" s="6">
        <v>25.25</v>
      </c>
      <c r="ZJ460" s="6">
        <v>29.15</v>
      </c>
      <c r="ZK460" s="6">
        <v>2.54</v>
      </c>
      <c r="ZL460" s="6">
        <v>2.8</v>
      </c>
      <c r="ZM460" s="6">
        <v>53.14</v>
      </c>
      <c r="ZN460" s="6">
        <v>8.04</v>
      </c>
      <c r="ZO460" s="6">
        <v>61.07</v>
      </c>
      <c r="ZP460" s="6">
        <v>6.7</v>
      </c>
      <c r="ZQ460" s="6">
        <v>12.21</v>
      </c>
      <c r="ZR460" s="6">
        <v>4.19</v>
      </c>
      <c r="ZS460" s="6">
        <v>6.31</v>
      </c>
      <c r="ZT460" s="6">
        <v>3.42</v>
      </c>
      <c r="ZU460" s="6">
        <v>16.18</v>
      </c>
      <c r="ZV460" s="6">
        <v>8.95</v>
      </c>
      <c r="ZW460" s="6">
        <v>23.88</v>
      </c>
      <c r="ZX460" s="6">
        <v>11.23</v>
      </c>
      <c r="ZY460" s="6">
        <v>7.91</v>
      </c>
      <c r="ZZ460" s="6">
        <v>9.21</v>
      </c>
      <c r="AAA460" s="6">
        <v>11.05</v>
      </c>
      <c r="AAB460" s="6">
        <v>12.59</v>
      </c>
      <c r="AAC460" s="6">
        <v>8.59</v>
      </c>
      <c r="AAD460" s="6">
        <v>11.22</v>
      </c>
      <c r="AAE460" s="6">
        <v>5.73</v>
      </c>
      <c r="AAF460" s="6">
        <v>8.7</v>
      </c>
      <c r="AAG460" s="6">
        <v>12.04</v>
      </c>
      <c r="AAH460" s="6">
        <v>3.96</v>
      </c>
      <c r="AAI460" s="6">
        <v>13.09</v>
      </c>
      <c r="AAJ460" s="6">
        <v>11.69</v>
      </c>
      <c r="AAK460" s="6">
        <v>7.54</v>
      </c>
      <c r="AAL460" s="6">
        <v>8.64</v>
      </c>
      <c r="AAM460" s="6">
        <v>3.87</v>
      </c>
      <c r="AAN460" s="6">
        <v>23.73</v>
      </c>
      <c r="AAO460" s="6">
        <v>6.86</v>
      </c>
      <c r="AAP460" s="6">
        <v>14.59</v>
      </c>
      <c r="AAQ460" s="6">
        <v>2.63</v>
      </c>
      <c r="AAR460" s="6">
        <v>5.75</v>
      </c>
      <c r="AAS460" s="6">
        <v>3.75</v>
      </c>
      <c r="AAT460" s="6">
        <v>33.71</v>
      </c>
      <c r="AAU460" s="6">
        <v>9.62</v>
      </c>
      <c r="AAV460" s="6">
        <v>15.88</v>
      </c>
      <c r="AAW460" s="6">
        <v>3.55</v>
      </c>
      <c r="AAX460" s="6">
        <v>10.59</v>
      </c>
      <c r="AAY460" s="6">
        <v>17.65</v>
      </c>
      <c r="AAZ460" s="6">
        <v>8.81</v>
      </c>
      <c r="ABA460" s="6">
        <v>6.66</v>
      </c>
      <c r="ABB460" s="6">
        <v>7.14</v>
      </c>
      <c r="ABC460" s="6">
        <v>6</v>
      </c>
      <c r="ABD460" s="6">
        <v>5.61</v>
      </c>
      <c r="ABE460" s="6">
        <v>2.58</v>
      </c>
      <c r="ABF460" s="6">
        <v>18.82</v>
      </c>
      <c r="ABG460" s="6">
        <v>3.47</v>
      </c>
      <c r="ABH460" s="6">
        <v>2.45</v>
      </c>
      <c r="ABI460" s="6">
        <v>5.98</v>
      </c>
      <c r="ABJ460" s="6">
        <v>3.08</v>
      </c>
      <c r="ABK460" s="6">
        <v>11.53</v>
      </c>
      <c r="ABL460" s="6">
        <v>16.82</v>
      </c>
      <c r="ABM460" s="6">
        <v>40.18</v>
      </c>
      <c r="ABN460" s="6">
        <v>5.65</v>
      </c>
      <c r="ABO460" s="6">
        <v>8.75</v>
      </c>
      <c r="ABP460" s="6">
        <v>4.71</v>
      </c>
      <c r="ABQ460" s="6">
        <v>9.79</v>
      </c>
      <c r="ABR460" s="6">
        <v>26.44</v>
      </c>
      <c r="ABS460" s="6">
        <v>7.13</v>
      </c>
      <c r="ABT460" s="6">
        <v>4.09</v>
      </c>
      <c r="ABU460" s="6">
        <v>4.9</v>
      </c>
      <c r="ABV460" s="6">
        <v>9.16</v>
      </c>
      <c r="ABW460" s="6">
        <v>4.93</v>
      </c>
      <c r="ABX460" s="6">
        <v>5.3</v>
      </c>
      <c r="ABY460" s="6">
        <v>8.74</v>
      </c>
      <c r="ABZ460" s="6">
        <v>7.08</v>
      </c>
      <c r="ACA460" s="6">
        <v>16.2</v>
      </c>
      <c r="ACB460" s="6">
        <v>4.55</v>
      </c>
      <c r="ACC460" s="6">
        <v>14.03</v>
      </c>
      <c r="ACD460" s="6">
        <v>173.19</v>
      </c>
      <c r="ACE460" s="6">
        <v>5.67</v>
      </c>
      <c r="ACF460" s="6">
        <v>7.3</v>
      </c>
      <c r="ACG460" s="6">
        <v>14.58</v>
      </c>
      <c r="ACH460" s="6">
        <v>9.89</v>
      </c>
      <c r="ACI460" s="6">
        <v>30.55</v>
      </c>
      <c r="ACJ460" s="6">
        <v>20.58</v>
      </c>
      <c r="ACK460" s="6">
        <v>13.2</v>
      </c>
      <c r="ACL460" s="6">
        <v>4.75</v>
      </c>
      <c r="ACM460" s="6">
        <v>17.96</v>
      </c>
      <c r="ACN460" s="6">
        <v>10.67</v>
      </c>
      <c r="ACO460" s="6">
        <v>8.92</v>
      </c>
      <c r="ACP460" s="6">
        <v>7.4</v>
      </c>
      <c r="ACQ460" s="6">
        <v>10.34</v>
      </c>
      <c r="ACR460" s="6">
        <v>3.7</v>
      </c>
      <c r="ACS460" s="6">
        <v>1.65</v>
      </c>
      <c r="ACT460" s="6">
        <v>11.21</v>
      </c>
      <c r="ACU460" s="6">
        <v>2.34</v>
      </c>
      <c r="ACV460" s="6">
        <v>11.56</v>
      </c>
      <c r="ACW460" s="6">
        <v>34.94</v>
      </c>
      <c r="ACX460" s="6">
        <v>1.8</v>
      </c>
      <c r="ACY460" s="6">
        <v>5.2</v>
      </c>
      <c r="ACZ460" s="6">
        <v>7.38</v>
      </c>
      <c r="ADA460" s="6">
        <v>4</v>
      </c>
      <c r="ADB460" s="6">
        <v>8.91</v>
      </c>
      <c r="ADC460" s="6">
        <v>6.64</v>
      </c>
      <c r="ADD460" s="6">
        <v>2.72</v>
      </c>
      <c r="ADE460" s="6">
        <v>2.71</v>
      </c>
      <c r="ADF460" s="6">
        <v>29.72</v>
      </c>
      <c r="ADG460" s="6">
        <v>6.62</v>
      </c>
      <c r="ADH460" s="6">
        <v>5.27</v>
      </c>
      <c r="ADI460" s="6">
        <v>17.9</v>
      </c>
      <c r="ADJ460" s="6">
        <v>6.52</v>
      </c>
      <c r="ADK460" s="6">
        <v>7.99</v>
      </c>
      <c r="ADL460" s="6">
        <v>3.88</v>
      </c>
      <c r="ADM460" s="6">
        <v>5.66</v>
      </c>
      <c r="ADN460" s="6">
        <v>14.48</v>
      </c>
      <c r="ADO460" s="6">
        <v>25.2</v>
      </c>
      <c r="ADP460" s="6">
        <v>11.96</v>
      </c>
      <c r="ADQ460" s="6">
        <v>9.01</v>
      </c>
      <c r="ADR460" s="6">
        <v>3.23</v>
      </c>
      <c r="ADS460" s="6">
        <v>2.37</v>
      </c>
      <c r="ADT460" s="6">
        <v>16.29</v>
      </c>
      <c r="ADU460" s="6">
        <v>9.56</v>
      </c>
      <c r="ADV460" s="6">
        <v>2.68</v>
      </c>
      <c r="ADW460" s="6">
        <v>2.95</v>
      </c>
      <c r="ADX460" s="6">
        <v>4.87</v>
      </c>
      <c r="ADY460" s="6">
        <v>7.88</v>
      </c>
      <c r="ADZ460" s="6">
        <v>10.03</v>
      </c>
      <c r="AEA460" s="6">
        <v>66.98</v>
      </c>
      <c r="AEB460" s="6">
        <v>23.87</v>
      </c>
      <c r="AEC460" s="6">
        <v>7.92</v>
      </c>
      <c r="AED460" s="6">
        <v>14.11</v>
      </c>
      <c r="AEE460" s="6">
        <v>7.2</v>
      </c>
      <c r="AEF460" s="6">
        <v>17.79</v>
      </c>
      <c r="AEG460" s="6">
        <v>4.01</v>
      </c>
      <c r="AEH460" s="6">
        <v>9.23</v>
      </c>
      <c r="AEI460" s="6">
        <v>15.15</v>
      </c>
      <c r="AEJ460" s="6">
        <v>7.35</v>
      </c>
      <c r="AEK460" s="6">
        <v>2.87</v>
      </c>
      <c r="AEL460" s="6">
        <v>8.93</v>
      </c>
      <c r="AEM460" s="6">
        <v>56.37</v>
      </c>
      <c r="AEN460" s="6">
        <v>3.81</v>
      </c>
      <c r="AEO460" s="6">
        <v>8.25</v>
      </c>
      <c r="AEP460" s="6">
        <v>6.26</v>
      </c>
      <c r="AEQ460" s="6">
        <v>16.61</v>
      </c>
      <c r="AER460" s="6">
        <v>5.57</v>
      </c>
      <c r="AES460" s="6">
        <v>18.49</v>
      </c>
      <c r="AET460" s="6">
        <v>5.62</v>
      </c>
      <c r="AEU460" s="6">
        <v>2.04</v>
      </c>
      <c r="AEV460" s="6">
        <v>2.1</v>
      </c>
      <c r="AEW460" s="6">
        <v>7.71</v>
      </c>
      <c r="AEX460" s="6">
        <v>11.78</v>
      </c>
      <c r="AEY460" s="6">
        <v>3.23</v>
      </c>
      <c r="AEZ460" s="6">
        <v>2.49</v>
      </c>
      <c r="AFA460" s="6">
        <v>3.42</v>
      </c>
      <c r="AFB460" s="6">
        <v>7.8</v>
      </c>
      <c r="AFC460" s="6">
        <v>5.69</v>
      </c>
      <c r="AFD460" s="6">
        <v>16.35</v>
      </c>
      <c r="AFE460" s="6">
        <v>3.26</v>
      </c>
      <c r="AFF460" s="6">
        <v>5.38</v>
      </c>
      <c r="AFG460" s="6">
        <v>9.23</v>
      </c>
      <c r="AFH460" s="6">
        <v>13.14</v>
      </c>
      <c r="AFI460" s="6">
        <v>4.99</v>
      </c>
      <c r="AFJ460" s="6">
        <v>5.09</v>
      </c>
      <c r="AFK460" s="6">
        <v>6.42</v>
      </c>
      <c r="AFL460" s="6">
        <v>19.47</v>
      </c>
      <c r="AFM460" s="6">
        <v>2.01</v>
      </c>
      <c r="AFN460" s="6">
        <v>7.15</v>
      </c>
      <c r="AFO460" s="6">
        <v>3.76</v>
      </c>
      <c r="AFP460" s="6">
        <v>8.37</v>
      </c>
      <c r="AFQ460" s="6">
        <v>5.05</v>
      </c>
      <c r="AFR460" s="6">
        <v>4.84</v>
      </c>
      <c r="AFS460" s="6">
        <v>4.55</v>
      </c>
      <c r="AFT460" s="6">
        <v>9.5</v>
      </c>
      <c r="AFU460" s="6">
        <v>3.15</v>
      </c>
      <c r="AFV460" s="6">
        <v>2.28</v>
      </c>
      <c r="AFW460" s="6">
        <v>4.6</v>
      </c>
      <c r="AFX460" s="6">
        <v>5.96</v>
      </c>
      <c r="AFY460" s="6">
        <v>22.47</v>
      </c>
      <c r="AFZ460" s="6">
        <v>44.38</v>
      </c>
      <c r="AGA460" s="6">
        <v>3.67</v>
      </c>
      <c r="AGB460" s="6">
        <v>14.28</v>
      </c>
      <c r="AGC460" s="6">
        <v>4.45</v>
      </c>
      <c r="AGD460" s="6">
        <v>12.77</v>
      </c>
      <c r="AGE460" s="6">
        <v>9.56</v>
      </c>
      <c r="AGF460" s="6">
        <v>3.31</v>
      </c>
      <c r="AGG460" s="6">
        <v>12.19</v>
      </c>
      <c r="AGH460" s="6">
        <v>6.97</v>
      </c>
      <c r="AGI460" s="6">
        <v>10.48</v>
      </c>
      <c r="AGJ460" s="6">
        <v>54.99</v>
      </c>
      <c r="AGK460" s="6">
        <v>4.38</v>
      </c>
      <c r="AGL460" s="6">
        <v>7.6</v>
      </c>
      <c r="AGM460" s="6">
        <v>3.52</v>
      </c>
      <c r="AGN460" s="6">
        <v>2.9</v>
      </c>
      <c r="AGO460" s="6">
        <v>5.31</v>
      </c>
      <c r="AGP460" s="6">
        <v>4</v>
      </c>
      <c r="AGQ460" s="6">
        <v>10.35</v>
      </c>
      <c r="AGR460" s="6">
        <v>6.08</v>
      </c>
      <c r="AGS460" s="6">
        <v>10</v>
      </c>
      <c r="AGT460" s="6">
        <v>4.38</v>
      </c>
      <c r="AGU460" s="6">
        <v>12.55</v>
      </c>
      <c r="AGV460" s="6">
        <v>7.58</v>
      </c>
      <c r="AGW460" s="6">
        <v>4.35</v>
      </c>
      <c r="AGX460" s="6">
        <v>22.58</v>
      </c>
      <c r="AGY460" s="6">
        <v>2.72</v>
      </c>
      <c r="AGZ460" s="6">
        <v>47.45</v>
      </c>
      <c r="AHA460" s="6">
        <v>11.07</v>
      </c>
      <c r="AHB460" s="6">
        <v>3.64</v>
      </c>
      <c r="AHC460" s="6">
        <v>8.85</v>
      </c>
      <c r="AHD460" s="6">
        <v>4.18</v>
      </c>
      <c r="AHE460" s="6">
        <v>16.16</v>
      </c>
      <c r="AHF460" s="6">
        <v>2.94</v>
      </c>
      <c r="AHG460" s="6">
        <v>5.81</v>
      </c>
      <c r="AHH460" s="6">
        <v>109.65</v>
      </c>
      <c r="AHI460" s="6">
        <v>4.2</v>
      </c>
      <c r="AHJ460" s="6">
        <v>6.86</v>
      </c>
      <c r="AHK460" s="6">
        <v>4.95</v>
      </c>
      <c r="AHL460" s="6">
        <v>49.07</v>
      </c>
      <c r="AHM460" s="6">
        <v>46.87</v>
      </c>
      <c r="AHN460" s="6">
        <v>7.28</v>
      </c>
      <c r="AHO460" s="6">
        <v>5.24</v>
      </c>
      <c r="AHP460" s="6">
        <v>3.47</v>
      </c>
      <c r="AHQ460" s="6">
        <v>1.97</v>
      </c>
      <c r="AHR460" s="6">
        <v>1.78</v>
      </c>
      <c r="AHS460" s="6">
        <v>23.53</v>
      </c>
      <c r="AHT460" s="6">
        <v>5.91</v>
      </c>
      <c r="AHU460" s="6">
        <v>6.72</v>
      </c>
      <c r="AHV460" s="6">
        <v>5.7</v>
      </c>
      <c r="AHW460" s="6">
        <v>16.34</v>
      </c>
      <c r="AHX460" s="6">
        <v>30.03</v>
      </c>
      <c r="AHY460" s="6">
        <v>11.52</v>
      </c>
      <c r="AHZ460" s="6">
        <v>3.57</v>
      </c>
      <c r="AIA460" s="6">
        <v>30.93</v>
      </c>
      <c r="AIB460" s="6">
        <v>5.13</v>
      </c>
      <c r="AIC460" s="6">
        <v>5.16</v>
      </c>
      <c r="AID460" s="6">
        <v>5.98</v>
      </c>
      <c r="AIE460" s="6">
        <v>3.64</v>
      </c>
      <c r="AIF460" s="6">
        <v>36.55</v>
      </c>
      <c r="AIG460" s="6">
        <v>2.77</v>
      </c>
      <c r="AIH460" s="6">
        <v>4.27</v>
      </c>
      <c r="AII460" s="6">
        <v>10.47</v>
      </c>
      <c r="AIJ460" s="6">
        <v>15.29</v>
      </c>
      <c r="AIK460" s="6">
        <v>30.95</v>
      </c>
      <c r="AIL460" s="6">
        <v>11.42</v>
      </c>
      <c r="AIM460" s="6">
        <v>5.71</v>
      </c>
      <c r="AIN460" s="6">
        <v>6.24</v>
      </c>
      <c r="AIO460" s="6">
        <v>13.13</v>
      </c>
      <c r="AIP460" s="6">
        <v>5.45</v>
      </c>
      <c r="AIQ460" s="6">
        <v>5.99</v>
      </c>
      <c r="AIR460" s="6">
        <v>2.86</v>
      </c>
      <c r="AIS460" s="6">
        <v>6.86</v>
      </c>
      <c r="AIT460" s="6">
        <v>3.46</v>
      </c>
      <c r="AIU460" s="6">
        <v>7.39</v>
      </c>
      <c r="AIV460" s="6">
        <v>10.22</v>
      </c>
      <c r="AIW460" s="6">
        <v>6.73</v>
      </c>
      <c r="AIX460" s="6">
        <v>23.74</v>
      </c>
      <c r="AIY460" s="6">
        <v>32.4</v>
      </c>
      <c r="AIZ460" s="6">
        <v>11.8</v>
      </c>
      <c r="AJA460" s="6">
        <v>14.55</v>
      </c>
      <c r="AJB460" s="6">
        <v>3.71</v>
      </c>
      <c r="AJC460" s="6">
        <v>5.13</v>
      </c>
      <c r="AJD460" s="6">
        <v>2.91</v>
      </c>
      <c r="AJE460" s="6">
        <v>11.85</v>
      </c>
      <c r="AJF460" s="6">
        <v>18.59</v>
      </c>
      <c r="AJG460" s="6">
        <v>9.88</v>
      </c>
      <c r="AJH460" s="6">
        <v>9.92</v>
      </c>
      <c r="AJI460" s="6">
        <v>5.02</v>
      </c>
      <c r="AJJ460" s="6">
        <v>8.6</v>
      </c>
      <c r="AJK460" s="6">
        <v>31.87</v>
      </c>
      <c r="AJL460" s="6">
        <v>12.3</v>
      </c>
      <c r="AJM460" s="6">
        <v>11.99</v>
      </c>
      <c r="AJN460" s="6">
        <v>8.91</v>
      </c>
      <c r="AJO460" s="6">
        <v>3.74</v>
      </c>
      <c r="AJP460" s="6">
        <v>11.25</v>
      </c>
      <c r="AJQ460" s="6">
        <v>3.37</v>
      </c>
      <c r="AJR460" s="6">
        <v>8.95</v>
      </c>
      <c r="AJS460" s="6">
        <v>39.72</v>
      </c>
      <c r="AJT460" s="6">
        <v>5.77</v>
      </c>
      <c r="AJU460" s="6">
        <v>23.49</v>
      </c>
      <c r="AJV460" s="6">
        <v>22.65</v>
      </c>
      <c r="AJW460" s="6">
        <v>9.5</v>
      </c>
      <c r="AJX460" s="6">
        <v>2.9</v>
      </c>
      <c r="AJY460" s="6">
        <v>7.04</v>
      </c>
      <c r="AJZ460" s="6">
        <v>24.4</v>
      </c>
      <c r="AKA460" s="6">
        <v>2.88</v>
      </c>
      <c r="AKB460" s="6">
        <v>3.59</v>
      </c>
      <c r="AKC460" s="6">
        <v>7.05</v>
      </c>
      <c r="AKD460" s="6">
        <v>30.58</v>
      </c>
      <c r="AKE460" s="6">
        <v>3.76</v>
      </c>
      <c r="AKF460" s="6">
        <v>14.14</v>
      </c>
      <c r="AKG460" s="6">
        <v>6.94</v>
      </c>
      <c r="AKH460" s="6">
        <v>4.61</v>
      </c>
      <c r="AKI460" s="6">
        <v>17.02</v>
      </c>
      <c r="AKJ460" s="6">
        <v>15.66</v>
      </c>
      <c r="AKK460" s="6">
        <v>11.94</v>
      </c>
      <c r="AKL460" s="6">
        <v>9.57</v>
      </c>
      <c r="AKM460" s="6">
        <v>13.16</v>
      </c>
      <c r="AKN460" s="6">
        <v>9.14</v>
      </c>
      <c r="AKO460" s="6">
        <v>3.55</v>
      </c>
      <c r="AKP460" s="6">
        <v>3.96</v>
      </c>
      <c r="AKQ460" s="6">
        <v>35.49</v>
      </c>
      <c r="AKR460" s="6">
        <v>6.15</v>
      </c>
      <c r="AKS460" s="6">
        <v>5.12</v>
      </c>
      <c r="AKT460" s="6">
        <v>5.41</v>
      </c>
      <c r="AKU460" s="6">
        <v>7.99</v>
      </c>
      <c r="AKV460" s="6">
        <v>375.43</v>
      </c>
      <c r="AKW460" s="6">
        <v>47.45</v>
      </c>
      <c r="AKX460" s="6">
        <v>2.79</v>
      </c>
      <c r="AKY460" s="6">
        <v>12.25</v>
      </c>
      <c r="AKZ460" s="6">
        <v>13.56</v>
      </c>
      <c r="ALA460" s="6">
        <v>3.16</v>
      </c>
      <c r="ALB460" s="6">
        <v>11.82</v>
      </c>
      <c r="ALC460" s="6">
        <v>16.18</v>
      </c>
      <c r="ALD460" s="6">
        <v>18.14</v>
      </c>
      <c r="ALE460" s="6">
        <v>48.18</v>
      </c>
      <c r="ALF460" s="6">
        <v>9.99</v>
      </c>
      <c r="ALG460" s="6">
        <v>27.9</v>
      </c>
      <c r="ALH460" s="6">
        <v>57.01</v>
      </c>
      <c r="ALI460" s="6">
        <v>7.7</v>
      </c>
      <c r="ALJ460" s="6">
        <v>5.75</v>
      </c>
      <c r="ALK460" s="6">
        <v>2.47</v>
      </c>
      <c r="ALL460" s="6">
        <v>4.75</v>
      </c>
      <c r="ALM460" s="6">
        <v>4.53</v>
      </c>
      <c r="ALN460" s="6">
        <v>5.88</v>
      </c>
      <c r="ALO460" s="6">
        <v>11.22</v>
      </c>
      <c r="ALP460" s="6">
        <v>10.64</v>
      </c>
      <c r="ALQ460" s="6">
        <v>3.81</v>
      </c>
      <c r="ALR460" s="6">
        <v>6.4</v>
      </c>
      <c r="ALS460" s="6">
        <v>8.12</v>
      </c>
      <c r="ALT460" s="6">
        <v>9.88</v>
      </c>
      <c r="ALU460" s="6">
        <v>8.38</v>
      </c>
      <c r="ALV460" s="6">
        <v>18.46</v>
      </c>
      <c r="ALW460" s="6">
        <v>12.33</v>
      </c>
      <c r="ALX460" s="6">
        <v>130.68</v>
      </c>
      <c r="ALY460" s="6">
        <v>12.47</v>
      </c>
      <c r="ALZ460" s="6">
        <v>4.27</v>
      </c>
      <c r="AMA460" s="6">
        <v>8.19</v>
      </c>
      <c r="AMB460" s="6">
        <v>6.45</v>
      </c>
      <c r="AMC460" s="6">
        <v>4.3</v>
      </c>
      <c r="AMD460" s="6">
        <v>4.66</v>
      </c>
      <c r="AME460" s="6">
        <v>3.51</v>
      </c>
      <c r="AMF460" s="6">
        <v>3.83</v>
      </c>
      <c r="AMG460" s="6">
        <v>5.1</v>
      </c>
      <c r="AMH460" s="6">
        <v>19.05</v>
      </c>
      <c r="AMI460" s="6">
        <v>18.19</v>
      </c>
      <c r="AMJ460" s="6">
        <v>8.57</v>
      </c>
      <c r="AMK460" s="6">
        <v>9.87</v>
      </c>
      <c r="AML460" s="6">
        <v>3.99</v>
      </c>
      <c r="AMM460" s="6">
        <v>3.33</v>
      </c>
      <c r="AMN460" s="6">
        <v>6.66</v>
      </c>
      <c r="AMO460" s="6">
        <v>9.15</v>
      </c>
      <c r="AMP460" s="6">
        <v>7.65</v>
      </c>
      <c r="AMQ460" s="6">
        <v>10.31</v>
      </c>
      <c r="AMR460" s="6">
        <v>7.2</v>
      </c>
      <c r="AMS460" s="6">
        <v>8.41</v>
      </c>
      <c r="AMT460" s="6">
        <v>30.9</v>
      </c>
      <c r="AMU460" s="6">
        <v>3.48</v>
      </c>
      <c r="AMV460" s="6">
        <v>8.48</v>
      </c>
      <c r="AMW460" s="6">
        <v>11.47</v>
      </c>
      <c r="AMX460" s="6">
        <v>9.64</v>
      </c>
      <c r="AMY460" s="6">
        <v>6.6</v>
      </c>
      <c r="AMZ460" s="6">
        <v>1620</v>
      </c>
      <c r="ANA460" s="6">
        <v>8.33</v>
      </c>
      <c r="ANB460" s="6">
        <v>18.06</v>
      </c>
      <c r="ANC460" s="6">
        <v>8.23</v>
      </c>
      <c r="AND460" s="6">
        <v>15.6</v>
      </c>
      <c r="ANE460" s="6">
        <v>6.87</v>
      </c>
      <c r="ANF460" s="6">
        <v>5.74</v>
      </c>
      <c r="ANG460" s="6">
        <v>2.35</v>
      </c>
      <c r="ANH460" s="6">
        <v>7.97</v>
      </c>
      <c r="ANI460" s="6">
        <v>32.61</v>
      </c>
      <c r="ANJ460" s="6">
        <v>5.98</v>
      </c>
      <c r="ANK460" s="6">
        <v>3.05</v>
      </c>
      <c r="ANL460" s="6">
        <v>12.64</v>
      </c>
      <c r="ANM460" s="6">
        <v>52.3</v>
      </c>
      <c r="ANN460" s="6">
        <v>4.72</v>
      </c>
      <c r="ANO460" s="6">
        <v>7.89</v>
      </c>
      <c r="ANP460" s="6">
        <v>6.73</v>
      </c>
      <c r="ANQ460" s="6">
        <v>5.59</v>
      </c>
      <c r="ANR460" s="6">
        <v>2.66</v>
      </c>
      <c r="ANS460" s="6">
        <v>7.64</v>
      </c>
      <c r="ANT460" s="6">
        <v>17.93</v>
      </c>
      <c r="ANU460" s="6">
        <v>8.68</v>
      </c>
      <c r="ANV460" s="6">
        <v>26.21</v>
      </c>
      <c r="ANW460" s="6">
        <v>4.66</v>
      </c>
      <c r="ANX460" s="6">
        <v>7.59</v>
      </c>
      <c r="ANY460" s="6">
        <v>8.53</v>
      </c>
      <c r="ANZ460" s="6">
        <v>9.12</v>
      </c>
      <c r="AOA460" s="6">
        <v>10.08</v>
      </c>
      <c r="AOB460" s="6">
        <v>3.42</v>
      </c>
      <c r="AOC460" s="6">
        <v>21.54</v>
      </c>
      <c r="AOD460" s="6">
        <v>9.38</v>
      </c>
      <c r="AOE460" s="6">
        <v>4.38</v>
      </c>
      <c r="AOF460" s="6">
        <v>14.89</v>
      </c>
      <c r="AOG460" s="6">
        <v>191.34</v>
      </c>
      <c r="AOH460" s="6">
        <v>2.46</v>
      </c>
      <c r="AOI460" s="6">
        <v>14.73</v>
      </c>
      <c r="AOJ460" s="6">
        <v>3.37</v>
      </c>
      <c r="AOK460" s="6">
        <v>4.15</v>
      </c>
      <c r="AOL460" s="6">
        <v>53.05</v>
      </c>
      <c r="AOM460" s="6">
        <v>6.61</v>
      </c>
      <c r="AON460" s="6">
        <v>4.18</v>
      </c>
      <c r="AOO460" s="6">
        <v>9.08</v>
      </c>
      <c r="AOP460" s="6">
        <v>2.12</v>
      </c>
      <c r="AOQ460" s="6">
        <v>4.75</v>
      </c>
      <c r="AOR460" s="6">
        <v>8.8</v>
      </c>
      <c r="AOS460" s="6">
        <v>2.8</v>
      </c>
      <c r="AOT460" s="6">
        <v>5.67</v>
      </c>
      <c r="AOU460" s="6">
        <v>14.06</v>
      </c>
      <c r="AOV460" s="6">
        <v>7.37</v>
      </c>
      <c r="AOW460" s="6">
        <v>4.5</v>
      </c>
      <c r="AOX460" s="6">
        <v>4.26</v>
      </c>
      <c r="AOY460" s="6">
        <v>33.9</v>
      </c>
      <c r="AOZ460" s="6">
        <v>42.57</v>
      </c>
      <c r="APA460" s="6">
        <v>10.22</v>
      </c>
      <c r="APB460" s="6">
        <v>24.83</v>
      </c>
      <c r="APC460" s="6">
        <v>37.25</v>
      </c>
      <c r="APD460" s="6">
        <v>8.69</v>
      </c>
      <c r="APE460" s="6">
        <v>10.04</v>
      </c>
      <c r="APF460" s="6">
        <v>12.37</v>
      </c>
      <c r="APG460" s="6">
        <v>5.23</v>
      </c>
      <c r="APH460" s="6">
        <v>3.62</v>
      </c>
      <c r="API460" s="6">
        <v>30.25</v>
      </c>
      <c r="APJ460" s="6">
        <v>13.07</v>
      </c>
      <c r="APK460" s="6">
        <v>14.6</v>
      </c>
      <c r="APL460" s="6">
        <v>95.57</v>
      </c>
      <c r="APM460" s="6">
        <v>3.06</v>
      </c>
      <c r="APN460" s="6">
        <v>5.21</v>
      </c>
      <c r="APO460" s="6">
        <v>3.72</v>
      </c>
      <c r="APP460" s="6">
        <v>5.33</v>
      </c>
      <c r="APQ460" s="6">
        <v>8.02</v>
      </c>
      <c r="APR460" s="6">
        <v>4.52</v>
      </c>
      <c r="APS460" s="6">
        <v>5.01</v>
      </c>
      <c r="APT460" s="6">
        <v>15.86</v>
      </c>
      <c r="APU460" s="6">
        <v>3.33</v>
      </c>
      <c r="APV460" s="6">
        <v>45.35</v>
      </c>
      <c r="APW460" s="6">
        <v>5.06</v>
      </c>
      <c r="APX460" s="6">
        <v>6.81</v>
      </c>
      <c r="APY460" s="6">
        <v>7.66</v>
      </c>
      <c r="APZ460" s="6">
        <v>4.57</v>
      </c>
      <c r="AQA460" s="6">
        <v>10.42</v>
      </c>
      <c r="AQB460" s="6">
        <v>8.2</v>
      </c>
      <c r="AQC460" s="6">
        <v>7.67</v>
      </c>
      <c r="AQD460" s="6">
        <v>17.25</v>
      </c>
      <c r="AQE460" s="6">
        <v>2.68</v>
      </c>
      <c r="AQF460" s="6">
        <v>11.86</v>
      </c>
      <c r="AQG460" s="6">
        <v>6.13</v>
      </c>
      <c r="AQH460" s="6">
        <v>3.82</v>
      </c>
      <c r="AQI460" s="6">
        <v>8.06</v>
      </c>
      <c r="AQJ460" s="6">
        <v>5.67</v>
      </c>
      <c r="AQK460" s="6">
        <v>5.08</v>
      </c>
      <c r="AQL460" s="6">
        <v>6.69</v>
      </c>
      <c r="AQM460" s="6">
        <v>3.55</v>
      </c>
      <c r="AQN460" s="6">
        <v>11.62</v>
      </c>
      <c r="AQO460" s="6">
        <v>7.75</v>
      </c>
      <c r="AQP460" s="6">
        <v>5.05</v>
      </c>
      <c r="AQQ460" s="6">
        <v>11.81</v>
      </c>
      <c r="AQR460" s="6">
        <v>12.09</v>
      </c>
      <c r="AQS460" s="6">
        <v>21.33</v>
      </c>
      <c r="AQT460" s="6">
        <v>6.29</v>
      </c>
      <c r="AQU460" s="6">
        <v>6.71</v>
      </c>
      <c r="AQV460" s="6">
        <v>5.61</v>
      </c>
      <c r="AQW460" s="6">
        <v>21.97</v>
      </c>
      <c r="AQX460" s="6">
        <v>13.38</v>
      </c>
      <c r="AQY460" s="6">
        <v>4.42</v>
      </c>
      <c r="AQZ460" s="6">
        <v>8.89</v>
      </c>
      <c r="ARA460" s="6">
        <v>3.04</v>
      </c>
      <c r="ARB460" s="6">
        <v>1.82</v>
      </c>
      <c r="ARC460" s="6">
        <v>10.74</v>
      </c>
      <c r="ARD460" s="6">
        <v>3.35</v>
      </c>
      <c r="ARE460" s="6">
        <v>3.73</v>
      </c>
      <c r="ARF460" s="6">
        <v>47.66</v>
      </c>
      <c r="ARG460" s="6">
        <v>9.09</v>
      </c>
      <c r="ARH460" s="6">
        <v>7.81</v>
      </c>
      <c r="ARI460" s="6">
        <v>11.79</v>
      </c>
      <c r="ARJ460" s="6">
        <v>3.22</v>
      </c>
      <c r="ARK460" s="6">
        <v>2.72</v>
      </c>
      <c r="ARL460" s="6">
        <v>8.92</v>
      </c>
      <c r="ARM460" s="6">
        <v>11.43</v>
      </c>
      <c r="ARN460" s="6">
        <v>6.06</v>
      </c>
      <c r="ARO460" s="6">
        <v>11.26</v>
      </c>
      <c r="ARP460" s="6">
        <v>2.69</v>
      </c>
      <c r="ARQ460" s="6">
        <v>4.05</v>
      </c>
      <c r="ARR460" s="6">
        <v>6.2</v>
      </c>
      <c r="ARS460" s="6">
        <v>11.14</v>
      </c>
      <c r="ART460" s="6">
        <v>4.9</v>
      </c>
      <c r="ARU460" s="6">
        <v>9.88</v>
      </c>
      <c r="ARV460" s="6">
        <v>3.53</v>
      </c>
      <c r="ARW460" s="6">
        <v>3.38</v>
      </c>
      <c r="ARX460" s="6">
        <v>21.52</v>
      </c>
      <c r="ARY460" s="6">
        <v>7.4</v>
      </c>
      <c r="ARZ460" s="6">
        <v>3.28</v>
      </c>
      <c r="ASA460" s="6">
        <v>6.87</v>
      </c>
      <c r="ASB460" s="6">
        <v>27.12</v>
      </c>
      <c r="ASC460" s="6">
        <v>4.83</v>
      </c>
      <c r="ASD460" s="6">
        <v>5.69</v>
      </c>
      <c r="ASE460" s="6">
        <v>3.91</v>
      </c>
      <c r="ASF460" s="6">
        <v>19.47</v>
      </c>
      <c r="ASG460" s="6">
        <v>39.7</v>
      </c>
      <c r="ASH460" s="6">
        <v>12.46</v>
      </c>
      <c r="ASI460" s="6">
        <v>3.13</v>
      </c>
      <c r="ASJ460" s="6">
        <v>24.18</v>
      </c>
      <c r="ASK460" s="6">
        <v>203</v>
      </c>
      <c r="ASL460" s="6">
        <v>36.68</v>
      </c>
      <c r="ASM460" s="6">
        <v>6.53</v>
      </c>
      <c r="ASN460" s="6">
        <v>3.96</v>
      </c>
      <c r="ASO460" s="6">
        <v>6.56</v>
      </c>
      <c r="ASP460" s="6">
        <v>7.94</v>
      </c>
      <c r="ASQ460" s="6">
        <v>2.27</v>
      </c>
      <c r="ASR460" s="6">
        <v>6.52</v>
      </c>
      <c r="ASS460" s="6">
        <v>8.99</v>
      </c>
      <c r="AST460" s="6">
        <v>3.91</v>
      </c>
      <c r="ASU460" s="6">
        <v>4.32</v>
      </c>
      <c r="ASV460" s="6">
        <v>11.06</v>
      </c>
      <c r="ASW460" s="6">
        <v>2.92</v>
      </c>
      <c r="ASX460" s="6">
        <v>3.88</v>
      </c>
      <c r="ASY460" s="6">
        <v>3.8</v>
      </c>
      <c r="ASZ460" s="6">
        <v>9.38</v>
      </c>
      <c r="ATA460" s="6">
        <v>3.47</v>
      </c>
      <c r="ATB460" s="6">
        <v>11.3</v>
      </c>
      <c r="ATC460" s="6">
        <v>4.75</v>
      </c>
      <c r="ATD460" s="6">
        <v>5.97</v>
      </c>
      <c r="ATE460" s="6">
        <v>3.38</v>
      </c>
      <c r="ATF460" s="6">
        <v>2.61</v>
      </c>
      <c r="ATG460" s="6">
        <v>2.28</v>
      </c>
      <c r="ATH460" s="6">
        <v>10.03</v>
      </c>
      <c r="ATI460" s="6">
        <v>7.95</v>
      </c>
      <c r="ATJ460" s="6">
        <v>25.89</v>
      </c>
      <c r="ATK460" s="6">
        <v>4.58</v>
      </c>
      <c r="ATL460" s="6">
        <v>7.99</v>
      </c>
      <c r="ATM460" s="6">
        <v>12.85</v>
      </c>
      <c r="ATN460" s="6">
        <v>11.45</v>
      </c>
      <c r="ATO460" s="6">
        <v>5.42</v>
      </c>
      <c r="ATP460" s="6">
        <v>4.2</v>
      </c>
      <c r="ATQ460" s="6">
        <v>9.39</v>
      </c>
      <c r="ATR460" s="6">
        <v>6</v>
      </c>
      <c r="ATS460" s="6">
        <v>22.35</v>
      </c>
      <c r="ATT460" s="6">
        <v>5.38</v>
      </c>
      <c r="ATU460" s="6">
        <v>21.69</v>
      </c>
      <c r="ATV460" s="6">
        <v>9.11</v>
      </c>
      <c r="ATW460" s="6">
        <v>1.88</v>
      </c>
      <c r="ATX460" s="6">
        <v>7.34</v>
      </c>
      <c r="ATY460" s="6">
        <v>102.92</v>
      </c>
      <c r="ATZ460" s="6">
        <v>23.64</v>
      </c>
      <c r="AUA460" s="6">
        <v>4.11</v>
      </c>
      <c r="AUB460" s="6">
        <v>9.56</v>
      </c>
      <c r="AUC460" s="6">
        <v>11.68</v>
      </c>
      <c r="AUD460" s="6">
        <v>2.97</v>
      </c>
      <c r="AUE460" s="6">
        <v>36.43</v>
      </c>
      <c r="AUF460" s="6">
        <v>47.28</v>
      </c>
      <c r="AUG460" s="6">
        <v>7.55</v>
      </c>
      <c r="AUH460" s="6">
        <v>12.67</v>
      </c>
      <c r="AUI460" s="6">
        <v>5.11</v>
      </c>
      <c r="AUJ460" s="6">
        <v>3.67</v>
      </c>
      <c r="AUK460" s="6">
        <v>75</v>
      </c>
      <c r="AUL460" s="6">
        <v>11.11</v>
      </c>
      <c r="AUM460" s="6">
        <v>303.51</v>
      </c>
      <c r="AUN460" s="6">
        <v>29.09</v>
      </c>
      <c r="AUO460" s="6">
        <v>29.55</v>
      </c>
      <c r="AUP460" s="6">
        <v>9.45</v>
      </c>
      <c r="AUQ460" s="6">
        <v>6.37</v>
      </c>
      <c r="AUR460" s="6">
        <v>6.23</v>
      </c>
      <c r="AUS460" s="6">
        <v>33.27</v>
      </c>
      <c r="AUT460" s="6">
        <v>23.41</v>
      </c>
      <c r="AUU460" s="6">
        <v>16.36</v>
      </c>
      <c r="AUV460" s="6">
        <v>6.74</v>
      </c>
      <c r="AUW460" s="6">
        <v>11.43</v>
      </c>
      <c r="AUX460" s="6">
        <v>1.57</v>
      </c>
      <c r="AUY460" s="6">
        <v>4.07</v>
      </c>
      <c r="AUZ460" s="6">
        <v>121.7</v>
      </c>
      <c r="AVA460" s="6">
        <v>3.77</v>
      </c>
      <c r="AVB460" s="6">
        <v>7.64</v>
      </c>
      <c r="AVC460" s="6">
        <v>12.14</v>
      </c>
      <c r="AVD460" s="6">
        <v>5.19</v>
      </c>
      <c r="AVE460" s="6">
        <v>13.19</v>
      </c>
      <c r="AVF460" s="6">
        <v>5.76</v>
      </c>
      <c r="AVG460" s="6">
        <v>7.25</v>
      </c>
      <c r="AVH460" s="6">
        <v>2.93</v>
      </c>
      <c r="AVI460" s="6">
        <v>3.29</v>
      </c>
      <c r="AVJ460" s="6">
        <v>4.29</v>
      </c>
      <c r="AVK460" s="6">
        <v>13.83</v>
      </c>
      <c r="AVL460" s="6">
        <v>3.12</v>
      </c>
      <c r="AVM460" s="6">
        <v>2.46</v>
      </c>
      <c r="AVN460" s="6">
        <v>5.41</v>
      </c>
      <c r="AVO460" s="6">
        <v>6.25</v>
      </c>
      <c r="AVP460" s="6">
        <v>4.66</v>
      </c>
      <c r="AVQ460" s="6">
        <v>4.26</v>
      </c>
      <c r="AVR460" s="6">
        <v>19.7</v>
      </c>
      <c r="AVS460" s="6">
        <v>7.22</v>
      </c>
      <c r="AVT460" s="6">
        <v>17.88</v>
      </c>
      <c r="AVU460" s="6">
        <v>3.67</v>
      </c>
      <c r="AVV460" s="6">
        <v>3.01</v>
      </c>
      <c r="AVW460" s="6">
        <v>5.04</v>
      </c>
      <c r="AVX460" s="6">
        <v>304.45</v>
      </c>
      <c r="AVY460" s="6">
        <v>13.57</v>
      </c>
      <c r="AVZ460" s="6">
        <v>2.94</v>
      </c>
      <c r="AWA460" s="6">
        <v>10.39</v>
      </c>
      <c r="AWB460" s="6">
        <v>6</v>
      </c>
      <c r="AWC460" s="6">
        <v>3.05</v>
      </c>
      <c r="AWD460" s="6">
        <v>14.27</v>
      </c>
      <c r="AWE460" s="6">
        <v>8.38</v>
      </c>
      <c r="AWF460" s="6">
        <v>5.9</v>
      </c>
      <c r="AWG460" s="6">
        <v>5</v>
      </c>
      <c r="AWH460" s="6">
        <v>5.14</v>
      </c>
      <c r="AWI460" s="6">
        <v>8.48</v>
      </c>
      <c r="AWJ460" s="6">
        <v>3.58</v>
      </c>
      <c r="AWK460" s="6">
        <v>4.02</v>
      </c>
      <c r="AWL460" s="6">
        <v>8.39</v>
      </c>
      <c r="AWM460" s="6">
        <v>14.24</v>
      </c>
      <c r="AWN460" s="6">
        <v>3.69</v>
      </c>
      <c r="AWO460" s="6">
        <v>5.9</v>
      </c>
      <c r="AWP460" s="6">
        <v>4.81</v>
      </c>
      <c r="AWQ460" s="6">
        <v>5.35</v>
      </c>
      <c r="AWR460" s="6">
        <v>8.55</v>
      </c>
      <c r="AWS460" s="6">
        <v>10.89</v>
      </c>
      <c r="AWT460" s="6">
        <v>15.79</v>
      </c>
      <c r="AWU460" s="6">
        <v>6.12</v>
      </c>
      <c r="AWV460" s="6">
        <v>12.28</v>
      </c>
      <c r="AWW460" s="6">
        <v>5.6</v>
      </c>
      <c r="AWX460" s="6">
        <v>2.9</v>
      </c>
      <c r="AWY460" s="6">
        <v>10.61</v>
      </c>
      <c r="AWZ460" s="6">
        <v>7.02</v>
      </c>
      <c r="AXA460" s="6">
        <v>4.19</v>
      </c>
      <c r="AXB460" s="6">
        <v>64.6</v>
      </c>
      <c r="AXC460" s="6">
        <v>8.24</v>
      </c>
      <c r="AXD460" s="6">
        <v>9.77</v>
      </c>
      <c r="AXE460" s="6">
        <v>15.42</v>
      </c>
      <c r="AXF460" s="6">
        <v>24.78</v>
      </c>
      <c r="AXG460" s="6">
        <v>10.24</v>
      </c>
      <c r="AXH460" s="6">
        <v>2.41</v>
      </c>
      <c r="AXI460" s="6">
        <v>3.55</v>
      </c>
      <c r="AXJ460" s="6">
        <v>12.9</v>
      </c>
      <c r="AXK460" s="6">
        <v>9.86</v>
      </c>
      <c r="AXL460" s="6">
        <v>5.31</v>
      </c>
      <c r="AXM460" s="6">
        <v>27.34</v>
      </c>
      <c r="AXN460" s="6">
        <v>7.51</v>
      </c>
      <c r="AXO460" s="6">
        <v>16.78</v>
      </c>
      <c r="AXP460" s="6">
        <v>36.88</v>
      </c>
      <c r="AXQ460" s="6">
        <v>2.3</v>
      </c>
      <c r="AXR460" s="6">
        <v>5.83</v>
      </c>
      <c r="AXS460" s="6">
        <v>8.17</v>
      </c>
      <c r="AXT460" s="6">
        <v>3.75</v>
      </c>
      <c r="AXU460" s="6">
        <v>10.33</v>
      </c>
      <c r="AXV460" s="6">
        <v>2.9</v>
      </c>
      <c r="AXW460" s="6">
        <v>5.83</v>
      </c>
      <c r="AXX460" s="6">
        <v>2.05</v>
      </c>
      <c r="AXY460" s="6">
        <v>34.7</v>
      </c>
      <c r="AXZ460" s="6">
        <v>6.26</v>
      </c>
      <c r="AYA460" s="6">
        <v>6.01</v>
      </c>
      <c r="AYB460" s="6">
        <v>15.58</v>
      </c>
      <c r="AYC460" s="6">
        <v>23.34</v>
      </c>
      <c r="AYD460" s="6">
        <v>12.93</v>
      </c>
      <c r="AYE460" s="6">
        <v>7.51</v>
      </c>
      <c r="AYF460" s="6">
        <v>3.38</v>
      </c>
      <c r="AYG460" s="6">
        <v>2.87</v>
      </c>
      <c r="AYH460" s="6">
        <v>58.6</v>
      </c>
      <c r="AYI460" s="6">
        <v>7.69</v>
      </c>
      <c r="AYJ460" s="6">
        <v>28.82</v>
      </c>
      <c r="AYK460" s="6">
        <v>63.93</v>
      </c>
      <c r="AYL460" s="6">
        <v>8.85</v>
      </c>
      <c r="AYM460" s="6">
        <v>33.82</v>
      </c>
      <c r="AYN460" s="6">
        <v>9.26</v>
      </c>
      <c r="AYO460" s="6">
        <v>6.31</v>
      </c>
      <c r="AYP460" s="6">
        <v>3.5</v>
      </c>
      <c r="AYQ460" s="6">
        <v>63.2</v>
      </c>
      <c r="AYR460" s="6">
        <v>6.61</v>
      </c>
      <c r="AYS460" s="6">
        <v>16.94</v>
      </c>
      <c r="AYT460" s="6">
        <v>15.59</v>
      </c>
      <c r="AYU460" s="6">
        <v>19.69</v>
      </c>
      <c r="AYV460" s="6">
        <v>3.74</v>
      </c>
      <c r="AYW460" s="6">
        <v>8.73</v>
      </c>
      <c r="AYX460" s="6">
        <v>7.28</v>
      </c>
      <c r="AYY460" s="6">
        <v>9.47</v>
      </c>
      <c r="AYZ460" s="6">
        <v>6.16</v>
      </c>
      <c r="AZA460" s="6">
        <v>11.53</v>
      </c>
      <c r="AZB460" s="6">
        <v>10.3</v>
      </c>
      <c r="AZC460" s="6">
        <v>6.67</v>
      </c>
      <c r="AZD460" s="6">
        <v>10.58</v>
      </c>
      <c r="AZE460" s="6">
        <v>6.89</v>
      </c>
      <c r="AZF460" s="6">
        <v>4.36</v>
      </c>
      <c r="AZG460" s="6">
        <v>6.17</v>
      </c>
      <c r="AZH460" s="6">
        <v>48.72</v>
      </c>
      <c r="AZI460" s="6">
        <v>3.03</v>
      </c>
      <c r="AZJ460" s="6">
        <v>17.26</v>
      </c>
      <c r="AZK460" s="6">
        <v>2.6</v>
      </c>
      <c r="AZL460" s="6">
        <v>3.46</v>
      </c>
      <c r="AZM460" s="6">
        <v>8.99</v>
      </c>
      <c r="AZN460" s="6">
        <v>11.58</v>
      </c>
      <c r="AZO460" s="6">
        <v>12.55</v>
      </c>
      <c r="AZP460" s="6">
        <v>4.07</v>
      </c>
      <c r="AZQ460" s="6">
        <v>4.72</v>
      </c>
      <c r="AZR460" s="6">
        <v>15.14</v>
      </c>
      <c r="AZS460" s="6">
        <v>38.12</v>
      </c>
      <c r="AZT460" s="6">
        <v>9.69</v>
      </c>
      <c r="AZU460" s="6">
        <v>27.43</v>
      </c>
      <c r="AZV460" s="6">
        <v>6.79</v>
      </c>
      <c r="AZW460" s="6">
        <v>8.4</v>
      </c>
      <c r="AZX460" s="6">
        <v>8.45</v>
      </c>
      <c r="AZY460" s="6">
        <v>4.94</v>
      </c>
      <c r="AZZ460" s="6">
        <v>6.81</v>
      </c>
      <c r="BAA460" s="6">
        <v>2.64</v>
      </c>
      <c r="BAB460" s="6">
        <v>5.91</v>
      </c>
      <c r="BAC460" s="6">
        <v>5.49</v>
      </c>
      <c r="BAD460" s="6">
        <v>3.5</v>
      </c>
      <c r="BAE460" s="6">
        <v>9.46</v>
      </c>
      <c r="BAF460" s="6">
        <v>17.56</v>
      </c>
      <c r="BAG460" s="6">
        <v>3.3</v>
      </c>
      <c r="BAH460" s="6">
        <v>7.08</v>
      </c>
      <c r="BAI460" s="6">
        <v>19.19</v>
      </c>
      <c r="BAJ460" s="6">
        <v>14.91</v>
      </c>
      <c r="BAK460" s="6">
        <v>4.41</v>
      </c>
      <c r="BAL460" s="6">
        <v>7.37</v>
      </c>
      <c r="BAM460" s="6">
        <v>56.04</v>
      </c>
      <c r="BAN460" s="6">
        <v>4.41</v>
      </c>
      <c r="BAO460" s="6">
        <v>2.03</v>
      </c>
      <c r="BAP460" s="6">
        <v>5.41</v>
      </c>
      <c r="BAQ460" s="6">
        <v>4.67</v>
      </c>
      <c r="BAR460" s="6">
        <v>2.33</v>
      </c>
      <c r="BAS460" s="6">
        <v>6.06</v>
      </c>
      <c r="BAT460" s="6">
        <v>28.2</v>
      </c>
      <c r="BAU460" s="6">
        <v>19.05</v>
      </c>
      <c r="BAV460" s="6">
        <v>29.97</v>
      </c>
      <c r="BAW460" s="6">
        <v>8.28</v>
      </c>
      <c r="BAX460" s="6">
        <v>13.13</v>
      </c>
      <c r="BAY460" s="6">
        <v>4.52</v>
      </c>
      <c r="BAZ460" s="6">
        <v>6.05</v>
      </c>
      <c r="BBA460" s="6">
        <v>12.67</v>
      </c>
      <c r="BBB460" s="6">
        <v>4.54</v>
      </c>
      <c r="BBC460" s="6">
        <v>3.45</v>
      </c>
      <c r="BBD460" s="6">
        <v>3.98</v>
      </c>
      <c r="BBE460" s="6">
        <v>7.02</v>
      </c>
      <c r="BBF460" s="6">
        <v>10.91</v>
      </c>
      <c r="BBG460" s="6">
        <v>4.95</v>
      </c>
      <c r="BBH460" s="6">
        <v>21.13</v>
      </c>
      <c r="BBI460" s="6">
        <v>5.99</v>
      </c>
      <c r="BBJ460" s="6">
        <v>7.48</v>
      </c>
      <c r="BBK460" s="6">
        <v>3.04</v>
      </c>
      <c r="BBL460" s="6">
        <v>2.7</v>
      </c>
      <c r="BBM460" s="6">
        <v>4.69</v>
      </c>
      <c r="BBN460" s="6">
        <v>5.72</v>
      </c>
    </row>
    <row r="461" spans="1:1418">
      <c r="A461" s="3">
        <v>44427</v>
      </c>
      <c r="B461" s="6">
        <v>20.34</v>
      </c>
      <c r="C461" s="6">
        <v>23.15</v>
      </c>
      <c r="D461" s="6">
        <v>21.08</v>
      </c>
      <c r="E461" s="6">
        <v>4.56</v>
      </c>
      <c r="F461" s="6">
        <v>2.09</v>
      </c>
      <c r="G461" s="6">
        <v>26.88</v>
      </c>
      <c r="H461" s="6">
        <v>3.68</v>
      </c>
      <c r="I461" s="6">
        <v>11.42</v>
      </c>
      <c r="J461" s="6">
        <v>11.34</v>
      </c>
      <c r="K461" s="6">
        <v>6.95</v>
      </c>
      <c r="L461" s="6">
        <v>7.55</v>
      </c>
      <c r="M461" s="6">
        <v>3.7</v>
      </c>
      <c r="N461" s="6">
        <v>6.89</v>
      </c>
      <c r="O461" s="6">
        <v>9.32</v>
      </c>
      <c r="P461" s="6">
        <v>16.96</v>
      </c>
      <c r="Q461" s="6">
        <v>15.61</v>
      </c>
      <c r="R461" s="6">
        <v>12.45</v>
      </c>
      <c r="S461" s="6">
        <v>7.95</v>
      </c>
      <c r="T461" s="6">
        <v>35.11</v>
      </c>
      <c r="U461" s="6">
        <v>6.75</v>
      </c>
      <c r="V461" s="6">
        <v>6.57</v>
      </c>
      <c r="W461" s="6">
        <v>3.34</v>
      </c>
      <c r="X461" s="6">
        <v>16.68</v>
      </c>
      <c r="Y461" s="6">
        <v>16.92</v>
      </c>
      <c r="Z461" s="6">
        <v>4.39</v>
      </c>
      <c r="AA461" s="6">
        <v>3.69</v>
      </c>
      <c r="AB461" s="6">
        <v>7.72</v>
      </c>
      <c r="AC461" s="6">
        <v>17.21</v>
      </c>
      <c r="AD461" s="6">
        <v>3.19</v>
      </c>
      <c r="AE461" s="6">
        <v>7.87</v>
      </c>
      <c r="AF461" s="6">
        <v>8.3</v>
      </c>
      <c r="AG461" s="6">
        <v>18.4</v>
      </c>
      <c r="AH461" s="6">
        <v>40.23</v>
      </c>
      <c r="AI461" s="6">
        <v>14.48</v>
      </c>
      <c r="AJ461" s="6">
        <v>4.3</v>
      </c>
      <c r="AK461" s="6">
        <v>3.33</v>
      </c>
      <c r="AL461" s="6">
        <v>5.46</v>
      </c>
      <c r="AM461" s="6">
        <v>6.94</v>
      </c>
      <c r="AN461" s="6">
        <v>5.29</v>
      </c>
      <c r="AO461" s="6">
        <v>5.64</v>
      </c>
      <c r="AP461" s="6">
        <v>14.6</v>
      </c>
      <c r="AQ461" s="6">
        <v>36.29</v>
      </c>
      <c r="AR461" s="6">
        <v>8.05</v>
      </c>
      <c r="AS461" s="6">
        <v>15.45</v>
      </c>
      <c r="AT461" s="6">
        <v>2.69</v>
      </c>
      <c r="AU461" s="6">
        <v>7.05</v>
      </c>
      <c r="AV461" s="6">
        <v>7.27</v>
      </c>
      <c r="AW461" s="6">
        <v>3.17</v>
      </c>
      <c r="AX461" s="6">
        <v>5.21</v>
      </c>
      <c r="AY461" s="6">
        <v>7.09</v>
      </c>
      <c r="AZ461" s="6">
        <v>5.15</v>
      </c>
      <c r="BA461" s="6">
        <v>8.48</v>
      </c>
      <c r="BB461" s="6">
        <v>7.47</v>
      </c>
      <c r="BC461" s="6">
        <v>7.41</v>
      </c>
      <c r="BD461" s="6">
        <v>7.83</v>
      </c>
      <c r="BE461" s="6">
        <v>9.33</v>
      </c>
      <c r="BF461" s="6">
        <v>25.88</v>
      </c>
      <c r="BG461" s="6">
        <v>7.03</v>
      </c>
      <c r="BH461" s="6">
        <v>8.09</v>
      </c>
      <c r="BI461" s="6">
        <v>7.52</v>
      </c>
      <c r="BJ461" s="6">
        <v>8.34</v>
      </c>
      <c r="BK461" s="6">
        <v>25.5</v>
      </c>
      <c r="BL461" s="6">
        <v>19.67</v>
      </c>
      <c r="BM461" s="6">
        <v>16.48</v>
      </c>
      <c r="BN461" s="6">
        <v>12.81</v>
      </c>
      <c r="BO461" s="6">
        <v>5.83</v>
      </c>
      <c r="BP461" s="6">
        <v>32.48</v>
      </c>
      <c r="BQ461" s="6">
        <v>3.83</v>
      </c>
      <c r="BR461" s="6">
        <v>4.32</v>
      </c>
      <c r="BS461" s="6">
        <v>29.17</v>
      </c>
      <c r="BT461" s="6">
        <v>4.56</v>
      </c>
      <c r="BU461" s="6">
        <v>4.61</v>
      </c>
      <c r="BV461" s="6">
        <v>11.99</v>
      </c>
      <c r="BW461" s="6">
        <v>2.17</v>
      </c>
      <c r="BX461" s="6">
        <v>2.55</v>
      </c>
      <c r="BY461" s="6">
        <v>4.25</v>
      </c>
      <c r="BZ461" s="6">
        <v>4.19</v>
      </c>
      <c r="CA461" s="6">
        <v>3.98</v>
      </c>
      <c r="CB461" s="6">
        <v>4.71</v>
      </c>
      <c r="CC461" s="6">
        <v>12.54</v>
      </c>
      <c r="CD461" s="6">
        <v>30.73</v>
      </c>
      <c r="CE461" s="6">
        <v>6.39</v>
      </c>
      <c r="CF461" s="6">
        <v>9.16</v>
      </c>
      <c r="CG461" s="6">
        <v>3.03</v>
      </c>
      <c r="CH461" s="6">
        <v>6.74</v>
      </c>
      <c r="CI461" s="6">
        <v>5.2</v>
      </c>
      <c r="CJ461" s="6">
        <v>7.69</v>
      </c>
      <c r="CK461" s="6">
        <v>6.5</v>
      </c>
      <c r="CL461" s="6">
        <v>10.36</v>
      </c>
      <c r="CM461" s="6">
        <v>7</v>
      </c>
      <c r="CN461" s="6">
        <v>18.75</v>
      </c>
      <c r="CO461" s="6">
        <v>6.79</v>
      </c>
      <c r="CP461" s="6">
        <v>2.96</v>
      </c>
      <c r="CQ461" s="6">
        <v>7.98</v>
      </c>
      <c r="CR461" s="6">
        <v>2.84</v>
      </c>
      <c r="CS461" s="6">
        <v>6.1</v>
      </c>
      <c r="CT461" s="6">
        <v>39.74</v>
      </c>
      <c r="CU461" s="6">
        <v>3.1</v>
      </c>
      <c r="CV461" s="6">
        <v>11.95</v>
      </c>
      <c r="CW461" s="6">
        <v>2.45</v>
      </c>
      <c r="CX461" s="6">
        <v>3.31</v>
      </c>
      <c r="CY461" s="6">
        <v>14.04</v>
      </c>
      <c r="CZ461" s="6">
        <v>3.26</v>
      </c>
      <c r="DA461" s="6">
        <v>3.32</v>
      </c>
      <c r="DB461" s="6">
        <v>4.35</v>
      </c>
      <c r="DC461" s="6">
        <v>6.75</v>
      </c>
      <c r="DD461" s="6">
        <v>20.89</v>
      </c>
      <c r="DE461" s="6">
        <v>8.04</v>
      </c>
      <c r="DF461" s="6">
        <v>5.08</v>
      </c>
      <c r="DG461" s="6">
        <v>3.69</v>
      </c>
      <c r="DH461" s="6">
        <v>7.97</v>
      </c>
      <c r="DI461" s="6">
        <v>15.81</v>
      </c>
      <c r="DJ461" s="6">
        <v>3.06</v>
      </c>
      <c r="DK461" s="6">
        <v>16.19</v>
      </c>
      <c r="DL461" s="6">
        <v>2.6</v>
      </c>
      <c r="DM461" s="6">
        <v>4.7</v>
      </c>
      <c r="DN461" s="6">
        <v>92.08</v>
      </c>
      <c r="DO461" s="6">
        <v>3.86</v>
      </c>
      <c r="DP461" s="6">
        <v>6.05</v>
      </c>
      <c r="DQ461" s="6">
        <v>3.69</v>
      </c>
      <c r="DR461" s="6">
        <v>5.99</v>
      </c>
      <c r="DS461" s="6">
        <v>4.56</v>
      </c>
      <c r="DT461" s="6">
        <v>22.2</v>
      </c>
      <c r="DU461" s="6">
        <v>3.7</v>
      </c>
      <c r="DV461" s="6">
        <v>21.27</v>
      </c>
      <c r="DW461" s="6">
        <v>10.51</v>
      </c>
      <c r="DX461" s="6">
        <v>3.04</v>
      </c>
      <c r="DY461" s="6">
        <v>9.16</v>
      </c>
      <c r="DZ461" s="6">
        <v>4.41</v>
      </c>
      <c r="EA461" s="6">
        <v>13.03</v>
      </c>
      <c r="EB461" s="6">
        <v>3.55</v>
      </c>
      <c r="EC461" s="6">
        <v>2.77</v>
      </c>
      <c r="ED461" s="6">
        <v>5.44</v>
      </c>
      <c r="EE461" s="6">
        <v>3.38</v>
      </c>
      <c r="EF461" s="6">
        <v>7.77</v>
      </c>
      <c r="EG461" s="6">
        <v>3.18</v>
      </c>
      <c r="EH461" s="6">
        <v>6.4</v>
      </c>
      <c r="EI461" s="6">
        <v>4.67</v>
      </c>
      <c r="EJ461" s="6">
        <v>12.09</v>
      </c>
      <c r="EK461" s="6">
        <v>176.82</v>
      </c>
      <c r="EL461" s="6">
        <v>6.38</v>
      </c>
      <c r="EM461" s="6">
        <v>2.01</v>
      </c>
      <c r="EN461" s="6">
        <v>7.26</v>
      </c>
      <c r="EO461" s="6">
        <v>2.89</v>
      </c>
      <c r="EP461" s="6">
        <v>12.19</v>
      </c>
      <c r="EQ461" s="6">
        <v>21.93</v>
      </c>
      <c r="ER461" s="6">
        <v>7.59</v>
      </c>
      <c r="ES461" s="6">
        <v>8.53</v>
      </c>
      <c r="ET461" s="6">
        <v>5.73</v>
      </c>
      <c r="EU461" s="6">
        <v>9.08</v>
      </c>
      <c r="EV461" s="6">
        <v>6.9</v>
      </c>
      <c r="EW461" s="6">
        <v>2.81</v>
      </c>
      <c r="EX461" s="6">
        <v>6.13</v>
      </c>
      <c r="EY461" s="6">
        <v>2.5</v>
      </c>
      <c r="EZ461" s="6">
        <v>198</v>
      </c>
      <c r="FA461" s="6">
        <v>5.47</v>
      </c>
      <c r="FB461" s="6">
        <v>5.14</v>
      </c>
      <c r="FC461" s="6">
        <v>3.84</v>
      </c>
      <c r="FD461" s="6">
        <v>4.49</v>
      </c>
      <c r="FE461" s="6">
        <v>4.66</v>
      </c>
      <c r="FF461" s="6">
        <v>12.9</v>
      </c>
      <c r="FG461" s="6">
        <v>5.13</v>
      </c>
      <c r="FH461" s="6">
        <v>3.52</v>
      </c>
      <c r="FI461" s="6">
        <v>3.91</v>
      </c>
      <c r="FJ461" s="6">
        <v>3.92</v>
      </c>
      <c r="FK461" s="6">
        <v>8.98</v>
      </c>
      <c r="FL461" s="6">
        <v>8.6</v>
      </c>
      <c r="FM461" s="6">
        <v>5.32</v>
      </c>
      <c r="FN461" s="6">
        <v>5.07</v>
      </c>
      <c r="FO461" s="6">
        <v>3.37</v>
      </c>
      <c r="FP461" s="6">
        <v>16.75</v>
      </c>
      <c r="FQ461" s="6">
        <v>22.42</v>
      </c>
      <c r="FR461" s="6">
        <v>24.36</v>
      </c>
      <c r="FS461" s="6">
        <v>3.45</v>
      </c>
      <c r="FT461" s="6">
        <v>7.87</v>
      </c>
      <c r="FU461" s="6">
        <v>3.09</v>
      </c>
      <c r="FV461" s="6">
        <v>3.6</v>
      </c>
      <c r="FW461" s="6">
        <v>2.98</v>
      </c>
      <c r="FX461" s="6">
        <v>3.36</v>
      </c>
      <c r="FY461" s="6">
        <v>7.61</v>
      </c>
      <c r="FZ461" s="6">
        <v>13.28</v>
      </c>
      <c r="GA461" s="6">
        <v>30.96</v>
      </c>
      <c r="GB461" s="6">
        <v>4.88</v>
      </c>
      <c r="GC461" s="6">
        <v>5.31</v>
      </c>
      <c r="GD461" s="6">
        <v>8.79</v>
      </c>
      <c r="GE461" s="6">
        <v>47.22</v>
      </c>
      <c r="GF461" s="6">
        <v>4</v>
      </c>
      <c r="GG461" s="6">
        <v>9.49</v>
      </c>
      <c r="GH461" s="6">
        <v>4.95</v>
      </c>
      <c r="GI461" s="6">
        <v>13.03</v>
      </c>
      <c r="GJ461" s="6">
        <v>4.65</v>
      </c>
      <c r="GK461" s="6">
        <v>285</v>
      </c>
      <c r="GL461" s="6">
        <v>10.93</v>
      </c>
      <c r="GM461" s="6">
        <v>3.64</v>
      </c>
      <c r="GN461" s="6">
        <v>8.66</v>
      </c>
      <c r="GO461" s="6">
        <v>16.39</v>
      </c>
      <c r="GP461" s="6">
        <v>2.25</v>
      </c>
      <c r="GQ461" s="6">
        <v>18.28</v>
      </c>
      <c r="GR461" s="6">
        <v>7.53</v>
      </c>
      <c r="GS461" s="6">
        <v>3.02</v>
      </c>
      <c r="GT461" s="6">
        <v>5.12</v>
      </c>
      <c r="GU461" s="6">
        <v>3.64</v>
      </c>
      <c r="GV461" s="6">
        <v>4.03</v>
      </c>
      <c r="GW461" s="6">
        <v>10.97</v>
      </c>
      <c r="GX461" s="6">
        <v>5.1</v>
      </c>
      <c r="GY461" s="6">
        <v>8.96</v>
      </c>
      <c r="GZ461" s="6">
        <v>8.44</v>
      </c>
      <c r="HA461" s="6">
        <v>8.42</v>
      </c>
      <c r="HB461" s="6">
        <v>11.16</v>
      </c>
      <c r="HC461" s="6">
        <v>5.54</v>
      </c>
      <c r="HD461" s="6">
        <v>4.63</v>
      </c>
      <c r="HE461" s="6">
        <v>8.42</v>
      </c>
      <c r="HF461" s="6">
        <v>6.58</v>
      </c>
      <c r="HG461" s="6">
        <v>5.9</v>
      </c>
      <c r="HH461" s="6">
        <v>4.94</v>
      </c>
      <c r="HI461" s="6">
        <v>4.41</v>
      </c>
      <c r="HJ461" s="6">
        <v>11.49</v>
      </c>
      <c r="HK461" s="6">
        <v>7.35</v>
      </c>
      <c r="HL461" s="6">
        <v>6.52</v>
      </c>
      <c r="HM461" s="6">
        <v>24.77</v>
      </c>
      <c r="HN461" s="6">
        <v>2.81</v>
      </c>
      <c r="HO461" s="6">
        <v>25.26</v>
      </c>
      <c r="HP461" s="6">
        <v>16.38</v>
      </c>
      <c r="HQ461" s="6">
        <v>9.33</v>
      </c>
      <c r="HR461" s="6">
        <v>4.6</v>
      </c>
      <c r="HS461" s="6">
        <v>3.15</v>
      </c>
      <c r="HT461" s="6">
        <v>4.99</v>
      </c>
      <c r="HU461" s="6">
        <v>5.56</v>
      </c>
      <c r="HV461" s="6">
        <v>6.68</v>
      </c>
      <c r="HW461" s="6">
        <v>4.2</v>
      </c>
      <c r="HX461" s="6">
        <v>4</v>
      </c>
      <c r="HY461" s="6">
        <v>6.34</v>
      </c>
      <c r="HZ461" s="6">
        <v>12.62</v>
      </c>
      <c r="IA461" s="6">
        <v>5.78</v>
      </c>
      <c r="IB461" s="6">
        <v>5.45</v>
      </c>
      <c r="IC461" s="6">
        <v>2.52</v>
      </c>
      <c r="ID461" s="6">
        <v>7.56</v>
      </c>
      <c r="IE461" s="6">
        <v>6.34</v>
      </c>
      <c r="IF461" s="6">
        <v>6.42</v>
      </c>
      <c r="IG461" s="6">
        <v>93.9</v>
      </c>
      <c r="IH461" s="6">
        <v>7.02</v>
      </c>
      <c r="II461" s="6">
        <v>6.15</v>
      </c>
      <c r="IJ461" s="6">
        <v>7.52</v>
      </c>
      <c r="IK461" s="6">
        <v>24.67</v>
      </c>
      <c r="IL461" s="6">
        <v>33.48</v>
      </c>
      <c r="IM461" s="6">
        <v>4.11</v>
      </c>
      <c r="IN461" s="6">
        <v>3.99</v>
      </c>
      <c r="IO461" s="6">
        <v>2.6</v>
      </c>
      <c r="IP461" s="6">
        <v>3.46</v>
      </c>
      <c r="IQ461" s="6">
        <v>7.96</v>
      </c>
      <c r="IR461" s="6">
        <v>3.86</v>
      </c>
      <c r="IS461" s="6">
        <v>5.91</v>
      </c>
      <c r="IT461" s="6">
        <v>4.86</v>
      </c>
      <c r="IU461" s="6">
        <v>5.03</v>
      </c>
      <c r="IV461" s="6">
        <v>61.15</v>
      </c>
      <c r="IW461" s="6">
        <v>4.78</v>
      </c>
      <c r="IX461" s="6">
        <v>2.92</v>
      </c>
      <c r="IY461" s="6">
        <v>32.23</v>
      </c>
      <c r="IZ461" s="6">
        <v>20.29</v>
      </c>
      <c r="JA461" s="6">
        <v>11.28</v>
      </c>
      <c r="JB461" s="6">
        <v>4.06</v>
      </c>
      <c r="JC461" s="6">
        <v>8.69</v>
      </c>
      <c r="JD461" s="6">
        <v>4.5</v>
      </c>
      <c r="JE461" s="6">
        <v>7.44</v>
      </c>
      <c r="JF461" s="6">
        <v>5.21</v>
      </c>
      <c r="JG461" s="6">
        <v>36.7</v>
      </c>
      <c r="JH461" s="6">
        <v>7.2</v>
      </c>
      <c r="JI461" s="6">
        <v>11.49</v>
      </c>
      <c r="JJ461" s="6">
        <v>5.29</v>
      </c>
      <c r="JK461" s="6">
        <v>4.42</v>
      </c>
      <c r="JL461" s="6">
        <v>37.73</v>
      </c>
      <c r="JM461" s="6">
        <v>2.39</v>
      </c>
      <c r="JN461" s="6">
        <v>5.81</v>
      </c>
      <c r="JO461" s="6">
        <v>2.8</v>
      </c>
      <c r="JP461" s="6">
        <v>7.35</v>
      </c>
      <c r="JQ461" s="6">
        <v>209.15</v>
      </c>
      <c r="JR461" s="6">
        <v>11.11</v>
      </c>
      <c r="JS461" s="6">
        <v>7.71</v>
      </c>
      <c r="JT461" s="6">
        <v>4.17</v>
      </c>
      <c r="JU461" s="6">
        <v>14.85</v>
      </c>
      <c r="JV461" s="6">
        <v>15.08</v>
      </c>
      <c r="JW461" s="6">
        <v>1.93</v>
      </c>
      <c r="JX461" s="6">
        <v>7.68</v>
      </c>
      <c r="JY461" s="6">
        <v>12.5</v>
      </c>
      <c r="JZ461" s="6">
        <v>3.37</v>
      </c>
      <c r="KA461" s="6">
        <v>4.42</v>
      </c>
      <c r="KB461" s="6">
        <v>5.17</v>
      </c>
      <c r="KC461" s="6">
        <v>2.89</v>
      </c>
      <c r="KD461" s="6">
        <v>32.4</v>
      </c>
      <c r="KE461" s="6">
        <v>6.9</v>
      </c>
      <c r="KF461" s="6">
        <v>3.76</v>
      </c>
      <c r="KG461" s="6">
        <v>12.63</v>
      </c>
      <c r="KH461" s="6">
        <v>11.38</v>
      </c>
      <c r="KI461" s="6">
        <v>11.48</v>
      </c>
      <c r="KJ461" s="6">
        <v>8.52</v>
      </c>
      <c r="KK461" s="6">
        <v>4.7</v>
      </c>
      <c r="KL461" s="6">
        <v>11.21</v>
      </c>
      <c r="KM461" s="6">
        <v>18.18</v>
      </c>
      <c r="KN461" s="6">
        <v>18.4</v>
      </c>
      <c r="KO461" s="6">
        <v>48.61</v>
      </c>
      <c r="KP461" s="6">
        <v>6.97</v>
      </c>
      <c r="KQ461" s="6">
        <v>2.76</v>
      </c>
      <c r="KR461" s="6">
        <v>8.93</v>
      </c>
      <c r="KS461" s="6">
        <v>2.63</v>
      </c>
      <c r="KT461" s="6">
        <v>12.5</v>
      </c>
      <c r="KU461" s="6">
        <v>3.55</v>
      </c>
      <c r="KV461" s="6">
        <v>5.95</v>
      </c>
      <c r="KW461" s="6">
        <v>4.75</v>
      </c>
      <c r="KX461" s="6">
        <v>7.17</v>
      </c>
      <c r="KY461" s="6">
        <v>222.65</v>
      </c>
      <c r="KZ461" s="6">
        <v>6.32</v>
      </c>
      <c r="LA461" s="6">
        <v>32.54</v>
      </c>
      <c r="LB461" s="6">
        <v>2.01</v>
      </c>
      <c r="LC461" s="6">
        <v>5.96</v>
      </c>
      <c r="LD461" s="6">
        <v>3.11</v>
      </c>
      <c r="LE461" s="6">
        <v>4.41</v>
      </c>
      <c r="LF461" s="6">
        <v>31.73</v>
      </c>
      <c r="LG461" s="6">
        <v>6.19</v>
      </c>
      <c r="LH461" s="6">
        <v>11.72</v>
      </c>
      <c r="LI461" s="6">
        <v>14.58</v>
      </c>
      <c r="LJ461" s="6">
        <v>13.21</v>
      </c>
      <c r="LK461" s="6">
        <v>7.43</v>
      </c>
      <c r="LL461" s="6">
        <v>9.71</v>
      </c>
      <c r="LM461" s="6">
        <v>1.83</v>
      </c>
      <c r="LN461" s="6">
        <v>4.28</v>
      </c>
      <c r="LO461" s="6">
        <v>9.32</v>
      </c>
      <c r="LP461" s="6">
        <v>4.06</v>
      </c>
      <c r="LQ461" s="6">
        <v>14.89</v>
      </c>
      <c r="LR461" s="6">
        <v>5.98</v>
      </c>
      <c r="LS461" s="6">
        <v>5.07</v>
      </c>
      <c r="LT461" s="6">
        <v>2.67</v>
      </c>
      <c r="LU461" s="6">
        <v>18.8</v>
      </c>
      <c r="LV461" s="6">
        <v>24.98</v>
      </c>
      <c r="LW461" s="6">
        <v>1.95</v>
      </c>
      <c r="LX461" s="6">
        <v>4.97</v>
      </c>
      <c r="LY461" s="6">
        <v>4.7</v>
      </c>
      <c r="LZ461" s="6">
        <v>4</v>
      </c>
      <c r="MA461" s="6">
        <v>9.48</v>
      </c>
      <c r="MB461" s="6">
        <v>18.93</v>
      </c>
      <c r="MC461" s="6">
        <v>3.77</v>
      </c>
      <c r="MD461" s="6">
        <v>6.47</v>
      </c>
      <c r="ME461" s="6">
        <v>10.4</v>
      </c>
      <c r="MF461" s="6">
        <v>4.16</v>
      </c>
      <c r="MG461" s="6">
        <v>12.66</v>
      </c>
      <c r="MH461" s="6">
        <v>11.47</v>
      </c>
      <c r="MI461" s="6">
        <v>4.81</v>
      </c>
      <c r="MJ461" s="6">
        <v>14.01</v>
      </c>
      <c r="MK461" s="6">
        <v>34.91</v>
      </c>
      <c r="ML461" s="6">
        <v>6.26</v>
      </c>
      <c r="MM461" s="6">
        <v>6.7</v>
      </c>
      <c r="MN461" s="6">
        <v>8.95</v>
      </c>
      <c r="MO461" s="6">
        <v>13.82</v>
      </c>
      <c r="MP461" s="6">
        <v>7.43</v>
      </c>
      <c r="MQ461" s="6">
        <v>16.98</v>
      </c>
      <c r="MR461" s="6">
        <v>8.28</v>
      </c>
      <c r="MS461" s="6">
        <v>4.13</v>
      </c>
      <c r="MT461" s="6">
        <v>3.38</v>
      </c>
      <c r="MU461" s="6">
        <v>9.23</v>
      </c>
      <c r="MV461" s="6">
        <v>8.63</v>
      </c>
      <c r="MW461" s="6">
        <v>8.68</v>
      </c>
      <c r="MX461" s="6">
        <v>6.12</v>
      </c>
      <c r="MY461" s="6">
        <v>7.37</v>
      </c>
      <c r="MZ461" s="6">
        <v>12.68</v>
      </c>
      <c r="NA461" s="6">
        <v>20.68</v>
      </c>
      <c r="NB461" s="6">
        <v>6.88</v>
      </c>
      <c r="NC461" s="6">
        <v>4.15</v>
      </c>
      <c r="ND461" s="6">
        <v>25.02</v>
      </c>
      <c r="NE461" s="6">
        <v>12.24</v>
      </c>
      <c r="NF461" s="6">
        <v>6.78</v>
      </c>
      <c r="NG461" s="6">
        <v>4.94</v>
      </c>
      <c r="NH461" s="6">
        <v>26.67</v>
      </c>
      <c r="NI461" s="6">
        <v>7.81</v>
      </c>
      <c r="NJ461" s="6">
        <v>4.56</v>
      </c>
      <c r="NK461" s="6">
        <v>4.55</v>
      </c>
      <c r="NL461" s="6">
        <v>5.46</v>
      </c>
      <c r="NM461" s="6">
        <v>4.3</v>
      </c>
      <c r="NN461" s="6">
        <v>7.3</v>
      </c>
      <c r="NO461" s="6">
        <v>17.15</v>
      </c>
      <c r="NP461" s="6">
        <v>5.08</v>
      </c>
      <c r="NQ461" s="6">
        <v>15.18</v>
      </c>
      <c r="NR461" s="6">
        <v>38.99</v>
      </c>
      <c r="NS461" s="6">
        <v>2.32</v>
      </c>
      <c r="NT461" s="6">
        <v>8.91</v>
      </c>
      <c r="NU461" s="6">
        <v>6.29</v>
      </c>
      <c r="NV461" s="6">
        <v>6.64</v>
      </c>
      <c r="NW461" s="6">
        <v>10.47</v>
      </c>
      <c r="NX461" s="6">
        <v>11.81</v>
      </c>
      <c r="NY461" s="6">
        <v>2.03</v>
      </c>
      <c r="NZ461" s="6">
        <v>4.89</v>
      </c>
      <c r="OA461" s="6">
        <v>8.93</v>
      </c>
      <c r="OB461" s="6">
        <v>30.26</v>
      </c>
      <c r="OC461" s="6">
        <v>5.04</v>
      </c>
      <c r="OD461" s="6">
        <v>8.01</v>
      </c>
      <c r="OE461" s="6">
        <v>2.11</v>
      </c>
      <c r="OF461" s="6">
        <v>2.22</v>
      </c>
      <c r="OG461" s="6">
        <v>8.71</v>
      </c>
      <c r="OH461" s="6">
        <v>11.6</v>
      </c>
      <c r="OI461" s="6">
        <v>11.74</v>
      </c>
      <c r="OJ461" s="6">
        <v>27.75</v>
      </c>
      <c r="OK461" s="6">
        <v>9.26</v>
      </c>
      <c r="OL461" s="6">
        <v>17.3</v>
      </c>
      <c r="OM461" s="6">
        <v>8.69</v>
      </c>
      <c r="ON461" s="6">
        <v>15.53</v>
      </c>
      <c r="OO461" s="6">
        <v>19.56</v>
      </c>
      <c r="OP461" s="6">
        <v>24.31</v>
      </c>
      <c r="OQ461" s="6">
        <v>7.88</v>
      </c>
      <c r="OR461" s="6">
        <v>15.22</v>
      </c>
      <c r="OS461" s="6">
        <v>6.69</v>
      </c>
      <c r="OT461" s="6">
        <v>12.67</v>
      </c>
      <c r="OU461" s="6">
        <v>28.79</v>
      </c>
      <c r="OV461" s="6">
        <v>5.71</v>
      </c>
      <c r="OW461" s="6">
        <v>8.46</v>
      </c>
      <c r="OX461" s="6">
        <v>5.69</v>
      </c>
      <c r="OY461" s="6">
        <v>15.66</v>
      </c>
      <c r="OZ461" s="6">
        <v>36.4</v>
      </c>
      <c r="PA461" s="6">
        <v>39.93</v>
      </c>
      <c r="PB461" s="6">
        <v>16.78</v>
      </c>
      <c r="PC461" s="6">
        <v>7.52</v>
      </c>
      <c r="PD461" s="6">
        <v>6.02</v>
      </c>
      <c r="PE461" s="6">
        <v>6.1</v>
      </c>
      <c r="PF461" s="6">
        <v>7.67</v>
      </c>
      <c r="PG461" s="6">
        <v>12.25</v>
      </c>
      <c r="PH461" s="6">
        <v>5.94</v>
      </c>
      <c r="PI461" s="6">
        <v>10.28</v>
      </c>
      <c r="PJ461" s="6">
        <v>15.56</v>
      </c>
      <c r="PK461" s="6">
        <v>7.78</v>
      </c>
      <c r="PL461" s="6">
        <v>13.44</v>
      </c>
      <c r="PM461" s="6">
        <v>15.07</v>
      </c>
      <c r="PN461" s="6">
        <v>67.75</v>
      </c>
      <c r="PO461" s="6">
        <v>12.78</v>
      </c>
      <c r="PP461" s="6">
        <v>7.41</v>
      </c>
      <c r="PQ461" s="6">
        <v>29.65</v>
      </c>
      <c r="PR461" s="6">
        <v>6.08</v>
      </c>
      <c r="PS461" s="6">
        <v>19.79</v>
      </c>
      <c r="PT461" s="6">
        <v>2.17</v>
      </c>
      <c r="PU461" s="6">
        <v>52.04</v>
      </c>
      <c r="PV461" s="6">
        <v>5.89</v>
      </c>
      <c r="PW461" s="6">
        <v>17.43</v>
      </c>
      <c r="PX461" s="6">
        <v>7.34</v>
      </c>
      <c r="PY461" s="6">
        <v>17.14</v>
      </c>
      <c r="PZ461" s="6">
        <v>6.43</v>
      </c>
      <c r="QA461" s="6">
        <v>9.34</v>
      </c>
      <c r="QB461" s="6">
        <v>13.6</v>
      </c>
      <c r="QC461" s="6">
        <v>5.84</v>
      </c>
      <c r="QD461" s="6">
        <v>17.6</v>
      </c>
      <c r="QE461" s="6">
        <v>4.87</v>
      </c>
      <c r="QF461" s="6">
        <v>10.82</v>
      </c>
      <c r="QG461" s="6">
        <v>7.51</v>
      </c>
      <c r="QH461" s="6">
        <v>12.09</v>
      </c>
      <c r="QI461" s="6">
        <v>10.19</v>
      </c>
      <c r="QJ461" s="6">
        <v>2.98</v>
      </c>
      <c r="QK461" s="6">
        <v>19.72</v>
      </c>
      <c r="QL461" s="6">
        <v>196.32</v>
      </c>
      <c r="QM461" s="6">
        <v>24.13</v>
      </c>
      <c r="QN461" s="6">
        <v>6.87</v>
      </c>
      <c r="QO461" s="6">
        <v>8.54</v>
      </c>
      <c r="QP461" s="6">
        <v>9.57</v>
      </c>
      <c r="QQ461" s="6">
        <v>10.48</v>
      </c>
      <c r="QR461" s="6">
        <v>14.63</v>
      </c>
      <c r="QS461" s="6">
        <v>8.01</v>
      </c>
      <c r="QT461" s="6">
        <v>8.24</v>
      </c>
      <c r="QU461" s="6">
        <v>4.97</v>
      </c>
      <c r="QV461" s="6">
        <v>4.6</v>
      </c>
      <c r="QW461" s="6">
        <v>5.12</v>
      </c>
      <c r="QX461" s="6">
        <v>4.06</v>
      </c>
      <c r="QY461" s="6">
        <v>7.05</v>
      </c>
      <c r="QZ461" s="6">
        <v>12.2</v>
      </c>
      <c r="RA461" s="6">
        <v>7.05</v>
      </c>
      <c r="RB461" s="6">
        <v>9.91</v>
      </c>
      <c r="RC461" s="6">
        <v>3.62</v>
      </c>
      <c r="RD461" s="6">
        <v>7.65</v>
      </c>
      <c r="RE461" s="6">
        <v>2.9</v>
      </c>
      <c r="RF461" s="6">
        <v>5.65</v>
      </c>
      <c r="RG461" s="6">
        <v>5.12</v>
      </c>
      <c r="RH461" s="6">
        <v>53.16</v>
      </c>
      <c r="RI461" s="6">
        <v>6.93</v>
      </c>
      <c r="RJ461" s="6">
        <v>2.22</v>
      </c>
      <c r="RK461" s="6">
        <v>7.72</v>
      </c>
      <c r="RL461" s="6">
        <v>11.61</v>
      </c>
      <c r="RM461" s="6">
        <v>13.04</v>
      </c>
      <c r="RN461" s="6">
        <v>28.18</v>
      </c>
      <c r="RO461" s="6">
        <v>7.06</v>
      </c>
      <c r="RP461" s="6">
        <v>10.48</v>
      </c>
      <c r="RQ461" s="6">
        <v>3.99</v>
      </c>
      <c r="RR461" s="6">
        <v>5.66</v>
      </c>
      <c r="RS461" s="6">
        <v>5.17</v>
      </c>
      <c r="RT461" s="6">
        <v>24.84</v>
      </c>
      <c r="RU461" s="6">
        <v>9.32</v>
      </c>
      <c r="RV461" s="6">
        <v>12.14</v>
      </c>
      <c r="RW461" s="6">
        <v>10.97</v>
      </c>
      <c r="RX461" s="6">
        <v>6.08</v>
      </c>
      <c r="RY461" s="6">
        <v>5.04</v>
      </c>
      <c r="RZ461" s="6">
        <v>12.6</v>
      </c>
      <c r="SA461" s="6">
        <v>7.39</v>
      </c>
      <c r="SB461" s="6">
        <v>10.21</v>
      </c>
      <c r="SC461" s="6">
        <v>6.89</v>
      </c>
      <c r="SD461" s="6">
        <v>8.9</v>
      </c>
      <c r="SE461" s="6">
        <v>7.48</v>
      </c>
      <c r="SF461" s="6">
        <v>8.17</v>
      </c>
      <c r="SG461" s="6">
        <v>3.2</v>
      </c>
      <c r="SH461" s="6">
        <v>4.27</v>
      </c>
      <c r="SI461" s="6">
        <v>5.38</v>
      </c>
      <c r="SJ461" s="6">
        <v>8.4</v>
      </c>
      <c r="SK461" s="6">
        <v>9.78</v>
      </c>
      <c r="SL461" s="6">
        <v>6.74</v>
      </c>
      <c r="SM461" s="6">
        <v>9.15</v>
      </c>
      <c r="SN461" s="6">
        <v>5.9</v>
      </c>
      <c r="SO461" s="6">
        <v>8.97</v>
      </c>
      <c r="SP461" s="6">
        <v>14.72</v>
      </c>
      <c r="SQ461" s="6">
        <v>7.47</v>
      </c>
      <c r="SR461" s="6">
        <v>7.69</v>
      </c>
      <c r="SS461" s="6">
        <v>5.18</v>
      </c>
      <c r="ST461" s="6">
        <v>5.95</v>
      </c>
      <c r="SU461" s="6">
        <v>7.28</v>
      </c>
      <c r="SV461" s="6">
        <v>18</v>
      </c>
      <c r="SW461" s="6">
        <v>14.3</v>
      </c>
      <c r="SX461" s="6">
        <v>6.27</v>
      </c>
      <c r="SY461" s="6">
        <v>3.06</v>
      </c>
      <c r="SZ461" s="6">
        <v>21.07</v>
      </c>
      <c r="TA461" s="6">
        <v>5.73</v>
      </c>
      <c r="TB461" s="6">
        <v>10.94</v>
      </c>
      <c r="TC461" s="6">
        <v>11.08</v>
      </c>
      <c r="TD461" s="6">
        <v>9.05</v>
      </c>
      <c r="TE461" s="6">
        <v>11.15</v>
      </c>
      <c r="TF461" s="6">
        <v>46.61</v>
      </c>
      <c r="TG461" s="6">
        <v>8.06</v>
      </c>
      <c r="TH461" s="6">
        <v>2.34</v>
      </c>
      <c r="TI461" s="6">
        <v>4.39</v>
      </c>
      <c r="TJ461" s="6">
        <v>2.88</v>
      </c>
      <c r="TK461" s="6">
        <v>8.38</v>
      </c>
      <c r="TL461" s="6">
        <v>7.51</v>
      </c>
      <c r="TM461" s="6">
        <v>18.73</v>
      </c>
      <c r="TN461" s="6">
        <v>6.07</v>
      </c>
      <c r="TO461" s="6">
        <v>36.49</v>
      </c>
      <c r="TP461" s="6">
        <v>14.92</v>
      </c>
      <c r="TQ461" s="6">
        <v>13.24</v>
      </c>
      <c r="TR461" s="6">
        <v>5.05</v>
      </c>
      <c r="TS461" s="6">
        <v>35.25</v>
      </c>
      <c r="TT461" s="6">
        <v>10.02</v>
      </c>
      <c r="TU461" s="6">
        <v>18.11</v>
      </c>
      <c r="TV461" s="6">
        <v>5.04</v>
      </c>
      <c r="TW461" s="6">
        <v>4.49</v>
      </c>
      <c r="TX461" s="6">
        <v>21.14</v>
      </c>
      <c r="TY461" s="6">
        <v>5.58</v>
      </c>
      <c r="TZ461" s="6">
        <v>45.19</v>
      </c>
      <c r="UA461" s="6">
        <v>10.28</v>
      </c>
      <c r="UB461" s="6">
        <v>18.22</v>
      </c>
      <c r="UC461" s="6">
        <v>5.74</v>
      </c>
      <c r="UD461" s="6">
        <v>12.68</v>
      </c>
      <c r="UE461" s="6">
        <v>20.05</v>
      </c>
      <c r="UF461" s="6">
        <v>21.88</v>
      </c>
      <c r="UG461" s="6">
        <v>10.08</v>
      </c>
      <c r="UH461" s="6">
        <v>4.77</v>
      </c>
      <c r="UI461" s="6">
        <v>4.6</v>
      </c>
      <c r="UJ461" s="6">
        <v>4.39</v>
      </c>
      <c r="UK461" s="6">
        <v>13.85</v>
      </c>
      <c r="UL461" s="6">
        <v>4.88</v>
      </c>
      <c r="UM461" s="6">
        <v>4.89</v>
      </c>
      <c r="UN461" s="6">
        <v>8.2</v>
      </c>
      <c r="UO461" s="6">
        <v>9.83</v>
      </c>
      <c r="UP461" s="6">
        <v>3.87</v>
      </c>
      <c r="UQ461" s="6">
        <v>13.1</v>
      </c>
      <c r="UR461" s="6">
        <v>5.29</v>
      </c>
      <c r="US461" s="6">
        <v>9.95</v>
      </c>
      <c r="UT461" s="6">
        <v>4.72</v>
      </c>
      <c r="UU461" s="6">
        <v>6.49</v>
      </c>
      <c r="UV461" s="6">
        <v>11.54</v>
      </c>
      <c r="UW461" s="6">
        <v>2.53</v>
      </c>
      <c r="UX461" s="6">
        <v>22.4</v>
      </c>
      <c r="UY461" s="6">
        <v>6.15</v>
      </c>
      <c r="UZ461" s="6">
        <v>3.43</v>
      </c>
      <c r="VA461" s="6">
        <v>93.86</v>
      </c>
      <c r="VB461" s="6">
        <v>34.85</v>
      </c>
      <c r="VC461" s="6">
        <v>4.07</v>
      </c>
      <c r="VD461" s="6">
        <v>13.68</v>
      </c>
      <c r="VE461" s="6">
        <v>6.57</v>
      </c>
      <c r="VF461" s="6">
        <v>14.04</v>
      </c>
      <c r="VG461" s="6">
        <v>12.5</v>
      </c>
      <c r="VH461" s="6">
        <v>9.27</v>
      </c>
      <c r="VI461" s="6">
        <v>6.99</v>
      </c>
      <c r="VJ461" s="6">
        <v>3.72</v>
      </c>
      <c r="VK461" s="6">
        <v>18.24</v>
      </c>
      <c r="VL461" s="6">
        <v>29.32</v>
      </c>
      <c r="VM461" s="6">
        <v>9.41</v>
      </c>
      <c r="VN461" s="6">
        <v>143.66</v>
      </c>
      <c r="VO461" s="6">
        <v>5.49</v>
      </c>
      <c r="VP461" s="6">
        <v>13.78</v>
      </c>
      <c r="VQ461" s="6">
        <v>1.9</v>
      </c>
      <c r="VR461" s="6">
        <v>9.3</v>
      </c>
      <c r="VS461" s="6">
        <v>6.94</v>
      </c>
      <c r="VT461" s="6">
        <v>8.18</v>
      </c>
      <c r="VU461" s="6">
        <v>7.74</v>
      </c>
      <c r="VV461" s="6">
        <v>26.5</v>
      </c>
      <c r="VW461" s="6">
        <v>12.98</v>
      </c>
      <c r="VX461" s="6">
        <v>11.07</v>
      </c>
      <c r="VY461" s="6">
        <v>3.91</v>
      </c>
      <c r="VZ461" s="6">
        <v>7.36</v>
      </c>
      <c r="WA461" s="6">
        <v>7</v>
      </c>
      <c r="WB461" s="6">
        <v>5.54</v>
      </c>
      <c r="WC461" s="6">
        <v>7.6</v>
      </c>
      <c r="WD461" s="6">
        <v>7.03</v>
      </c>
      <c r="WE461" s="6">
        <v>2.46</v>
      </c>
      <c r="WF461" s="6">
        <v>3.92</v>
      </c>
      <c r="WG461" s="6">
        <v>17.38</v>
      </c>
      <c r="WH461" s="6">
        <v>13.16</v>
      </c>
      <c r="WI461" s="6">
        <v>23.1</v>
      </c>
      <c r="WJ461" s="6">
        <v>5.32</v>
      </c>
      <c r="WK461" s="6">
        <v>14.96</v>
      </c>
      <c r="WL461" s="6">
        <v>3.5</v>
      </c>
      <c r="WM461" s="6">
        <v>5.82</v>
      </c>
      <c r="WN461" s="6">
        <v>3.37</v>
      </c>
      <c r="WO461" s="6">
        <v>12.05</v>
      </c>
      <c r="WP461" s="6">
        <v>17.05</v>
      </c>
      <c r="WQ461" s="6">
        <v>37.7</v>
      </c>
      <c r="WR461" s="6">
        <v>4.98</v>
      </c>
      <c r="WS461" s="6">
        <v>4.67</v>
      </c>
      <c r="WT461" s="6">
        <v>5.8</v>
      </c>
      <c r="WU461" s="6">
        <v>17</v>
      </c>
      <c r="WV461" s="6">
        <v>3.41</v>
      </c>
      <c r="WW461" s="6">
        <v>6.45</v>
      </c>
      <c r="WX461" s="6">
        <v>52.4</v>
      </c>
      <c r="WY461" s="6">
        <v>5.96</v>
      </c>
      <c r="WZ461" s="6">
        <v>11.25</v>
      </c>
      <c r="XA461" s="6">
        <v>10.29</v>
      </c>
      <c r="XB461" s="6">
        <v>13.64</v>
      </c>
      <c r="XC461" s="6">
        <v>4.4</v>
      </c>
      <c r="XD461" s="6">
        <v>20.49</v>
      </c>
      <c r="XE461" s="6">
        <v>12.38</v>
      </c>
      <c r="XF461" s="6">
        <v>5.92</v>
      </c>
      <c r="XG461" s="6">
        <v>3.96</v>
      </c>
      <c r="XH461" s="6">
        <v>41.26</v>
      </c>
      <c r="XI461" s="6">
        <v>39.28</v>
      </c>
      <c r="XJ461" s="6">
        <v>24.78</v>
      </c>
      <c r="XK461" s="6">
        <v>9.26</v>
      </c>
      <c r="XL461" s="6">
        <v>4.02</v>
      </c>
      <c r="XM461" s="6">
        <v>23.79</v>
      </c>
      <c r="XN461" s="6">
        <v>7.52</v>
      </c>
      <c r="XO461" s="6">
        <v>2.39</v>
      </c>
      <c r="XP461" s="6">
        <v>6.7</v>
      </c>
      <c r="XQ461" s="6">
        <v>9.06</v>
      </c>
      <c r="XR461" s="6">
        <v>25.01</v>
      </c>
      <c r="XS461" s="6">
        <v>6.91</v>
      </c>
      <c r="XT461" s="6">
        <v>7.25</v>
      </c>
      <c r="XU461" s="6">
        <v>14.17</v>
      </c>
      <c r="XV461" s="6">
        <v>19.97</v>
      </c>
      <c r="XW461" s="6">
        <v>4.15</v>
      </c>
      <c r="XX461" s="6">
        <v>4.45</v>
      </c>
      <c r="XY461" s="6">
        <v>30.63</v>
      </c>
      <c r="XZ461" s="6">
        <v>7.71</v>
      </c>
      <c r="YA461" s="6">
        <v>14.12</v>
      </c>
      <c r="YB461" s="6">
        <v>3.07</v>
      </c>
      <c r="YC461" s="6">
        <v>4.06</v>
      </c>
      <c r="YD461" s="6">
        <v>7.25</v>
      </c>
      <c r="YE461" s="6">
        <v>5.94</v>
      </c>
      <c r="YF461" s="6">
        <v>7.85</v>
      </c>
      <c r="YG461" s="6">
        <v>32.32</v>
      </c>
      <c r="YH461" s="6">
        <v>2.74</v>
      </c>
      <c r="YI461" s="6">
        <v>6.63</v>
      </c>
      <c r="YJ461" s="6">
        <v>52.4</v>
      </c>
      <c r="YK461" s="6">
        <v>5.95</v>
      </c>
      <c r="YL461" s="6">
        <v>13.5</v>
      </c>
      <c r="YM461" s="6">
        <v>12.76</v>
      </c>
      <c r="YN461" s="6">
        <v>9.23</v>
      </c>
      <c r="YO461" s="6">
        <v>9</v>
      </c>
      <c r="YP461" s="6">
        <v>8.72</v>
      </c>
      <c r="YQ461" s="6">
        <v>15.18</v>
      </c>
      <c r="YR461" s="6">
        <v>3.29</v>
      </c>
      <c r="YS461" s="6">
        <v>39.86</v>
      </c>
      <c r="YT461" s="6">
        <v>2.56</v>
      </c>
      <c r="YU461" s="6">
        <v>4.65</v>
      </c>
      <c r="YV461" s="6">
        <v>5.85</v>
      </c>
      <c r="YW461" s="6">
        <v>5.57</v>
      </c>
      <c r="YX461" s="6">
        <v>4.01</v>
      </c>
      <c r="YY461" s="6">
        <v>2.58</v>
      </c>
      <c r="YZ461" s="6">
        <v>5.11</v>
      </c>
      <c r="ZA461" s="6">
        <v>8.41</v>
      </c>
      <c r="ZB461" s="6">
        <v>3.17</v>
      </c>
      <c r="ZC461" s="6">
        <v>7.01</v>
      </c>
      <c r="ZD461" s="6">
        <v>2.17</v>
      </c>
      <c r="ZE461" s="6">
        <v>5.11</v>
      </c>
      <c r="ZF461" s="6">
        <v>3.45</v>
      </c>
      <c r="ZG461" s="6">
        <v>3.95</v>
      </c>
      <c r="ZH461" s="6">
        <v>5.65</v>
      </c>
      <c r="ZI461" s="6">
        <v>24.64</v>
      </c>
      <c r="ZJ461" s="6">
        <v>28.26</v>
      </c>
      <c r="ZK461" s="6">
        <v>2.53</v>
      </c>
      <c r="ZL461" s="6">
        <v>2.81</v>
      </c>
      <c r="ZM461" s="6">
        <v>51.58</v>
      </c>
      <c r="ZN461" s="6">
        <v>8.12</v>
      </c>
      <c r="ZO461" s="6">
        <v>67.18</v>
      </c>
      <c r="ZP461" s="6">
        <v>6.62</v>
      </c>
      <c r="ZQ461" s="6">
        <v>11.8</v>
      </c>
      <c r="ZR461" s="6">
        <v>4.33</v>
      </c>
      <c r="ZS461" s="6">
        <v>6.31</v>
      </c>
      <c r="ZT461" s="6">
        <v>3.42</v>
      </c>
      <c r="ZU461" s="6">
        <v>16.25</v>
      </c>
      <c r="ZV461" s="6">
        <v>8.92</v>
      </c>
      <c r="ZW461" s="6">
        <v>24.96</v>
      </c>
      <c r="ZX461" s="6">
        <v>11.21</v>
      </c>
      <c r="ZY461" s="6">
        <v>7.8</v>
      </c>
      <c r="ZZ461" s="6">
        <v>9.14</v>
      </c>
      <c r="AAA461" s="6">
        <v>10.88</v>
      </c>
      <c r="AAB461" s="6">
        <v>12.48</v>
      </c>
      <c r="AAC461" s="6">
        <v>8.82</v>
      </c>
      <c r="AAD461" s="6">
        <v>11.24</v>
      </c>
      <c r="AAE461" s="6">
        <v>5.64</v>
      </c>
      <c r="AAF461" s="6">
        <v>8.55</v>
      </c>
      <c r="AAG461" s="6">
        <v>11.79</v>
      </c>
      <c r="AAH461" s="6">
        <v>3.91</v>
      </c>
      <c r="AAI461" s="6">
        <v>13.01</v>
      </c>
      <c r="AAJ461" s="6">
        <v>11.81</v>
      </c>
      <c r="AAK461" s="6">
        <v>7.54</v>
      </c>
      <c r="AAL461" s="6">
        <v>7.78</v>
      </c>
      <c r="AAM461" s="6">
        <v>3.88</v>
      </c>
      <c r="AAN461" s="6">
        <v>24.58</v>
      </c>
      <c r="AAO461" s="6">
        <v>6.82</v>
      </c>
      <c r="AAP461" s="6">
        <v>14.69</v>
      </c>
      <c r="AAQ461" s="6">
        <v>2.65</v>
      </c>
      <c r="AAR461" s="6">
        <v>5.67</v>
      </c>
      <c r="AAS461" s="6">
        <v>3.63</v>
      </c>
      <c r="AAT461" s="6">
        <v>33.17</v>
      </c>
      <c r="AAU461" s="6">
        <v>9.62</v>
      </c>
      <c r="AAV461" s="6">
        <v>16.45</v>
      </c>
      <c r="AAW461" s="6">
        <v>3.55</v>
      </c>
      <c r="AAX461" s="6">
        <v>10.11</v>
      </c>
      <c r="AAY461" s="6">
        <v>17.22</v>
      </c>
      <c r="AAZ461" s="6">
        <v>8.8</v>
      </c>
      <c r="ABA461" s="6">
        <v>6.66</v>
      </c>
      <c r="ABB461" s="6">
        <v>7.03</v>
      </c>
      <c r="ABC461" s="6">
        <v>5.93</v>
      </c>
      <c r="ABD461" s="6">
        <v>5.63</v>
      </c>
      <c r="ABE461" s="6">
        <v>2.57</v>
      </c>
      <c r="ABF461" s="6">
        <v>18.75</v>
      </c>
      <c r="ABG461" s="6">
        <v>3.51</v>
      </c>
      <c r="ABH461" s="6">
        <v>2.43</v>
      </c>
      <c r="ABI461" s="6">
        <v>5.77</v>
      </c>
      <c r="ABJ461" s="6">
        <v>3.02</v>
      </c>
      <c r="ABK461" s="6">
        <v>11.35</v>
      </c>
      <c r="ABL461" s="6">
        <v>18.37</v>
      </c>
      <c r="ABM461" s="6">
        <v>41.28</v>
      </c>
      <c r="ABN461" s="6">
        <v>5.68</v>
      </c>
      <c r="ABO461" s="6">
        <v>8.79</v>
      </c>
      <c r="ABP461" s="6">
        <v>4.74</v>
      </c>
      <c r="ABQ461" s="6">
        <v>9.58</v>
      </c>
      <c r="ABR461" s="6">
        <v>26.58</v>
      </c>
      <c r="ABS461" s="6">
        <v>7.11</v>
      </c>
      <c r="ABT461" s="6">
        <v>4.01</v>
      </c>
      <c r="ABU461" s="6">
        <v>4.82</v>
      </c>
      <c r="ABV461" s="6">
        <v>8.88</v>
      </c>
      <c r="ABW461" s="6">
        <v>4.9</v>
      </c>
      <c r="ABX461" s="6">
        <v>5.3</v>
      </c>
      <c r="ABY461" s="6">
        <v>8.69</v>
      </c>
      <c r="ABZ461" s="6">
        <v>7.13</v>
      </c>
      <c r="ACA461" s="6">
        <v>16.09</v>
      </c>
      <c r="ACB461" s="6">
        <v>4.33</v>
      </c>
      <c r="ACC461" s="6">
        <v>13.85</v>
      </c>
      <c r="ACD461" s="6">
        <v>155.87</v>
      </c>
      <c r="ACE461" s="6">
        <v>5.56</v>
      </c>
      <c r="ACF461" s="6">
        <v>7.2</v>
      </c>
      <c r="ACG461" s="6">
        <v>15.7</v>
      </c>
      <c r="ACH461" s="6">
        <v>9.88</v>
      </c>
      <c r="ACI461" s="6">
        <v>29.99</v>
      </c>
      <c r="ACJ461" s="6">
        <v>20.23</v>
      </c>
      <c r="ACK461" s="6">
        <v>12.89</v>
      </c>
      <c r="ACL461" s="6">
        <v>4.68</v>
      </c>
      <c r="ACM461" s="6">
        <v>17.86</v>
      </c>
      <c r="ACN461" s="6">
        <v>10.72</v>
      </c>
      <c r="ACO461" s="6">
        <v>8.93</v>
      </c>
      <c r="ACP461" s="6">
        <v>7.3</v>
      </c>
      <c r="ACQ461" s="6">
        <v>10.16</v>
      </c>
      <c r="ACR461" s="6">
        <v>3.68</v>
      </c>
      <c r="ACS461" s="6">
        <v>1.63</v>
      </c>
      <c r="ACT461" s="6">
        <v>11.46</v>
      </c>
      <c r="ACU461" s="6">
        <v>2.34</v>
      </c>
      <c r="ACV461" s="6">
        <v>11.66</v>
      </c>
      <c r="ACW461" s="6">
        <v>35.07</v>
      </c>
      <c r="ACX461" s="6">
        <v>1.78</v>
      </c>
      <c r="ACY461" s="6">
        <v>5.14</v>
      </c>
      <c r="ACZ461" s="6">
        <v>7.52</v>
      </c>
      <c r="ADA461" s="6">
        <v>4.06</v>
      </c>
      <c r="ADB461" s="6">
        <v>8.69</v>
      </c>
      <c r="ADC461" s="6">
        <v>6.6</v>
      </c>
      <c r="ADD461" s="6">
        <v>2.68</v>
      </c>
      <c r="ADE461" s="6">
        <v>2.68</v>
      </c>
      <c r="ADF461" s="6">
        <v>30.88</v>
      </c>
      <c r="ADG461" s="6">
        <v>6.57</v>
      </c>
      <c r="ADH461" s="6">
        <v>5.8</v>
      </c>
      <c r="ADI461" s="6">
        <v>17.69</v>
      </c>
      <c r="ADJ461" s="6">
        <v>6.44</v>
      </c>
      <c r="ADK461" s="6">
        <v>8.05</v>
      </c>
      <c r="ADL461" s="6">
        <v>4.05</v>
      </c>
      <c r="ADM461" s="6">
        <v>5.64</v>
      </c>
      <c r="ADN461" s="6">
        <v>14.5</v>
      </c>
      <c r="ADO461" s="6">
        <v>25.36</v>
      </c>
      <c r="ADP461" s="6">
        <v>12.08</v>
      </c>
      <c r="ADQ461" s="6">
        <v>9.38</v>
      </c>
      <c r="ADR461" s="6">
        <v>3.18</v>
      </c>
      <c r="ADS461" s="6">
        <v>2.35</v>
      </c>
      <c r="ADT461" s="6">
        <v>16.66</v>
      </c>
      <c r="ADU461" s="6">
        <v>9.81</v>
      </c>
      <c r="ADV461" s="6">
        <v>2.67</v>
      </c>
      <c r="ADW461" s="6">
        <v>2.89</v>
      </c>
      <c r="ADX461" s="6">
        <v>4.78</v>
      </c>
      <c r="ADY461" s="6">
        <v>7.97</v>
      </c>
      <c r="ADZ461" s="6">
        <v>9.95</v>
      </c>
      <c r="AEA461" s="6">
        <v>67.5</v>
      </c>
      <c r="AEB461" s="6">
        <v>23.59</v>
      </c>
      <c r="AEC461" s="6">
        <v>7.8</v>
      </c>
      <c r="AED461" s="6">
        <v>13.99</v>
      </c>
      <c r="AEE461" s="6">
        <v>7.24</v>
      </c>
      <c r="AEF461" s="6">
        <v>17.86</v>
      </c>
      <c r="AEG461" s="6">
        <v>4.05</v>
      </c>
      <c r="AEH461" s="6">
        <v>9</v>
      </c>
      <c r="AEI461" s="6">
        <v>15.02</v>
      </c>
      <c r="AEJ461" s="6">
        <v>6.99</v>
      </c>
      <c r="AEK461" s="6">
        <v>2.85</v>
      </c>
      <c r="AEL461" s="6">
        <v>9.18</v>
      </c>
      <c r="AEM461" s="6">
        <v>56.34</v>
      </c>
      <c r="AEN461" s="6">
        <v>3.8</v>
      </c>
      <c r="AEO461" s="6">
        <v>7.9</v>
      </c>
      <c r="AEP461" s="6">
        <v>6.4</v>
      </c>
      <c r="AEQ461" s="6">
        <v>17.75</v>
      </c>
      <c r="AER461" s="6">
        <v>5.47</v>
      </c>
      <c r="AES461" s="6">
        <v>16.64</v>
      </c>
      <c r="AET461" s="6">
        <v>5.53</v>
      </c>
      <c r="AEU461" s="6">
        <v>2.05</v>
      </c>
      <c r="AEV461" s="6">
        <v>2.07</v>
      </c>
      <c r="AEW461" s="6">
        <v>7.98</v>
      </c>
      <c r="AEX461" s="6">
        <v>12.64</v>
      </c>
      <c r="AEY461" s="6">
        <v>3.24</v>
      </c>
      <c r="AEZ461" s="6">
        <v>2.54</v>
      </c>
      <c r="AFA461" s="6">
        <v>3.4</v>
      </c>
      <c r="AFB461" s="6">
        <v>7.74</v>
      </c>
      <c r="AFC461" s="6">
        <v>5.67</v>
      </c>
      <c r="AFD461" s="6">
        <v>16.7</v>
      </c>
      <c r="AFE461" s="6">
        <v>3.23</v>
      </c>
      <c r="AFF461" s="6">
        <v>5.39</v>
      </c>
      <c r="AFG461" s="6">
        <v>9.22</v>
      </c>
      <c r="AFH461" s="6">
        <v>12.67</v>
      </c>
      <c r="AFI461" s="6">
        <v>4.95</v>
      </c>
      <c r="AFJ461" s="6">
        <v>5.12</v>
      </c>
      <c r="AFK461" s="6">
        <v>6.45</v>
      </c>
      <c r="AFL461" s="6">
        <v>18.86</v>
      </c>
      <c r="AFM461" s="6">
        <v>2.01</v>
      </c>
      <c r="AFN461" s="6">
        <v>7.38</v>
      </c>
      <c r="AFO461" s="6">
        <v>3.7</v>
      </c>
      <c r="AFP461" s="6">
        <v>8.55</v>
      </c>
      <c r="AFQ461" s="6">
        <v>4.91</v>
      </c>
      <c r="AFR461" s="6">
        <v>4.7</v>
      </c>
      <c r="AFS461" s="6">
        <v>4.54</v>
      </c>
      <c r="AFT461" s="6">
        <v>9.7</v>
      </c>
      <c r="AFU461" s="6">
        <v>3.12</v>
      </c>
      <c r="AFV461" s="6">
        <v>2.27</v>
      </c>
      <c r="AFW461" s="6">
        <v>4.74</v>
      </c>
      <c r="AFX461" s="6">
        <v>5.86</v>
      </c>
      <c r="AFY461" s="6">
        <v>21.89</v>
      </c>
      <c r="AFZ461" s="6">
        <v>45.03</v>
      </c>
      <c r="AGA461" s="6">
        <v>3.63</v>
      </c>
      <c r="AGB461" s="6">
        <v>14.42</v>
      </c>
      <c r="AGC461" s="6">
        <v>4.45</v>
      </c>
      <c r="AGD461" s="6">
        <v>12.77</v>
      </c>
      <c r="AGE461" s="6">
        <v>8.76</v>
      </c>
      <c r="AGF461" s="6">
        <v>3.3</v>
      </c>
      <c r="AGG461" s="6">
        <v>12.01</v>
      </c>
      <c r="AGH461" s="6">
        <v>7.05</v>
      </c>
      <c r="AGI461" s="6">
        <v>10.21</v>
      </c>
      <c r="AGJ461" s="6">
        <v>53.84</v>
      </c>
      <c r="AGK461" s="6">
        <v>4.36</v>
      </c>
      <c r="AGL461" s="6">
        <v>7.52</v>
      </c>
      <c r="AGM461" s="6">
        <v>3.53</v>
      </c>
      <c r="AGN461" s="6">
        <v>2.92</v>
      </c>
      <c r="AGO461" s="6">
        <v>5.26</v>
      </c>
      <c r="AGP461" s="6">
        <v>4.09</v>
      </c>
      <c r="AGQ461" s="6">
        <v>10.23</v>
      </c>
      <c r="AGR461" s="6">
        <v>6.03</v>
      </c>
      <c r="AGS461" s="6">
        <v>9.84</v>
      </c>
      <c r="AGT461" s="6">
        <v>4.26</v>
      </c>
      <c r="AGU461" s="6">
        <v>11.95</v>
      </c>
      <c r="AGV461" s="6">
        <v>7.42</v>
      </c>
      <c r="AGW461" s="6">
        <v>4.43</v>
      </c>
      <c r="AGX461" s="6">
        <v>21.93</v>
      </c>
      <c r="AGY461" s="6">
        <v>2.69</v>
      </c>
      <c r="AGZ461" s="6">
        <v>46.78</v>
      </c>
      <c r="AHA461" s="6">
        <v>10.88</v>
      </c>
      <c r="AHB461" s="6">
        <v>3.58</v>
      </c>
      <c r="AHC461" s="6">
        <v>8.89</v>
      </c>
      <c r="AHD461" s="6">
        <v>4.16</v>
      </c>
      <c r="AHE461" s="6">
        <v>16.09</v>
      </c>
      <c r="AHF461" s="6">
        <v>2.92</v>
      </c>
      <c r="AHG461" s="6">
        <v>5.77</v>
      </c>
      <c r="AHH461" s="6">
        <v>106.98</v>
      </c>
      <c r="AHI461" s="6">
        <v>4.14</v>
      </c>
      <c r="AHJ461" s="6">
        <v>6.8</v>
      </c>
      <c r="AHK461" s="6">
        <v>4.85</v>
      </c>
      <c r="AHL461" s="6">
        <v>51.08</v>
      </c>
      <c r="AHM461" s="6">
        <v>47.88</v>
      </c>
      <c r="AHN461" s="6">
        <v>7.07</v>
      </c>
      <c r="AHO461" s="6">
        <v>5.5</v>
      </c>
      <c r="AHP461" s="6">
        <v>3.45</v>
      </c>
      <c r="AHQ461" s="6">
        <v>1.97</v>
      </c>
      <c r="AHR461" s="6">
        <v>1.81</v>
      </c>
      <c r="AHS461" s="6">
        <v>22.94</v>
      </c>
      <c r="AHT461" s="6">
        <v>5.86</v>
      </c>
      <c r="AHU461" s="6">
        <v>6.6</v>
      </c>
      <c r="AHV461" s="6">
        <v>5.78</v>
      </c>
      <c r="AHW461" s="6">
        <v>16.18</v>
      </c>
      <c r="AHX461" s="6">
        <v>29.81</v>
      </c>
      <c r="AHY461" s="6">
        <v>11.84</v>
      </c>
      <c r="AHZ461" s="6">
        <v>3.33</v>
      </c>
      <c r="AIA461" s="6">
        <v>30.79</v>
      </c>
      <c r="AIB461" s="6">
        <v>5.12</v>
      </c>
      <c r="AIC461" s="6">
        <v>5.13</v>
      </c>
      <c r="AID461" s="6">
        <v>5.88</v>
      </c>
      <c r="AIE461" s="6">
        <v>3.59</v>
      </c>
      <c r="AIF461" s="6">
        <v>38.51</v>
      </c>
      <c r="AIG461" s="6">
        <v>2.71</v>
      </c>
      <c r="AIH461" s="6">
        <v>4.16</v>
      </c>
      <c r="AII461" s="6">
        <v>10.33</v>
      </c>
      <c r="AIJ461" s="6">
        <v>15.35</v>
      </c>
      <c r="AIK461" s="6">
        <v>28.69</v>
      </c>
      <c r="AIL461" s="6">
        <v>11.29</v>
      </c>
      <c r="AIM461" s="6">
        <v>5.69</v>
      </c>
      <c r="AIN461" s="6">
        <v>6.25</v>
      </c>
      <c r="AIO461" s="6">
        <v>12.86</v>
      </c>
      <c r="AIP461" s="6">
        <v>5.74</v>
      </c>
      <c r="AIQ461" s="6">
        <v>5.85</v>
      </c>
      <c r="AIR461" s="6">
        <v>2.9</v>
      </c>
      <c r="AIS461" s="6">
        <v>6.91</v>
      </c>
      <c r="AIT461" s="6">
        <v>3.43</v>
      </c>
      <c r="AIU461" s="6">
        <v>7.35</v>
      </c>
      <c r="AIV461" s="6">
        <v>10.29</v>
      </c>
      <c r="AIW461" s="6">
        <v>6.06</v>
      </c>
      <c r="AIX461" s="6">
        <v>22.86</v>
      </c>
      <c r="AIY461" s="6">
        <v>35.64</v>
      </c>
      <c r="AIZ461" s="6">
        <v>11.59</v>
      </c>
      <c r="AJA461" s="6">
        <v>14.32</v>
      </c>
      <c r="AJB461" s="6">
        <v>3.73</v>
      </c>
      <c r="AJC461" s="6">
        <v>5.1</v>
      </c>
      <c r="AJD461" s="6">
        <v>2.91</v>
      </c>
      <c r="AJE461" s="6">
        <v>11.66</v>
      </c>
      <c r="AJF461" s="6">
        <v>18.77</v>
      </c>
      <c r="AJG461" s="6">
        <v>9.79</v>
      </c>
      <c r="AJH461" s="6">
        <v>10.1</v>
      </c>
      <c r="AJI461" s="6">
        <v>4.93</v>
      </c>
      <c r="AJJ461" s="6">
        <v>8.64</v>
      </c>
      <c r="AJK461" s="6">
        <v>33.75</v>
      </c>
      <c r="AJL461" s="6">
        <v>11.28</v>
      </c>
      <c r="AJM461" s="6">
        <v>11.95</v>
      </c>
      <c r="AJN461" s="6">
        <v>8.23</v>
      </c>
      <c r="AJO461" s="6">
        <v>3.72</v>
      </c>
      <c r="AJP461" s="6">
        <v>11</v>
      </c>
      <c r="AJQ461" s="6">
        <v>3.33</v>
      </c>
      <c r="AJR461" s="6">
        <v>8.85</v>
      </c>
      <c r="AJS461" s="6">
        <v>40.3</v>
      </c>
      <c r="AJT461" s="6">
        <v>5.65</v>
      </c>
      <c r="AJU461" s="6">
        <v>23.25</v>
      </c>
      <c r="AJV461" s="6">
        <v>22.82</v>
      </c>
      <c r="AJW461" s="6">
        <v>9.06</v>
      </c>
      <c r="AJX461" s="6">
        <v>2.85</v>
      </c>
      <c r="AJY461" s="6">
        <v>6.97</v>
      </c>
      <c r="AJZ461" s="6">
        <v>25.95</v>
      </c>
      <c r="AKA461" s="6">
        <v>2.87</v>
      </c>
      <c r="AKB461" s="6">
        <v>3.56</v>
      </c>
      <c r="AKC461" s="6">
        <v>6.76</v>
      </c>
      <c r="AKD461" s="6">
        <v>30.82</v>
      </c>
      <c r="AKE461" s="6">
        <v>3.71</v>
      </c>
      <c r="AKF461" s="6">
        <v>13.38</v>
      </c>
      <c r="AKG461" s="6">
        <v>6.9</v>
      </c>
      <c r="AKH461" s="6">
        <v>4.56</v>
      </c>
      <c r="AKI461" s="6">
        <v>17.14</v>
      </c>
      <c r="AKJ461" s="6">
        <v>15.84</v>
      </c>
      <c r="AKK461" s="6">
        <v>11.91</v>
      </c>
      <c r="AKL461" s="6">
        <v>9.68</v>
      </c>
      <c r="AKM461" s="6">
        <v>13.24</v>
      </c>
      <c r="AKN461" s="6">
        <v>9.14</v>
      </c>
      <c r="AKO461" s="6">
        <v>3.51</v>
      </c>
      <c r="AKP461" s="6">
        <v>3.75</v>
      </c>
      <c r="AKQ461" s="6">
        <v>33.89</v>
      </c>
      <c r="AKR461" s="6">
        <v>6.1</v>
      </c>
      <c r="AKS461" s="6">
        <v>5.07</v>
      </c>
      <c r="AKT461" s="6">
        <v>5.43</v>
      </c>
      <c r="AKU461" s="6">
        <v>8.1</v>
      </c>
      <c r="AKV461" s="6">
        <v>378.34</v>
      </c>
      <c r="AKW461" s="6">
        <v>49.02</v>
      </c>
      <c r="AKX461" s="6">
        <v>2.78</v>
      </c>
      <c r="AKY461" s="6">
        <v>12.48</v>
      </c>
      <c r="AKZ461" s="6">
        <v>13.24</v>
      </c>
      <c r="ALA461" s="6">
        <v>3.16</v>
      </c>
      <c r="ALB461" s="6">
        <v>11.61</v>
      </c>
      <c r="ALC461" s="6">
        <v>16.3</v>
      </c>
      <c r="ALD461" s="6">
        <v>18.24</v>
      </c>
      <c r="ALE461" s="6">
        <v>49.66</v>
      </c>
      <c r="ALF461" s="6">
        <v>10.22</v>
      </c>
      <c r="ALG461" s="6">
        <v>27.94</v>
      </c>
      <c r="ALH461" s="6">
        <v>58.1</v>
      </c>
      <c r="ALI461" s="6">
        <v>7.56</v>
      </c>
      <c r="ALJ461" s="6">
        <v>5.78</v>
      </c>
      <c r="ALK461" s="6">
        <v>2.47</v>
      </c>
      <c r="ALL461" s="6">
        <v>4.56</v>
      </c>
      <c r="ALM461" s="6">
        <v>4.52</v>
      </c>
      <c r="ALN461" s="6">
        <v>5.86</v>
      </c>
      <c r="ALO461" s="6">
        <v>10.93</v>
      </c>
      <c r="ALP461" s="6">
        <v>10.55</v>
      </c>
      <c r="ALQ461" s="6">
        <v>3.79</v>
      </c>
      <c r="ALR461" s="6">
        <v>6.48</v>
      </c>
      <c r="ALS461" s="6">
        <v>8.19</v>
      </c>
      <c r="ALT461" s="6">
        <v>9.92</v>
      </c>
      <c r="ALU461" s="6">
        <v>8.48</v>
      </c>
      <c r="ALV461" s="6">
        <v>18.61</v>
      </c>
      <c r="ALW461" s="6">
        <v>12.1</v>
      </c>
      <c r="ALX461" s="6">
        <v>126.3</v>
      </c>
      <c r="ALY461" s="6">
        <v>12.47</v>
      </c>
      <c r="ALZ461" s="6">
        <v>4.31</v>
      </c>
      <c r="AMA461" s="6">
        <v>8.08</v>
      </c>
      <c r="AMB461" s="6">
        <v>6.45</v>
      </c>
      <c r="AMC461" s="6">
        <v>4.25</v>
      </c>
      <c r="AMD461" s="6">
        <v>4.63</v>
      </c>
      <c r="AME461" s="6">
        <v>3.45</v>
      </c>
      <c r="AMF461" s="6">
        <v>3.77</v>
      </c>
      <c r="AMG461" s="6">
        <v>5.06</v>
      </c>
      <c r="AMH461" s="6">
        <v>19.44</v>
      </c>
      <c r="AMI461" s="6">
        <v>18.92</v>
      </c>
      <c r="AMJ461" s="6">
        <v>8.62</v>
      </c>
      <c r="AMK461" s="6">
        <v>10.02</v>
      </c>
      <c r="AML461" s="6">
        <v>3.96</v>
      </c>
      <c r="AMM461" s="6">
        <v>3.28</v>
      </c>
      <c r="AMN461" s="6">
        <v>6.78</v>
      </c>
      <c r="AMO461" s="6">
        <v>9.15</v>
      </c>
      <c r="AMP461" s="6">
        <v>7.38</v>
      </c>
      <c r="AMQ461" s="6">
        <v>9.89</v>
      </c>
      <c r="AMR461" s="6">
        <v>7.07</v>
      </c>
      <c r="AMS461" s="6">
        <v>8.43</v>
      </c>
      <c r="AMT461" s="6">
        <v>31.03</v>
      </c>
      <c r="AMU461" s="6">
        <v>3.43</v>
      </c>
      <c r="AMV461" s="6">
        <v>8.41</v>
      </c>
      <c r="AMW461" s="6">
        <v>11.41</v>
      </c>
      <c r="AMX461" s="6">
        <v>9.81</v>
      </c>
      <c r="AMY461" s="6">
        <v>6.39</v>
      </c>
      <c r="AMZ461" s="6">
        <v>1619.97</v>
      </c>
      <c r="ANA461" s="6">
        <v>8.28</v>
      </c>
      <c r="ANB461" s="6">
        <v>17.99</v>
      </c>
      <c r="ANC461" s="6">
        <v>8.12</v>
      </c>
      <c r="AND461" s="6">
        <v>16.22</v>
      </c>
      <c r="ANE461" s="6">
        <v>6.81</v>
      </c>
      <c r="ANF461" s="6">
        <v>5.61</v>
      </c>
      <c r="ANG461" s="6">
        <v>2.32</v>
      </c>
      <c r="ANH461" s="6">
        <v>7.98</v>
      </c>
      <c r="ANI461" s="6">
        <v>32.9</v>
      </c>
      <c r="ANJ461" s="6">
        <v>5.86</v>
      </c>
      <c r="ANK461" s="6">
        <v>3.04</v>
      </c>
      <c r="ANL461" s="6">
        <v>12.63</v>
      </c>
      <c r="ANM461" s="6">
        <v>52.33</v>
      </c>
      <c r="ANN461" s="6">
        <v>4.68</v>
      </c>
      <c r="ANO461" s="6">
        <v>8.1</v>
      </c>
      <c r="ANP461" s="6">
        <v>6.67</v>
      </c>
      <c r="ANQ461" s="6">
        <v>5.38</v>
      </c>
      <c r="ANR461" s="6">
        <v>2.63</v>
      </c>
      <c r="ANS461" s="6">
        <v>7.47</v>
      </c>
      <c r="ANT461" s="6">
        <v>17.55</v>
      </c>
      <c r="ANU461" s="6">
        <v>8.78</v>
      </c>
      <c r="ANV461" s="6">
        <v>26.38</v>
      </c>
      <c r="ANW461" s="6">
        <v>4.48</v>
      </c>
      <c r="ANX461" s="6">
        <v>7.58</v>
      </c>
      <c r="ANY461" s="6">
        <v>8.67</v>
      </c>
      <c r="ANZ461" s="6">
        <v>9</v>
      </c>
      <c r="AOA461" s="6">
        <v>9.84</v>
      </c>
      <c r="AOB461" s="6">
        <v>3.38</v>
      </c>
      <c r="AOC461" s="6">
        <v>21.13</v>
      </c>
      <c r="AOD461" s="6">
        <v>9.27</v>
      </c>
      <c r="AOE461" s="6">
        <v>4.47</v>
      </c>
      <c r="AOF461" s="6">
        <v>15.2</v>
      </c>
      <c r="AOG461" s="6">
        <v>200.57</v>
      </c>
      <c r="AOH461" s="6">
        <v>2.43</v>
      </c>
      <c r="AOI461" s="6">
        <v>14.63</v>
      </c>
      <c r="AOJ461" s="6">
        <v>3.37</v>
      </c>
      <c r="AOK461" s="6">
        <v>4.05</v>
      </c>
      <c r="AOL461" s="6">
        <v>55.76</v>
      </c>
      <c r="AOM461" s="6">
        <v>6.54</v>
      </c>
      <c r="AON461" s="6">
        <v>4.17</v>
      </c>
      <c r="AOO461" s="6">
        <v>8.76</v>
      </c>
      <c r="AOP461" s="6">
        <v>2.1</v>
      </c>
      <c r="AOQ461" s="6">
        <v>4.81</v>
      </c>
      <c r="AOR461" s="6">
        <v>8.88</v>
      </c>
      <c r="AOS461" s="6">
        <v>2.77</v>
      </c>
      <c r="AOT461" s="6">
        <v>5.69</v>
      </c>
      <c r="AOU461" s="6">
        <v>14.07</v>
      </c>
      <c r="AOV461" s="6">
        <v>7.16</v>
      </c>
      <c r="AOW461" s="6">
        <v>4.44</v>
      </c>
      <c r="AOX461" s="6">
        <v>4.22</v>
      </c>
      <c r="AOY461" s="6">
        <v>34.35</v>
      </c>
      <c r="AOZ461" s="6">
        <v>41.25</v>
      </c>
      <c r="APA461" s="6">
        <v>10.17</v>
      </c>
      <c r="APB461" s="6">
        <v>26.93</v>
      </c>
      <c r="APC461" s="6">
        <v>36.15</v>
      </c>
      <c r="APD461" s="6">
        <v>8.65</v>
      </c>
      <c r="APE461" s="6">
        <v>10.08</v>
      </c>
      <c r="APF461" s="6">
        <v>12.1</v>
      </c>
      <c r="APG461" s="6">
        <v>5.24</v>
      </c>
      <c r="APH461" s="6">
        <v>3.56</v>
      </c>
      <c r="API461" s="6">
        <v>28.95</v>
      </c>
      <c r="APJ461" s="6">
        <v>12.92</v>
      </c>
      <c r="APK461" s="6">
        <v>14.6</v>
      </c>
      <c r="APL461" s="6">
        <v>90.3</v>
      </c>
      <c r="APM461" s="6">
        <v>2.96</v>
      </c>
      <c r="APN461" s="6">
        <v>5.18</v>
      </c>
      <c r="APO461" s="6">
        <v>3.7</v>
      </c>
      <c r="APP461" s="6">
        <v>5.28</v>
      </c>
      <c r="APQ461" s="6">
        <v>7.97</v>
      </c>
      <c r="APR461" s="6">
        <v>4.43</v>
      </c>
      <c r="APS461" s="6">
        <v>4.99</v>
      </c>
      <c r="APT461" s="6">
        <v>16.98</v>
      </c>
      <c r="APU461" s="6">
        <v>3.31</v>
      </c>
      <c r="APV461" s="6">
        <v>45.4</v>
      </c>
      <c r="APW461" s="6">
        <v>5.01</v>
      </c>
      <c r="APX461" s="6">
        <v>6.85</v>
      </c>
      <c r="APY461" s="6">
        <v>7.66</v>
      </c>
      <c r="APZ461" s="6">
        <v>4.54</v>
      </c>
      <c r="AQA461" s="6">
        <v>10.2</v>
      </c>
      <c r="AQB461" s="6">
        <v>8.15</v>
      </c>
      <c r="AQC461" s="6">
        <v>7.68</v>
      </c>
      <c r="AQD461" s="6">
        <v>17.54</v>
      </c>
      <c r="AQE461" s="6">
        <v>2.66</v>
      </c>
      <c r="AQF461" s="6">
        <v>12.05</v>
      </c>
      <c r="AQG461" s="6">
        <v>6.13</v>
      </c>
      <c r="AQH461" s="6">
        <v>3.78</v>
      </c>
      <c r="AQI461" s="6">
        <v>8.06</v>
      </c>
      <c r="AQJ461" s="6">
        <v>5.63</v>
      </c>
      <c r="AQK461" s="6">
        <v>5.1</v>
      </c>
      <c r="AQL461" s="6">
        <v>6.65</v>
      </c>
      <c r="AQM461" s="6">
        <v>3.5</v>
      </c>
      <c r="AQN461" s="6">
        <v>11.55</v>
      </c>
      <c r="AQO461" s="6">
        <v>7.76</v>
      </c>
      <c r="AQP461" s="6">
        <v>5.17</v>
      </c>
      <c r="AQQ461" s="6">
        <v>11.56</v>
      </c>
      <c r="AQR461" s="6">
        <v>12.33</v>
      </c>
      <c r="AQS461" s="6">
        <v>21.34</v>
      </c>
      <c r="AQT461" s="6">
        <v>6.23</v>
      </c>
      <c r="AQU461" s="6">
        <v>6.61</v>
      </c>
      <c r="AQV461" s="6">
        <v>5.75</v>
      </c>
      <c r="AQW461" s="6">
        <v>21.11</v>
      </c>
      <c r="AQX461" s="6">
        <v>13.28</v>
      </c>
      <c r="AQY461" s="6">
        <v>4.3</v>
      </c>
      <c r="AQZ461" s="6">
        <v>9</v>
      </c>
      <c r="ARA461" s="6">
        <v>3.06</v>
      </c>
      <c r="ARB461" s="6">
        <v>1.84</v>
      </c>
      <c r="ARC461" s="6">
        <v>11.04</v>
      </c>
      <c r="ARD461" s="6">
        <v>3.35</v>
      </c>
      <c r="ARE461" s="6">
        <v>3.67</v>
      </c>
      <c r="ARF461" s="6">
        <v>48.39</v>
      </c>
      <c r="ARG461" s="6">
        <v>10</v>
      </c>
      <c r="ARH461" s="6">
        <v>7.76</v>
      </c>
      <c r="ARI461" s="6">
        <v>11.58</v>
      </c>
      <c r="ARJ461" s="6">
        <v>3.19</v>
      </c>
      <c r="ARK461" s="6">
        <v>2.71</v>
      </c>
      <c r="ARL461" s="6">
        <v>9</v>
      </c>
      <c r="ARM461" s="6">
        <v>11.35</v>
      </c>
      <c r="ARN461" s="6">
        <v>6.03</v>
      </c>
      <c r="ARO461" s="6">
        <v>11.26</v>
      </c>
      <c r="ARP461" s="6">
        <v>2.69</v>
      </c>
      <c r="ARQ461" s="6">
        <v>4.03</v>
      </c>
      <c r="ARR461" s="6">
        <v>6.06</v>
      </c>
      <c r="ARS461" s="6">
        <v>11.04</v>
      </c>
      <c r="ART461" s="6">
        <v>4.85</v>
      </c>
      <c r="ARU461" s="6">
        <v>9.51</v>
      </c>
      <c r="ARV461" s="6">
        <v>3.46</v>
      </c>
      <c r="ARW461" s="6">
        <v>3.4</v>
      </c>
      <c r="ARX461" s="6">
        <v>21.13</v>
      </c>
      <c r="ARY461" s="6">
        <v>7.29</v>
      </c>
      <c r="ARZ461" s="6">
        <v>3.21</v>
      </c>
      <c r="ASA461" s="6">
        <v>6.76</v>
      </c>
      <c r="ASB461" s="6">
        <v>26.84</v>
      </c>
      <c r="ASC461" s="6">
        <v>4.61</v>
      </c>
      <c r="ASD461" s="6">
        <v>5.7</v>
      </c>
      <c r="ASE461" s="6">
        <v>3.89</v>
      </c>
      <c r="ASF461" s="6">
        <v>19.27</v>
      </c>
      <c r="ASG461" s="6">
        <v>39.19</v>
      </c>
      <c r="ASH461" s="6">
        <v>12.36</v>
      </c>
      <c r="ASI461" s="6">
        <v>3.08</v>
      </c>
      <c r="ASJ461" s="6">
        <v>24.12</v>
      </c>
      <c r="ASK461" s="6">
        <v>205.91</v>
      </c>
      <c r="ASL461" s="6">
        <v>36.96</v>
      </c>
      <c r="ASM461" s="6">
        <v>6.3</v>
      </c>
      <c r="ASN461" s="6">
        <v>3.92</v>
      </c>
      <c r="ASO461" s="6">
        <v>6.54</v>
      </c>
      <c r="ASP461" s="6">
        <v>8.07</v>
      </c>
      <c r="ASQ461" s="6">
        <v>2.26</v>
      </c>
      <c r="ASR461" s="6">
        <v>6.36</v>
      </c>
      <c r="ASS461" s="6">
        <v>8.99</v>
      </c>
      <c r="AST461" s="6">
        <v>3.91</v>
      </c>
      <c r="ASU461" s="6">
        <v>4.29</v>
      </c>
      <c r="ASV461" s="6">
        <v>11.08</v>
      </c>
      <c r="ASW461" s="6">
        <v>3.02</v>
      </c>
      <c r="ASX461" s="6">
        <v>3.89</v>
      </c>
      <c r="ASY461" s="6">
        <v>3.79</v>
      </c>
      <c r="ASZ461" s="6">
        <v>9.26</v>
      </c>
      <c r="ATA461" s="6">
        <v>3.47</v>
      </c>
      <c r="ATB461" s="6">
        <v>11.1</v>
      </c>
      <c r="ATC461" s="6">
        <v>4.99</v>
      </c>
      <c r="ATD461" s="6">
        <v>5.8</v>
      </c>
      <c r="ATE461" s="6">
        <v>3.42</v>
      </c>
      <c r="ATF461" s="6">
        <v>2.55</v>
      </c>
      <c r="ATG461" s="6">
        <v>2.26</v>
      </c>
      <c r="ATH461" s="6">
        <v>10.5</v>
      </c>
      <c r="ATI461" s="6">
        <v>8.05</v>
      </c>
      <c r="ATJ461" s="6">
        <v>25.57</v>
      </c>
      <c r="ATK461" s="6">
        <v>4.9</v>
      </c>
      <c r="ATL461" s="6">
        <v>8</v>
      </c>
      <c r="ATM461" s="6">
        <v>12.93</v>
      </c>
      <c r="ATN461" s="6">
        <v>11.61</v>
      </c>
      <c r="ATO461" s="6">
        <v>5.52</v>
      </c>
      <c r="ATP461" s="6">
        <v>4.18</v>
      </c>
      <c r="ATQ461" s="6">
        <v>9.25</v>
      </c>
      <c r="ATR461" s="6">
        <v>5.99</v>
      </c>
      <c r="ATS461" s="6">
        <v>22.13</v>
      </c>
      <c r="ATT461" s="6">
        <v>5.34</v>
      </c>
      <c r="ATU461" s="6">
        <v>21.11</v>
      </c>
      <c r="ATV461" s="6">
        <v>9</v>
      </c>
      <c r="ATW461" s="6">
        <v>1.86</v>
      </c>
      <c r="ATX461" s="6">
        <v>7.19</v>
      </c>
      <c r="ATY461" s="6">
        <v>103.12</v>
      </c>
      <c r="ATZ461" s="6">
        <v>22.04</v>
      </c>
      <c r="AUA461" s="6">
        <v>4.09</v>
      </c>
      <c r="AUB461" s="6">
        <v>9.66</v>
      </c>
      <c r="AUC461" s="6">
        <v>11.63</v>
      </c>
      <c r="AUD461" s="6">
        <v>2.9</v>
      </c>
      <c r="AUE461" s="6">
        <v>37.54</v>
      </c>
      <c r="AUF461" s="6">
        <v>45.52</v>
      </c>
      <c r="AUG461" s="6">
        <v>7.45</v>
      </c>
      <c r="AUH461" s="6">
        <v>12.62</v>
      </c>
      <c r="AUI461" s="6">
        <v>5.18</v>
      </c>
      <c r="AUJ461" s="6">
        <v>3.71</v>
      </c>
      <c r="AUK461" s="6">
        <v>75.43</v>
      </c>
      <c r="AUL461" s="6">
        <v>10.92</v>
      </c>
      <c r="AUM461" s="6">
        <v>301.66</v>
      </c>
      <c r="AUN461" s="6">
        <v>28.9</v>
      </c>
      <c r="AUO461" s="6">
        <v>30.81</v>
      </c>
      <c r="AUP461" s="6">
        <v>9.33</v>
      </c>
      <c r="AUQ461" s="6">
        <v>6.19</v>
      </c>
      <c r="AUR461" s="6">
        <v>6.07</v>
      </c>
      <c r="AUS461" s="6">
        <v>31.91</v>
      </c>
      <c r="AUT461" s="6">
        <v>25.75</v>
      </c>
      <c r="AUU461" s="6">
        <v>16.89</v>
      </c>
      <c r="AUV461" s="6">
        <v>7.41</v>
      </c>
      <c r="AUW461" s="6">
        <v>11.86</v>
      </c>
      <c r="AUX461" s="6">
        <v>1.54</v>
      </c>
      <c r="AUY461" s="6">
        <v>4.08</v>
      </c>
      <c r="AUZ461" s="6">
        <v>120.8</v>
      </c>
      <c r="AVA461" s="6">
        <v>3.8</v>
      </c>
      <c r="AVB461" s="6">
        <v>7.57</v>
      </c>
      <c r="AVC461" s="6">
        <v>11.98</v>
      </c>
      <c r="AVD461" s="6">
        <v>5.19</v>
      </c>
      <c r="AVE461" s="6">
        <v>13.21</v>
      </c>
      <c r="AVF461" s="6">
        <v>5.81</v>
      </c>
      <c r="AVG461" s="6">
        <v>7.27</v>
      </c>
      <c r="AVH461" s="6">
        <v>2.91</v>
      </c>
      <c r="AVI461" s="6">
        <v>3.28</v>
      </c>
      <c r="AVJ461" s="6">
        <v>4.31</v>
      </c>
      <c r="AVK461" s="6">
        <v>14.89</v>
      </c>
      <c r="AVL461" s="6">
        <v>3.14</v>
      </c>
      <c r="AVM461" s="6">
        <v>2.5</v>
      </c>
      <c r="AVN461" s="6">
        <v>5.26</v>
      </c>
      <c r="AVO461" s="6">
        <v>6.26</v>
      </c>
      <c r="AVP461" s="6">
        <v>4.71</v>
      </c>
      <c r="AVQ461" s="6">
        <v>4.26</v>
      </c>
      <c r="AVR461" s="6">
        <v>19.11</v>
      </c>
      <c r="AVS461" s="6">
        <v>7.13</v>
      </c>
      <c r="AVT461" s="6">
        <v>18.08</v>
      </c>
      <c r="AVU461" s="6">
        <v>3.67</v>
      </c>
      <c r="AVV461" s="6">
        <v>2.97</v>
      </c>
      <c r="AVW461" s="6">
        <v>4.93</v>
      </c>
      <c r="AVX461" s="6">
        <v>299.11</v>
      </c>
      <c r="AVY461" s="6">
        <v>13.62</v>
      </c>
      <c r="AVZ461" s="6">
        <v>2.93</v>
      </c>
      <c r="AWA461" s="6">
        <v>10.31</v>
      </c>
      <c r="AWB461" s="6">
        <v>6.05</v>
      </c>
      <c r="AWC461" s="6">
        <v>3.01</v>
      </c>
      <c r="AWD461" s="6">
        <v>14.58</v>
      </c>
      <c r="AWE461" s="6">
        <v>8.28</v>
      </c>
      <c r="AWF461" s="6">
        <v>6.09</v>
      </c>
      <c r="AWG461" s="6">
        <v>4.99</v>
      </c>
      <c r="AWH461" s="6">
        <v>5.09</v>
      </c>
      <c r="AWI461" s="6">
        <v>8.47</v>
      </c>
      <c r="AWJ461" s="6">
        <v>3.54</v>
      </c>
      <c r="AWK461" s="6">
        <v>4.02</v>
      </c>
      <c r="AWL461" s="6">
        <v>8.41</v>
      </c>
      <c r="AWM461" s="6">
        <v>14.34</v>
      </c>
      <c r="AWN461" s="6">
        <v>3.64</v>
      </c>
      <c r="AWO461" s="6">
        <v>5.93</v>
      </c>
      <c r="AWP461" s="6">
        <v>4.78</v>
      </c>
      <c r="AWQ461" s="6">
        <v>5.42</v>
      </c>
      <c r="AWR461" s="6">
        <v>8.46</v>
      </c>
      <c r="AWS461" s="6">
        <v>11.08</v>
      </c>
      <c r="AWT461" s="6">
        <v>15.89</v>
      </c>
      <c r="AWU461" s="6">
        <v>6.05</v>
      </c>
      <c r="AWV461" s="6">
        <v>11.97</v>
      </c>
      <c r="AWW461" s="6">
        <v>5.57</v>
      </c>
      <c r="AWX461" s="6">
        <v>2.84</v>
      </c>
      <c r="AWY461" s="6">
        <v>10.34</v>
      </c>
      <c r="AWZ461" s="6">
        <v>6.94</v>
      </c>
      <c r="AXA461" s="6">
        <v>4.15</v>
      </c>
      <c r="AXB461" s="6">
        <v>67.39</v>
      </c>
      <c r="AXC461" s="6">
        <v>8.24</v>
      </c>
      <c r="AXD461" s="6">
        <v>9.52</v>
      </c>
      <c r="AXE461" s="6">
        <v>15.48</v>
      </c>
      <c r="AXF461" s="6">
        <v>25</v>
      </c>
      <c r="AXG461" s="6">
        <v>10.01</v>
      </c>
      <c r="AXH461" s="6">
        <v>2.41</v>
      </c>
      <c r="AXI461" s="6">
        <v>3.54</v>
      </c>
      <c r="AXJ461" s="6">
        <v>12.77</v>
      </c>
      <c r="AXK461" s="6">
        <v>9.83</v>
      </c>
      <c r="AXL461" s="6">
        <v>5.35</v>
      </c>
      <c r="AXM461" s="6">
        <v>26.64</v>
      </c>
      <c r="AXN461" s="6">
        <v>7.17</v>
      </c>
      <c r="AXO461" s="6">
        <v>16.46</v>
      </c>
      <c r="AXP461" s="6">
        <v>37.98</v>
      </c>
      <c r="AXQ461" s="6">
        <v>2.37</v>
      </c>
      <c r="AXR461" s="6">
        <v>5.73</v>
      </c>
      <c r="AXS461" s="6">
        <v>8.19</v>
      </c>
      <c r="AXT461" s="6">
        <v>3.72</v>
      </c>
      <c r="AXU461" s="6">
        <v>10.74</v>
      </c>
      <c r="AXV461" s="6">
        <v>2.89</v>
      </c>
      <c r="AXW461" s="6">
        <v>5.94</v>
      </c>
      <c r="AXX461" s="6">
        <v>2.02</v>
      </c>
      <c r="AXY461" s="6">
        <v>33.64</v>
      </c>
      <c r="AXZ461" s="6">
        <v>6.17</v>
      </c>
      <c r="AYA461" s="6">
        <v>5.9</v>
      </c>
      <c r="AYB461" s="6">
        <v>15.44</v>
      </c>
      <c r="AYC461" s="6">
        <v>23.33</v>
      </c>
      <c r="AYD461" s="6">
        <v>13.1</v>
      </c>
      <c r="AYE461" s="6">
        <v>7.67</v>
      </c>
      <c r="AYF461" s="6">
        <v>3.39</v>
      </c>
      <c r="AYG461" s="6">
        <v>2.89</v>
      </c>
      <c r="AYH461" s="6">
        <v>58.97</v>
      </c>
      <c r="AYI461" s="6">
        <v>7.59</v>
      </c>
      <c r="AYJ461" s="6">
        <v>29.39</v>
      </c>
      <c r="AYK461" s="6">
        <v>65.3</v>
      </c>
      <c r="AYL461" s="6">
        <v>8.89</v>
      </c>
      <c r="AYM461" s="6">
        <v>33.38</v>
      </c>
      <c r="AYN461" s="6">
        <v>9.02</v>
      </c>
      <c r="AYO461" s="6">
        <v>6.16</v>
      </c>
      <c r="AYP461" s="6">
        <v>3.55</v>
      </c>
      <c r="AYQ461" s="6">
        <v>64.95</v>
      </c>
      <c r="AYR461" s="6">
        <v>6.57</v>
      </c>
      <c r="AYS461" s="6">
        <v>16.8</v>
      </c>
      <c r="AYT461" s="6">
        <v>15.4</v>
      </c>
      <c r="AYU461" s="6">
        <v>19.92</v>
      </c>
      <c r="AYV461" s="6">
        <v>3.76</v>
      </c>
      <c r="AYW461" s="6">
        <v>8.64</v>
      </c>
      <c r="AYX461" s="6">
        <v>7.22</v>
      </c>
      <c r="AYY461" s="6">
        <v>8.96</v>
      </c>
      <c r="AYZ461" s="6">
        <v>6.12</v>
      </c>
      <c r="AZA461" s="6">
        <v>11.34</v>
      </c>
      <c r="AZB461" s="6">
        <v>10.4</v>
      </c>
      <c r="AZC461" s="6">
        <v>6.61</v>
      </c>
      <c r="AZD461" s="6">
        <v>10.24</v>
      </c>
      <c r="AZE461" s="6">
        <v>6.81</v>
      </c>
      <c r="AZF461" s="6">
        <v>4.44</v>
      </c>
      <c r="AZG461" s="6">
        <v>6.14</v>
      </c>
      <c r="AZH461" s="6">
        <v>50.16</v>
      </c>
      <c r="AZI461" s="6">
        <v>2.99</v>
      </c>
      <c r="AZJ461" s="6">
        <v>17.29</v>
      </c>
      <c r="AZK461" s="6">
        <v>2.59</v>
      </c>
      <c r="AZL461" s="6">
        <v>3.62</v>
      </c>
      <c r="AZM461" s="6">
        <v>9.07</v>
      </c>
      <c r="AZN461" s="6">
        <v>11.18</v>
      </c>
      <c r="AZO461" s="6">
        <v>12.35</v>
      </c>
      <c r="AZP461" s="6">
        <v>4.08</v>
      </c>
      <c r="AZQ461" s="6">
        <v>4.68</v>
      </c>
      <c r="AZR461" s="6">
        <v>14.92</v>
      </c>
      <c r="AZS461" s="6">
        <v>37.95</v>
      </c>
      <c r="AZT461" s="6">
        <v>9.49</v>
      </c>
      <c r="AZU461" s="6">
        <v>27.95</v>
      </c>
      <c r="AZV461" s="6">
        <v>6.88</v>
      </c>
      <c r="AZW461" s="6">
        <v>8.29</v>
      </c>
      <c r="AZX461" s="6">
        <v>8.13</v>
      </c>
      <c r="AZY461" s="6">
        <v>4.89</v>
      </c>
      <c r="AZZ461" s="6">
        <v>6.68</v>
      </c>
      <c r="BAA461" s="6">
        <v>2.64</v>
      </c>
      <c r="BAB461" s="6">
        <v>5.96</v>
      </c>
      <c r="BAC461" s="6">
        <v>5.48</v>
      </c>
      <c r="BAD461" s="6">
        <v>3.53</v>
      </c>
      <c r="BAE461" s="6">
        <v>9.01</v>
      </c>
      <c r="BAF461" s="6">
        <v>17.39</v>
      </c>
      <c r="BAG461" s="6">
        <v>3.22</v>
      </c>
      <c r="BAH461" s="6">
        <v>7.1</v>
      </c>
      <c r="BAI461" s="6">
        <v>18.55</v>
      </c>
      <c r="BAJ461" s="6">
        <v>14.45</v>
      </c>
      <c r="BAK461" s="6">
        <v>4.36</v>
      </c>
      <c r="BAL461" s="6">
        <v>7.29</v>
      </c>
      <c r="BAM461" s="6">
        <v>53.71</v>
      </c>
      <c r="BAN461" s="6">
        <v>4.38</v>
      </c>
      <c r="BAO461" s="6">
        <v>2.05</v>
      </c>
      <c r="BAP461" s="6">
        <v>5.33</v>
      </c>
      <c r="BAQ461" s="6">
        <v>4.64</v>
      </c>
      <c r="BAR461" s="6">
        <v>2.26</v>
      </c>
      <c r="BAS461" s="6">
        <v>5.88</v>
      </c>
      <c r="BAT461" s="6">
        <v>27.19</v>
      </c>
      <c r="BAU461" s="6">
        <v>19.05</v>
      </c>
      <c r="BAV461" s="6">
        <v>29.15</v>
      </c>
      <c r="BAW461" s="6">
        <v>8.17</v>
      </c>
      <c r="BAX461" s="6">
        <v>13.05</v>
      </c>
      <c r="BAY461" s="6">
        <v>4.37</v>
      </c>
      <c r="BAZ461" s="6">
        <v>5.93</v>
      </c>
      <c r="BBA461" s="6">
        <v>12.35</v>
      </c>
      <c r="BBB461" s="6">
        <v>4.44</v>
      </c>
      <c r="BBC461" s="6">
        <v>3.4</v>
      </c>
      <c r="BBD461" s="6">
        <v>3.98</v>
      </c>
      <c r="BBE461" s="6">
        <v>6.91</v>
      </c>
      <c r="BBF461" s="6">
        <v>10.34</v>
      </c>
      <c r="BBG461" s="6">
        <v>4.83</v>
      </c>
      <c r="BBH461" s="6">
        <v>20.79</v>
      </c>
      <c r="BBI461" s="6">
        <v>5.93</v>
      </c>
      <c r="BBJ461" s="6">
        <v>7.55</v>
      </c>
      <c r="BBK461" s="6">
        <v>3.02</v>
      </c>
      <c r="BBL461" s="6">
        <v>2.75</v>
      </c>
      <c r="BBM461" s="6">
        <v>4.62</v>
      </c>
      <c r="BBN461" s="6">
        <v>5.76</v>
      </c>
    </row>
    <row r="462" spans="1:1418">
      <c r="A462" s="3">
        <v>44428</v>
      </c>
      <c r="B462" s="6">
        <v>19.42</v>
      </c>
      <c r="C462" s="6">
        <v>22.75</v>
      </c>
      <c r="D462" s="6">
        <v>19.76</v>
      </c>
      <c r="E462" s="6">
        <v>4.57</v>
      </c>
      <c r="F462" s="6">
        <v>2.09</v>
      </c>
      <c r="G462" s="6">
        <v>26.87</v>
      </c>
      <c r="H462" s="6">
        <v>3.66</v>
      </c>
      <c r="I462" s="6">
        <v>11.43</v>
      </c>
      <c r="J462" s="6">
        <v>12.07</v>
      </c>
      <c r="K462" s="6">
        <v>6.86</v>
      </c>
      <c r="L462" s="6">
        <v>7.6</v>
      </c>
      <c r="M462" s="6">
        <v>3.63</v>
      </c>
      <c r="N462" s="6">
        <v>6.77</v>
      </c>
      <c r="O462" s="6">
        <v>9.17</v>
      </c>
      <c r="P462" s="6">
        <v>17.3</v>
      </c>
      <c r="Q462" s="6">
        <v>15.35</v>
      </c>
      <c r="R462" s="6">
        <v>12.34</v>
      </c>
      <c r="S462" s="6">
        <v>7.77</v>
      </c>
      <c r="T462" s="6">
        <v>34.5</v>
      </c>
      <c r="U462" s="6">
        <v>6.75</v>
      </c>
      <c r="V462" s="6">
        <v>6.6</v>
      </c>
      <c r="W462" s="6">
        <v>3.35</v>
      </c>
      <c r="X462" s="6">
        <v>16.48</v>
      </c>
      <c r="Y462" s="6">
        <v>16.79</v>
      </c>
      <c r="Z462" s="6">
        <v>4.34</v>
      </c>
      <c r="AA462" s="6">
        <v>3.67</v>
      </c>
      <c r="AB462" s="6">
        <v>7.14</v>
      </c>
      <c r="AC462" s="6">
        <v>17.41</v>
      </c>
      <c r="AD462" s="6">
        <v>3.22</v>
      </c>
      <c r="AE462" s="6">
        <v>7.64</v>
      </c>
      <c r="AF462" s="6">
        <v>8.3</v>
      </c>
      <c r="AG462" s="6">
        <v>18.3</v>
      </c>
      <c r="AH462" s="6">
        <v>39.36</v>
      </c>
      <c r="AI462" s="6">
        <v>14.44</v>
      </c>
      <c r="AJ462" s="6">
        <v>4.31</v>
      </c>
      <c r="AK462" s="6">
        <v>3.47</v>
      </c>
      <c r="AL462" s="6">
        <v>5.38</v>
      </c>
      <c r="AM462" s="6">
        <v>7.01</v>
      </c>
      <c r="AN462" s="6">
        <v>5.43</v>
      </c>
      <c r="AO462" s="6">
        <v>5.56</v>
      </c>
      <c r="AP462" s="6">
        <v>14.46</v>
      </c>
      <c r="AQ462" s="6">
        <v>35.38</v>
      </c>
      <c r="AR462" s="6">
        <v>7.83</v>
      </c>
      <c r="AS462" s="6">
        <v>15.46</v>
      </c>
      <c r="AT462" s="6">
        <v>2.67</v>
      </c>
      <c r="AU462" s="6">
        <v>7.11</v>
      </c>
      <c r="AV462" s="6">
        <v>7.19</v>
      </c>
      <c r="AW462" s="6">
        <v>3.16</v>
      </c>
      <c r="AX462" s="6">
        <v>5.17</v>
      </c>
      <c r="AY462" s="6">
        <v>7.03</v>
      </c>
      <c r="AZ462" s="6">
        <v>5.18</v>
      </c>
      <c r="BA462" s="6">
        <v>8.35</v>
      </c>
      <c r="BB462" s="6">
        <v>7.51</v>
      </c>
      <c r="BC462" s="6">
        <v>7.27</v>
      </c>
      <c r="BD462" s="6">
        <v>7.71</v>
      </c>
      <c r="BE462" s="6">
        <v>9.54</v>
      </c>
      <c r="BF462" s="6">
        <v>28.47</v>
      </c>
      <c r="BG462" s="6">
        <v>7.01</v>
      </c>
      <c r="BH462" s="6">
        <v>8.09</v>
      </c>
      <c r="BI462" s="6">
        <v>7.51</v>
      </c>
      <c r="BJ462" s="6">
        <v>8.2</v>
      </c>
      <c r="BK462" s="6">
        <v>26.13</v>
      </c>
      <c r="BL462" s="6">
        <v>19.35</v>
      </c>
      <c r="BM462" s="6">
        <v>16.91</v>
      </c>
      <c r="BN462" s="6">
        <v>13.25</v>
      </c>
      <c r="BO462" s="6">
        <v>5.83</v>
      </c>
      <c r="BP462" s="6">
        <v>31.51</v>
      </c>
      <c r="BQ462" s="6">
        <v>3.8</v>
      </c>
      <c r="BR462" s="6">
        <v>4.31</v>
      </c>
      <c r="BS462" s="6">
        <v>29.26</v>
      </c>
      <c r="BT462" s="6">
        <v>4.52</v>
      </c>
      <c r="BU462" s="6">
        <v>4.84</v>
      </c>
      <c r="BV462" s="6">
        <v>11.76</v>
      </c>
      <c r="BW462" s="6">
        <v>2.16</v>
      </c>
      <c r="BX462" s="6">
        <v>2.51</v>
      </c>
      <c r="BY462" s="6">
        <v>4.24</v>
      </c>
      <c r="BZ462" s="6">
        <v>4.17</v>
      </c>
      <c r="CA462" s="6">
        <v>3.94</v>
      </c>
      <c r="CB462" s="6">
        <v>4.6</v>
      </c>
      <c r="CC462" s="6">
        <v>12.6</v>
      </c>
      <c r="CD462" s="6">
        <v>30.01</v>
      </c>
      <c r="CE462" s="6">
        <v>6.43</v>
      </c>
      <c r="CF462" s="6">
        <v>9.17</v>
      </c>
      <c r="CG462" s="6">
        <v>3.08</v>
      </c>
      <c r="CH462" s="6">
        <v>6.74</v>
      </c>
      <c r="CI462" s="6">
        <v>5.25</v>
      </c>
      <c r="CJ462" s="6">
        <v>7.66</v>
      </c>
      <c r="CK462" s="6">
        <v>6.51</v>
      </c>
      <c r="CL462" s="6">
        <v>10.38</v>
      </c>
      <c r="CM462" s="6">
        <v>6.89</v>
      </c>
      <c r="CN462" s="6">
        <v>19.5</v>
      </c>
      <c r="CO462" s="6">
        <v>6.69</v>
      </c>
      <c r="CP462" s="6">
        <v>3.01</v>
      </c>
      <c r="CQ462" s="6">
        <v>7.77</v>
      </c>
      <c r="CR462" s="6">
        <v>2.89</v>
      </c>
      <c r="CS462" s="6">
        <v>6.04</v>
      </c>
      <c r="CT462" s="6">
        <v>38.54</v>
      </c>
      <c r="CU462" s="6">
        <v>3.08</v>
      </c>
      <c r="CV462" s="6">
        <v>10.76</v>
      </c>
      <c r="CW462" s="6">
        <v>2.45</v>
      </c>
      <c r="CX462" s="6">
        <v>3.27</v>
      </c>
      <c r="CY462" s="6">
        <v>15.08</v>
      </c>
      <c r="CZ462" s="6">
        <v>3.2</v>
      </c>
      <c r="DA462" s="6">
        <v>3.3</v>
      </c>
      <c r="DB462" s="6">
        <v>4.29</v>
      </c>
      <c r="DC462" s="6">
        <v>6.68</v>
      </c>
      <c r="DD462" s="6">
        <v>18.8</v>
      </c>
      <c r="DE462" s="6">
        <v>8.18</v>
      </c>
      <c r="DF462" s="6">
        <v>5.02</v>
      </c>
      <c r="DG462" s="6">
        <v>3.66</v>
      </c>
      <c r="DH462" s="6">
        <v>7.83</v>
      </c>
      <c r="DI462" s="6">
        <v>15.79</v>
      </c>
      <c r="DJ462" s="6">
        <v>3.09</v>
      </c>
      <c r="DK462" s="6">
        <v>16.39</v>
      </c>
      <c r="DL462" s="6">
        <v>2.58</v>
      </c>
      <c r="DM462" s="6">
        <v>4.76</v>
      </c>
      <c r="DN462" s="6">
        <v>88.7</v>
      </c>
      <c r="DO462" s="6">
        <v>3.79</v>
      </c>
      <c r="DP462" s="6">
        <v>6.02</v>
      </c>
      <c r="DQ462" s="6">
        <v>3.69</v>
      </c>
      <c r="DR462" s="6">
        <v>5.99</v>
      </c>
      <c r="DS462" s="6">
        <v>4.6</v>
      </c>
      <c r="DT462" s="6">
        <v>22.19</v>
      </c>
      <c r="DU462" s="6">
        <v>3.69</v>
      </c>
      <c r="DV462" s="6">
        <v>20.9</v>
      </c>
      <c r="DW462" s="6">
        <v>10.6</v>
      </c>
      <c r="DX462" s="6">
        <v>3.08</v>
      </c>
      <c r="DY462" s="6">
        <v>9.21</v>
      </c>
      <c r="DZ462" s="6">
        <v>4.38</v>
      </c>
      <c r="EA462" s="6">
        <v>12.95</v>
      </c>
      <c r="EB462" s="6">
        <v>3.53</v>
      </c>
      <c r="EC462" s="6">
        <v>2.77</v>
      </c>
      <c r="ED462" s="6">
        <v>5.5</v>
      </c>
      <c r="EE462" s="6">
        <v>3.3</v>
      </c>
      <c r="EF462" s="6">
        <v>7.63</v>
      </c>
      <c r="EG462" s="6">
        <v>3.22</v>
      </c>
      <c r="EH462" s="6">
        <v>6.37</v>
      </c>
      <c r="EI462" s="6">
        <v>4.71</v>
      </c>
      <c r="EJ462" s="6">
        <v>12.11</v>
      </c>
      <c r="EK462" s="6">
        <v>161.38</v>
      </c>
      <c r="EL462" s="6">
        <v>6.32</v>
      </c>
      <c r="EM462" s="6">
        <v>1.98</v>
      </c>
      <c r="EN462" s="6">
        <v>6.92</v>
      </c>
      <c r="EO462" s="6">
        <v>2.89</v>
      </c>
      <c r="EP462" s="6">
        <v>13.41</v>
      </c>
      <c r="EQ462" s="6">
        <v>22.02</v>
      </c>
      <c r="ER462" s="6">
        <v>7.54</v>
      </c>
      <c r="ES462" s="6">
        <v>8.42</v>
      </c>
      <c r="ET462" s="6">
        <v>5.81</v>
      </c>
      <c r="EU462" s="6">
        <v>9.12</v>
      </c>
      <c r="EV462" s="6">
        <v>6.93</v>
      </c>
      <c r="EW462" s="6">
        <v>2.86</v>
      </c>
      <c r="EX462" s="6">
        <v>5.78</v>
      </c>
      <c r="EY462" s="6">
        <v>2.52</v>
      </c>
      <c r="EZ462" s="6">
        <v>190.5</v>
      </c>
      <c r="FA462" s="6">
        <v>5.41</v>
      </c>
      <c r="FB462" s="6">
        <v>5.19</v>
      </c>
      <c r="FC462" s="6">
        <v>3.83</v>
      </c>
      <c r="FD462" s="6">
        <v>4.46</v>
      </c>
      <c r="FE462" s="6">
        <v>4.69</v>
      </c>
      <c r="FF462" s="6">
        <v>13.05</v>
      </c>
      <c r="FG462" s="6">
        <v>5.07</v>
      </c>
      <c r="FH462" s="6">
        <v>3.61</v>
      </c>
      <c r="FI462" s="6">
        <v>3.91</v>
      </c>
      <c r="FJ462" s="6">
        <v>3.94</v>
      </c>
      <c r="FK462" s="6">
        <v>9.12</v>
      </c>
      <c r="FL462" s="6">
        <v>8.46</v>
      </c>
      <c r="FM462" s="6">
        <v>5.22</v>
      </c>
      <c r="FN462" s="6">
        <v>5.1</v>
      </c>
      <c r="FO462" s="6">
        <v>3.32</v>
      </c>
      <c r="FP462" s="6">
        <v>16.35</v>
      </c>
      <c r="FQ462" s="6">
        <v>22.44</v>
      </c>
      <c r="FR462" s="6">
        <v>24.29</v>
      </c>
      <c r="FS462" s="6">
        <v>3.43</v>
      </c>
      <c r="FT462" s="6">
        <v>7.84</v>
      </c>
      <c r="FU462" s="6">
        <v>3.31</v>
      </c>
      <c r="FV462" s="6">
        <v>3.69</v>
      </c>
      <c r="FW462" s="6">
        <v>2.96</v>
      </c>
      <c r="FX462" s="6">
        <v>3.34</v>
      </c>
      <c r="FY462" s="6">
        <v>7.56</v>
      </c>
      <c r="FZ462" s="6">
        <v>13.45</v>
      </c>
      <c r="GA462" s="6">
        <v>30.09</v>
      </c>
      <c r="GB462" s="6">
        <v>4.84</v>
      </c>
      <c r="GC462" s="6">
        <v>5.23</v>
      </c>
      <c r="GD462" s="6">
        <v>8.7</v>
      </c>
      <c r="GE462" s="6">
        <v>46.1</v>
      </c>
      <c r="GF462" s="6">
        <v>3.97</v>
      </c>
      <c r="GG462" s="6">
        <v>9.5</v>
      </c>
      <c r="GH462" s="6">
        <v>4.93</v>
      </c>
      <c r="GI462" s="6">
        <v>12.71</v>
      </c>
      <c r="GJ462" s="6">
        <v>4.6</v>
      </c>
      <c r="GK462" s="6">
        <v>270.88</v>
      </c>
      <c r="GL462" s="6">
        <v>11.1</v>
      </c>
      <c r="GM462" s="6">
        <v>3.6</v>
      </c>
      <c r="GN462" s="6">
        <v>8.67</v>
      </c>
      <c r="GO462" s="6">
        <v>15.95</v>
      </c>
      <c r="GP462" s="6">
        <v>2.25</v>
      </c>
      <c r="GQ462" s="6">
        <v>18.84</v>
      </c>
      <c r="GR462" s="6">
        <v>7.9</v>
      </c>
      <c r="GS462" s="6">
        <v>3.04</v>
      </c>
      <c r="GT462" s="6">
        <v>5.07</v>
      </c>
      <c r="GU462" s="6">
        <v>3.63</v>
      </c>
      <c r="GV462" s="6">
        <v>4.08</v>
      </c>
      <c r="GW462" s="6">
        <v>10.72</v>
      </c>
      <c r="GX462" s="6">
        <v>5.16</v>
      </c>
      <c r="GY462" s="6">
        <v>9.27</v>
      </c>
      <c r="GZ462" s="6">
        <v>8.39</v>
      </c>
      <c r="HA462" s="6">
        <v>8.49</v>
      </c>
      <c r="HB462" s="6">
        <v>11.22</v>
      </c>
      <c r="HC462" s="6">
        <v>5.52</v>
      </c>
      <c r="HD462" s="6">
        <v>4.7</v>
      </c>
      <c r="HE462" s="6">
        <v>8.65</v>
      </c>
      <c r="HF462" s="6">
        <v>6.53</v>
      </c>
      <c r="HG462" s="6">
        <v>5.98</v>
      </c>
      <c r="HH462" s="6">
        <v>4.91</v>
      </c>
      <c r="HI462" s="6">
        <v>4.36</v>
      </c>
      <c r="HJ462" s="6">
        <v>11.6</v>
      </c>
      <c r="HK462" s="6">
        <v>7.27</v>
      </c>
      <c r="HL462" s="6">
        <v>6.64</v>
      </c>
      <c r="HM462" s="6">
        <v>24.91</v>
      </c>
      <c r="HN462" s="6">
        <v>2.86</v>
      </c>
      <c r="HO462" s="6">
        <v>24.7</v>
      </c>
      <c r="HP462" s="6">
        <v>16.5</v>
      </c>
      <c r="HQ462" s="6">
        <v>9.25</v>
      </c>
      <c r="HR462" s="6">
        <v>4.67</v>
      </c>
      <c r="HS462" s="6">
        <v>3.12</v>
      </c>
      <c r="HT462" s="6">
        <v>5.07</v>
      </c>
      <c r="HU462" s="6">
        <v>5.27</v>
      </c>
      <c r="HV462" s="6">
        <v>6.66</v>
      </c>
      <c r="HW462" s="6">
        <v>4.24</v>
      </c>
      <c r="HX462" s="6">
        <v>3.99</v>
      </c>
      <c r="HY462" s="6">
        <v>6.28</v>
      </c>
      <c r="HZ462" s="6">
        <v>12.49</v>
      </c>
      <c r="IA462" s="6">
        <v>5.7</v>
      </c>
      <c r="IB462" s="6">
        <v>5.43</v>
      </c>
      <c r="IC462" s="6">
        <v>2.55</v>
      </c>
      <c r="ID462" s="6">
        <v>7.79</v>
      </c>
      <c r="IE462" s="6">
        <v>6.3</v>
      </c>
      <c r="IF462" s="6">
        <v>6.57</v>
      </c>
      <c r="IG462" s="6">
        <v>98.16</v>
      </c>
      <c r="IH462" s="6">
        <v>6.9</v>
      </c>
      <c r="II462" s="6">
        <v>6.11</v>
      </c>
      <c r="IJ462" s="6">
        <v>7.3</v>
      </c>
      <c r="IK462" s="6">
        <v>24.9</v>
      </c>
      <c r="IL462" s="6">
        <v>32.68</v>
      </c>
      <c r="IM462" s="6">
        <v>4.16</v>
      </c>
      <c r="IN462" s="6">
        <v>4.12</v>
      </c>
      <c r="IO462" s="6">
        <v>2.57</v>
      </c>
      <c r="IP462" s="6">
        <v>3.39</v>
      </c>
      <c r="IQ462" s="6">
        <v>7.91</v>
      </c>
      <c r="IR462" s="6">
        <v>3.85</v>
      </c>
      <c r="IS462" s="6">
        <v>5.96</v>
      </c>
      <c r="IT462" s="6">
        <v>4.82</v>
      </c>
      <c r="IU462" s="6">
        <v>5.09</v>
      </c>
      <c r="IV462" s="6">
        <v>62.76</v>
      </c>
      <c r="IW462" s="6">
        <v>4.74</v>
      </c>
      <c r="IX462" s="6">
        <v>2.87</v>
      </c>
      <c r="IY462" s="6">
        <v>31.98</v>
      </c>
      <c r="IZ462" s="6">
        <v>19.83</v>
      </c>
      <c r="JA462" s="6">
        <v>11.23</v>
      </c>
      <c r="JB462" s="6">
        <v>4.12</v>
      </c>
      <c r="JC462" s="6">
        <v>8.64</v>
      </c>
      <c r="JD462" s="6">
        <v>4.62</v>
      </c>
      <c r="JE462" s="6">
        <v>7.49</v>
      </c>
      <c r="JF462" s="6">
        <v>5.15</v>
      </c>
      <c r="JG462" s="6">
        <v>35.76</v>
      </c>
      <c r="JH462" s="6">
        <v>7.05</v>
      </c>
      <c r="JI462" s="6">
        <v>11.92</v>
      </c>
      <c r="JJ462" s="6">
        <v>5.23</v>
      </c>
      <c r="JK462" s="6">
        <v>4.37</v>
      </c>
      <c r="JL462" s="6">
        <v>41.5</v>
      </c>
      <c r="JM462" s="6">
        <v>2.37</v>
      </c>
      <c r="JN462" s="6">
        <v>5.96</v>
      </c>
      <c r="JO462" s="6">
        <v>2.82</v>
      </c>
      <c r="JP462" s="6">
        <v>7.32</v>
      </c>
      <c r="JQ462" s="6">
        <v>188.25</v>
      </c>
      <c r="JR462" s="6">
        <v>10.93</v>
      </c>
      <c r="JS462" s="6">
        <v>7.87</v>
      </c>
      <c r="JT462" s="6">
        <v>4.13</v>
      </c>
      <c r="JU462" s="6">
        <v>14.91</v>
      </c>
      <c r="JV462" s="6">
        <v>14.7</v>
      </c>
      <c r="JW462" s="6">
        <v>1.97</v>
      </c>
      <c r="JX462" s="6">
        <v>7.73</v>
      </c>
      <c r="JY462" s="6">
        <v>12.09</v>
      </c>
      <c r="JZ462" s="6">
        <v>3.38</v>
      </c>
      <c r="KA462" s="6">
        <v>4.43</v>
      </c>
      <c r="KB462" s="6">
        <v>5.19</v>
      </c>
      <c r="KC462" s="6">
        <v>2.86</v>
      </c>
      <c r="KD462" s="6">
        <v>32.02</v>
      </c>
      <c r="KE462" s="6">
        <v>6.95</v>
      </c>
      <c r="KF462" s="6">
        <v>3.64</v>
      </c>
      <c r="KG462" s="6">
        <v>13.89</v>
      </c>
      <c r="KH462" s="6">
        <v>11.32</v>
      </c>
      <c r="KI462" s="6">
        <v>11.47</v>
      </c>
      <c r="KJ462" s="6">
        <v>8.63</v>
      </c>
      <c r="KK462" s="6">
        <v>4.65</v>
      </c>
      <c r="KL462" s="6">
        <v>11.21</v>
      </c>
      <c r="KM462" s="6">
        <v>17.39</v>
      </c>
      <c r="KN462" s="6">
        <v>18.94</v>
      </c>
      <c r="KO462" s="6">
        <v>52.59</v>
      </c>
      <c r="KP462" s="6">
        <v>6.81</v>
      </c>
      <c r="KQ462" s="6">
        <v>2.56</v>
      </c>
      <c r="KR462" s="6">
        <v>9.34</v>
      </c>
      <c r="KS462" s="6">
        <v>2.59</v>
      </c>
      <c r="KT462" s="6">
        <v>12.22</v>
      </c>
      <c r="KU462" s="6">
        <v>3.56</v>
      </c>
      <c r="KV462" s="6">
        <v>5.85</v>
      </c>
      <c r="KW462" s="6">
        <v>4.8</v>
      </c>
      <c r="KX462" s="6">
        <v>7.11</v>
      </c>
      <c r="KY462" s="6">
        <v>206.38</v>
      </c>
      <c r="KZ462" s="6">
        <v>6.3</v>
      </c>
      <c r="LA462" s="6">
        <v>30.89</v>
      </c>
      <c r="LB462" s="6">
        <v>2.01</v>
      </c>
      <c r="LC462" s="6">
        <v>6.05</v>
      </c>
      <c r="LD462" s="6">
        <v>3.05</v>
      </c>
      <c r="LE462" s="6">
        <v>4.28</v>
      </c>
      <c r="LF462" s="6">
        <v>30.7</v>
      </c>
      <c r="LG462" s="6">
        <v>6.22</v>
      </c>
      <c r="LH462" s="6">
        <v>11.59</v>
      </c>
      <c r="LI462" s="6">
        <v>16.04</v>
      </c>
      <c r="LJ462" s="6">
        <v>13.2</v>
      </c>
      <c r="LK462" s="6">
        <v>7.41</v>
      </c>
      <c r="LL462" s="6">
        <v>9.72</v>
      </c>
      <c r="LM462" s="6">
        <v>1.82</v>
      </c>
      <c r="LN462" s="6">
        <v>4.14</v>
      </c>
      <c r="LO462" s="6">
        <v>9.31</v>
      </c>
      <c r="LP462" s="6">
        <v>4.04</v>
      </c>
      <c r="LQ462" s="6">
        <v>14.83</v>
      </c>
      <c r="LR462" s="6">
        <v>5.9</v>
      </c>
      <c r="LS462" s="6">
        <v>5.09</v>
      </c>
      <c r="LT462" s="6">
        <v>2.65</v>
      </c>
      <c r="LU462" s="6">
        <v>19.09</v>
      </c>
      <c r="LV462" s="6">
        <v>25.21</v>
      </c>
      <c r="LW462" s="6">
        <v>1.93</v>
      </c>
      <c r="LX462" s="6">
        <v>5</v>
      </c>
      <c r="LY462" s="6">
        <v>4.65</v>
      </c>
      <c r="LZ462" s="6">
        <v>4.01</v>
      </c>
      <c r="MA462" s="6">
        <v>9.49</v>
      </c>
      <c r="MB462" s="6">
        <v>19.2</v>
      </c>
      <c r="MC462" s="6">
        <v>3.75</v>
      </c>
      <c r="MD462" s="6">
        <v>6.47</v>
      </c>
      <c r="ME462" s="6">
        <v>10.55</v>
      </c>
      <c r="MF462" s="6">
        <v>4.18</v>
      </c>
      <c r="MG462" s="6">
        <v>12.36</v>
      </c>
      <c r="MH462" s="6">
        <v>12.35</v>
      </c>
      <c r="MI462" s="6">
        <v>4.79</v>
      </c>
      <c r="MJ462" s="6">
        <v>13.95</v>
      </c>
      <c r="MK462" s="6">
        <v>33.29</v>
      </c>
      <c r="ML462" s="6">
        <v>6.29</v>
      </c>
      <c r="MM462" s="6">
        <v>6.68</v>
      </c>
      <c r="MN462" s="6">
        <v>9.05</v>
      </c>
      <c r="MO462" s="6">
        <v>14.12</v>
      </c>
      <c r="MP462" s="6">
        <v>8.17</v>
      </c>
      <c r="MQ462" s="6">
        <v>17.18</v>
      </c>
      <c r="MR462" s="6">
        <v>9.11</v>
      </c>
      <c r="MS462" s="6">
        <v>4.15</v>
      </c>
      <c r="MT462" s="6">
        <v>3.32</v>
      </c>
      <c r="MU462" s="6">
        <v>9.28</v>
      </c>
      <c r="MV462" s="6">
        <v>8.18</v>
      </c>
      <c r="MW462" s="6">
        <v>8.67</v>
      </c>
      <c r="MX462" s="6">
        <v>6.05</v>
      </c>
      <c r="MY462" s="6">
        <v>7.49</v>
      </c>
      <c r="MZ462" s="6">
        <v>12.51</v>
      </c>
      <c r="NA462" s="6">
        <v>22.75</v>
      </c>
      <c r="NB462" s="6">
        <v>6.9</v>
      </c>
      <c r="NC462" s="6">
        <v>4.17</v>
      </c>
      <c r="ND462" s="6">
        <v>25.61</v>
      </c>
      <c r="NE462" s="6">
        <v>12.19</v>
      </c>
      <c r="NF462" s="6">
        <v>6.82</v>
      </c>
      <c r="NG462" s="6">
        <v>4.94</v>
      </c>
      <c r="NH462" s="6">
        <v>26.31</v>
      </c>
      <c r="NI462" s="6">
        <v>7.65</v>
      </c>
      <c r="NJ462" s="6">
        <v>4.54</v>
      </c>
      <c r="NK462" s="6">
        <v>4.44</v>
      </c>
      <c r="NL462" s="6">
        <v>5.46</v>
      </c>
      <c r="NM462" s="6">
        <v>4.21</v>
      </c>
      <c r="NN462" s="6">
        <v>7.43</v>
      </c>
      <c r="NO462" s="6">
        <v>16.3</v>
      </c>
      <c r="NP462" s="6">
        <v>5.11</v>
      </c>
      <c r="NQ462" s="6">
        <v>14.83</v>
      </c>
      <c r="NR462" s="6">
        <v>37.91</v>
      </c>
      <c r="NS462" s="6">
        <v>2.29</v>
      </c>
      <c r="NT462" s="6">
        <v>8.62</v>
      </c>
      <c r="NU462" s="6">
        <v>6.27</v>
      </c>
      <c r="NV462" s="6">
        <v>6.69</v>
      </c>
      <c r="NW462" s="6">
        <v>10.94</v>
      </c>
      <c r="NX462" s="6">
        <v>12.11</v>
      </c>
      <c r="NY462" s="6">
        <v>2.03</v>
      </c>
      <c r="NZ462" s="6">
        <v>4.83</v>
      </c>
      <c r="OA462" s="6">
        <v>8.78</v>
      </c>
      <c r="OB462" s="6">
        <v>30.92</v>
      </c>
      <c r="OC462" s="6">
        <v>5.06</v>
      </c>
      <c r="OD462" s="6">
        <v>8.18</v>
      </c>
      <c r="OE462" s="6">
        <v>2.22</v>
      </c>
      <c r="OF462" s="6">
        <v>2.18</v>
      </c>
      <c r="OG462" s="6">
        <v>8.8</v>
      </c>
      <c r="OH462" s="6">
        <v>11.48</v>
      </c>
      <c r="OI462" s="6">
        <v>11.87</v>
      </c>
      <c r="OJ462" s="6">
        <v>27.54</v>
      </c>
      <c r="OK462" s="6">
        <v>9.1</v>
      </c>
      <c r="OL462" s="6">
        <v>17.3</v>
      </c>
      <c r="OM462" s="6">
        <v>8.59</v>
      </c>
      <c r="ON462" s="6">
        <v>15.53</v>
      </c>
      <c r="OO462" s="6">
        <v>19.19</v>
      </c>
      <c r="OP462" s="6">
        <v>23.88</v>
      </c>
      <c r="OQ462" s="6">
        <v>8</v>
      </c>
      <c r="OR462" s="6">
        <v>15.07</v>
      </c>
      <c r="OS462" s="6">
        <v>6.59</v>
      </c>
      <c r="OT462" s="6">
        <v>12.36</v>
      </c>
      <c r="OU462" s="6">
        <v>28.45</v>
      </c>
      <c r="OV462" s="6">
        <v>5.46</v>
      </c>
      <c r="OW462" s="6">
        <v>8.6</v>
      </c>
      <c r="OX462" s="6">
        <v>5.71</v>
      </c>
      <c r="OY462" s="6">
        <v>15.96</v>
      </c>
      <c r="OZ462" s="6">
        <v>35.8</v>
      </c>
      <c r="PA462" s="6">
        <v>41.18</v>
      </c>
      <c r="PB462" s="6">
        <v>17.07</v>
      </c>
      <c r="PC462" s="6">
        <v>7.55</v>
      </c>
      <c r="PD462" s="6">
        <v>6.12</v>
      </c>
      <c r="PE462" s="6">
        <v>6.15</v>
      </c>
      <c r="PF462" s="6">
        <v>7.66</v>
      </c>
      <c r="PG462" s="6">
        <v>13.48</v>
      </c>
      <c r="PH462" s="6">
        <v>5.9</v>
      </c>
      <c r="PI462" s="6">
        <v>10.11</v>
      </c>
      <c r="PJ462" s="6">
        <v>15.4</v>
      </c>
      <c r="PK462" s="6">
        <v>7.73</v>
      </c>
      <c r="PL462" s="6">
        <v>13.15</v>
      </c>
      <c r="PM462" s="6">
        <v>15.02</v>
      </c>
      <c r="PN462" s="6">
        <v>65.73</v>
      </c>
      <c r="PO462" s="6">
        <v>13.14</v>
      </c>
      <c r="PP462" s="6">
        <v>7.1</v>
      </c>
      <c r="PQ462" s="6">
        <v>30.22</v>
      </c>
      <c r="PR462" s="6">
        <v>6</v>
      </c>
      <c r="PS462" s="6">
        <v>19.3</v>
      </c>
      <c r="PT462" s="6">
        <v>2.18</v>
      </c>
      <c r="PU462" s="6">
        <v>51.14</v>
      </c>
      <c r="PV462" s="6">
        <v>5.9</v>
      </c>
      <c r="PW462" s="6">
        <v>17.1</v>
      </c>
      <c r="PX462" s="6">
        <v>7.3</v>
      </c>
      <c r="PY462" s="6">
        <v>17.01</v>
      </c>
      <c r="PZ462" s="6">
        <v>6.46</v>
      </c>
      <c r="QA462" s="6">
        <v>9.14</v>
      </c>
      <c r="QB462" s="6">
        <v>13.74</v>
      </c>
      <c r="QC462" s="6">
        <v>5.79</v>
      </c>
      <c r="QD462" s="6">
        <v>17.58</v>
      </c>
      <c r="QE462" s="6">
        <v>4.87</v>
      </c>
      <c r="QF462" s="6">
        <v>10.82</v>
      </c>
      <c r="QG462" s="6">
        <v>7.37</v>
      </c>
      <c r="QH462" s="6">
        <v>12.37</v>
      </c>
      <c r="QI462" s="6">
        <v>10.61</v>
      </c>
      <c r="QJ462" s="6">
        <v>2.94</v>
      </c>
      <c r="QK462" s="6">
        <v>19.95</v>
      </c>
      <c r="QL462" s="6">
        <v>215.95</v>
      </c>
      <c r="QM462" s="6">
        <v>24.28</v>
      </c>
      <c r="QN462" s="6">
        <v>6.84</v>
      </c>
      <c r="QO462" s="6">
        <v>8.48</v>
      </c>
      <c r="QP462" s="6">
        <v>9.58</v>
      </c>
      <c r="QQ462" s="6">
        <v>10.47</v>
      </c>
      <c r="QR462" s="6">
        <v>14.8</v>
      </c>
      <c r="QS462" s="6">
        <v>8.06</v>
      </c>
      <c r="QT462" s="6">
        <v>8.08</v>
      </c>
      <c r="QU462" s="6">
        <v>4.97</v>
      </c>
      <c r="QV462" s="6">
        <v>4.15</v>
      </c>
      <c r="QW462" s="6">
        <v>5.2</v>
      </c>
      <c r="QX462" s="6">
        <v>4.19</v>
      </c>
      <c r="QY462" s="6">
        <v>6.99</v>
      </c>
      <c r="QZ462" s="6">
        <v>12.21</v>
      </c>
      <c r="RA462" s="6">
        <v>7</v>
      </c>
      <c r="RB462" s="6">
        <v>9.86</v>
      </c>
      <c r="RC462" s="6">
        <v>3.62</v>
      </c>
      <c r="RD462" s="6">
        <v>7.65</v>
      </c>
      <c r="RE462" s="6">
        <v>2.85</v>
      </c>
      <c r="RF462" s="6">
        <v>5.84</v>
      </c>
      <c r="RG462" s="6">
        <v>5.14</v>
      </c>
      <c r="RH462" s="6">
        <v>52.99</v>
      </c>
      <c r="RI462" s="6">
        <v>6.89</v>
      </c>
      <c r="RJ462" s="6">
        <v>2.18</v>
      </c>
      <c r="RK462" s="6">
        <v>7.98</v>
      </c>
      <c r="RL462" s="6">
        <v>11.44</v>
      </c>
      <c r="RM462" s="6">
        <v>13.17</v>
      </c>
      <c r="RN462" s="6">
        <v>28.76</v>
      </c>
      <c r="RO462" s="6">
        <v>6.96</v>
      </c>
      <c r="RP462" s="6">
        <v>10.39</v>
      </c>
      <c r="RQ462" s="6">
        <v>4</v>
      </c>
      <c r="RR462" s="6">
        <v>5.57</v>
      </c>
      <c r="RS462" s="6">
        <v>5.09</v>
      </c>
      <c r="RT462" s="6">
        <v>25.75</v>
      </c>
      <c r="RU462" s="6">
        <v>10.01</v>
      </c>
      <c r="RV462" s="6">
        <v>12.25</v>
      </c>
      <c r="RW462" s="6">
        <v>10.61</v>
      </c>
      <c r="RX462" s="6">
        <v>5.93</v>
      </c>
      <c r="RY462" s="6">
        <v>5.02</v>
      </c>
      <c r="RZ462" s="6">
        <v>12.43</v>
      </c>
      <c r="SA462" s="6">
        <v>7.44</v>
      </c>
      <c r="SB462" s="6">
        <v>10.34</v>
      </c>
      <c r="SC462" s="6">
        <v>6.92</v>
      </c>
      <c r="SD462" s="6">
        <v>8.77</v>
      </c>
      <c r="SE462" s="6">
        <v>7.38</v>
      </c>
      <c r="SF462" s="6">
        <v>8.21</v>
      </c>
      <c r="SG462" s="6">
        <v>3.22</v>
      </c>
      <c r="SH462" s="6">
        <v>4.3</v>
      </c>
      <c r="SI462" s="6">
        <v>5.43</v>
      </c>
      <c r="SJ462" s="6">
        <v>8.34</v>
      </c>
      <c r="SK462" s="6">
        <v>9.79</v>
      </c>
      <c r="SL462" s="6">
        <v>6.67</v>
      </c>
      <c r="SM462" s="6">
        <v>8.9</v>
      </c>
      <c r="SN462" s="6">
        <v>5.95</v>
      </c>
      <c r="SO462" s="6">
        <v>9.36</v>
      </c>
      <c r="SP462" s="6">
        <v>15.24</v>
      </c>
      <c r="SQ462" s="6">
        <v>7.43</v>
      </c>
      <c r="SR462" s="6">
        <v>7.68</v>
      </c>
      <c r="SS462" s="6">
        <v>5.12</v>
      </c>
      <c r="ST462" s="6">
        <v>5.97</v>
      </c>
      <c r="SU462" s="6">
        <v>7.22</v>
      </c>
      <c r="SV462" s="6">
        <v>18.22</v>
      </c>
      <c r="SW462" s="6">
        <v>14.4</v>
      </c>
      <c r="SX462" s="6">
        <v>6.31</v>
      </c>
      <c r="SY462" s="6">
        <v>3.05</v>
      </c>
      <c r="SZ462" s="6">
        <v>21.27</v>
      </c>
      <c r="TA462" s="6">
        <v>5.67</v>
      </c>
      <c r="TB462" s="6">
        <v>10.91</v>
      </c>
      <c r="TC462" s="6">
        <v>11.09</v>
      </c>
      <c r="TD462" s="6">
        <v>9.09</v>
      </c>
      <c r="TE462" s="6">
        <v>11.04</v>
      </c>
      <c r="TF462" s="6">
        <v>46.2</v>
      </c>
      <c r="TG462" s="6">
        <v>8.07</v>
      </c>
      <c r="TH462" s="6">
        <v>2.31</v>
      </c>
      <c r="TI462" s="6">
        <v>4.83</v>
      </c>
      <c r="TJ462" s="6">
        <v>2.85</v>
      </c>
      <c r="TK462" s="6">
        <v>8.47</v>
      </c>
      <c r="TL462" s="6">
        <v>7.64</v>
      </c>
      <c r="TM462" s="6">
        <v>19.93</v>
      </c>
      <c r="TN462" s="6">
        <v>5.87</v>
      </c>
      <c r="TO462" s="6">
        <v>36.04</v>
      </c>
      <c r="TP462" s="6">
        <v>15.3</v>
      </c>
      <c r="TQ462" s="6">
        <v>12.3</v>
      </c>
      <c r="TR462" s="6">
        <v>5.04</v>
      </c>
      <c r="TS462" s="6">
        <v>35.14</v>
      </c>
      <c r="TT462" s="6">
        <v>10.19</v>
      </c>
      <c r="TU462" s="6">
        <v>19.14</v>
      </c>
      <c r="TV462" s="6">
        <v>5.03</v>
      </c>
      <c r="TW462" s="6">
        <v>4.45</v>
      </c>
      <c r="TX462" s="6">
        <v>22.89</v>
      </c>
      <c r="TY462" s="6">
        <v>5.58</v>
      </c>
      <c r="TZ462" s="6">
        <v>45.75</v>
      </c>
      <c r="UA462" s="6">
        <v>10.03</v>
      </c>
      <c r="UB462" s="6">
        <v>17.82</v>
      </c>
      <c r="UC462" s="6">
        <v>5.93</v>
      </c>
      <c r="UD462" s="6">
        <v>13.93</v>
      </c>
      <c r="UE462" s="6">
        <v>20.45</v>
      </c>
      <c r="UF462" s="6">
        <v>22.83</v>
      </c>
      <c r="UG462" s="6">
        <v>10.17</v>
      </c>
      <c r="UH462" s="6">
        <v>4.81</v>
      </c>
      <c r="UI462" s="6">
        <v>4.58</v>
      </c>
      <c r="UJ462" s="6">
        <v>4.36</v>
      </c>
      <c r="UK462" s="6">
        <v>14.5</v>
      </c>
      <c r="UL462" s="6">
        <v>4.89</v>
      </c>
      <c r="UM462" s="6">
        <v>4.97</v>
      </c>
      <c r="UN462" s="6">
        <v>8.24</v>
      </c>
      <c r="UO462" s="6">
        <v>9.42</v>
      </c>
      <c r="UP462" s="6">
        <v>3.75</v>
      </c>
      <c r="UQ462" s="6">
        <v>13.68</v>
      </c>
      <c r="UR462" s="6">
        <v>5.16</v>
      </c>
      <c r="US462" s="6">
        <v>10.34</v>
      </c>
      <c r="UT462" s="6">
        <v>4.68</v>
      </c>
      <c r="UU462" s="6">
        <v>6.44</v>
      </c>
      <c r="UV462" s="6">
        <v>11.43</v>
      </c>
      <c r="UW462" s="6">
        <v>2.41</v>
      </c>
      <c r="UX462" s="6">
        <v>22.11</v>
      </c>
      <c r="UY462" s="6">
        <v>5.93</v>
      </c>
      <c r="UZ462" s="6">
        <v>3.37</v>
      </c>
      <c r="VA462" s="6">
        <v>95.13</v>
      </c>
      <c r="VB462" s="6">
        <v>34.83</v>
      </c>
      <c r="VC462" s="6">
        <v>4.06</v>
      </c>
      <c r="VD462" s="6">
        <v>14.13</v>
      </c>
      <c r="VE462" s="6">
        <v>7.23</v>
      </c>
      <c r="VF462" s="6">
        <v>14.24</v>
      </c>
      <c r="VG462" s="6">
        <v>12.71</v>
      </c>
      <c r="VH462" s="6">
        <v>9.38</v>
      </c>
      <c r="VI462" s="6">
        <v>6.95</v>
      </c>
      <c r="VJ462" s="6">
        <v>3.65</v>
      </c>
      <c r="VK462" s="6">
        <v>18.4</v>
      </c>
      <c r="VL462" s="6">
        <v>29.29</v>
      </c>
      <c r="VM462" s="6">
        <v>9.66</v>
      </c>
      <c r="VN462" s="6">
        <v>143.86</v>
      </c>
      <c r="VO462" s="6">
        <v>5.37</v>
      </c>
      <c r="VP462" s="6">
        <v>13.45</v>
      </c>
      <c r="VQ462" s="6">
        <v>1.87</v>
      </c>
      <c r="VR462" s="6">
        <v>9.33</v>
      </c>
      <c r="VS462" s="6">
        <v>6.93</v>
      </c>
      <c r="VT462" s="6">
        <v>8.11</v>
      </c>
      <c r="VU462" s="6">
        <v>7.81</v>
      </c>
      <c r="VV462" s="6">
        <v>26.8</v>
      </c>
      <c r="VW462" s="6">
        <v>13.65</v>
      </c>
      <c r="VX462" s="6">
        <v>10.9</v>
      </c>
      <c r="VY462" s="6">
        <v>4.04</v>
      </c>
      <c r="VZ462" s="6">
        <v>7.33</v>
      </c>
      <c r="WA462" s="6">
        <v>6.97</v>
      </c>
      <c r="WB462" s="6">
        <v>5.96</v>
      </c>
      <c r="WC462" s="6">
        <v>7.77</v>
      </c>
      <c r="WD462" s="6">
        <v>7.02</v>
      </c>
      <c r="WE462" s="6">
        <v>2.41</v>
      </c>
      <c r="WF462" s="6">
        <v>4.12</v>
      </c>
      <c r="WG462" s="6">
        <v>17.45</v>
      </c>
      <c r="WH462" s="6">
        <v>14.48</v>
      </c>
      <c r="WI462" s="6">
        <v>23.33</v>
      </c>
      <c r="WJ462" s="6">
        <v>5.35</v>
      </c>
      <c r="WK462" s="6">
        <v>14.65</v>
      </c>
      <c r="WL462" s="6">
        <v>3.47</v>
      </c>
      <c r="WM462" s="6">
        <v>5.86</v>
      </c>
      <c r="WN462" s="6">
        <v>3.37</v>
      </c>
      <c r="WO462" s="6">
        <v>11.77</v>
      </c>
      <c r="WP462" s="6">
        <v>17.23</v>
      </c>
      <c r="WQ462" s="6">
        <v>34.7</v>
      </c>
      <c r="WR462" s="6">
        <v>4.94</v>
      </c>
      <c r="WS462" s="6">
        <v>4.34</v>
      </c>
      <c r="WT462" s="6">
        <v>5.94</v>
      </c>
      <c r="WU462" s="6">
        <v>16.67</v>
      </c>
      <c r="WV462" s="6">
        <v>3.4</v>
      </c>
      <c r="WW462" s="6">
        <v>6.39</v>
      </c>
      <c r="WX462" s="6">
        <v>51.7</v>
      </c>
      <c r="WY462" s="6">
        <v>5.88</v>
      </c>
      <c r="WZ462" s="6">
        <v>11.08</v>
      </c>
      <c r="XA462" s="6">
        <v>10.5</v>
      </c>
      <c r="XB462" s="6">
        <v>13.46</v>
      </c>
      <c r="XC462" s="6">
        <v>4.32</v>
      </c>
      <c r="XD462" s="6">
        <v>21.07</v>
      </c>
      <c r="XE462" s="6">
        <v>12.92</v>
      </c>
      <c r="XF462" s="6">
        <v>5.78</v>
      </c>
      <c r="XG462" s="6">
        <v>3.99</v>
      </c>
      <c r="XH462" s="6">
        <v>42.43</v>
      </c>
      <c r="XI462" s="6">
        <v>39</v>
      </c>
      <c r="XJ462" s="6">
        <v>23.81</v>
      </c>
      <c r="XK462" s="6">
        <v>9.28</v>
      </c>
      <c r="XL462" s="6">
        <v>4.02</v>
      </c>
      <c r="XM462" s="6">
        <v>24</v>
      </c>
      <c r="XN462" s="6">
        <v>7.5</v>
      </c>
      <c r="XO462" s="6">
        <v>2.39</v>
      </c>
      <c r="XP462" s="6">
        <v>7.37</v>
      </c>
      <c r="XQ462" s="6">
        <v>8.54</v>
      </c>
      <c r="XR462" s="6">
        <v>23.7</v>
      </c>
      <c r="XS462" s="6">
        <v>6.83</v>
      </c>
      <c r="XT462" s="6">
        <v>7.25</v>
      </c>
      <c r="XU462" s="6">
        <v>14.4</v>
      </c>
      <c r="XV462" s="6">
        <v>20.44</v>
      </c>
      <c r="XW462" s="6">
        <v>4.17</v>
      </c>
      <c r="XX462" s="6">
        <v>4.24</v>
      </c>
      <c r="XY462" s="6">
        <v>29.19</v>
      </c>
      <c r="XZ462" s="6">
        <v>7.58</v>
      </c>
      <c r="YA462" s="6">
        <v>13.89</v>
      </c>
      <c r="YB462" s="6">
        <v>3.1</v>
      </c>
      <c r="YC462" s="6">
        <v>4</v>
      </c>
      <c r="YD462" s="6">
        <v>7.2</v>
      </c>
      <c r="YE462" s="6">
        <v>6.02</v>
      </c>
      <c r="YF462" s="6">
        <v>7.9</v>
      </c>
      <c r="YG462" s="6">
        <v>32.77</v>
      </c>
      <c r="YH462" s="6">
        <v>2.67</v>
      </c>
      <c r="YI462" s="6">
        <v>6.87</v>
      </c>
      <c r="YJ462" s="6">
        <v>50.84</v>
      </c>
      <c r="YK462" s="6">
        <v>5.75</v>
      </c>
      <c r="YL462" s="6">
        <v>13.6</v>
      </c>
      <c r="YM462" s="6">
        <v>12.72</v>
      </c>
      <c r="YN462" s="6">
        <v>9.27</v>
      </c>
      <c r="YO462" s="6">
        <v>8.96</v>
      </c>
      <c r="YP462" s="6">
        <v>8.49</v>
      </c>
      <c r="YQ462" s="6">
        <v>15.05</v>
      </c>
      <c r="YR462" s="6">
        <v>3.25</v>
      </c>
      <c r="YS462" s="6">
        <v>39</v>
      </c>
      <c r="YT462" s="6">
        <v>2.61</v>
      </c>
      <c r="YU462" s="6">
        <v>4.75</v>
      </c>
      <c r="YV462" s="6">
        <v>5.88</v>
      </c>
      <c r="YW462" s="6">
        <v>5.55</v>
      </c>
      <c r="YX462" s="6">
        <v>4.01</v>
      </c>
      <c r="YY462" s="6">
        <v>2.56</v>
      </c>
      <c r="YZ462" s="6">
        <v>5.07</v>
      </c>
      <c r="ZA462" s="6">
        <v>8.39</v>
      </c>
      <c r="ZB462" s="6">
        <v>3.15</v>
      </c>
      <c r="ZC462" s="6">
        <v>6.92</v>
      </c>
      <c r="ZD462" s="6">
        <v>2.2</v>
      </c>
      <c r="ZE462" s="6">
        <v>5.2</v>
      </c>
      <c r="ZF462" s="6">
        <v>3.43</v>
      </c>
      <c r="ZG462" s="6">
        <v>3.96</v>
      </c>
      <c r="ZH462" s="6">
        <v>5.61</v>
      </c>
      <c r="ZI462" s="6">
        <v>24.24</v>
      </c>
      <c r="ZJ462" s="6">
        <v>28.04</v>
      </c>
      <c r="ZK462" s="6">
        <v>2.52</v>
      </c>
      <c r="ZL462" s="6">
        <v>2.81</v>
      </c>
      <c r="ZM462" s="6">
        <v>51.03</v>
      </c>
      <c r="ZN462" s="6">
        <v>8.01</v>
      </c>
      <c r="ZO462" s="6">
        <v>67.27</v>
      </c>
      <c r="ZP462" s="6">
        <v>6.66</v>
      </c>
      <c r="ZQ462" s="6">
        <v>12.12</v>
      </c>
      <c r="ZR462" s="6">
        <v>4.18</v>
      </c>
      <c r="ZS462" s="6">
        <v>6.28</v>
      </c>
      <c r="ZT462" s="6">
        <v>3.41</v>
      </c>
      <c r="ZU462" s="6">
        <v>16.04</v>
      </c>
      <c r="ZV462" s="6">
        <v>9</v>
      </c>
      <c r="ZW462" s="6">
        <v>22.46</v>
      </c>
      <c r="ZX462" s="6">
        <v>11.05</v>
      </c>
      <c r="ZY462" s="6">
        <v>7.82</v>
      </c>
      <c r="ZZ462" s="6">
        <v>9.14</v>
      </c>
      <c r="AAA462" s="6">
        <v>10.44</v>
      </c>
      <c r="AAB462" s="6">
        <v>12.4</v>
      </c>
      <c r="AAC462" s="6">
        <v>8.85</v>
      </c>
      <c r="AAD462" s="6">
        <v>11.15</v>
      </c>
      <c r="AAE462" s="6">
        <v>5.68</v>
      </c>
      <c r="AAF462" s="6">
        <v>8.86</v>
      </c>
      <c r="AAG462" s="6">
        <v>11.55</v>
      </c>
      <c r="AAH462" s="6">
        <v>3.91</v>
      </c>
      <c r="AAI462" s="6">
        <v>13.01</v>
      </c>
      <c r="AAJ462" s="6">
        <v>11.87</v>
      </c>
      <c r="AAK462" s="6">
        <v>7.51</v>
      </c>
      <c r="AAL462" s="6">
        <v>8.56</v>
      </c>
      <c r="AAM462" s="6">
        <v>4.01</v>
      </c>
      <c r="AAN462" s="6">
        <v>23.4</v>
      </c>
      <c r="AAO462" s="6">
        <v>6.99</v>
      </c>
      <c r="AAP462" s="6">
        <v>13.99</v>
      </c>
      <c r="AAQ462" s="6">
        <v>2.61</v>
      </c>
      <c r="AAR462" s="6">
        <v>5.49</v>
      </c>
      <c r="AAS462" s="6">
        <v>3.5</v>
      </c>
      <c r="AAT462" s="6">
        <v>32.27</v>
      </c>
      <c r="AAU462" s="6">
        <v>9.48</v>
      </c>
      <c r="AAV462" s="6">
        <v>16.56</v>
      </c>
      <c r="AAW462" s="6">
        <v>3.54</v>
      </c>
      <c r="AAX462" s="6">
        <v>9.99</v>
      </c>
      <c r="AAY462" s="6">
        <v>17.42</v>
      </c>
      <c r="AAZ462" s="6">
        <v>8.72</v>
      </c>
      <c r="ABA462" s="6">
        <v>6.58</v>
      </c>
      <c r="ABB462" s="6">
        <v>7.08</v>
      </c>
      <c r="ABC462" s="6">
        <v>6.03</v>
      </c>
      <c r="ABD462" s="6">
        <v>5.61</v>
      </c>
      <c r="ABE462" s="6">
        <v>2.59</v>
      </c>
      <c r="ABF462" s="6">
        <v>18.38</v>
      </c>
      <c r="ABG462" s="6">
        <v>3.49</v>
      </c>
      <c r="ABH462" s="6">
        <v>2.47</v>
      </c>
      <c r="ABI462" s="6">
        <v>5.86</v>
      </c>
      <c r="ABJ462" s="6">
        <v>2.97</v>
      </c>
      <c r="ABK462" s="6">
        <v>11.31</v>
      </c>
      <c r="ABL462" s="6">
        <v>18.39</v>
      </c>
      <c r="ABM462" s="6">
        <v>42.9</v>
      </c>
      <c r="ABN462" s="6">
        <v>5.68</v>
      </c>
      <c r="ABO462" s="6">
        <v>8.6</v>
      </c>
      <c r="ABP462" s="6">
        <v>4.63</v>
      </c>
      <c r="ABQ462" s="6">
        <v>9.18</v>
      </c>
      <c r="ABR462" s="6">
        <v>26.26</v>
      </c>
      <c r="ABS462" s="6">
        <v>7.05</v>
      </c>
      <c r="ABT462" s="6">
        <v>4.03</v>
      </c>
      <c r="ABU462" s="6">
        <v>4.76</v>
      </c>
      <c r="ABV462" s="6">
        <v>8.94</v>
      </c>
      <c r="ABW462" s="6">
        <v>4.99</v>
      </c>
      <c r="ABX462" s="6">
        <v>5.33</v>
      </c>
      <c r="ABY462" s="6">
        <v>8.67</v>
      </c>
      <c r="ABZ462" s="6">
        <v>7.04</v>
      </c>
      <c r="ACA462" s="6">
        <v>15.49</v>
      </c>
      <c r="ACB462" s="6">
        <v>4.16</v>
      </c>
      <c r="ACC462" s="6">
        <v>13.93</v>
      </c>
      <c r="ACD462" s="6">
        <v>140.28</v>
      </c>
      <c r="ACE462" s="6">
        <v>5.51</v>
      </c>
      <c r="ACF462" s="6">
        <v>7.29</v>
      </c>
      <c r="ACG462" s="6">
        <v>16.58</v>
      </c>
      <c r="ACH462" s="6">
        <v>10.02</v>
      </c>
      <c r="ACI462" s="6">
        <v>30.43</v>
      </c>
      <c r="ACJ462" s="6">
        <v>20.06</v>
      </c>
      <c r="ACK462" s="6">
        <v>12.82</v>
      </c>
      <c r="ACL462" s="6">
        <v>4.65</v>
      </c>
      <c r="ACM462" s="6">
        <v>18.3</v>
      </c>
      <c r="ACN462" s="6">
        <v>10.78</v>
      </c>
      <c r="ACO462" s="6">
        <v>9.08</v>
      </c>
      <c r="ACP462" s="6">
        <v>7.34</v>
      </c>
      <c r="ACQ462" s="6">
        <v>10.27</v>
      </c>
      <c r="ACR462" s="6">
        <v>3.67</v>
      </c>
      <c r="ACS462" s="6">
        <v>1.61</v>
      </c>
      <c r="ACT462" s="6">
        <v>11.25</v>
      </c>
      <c r="ACU462" s="6">
        <v>2.31</v>
      </c>
      <c r="ACV462" s="6">
        <v>11.91</v>
      </c>
      <c r="ACW462" s="6">
        <v>34.44</v>
      </c>
      <c r="ACX462" s="6">
        <v>1.77</v>
      </c>
      <c r="ACY462" s="6">
        <v>5.09</v>
      </c>
      <c r="ACZ462" s="6">
        <v>7.4</v>
      </c>
      <c r="ADA462" s="6">
        <v>4.03</v>
      </c>
      <c r="ADB462" s="6">
        <v>8.56</v>
      </c>
      <c r="ADC462" s="6">
        <v>6.65</v>
      </c>
      <c r="ADD462" s="6">
        <v>2.7</v>
      </c>
      <c r="ADE462" s="6">
        <v>2.67</v>
      </c>
      <c r="ADF462" s="6">
        <v>30.81</v>
      </c>
      <c r="ADG462" s="6">
        <v>6.67</v>
      </c>
      <c r="ADH462" s="6">
        <v>5.39</v>
      </c>
      <c r="ADI462" s="6">
        <v>18.25</v>
      </c>
      <c r="ADJ462" s="6">
        <v>6.39</v>
      </c>
      <c r="ADK462" s="6">
        <v>7.94</v>
      </c>
      <c r="ADL462" s="6">
        <v>4.04</v>
      </c>
      <c r="ADM462" s="6">
        <v>5.69</v>
      </c>
      <c r="ADN462" s="6">
        <v>14.59</v>
      </c>
      <c r="ADO462" s="6">
        <v>25.23</v>
      </c>
      <c r="ADP462" s="6">
        <v>11.95</v>
      </c>
      <c r="ADQ462" s="6">
        <v>9.39</v>
      </c>
      <c r="ADR462" s="6">
        <v>3.13</v>
      </c>
      <c r="ADS462" s="6">
        <v>2.31</v>
      </c>
      <c r="ADT462" s="6">
        <v>16.76</v>
      </c>
      <c r="ADU462" s="6">
        <v>9.41</v>
      </c>
      <c r="ADV462" s="6">
        <v>2.68</v>
      </c>
      <c r="ADW462" s="6">
        <v>2.85</v>
      </c>
      <c r="ADX462" s="6">
        <v>4.77</v>
      </c>
      <c r="ADY462" s="6">
        <v>8.16</v>
      </c>
      <c r="ADZ462" s="6">
        <v>9.89</v>
      </c>
      <c r="AEA462" s="6">
        <v>63.43</v>
      </c>
      <c r="AEB462" s="6">
        <v>22.29</v>
      </c>
      <c r="AEC462" s="6">
        <v>7.93</v>
      </c>
      <c r="AED462" s="6">
        <v>13.5</v>
      </c>
      <c r="AEE462" s="6">
        <v>7.05</v>
      </c>
      <c r="AEF462" s="6">
        <v>17.5</v>
      </c>
      <c r="AEG462" s="6">
        <v>4.21</v>
      </c>
      <c r="AEH462" s="6">
        <v>8.77</v>
      </c>
      <c r="AEI462" s="6">
        <v>15.89</v>
      </c>
      <c r="AEJ462" s="6">
        <v>6.96</v>
      </c>
      <c r="AEK462" s="6">
        <v>2.83</v>
      </c>
      <c r="AEL462" s="6">
        <v>9.09</v>
      </c>
      <c r="AEM462" s="6">
        <v>55.31</v>
      </c>
      <c r="AEN462" s="6">
        <v>3.9</v>
      </c>
      <c r="AEO462" s="6">
        <v>7.71</v>
      </c>
      <c r="AEP462" s="6">
        <v>6.25</v>
      </c>
      <c r="AEQ462" s="6">
        <v>16.99</v>
      </c>
      <c r="AER462" s="6">
        <v>5.46</v>
      </c>
      <c r="AES462" s="6">
        <v>15.5</v>
      </c>
      <c r="AET462" s="6">
        <v>5.34</v>
      </c>
      <c r="AEU462" s="6">
        <v>2.04</v>
      </c>
      <c r="AEV462" s="6">
        <v>2.05</v>
      </c>
      <c r="AEW462" s="6">
        <v>7.97</v>
      </c>
      <c r="AEX462" s="6">
        <v>13.09</v>
      </c>
      <c r="AEY462" s="6">
        <v>3.19</v>
      </c>
      <c r="AEZ462" s="6">
        <v>2.54</v>
      </c>
      <c r="AFA462" s="6">
        <v>3.49</v>
      </c>
      <c r="AFB462" s="6">
        <v>7.62</v>
      </c>
      <c r="AFC462" s="6">
        <v>5.67</v>
      </c>
      <c r="AFD462" s="6">
        <v>18</v>
      </c>
      <c r="AFE462" s="6">
        <v>3.28</v>
      </c>
      <c r="AFF462" s="6">
        <v>5.28</v>
      </c>
      <c r="AFG462" s="6">
        <v>9.19</v>
      </c>
      <c r="AFH462" s="6">
        <v>12.37</v>
      </c>
      <c r="AFI462" s="6">
        <v>4.93</v>
      </c>
      <c r="AFJ462" s="6">
        <v>5.12</v>
      </c>
      <c r="AFK462" s="6">
        <v>6.53</v>
      </c>
      <c r="AFL462" s="6">
        <v>17.54</v>
      </c>
      <c r="AFM462" s="6">
        <v>2.03</v>
      </c>
      <c r="AFN462" s="6">
        <v>7.22</v>
      </c>
      <c r="AFO462" s="6">
        <v>3.73</v>
      </c>
      <c r="AFP462" s="6">
        <v>8.72</v>
      </c>
      <c r="AFQ462" s="6">
        <v>4.71</v>
      </c>
      <c r="AFR462" s="6">
        <v>4.73</v>
      </c>
      <c r="AFS462" s="6">
        <v>4.48</v>
      </c>
      <c r="AFT462" s="6">
        <v>9.1</v>
      </c>
      <c r="AFU462" s="6">
        <v>3.07</v>
      </c>
      <c r="AFV462" s="6">
        <v>2.26</v>
      </c>
      <c r="AFW462" s="6">
        <v>4.77</v>
      </c>
      <c r="AFX462" s="6">
        <v>5.76</v>
      </c>
      <c r="AFY462" s="6">
        <v>22.47</v>
      </c>
      <c r="AFZ462" s="6">
        <v>45.88</v>
      </c>
      <c r="AGA462" s="6">
        <v>3.67</v>
      </c>
      <c r="AGB462" s="6">
        <v>14.3</v>
      </c>
      <c r="AGC462" s="6">
        <v>4.43</v>
      </c>
      <c r="AGD462" s="6">
        <v>12.5</v>
      </c>
      <c r="AGE462" s="6">
        <v>8.05</v>
      </c>
      <c r="AGF462" s="6">
        <v>3.29</v>
      </c>
      <c r="AGG462" s="6">
        <v>11.85</v>
      </c>
      <c r="AGH462" s="6">
        <v>6.95</v>
      </c>
      <c r="AGI462" s="6">
        <v>10.12</v>
      </c>
      <c r="AGJ462" s="6">
        <v>48.46</v>
      </c>
      <c r="AGK462" s="6">
        <v>4.37</v>
      </c>
      <c r="AGL462" s="6">
        <v>7.56</v>
      </c>
      <c r="AGM462" s="6">
        <v>3.53</v>
      </c>
      <c r="AGN462" s="6">
        <v>2.88</v>
      </c>
      <c r="AGO462" s="6">
        <v>5.52</v>
      </c>
      <c r="AGP462" s="6">
        <v>4.2</v>
      </c>
      <c r="AGQ462" s="6">
        <v>10.18</v>
      </c>
      <c r="AGR462" s="6">
        <v>5.98</v>
      </c>
      <c r="AGS462" s="6">
        <v>9.74</v>
      </c>
      <c r="AGT462" s="6">
        <v>4.2</v>
      </c>
      <c r="AGU462" s="6">
        <v>11.51</v>
      </c>
      <c r="AGV462" s="6">
        <v>7.44</v>
      </c>
      <c r="AGW462" s="6">
        <v>4.46</v>
      </c>
      <c r="AGX462" s="6">
        <v>22.25</v>
      </c>
      <c r="AGY462" s="6">
        <v>2.72</v>
      </c>
      <c r="AGZ462" s="6">
        <v>46.24</v>
      </c>
      <c r="AHA462" s="6">
        <v>11</v>
      </c>
      <c r="AHB462" s="6">
        <v>3.58</v>
      </c>
      <c r="AHC462" s="6">
        <v>8.89</v>
      </c>
      <c r="AHD462" s="6">
        <v>4.15</v>
      </c>
      <c r="AHE462" s="6">
        <v>15.54</v>
      </c>
      <c r="AHF462" s="6">
        <v>2.91</v>
      </c>
      <c r="AHG462" s="6">
        <v>5.83</v>
      </c>
      <c r="AHH462" s="6">
        <v>104.86</v>
      </c>
      <c r="AHI462" s="6">
        <v>4.14</v>
      </c>
      <c r="AHJ462" s="6">
        <v>6.76</v>
      </c>
      <c r="AHK462" s="6">
        <v>4.81</v>
      </c>
      <c r="AHL462" s="6">
        <v>47.45</v>
      </c>
      <c r="AHM462" s="6">
        <v>46.01</v>
      </c>
      <c r="AHN462" s="6">
        <v>6.96</v>
      </c>
      <c r="AHO462" s="6">
        <v>5.33</v>
      </c>
      <c r="AHP462" s="6">
        <v>3.8</v>
      </c>
      <c r="AHQ462" s="6">
        <v>2.02</v>
      </c>
      <c r="AHR462" s="6">
        <v>1.79</v>
      </c>
      <c r="AHS462" s="6">
        <v>22.76</v>
      </c>
      <c r="AHT462" s="6">
        <v>6.07</v>
      </c>
      <c r="AHU462" s="6">
        <v>6.67</v>
      </c>
      <c r="AHV462" s="6">
        <v>5.72</v>
      </c>
      <c r="AHW462" s="6">
        <v>16.86</v>
      </c>
      <c r="AHX462" s="6">
        <v>29</v>
      </c>
      <c r="AHY462" s="6">
        <v>11.81</v>
      </c>
      <c r="AHZ462" s="6">
        <v>3.3</v>
      </c>
      <c r="AIA462" s="6">
        <v>30</v>
      </c>
      <c r="AIB462" s="6">
        <v>5.09</v>
      </c>
      <c r="AIC462" s="6">
        <v>5.04</v>
      </c>
      <c r="AID462" s="6">
        <v>5.77</v>
      </c>
      <c r="AIE462" s="6">
        <v>3.58</v>
      </c>
      <c r="AIF462" s="6">
        <v>41.16</v>
      </c>
      <c r="AIG462" s="6">
        <v>2.69</v>
      </c>
      <c r="AIH462" s="6">
        <v>4.08</v>
      </c>
      <c r="AII462" s="6">
        <v>10.53</v>
      </c>
      <c r="AIJ462" s="6">
        <v>15.19</v>
      </c>
      <c r="AIK462" s="6">
        <v>27.47</v>
      </c>
      <c r="AIL462" s="6">
        <v>10.92</v>
      </c>
      <c r="AIM462" s="6">
        <v>5.76</v>
      </c>
      <c r="AIN462" s="6">
        <v>6.16</v>
      </c>
      <c r="AIO462" s="6">
        <v>12.8</v>
      </c>
      <c r="AIP462" s="6">
        <v>6.31</v>
      </c>
      <c r="AIQ462" s="6">
        <v>5.82</v>
      </c>
      <c r="AIR462" s="6">
        <v>3.04</v>
      </c>
      <c r="AIS462" s="6">
        <v>6.93</v>
      </c>
      <c r="AIT462" s="6">
        <v>3.45</v>
      </c>
      <c r="AIU462" s="6">
        <v>7.29</v>
      </c>
      <c r="AIV462" s="6">
        <v>10.4</v>
      </c>
      <c r="AIW462" s="6">
        <v>6.22</v>
      </c>
      <c r="AIX462" s="6">
        <v>22.7</v>
      </c>
      <c r="AIY462" s="6">
        <v>35.4</v>
      </c>
      <c r="AIZ462" s="6">
        <v>12.06</v>
      </c>
      <c r="AJA462" s="6">
        <v>13.97</v>
      </c>
      <c r="AJB462" s="6">
        <v>3.74</v>
      </c>
      <c r="AJC462" s="6">
        <v>5.36</v>
      </c>
      <c r="AJD462" s="6">
        <v>2.92</v>
      </c>
      <c r="AJE462" s="6">
        <v>11.6</v>
      </c>
      <c r="AJF462" s="6">
        <v>18.67</v>
      </c>
      <c r="AJG462" s="6">
        <v>9.73</v>
      </c>
      <c r="AJH462" s="6">
        <v>10.14</v>
      </c>
      <c r="AJI462" s="6">
        <v>4.98</v>
      </c>
      <c r="AJJ462" s="6">
        <v>8.65</v>
      </c>
      <c r="AJK462" s="6">
        <v>34.54</v>
      </c>
      <c r="AJL462" s="6">
        <v>11.26</v>
      </c>
      <c r="AJM462" s="6">
        <v>11.69</v>
      </c>
      <c r="AJN462" s="6">
        <v>7.77</v>
      </c>
      <c r="AJO462" s="6">
        <v>3.66</v>
      </c>
      <c r="AJP462" s="6">
        <v>11.38</v>
      </c>
      <c r="AJQ462" s="6">
        <v>3.34</v>
      </c>
      <c r="AJR462" s="6">
        <v>8.92</v>
      </c>
      <c r="AJS462" s="6">
        <v>41.65</v>
      </c>
      <c r="AJT462" s="6">
        <v>5.71</v>
      </c>
      <c r="AJU462" s="6">
        <v>23.49</v>
      </c>
      <c r="AJV462" s="6">
        <v>23.4</v>
      </c>
      <c r="AJW462" s="6">
        <v>8.71</v>
      </c>
      <c r="AJX462" s="6">
        <v>2.87</v>
      </c>
      <c r="AJY462" s="6">
        <v>6.88</v>
      </c>
      <c r="AJZ462" s="6">
        <v>27.47</v>
      </c>
      <c r="AKA462" s="6">
        <v>2.88</v>
      </c>
      <c r="AKB462" s="6">
        <v>3.59</v>
      </c>
      <c r="AKC462" s="6">
        <v>6.68</v>
      </c>
      <c r="AKD462" s="6">
        <v>31.05</v>
      </c>
      <c r="AKE462" s="6">
        <v>3.77</v>
      </c>
      <c r="AKF462" s="6">
        <v>12.83</v>
      </c>
      <c r="AKG462" s="6">
        <v>6.82</v>
      </c>
      <c r="AKH462" s="6">
        <v>4.56</v>
      </c>
      <c r="AKI462" s="6">
        <v>17.15</v>
      </c>
      <c r="AKJ462" s="6">
        <v>15.41</v>
      </c>
      <c r="AKK462" s="6">
        <v>11.88</v>
      </c>
      <c r="AKL462" s="6">
        <v>9.56</v>
      </c>
      <c r="AKM462" s="6">
        <v>12.78</v>
      </c>
      <c r="AKN462" s="6">
        <v>8.95</v>
      </c>
      <c r="AKO462" s="6">
        <v>3.4</v>
      </c>
      <c r="AKP462" s="6">
        <v>3.92</v>
      </c>
      <c r="AKQ462" s="6">
        <v>32.24</v>
      </c>
      <c r="AKR462" s="6">
        <v>6.01</v>
      </c>
      <c r="AKS462" s="6">
        <v>5.02</v>
      </c>
      <c r="AKT462" s="6">
        <v>5.44</v>
      </c>
      <c r="AKU462" s="6">
        <v>8.13</v>
      </c>
      <c r="AKV462" s="6">
        <v>346.7</v>
      </c>
      <c r="AKW462" s="6">
        <v>48.96</v>
      </c>
      <c r="AKX462" s="6">
        <v>2.74</v>
      </c>
      <c r="AKY462" s="6">
        <v>12.4</v>
      </c>
      <c r="AKZ462" s="6">
        <v>13.07</v>
      </c>
      <c r="ALA462" s="6">
        <v>3.13</v>
      </c>
      <c r="ALB462" s="6">
        <v>11.94</v>
      </c>
      <c r="ALC462" s="6">
        <v>15.7</v>
      </c>
      <c r="ALD462" s="6">
        <v>18.13</v>
      </c>
      <c r="ALE462" s="6">
        <v>49.06</v>
      </c>
      <c r="ALF462" s="6">
        <v>10.28</v>
      </c>
      <c r="ALG462" s="6">
        <v>27</v>
      </c>
      <c r="ALH462" s="6">
        <v>59.75</v>
      </c>
      <c r="ALI462" s="6">
        <v>7.44</v>
      </c>
      <c r="ALJ462" s="6">
        <v>5.71</v>
      </c>
      <c r="ALK462" s="6">
        <v>2.45</v>
      </c>
      <c r="ALL462" s="6">
        <v>4.6</v>
      </c>
      <c r="ALM462" s="6">
        <v>4.54</v>
      </c>
      <c r="ALN462" s="6">
        <v>5.8</v>
      </c>
      <c r="ALO462" s="6">
        <v>11.13</v>
      </c>
      <c r="ALP462" s="6">
        <v>10.26</v>
      </c>
      <c r="ALQ462" s="6">
        <v>3.78</v>
      </c>
      <c r="ALR462" s="6">
        <v>6.57</v>
      </c>
      <c r="ALS462" s="6">
        <v>8.11</v>
      </c>
      <c r="ALT462" s="6">
        <v>10.03</v>
      </c>
      <c r="ALU462" s="6">
        <v>8.39</v>
      </c>
      <c r="ALV462" s="6">
        <v>18.42</v>
      </c>
      <c r="ALW462" s="6">
        <v>12.27</v>
      </c>
      <c r="ALX462" s="6">
        <v>124.33</v>
      </c>
      <c r="ALY462" s="6">
        <v>12.35</v>
      </c>
      <c r="ALZ462" s="6">
        <v>4.33</v>
      </c>
      <c r="AMA462" s="6">
        <v>8.16</v>
      </c>
      <c r="AMB462" s="6">
        <v>6.6</v>
      </c>
      <c r="AMC462" s="6">
        <v>4.22</v>
      </c>
      <c r="AMD462" s="6">
        <v>4.57</v>
      </c>
      <c r="AME462" s="6">
        <v>3.42</v>
      </c>
      <c r="AMF462" s="6">
        <v>3.78</v>
      </c>
      <c r="AMG462" s="6">
        <v>5.07</v>
      </c>
      <c r="AMH462" s="6">
        <v>19.08</v>
      </c>
      <c r="AMI462" s="6">
        <v>19.61</v>
      </c>
      <c r="AMJ462" s="6">
        <v>8.56</v>
      </c>
      <c r="AMK462" s="6">
        <v>9.88</v>
      </c>
      <c r="AML462" s="6">
        <v>4</v>
      </c>
      <c r="AMM462" s="6">
        <v>3.27</v>
      </c>
      <c r="AMN462" s="6">
        <v>6.67</v>
      </c>
      <c r="AMO462" s="6">
        <v>9.04</v>
      </c>
      <c r="AMP462" s="6">
        <v>7.45</v>
      </c>
      <c r="AMQ462" s="6">
        <v>9.9</v>
      </c>
      <c r="AMR462" s="6">
        <v>7.08</v>
      </c>
      <c r="AMS462" s="6">
        <v>8.84</v>
      </c>
      <c r="AMT462" s="6">
        <v>30.04</v>
      </c>
      <c r="AMU462" s="6">
        <v>3.44</v>
      </c>
      <c r="AMV462" s="6">
        <v>8.33</v>
      </c>
      <c r="AMW462" s="6">
        <v>11.3</v>
      </c>
      <c r="AMX462" s="6">
        <v>10.09</v>
      </c>
      <c r="AMY462" s="6">
        <v>6.38</v>
      </c>
      <c r="AMZ462" s="6">
        <v>1548</v>
      </c>
      <c r="ANA462" s="6">
        <v>8.15</v>
      </c>
      <c r="ANB462" s="6">
        <v>17.53</v>
      </c>
      <c r="ANC462" s="6">
        <v>7.97</v>
      </c>
      <c r="AND462" s="6">
        <v>16.4</v>
      </c>
      <c r="ANE462" s="6">
        <v>6.92</v>
      </c>
      <c r="ANF462" s="6">
        <v>5.5</v>
      </c>
      <c r="ANG462" s="6">
        <v>2.31</v>
      </c>
      <c r="ANH462" s="6">
        <v>7.9</v>
      </c>
      <c r="ANI462" s="6">
        <v>32.91</v>
      </c>
      <c r="ANJ462" s="6">
        <v>5.88</v>
      </c>
      <c r="ANK462" s="6">
        <v>3.05</v>
      </c>
      <c r="ANL462" s="6">
        <v>12.38</v>
      </c>
      <c r="ANM462" s="6">
        <v>51.5</v>
      </c>
      <c r="ANN462" s="6">
        <v>4.72</v>
      </c>
      <c r="ANO462" s="6">
        <v>8.13</v>
      </c>
      <c r="ANP462" s="6">
        <v>6.6</v>
      </c>
      <c r="ANQ462" s="6">
        <v>5.03</v>
      </c>
      <c r="ANR462" s="6">
        <v>2.6</v>
      </c>
      <c r="ANS462" s="6">
        <v>7.97</v>
      </c>
      <c r="ANT462" s="6">
        <v>17.59</v>
      </c>
      <c r="ANU462" s="6">
        <v>8.92</v>
      </c>
      <c r="ANV462" s="6">
        <v>26.65</v>
      </c>
      <c r="ANW462" s="6">
        <v>4.53</v>
      </c>
      <c r="ANX462" s="6">
        <v>7.29</v>
      </c>
      <c r="ANY462" s="6">
        <v>8.7</v>
      </c>
      <c r="ANZ462" s="6">
        <v>8.78</v>
      </c>
      <c r="AOA462" s="6">
        <v>9.77</v>
      </c>
      <c r="AOB462" s="6">
        <v>3.43</v>
      </c>
      <c r="AOC462" s="6">
        <v>20.38</v>
      </c>
      <c r="AOD462" s="6">
        <v>9.26</v>
      </c>
      <c r="AOE462" s="6">
        <v>4.46</v>
      </c>
      <c r="AOF462" s="6">
        <v>15.26</v>
      </c>
      <c r="AOG462" s="6">
        <v>197.38</v>
      </c>
      <c r="AOH462" s="6">
        <v>2.43</v>
      </c>
      <c r="AOI462" s="6">
        <v>14.53</v>
      </c>
      <c r="AOJ462" s="6">
        <v>3.39</v>
      </c>
      <c r="AOK462" s="6">
        <v>3.96</v>
      </c>
      <c r="AOL462" s="6">
        <v>53.49</v>
      </c>
      <c r="AOM462" s="6">
        <v>6.51</v>
      </c>
      <c r="AON462" s="6">
        <v>4.12</v>
      </c>
      <c r="AOO462" s="6">
        <v>8.48</v>
      </c>
      <c r="AOP462" s="6">
        <v>2.12</v>
      </c>
      <c r="AOQ462" s="6">
        <v>4.94</v>
      </c>
      <c r="AOR462" s="6">
        <v>8.63</v>
      </c>
      <c r="AOS462" s="6">
        <v>2.74</v>
      </c>
      <c r="AOT462" s="6">
        <v>5.86</v>
      </c>
      <c r="AOU462" s="6">
        <v>13.84</v>
      </c>
      <c r="AOV462" s="6">
        <v>7.39</v>
      </c>
      <c r="AOW462" s="6">
        <v>4.48</v>
      </c>
      <c r="AOX462" s="6">
        <v>4.23</v>
      </c>
      <c r="AOY462" s="6">
        <v>34.91</v>
      </c>
      <c r="AOZ462" s="6">
        <v>42.15</v>
      </c>
      <c r="APA462" s="6">
        <v>10.6</v>
      </c>
      <c r="APB462" s="6">
        <v>29.16</v>
      </c>
      <c r="APC462" s="6">
        <v>36.05</v>
      </c>
      <c r="APD462" s="6">
        <v>8.35</v>
      </c>
      <c r="APE462" s="6">
        <v>9.95</v>
      </c>
      <c r="APF462" s="6">
        <v>11.82</v>
      </c>
      <c r="APG462" s="6">
        <v>5.16</v>
      </c>
      <c r="APH462" s="6">
        <v>3.56</v>
      </c>
      <c r="API462" s="6">
        <v>31.85</v>
      </c>
      <c r="APJ462" s="6">
        <v>12.83</v>
      </c>
      <c r="APK462" s="6">
        <v>14.44</v>
      </c>
      <c r="APL462" s="6">
        <v>85.48</v>
      </c>
      <c r="APM462" s="6">
        <v>2.97</v>
      </c>
      <c r="APN462" s="6">
        <v>5.16</v>
      </c>
      <c r="APO462" s="6">
        <v>3.69</v>
      </c>
      <c r="APP462" s="6">
        <v>5.24</v>
      </c>
      <c r="APQ462" s="6">
        <v>7.86</v>
      </c>
      <c r="APR462" s="6">
        <v>4.39</v>
      </c>
      <c r="APS462" s="6">
        <v>4.98</v>
      </c>
      <c r="APT462" s="6">
        <v>16.75</v>
      </c>
      <c r="APU462" s="6">
        <v>3.28</v>
      </c>
      <c r="APV462" s="6">
        <v>44.44</v>
      </c>
      <c r="APW462" s="6">
        <v>4.93</v>
      </c>
      <c r="APX462" s="6">
        <v>6.93</v>
      </c>
      <c r="APY462" s="6">
        <v>7.34</v>
      </c>
      <c r="APZ462" s="6">
        <v>4.55</v>
      </c>
      <c r="AQA462" s="6">
        <v>10.4</v>
      </c>
      <c r="AQB462" s="6">
        <v>8.14</v>
      </c>
      <c r="AQC462" s="6">
        <v>7.71</v>
      </c>
      <c r="AQD462" s="6">
        <v>17.37</v>
      </c>
      <c r="AQE462" s="6">
        <v>2.65</v>
      </c>
      <c r="AQF462" s="6">
        <v>12.24</v>
      </c>
      <c r="AQG462" s="6">
        <v>6.1</v>
      </c>
      <c r="AQH462" s="6">
        <v>3.77</v>
      </c>
      <c r="AQI462" s="6">
        <v>7.85</v>
      </c>
      <c r="AQJ462" s="6">
        <v>5.58</v>
      </c>
      <c r="AQK462" s="6">
        <v>5.05</v>
      </c>
      <c r="AQL462" s="6">
        <v>6.61</v>
      </c>
      <c r="AQM462" s="6">
        <v>3.48</v>
      </c>
      <c r="AQN462" s="6">
        <v>12.25</v>
      </c>
      <c r="AQO462" s="6">
        <v>7.7</v>
      </c>
      <c r="AQP462" s="6">
        <v>5.08</v>
      </c>
      <c r="AQQ462" s="6">
        <v>11.47</v>
      </c>
      <c r="AQR462" s="6">
        <v>11.58</v>
      </c>
      <c r="AQS462" s="6">
        <v>21.44</v>
      </c>
      <c r="AQT462" s="6">
        <v>6.22</v>
      </c>
      <c r="AQU462" s="6">
        <v>6.66</v>
      </c>
      <c r="AQV462" s="6">
        <v>5.65</v>
      </c>
      <c r="AQW462" s="6">
        <v>19.8</v>
      </c>
      <c r="AQX462" s="6">
        <v>13.17</v>
      </c>
      <c r="AQY462" s="6">
        <v>4.34</v>
      </c>
      <c r="AQZ462" s="6">
        <v>8.85</v>
      </c>
      <c r="ARA462" s="6">
        <v>3.03</v>
      </c>
      <c r="ARB462" s="6">
        <v>1.85</v>
      </c>
      <c r="ARC462" s="6">
        <v>10.71</v>
      </c>
      <c r="ARD462" s="6">
        <v>3.35</v>
      </c>
      <c r="ARE462" s="6">
        <v>3.7</v>
      </c>
      <c r="ARF462" s="6">
        <v>47.16</v>
      </c>
      <c r="ARG462" s="6">
        <v>9.28</v>
      </c>
      <c r="ARH462" s="6">
        <v>7.69</v>
      </c>
      <c r="ARI462" s="6">
        <v>11.53</v>
      </c>
      <c r="ARJ462" s="6">
        <v>3.14</v>
      </c>
      <c r="ARK462" s="6">
        <v>2.69</v>
      </c>
      <c r="ARL462" s="6">
        <v>9.03</v>
      </c>
      <c r="ARM462" s="6">
        <v>11.56</v>
      </c>
      <c r="ARN462" s="6">
        <v>6.06</v>
      </c>
      <c r="ARO462" s="6">
        <v>11.01</v>
      </c>
      <c r="ARP462" s="6">
        <v>2.67</v>
      </c>
      <c r="ARQ462" s="6">
        <v>4.04</v>
      </c>
      <c r="ARR462" s="6">
        <v>6.33</v>
      </c>
      <c r="ARS462" s="6">
        <v>10.84</v>
      </c>
      <c r="ART462" s="6">
        <v>4.82</v>
      </c>
      <c r="ARU462" s="6">
        <v>9.36</v>
      </c>
      <c r="ARV462" s="6">
        <v>3.45</v>
      </c>
      <c r="ARW462" s="6">
        <v>3.35</v>
      </c>
      <c r="ARX462" s="6">
        <v>21.23</v>
      </c>
      <c r="ARY462" s="6">
        <v>7.26</v>
      </c>
      <c r="ARZ462" s="6">
        <v>3.22</v>
      </c>
      <c r="ASA462" s="6">
        <v>6.73</v>
      </c>
      <c r="ASB462" s="6">
        <v>26.11</v>
      </c>
      <c r="ASC462" s="6">
        <v>4.69</v>
      </c>
      <c r="ASD462" s="6">
        <v>5.64</v>
      </c>
      <c r="ASE462" s="6">
        <v>3.87</v>
      </c>
      <c r="ASF462" s="6">
        <v>19.29</v>
      </c>
      <c r="ASG462" s="6">
        <v>37.65</v>
      </c>
      <c r="ASH462" s="6">
        <v>12.41</v>
      </c>
      <c r="ASI462" s="6">
        <v>3</v>
      </c>
      <c r="ASJ462" s="6">
        <v>25.95</v>
      </c>
      <c r="ASK462" s="6">
        <v>193.66</v>
      </c>
      <c r="ASL462" s="6">
        <v>36.92</v>
      </c>
      <c r="ASM462" s="6">
        <v>6.73</v>
      </c>
      <c r="ASN462" s="6">
        <v>3.92</v>
      </c>
      <c r="ASO462" s="6">
        <v>6.57</v>
      </c>
      <c r="ASP462" s="6">
        <v>8.04</v>
      </c>
      <c r="ASQ462" s="6">
        <v>2.26</v>
      </c>
      <c r="ASR462" s="6">
        <v>6.31</v>
      </c>
      <c r="ASS462" s="6">
        <v>8.93</v>
      </c>
      <c r="AST462" s="6">
        <v>3.93</v>
      </c>
      <c r="ASU462" s="6">
        <v>4.31</v>
      </c>
      <c r="ASV462" s="6">
        <v>11.43</v>
      </c>
      <c r="ASW462" s="6">
        <v>3.09</v>
      </c>
      <c r="ASX462" s="6">
        <v>3.84</v>
      </c>
      <c r="ASY462" s="6">
        <v>3.78</v>
      </c>
      <c r="ASZ462" s="6">
        <v>9.24</v>
      </c>
      <c r="ATA462" s="6">
        <v>3.47</v>
      </c>
      <c r="ATB462" s="6">
        <v>11.3</v>
      </c>
      <c r="ATC462" s="6">
        <v>5.17</v>
      </c>
      <c r="ATD462" s="6">
        <v>5.76</v>
      </c>
      <c r="ATE462" s="6">
        <v>3.48</v>
      </c>
      <c r="ATF462" s="6">
        <v>2.56</v>
      </c>
      <c r="ATG462" s="6">
        <v>2.23</v>
      </c>
      <c r="ATH462" s="6">
        <v>11.55</v>
      </c>
      <c r="ATI462" s="6">
        <v>8</v>
      </c>
      <c r="ATJ462" s="6">
        <v>25.69</v>
      </c>
      <c r="ATK462" s="6">
        <v>4.86</v>
      </c>
      <c r="ATL462" s="6">
        <v>7.94</v>
      </c>
      <c r="ATM462" s="6">
        <v>12.53</v>
      </c>
      <c r="ATN462" s="6">
        <v>10.82</v>
      </c>
      <c r="ATO462" s="6">
        <v>5.4</v>
      </c>
      <c r="ATP462" s="6">
        <v>4.14</v>
      </c>
      <c r="ATQ462" s="6">
        <v>9.08</v>
      </c>
      <c r="ATR462" s="6">
        <v>5.89</v>
      </c>
      <c r="ATS462" s="6">
        <v>21.73</v>
      </c>
      <c r="ATT462" s="6">
        <v>5.39</v>
      </c>
      <c r="ATU462" s="6">
        <v>21.12</v>
      </c>
      <c r="ATV462" s="6">
        <v>9.03</v>
      </c>
      <c r="ATW462" s="6">
        <v>1.87</v>
      </c>
      <c r="ATX462" s="6">
        <v>7.07</v>
      </c>
      <c r="ATY462" s="6">
        <v>101.8</v>
      </c>
      <c r="ATZ462" s="6">
        <v>21.06</v>
      </c>
      <c r="AUA462" s="6">
        <v>4.08</v>
      </c>
      <c r="AUB462" s="6">
        <v>9.76</v>
      </c>
      <c r="AUC462" s="6">
        <v>11.38</v>
      </c>
      <c r="AUD462" s="6">
        <v>2.94</v>
      </c>
      <c r="AUE462" s="6">
        <v>37.43</v>
      </c>
      <c r="AUF462" s="6">
        <v>45.35</v>
      </c>
      <c r="AUG462" s="6">
        <v>7.47</v>
      </c>
      <c r="AUH462" s="6">
        <v>12.58</v>
      </c>
      <c r="AUI462" s="6">
        <v>5.12</v>
      </c>
      <c r="AUJ462" s="6">
        <v>3.78</v>
      </c>
      <c r="AUK462" s="6">
        <v>73.02</v>
      </c>
      <c r="AUL462" s="6">
        <v>11.04</v>
      </c>
      <c r="AUM462" s="6">
        <v>271.49</v>
      </c>
      <c r="AUN462" s="6">
        <v>31.6</v>
      </c>
      <c r="AUO462" s="6">
        <v>30.91</v>
      </c>
      <c r="AUP462" s="6">
        <v>9.3</v>
      </c>
      <c r="AUQ462" s="6">
        <v>6.08</v>
      </c>
      <c r="AUR462" s="6">
        <v>5.83</v>
      </c>
      <c r="AUS462" s="6">
        <v>30.08</v>
      </c>
      <c r="AUT462" s="6">
        <v>28.33</v>
      </c>
      <c r="AUU462" s="6">
        <v>17.41</v>
      </c>
      <c r="AUV462" s="6">
        <v>7.46</v>
      </c>
      <c r="AUW462" s="6">
        <v>11.57</v>
      </c>
      <c r="AUX462" s="6">
        <v>1.53</v>
      </c>
      <c r="AUY462" s="6">
        <v>4.12</v>
      </c>
      <c r="AUZ462" s="6">
        <v>113.2</v>
      </c>
      <c r="AVA462" s="6">
        <v>3.74</v>
      </c>
      <c r="AVB462" s="6">
        <v>7.79</v>
      </c>
      <c r="AVC462" s="6">
        <v>12.04</v>
      </c>
      <c r="AVD462" s="6">
        <v>5.26</v>
      </c>
      <c r="AVE462" s="6">
        <v>13.21</v>
      </c>
      <c r="AVF462" s="6">
        <v>6.39</v>
      </c>
      <c r="AVG462" s="6">
        <v>7.19</v>
      </c>
      <c r="AVH462" s="6">
        <v>2.96</v>
      </c>
      <c r="AVI462" s="6">
        <v>3.25</v>
      </c>
      <c r="AVJ462" s="6">
        <v>4.26</v>
      </c>
      <c r="AVK462" s="6">
        <v>15.4</v>
      </c>
      <c r="AVL462" s="6">
        <v>3.12</v>
      </c>
      <c r="AVM462" s="6">
        <v>2.49</v>
      </c>
      <c r="AVN462" s="6">
        <v>5.35</v>
      </c>
      <c r="AVO462" s="6">
        <v>6.3</v>
      </c>
      <c r="AVP462" s="6">
        <v>4.62</v>
      </c>
      <c r="AVQ462" s="6">
        <v>4.26</v>
      </c>
      <c r="AVR462" s="6">
        <v>19.99</v>
      </c>
      <c r="AVS462" s="6">
        <v>7.32</v>
      </c>
      <c r="AVT462" s="6">
        <v>18.32</v>
      </c>
      <c r="AVU462" s="6">
        <v>3.63</v>
      </c>
      <c r="AVV462" s="6">
        <v>2.94</v>
      </c>
      <c r="AVW462" s="6">
        <v>5.05</v>
      </c>
      <c r="AVX462" s="6">
        <v>272.04</v>
      </c>
      <c r="AVY462" s="6">
        <v>14.29</v>
      </c>
      <c r="AVZ462" s="6">
        <v>2.88</v>
      </c>
      <c r="AWA462" s="6">
        <v>10.12</v>
      </c>
      <c r="AWB462" s="6">
        <v>6.05</v>
      </c>
      <c r="AWC462" s="6">
        <v>2.9</v>
      </c>
      <c r="AWD462" s="6">
        <v>14.33</v>
      </c>
      <c r="AWE462" s="6">
        <v>8.11</v>
      </c>
      <c r="AWF462" s="6">
        <v>6.24</v>
      </c>
      <c r="AWG462" s="6">
        <v>4.99</v>
      </c>
      <c r="AWH462" s="6">
        <v>5.04</v>
      </c>
      <c r="AWI462" s="6">
        <v>8.44</v>
      </c>
      <c r="AWJ462" s="6">
        <v>3.53</v>
      </c>
      <c r="AWK462" s="6">
        <v>3.98</v>
      </c>
      <c r="AWL462" s="6">
        <v>8.32</v>
      </c>
      <c r="AWM462" s="6">
        <v>14.03</v>
      </c>
      <c r="AWN462" s="6">
        <v>3.55</v>
      </c>
      <c r="AWO462" s="6">
        <v>6.04</v>
      </c>
      <c r="AWP462" s="6">
        <v>4.76</v>
      </c>
      <c r="AWQ462" s="6">
        <v>5.37</v>
      </c>
      <c r="AWR462" s="6">
        <v>8.39</v>
      </c>
      <c r="AWS462" s="6">
        <v>11.76</v>
      </c>
      <c r="AWT462" s="6">
        <v>15.79</v>
      </c>
      <c r="AWU462" s="6">
        <v>6.01</v>
      </c>
      <c r="AWV462" s="6">
        <v>12.13</v>
      </c>
      <c r="AWW462" s="6">
        <v>5.55</v>
      </c>
      <c r="AWX462" s="6">
        <v>2.84</v>
      </c>
      <c r="AWY462" s="6">
        <v>10.33</v>
      </c>
      <c r="AWZ462" s="6">
        <v>7.02</v>
      </c>
      <c r="AXA462" s="6">
        <v>4.08</v>
      </c>
      <c r="AXB462" s="6">
        <v>69.4</v>
      </c>
      <c r="AXC462" s="6">
        <v>8.14</v>
      </c>
      <c r="AXD462" s="6">
        <v>9.37</v>
      </c>
      <c r="AXE462" s="6">
        <v>15.26</v>
      </c>
      <c r="AXF462" s="6">
        <v>25.7</v>
      </c>
      <c r="AXG462" s="6">
        <v>9.72</v>
      </c>
      <c r="AXH462" s="6">
        <v>2.39</v>
      </c>
      <c r="AXI462" s="6">
        <v>3.59</v>
      </c>
      <c r="AXJ462" s="6">
        <v>12.81</v>
      </c>
      <c r="AXK462" s="6">
        <v>9.56</v>
      </c>
      <c r="AXL462" s="6">
        <v>5.41</v>
      </c>
      <c r="AXM462" s="6">
        <v>26.8</v>
      </c>
      <c r="AXN462" s="6">
        <v>6.89</v>
      </c>
      <c r="AXO462" s="6">
        <v>17.6</v>
      </c>
      <c r="AXP462" s="6">
        <v>36.2</v>
      </c>
      <c r="AXQ462" s="6">
        <v>2.31</v>
      </c>
      <c r="AXR462" s="6">
        <v>6.3</v>
      </c>
      <c r="AXS462" s="6">
        <v>8.19</v>
      </c>
      <c r="AXT462" s="6">
        <v>3.69</v>
      </c>
      <c r="AXU462" s="6">
        <v>10.5</v>
      </c>
      <c r="AXV462" s="6">
        <v>2.88</v>
      </c>
      <c r="AXW462" s="6">
        <v>5.9</v>
      </c>
      <c r="AXX462" s="6">
        <v>2</v>
      </c>
      <c r="AXY462" s="6">
        <v>31.31</v>
      </c>
      <c r="AXZ462" s="6">
        <v>6.15</v>
      </c>
      <c r="AYA462" s="6">
        <v>5.88</v>
      </c>
      <c r="AYB462" s="6">
        <v>16.66</v>
      </c>
      <c r="AYC462" s="6">
        <v>23.75</v>
      </c>
      <c r="AYD462" s="6">
        <v>13.08</v>
      </c>
      <c r="AYE462" s="6">
        <v>7.7</v>
      </c>
      <c r="AYF462" s="6">
        <v>3.37</v>
      </c>
      <c r="AYG462" s="6">
        <v>2.95</v>
      </c>
      <c r="AYH462" s="6">
        <v>57.96</v>
      </c>
      <c r="AYI462" s="6">
        <v>7.63</v>
      </c>
      <c r="AYJ462" s="6">
        <v>30.52</v>
      </c>
      <c r="AYK462" s="6">
        <v>65</v>
      </c>
      <c r="AYL462" s="6">
        <v>8.92</v>
      </c>
      <c r="AYM462" s="6">
        <v>33.23</v>
      </c>
      <c r="AYN462" s="6">
        <v>9.06</v>
      </c>
      <c r="AYO462" s="6">
        <v>6.14</v>
      </c>
      <c r="AYP462" s="6">
        <v>3.48</v>
      </c>
      <c r="AYQ462" s="6">
        <v>63</v>
      </c>
      <c r="AYR462" s="6">
        <v>6.6</v>
      </c>
      <c r="AYS462" s="6">
        <v>16.57</v>
      </c>
      <c r="AYT462" s="6">
        <v>15.28</v>
      </c>
      <c r="AYU462" s="6">
        <v>19.85</v>
      </c>
      <c r="AYV462" s="6">
        <v>3.7</v>
      </c>
      <c r="AYW462" s="6">
        <v>9.09</v>
      </c>
      <c r="AYX462" s="6">
        <v>7.1</v>
      </c>
      <c r="AYY462" s="6">
        <v>8.72</v>
      </c>
      <c r="AYZ462" s="6">
        <v>6.13</v>
      </c>
      <c r="AZA462" s="6">
        <v>11.29</v>
      </c>
      <c r="AZB462" s="6">
        <v>10.42</v>
      </c>
      <c r="AZC462" s="6">
        <v>6.62</v>
      </c>
      <c r="AZD462" s="6">
        <v>11.26</v>
      </c>
      <c r="AZE462" s="6">
        <v>6.82</v>
      </c>
      <c r="AZF462" s="6">
        <v>4.44</v>
      </c>
      <c r="AZG462" s="6">
        <v>6.09</v>
      </c>
      <c r="AZH462" s="6">
        <v>47.46</v>
      </c>
      <c r="AZI462" s="6">
        <v>2.97</v>
      </c>
      <c r="AZJ462" s="6">
        <v>17.27</v>
      </c>
      <c r="AZK462" s="6">
        <v>2.56</v>
      </c>
      <c r="AZL462" s="6">
        <v>3.6</v>
      </c>
      <c r="AZM462" s="6">
        <v>9.01</v>
      </c>
      <c r="AZN462" s="6">
        <v>11.25</v>
      </c>
      <c r="AZO462" s="6">
        <v>12.34</v>
      </c>
      <c r="AZP462" s="6">
        <v>4.04</v>
      </c>
      <c r="AZQ462" s="6">
        <v>4.67</v>
      </c>
      <c r="AZR462" s="6">
        <v>14.85</v>
      </c>
      <c r="AZS462" s="6">
        <v>38.3</v>
      </c>
      <c r="AZT462" s="6">
        <v>9.13</v>
      </c>
      <c r="AZU462" s="6">
        <v>26.58</v>
      </c>
      <c r="AZV462" s="6">
        <v>6.79</v>
      </c>
      <c r="AZW462" s="6">
        <v>8.39</v>
      </c>
      <c r="AZX462" s="6">
        <v>8.08</v>
      </c>
      <c r="AZY462" s="6">
        <v>4.89</v>
      </c>
      <c r="AZZ462" s="6">
        <v>6.76</v>
      </c>
      <c r="BAA462" s="6">
        <v>2.65</v>
      </c>
      <c r="BAB462" s="6">
        <v>5.95</v>
      </c>
      <c r="BAC462" s="6">
        <v>5.5</v>
      </c>
      <c r="BAD462" s="6">
        <v>3.52</v>
      </c>
      <c r="BAE462" s="6">
        <v>9.15</v>
      </c>
      <c r="BAF462" s="6">
        <v>17.26</v>
      </c>
      <c r="BAG462" s="6">
        <v>3.25</v>
      </c>
      <c r="BAH462" s="6">
        <v>7.1</v>
      </c>
      <c r="BAI462" s="6">
        <v>18.26</v>
      </c>
      <c r="BAJ462" s="6">
        <v>14.3</v>
      </c>
      <c r="BAK462" s="6">
        <v>4.35</v>
      </c>
      <c r="BAL462" s="6">
        <v>7.25</v>
      </c>
      <c r="BAM462" s="6">
        <v>53.01</v>
      </c>
      <c r="BAN462" s="6">
        <v>4.38</v>
      </c>
      <c r="BAO462" s="6">
        <v>2.06</v>
      </c>
      <c r="BAP462" s="6">
        <v>5.29</v>
      </c>
      <c r="BAQ462" s="6">
        <v>4.66</v>
      </c>
      <c r="BAR462" s="6">
        <v>2.25</v>
      </c>
      <c r="BAS462" s="6">
        <v>5.87</v>
      </c>
      <c r="BAT462" s="6">
        <v>26.47</v>
      </c>
      <c r="BAU462" s="6">
        <v>18.86</v>
      </c>
      <c r="BAV462" s="6">
        <v>29.66</v>
      </c>
      <c r="BAW462" s="6">
        <v>7.97</v>
      </c>
      <c r="BAX462" s="6">
        <v>12.87</v>
      </c>
      <c r="BAY462" s="6">
        <v>4.5</v>
      </c>
      <c r="BAZ462" s="6">
        <v>5.92</v>
      </c>
      <c r="BBA462" s="6">
        <v>12.18</v>
      </c>
      <c r="BBB462" s="6">
        <v>4.4</v>
      </c>
      <c r="BBC462" s="6">
        <v>3.36</v>
      </c>
      <c r="BBD462" s="6">
        <v>3.91</v>
      </c>
      <c r="BBE462" s="6">
        <v>6.86</v>
      </c>
      <c r="BBF462" s="6">
        <v>10.04</v>
      </c>
      <c r="BBG462" s="6">
        <v>4.75</v>
      </c>
      <c r="BBH462" s="6">
        <v>20</v>
      </c>
      <c r="BBI462" s="6">
        <v>5.93</v>
      </c>
      <c r="BBJ462" s="6">
        <v>7.85</v>
      </c>
      <c r="BBK462" s="6">
        <v>3.02</v>
      </c>
      <c r="BBL462" s="6">
        <v>2.67</v>
      </c>
      <c r="BBM462" s="6">
        <v>4.61</v>
      </c>
      <c r="BBN462" s="6">
        <v>5.7</v>
      </c>
    </row>
    <row r="463" spans="1:1418">
      <c r="A463" s="3">
        <v>44431</v>
      </c>
      <c r="B463" s="6">
        <v>19.3</v>
      </c>
      <c r="C463" s="6">
        <v>22.82</v>
      </c>
      <c r="D463" s="6">
        <v>20.22</v>
      </c>
      <c r="E463" s="6">
        <v>4.62</v>
      </c>
      <c r="F463" s="6">
        <v>2.15</v>
      </c>
      <c r="G463" s="6">
        <v>27.03</v>
      </c>
      <c r="H463" s="6">
        <v>3.79</v>
      </c>
      <c r="I463" s="6">
        <v>11.53</v>
      </c>
      <c r="J463" s="6">
        <v>11.85</v>
      </c>
      <c r="K463" s="6">
        <v>6.98</v>
      </c>
      <c r="L463" s="6">
        <v>7.48</v>
      </c>
      <c r="M463" s="6">
        <v>3.72</v>
      </c>
      <c r="N463" s="6">
        <v>6.84</v>
      </c>
      <c r="O463" s="6">
        <v>9.4</v>
      </c>
      <c r="P463" s="6">
        <v>17.26</v>
      </c>
      <c r="Q463" s="6">
        <v>15.48</v>
      </c>
      <c r="R463" s="6">
        <v>12.69</v>
      </c>
      <c r="S463" s="6">
        <v>7.89</v>
      </c>
      <c r="T463" s="6">
        <v>34.66</v>
      </c>
      <c r="U463" s="6">
        <v>6.77</v>
      </c>
      <c r="V463" s="6">
        <v>6.55</v>
      </c>
      <c r="W463" s="6">
        <v>3.37</v>
      </c>
      <c r="X463" s="6">
        <v>17.04</v>
      </c>
      <c r="Y463" s="6">
        <v>16.91</v>
      </c>
      <c r="Z463" s="6">
        <v>4.38</v>
      </c>
      <c r="AA463" s="6">
        <v>3.68</v>
      </c>
      <c r="AB463" s="6">
        <v>7.85</v>
      </c>
      <c r="AC463" s="6">
        <v>17.84</v>
      </c>
      <c r="AD463" s="6">
        <v>3.28</v>
      </c>
      <c r="AE463" s="6">
        <v>7.53</v>
      </c>
      <c r="AF463" s="6">
        <v>8.57</v>
      </c>
      <c r="AG463" s="6">
        <v>18.42</v>
      </c>
      <c r="AH463" s="6">
        <v>39.83</v>
      </c>
      <c r="AI463" s="6">
        <v>14.66</v>
      </c>
      <c r="AJ463" s="6">
        <v>4.33</v>
      </c>
      <c r="AK463" s="6">
        <v>3.45</v>
      </c>
      <c r="AL463" s="6">
        <v>5.45</v>
      </c>
      <c r="AM463" s="6">
        <v>7.05</v>
      </c>
      <c r="AN463" s="6">
        <v>5.39</v>
      </c>
      <c r="AO463" s="6">
        <v>5.57</v>
      </c>
      <c r="AP463" s="6">
        <v>14.99</v>
      </c>
      <c r="AQ463" s="6">
        <v>35.49</v>
      </c>
      <c r="AR463" s="6">
        <v>7.89</v>
      </c>
      <c r="AS463" s="6">
        <v>15.78</v>
      </c>
      <c r="AT463" s="6">
        <v>2.68</v>
      </c>
      <c r="AU463" s="6">
        <v>7.01</v>
      </c>
      <c r="AV463" s="6">
        <v>7.31</v>
      </c>
      <c r="AW463" s="6">
        <v>3.17</v>
      </c>
      <c r="AX463" s="6">
        <v>5.19</v>
      </c>
      <c r="AY463" s="6">
        <v>7.04</v>
      </c>
      <c r="AZ463" s="6">
        <v>5.16</v>
      </c>
      <c r="BA463" s="6">
        <v>8.51</v>
      </c>
      <c r="BB463" s="6">
        <v>7.8</v>
      </c>
      <c r="BC463" s="6">
        <v>7.28</v>
      </c>
      <c r="BD463" s="6">
        <v>7.8</v>
      </c>
      <c r="BE463" s="6">
        <v>9.64</v>
      </c>
      <c r="BF463" s="6">
        <v>30.08</v>
      </c>
      <c r="BG463" s="6">
        <v>7.05</v>
      </c>
      <c r="BH463" s="6">
        <v>8.2</v>
      </c>
      <c r="BI463" s="6">
        <v>7.63</v>
      </c>
      <c r="BJ463" s="6">
        <v>8.17</v>
      </c>
      <c r="BK463" s="6">
        <v>25.18</v>
      </c>
      <c r="BL463" s="6">
        <v>19.5</v>
      </c>
      <c r="BM463" s="6">
        <v>17.47</v>
      </c>
      <c r="BN463" s="6">
        <v>13.19</v>
      </c>
      <c r="BO463" s="6">
        <v>5.81</v>
      </c>
      <c r="BP463" s="6">
        <v>30.98</v>
      </c>
      <c r="BQ463" s="6">
        <v>3.88</v>
      </c>
      <c r="BR463" s="6">
        <v>4.39</v>
      </c>
      <c r="BS463" s="6">
        <v>29.45</v>
      </c>
      <c r="BT463" s="6">
        <v>4.66</v>
      </c>
      <c r="BU463" s="6">
        <v>5.08</v>
      </c>
      <c r="BV463" s="6">
        <v>12</v>
      </c>
      <c r="BW463" s="6">
        <v>2.22</v>
      </c>
      <c r="BX463" s="6">
        <v>2.51</v>
      </c>
      <c r="BY463" s="6">
        <v>4.25</v>
      </c>
      <c r="BZ463" s="6">
        <v>4.22</v>
      </c>
      <c r="CA463" s="6">
        <v>4.33</v>
      </c>
      <c r="CB463" s="6">
        <v>4.7</v>
      </c>
      <c r="CC463" s="6">
        <v>13.05</v>
      </c>
      <c r="CD463" s="6">
        <v>32.65</v>
      </c>
      <c r="CE463" s="6">
        <v>6.43</v>
      </c>
      <c r="CF463" s="6">
        <v>9.72</v>
      </c>
      <c r="CG463" s="6">
        <v>3.1</v>
      </c>
      <c r="CH463" s="6">
        <v>6.77</v>
      </c>
      <c r="CI463" s="6">
        <v>5.42</v>
      </c>
      <c r="CJ463" s="6">
        <v>7.74</v>
      </c>
      <c r="CK463" s="6">
        <v>6.42</v>
      </c>
      <c r="CL463" s="6">
        <v>10.45</v>
      </c>
      <c r="CM463" s="6">
        <v>7.2</v>
      </c>
      <c r="CN463" s="6">
        <v>20.35</v>
      </c>
      <c r="CO463" s="6">
        <v>6.73</v>
      </c>
      <c r="CP463" s="6">
        <v>3.31</v>
      </c>
      <c r="CQ463" s="6">
        <v>7.71</v>
      </c>
      <c r="CR463" s="6">
        <v>2.88</v>
      </c>
      <c r="CS463" s="6">
        <v>6.13</v>
      </c>
      <c r="CT463" s="6">
        <v>39.7</v>
      </c>
      <c r="CU463" s="6">
        <v>3.1</v>
      </c>
      <c r="CV463" s="6">
        <v>11.08</v>
      </c>
      <c r="CW463" s="6">
        <v>2.45</v>
      </c>
      <c r="CX463" s="6">
        <v>3.32</v>
      </c>
      <c r="CY463" s="6">
        <v>15.73</v>
      </c>
      <c r="CZ463" s="6">
        <v>3.29</v>
      </c>
      <c r="DA463" s="6">
        <v>3.37</v>
      </c>
      <c r="DB463" s="6">
        <v>4.33</v>
      </c>
      <c r="DC463" s="6">
        <v>6.86</v>
      </c>
      <c r="DD463" s="6">
        <v>19.45</v>
      </c>
      <c r="DE463" s="6">
        <v>8.15</v>
      </c>
      <c r="DF463" s="6">
        <v>5.05</v>
      </c>
      <c r="DG463" s="6">
        <v>3.77</v>
      </c>
      <c r="DH463" s="6">
        <v>7.85</v>
      </c>
      <c r="DI463" s="6">
        <v>15.8</v>
      </c>
      <c r="DJ463" s="6">
        <v>3.11</v>
      </c>
      <c r="DK463" s="6">
        <v>16.26</v>
      </c>
      <c r="DL463" s="6">
        <v>2.61</v>
      </c>
      <c r="DM463" s="6">
        <v>4.7</v>
      </c>
      <c r="DN463" s="6">
        <v>87.12</v>
      </c>
      <c r="DO463" s="6">
        <v>3.88</v>
      </c>
      <c r="DP463" s="6">
        <v>6.17</v>
      </c>
      <c r="DQ463" s="6">
        <v>3.75</v>
      </c>
      <c r="DR463" s="6">
        <v>6.03</v>
      </c>
      <c r="DS463" s="6">
        <v>4.69</v>
      </c>
      <c r="DT463" s="6">
        <v>23.15</v>
      </c>
      <c r="DU463" s="6">
        <v>3.73</v>
      </c>
      <c r="DV463" s="6">
        <v>20.96</v>
      </c>
      <c r="DW463" s="6">
        <v>10.81</v>
      </c>
      <c r="DX463" s="6">
        <v>3.15</v>
      </c>
      <c r="DY463" s="6">
        <v>9.28</v>
      </c>
      <c r="DZ463" s="6">
        <v>4.46</v>
      </c>
      <c r="EA463" s="6">
        <v>13.16</v>
      </c>
      <c r="EB463" s="6">
        <v>3.58</v>
      </c>
      <c r="EC463" s="6">
        <v>2.78</v>
      </c>
      <c r="ED463" s="6">
        <v>5.79</v>
      </c>
      <c r="EE463" s="6">
        <v>3.3</v>
      </c>
      <c r="EF463" s="6">
        <v>7.92</v>
      </c>
      <c r="EG463" s="6">
        <v>3.22</v>
      </c>
      <c r="EH463" s="6">
        <v>6.57</v>
      </c>
      <c r="EI463" s="6">
        <v>4.68</v>
      </c>
      <c r="EJ463" s="6">
        <v>12.05</v>
      </c>
      <c r="EK463" s="6">
        <v>167.67</v>
      </c>
      <c r="EL463" s="6">
        <v>6.69</v>
      </c>
      <c r="EM463" s="6">
        <v>2</v>
      </c>
      <c r="EN463" s="6">
        <v>7.07</v>
      </c>
      <c r="EO463" s="6">
        <v>2.93</v>
      </c>
      <c r="EP463" s="6">
        <v>14.75</v>
      </c>
      <c r="EQ463" s="6">
        <v>22.3</v>
      </c>
      <c r="ER463" s="6">
        <v>7.64</v>
      </c>
      <c r="ES463" s="6">
        <v>8.53</v>
      </c>
      <c r="ET463" s="6">
        <v>5.69</v>
      </c>
      <c r="EU463" s="6">
        <v>9.11</v>
      </c>
      <c r="EV463" s="6">
        <v>7.05</v>
      </c>
      <c r="EW463" s="6">
        <v>2.89</v>
      </c>
      <c r="EX463" s="6">
        <v>5.97</v>
      </c>
      <c r="EY463" s="6">
        <v>2.66</v>
      </c>
      <c r="EZ463" s="6">
        <v>199.55</v>
      </c>
      <c r="FA463" s="6">
        <v>5.43</v>
      </c>
      <c r="FB463" s="6">
        <v>5.2</v>
      </c>
      <c r="FC463" s="6">
        <v>3.87</v>
      </c>
      <c r="FD463" s="6">
        <v>4.57</v>
      </c>
      <c r="FE463" s="6">
        <v>4.78</v>
      </c>
      <c r="FF463" s="6">
        <v>13.24</v>
      </c>
      <c r="FG463" s="6">
        <v>5.17</v>
      </c>
      <c r="FH463" s="6">
        <v>3.68</v>
      </c>
      <c r="FI463" s="6">
        <v>3.89</v>
      </c>
      <c r="FJ463" s="6">
        <v>4.09</v>
      </c>
      <c r="FK463" s="6">
        <v>9.31</v>
      </c>
      <c r="FL463" s="6">
        <v>8.59</v>
      </c>
      <c r="FM463" s="6">
        <v>5.23</v>
      </c>
      <c r="FN463" s="6">
        <v>5.12</v>
      </c>
      <c r="FO463" s="6">
        <v>3.44</v>
      </c>
      <c r="FP463" s="6">
        <v>16.43</v>
      </c>
      <c r="FQ463" s="6">
        <v>22.6</v>
      </c>
      <c r="FR463" s="6">
        <v>23.73</v>
      </c>
      <c r="FS463" s="6">
        <v>3.43</v>
      </c>
      <c r="FT463" s="6">
        <v>7.92</v>
      </c>
      <c r="FU463" s="6">
        <v>3.64</v>
      </c>
      <c r="FV463" s="6">
        <v>3.69</v>
      </c>
      <c r="FW463" s="6">
        <v>2.97</v>
      </c>
      <c r="FX463" s="6">
        <v>3.36</v>
      </c>
      <c r="FY463" s="6">
        <v>7.62</v>
      </c>
      <c r="FZ463" s="6">
        <v>13.46</v>
      </c>
      <c r="GA463" s="6">
        <v>30.62</v>
      </c>
      <c r="GB463" s="6">
        <v>4.84</v>
      </c>
      <c r="GC463" s="6">
        <v>5.6</v>
      </c>
      <c r="GD463" s="6">
        <v>8.77</v>
      </c>
      <c r="GE463" s="6">
        <v>44.99</v>
      </c>
      <c r="GF463" s="6">
        <v>4</v>
      </c>
      <c r="GG463" s="6">
        <v>9.5</v>
      </c>
      <c r="GH463" s="6">
        <v>4.81</v>
      </c>
      <c r="GI463" s="6">
        <v>13.98</v>
      </c>
      <c r="GJ463" s="6">
        <v>4.52</v>
      </c>
      <c r="GK463" s="6">
        <v>271.56</v>
      </c>
      <c r="GL463" s="6">
        <v>11.66</v>
      </c>
      <c r="GM463" s="6">
        <v>3.62</v>
      </c>
      <c r="GN463" s="6">
        <v>8.84</v>
      </c>
      <c r="GO463" s="6">
        <v>15.61</v>
      </c>
      <c r="GP463" s="6">
        <v>2.25</v>
      </c>
      <c r="GQ463" s="6">
        <v>19.01</v>
      </c>
      <c r="GR463" s="6">
        <v>7.95</v>
      </c>
      <c r="GS463" s="6">
        <v>3.09</v>
      </c>
      <c r="GT463" s="6">
        <v>5.26</v>
      </c>
      <c r="GU463" s="6">
        <v>3.69</v>
      </c>
      <c r="GV463" s="6">
        <v>4.18</v>
      </c>
      <c r="GW463" s="6">
        <v>10.84</v>
      </c>
      <c r="GX463" s="6">
        <v>5.13</v>
      </c>
      <c r="GY463" s="6">
        <v>9.54</v>
      </c>
      <c r="GZ463" s="6">
        <v>8.43</v>
      </c>
      <c r="HA463" s="6">
        <v>8.52</v>
      </c>
      <c r="HB463" s="6">
        <v>10.91</v>
      </c>
      <c r="HC463" s="6">
        <v>5.57</v>
      </c>
      <c r="HD463" s="6">
        <v>4.8</v>
      </c>
      <c r="HE463" s="6">
        <v>9</v>
      </c>
      <c r="HF463" s="6">
        <v>6.54</v>
      </c>
      <c r="HG463" s="6">
        <v>6.11</v>
      </c>
      <c r="HH463" s="6">
        <v>5.01</v>
      </c>
      <c r="HI463" s="6">
        <v>4.44</v>
      </c>
      <c r="HJ463" s="6">
        <v>11.56</v>
      </c>
      <c r="HK463" s="6">
        <v>7.34</v>
      </c>
      <c r="HL463" s="6">
        <v>6.73</v>
      </c>
      <c r="HM463" s="6">
        <v>24.98</v>
      </c>
      <c r="HN463" s="6">
        <v>2.89</v>
      </c>
      <c r="HO463" s="6">
        <v>24.56</v>
      </c>
      <c r="HP463" s="6">
        <v>16.23</v>
      </c>
      <c r="HQ463" s="6">
        <v>9.37</v>
      </c>
      <c r="HR463" s="6">
        <v>4.8</v>
      </c>
      <c r="HS463" s="6">
        <v>3.15</v>
      </c>
      <c r="HT463" s="6">
        <v>5.01</v>
      </c>
      <c r="HU463" s="6">
        <v>5.47</v>
      </c>
      <c r="HV463" s="6">
        <v>6.68</v>
      </c>
      <c r="HW463" s="6">
        <v>4.31</v>
      </c>
      <c r="HX463" s="6">
        <v>4.06</v>
      </c>
      <c r="HY463" s="6">
        <v>6.42</v>
      </c>
      <c r="HZ463" s="6">
        <v>12.86</v>
      </c>
      <c r="IA463" s="6">
        <v>5.68</v>
      </c>
      <c r="IB463" s="6">
        <v>5.46</v>
      </c>
      <c r="IC463" s="6">
        <v>2.62</v>
      </c>
      <c r="ID463" s="6">
        <v>7.78</v>
      </c>
      <c r="IE463" s="6">
        <v>6.3</v>
      </c>
      <c r="IF463" s="6">
        <v>6.8</v>
      </c>
      <c r="IG463" s="6">
        <v>102.3</v>
      </c>
      <c r="IH463" s="6">
        <v>6.9</v>
      </c>
      <c r="II463" s="6">
        <v>6.18</v>
      </c>
      <c r="IJ463" s="6">
        <v>7.56</v>
      </c>
      <c r="IK463" s="6">
        <v>26</v>
      </c>
      <c r="IL463" s="6">
        <v>32.59</v>
      </c>
      <c r="IM463" s="6">
        <v>4.2</v>
      </c>
      <c r="IN463" s="6">
        <v>4.46</v>
      </c>
      <c r="IO463" s="6">
        <v>2.61</v>
      </c>
      <c r="IP463" s="6">
        <v>3.45</v>
      </c>
      <c r="IQ463" s="6">
        <v>7.96</v>
      </c>
      <c r="IR463" s="6">
        <v>3.91</v>
      </c>
      <c r="IS463" s="6">
        <v>6.05</v>
      </c>
      <c r="IT463" s="6">
        <v>4.93</v>
      </c>
      <c r="IU463" s="6">
        <v>4.91</v>
      </c>
      <c r="IV463" s="6">
        <v>64.23</v>
      </c>
      <c r="IW463" s="6">
        <v>4.82</v>
      </c>
      <c r="IX463" s="6">
        <v>2.95</v>
      </c>
      <c r="IY463" s="6">
        <v>34.03</v>
      </c>
      <c r="IZ463" s="6">
        <v>20.72</v>
      </c>
      <c r="JA463" s="6">
        <v>11.52</v>
      </c>
      <c r="JB463" s="6">
        <v>4.1</v>
      </c>
      <c r="JC463" s="6">
        <v>8.77</v>
      </c>
      <c r="JD463" s="6">
        <v>4.66</v>
      </c>
      <c r="JE463" s="6">
        <v>7.41</v>
      </c>
      <c r="JF463" s="6">
        <v>5.19</v>
      </c>
      <c r="JG463" s="6">
        <v>37.36</v>
      </c>
      <c r="JH463" s="6">
        <v>7.05</v>
      </c>
      <c r="JI463" s="6">
        <v>11.91</v>
      </c>
      <c r="JJ463" s="6">
        <v>5.25</v>
      </c>
      <c r="JK463" s="6">
        <v>4.39</v>
      </c>
      <c r="JL463" s="6">
        <v>43.76</v>
      </c>
      <c r="JM463" s="6">
        <v>2.4</v>
      </c>
      <c r="JN463" s="6">
        <v>6.04</v>
      </c>
      <c r="JO463" s="6">
        <v>2.81</v>
      </c>
      <c r="JP463" s="6">
        <v>7.4</v>
      </c>
      <c r="JQ463" s="6">
        <v>188.58</v>
      </c>
      <c r="JR463" s="6">
        <v>11.23</v>
      </c>
      <c r="JS463" s="6">
        <v>8.09</v>
      </c>
      <c r="JT463" s="6">
        <v>4.15</v>
      </c>
      <c r="JU463" s="6">
        <v>14.9</v>
      </c>
      <c r="JV463" s="6">
        <v>15.05</v>
      </c>
      <c r="JW463" s="6">
        <v>2.01</v>
      </c>
      <c r="JX463" s="6">
        <v>7.9</v>
      </c>
      <c r="JY463" s="6">
        <v>12.48</v>
      </c>
      <c r="JZ463" s="6">
        <v>3.41</v>
      </c>
      <c r="KA463" s="6">
        <v>4.18</v>
      </c>
      <c r="KB463" s="6">
        <v>5.29</v>
      </c>
      <c r="KC463" s="6">
        <v>2.92</v>
      </c>
      <c r="KD463" s="6">
        <v>32.12</v>
      </c>
      <c r="KE463" s="6">
        <v>6.93</v>
      </c>
      <c r="KF463" s="6">
        <v>3.67</v>
      </c>
      <c r="KG463" s="6">
        <v>15.28</v>
      </c>
      <c r="KH463" s="6">
        <v>10.76</v>
      </c>
      <c r="KI463" s="6">
        <v>11.81</v>
      </c>
      <c r="KJ463" s="6">
        <v>8.67</v>
      </c>
      <c r="KK463" s="6">
        <v>4.74</v>
      </c>
      <c r="KL463" s="6">
        <v>11.12</v>
      </c>
      <c r="KM463" s="6">
        <v>17</v>
      </c>
      <c r="KN463" s="6">
        <v>19</v>
      </c>
      <c r="KO463" s="6">
        <v>53.17</v>
      </c>
      <c r="KP463" s="6">
        <v>7.08</v>
      </c>
      <c r="KQ463" s="6">
        <v>2.51</v>
      </c>
      <c r="KR463" s="6">
        <v>10.27</v>
      </c>
      <c r="KS463" s="6">
        <v>2.85</v>
      </c>
      <c r="KT463" s="6">
        <v>12.13</v>
      </c>
      <c r="KU463" s="6">
        <v>3.61</v>
      </c>
      <c r="KV463" s="6">
        <v>5.95</v>
      </c>
      <c r="KW463" s="6">
        <v>4.95</v>
      </c>
      <c r="KX463" s="6">
        <v>7.6</v>
      </c>
      <c r="KY463" s="6">
        <v>206.04</v>
      </c>
      <c r="KZ463" s="6">
        <v>6.45</v>
      </c>
      <c r="LA463" s="6">
        <v>32.62</v>
      </c>
      <c r="LB463" s="6">
        <v>2.03</v>
      </c>
      <c r="LC463" s="6">
        <v>6.54</v>
      </c>
      <c r="LD463" s="6">
        <v>3.07</v>
      </c>
      <c r="LE463" s="6">
        <v>4.25</v>
      </c>
      <c r="LF463" s="6">
        <v>30.94</v>
      </c>
      <c r="LG463" s="6">
        <v>6.19</v>
      </c>
      <c r="LH463" s="6">
        <v>11.69</v>
      </c>
      <c r="LI463" s="6">
        <v>16.24</v>
      </c>
      <c r="LJ463" s="6">
        <v>13.55</v>
      </c>
      <c r="LK463" s="6">
        <v>7.73</v>
      </c>
      <c r="LL463" s="6">
        <v>9.8</v>
      </c>
      <c r="LM463" s="6">
        <v>1.83</v>
      </c>
      <c r="LN463" s="6">
        <v>4.18</v>
      </c>
      <c r="LO463" s="6">
        <v>9.4</v>
      </c>
      <c r="LP463" s="6">
        <v>4.06</v>
      </c>
      <c r="LQ463" s="6">
        <v>15.62</v>
      </c>
      <c r="LR463" s="6">
        <v>6.03</v>
      </c>
      <c r="LS463" s="6">
        <v>5.19</v>
      </c>
      <c r="LT463" s="6">
        <v>2.68</v>
      </c>
      <c r="LU463" s="6">
        <v>19.91</v>
      </c>
      <c r="LV463" s="6">
        <v>25.1</v>
      </c>
      <c r="LW463" s="6">
        <v>1.96</v>
      </c>
      <c r="LX463" s="6">
        <v>4.89</v>
      </c>
      <c r="LY463" s="6">
        <v>4.76</v>
      </c>
      <c r="LZ463" s="6">
        <v>4.01</v>
      </c>
      <c r="MA463" s="6">
        <v>9.64</v>
      </c>
      <c r="MB463" s="6">
        <v>20.69</v>
      </c>
      <c r="MC463" s="6">
        <v>3.84</v>
      </c>
      <c r="MD463" s="6">
        <v>6.54</v>
      </c>
      <c r="ME463" s="6">
        <v>10.93</v>
      </c>
      <c r="MF463" s="6">
        <v>4.13</v>
      </c>
      <c r="MG463" s="6">
        <v>12.87</v>
      </c>
      <c r="MH463" s="6">
        <v>12.33</v>
      </c>
      <c r="MI463" s="6">
        <v>5</v>
      </c>
      <c r="MJ463" s="6">
        <v>14.25</v>
      </c>
      <c r="MK463" s="6">
        <v>31.7</v>
      </c>
      <c r="ML463" s="6">
        <v>6.34</v>
      </c>
      <c r="MM463" s="6">
        <v>6.72</v>
      </c>
      <c r="MN463" s="6">
        <v>9.14</v>
      </c>
      <c r="MO463" s="6">
        <v>14.26</v>
      </c>
      <c r="MP463" s="6">
        <v>8.99</v>
      </c>
      <c r="MQ463" s="6">
        <v>17.52</v>
      </c>
      <c r="MR463" s="6">
        <v>9.79</v>
      </c>
      <c r="MS463" s="6">
        <v>4.16</v>
      </c>
      <c r="MT463" s="6">
        <v>3.38</v>
      </c>
      <c r="MU463" s="6">
        <v>9.65</v>
      </c>
      <c r="MV463" s="6">
        <v>8.51</v>
      </c>
      <c r="MW463" s="6">
        <v>8.81</v>
      </c>
      <c r="MX463" s="6">
        <v>6.15</v>
      </c>
      <c r="MY463" s="6">
        <v>7.38</v>
      </c>
      <c r="MZ463" s="6">
        <v>12.79</v>
      </c>
      <c r="NA463" s="6">
        <v>25.03</v>
      </c>
      <c r="NB463" s="6">
        <v>7.09</v>
      </c>
      <c r="NC463" s="6">
        <v>4.22</v>
      </c>
      <c r="ND463" s="6">
        <v>25.96</v>
      </c>
      <c r="NE463" s="6">
        <v>12.22</v>
      </c>
      <c r="NF463" s="6">
        <v>6.83</v>
      </c>
      <c r="NG463" s="6">
        <v>4.96</v>
      </c>
      <c r="NH463" s="6">
        <v>26.58</v>
      </c>
      <c r="NI463" s="6">
        <v>7.66</v>
      </c>
      <c r="NJ463" s="6">
        <v>4.59</v>
      </c>
      <c r="NK463" s="6">
        <v>4.48</v>
      </c>
      <c r="NL463" s="6">
        <v>5.54</v>
      </c>
      <c r="NM463" s="6">
        <v>4.3</v>
      </c>
      <c r="NN463" s="6">
        <v>7.52</v>
      </c>
      <c r="NO463" s="6">
        <v>16.45</v>
      </c>
      <c r="NP463" s="6">
        <v>5.1</v>
      </c>
      <c r="NQ463" s="6">
        <v>15.73</v>
      </c>
      <c r="NR463" s="6">
        <v>37.11</v>
      </c>
      <c r="NS463" s="6">
        <v>2.31</v>
      </c>
      <c r="NT463" s="6">
        <v>8.81</v>
      </c>
      <c r="NU463" s="6">
        <v>6.21</v>
      </c>
      <c r="NV463" s="6">
        <v>7.36</v>
      </c>
      <c r="NW463" s="6">
        <v>11.03</v>
      </c>
      <c r="NX463" s="6">
        <v>12.26</v>
      </c>
      <c r="NY463" s="6">
        <v>2.02</v>
      </c>
      <c r="NZ463" s="6">
        <v>4.91</v>
      </c>
      <c r="OA463" s="6">
        <v>8.76</v>
      </c>
      <c r="OB463" s="6">
        <v>30.98</v>
      </c>
      <c r="OC463" s="6">
        <v>5.34</v>
      </c>
      <c r="OD463" s="6">
        <v>7.99</v>
      </c>
      <c r="OE463" s="6">
        <v>2.33</v>
      </c>
      <c r="OF463" s="6">
        <v>2.25</v>
      </c>
      <c r="OG463" s="6">
        <v>9.68</v>
      </c>
      <c r="OH463" s="6">
        <v>11.79</v>
      </c>
      <c r="OI463" s="6">
        <v>11.98</v>
      </c>
      <c r="OJ463" s="6">
        <v>27.79</v>
      </c>
      <c r="OK463" s="6">
        <v>9.07</v>
      </c>
      <c r="OL463" s="6">
        <v>17.34</v>
      </c>
      <c r="OM463" s="6">
        <v>8.7</v>
      </c>
      <c r="ON463" s="6">
        <v>15.8</v>
      </c>
      <c r="OO463" s="6">
        <v>19.74</v>
      </c>
      <c r="OP463" s="6">
        <v>24.08</v>
      </c>
      <c r="OQ463" s="6">
        <v>8.28</v>
      </c>
      <c r="OR463" s="6">
        <v>15.19</v>
      </c>
      <c r="OS463" s="6">
        <v>6.68</v>
      </c>
      <c r="OT463" s="6">
        <v>13.2</v>
      </c>
      <c r="OU463" s="6">
        <v>28.28</v>
      </c>
      <c r="OV463" s="6">
        <v>5.52</v>
      </c>
      <c r="OW463" s="6">
        <v>8.59</v>
      </c>
      <c r="OX463" s="6">
        <v>5.69</v>
      </c>
      <c r="OY463" s="6">
        <v>16.38</v>
      </c>
      <c r="OZ463" s="6">
        <v>36.1</v>
      </c>
      <c r="PA463" s="6">
        <v>43.75</v>
      </c>
      <c r="PB463" s="6">
        <v>17.17</v>
      </c>
      <c r="PC463" s="6">
        <v>7.83</v>
      </c>
      <c r="PD463" s="6">
        <v>6.24</v>
      </c>
      <c r="PE463" s="6">
        <v>6.36</v>
      </c>
      <c r="PF463" s="6">
        <v>7.71</v>
      </c>
      <c r="PG463" s="6">
        <v>14.83</v>
      </c>
      <c r="PH463" s="6">
        <v>5.9</v>
      </c>
      <c r="PI463" s="6">
        <v>10.33</v>
      </c>
      <c r="PJ463" s="6">
        <v>15.5</v>
      </c>
      <c r="PK463" s="6">
        <v>7.79</v>
      </c>
      <c r="PL463" s="6">
        <v>13.65</v>
      </c>
      <c r="PM463" s="6">
        <v>15.71</v>
      </c>
      <c r="PN463" s="6">
        <v>69.08</v>
      </c>
      <c r="PO463" s="6">
        <v>14.45</v>
      </c>
      <c r="PP463" s="6">
        <v>7.65</v>
      </c>
      <c r="PQ463" s="6">
        <v>32.08</v>
      </c>
      <c r="PR463" s="6">
        <v>6.1</v>
      </c>
      <c r="PS463" s="6">
        <v>19.43</v>
      </c>
      <c r="PT463" s="6">
        <v>2.31</v>
      </c>
      <c r="PU463" s="6">
        <v>53.78</v>
      </c>
      <c r="PV463" s="6">
        <v>6.01</v>
      </c>
      <c r="PW463" s="6">
        <v>17.19</v>
      </c>
      <c r="PX463" s="6">
        <v>7.44</v>
      </c>
      <c r="PY463" s="6">
        <v>17.2</v>
      </c>
      <c r="PZ463" s="6">
        <v>6.48</v>
      </c>
      <c r="QA463" s="6">
        <v>9.27</v>
      </c>
      <c r="QB463" s="6">
        <v>14.04</v>
      </c>
      <c r="QC463" s="6">
        <v>5.97</v>
      </c>
      <c r="QD463" s="6">
        <v>18.14</v>
      </c>
      <c r="QE463" s="6">
        <v>4.99</v>
      </c>
      <c r="QF463" s="6">
        <v>10.72</v>
      </c>
      <c r="QG463" s="6">
        <v>7.44</v>
      </c>
      <c r="QH463" s="6">
        <v>12.95</v>
      </c>
      <c r="QI463" s="6">
        <v>11.67</v>
      </c>
      <c r="QJ463" s="6">
        <v>3.01</v>
      </c>
      <c r="QK463" s="6">
        <v>20.34</v>
      </c>
      <c r="QL463" s="6">
        <v>226.56</v>
      </c>
      <c r="QM463" s="6">
        <v>24.85</v>
      </c>
      <c r="QN463" s="6">
        <v>6.75</v>
      </c>
      <c r="QO463" s="6">
        <v>8.86</v>
      </c>
      <c r="QP463" s="6">
        <v>9.8</v>
      </c>
      <c r="QQ463" s="6">
        <v>10.68</v>
      </c>
      <c r="QR463" s="6">
        <v>15.17</v>
      </c>
      <c r="QS463" s="6">
        <v>8.28</v>
      </c>
      <c r="QT463" s="6">
        <v>8.48</v>
      </c>
      <c r="QU463" s="6">
        <v>5.09</v>
      </c>
      <c r="QV463" s="6">
        <v>4.17</v>
      </c>
      <c r="QW463" s="6">
        <v>5.16</v>
      </c>
      <c r="QX463" s="6">
        <v>4.07</v>
      </c>
      <c r="QY463" s="6">
        <v>7.12</v>
      </c>
      <c r="QZ463" s="6">
        <v>12.27</v>
      </c>
      <c r="RA463" s="6">
        <v>7.01</v>
      </c>
      <c r="RB463" s="6">
        <v>10.16</v>
      </c>
      <c r="RC463" s="6">
        <v>3.65</v>
      </c>
      <c r="RD463" s="6">
        <v>7.81</v>
      </c>
      <c r="RE463" s="6">
        <v>2.88</v>
      </c>
      <c r="RF463" s="6">
        <v>5.74</v>
      </c>
      <c r="RG463" s="6">
        <v>5.46</v>
      </c>
      <c r="RH463" s="6">
        <v>51.98</v>
      </c>
      <c r="RI463" s="6">
        <v>7.03</v>
      </c>
      <c r="RJ463" s="6">
        <v>2.24</v>
      </c>
      <c r="RK463" s="6">
        <v>8.35</v>
      </c>
      <c r="RL463" s="6">
        <v>11.7</v>
      </c>
      <c r="RM463" s="6">
        <v>14.49</v>
      </c>
      <c r="RN463" s="6">
        <v>29.67</v>
      </c>
      <c r="RO463" s="6">
        <v>6.94</v>
      </c>
      <c r="RP463" s="6">
        <v>10.43</v>
      </c>
      <c r="RQ463" s="6">
        <v>4.04</v>
      </c>
      <c r="RR463" s="6">
        <v>5.8</v>
      </c>
      <c r="RS463" s="6">
        <v>5.15</v>
      </c>
      <c r="RT463" s="6">
        <v>27.23</v>
      </c>
      <c r="RU463" s="6">
        <v>9.98</v>
      </c>
      <c r="RV463" s="6">
        <v>13.16</v>
      </c>
      <c r="RW463" s="6">
        <v>10.76</v>
      </c>
      <c r="RX463" s="6">
        <v>5.91</v>
      </c>
      <c r="RY463" s="6">
        <v>5</v>
      </c>
      <c r="RZ463" s="6">
        <v>12.7</v>
      </c>
      <c r="SA463" s="6">
        <v>7.81</v>
      </c>
      <c r="SB463" s="6">
        <v>10.37</v>
      </c>
      <c r="SC463" s="6">
        <v>6.95</v>
      </c>
      <c r="SD463" s="6">
        <v>9.06</v>
      </c>
      <c r="SE463" s="6">
        <v>7.47</v>
      </c>
      <c r="SF463" s="6">
        <v>8.55</v>
      </c>
      <c r="SG463" s="6">
        <v>3.18</v>
      </c>
      <c r="SH463" s="6">
        <v>4.26</v>
      </c>
      <c r="SI463" s="6">
        <v>5.58</v>
      </c>
      <c r="SJ463" s="6">
        <v>8.45</v>
      </c>
      <c r="SK463" s="6">
        <v>10.07</v>
      </c>
      <c r="SL463" s="6">
        <v>6.74</v>
      </c>
      <c r="SM463" s="6">
        <v>9.24</v>
      </c>
      <c r="SN463" s="6">
        <v>6.14</v>
      </c>
      <c r="SO463" s="6">
        <v>9.13</v>
      </c>
      <c r="SP463" s="6">
        <v>15.8</v>
      </c>
      <c r="SQ463" s="6">
        <v>7.65</v>
      </c>
      <c r="SR463" s="6">
        <v>8.45</v>
      </c>
      <c r="SS463" s="6">
        <v>5.23</v>
      </c>
      <c r="ST463" s="6">
        <v>6.05</v>
      </c>
      <c r="SU463" s="6">
        <v>7.39</v>
      </c>
      <c r="SV463" s="6">
        <v>17.8</v>
      </c>
      <c r="SW463" s="6">
        <v>14.92</v>
      </c>
      <c r="SX463" s="6">
        <v>6.46</v>
      </c>
      <c r="SY463" s="6">
        <v>3.2</v>
      </c>
      <c r="SZ463" s="6">
        <v>21.98</v>
      </c>
      <c r="TA463" s="6">
        <v>5.74</v>
      </c>
      <c r="TB463" s="6">
        <v>11.17</v>
      </c>
      <c r="TC463" s="6">
        <v>11.37</v>
      </c>
      <c r="TD463" s="6">
        <v>9.2</v>
      </c>
      <c r="TE463" s="6">
        <v>11.35</v>
      </c>
      <c r="TF463" s="6">
        <v>49.2</v>
      </c>
      <c r="TG463" s="6">
        <v>8.33</v>
      </c>
      <c r="TH463" s="6">
        <v>2.33</v>
      </c>
      <c r="TI463" s="6">
        <v>5.31</v>
      </c>
      <c r="TJ463" s="6">
        <v>2.87</v>
      </c>
      <c r="TK463" s="6">
        <v>8.61</v>
      </c>
      <c r="TL463" s="6">
        <v>7.83</v>
      </c>
      <c r="TM463" s="6">
        <v>20.51</v>
      </c>
      <c r="TN463" s="6">
        <v>5.93</v>
      </c>
      <c r="TO463" s="6">
        <v>36.72</v>
      </c>
      <c r="TP463" s="6">
        <v>15.84</v>
      </c>
      <c r="TQ463" s="6">
        <v>12.51</v>
      </c>
      <c r="TR463" s="6">
        <v>5.54</v>
      </c>
      <c r="TS463" s="6">
        <v>34.84</v>
      </c>
      <c r="TT463" s="6">
        <v>10.28</v>
      </c>
      <c r="TU463" s="6">
        <v>19.8</v>
      </c>
      <c r="TV463" s="6">
        <v>4.89</v>
      </c>
      <c r="TW463" s="6">
        <v>4.53</v>
      </c>
      <c r="TX463" s="6">
        <v>23.1</v>
      </c>
      <c r="TY463" s="6">
        <v>5.76</v>
      </c>
      <c r="TZ463" s="6">
        <v>46.64</v>
      </c>
      <c r="UA463" s="6">
        <v>10.24</v>
      </c>
      <c r="UB463" s="6">
        <v>18.24</v>
      </c>
      <c r="UC463" s="6">
        <v>6.52</v>
      </c>
      <c r="UD463" s="6">
        <v>14.52</v>
      </c>
      <c r="UE463" s="6">
        <v>20.55</v>
      </c>
      <c r="UF463" s="6">
        <v>25.11</v>
      </c>
      <c r="UG463" s="6">
        <v>11</v>
      </c>
      <c r="UH463" s="6">
        <v>5</v>
      </c>
      <c r="UI463" s="6">
        <v>4.71</v>
      </c>
      <c r="UJ463" s="6">
        <v>4.6</v>
      </c>
      <c r="UK463" s="6">
        <v>14.21</v>
      </c>
      <c r="UL463" s="6">
        <v>5.14</v>
      </c>
      <c r="UM463" s="6">
        <v>5.04</v>
      </c>
      <c r="UN463" s="6">
        <v>8.13</v>
      </c>
      <c r="UO463" s="6">
        <v>9.71</v>
      </c>
      <c r="UP463" s="6">
        <v>3.79</v>
      </c>
      <c r="UQ463" s="6">
        <v>13.95</v>
      </c>
      <c r="UR463" s="6">
        <v>5.12</v>
      </c>
      <c r="US463" s="6">
        <v>10.48</v>
      </c>
      <c r="UT463" s="6">
        <v>4.72</v>
      </c>
      <c r="UU463" s="6">
        <v>6.47</v>
      </c>
      <c r="UV463" s="6">
        <v>11.7</v>
      </c>
      <c r="UW463" s="6">
        <v>2.53</v>
      </c>
      <c r="UX463" s="6">
        <v>24.32</v>
      </c>
      <c r="UY463" s="6">
        <v>6</v>
      </c>
      <c r="UZ463" s="6">
        <v>3.51</v>
      </c>
      <c r="VA463" s="6">
        <v>102.81</v>
      </c>
      <c r="VB463" s="6">
        <v>36.46</v>
      </c>
      <c r="VC463" s="6">
        <v>4.11</v>
      </c>
      <c r="VD463" s="6">
        <v>14.3</v>
      </c>
      <c r="VE463" s="6">
        <v>6.88</v>
      </c>
      <c r="VF463" s="6">
        <v>15.49</v>
      </c>
      <c r="VG463" s="6">
        <v>12.85</v>
      </c>
      <c r="VH463" s="6">
        <v>9.43</v>
      </c>
      <c r="VI463" s="6">
        <v>7.04</v>
      </c>
      <c r="VJ463" s="6">
        <v>3.69</v>
      </c>
      <c r="VK463" s="6">
        <v>18.75</v>
      </c>
      <c r="VL463" s="6">
        <v>30</v>
      </c>
      <c r="VM463" s="6">
        <v>9.85</v>
      </c>
      <c r="VN463" s="6">
        <v>153.01</v>
      </c>
      <c r="VO463" s="6">
        <v>5.48</v>
      </c>
      <c r="VP463" s="6">
        <v>13.63</v>
      </c>
      <c r="VQ463" s="6">
        <v>1.9</v>
      </c>
      <c r="VR463" s="6">
        <v>9.76</v>
      </c>
      <c r="VS463" s="6">
        <v>7.02</v>
      </c>
      <c r="VT463" s="6">
        <v>8.05</v>
      </c>
      <c r="VU463" s="6">
        <v>8.05</v>
      </c>
      <c r="VV463" s="6">
        <v>27</v>
      </c>
      <c r="VW463" s="6">
        <v>14.24</v>
      </c>
      <c r="VX463" s="6">
        <v>10.89</v>
      </c>
      <c r="VY463" s="6">
        <v>4.18</v>
      </c>
      <c r="VZ463" s="6">
        <v>7.41</v>
      </c>
      <c r="WA463" s="6">
        <v>7.08</v>
      </c>
      <c r="WB463" s="6">
        <v>5.93</v>
      </c>
      <c r="WC463" s="6">
        <v>7.8</v>
      </c>
      <c r="WD463" s="6">
        <v>7.4</v>
      </c>
      <c r="WE463" s="6">
        <v>2.42</v>
      </c>
      <c r="WF463" s="6">
        <v>4.29</v>
      </c>
      <c r="WG463" s="6">
        <v>17.85</v>
      </c>
      <c r="WH463" s="6">
        <v>15.36</v>
      </c>
      <c r="WI463" s="6">
        <v>24.6</v>
      </c>
      <c r="WJ463" s="6">
        <v>5.36</v>
      </c>
      <c r="WK463" s="6">
        <v>14.75</v>
      </c>
      <c r="WL463" s="6">
        <v>3.49</v>
      </c>
      <c r="WM463" s="6">
        <v>6.45</v>
      </c>
      <c r="WN463" s="6">
        <v>3.37</v>
      </c>
      <c r="WO463" s="6">
        <v>12.05</v>
      </c>
      <c r="WP463" s="6">
        <v>17.82</v>
      </c>
      <c r="WQ463" s="6">
        <v>34.58</v>
      </c>
      <c r="WR463" s="6">
        <v>5.05</v>
      </c>
      <c r="WS463" s="6">
        <v>4.34</v>
      </c>
      <c r="WT463" s="6">
        <v>5.9</v>
      </c>
      <c r="WU463" s="6">
        <v>17.27</v>
      </c>
      <c r="WV463" s="6">
        <v>3.44</v>
      </c>
      <c r="WW463" s="6">
        <v>6.45</v>
      </c>
      <c r="WX463" s="6">
        <v>53.32</v>
      </c>
      <c r="WY463" s="6">
        <v>6.05</v>
      </c>
      <c r="WZ463" s="6">
        <v>11.08</v>
      </c>
      <c r="XA463" s="6">
        <v>10.43</v>
      </c>
      <c r="XB463" s="6">
        <v>13.65</v>
      </c>
      <c r="XC463" s="6">
        <v>4.47</v>
      </c>
      <c r="XD463" s="6">
        <v>22.13</v>
      </c>
      <c r="XE463" s="6">
        <v>12.69</v>
      </c>
      <c r="XF463" s="6">
        <v>5.85</v>
      </c>
      <c r="XG463" s="6">
        <v>4.07</v>
      </c>
      <c r="XH463" s="6">
        <v>45.05</v>
      </c>
      <c r="XI463" s="6">
        <v>41.13</v>
      </c>
      <c r="XJ463" s="6">
        <v>24.52</v>
      </c>
      <c r="XK463" s="6">
        <v>9.46</v>
      </c>
      <c r="XL463" s="6">
        <v>3.99</v>
      </c>
      <c r="XM463" s="6">
        <v>24.45</v>
      </c>
      <c r="XN463" s="6">
        <v>7.64</v>
      </c>
      <c r="XO463" s="6">
        <v>2.42</v>
      </c>
      <c r="XP463" s="6">
        <v>8.11</v>
      </c>
      <c r="XQ463" s="6">
        <v>8.66</v>
      </c>
      <c r="XR463" s="6">
        <v>23.76</v>
      </c>
      <c r="XS463" s="6">
        <v>6.77</v>
      </c>
      <c r="XT463" s="6">
        <v>7.27</v>
      </c>
      <c r="XU463" s="6">
        <v>14.76</v>
      </c>
      <c r="XV463" s="6">
        <v>22.37</v>
      </c>
      <c r="XW463" s="6">
        <v>4.59</v>
      </c>
      <c r="XX463" s="6">
        <v>4.66</v>
      </c>
      <c r="XY463" s="6">
        <v>29.77</v>
      </c>
      <c r="XZ463" s="6">
        <v>7.74</v>
      </c>
      <c r="YA463" s="6">
        <v>13.73</v>
      </c>
      <c r="YB463" s="6">
        <v>3.25</v>
      </c>
      <c r="YC463" s="6">
        <v>4.04</v>
      </c>
      <c r="YD463" s="6">
        <v>7.71</v>
      </c>
      <c r="YE463" s="6">
        <v>6.1</v>
      </c>
      <c r="YF463" s="6">
        <v>8.09</v>
      </c>
      <c r="YG463" s="6">
        <v>35.31</v>
      </c>
      <c r="YH463" s="6">
        <v>2.69</v>
      </c>
      <c r="YI463" s="6">
        <v>7.27</v>
      </c>
      <c r="YJ463" s="6">
        <v>51.7</v>
      </c>
      <c r="YK463" s="6">
        <v>6.19</v>
      </c>
      <c r="YL463" s="6">
        <v>13.69</v>
      </c>
      <c r="YM463" s="6">
        <v>12.89</v>
      </c>
      <c r="YN463" s="6">
        <v>9.2</v>
      </c>
      <c r="YO463" s="6">
        <v>9.04</v>
      </c>
      <c r="YP463" s="6">
        <v>8.67</v>
      </c>
      <c r="YQ463" s="6">
        <v>15.23</v>
      </c>
      <c r="YR463" s="6">
        <v>3.31</v>
      </c>
      <c r="YS463" s="6">
        <v>38.91</v>
      </c>
      <c r="YT463" s="6">
        <v>2.72</v>
      </c>
      <c r="YU463" s="6">
        <v>5.23</v>
      </c>
      <c r="YV463" s="6">
        <v>5.86</v>
      </c>
      <c r="YW463" s="6">
        <v>5.56</v>
      </c>
      <c r="YX463" s="6">
        <v>4</v>
      </c>
      <c r="YY463" s="6">
        <v>2.58</v>
      </c>
      <c r="YZ463" s="6">
        <v>5.13</v>
      </c>
      <c r="ZA463" s="6">
        <v>8.33</v>
      </c>
      <c r="ZB463" s="6">
        <v>3.14</v>
      </c>
      <c r="ZC463" s="6">
        <v>7.01</v>
      </c>
      <c r="ZD463" s="6">
        <v>2.19</v>
      </c>
      <c r="ZE463" s="6">
        <v>5.18</v>
      </c>
      <c r="ZF463" s="6">
        <v>3.77</v>
      </c>
      <c r="ZG463" s="6">
        <v>3.98</v>
      </c>
      <c r="ZH463" s="6">
        <v>5.61</v>
      </c>
      <c r="ZI463" s="6">
        <v>24.43</v>
      </c>
      <c r="ZJ463" s="6">
        <v>28.88</v>
      </c>
      <c r="ZK463" s="6">
        <v>2.55</v>
      </c>
      <c r="ZL463" s="6">
        <v>2.84</v>
      </c>
      <c r="ZM463" s="6">
        <v>51.89</v>
      </c>
      <c r="ZN463" s="6">
        <v>8.02</v>
      </c>
      <c r="ZO463" s="6">
        <v>68.21</v>
      </c>
      <c r="ZP463" s="6">
        <v>6.7</v>
      </c>
      <c r="ZQ463" s="6">
        <v>11.92</v>
      </c>
      <c r="ZR463" s="6">
        <v>4.14</v>
      </c>
      <c r="ZS463" s="6">
        <v>6.32</v>
      </c>
      <c r="ZT463" s="6">
        <v>3.44</v>
      </c>
      <c r="ZU463" s="6">
        <v>17.64</v>
      </c>
      <c r="ZV463" s="6">
        <v>9.22</v>
      </c>
      <c r="ZW463" s="6">
        <v>21.57</v>
      </c>
      <c r="ZX463" s="6">
        <v>10.96</v>
      </c>
      <c r="ZY463" s="6">
        <v>7.7</v>
      </c>
      <c r="ZZ463" s="6">
        <v>9.2</v>
      </c>
      <c r="AAA463" s="6">
        <v>10.47</v>
      </c>
      <c r="AAB463" s="6">
        <v>12.49</v>
      </c>
      <c r="AAC463" s="6">
        <v>8.71</v>
      </c>
      <c r="AAD463" s="6">
        <v>11.14</v>
      </c>
      <c r="AAE463" s="6">
        <v>5.73</v>
      </c>
      <c r="AAF463" s="6">
        <v>8.83</v>
      </c>
      <c r="AAG463" s="6">
        <v>11.64</v>
      </c>
      <c r="AAH463" s="6">
        <v>3.93</v>
      </c>
      <c r="AAI463" s="6">
        <v>13.7</v>
      </c>
      <c r="AAJ463" s="6">
        <v>11.99</v>
      </c>
      <c r="AAK463" s="6">
        <v>7.6</v>
      </c>
      <c r="AAL463" s="6">
        <v>8.77</v>
      </c>
      <c r="AAM463" s="6">
        <v>3.9</v>
      </c>
      <c r="AAN463" s="6">
        <v>22.88</v>
      </c>
      <c r="AAO463" s="6">
        <v>6.86</v>
      </c>
      <c r="AAP463" s="6">
        <v>14.18</v>
      </c>
      <c r="AAQ463" s="6">
        <v>2.63</v>
      </c>
      <c r="AAR463" s="6">
        <v>5.76</v>
      </c>
      <c r="AAS463" s="6">
        <v>3.6</v>
      </c>
      <c r="AAT463" s="6">
        <v>32.25</v>
      </c>
      <c r="AAU463" s="6">
        <v>9.75</v>
      </c>
      <c r="AAV463" s="6">
        <v>17.16</v>
      </c>
      <c r="AAW463" s="6">
        <v>3.52</v>
      </c>
      <c r="AAX463" s="6">
        <v>10.03</v>
      </c>
      <c r="AAY463" s="6">
        <v>18.19</v>
      </c>
      <c r="AAZ463" s="6">
        <v>8.9</v>
      </c>
      <c r="ABA463" s="6">
        <v>6.91</v>
      </c>
      <c r="ABB463" s="6">
        <v>7.15</v>
      </c>
      <c r="ABC463" s="6">
        <v>6.04</v>
      </c>
      <c r="ABD463" s="6">
        <v>5.97</v>
      </c>
      <c r="ABE463" s="6">
        <v>2.58</v>
      </c>
      <c r="ABF463" s="6">
        <v>18.41</v>
      </c>
      <c r="ABG463" s="6">
        <v>3.53</v>
      </c>
      <c r="ABH463" s="6">
        <v>2.5</v>
      </c>
      <c r="ABI463" s="6">
        <v>5.96</v>
      </c>
      <c r="ABJ463" s="6">
        <v>3</v>
      </c>
      <c r="ABK463" s="6">
        <v>11.25</v>
      </c>
      <c r="ABL463" s="6">
        <v>18.53</v>
      </c>
      <c r="ABM463" s="6">
        <v>46.99</v>
      </c>
      <c r="ABN463" s="6">
        <v>5.72</v>
      </c>
      <c r="ABO463" s="6">
        <v>9.08</v>
      </c>
      <c r="ABP463" s="6">
        <v>4.62</v>
      </c>
      <c r="ABQ463" s="6">
        <v>9.55</v>
      </c>
      <c r="ABR463" s="6">
        <v>27.29</v>
      </c>
      <c r="ABS463" s="6">
        <v>7.45</v>
      </c>
      <c r="ABT463" s="6">
        <v>4</v>
      </c>
      <c r="ABU463" s="6">
        <v>4.91</v>
      </c>
      <c r="ABV463" s="6">
        <v>9.61</v>
      </c>
      <c r="ABW463" s="6">
        <v>4.96</v>
      </c>
      <c r="ABX463" s="6">
        <v>5.41</v>
      </c>
      <c r="ABY463" s="6">
        <v>8.67</v>
      </c>
      <c r="ABZ463" s="6">
        <v>7.12</v>
      </c>
      <c r="ACA463" s="6">
        <v>15.66</v>
      </c>
      <c r="ACB463" s="6">
        <v>4.19</v>
      </c>
      <c r="ACC463" s="6">
        <v>14</v>
      </c>
      <c r="ACD463" s="6">
        <v>136.18</v>
      </c>
      <c r="ACE463" s="6">
        <v>5.58</v>
      </c>
      <c r="ACF463" s="6">
        <v>7.71</v>
      </c>
      <c r="ACG463" s="6">
        <v>15.88</v>
      </c>
      <c r="ACH463" s="6">
        <v>10.13</v>
      </c>
      <c r="ACI463" s="6">
        <v>31.75</v>
      </c>
      <c r="ACJ463" s="6">
        <v>20</v>
      </c>
      <c r="ACK463" s="6">
        <v>13.2</v>
      </c>
      <c r="ACL463" s="6">
        <v>4.76</v>
      </c>
      <c r="ACM463" s="6">
        <v>18.85</v>
      </c>
      <c r="ACN463" s="6">
        <v>10.79</v>
      </c>
      <c r="ACO463" s="6">
        <v>9.04</v>
      </c>
      <c r="ACP463" s="6">
        <v>7.3</v>
      </c>
      <c r="ACQ463" s="6">
        <v>10.19</v>
      </c>
      <c r="ACR463" s="6">
        <v>3.71</v>
      </c>
      <c r="ACS463" s="6">
        <v>1.71</v>
      </c>
      <c r="ACT463" s="6">
        <v>11.27</v>
      </c>
      <c r="ACU463" s="6">
        <v>2.35</v>
      </c>
      <c r="ACV463" s="6">
        <v>12.34</v>
      </c>
      <c r="ACW463" s="6">
        <v>33.85</v>
      </c>
      <c r="ACX463" s="6">
        <v>1.78</v>
      </c>
      <c r="ACY463" s="6">
        <v>5.48</v>
      </c>
      <c r="ACZ463" s="6">
        <v>8</v>
      </c>
      <c r="ADA463" s="6">
        <v>4.08</v>
      </c>
      <c r="ADB463" s="6">
        <v>8.61</v>
      </c>
      <c r="ADC463" s="6">
        <v>6.67</v>
      </c>
      <c r="ADD463" s="6">
        <v>2.82</v>
      </c>
      <c r="ADE463" s="6">
        <v>2.68</v>
      </c>
      <c r="ADF463" s="6">
        <v>30.85</v>
      </c>
      <c r="ADG463" s="6">
        <v>7.23</v>
      </c>
      <c r="ADH463" s="6">
        <v>5.51</v>
      </c>
      <c r="ADI463" s="6">
        <v>18.2</v>
      </c>
      <c r="ADJ463" s="6">
        <v>6.4</v>
      </c>
      <c r="ADK463" s="6">
        <v>8.26</v>
      </c>
      <c r="ADL463" s="6">
        <v>4.05</v>
      </c>
      <c r="ADM463" s="6">
        <v>5.84</v>
      </c>
      <c r="ADN463" s="6">
        <v>14.85</v>
      </c>
      <c r="ADO463" s="6">
        <v>25.38</v>
      </c>
      <c r="ADP463" s="6">
        <v>12.62</v>
      </c>
      <c r="ADQ463" s="6">
        <v>9.29</v>
      </c>
      <c r="ADR463" s="6">
        <v>3.13</v>
      </c>
      <c r="ADS463" s="6">
        <v>2.37</v>
      </c>
      <c r="ADT463" s="6">
        <v>17.23</v>
      </c>
      <c r="ADU463" s="6">
        <v>9.43</v>
      </c>
      <c r="ADV463" s="6">
        <v>2.7</v>
      </c>
      <c r="ADW463" s="6">
        <v>2.9</v>
      </c>
      <c r="ADX463" s="6">
        <v>4.81</v>
      </c>
      <c r="ADY463" s="6">
        <v>7.8</v>
      </c>
      <c r="ADZ463" s="6">
        <v>10.14</v>
      </c>
      <c r="AEA463" s="6">
        <v>68.44</v>
      </c>
      <c r="AEB463" s="6">
        <v>24.52</v>
      </c>
      <c r="AEC463" s="6">
        <v>7.89</v>
      </c>
      <c r="AED463" s="6">
        <v>13.6</v>
      </c>
      <c r="AEE463" s="6">
        <v>7.06</v>
      </c>
      <c r="AEF463" s="6">
        <v>17.3</v>
      </c>
      <c r="AEG463" s="6">
        <v>4.24</v>
      </c>
      <c r="AEH463" s="6">
        <v>8.95</v>
      </c>
      <c r="AEI463" s="6">
        <v>17.07</v>
      </c>
      <c r="AEJ463" s="6">
        <v>7.07</v>
      </c>
      <c r="AEK463" s="6">
        <v>2.83</v>
      </c>
      <c r="AEL463" s="6">
        <v>9.12</v>
      </c>
      <c r="AEM463" s="6">
        <v>55.89</v>
      </c>
      <c r="AEN463" s="6">
        <v>3.88</v>
      </c>
      <c r="AEO463" s="6">
        <v>7.91</v>
      </c>
      <c r="AEP463" s="6">
        <v>6.32</v>
      </c>
      <c r="AEQ463" s="6">
        <v>16.57</v>
      </c>
      <c r="AER463" s="6">
        <v>5.69</v>
      </c>
      <c r="AES463" s="6">
        <v>16</v>
      </c>
      <c r="AET463" s="6">
        <v>5.5</v>
      </c>
      <c r="AEU463" s="6">
        <v>2.13</v>
      </c>
      <c r="AEV463" s="6">
        <v>2.05</v>
      </c>
      <c r="AEW463" s="6">
        <v>8.66</v>
      </c>
      <c r="AEX463" s="6">
        <v>12.88</v>
      </c>
      <c r="AEY463" s="6">
        <v>3.08</v>
      </c>
      <c r="AEZ463" s="6">
        <v>2.54</v>
      </c>
      <c r="AFA463" s="6">
        <v>3.43</v>
      </c>
      <c r="AFB463" s="6">
        <v>7.8</v>
      </c>
      <c r="AFC463" s="6">
        <v>5.77</v>
      </c>
      <c r="AFD463" s="6">
        <v>18.06</v>
      </c>
      <c r="AFE463" s="6">
        <v>3.21</v>
      </c>
      <c r="AFF463" s="6">
        <v>5.48</v>
      </c>
      <c r="AFG463" s="6">
        <v>9.28</v>
      </c>
      <c r="AFH463" s="6">
        <v>12.8</v>
      </c>
      <c r="AFI463" s="6">
        <v>4.98</v>
      </c>
      <c r="AFJ463" s="6">
        <v>5.15</v>
      </c>
      <c r="AFK463" s="6">
        <v>6.72</v>
      </c>
      <c r="AFL463" s="6">
        <v>17.9</v>
      </c>
      <c r="AFM463" s="6">
        <v>2.11</v>
      </c>
      <c r="AFN463" s="6">
        <v>7.25</v>
      </c>
      <c r="AFO463" s="6">
        <v>4.1</v>
      </c>
      <c r="AFP463" s="6">
        <v>8.91</v>
      </c>
      <c r="AFQ463" s="6">
        <v>5.18</v>
      </c>
      <c r="AFR463" s="6">
        <v>4.77</v>
      </c>
      <c r="AFS463" s="6">
        <v>4.53</v>
      </c>
      <c r="AFT463" s="6">
        <v>9.25</v>
      </c>
      <c r="AFU463" s="6">
        <v>3.1</v>
      </c>
      <c r="AFV463" s="6">
        <v>2.4</v>
      </c>
      <c r="AFW463" s="6">
        <v>5.25</v>
      </c>
      <c r="AFX463" s="6">
        <v>5.87</v>
      </c>
      <c r="AFY463" s="6">
        <v>22.73</v>
      </c>
      <c r="AFZ463" s="6">
        <v>47.3</v>
      </c>
      <c r="AGA463" s="6">
        <v>3.69</v>
      </c>
      <c r="AGB463" s="6">
        <v>14.3</v>
      </c>
      <c r="AGC463" s="6">
        <v>4.41</v>
      </c>
      <c r="AGD463" s="6">
        <v>12.46</v>
      </c>
      <c r="AGE463" s="6">
        <v>8.13</v>
      </c>
      <c r="AGF463" s="6">
        <v>3.31</v>
      </c>
      <c r="AGG463" s="6">
        <v>12.08</v>
      </c>
      <c r="AGH463" s="6">
        <v>7.05</v>
      </c>
      <c r="AGI463" s="6">
        <v>10.4</v>
      </c>
      <c r="AGJ463" s="6">
        <v>47.18</v>
      </c>
      <c r="AGK463" s="6">
        <v>4.27</v>
      </c>
      <c r="AGL463" s="6">
        <v>7.67</v>
      </c>
      <c r="AGM463" s="6">
        <v>3.61</v>
      </c>
      <c r="AGN463" s="6">
        <v>2.91</v>
      </c>
      <c r="AGO463" s="6">
        <v>6</v>
      </c>
      <c r="AGP463" s="6">
        <v>4.08</v>
      </c>
      <c r="AGQ463" s="6">
        <v>10.26</v>
      </c>
      <c r="AGR463" s="6">
        <v>6.02</v>
      </c>
      <c r="AGS463" s="6">
        <v>9.76</v>
      </c>
      <c r="AGT463" s="6">
        <v>4.23</v>
      </c>
      <c r="AGU463" s="6">
        <v>12.02</v>
      </c>
      <c r="AGV463" s="6">
        <v>7.54</v>
      </c>
      <c r="AGW463" s="6">
        <v>4.32</v>
      </c>
      <c r="AGX463" s="6">
        <v>24.48</v>
      </c>
      <c r="AGY463" s="6">
        <v>2.78</v>
      </c>
      <c r="AGZ463" s="6">
        <v>46.4</v>
      </c>
      <c r="AHA463" s="6">
        <v>11.14</v>
      </c>
      <c r="AHB463" s="6">
        <v>3.6</v>
      </c>
      <c r="AHC463" s="6">
        <v>9.33</v>
      </c>
      <c r="AHD463" s="6">
        <v>4.24</v>
      </c>
      <c r="AHE463" s="6">
        <v>14.96</v>
      </c>
      <c r="AHF463" s="6">
        <v>2.88</v>
      </c>
      <c r="AHG463" s="6">
        <v>5.78</v>
      </c>
      <c r="AHH463" s="6">
        <v>106.1</v>
      </c>
      <c r="AHI463" s="6">
        <v>4.15</v>
      </c>
      <c r="AHJ463" s="6">
        <v>6.84</v>
      </c>
      <c r="AHK463" s="6">
        <v>4.85</v>
      </c>
      <c r="AHL463" s="6">
        <v>51.12</v>
      </c>
      <c r="AHM463" s="6">
        <v>47.56</v>
      </c>
      <c r="AHN463" s="6">
        <v>6.97</v>
      </c>
      <c r="AHO463" s="6">
        <v>5.37</v>
      </c>
      <c r="AHP463" s="6">
        <v>3.85</v>
      </c>
      <c r="AHQ463" s="6">
        <v>2.03</v>
      </c>
      <c r="AHR463" s="6">
        <v>1.81</v>
      </c>
      <c r="AHS463" s="6">
        <v>23.51</v>
      </c>
      <c r="AHT463" s="6">
        <v>6.16</v>
      </c>
      <c r="AHU463" s="6">
        <v>6.65</v>
      </c>
      <c r="AHV463" s="6">
        <v>5.95</v>
      </c>
      <c r="AHW463" s="6">
        <v>17.12</v>
      </c>
      <c r="AHX463" s="6">
        <v>28.95</v>
      </c>
      <c r="AHY463" s="6">
        <v>12.22</v>
      </c>
      <c r="AHZ463" s="6">
        <v>3.29</v>
      </c>
      <c r="AIA463" s="6">
        <v>29.94</v>
      </c>
      <c r="AIB463" s="6">
        <v>5.08</v>
      </c>
      <c r="AIC463" s="6">
        <v>5.15</v>
      </c>
      <c r="AID463" s="6">
        <v>5.84</v>
      </c>
      <c r="AIE463" s="6">
        <v>3.6</v>
      </c>
      <c r="AIF463" s="6">
        <v>40.1</v>
      </c>
      <c r="AIG463" s="6">
        <v>2.73</v>
      </c>
      <c r="AIH463" s="6">
        <v>3.96</v>
      </c>
      <c r="AII463" s="6">
        <v>10.8</v>
      </c>
      <c r="AIJ463" s="6">
        <v>15.3</v>
      </c>
      <c r="AIK463" s="6">
        <v>27.78</v>
      </c>
      <c r="AIL463" s="6">
        <v>11.05</v>
      </c>
      <c r="AIM463" s="6">
        <v>5.84</v>
      </c>
      <c r="AIN463" s="6">
        <v>6.09</v>
      </c>
      <c r="AIO463" s="6">
        <v>12.92</v>
      </c>
      <c r="AIP463" s="6">
        <v>6.06</v>
      </c>
      <c r="AIQ463" s="6">
        <v>5.87</v>
      </c>
      <c r="AIR463" s="6">
        <v>3.02</v>
      </c>
      <c r="AIS463" s="6">
        <v>7</v>
      </c>
      <c r="AIT463" s="6">
        <v>3.53</v>
      </c>
      <c r="AIU463" s="6">
        <v>7.26</v>
      </c>
      <c r="AIV463" s="6">
        <v>10.49</v>
      </c>
      <c r="AIW463" s="6">
        <v>6.2</v>
      </c>
      <c r="AIX463" s="6">
        <v>23.13</v>
      </c>
      <c r="AIY463" s="6">
        <v>36.13</v>
      </c>
      <c r="AIZ463" s="6">
        <v>12.65</v>
      </c>
      <c r="AJA463" s="6">
        <v>14.47</v>
      </c>
      <c r="AJB463" s="6">
        <v>3.78</v>
      </c>
      <c r="AJC463" s="6">
        <v>5.64</v>
      </c>
      <c r="AJD463" s="6">
        <v>2.95</v>
      </c>
      <c r="AJE463" s="6">
        <v>11.55</v>
      </c>
      <c r="AJF463" s="6">
        <v>19.49</v>
      </c>
      <c r="AJG463" s="6">
        <v>9.91</v>
      </c>
      <c r="AJH463" s="6">
        <v>10.46</v>
      </c>
      <c r="AJI463" s="6">
        <v>4.97</v>
      </c>
      <c r="AJJ463" s="6">
        <v>8.65</v>
      </c>
      <c r="AJK463" s="6">
        <v>37.99</v>
      </c>
      <c r="AJL463" s="6">
        <v>11.71</v>
      </c>
      <c r="AJM463" s="6">
        <v>11.61</v>
      </c>
      <c r="AJN463" s="6">
        <v>7.88</v>
      </c>
      <c r="AJO463" s="6">
        <v>3.68</v>
      </c>
      <c r="AJP463" s="6">
        <v>11.11</v>
      </c>
      <c r="AJQ463" s="6">
        <v>3.36</v>
      </c>
      <c r="AJR463" s="6">
        <v>8.92</v>
      </c>
      <c r="AJS463" s="6">
        <v>44</v>
      </c>
      <c r="AJT463" s="6">
        <v>5.7</v>
      </c>
      <c r="AJU463" s="6">
        <v>24.73</v>
      </c>
      <c r="AJV463" s="6">
        <v>24.77</v>
      </c>
      <c r="AJW463" s="6">
        <v>8.97</v>
      </c>
      <c r="AJX463" s="6">
        <v>2.97</v>
      </c>
      <c r="AJY463" s="6">
        <v>6.95</v>
      </c>
      <c r="AJZ463" s="6">
        <v>26.98</v>
      </c>
      <c r="AKA463" s="6">
        <v>2.89</v>
      </c>
      <c r="AKB463" s="6">
        <v>3.64</v>
      </c>
      <c r="AKC463" s="6">
        <v>6.8</v>
      </c>
      <c r="AKD463" s="6">
        <v>32.4</v>
      </c>
      <c r="AKE463" s="6">
        <v>3.96</v>
      </c>
      <c r="AKF463" s="6">
        <v>12.8</v>
      </c>
      <c r="AKG463" s="6">
        <v>6.91</v>
      </c>
      <c r="AKH463" s="6">
        <v>4.56</v>
      </c>
      <c r="AKI463" s="6">
        <v>17.72</v>
      </c>
      <c r="AKJ463" s="6">
        <v>15.46</v>
      </c>
      <c r="AKK463" s="6">
        <v>11.95</v>
      </c>
      <c r="AKL463" s="6">
        <v>9.59</v>
      </c>
      <c r="AKM463" s="6">
        <v>12.94</v>
      </c>
      <c r="AKN463" s="6">
        <v>9</v>
      </c>
      <c r="AKO463" s="6">
        <v>3.53</v>
      </c>
      <c r="AKP463" s="6">
        <v>3.87</v>
      </c>
      <c r="AKQ463" s="6">
        <v>33.98</v>
      </c>
      <c r="AKR463" s="6">
        <v>6.19</v>
      </c>
      <c r="AKS463" s="6">
        <v>5.02</v>
      </c>
      <c r="AKT463" s="6">
        <v>5.57</v>
      </c>
      <c r="AKU463" s="6">
        <v>8.27</v>
      </c>
      <c r="AKV463" s="6">
        <v>368.55</v>
      </c>
      <c r="AKW463" s="6">
        <v>50.43</v>
      </c>
      <c r="AKX463" s="6">
        <v>2.78</v>
      </c>
      <c r="AKY463" s="6">
        <v>12.61</v>
      </c>
      <c r="AKZ463" s="6">
        <v>13.17</v>
      </c>
      <c r="ALA463" s="6">
        <v>3.17</v>
      </c>
      <c r="ALB463" s="6">
        <v>11.81</v>
      </c>
      <c r="ALC463" s="6">
        <v>15.78</v>
      </c>
      <c r="ALD463" s="6">
        <v>18.42</v>
      </c>
      <c r="ALE463" s="6">
        <v>53.97</v>
      </c>
      <c r="ALF463" s="6">
        <v>10.88</v>
      </c>
      <c r="ALG463" s="6">
        <v>29.7</v>
      </c>
      <c r="ALH463" s="6">
        <v>59.7</v>
      </c>
      <c r="ALI463" s="6">
        <v>7.65</v>
      </c>
      <c r="ALJ463" s="6">
        <v>5.8</v>
      </c>
      <c r="ALK463" s="6">
        <v>2.47</v>
      </c>
      <c r="ALL463" s="6">
        <v>4.6</v>
      </c>
      <c r="ALM463" s="6">
        <v>4.59</v>
      </c>
      <c r="ALN463" s="6">
        <v>6.04</v>
      </c>
      <c r="ALO463" s="6">
        <v>11.41</v>
      </c>
      <c r="ALP463" s="6">
        <v>10.45</v>
      </c>
      <c r="ALQ463" s="6">
        <v>3.81</v>
      </c>
      <c r="ALR463" s="6">
        <v>6.78</v>
      </c>
      <c r="ALS463" s="6">
        <v>8.14</v>
      </c>
      <c r="ALT463" s="6">
        <v>9.86</v>
      </c>
      <c r="ALU463" s="6">
        <v>9.14</v>
      </c>
      <c r="ALV463" s="6">
        <v>18.69</v>
      </c>
      <c r="ALW463" s="6">
        <v>12.71</v>
      </c>
      <c r="ALX463" s="6">
        <v>125.02</v>
      </c>
      <c r="ALY463" s="6">
        <v>12.73</v>
      </c>
      <c r="ALZ463" s="6">
        <v>4.33</v>
      </c>
      <c r="AMA463" s="6">
        <v>8.27</v>
      </c>
      <c r="AMB463" s="6">
        <v>7.26</v>
      </c>
      <c r="AMC463" s="6">
        <v>4.25</v>
      </c>
      <c r="AMD463" s="6">
        <v>4.68</v>
      </c>
      <c r="AME463" s="6">
        <v>3.53</v>
      </c>
      <c r="AMF463" s="6">
        <v>3.8</v>
      </c>
      <c r="AMG463" s="6">
        <v>5.21</v>
      </c>
      <c r="AMH463" s="6">
        <v>19.23</v>
      </c>
      <c r="AMI463" s="6">
        <v>20.58</v>
      </c>
      <c r="AMJ463" s="6">
        <v>8.99</v>
      </c>
      <c r="AMK463" s="6">
        <v>10</v>
      </c>
      <c r="AML463" s="6">
        <v>3.98</v>
      </c>
      <c r="AMM463" s="6">
        <v>3.3</v>
      </c>
      <c r="AMN463" s="6">
        <v>6.75</v>
      </c>
      <c r="AMO463" s="6">
        <v>9</v>
      </c>
      <c r="AMP463" s="6">
        <v>7.44</v>
      </c>
      <c r="AMQ463" s="6">
        <v>10.18</v>
      </c>
      <c r="AMR463" s="6">
        <v>7.43</v>
      </c>
      <c r="AMS463" s="6">
        <v>9.13</v>
      </c>
      <c r="AMT463" s="6">
        <v>29.98</v>
      </c>
      <c r="AMU463" s="6">
        <v>3.53</v>
      </c>
      <c r="AMV463" s="6">
        <v>8.46</v>
      </c>
      <c r="AMW463" s="6">
        <v>11.33</v>
      </c>
      <c r="AMX463" s="6">
        <v>10.09</v>
      </c>
      <c r="AMY463" s="6">
        <v>6.74</v>
      </c>
      <c r="AMZ463" s="6">
        <v>1570.19</v>
      </c>
      <c r="ANA463" s="6">
        <v>8.72</v>
      </c>
      <c r="ANB463" s="6">
        <v>17.4</v>
      </c>
      <c r="ANC463" s="6">
        <v>8.19</v>
      </c>
      <c r="AND463" s="6">
        <v>16.55</v>
      </c>
      <c r="ANE463" s="6">
        <v>6.84</v>
      </c>
      <c r="ANF463" s="6">
        <v>5.72</v>
      </c>
      <c r="ANG463" s="6">
        <v>2.34</v>
      </c>
      <c r="ANH463" s="6">
        <v>8.03</v>
      </c>
      <c r="ANI463" s="6">
        <v>33.01</v>
      </c>
      <c r="ANJ463" s="6">
        <v>6.1</v>
      </c>
      <c r="ANK463" s="6">
        <v>3.04</v>
      </c>
      <c r="ANL463" s="6">
        <v>12.38</v>
      </c>
      <c r="ANM463" s="6">
        <v>52.19</v>
      </c>
      <c r="ANN463" s="6">
        <v>4.76</v>
      </c>
      <c r="ANO463" s="6">
        <v>8.11</v>
      </c>
      <c r="ANP463" s="6">
        <v>6.74</v>
      </c>
      <c r="ANQ463" s="6">
        <v>5.05</v>
      </c>
      <c r="ANR463" s="6">
        <v>2.69</v>
      </c>
      <c r="ANS463" s="6">
        <v>8.31</v>
      </c>
      <c r="ANT463" s="6">
        <v>17.59</v>
      </c>
      <c r="ANU463" s="6">
        <v>8.89</v>
      </c>
      <c r="ANV463" s="6">
        <v>27.41</v>
      </c>
      <c r="ANW463" s="6">
        <v>4.67</v>
      </c>
      <c r="ANX463" s="6">
        <v>7.32</v>
      </c>
      <c r="ANY463" s="6">
        <v>9.42</v>
      </c>
      <c r="ANZ463" s="6">
        <v>8.82</v>
      </c>
      <c r="AOA463" s="6">
        <v>9.63</v>
      </c>
      <c r="AOB463" s="6">
        <v>3.48</v>
      </c>
      <c r="AOC463" s="6">
        <v>20.73</v>
      </c>
      <c r="AOD463" s="6">
        <v>9.9</v>
      </c>
      <c r="AOE463" s="6">
        <v>4.67</v>
      </c>
      <c r="AOF463" s="6">
        <v>15.85</v>
      </c>
      <c r="AOG463" s="6">
        <v>209</v>
      </c>
      <c r="AOH463" s="6">
        <v>2.44</v>
      </c>
      <c r="AOI463" s="6">
        <v>15.79</v>
      </c>
      <c r="AOJ463" s="6">
        <v>3.38</v>
      </c>
      <c r="AOK463" s="6">
        <v>3.91</v>
      </c>
      <c r="AOL463" s="6">
        <v>55.32</v>
      </c>
      <c r="AOM463" s="6">
        <v>6.58</v>
      </c>
      <c r="AON463" s="6">
        <v>4.16</v>
      </c>
      <c r="AOO463" s="6">
        <v>8.52</v>
      </c>
      <c r="AOP463" s="6">
        <v>2.14</v>
      </c>
      <c r="AOQ463" s="6">
        <v>4.97</v>
      </c>
      <c r="AOR463" s="6">
        <v>9.12</v>
      </c>
      <c r="AOS463" s="6">
        <v>2.75</v>
      </c>
      <c r="AOT463" s="6">
        <v>6.45</v>
      </c>
      <c r="AOU463" s="6">
        <v>14.78</v>
      </c>
      <c r="AOV463" s="6">
        <v>7.26</v>
      </c>
      <c r="AOW463" s="6">
        <v>4.7</v>
      </c>
      <c r="AOX463" s="6">
        <v>4.31</v>
      </c>
      <c r="AOY463" s="6">
        <v>35.01</v>
      </c>
      <c r="AOZ463" s="6">
        <v>41.62</v>
      </c>
      <c r="APA463" s="6">
        <v>10.65</v>
      </c>
      <c r="APB463" s="6">
        <v>31.06</v>
      </c>
      <c r="APC463" s="6">
        <v>37.11</v>
      </c>
      <c r="APD463" s="6">
        <v>8.44</v>
      </c>
      <c r="APE463" s="6">
        <v>10.54</v>
      </c>
      <c r="APF463" s="6">
        <v>12.02</v>
      </c>
      <c r="APG463" s="6">
        <v>5.12</v>
      </c>
      <c r="APH463" s="6">
        <v>3.64</v>
      </c>
      <c r="API463" s="6">
        <v>33.39</v>
      </c>
      <c r="APJ463" s="6">
        <v>12.7</v>
      </c>
      <c r="APK463" s="6">
        <v>14.5</v>
      </c>
      <c r="APL463" s="6">
        <v>86.7</v>
      </c>
      <c r="APM463" s="6">
        <v>2.95</v>
      </c>
      <c r="APN463" s="6">
        <v>5.23</v>
      </c>
      <c r="APO463" s="6">
        <v>3.72</v>
      </c>
      <c r="APP463" s="6">
        <v>5.27</v>
      </c>
      <c r="APQ463" s="6">
        <v>7.97</v>
      </c>
      <c r="APR463" s="6">
        <v>4.44</v>
      </c>
      <c r="APS463" s="6">
        <v>5.09</v>
      </c>
      <c r="APT463" s="6">
        <v>17.7</v>
      </c>
      <c r="APU463" s="6">
        <v>3.31</v>
      </c>
      <c r="APV463" s="6">
        <v>45.95</v>
      </c>
      <c r="APW463" s="6">
        <v>5</v>
      </c>
      <c r="APX463" s="6">
        <v>6.92</v>
      </c>
      <c r="APY463" s="6">
        <v>7.36</v>
      </c>
      <c r="APZ463" s="6">
        <v>4.83</v>
      </c>
      <c r="AQA463" s="6">
        <v>10.66</v>
      </c>
      <c r="AQB463" s="6">
        <v>8.46</v>
      </c>
      <c r="AQC463" s="6">
        <v>7.92</v>
      </c>
      <c r="AQD463" s="6">
        <v>17.05</v>
      </c>
      <c r="AQE463" s="6">
        <v>2.67</v>
      </c>
      <c r="AQF463" s="6">
        <v>12.28</v>
      </c>
      <c r="AQG463" s="6">
        <v>6.11</v>
      </c>
      <c r="AQH463" s="6">
        <v>3.89</v>
      </c>
      <c r="AQI463" s="6">
        <v>7.91</v>
      </c>
      <c r="AQJ463" s="6">
        <v>5.67</v>
      </c>
      <c r="AQK463" s="6">
        <v>5.18</v>
      </c>
      <c r="AQL463" s="6">
        <v>6.64</v>
      </c>
      <c r="AQM463" s="6">
        <v>3.56</v>
      </c>
      <c r="AQN463" s="6">
        <v>12.53</v>
      </c>
      <c r="AQO463" s="6">
        <v>7.71</v>
      </c>
      <c r="AQP463" s="6">
        <v>5.16</v>
      </c>
      <c r="AQQ463" s="6">
        <v>11.47</v>
      </c>
      <c r="AQR463" s="6">
        <v>11.25</v>
      </c>
      <c r="AQS463" s="6">
        <v>23.58</v>
      </c>
      <c r="AQT463" s="6">
        <v>6.21</v>
      </c>
      <c r="AQU463" s="6">
        <v>6.67</v>
      </c>
      <c r="AQV463" s="6">
        <v>5.81</v>
      </c>
      <c r="AQW463" s="6">
        <v>19.89</v>
      </c>
      <c r="AQX463" s="6">
        <v>13.23</v>
      </c>
      <c r="AQY463" s="6">
        <v>4.29</v>
      </c>
      <c r="AQZ463" s="6">
        <v>8.94</v>
      </c>
      <c r="ARA463" s="6">
        <v>3.04</v>
      </c>
      <c r="ARB463" s="6">
        <v>1.88</v>
      </c>
      <c r="ARC463" s="6">
        <v>10.81</v>
      </c>
      <c r="ARD463" s="6">
        <v>3.34</v>
      </c>
      <c r="ARE463" s="6">
        <v>3.71</v>
      </c>
      <c r="ARF463" s="6">
        <v>47.9</v>
      </c>
      <c r="ARG463" s="6">
        <v>10.21</v>
      </c>
      <c r="ARH463" s="6">
        <v>7.83</v>
      </c>
      <c r="ARI463" s="6">
        <v>11.49</v>
      </c>
      <c r="ARJ463" s="6">
        <v>3.14</v>
      </c>
      <c r="ARK463" s="6">
        <v>2.71</v>
      </c>
      <c r="ARL463" s="6">
        <v>9.08</v>
      </c>
      <c r="ARM463" s="6">
        <v>11.56</v>
      </c>
      <c r="ARN463" s="6">
        <v>5.91</v>
      </c>
      <c r="ARO463" s="6">
        <v>11.12</v>
      </c>
      <c r="ARP463" s="6">
        <v>2.68</v>
      </c>
      <c r="ARQ463" s="6">
        <v>4.05</v>
      </c>
      <c r="ARR463" s="6">
        <v>6.29</v>
      </c>
      <c r="ARS463" s="6">
        <v>11.02</v>
      </c>
      <c r="ART463" s="6">
        <v>4.93</v>
      </c>
      <c r="ARU463" s="6">
        <v>9.46</v>
      </c>
      <c r="ARV463" s="6">
        <v>3.5</v>
      </c>
      <c r="ARW463" s="6">
        <v>3.41</v>
      </c>
      <c r="ARX463" s="6">
        <v>21.54</v>
      </c>
      <c r="ARY463" s="6">
        <v>7.42</v>
      </c>
      <c r="ARZ463" s="6">
        <v>3.25</v>
      </c>
      <c r="ASA463" s="6">
        <v>6.85</v>
      </c>
      <c r="ASB463" s="6">
        <v>26.18</v>
      </c>
      <c r="ASC463" s="6">
        <v>4.59</v>
      </c>
      <c r="ASD463" s="6">
        <v>5.75</v>
      </c>
      <c r="ASE463" s="6">
        <v>3.9</v>
      </c>
      <c r="ASF463" s="6">
        <v>19.61</v>
      </c>
      <c r="ASG463" s="6">
        <v>38.62</v>
      </c>
      <c r="ASH463" s="6">
        <v>12.53</v>
      </c>
      <c r="ASI463" s="6">
        <v>3.06</v>
      </c>
      <c r="ASJ463" s="6">
        <v>27.76</v>
      </c>
      <c r="ASK463" s="6">
        <v>193.09</v>
      </c>
      <c r="ASL463" s="6">
        <v>38.76</v>
      </c>
      <c r="ASM463" s="6">
        <v>6.79</v>
      </c>
      <c r="ASN463" s="6">
        <v>3.92</v>
      </c>
      <c r="ASO463" s="6">
        <v>6.67</v>
      </c>
      <c r="ASP463" s="6">
        <v>8.15</v>
      </c>
      <c r="ASQ463" s="6">
        <v>2.26</v>
      </c>
      <c r="ASR463" s="6">
        <v>6.48</v>
      </c>
      <c r="ASS463" s="6">
        <v>9.3</v>
      </c>
      <c r="AST463" s="6">
        <v>3.98</v>
      </c>
      <c r="ASU463" s="6">
        <v>4.33</v>
      </c>
      <c r="ASV463" s="6">
        <v>11.73</v>
      </c>
      <c r="ASW463" s="6">
        <v>3.02</v>
      </c>
      <c r="ASX463" s="6">
        <v>3.84</v>
      </c>
      <c r="ASY463" s="6">
        <v>3.8</v>
      </c>
      <c r="ASZ463" s="6">
        <v>9.46</v>
      </c>
      <c r="ATA463" s="6">
        <v>3.52</v>
      </c>
      <c r="ATB463" s="6">
        <v>11.07</v>
      </c>
      <c r="ATC463" s="6">
        <v>4.98</v>
      </c>
      <c r="ATD463" s="6">
        <v>5.95</v>
      </c>
      <c r="ATE463" s="6">
        <v>3.48</v>
      </c>
      <c r="ATF463" s="6">
        <v>2.64</v>
      </c>
      <c r="ATG463" s="6">
        <v>2.28</v>
      </c>
      <c r="ATH463" s="6">
        <v>12.71</v>
      </c>
      <c r="ATI463" s="6">
        <v>7.93</v>
      </c>
      <c r="ATJ463" s="6">
        <v>26.19</v>
      </c>
      <c r="ATK463" s="6">
        <v>4.81</v>
      </c>
      <c r="ATL463" s="6">
        <v>8.01</v>
      </c>
      <c r="ATM463" s="6">
        <v>13.23</v>
      </c>
      <c r="ATN463" s="6">
        <v>11.69</v>
      </c>
      <c r="ATO463" s="6">
        <v>5.55</v>
      </c>
      <c r="ATP463" s="6">
        <v>4.17</v>
      </c>
      <c r="ATQ463" s="6">
        <v>9.08</v>
      </c>
      <c r="ATR463" s="6">
        <v>6.02</v>
      </c>
      <c r="ATS463" s="6">
        <v>21.93</v>
      </c>
      <c r="ATT463" s="6">
        <v>5.64</v>
      </c>
      <c r="ATU463" s="6">
        <v>22.11</v>
      </c>
      <c r="ATV463" s="6">
        <v>9.09</v>
      </c>
      <c r="ATW463" s="6">
        <v>1.87</v>
      </c>
      <c r="ATX463" s="6">
        <v>7.22</v>
      </c>
      <c r="ATY463" s="6">
        <v>109</v>
      </c>
      <c r="ATZ463" s="6">
        <v>21.29</v>
      </c>
      <c r="AUA463" s="6">
        <v>4.06</v>
      </c>
      <c r="AUB463" s="6">
        <v>10.15</v>
      </c>
      <c r="AUC463" s="6">
        <v>11.56</v>
      </c>
      <c r="AUD463" s="6">
        <v>3</v>
      </c>
      <c r="AUE463" s="6">
        <v>37.2</v>
      </c>
      <c r="AUF463" s="6">
        <v>46.5</v>
      </c>
      <c r="AUG463" s="6">
        <v>7.67</v>
      </c>
      <c r="AUH463" s="6">
        <v>12.76</v>
      </c>
      <c r="AUI463" s="6">
        <v>5.16</v>
      </c>
      <c r="AUJ463" s="6">
        <v>3.77</v>
      </c>
      <c r="AUK463" s="6">
        <v>79.69</v>
      </c>
      <c r="AUL463" s="6">
        <v>10.41</v>
      </c>
      <c r="AUM463" s="6">
        <v>263.01</v>
      </c>
      <c r="AUN463" s="6">
        <v>31.7</v>
      </c>
      <c r="AUO463" s="6">
        <v>33.38</v>
      </c>
      <c r="AUP463" s="6">
        <v>9.55</v>
      </c>
      <c r="AUQ463" s="6">
        <v>6.1</v>
      </c>
      <c r="AUR463" s="6">
        <v>5.85</v>
      </c>
      <c r="AUS463" s="6">
        <v>30.87</v>
      </c>
      <c r="AUT463" s="6">
        <v>28.11</v>
      </c>
      <c r="AUU463" s="6">
        <v>16.99</v>
      </c>
      <c r="AUV463" s="6">
        <v>7.34</v>
      </c>
      <c r="AUW463" s="6">
        <v>11.57</v>
      </c>
      <c r="AUX463" s="6">
        <v>1.57</v>
      </c>
      <c r="AUY463" s="6">
        <v>4.14</v>
      </c>
      <c r="AUZ463" s="6">
        <v>118</v>
      </c>
      <c r="AVA463" s="6">
        <v>3.8</v>
      </c>
      <c r="AVB463" s="6">
        <v>7.61</v>
      </c>
      <c r="AVC463" s="6">
        <v>12.27</v>
      </c>
      <c r="AVD463" s="6">
        <v>5.26</v>
      </c>
      <c r="AVE463" s="6">
        <v>13.07</v>
      </c>
      <c r="AVF463" s="6">
        <v>6.4</v>
      </c>
      <c r="AVG463" s="6">
        <v>7.27</v>
      </c>
      <c r="AVH463" s="6">
        <v>2.95</v>
      </c>
      <c r="AVI463" s="6">
        <v>3.31</v>
      </c>
      <c r="AVJ463" s="6">
        <v>4.49</v>
      </c>
      <c r="AVK463" s="6">
        <v>14.52</v>
      </c>
      <c r="AVL463" s="6">
        <v>3.15</v>
      </c>
      <c r="AVM463" s="6">
        <v>2.58</v>
      </c>
      <c r="AVN463" s="6">
        <v>5.46</v>
      </c>
      <c r="AVO463" s="6">
        <v>6.36</v>
      </c>
      <c r="AVP463" s="6">
        <v>4.8</v>
      </c>
      <c r="AVQ463" s="6">
        <v>4.31</v>
      </c>
      <c r="AVR463" s="6">
        <v>19.92</v>
      </c>
      <c r="AVS463" s="6">
        <v>7.3</v>
      </c>
      <c r="AVT463" s="6">
        <v>19.47</v>
      </c>
      <c r="AVU463" s="6">
        <v>3.81</v>
      </c>
      <c r="AVV463" s="6">
        <v>2.96</v>
      </c>
      <c r="AVW463" s="6">
        <v>4.93</v>
      </c>
      <c r="AVX463" s="6">
        <v>270.2</v>
      </c>
      <c r="AVY463" s="6">
        <v>14.18</v>
      </c>
      <c r="AVZ463" s="6">
        <v>2.9</v>
      </c>
      <c r="AWA463" s="6">
        <v>9.11</v>
      </c>
      <c r="AWB463" s="6">
        <v>6.1</v>
      </c>
      <c r="AWC463" s="6">
        <v>2.91</v>
      </c>
      <c r="AWD463" s="6">
        <v>15.2</v>
      </c>
      <c r="AWE463" s="6">
        <v>8.61</v>
      </c>
      <c r="AWF463" s="6">
        <v>6.22</v>
      </c>
      <c r="AWG463" s="6">
        <v>4.99</v>
      </c>
      <c r="AWH463" s="6">
        <v>5.15</v>
      </c>
      <c r="AWI463" s="6">
        <v>8.64</v>
      </c>
      <c r="AWJ463" s="6">
        <v>3.56</v>
      </c>
      <c r="AWK463" s="6">
        <v>3.99</v>
      </c>
      <c r="AWL463" s="6">
        <v>8.48</v>
      </c>
      <c r="AWM463" s="6">
        <v>14.01</v>
      </c>
      <c r="AWN463" s="6">
        <v>3.58</v>
      </c>
      <c r="AWO463" s="6">
        <v>6.02</v>
      </c>
      <c r="AWP463" s="6">
        <v>4.81</v>
      </c>
      <c r="AWQ463" s="6">
        <v>5.39</v>
      </c>
      <c r="AWR463" s="6">
        <v>8.45</v>
      </c>
      <c r="AWS463" s="6">
        <v>11.78</v>
      </c>
      <c r="AWT463" s="6">
        <v>15.5</v>
      </c>
      <c r="AWU463" s="6">
        <v>6.05</v>
      </c>
      <c r="AWV463" s="6">
        <v>12.02</v>
      </c>
      <c r="AWW463" s="6">
        <v>5.62</v>
      </c>
      <c r="AWX463" s="6">
        <v>2.85</v>
      </c>
      <c r="AWY463" s="6">
        <v>10.52</v>
      </c>
      <c r="AWZ463" s="6">
        <v>7.16</v>
      </c>
      <c r="AXA463" s="6">
        <v>4.18</v>
      </c>
      <c r="AXB463" s="6">
        <v>72.63</v>
      </c>
      <c r="AXC463" s="6">
        <v>8.33</v>
      </c>
      <c r="AXD463" s="6">
        <v>9.82</v>
      </c>
      <c r="AXE463" s="6">
        <v>15.41</v>
      </c>
      <c r="AXF463" s="6">
        <v>26.08</v>
      </c>
      <c r="AXG463" s="6">
        <v>10.18</v>
      </c>
      <c r="AXH463" s="6">
        <v>2.42</v>
      </c>
      <c r="AXI463" s="6">
        <v>3.58</v>
      </c>
      <c r="AXJ463" s="6">
        <v>13.57</v>
      </c>
      <c r="AXK463" s="6">
        <v>9.87</v>
      </c>
      <c r="AXL463" s="6">
        <v>5.41</v>
      </c>
      <c r="AXM463" s="6">
        <v>26.89</v>
      </c>
      <c r="AXN463" s="6">
        <v>7.43</v>
      </c>
      <c r="AXO463" s="6">
        <v>17.25</v>
      </c>
      <c r="AXP463" s="6">
        <v>38.64</v>
      </c>
      <c r="AXQ463" s="6">
        <v>2.33</v>
      </c>
      <c r="AXR463" s="6">
        <v>6.05</v>
      </c>
      <c r="AXS463" s="6">
        <v>8.34</v>
      </c>
      <c r="AXT463" s="6">
        <v>3.73</v>
      </c>
      <c r="AXU463" s="6">
        <v>10.5</v>
      </c>
      <c r="AXV463" s="6">
        <v>2.97</v>
      </c>
      <c r="AXW463" s="6">
        <v>6.08</v>
      </c>
      <c r="AXX463" s="6">
        <v>2.04</v>
      </c>
      <c r="AXY463" s="6">
        <v>31.75</v>
      </c>
      <c r="AXZ463" s="6">
        <v>6.14</v>
      </c>
      <c r="AYA463" s="6">
        <v>5.92</v>
      </c>
      <c r="AYB463" s="6">
        <v>16.65</v>
      </c>
      <c r="AYC463" s="6">
        <v>23.56</v>
      </c>
      <c r="AYD463" s="6">
        <v>13.83</v>
      </c>
      <c r="AYE463" s="6">
        <v>7.74</v>
      </c>
      <c r="AYF463" s="6">
        <v>3.4</v>
      </c>
      <c r="AYG463" s="6">
        <v>2.94</v>
      </c>
      <c r="AYH463" s="6">
        <v>57.06</v>
      </c>
      <c r="AYI463" s="6">
        <v>7.75</v>
      </c>
      <c r="AYJ463" s="6">
        <v>30.01</v>
      </c>
      <c r="AYK463" s="6">
        <v>66.2</v>
      </c>
      <c r="AYL463" s="6">
        <v>8.88</v>
      </c>
      <c r="AYM463" s="6">
        <v>33.23</v>
      </c>
      <c r="AYN463" s="6">
        <v>9.2</v>
      </c>
      <c r="AYO463" s="6">
        <v>6.35</v>
      </c>
      <c r="AYP463" s="6">
        <v>3.6</v>
      </c>
      <c r="AYQ463" s="6">
        <v>66.11</v>
      </c>
      <c r="AYR463" s="6">
        <v>6.68</v>
      </c>
      <c r="AYS463" s="6">
        <v>16.8</v>
      </c>
      <c r="AYT463" s="6">
        <v>15.39</v>
      </c>
      <c r="AYU463" s="6">
        <v>20</v>
      </c>
      <c r="AYV463" s="6">
        <v>3.81</v>
      </c>
      <c r="AYW463" s="6">
        <v>10</v>
      </c>
      <c r="AYX463" s="6">
        <v>7.2</v>
      </c>
      <c r="AYY463" s="6">
        <v>8.38</v>
      </c>
      <c r="AYZ463" s="6">
        <v>6.17</v>
      </c>
      <c r="AZA463" s="6">
        <v>11.1</v>
      </c>
      <c r="AZB463" s="6">
        <v>10.61</v>
      </c>
      <c r="AZC463" s="6">
        <v>6.73</v>
      </c>
      <c r="AZD463" s="6">
        <v>12.38</v>
      </c>
      <c r="AZE463" s="6">
        <v>7</v>
      </c>
      <c r="AZF463" s="6">
        <v>4.45</v>
      </c>
      <c r="AZG463" s="6">
        <v>6.14</v>
      </c>
      <c r="AZH463" s="6">
        <v>46.56</v>
      </c>
      <c r="AZI463" s="6">
        <v>3.05</v>
      </c>
      <c r="AZJ463" s="6">
        <v>18.03</v>
      </c>
      <c r="AZK463" s="6">
        <v>2.58</v>
      </c>
      <c r="AZL463" s="6">
        <v>3.63</v>
      </c>
      <c r="AZM463" s="6">
        <v>9.35</v>
      </c>
      <c r="AZN463" s="6">
        <v>11.45</v>
      </c>
      <c r="AZO463" s="6">
        <v>12.7</v>
      </c>
      <c r="AZP463" s="6">
        <v>4.1</v>
      </c>
      <c r="AZQ463" s="6">
        <v>4.79</v>
      </c>
      <c r="AZR463" s="6">
        <v>14.88</v>
      </c>
      <c r="AZS463" s="6">
        <v>42.04</v>
      </c>
      <c r="AZT463" s="6">
        <v>9.18</v>
      </c>
      <c r="AZU463" s="6">
        <v>27.99</v>
      </c>
      <c r="AZV463" s="6">
        <v>6.92</v>
      </c>
      <c r="AZW463" s="6">
        <v>8.56</v>
      </c>
      <c r="AZX463" s="6">
        <v>8.34</v>
      </c>
      <c r="AZY463" s="6">
        <v>5.01</v>
      </c>
      <c r="AZZ463" s="6">
        <v>6.74</v>
      </c>
      <c r="BAA463" s="6">
        <v>2.61</v>
      </c>
      <c r="BAB463" s="6">
        <v>5.95</v>
      </c>
      <c r="BAC463" s="6">
        <v>5.56</v>
      </c>
      <c r="BAD463" s="6">
        <v>3.57</v>
      </c>
      <c r="BAE463" s="6">
        <v>9.35</v>
      </c>
      <c r="BAF463" s="6">
        <v>17.68</v>
      </c>
      <c r="BAG463" s="6">
        <v>3.22</v>
      </c>
      <c r="BAH463" s="6">
        <v>6.97</v>
      </c>
      <c r="BAI463" s="6">
        <v>18.29</v>
      </c>
      <c r="BAJ463" s="6">
        <v>14.49</v>
      </c>
      <c r="BAK463" s="6">
        <v>4.35</v>
      </c>
      <c r="BAL463" s="6">
        <v>7.26</v>
      </c>
      <c r="BAM463" s="6">
        <v>52.7</v>
      </c>
      <c r="BAN463" s="6">
        <v>4.36</v>
      </c>
      <c r="BAO463" s="6">
        <v>2.07</v>
      </c>
      <c r="BAP463" s="6">
        <v>5.29</v>
      </c>
      <c r="BAQ463" s="6">
        <v>4.63</v>
      </c>
      <c r="BAR463" s="6">
        <v>2.25</v>
      </c>
      <c r="BAS463" s="6">
        <v>5.93</v>
      </c>
      <c r="BAT463" s="6">
        <v>26.52</v>
      </c>
      <c r="BAU463" s="6">
        <v>18.86</v>
      </c>
      <c r="BAV463" s="6">
        <v>29.38</v>
      </c>
      <c r="BAW463" s="6">
        <v>8.29</v>
      </c>
      <c r="BAX463" s="6">
        <v>13.26</v>
      </c>
      <c r="BAY463" s="6">
        <v>4.51</v>
      </c>
      <c r="BAZ463" s="6">
        <v>5.95</v>
      </c>
      <c r="BBA463" s="6">
        <v>12.48</v>
      </c>
      <c r="BBB463" s="6">
        <v>4.43</v>
      </c>
      <c r="BBC463" s="6">
        <v>3.44</v>
      </c>
      <c r="BBD463" s="6">
        <v>3.99</v>
      </c>
      <c r="BBE463" s="6">
        <v>7.05</v>
      </c>
      <c r="BBF463" s="6">
        <v>10.14</v>
      </c>
      <c r="BBG463" s="6">
        <v>5.02</v>
      </c>
      <c r="BBH463" s="6">
        <v>21.34</v>
      </c>
      <c r="BBI463" s="6">
        <v>5.92</v>
      </c>
      <c r="BBJ463" s="6">
        <v>7.92</v>
      </c>
      <c r="BBK463" s="6">
        <v>3.03</v>
      </c>
      <c r="BBL463" s="6">
        <v>2.81</v>
      </c>
      <c r="BBM463" s="6">
        <v>4.59</v>
      </c>
      <c r="BBN463" s="6">
        <v>5.85</v>
      </c>
    </row>
    <row r="464" spans="1:1418">
      <c r="A464" s="3">
        <v>44432</v>
      </c>
      <c r="B464" s="6">
        <v>19.36</v>
      </c>
      <c r="C464" s="6">
        <v>23.02</v>
      </c>
      <c r="D464" s="6">
        <v>20.09</v>
      </c>
      <c r="E464" s="6">
        <v>4.63</v>
      </c>
      <c r="F464" s="6">
        <v>2.13</v>
      </c>
      <c r="G464" s="6">
        <v>28.84</v>
      </c>
      <c r="H464" s="6">
        <v>3.76</v>
      </c>
      <c r="I464" s="6">
        <v>11.61</v>
      </c>
      <c r="J464" s="6">
        <v>11.96</v>
      </c>
      <c r="K464" s="6">
        <v>7.1</v>
      </c>
      <c r="L464" s="6">
        <v>7.53</v>
      </c>
      <c r="M464" s="6">
        <v>3.71</v>
      </c>
      <c r="N464" s="6">
        <v>6.86</v>
      </c>
      <c r="O464" s="6">
        <v>9.36</v>
      </c>
      <c r="P464" s="6">
        <v>17.13</v>
      </c>
      <c r="Q464" s="6">
        <v>15.39</v>
      </c>
      <c r="R464" s="6">
        <v>12.67</v>
      </c>
      <c r="S464" s="6">
        <v>8.05</v>
      </c>
      <c r="T464" s="6">
        <v>34.52</v>
      </c>
      <c r="U464" s="6">
        <v>6.81</v>
      </c>
      <c r="V464" s="6">
        <v>6.55</v>
      </c>
      <c r="W464" s="6">
        <v>3.36</v>
      </c>
      <c r="X464" s="6">
        <v>17.14</v>
      </c>
      <c r="Y464" s="6">
        <v>17.01</v>
      </c>
      <c r="Z464" s="6">
        <v>4.4</v>
      </c>
      <c r="AA464" s="6">
        <v>4.05</v>
      </c>
      <c r="AB464" s="6">
        <v>7.92</v>
      </c>
      <c r="AC464" s="6">
        <v>17.92</v>
      </c>
      <c r="AD464" s="6">
        <v>3.2</v>
      </c>
      <c r="AE464" s="6">
        <v>7.56</v>
      </c>
      <c r="AF464" s="6">
        <v>8.57</v>
      </c>
      <c r="AG464" s="6">
        <v>18.59</v>
      </c>
      <c r="AH464" s="6">
        <v>39.17</v>
      </c>
      <c r="AI464" s="6">
        <v>14.71</v>
      </c>
      <c r="AJ464" s="6">
        <v>4.33</v>
      </c>
      <c r="AK464" s="6">
        <v>3.38</v>
      </c>
      <c r="AL464" s="6">
        <v>5.51</v>
      </c>
      <c r="AM464" s="6">
        <v>7.13</v>
      </c>
      <c r="AN464" s="6">
        <v>5.6</v>
      </c>
      <c r="AO464" s="6">
        <v>5.55</v>
      </c>
      <c r="AP464" s="6">
        <v>15.04</v>
      </c>
      <c r="AQ464" s="6">
        <v>35.04</v>
      </c>
      <c r="AR464" s="6">
        <v>7.77</v>
      </c>
      <c r="AS464" s="6">
        <v>15.54</v>
      </c>
      <c r="AT464" s="6">
        <v>2.79</v>
      </c>
      <c r="AU464" s="6">
        <v>7.02</v>
      </c>
      <c r="AV464" s="6">
        <v>7.25</v>
      </c>
      <c r="AW464" s="6">
        <v>3.18</v>
      </c>
      <c r="AX464" s="6">
        <v>5.2</v>
      </c>
      <c r="AY464" s="6">
        <v>7.05</v>
      </c>
      <c r="AZ464" s="6">
        <v>5.14</v>
      </c>
      <c r="BA464" s="6">
        <v>8.59</v>
      </c>
      <c r="BB464" s="6">
        <v>7.87</v>
      </c>
      <c r="BC464" s="6">
        <v>7.15</v>
      </c>
      <c r="BD464" s="6">
        <v>7.71</v>
      </c>
      <c r="BE464" s="6">
        <v>9.72</v>
      </c>
      <c r="BF464" s="6">
        <v>30.9</v>
      </c>
      <c r="BG464" s="6">
        <v>7.11</v>
      </c>
      <c r="BH464" s="6">
        <v>8.12</v>
      </c>
      <c r="BI464" s="6">
        <v>7.51</v>
      </c>
      <c r="BJ464" s="6">
        <v>8.28</v>
      </c>
      <c r="BK464" s="6">
        <v>27.7</v>
      </c>
      <c r="BL464" s="6">
        <v>19.6</v>
      </c>
      <c r="BM464" s="6">
        <v>17</v>
      </c>
      <c r="BN464" s="6">
        <v>13.07</v>
      </c>
      <c r="BO464" s="6">
        <v>5.83</v>
      </c>
      <c r="BP464" s="6">
        <v>30.36</v>
      </c>
      <c r="BQ464" s="6">
        <v>3.9</v>
      </c>
      <c r="BR464" s="6">
        <v>4.7</v>
      </c>
      <c r="BS464" s="6">
        <v>29.34</v>
      </c>
      <c r="BT464" s="6">
        <v>4.63</v>
      </c>
      <c r="BU464" s="6">
        <v>5.33</v>
      </c>
      <c r="BV464" s="6">
        <v>11.97</v>
      </c>
      <c r="BW464" s="6">
        <v>2.18</v>
      </c>
      <c r="BX464" s="6">
        <v>2.47</v>
      </c>
      <c r="BY464" s="6">
        <v>4.27</v>
      </c>
      <c r="BZ464" s="6">
        <v>4.24</v>
      </c>
      <c r="CA464" s="6">
        <v>4.5</v>
      </c>
      <c r="CB464" s="6">
        <v>5.03</v>
      </c>
      <c r="CC464" s="6">
        <v>13.38</v>
      </c>
      <c r="CD464" s="6">
        <v>32.54</v>
      </c>
      <c r="CE464" s="6">
        <v>6.41</v>
      </c>
      <c r="CF464" s="6">
        <v>9.68</v>
      </c>
      <c r="CG464" s="6">
        <v>3.09</v>
      </c>
      <c r="CH464" s="6">
        <v>6.79</v>
      </c>
      <c r="CI464" s="6">
        <v>5.45</v>
      </c>
      <c r="CJ464" s="6">
        <v>7.76</v>
      </c>
      <c r="CK464" s="6">
        <v>6.42</v>
      </c>
      <c r="CL464" s="6">
        <v>10.47</v>
      </c>
      <c r="CM464" s="6">
        <v>7.13</v>
      </c>
      <c r="CN464" s="6">
        <v>20.34</v>
      </c>
      <c r="CO464" s="6">
        <v>6.74</v>
      </c>
      <c r="CP464" s="6">
        <v>3.32</v>
      </c>
      <c r="CQ464" s="6">
        <v>7.71</v>
      </c>
      <c r="CR464" s="6">
        <v>2.87</v>
      </c>
      <c r="CS464" s="6">
        <v>6.74</v>
      </c>
      <c r="CT464" s="6">
        <v>40.19</v>
      </c>
      <c r="CU464" s="6">
        <v>3.1</v>
      </c>
      <c r="CV464" s="6">
        <v>11.45</v>
      </c>
      <c r="CW464" s="6">
        <v>2.45</v>
      </c>
      <c r="CX464" s="6">
        <v>3.32</v>
      </c>
      <c r="CY464" s="6">
        <v>17.3</v>
      </c>
      <c r="CZ464" s="6">
        <v>3.27</v>
      </c>
      <c r="DA464" s="6">
        <v>3.4</v>
      </c>
      <c r="DB464" s="6">
        <v>4.24</v>
      </c>
      <c r="DC464" s="6">
        <v>6.84</v>
      </c>
      <c r="DD464" s="6">
        <v>18.87</v>
      </c>
      <c r="DE464" s="6">
        <v>8.09</v>
      </c>
      <c r="DF464" s="6">
        <v>5.56</v>
      </c>
      <c r="DG464" s="6">
        <v>3.78</v>
      </c>
      <c r="DH464" s="6">
        <v>7.8</v>
      </c>
      <c r="DI464" s="6">
        <v>16.61</v>
      </c>
      <c r="DJ464" s="6">
        <v>3.2</v>
      </c>
      <c r="DK464" s="6">
        <v>16.56</v>
      </c>
      <c r="DL464" s="6">
        <v>2.59</v>
      </c>
      <c r="DM464" s="6">
        <v>4.68</v>
      </c>
      <c r="DN464" s="6">
        <v>87.18</v>
      </c>
      <c r="DO464" s="6">
        <v>3.98</v>
      </c>
      <c r="DP464" s="6">
        <v>6.15</v>
      </c>
      <c r="DQ464" s="6">
        <v>3.75</v>
      </c>
      <c r="DR464" s="6">
        <v>6.07</v>
      </c>
      <c r="DS464" s="6">
        <v>4.85</v>
      </c>
      <c r="DT464" s="6">
        <v>22.84</v>
      </c>
      <c r="DU464" s="6">
        <v>3.73</v>
      </c>
      <c r="DV464" s="6">
        <v>20.72</v>
      </c>
      <c r="DW464" s="6">
        <v>10.63</v>
      </c>
      <c r="DX464" s="6">
        <v>3.15</v>
      </c>
      <c r="DY464" s="6">
        <v>9.25</v>
      </c>
      <c r="DZ464" s="6">
        <v>4.49</v>
      </c>
      <c r="EA464" s="6">
        <v>13.15</v>
      </c>
      <c r="EB464" s="6">
        <v>3.67</v>
      </c>
      <c r="EC464" s="6">
        <v>2.74</v>
      </c>
      <c r="ED464" s="6">
        <v>5.8</v>
      </c>
      <c r="EE464" s="6">
        <v>3.3</v>
      </c>
      <c r="EF464" s="6">
        <v>7.9</v>
      </c>
      <c r="EG464" s="6">
        <v>3.25</v>
      </c>
      <c r="EH464" s="6">
        <v>6.8</v>
      </c>
      <c r="EI464" s="6">
        <v>4.71</v>
      </c>
      <c r="EJ464" s="6">
        <v>12.34</v>
      </c>
      <c r="EK464" s="6">
        <v>174.1</v>
      </c>
      <c r="EL464" s="6">
        <v>6.74</v>
      </c>
      <c r="EM464" s="6">
        <v>1.99</v>
      </c>
      <c r="EN464" s="6">
        <v>6.96</v>
      </c>
      <c r="EO464" s="6">
        <v>2.99</v>
      </c>
      <c r="EP464" s="6">
        <v>14.75</v>
      </c>
      <c r="EQ464" s="6">
        <v>22</v>
      </c>
      <c r="ER464" s="6">
        <v>7.66</v>
      </c>
      <c r="ES464" s="6">
        <v>8.61</v>
      </c>
      <c r="ET464" s="6">
        <v>5.66</v>
      </c>
      <c r="EU464" s="6">
        <v>8.98</v>
      </c>
      <c r="EV464" s="6">
        <v>6.94</v>
      </c>
      <c r="EW464" s="6">
        <v>2.92</v>
      </c>
      <c r="EX464" s="6">
        <v>6.57</v>
      </c>
      <c r="EY464" s="6">
        <v>2.73</v>
      </c>
      <c r="EZ464" s="6">
        <v>199.41</v>
      </c>
      <c r="FA464" s="6">
        <v>5.36</v>
      </c>
      <c r="FB464" s="6">
        <v>5.31</v>
      </c>
      <c r="FC464" s="6">
        <v>3.88</v>
      </c>
      <c r="FD464" s="6">
        <v>4.54</v>
      </c>
      <c r="FE464" s="6">
        <v>4.78</v>
      </c>
      <c r="FF464" s="6">
        <v>13.62</v>
      </c>
      <c r="FG464" s="6">
        <v>5.21</v>
      </c>
      <c r="FH464" s="6">
        <v>3.5</v>
      </c>
      <c r="FI464" s="6">
        <v>4.05</v>
      </c>
      <c r="FJ464" s="6">
        <v>4.06</v>
      </c>
      <c r="FK464" s="6">
        <v>9.33</v>
      </c>
      <c r="FL464" s="6">
        <v>8.73</v>
      </c>
      <c r="FM464" s="6">
        <v>5.24</v>
      </c>
      <c r="FN464" s="6">
        <v>5.11</v>
      </c>
      <c r="FO464" s="6">
        <v>3.43</v>
      </c>
      <c r="FP464" s="6">
        <v>16.5</v>
      </c>
      <c r="FQ464" s="6">
        <v>21.58</v>
      </c>
      <c r="FR464" s="6">
        <v>23.72</v>
      </c>
      <c r="FS464" s="6">
        <v>3.42</v>
      </c>
      <c r="FT464" s="6">
        <v>8.12</v>
      </c>
      <c r="FU464" s="6">
        <v>4</v>
      </c>
      <c r="FV464" s="6">
        <v>3.73</v>
      </c>
      <c r="FW464" s="6">
        <v>2.99</v>
      </c>
      <c r="FX464" s="6">
        <v>3.38</v>
      </c>
      <c r="FY464" s="6">
        <v>7.56</v>
      </c>
      <c r="FZ464" s="6">
        <v>13.32</v>
      </c>
      <c r="GA464" s="6">
        <v>30.82</v>
      </c>
      <c r="GB464" s="6">
        <v>4.63</v>
      </c>
      <c r="GC464" s="6">
        <v>5.57</v>
      </c>
      <c r="GD464" s="6">
        <v>9</v>
      </c>
      <c r="GE464" s="6">
        <v>44.47</v>
      </c>
      <c r="GF464" s="6">
        <v>4</v>
      </c>
      <c r="GG464" s="6">
        <v>10.19</v>
      </c>
      <c r="GH464" s="6">
        <v>4.75</v>
      </c>
      <c r="GI464" s="6">
        <v>15.02</v>
      </c>
      <c r="GJ464" s="6">
        <v>4.42</v>
      </c>
      <c r="GK464" s="6">
        <v>274.6</v>
      </c>
      <c r="GL464" s="6">
        <v>11.8</v>
      </c>
      <c r="GM464" s="6">
        <v>3.61</v>
      </c>
      <c r="GN464" s="6">
        <v>9.09</v>
      </c>
      <c r="GO464" s="6">
        <v>15.36</v>
      </c>
      <c r="GP464" s="6">
        <v>2.25</v>
      </c>
      <c r="GQ464" s="6">
        <v>18.59</v>
      </c>
      <c r="GR464" s="6">
        <v>7.59</v>
      </c>
      <c r="GS464" s="6">
        <v>3.18</v>
      </c>
      <c r="GT464" s="6">
        <v>5.21</v>
      </c>
      <c r="GU464" s="6">
        <v>3.71</v>
      </c>
      <c r="GV464" s="6">
        <v>4.17</v>
      </c>
      <c r="GW464" s="6">
        <v>10.75</v>
      </c>
      <c r="GX464" s="6">
        <v>5.13</v>
      </c>
      <c r="GY464" s="6">
        <v>10.09</v>
      </c>
      <c r="GZ464" s="6">
        <v>8.63</v>
      </c>
      <c r="HA464" s="6">
        <v>8.68</v>
      </c>
      <c r="HB464" s="6">
        <v>12</v>
      </c>
      <c r="HC464" s="6">
        <v>5.53</v>
      </c>
      <c r="HD464" s="6">
        <v>4.93</v>
      </c>
      <c r="HE464" s="6">
        <v>8.75</v>
      </c>
      <c r="HF464" s="6">
        <v>6.67</v>
      </c>
      <c r="HG464" s="6">
        <v>6.1</v>
      </c>
      <c r="HH464" s="6">
        <v>4.96</v>
      </c>
      <c r="HI464" s="6">
        <v>4.48</v>
      </c>
      <c r="HJ464" s="6">
        <v>11.45</v>
      </c>
      <c r="HK464" s="6">
        <v>7.43</v>
      </c>
      <c r="HL464" s="6">
        <v>7.07</v>
      </c>
      <c r="HM464" s="6">
        <v>24.35</v>
      </c>
      <c r="HN464" s="6">
        <v>2.95</v>
      </c>
      <c r="HO464" s="6">
        <v>24.51</v>
      </c>
      <c r="HP464" s="6">
        <v>16.34</v>
      </c>
      <c r="HQ464" s="6">
        <v>9.37</v>
      </c>
      <c r="HR464" s="6">
        <v>4.87</v>
      </c>
      <c r="HS464" s="6">
        <v>3.16</v>
      </c>
      <c r="HT464" s="6">
        <v>5.14</v>
      </c>
      <c r="HU464" s="6">
        <v>5.36</v>
      </c>
      <c r="HV464" s="6">
        <v>6.67</v>
      </c>
      <c r="HW464" s="6">
        <v>4.37</v>
      </c>
      <c r="HX464" s="6">
        <v>4.05</v>
      </c>
      <c r="HY464" s="6">
        <v>6.45</v>
      </c>
      <c r="HZ464" s="6">
        <v>12.71</v>
      </c>
      <c r="IA464" s="6">
        <v>5.61</v>
      </c>
      <c r="IB464" s="6">
        <v>5.48</v>
      </c>
      <c r="IC464" s="6">
        <v>2.6</v>
      </c>
      <c r="ID464" s="6">
        <v>7.84</v>
      </c>
      <c r="IE464" s="6">
        <v>6.34</v>
      </c>
      <c r="IF464" s="6">
        <v>7.3</v>
      </c>
      <c r="IG464" s="6">
        <v>100.73</v>
      </c>
      <c r="IH464" s="6">
        <v>6.88</v>
      </c>
      <c r="II464" s="6">
        <v>6.08</v>
      </c>
      <c r="IJ464" s="6">
        <v>7.92</v>
      </c>
      <c r="IK464" s="6">
        <v>25.28</v>
      </c>
      <c r="IL464" s="6">
        <v>32.17</v>
      </c>
      <c r="IM464" s="6">
        <v>4.19</v>
      </c>
      <c r="IN464" s="6">
        <v>4.53</v>
      </c>
      <c r="IO464" s="6">
        <v>2.64</v>
      </c>
      <c r="IP464" s="6">
        <v>3.45</v>
      </c>
      <c r="IQ464" s="6">
        <v>7.93</v>
      </c>
      <c r="IR464" s="6">
        <v>3.95</v>
      </c>
      <c r="IS464" s="6">
        <v>6.15</v>
      </c>
      <c r="IT464" s="6">
        <v>4.93</v>
      </c>
      <c r="IU464" s="6">
        <v>5.09</v>
      </c>
      <c r="IV464" s="6">
        <v>62.53</v>
      </c>
      <c r="IW464" s="6">
        <v>4.77</v>
      </c>
      <c r="IX464" s="6">
        <v>2.98</v>
      </c>
      <c r="IY464" s="6">
        <v>32.61</v>
      </c>
      <c r="IZ464" s="6">
        <v>21.07</v>
      </c>
      <c r="JA464" s="6">
        <v>11.47</v>
      </c>
      <c r="JB464" s="6">
        <v>4.22</v>
      </c>
      <c r="JC464" s="6">
        <v>8.87</v>
      </c>
      <c r="JD464" s="6">
        <v>4.53</v>
      </c>
      <c r="JE464" s="6">
        <v>7.53</v>
      </c>
      <c r="JF464" s="6">
        <v>5.34</v>
      </c>
      <c r="JG464" s="6">
        <v>37.03</v>
      </c>
      <c r="JH464" s="6">
        <v>7.08</v>
      </c>
      <c r="JI464" s="6">
        <v>12.02</v>
      </c>
      <c r="JJ464" s="6">
        <v>5.32</v>
      </c>
      <c r="JK464" s="6">
        <v>4.49</v>
      </c>
      <c r="JL464" s="6">
        <v>42.88</v>
      </c>
      <c r="JM464" s="6">
        <v>2.44</v>
      </c>
      <c r="JN464" s="6">
        <v>6.01</v>
      </c>
      <c r="JO464" s="6">
        <v>2.9</v>
      </c>
      <c r="JP464" s="6">
        <v>7.31</v>
      </c>
      <c r="JQ464" s="6">
        <v>202.1</v>
      </c>
      <c r="JR464" s="6">
        <v>11.13</v>
      </c>
      <c r="JS464" s="6">
        <v>7.99</v>
      </c>
      <c r="JT464" s="6">
        <v>4.17</v>
      </c>
      <c r="JU464" s="6">
        <v>15.91</v>
      </c>
      <c r="JV464" s="6">
        <v>15.25</v>
      </c>
      <c r="JW464" s="6">
        <v>2.07</v>
      </c>
      <c r="JX464" s="6">
        <v>7.91</v>
      </c>
      <c r="JY464" s="6">
        <v>12.63</v>
      </c>
      <c r="JZ464" s="6">
        <v>3.38</v>
      </c>
      <c r="KA464" s="6">
        <v>4.19</v>
      </c>
      <c r="KB464" s="6">
        <v>5.29</v>
      </c>
      <c r="KC464" s="6">
        <v>2.96</v>
      </c>
      <c r="KD464" s="6">
        <v>32.72</v>
      </c>
      <c r="KE464" s="6">
        <v>6.9</v>
      </c>
      <c r="KF464" s="6">
        <v>3.71</v>
      </c>
      <c r="KG464" s="6">
        <v>15.37</v>
      </c>
      <c r="KH464" s="6">
        <v>11.22</v>
      </c>
      <c r="KI464" s="6">
        <v>11.83</v>
      </c>
      <c r="KJ464" s="6">
        <v>8.87</v>
      </c>
      <c r="KK464" s="6">
        <v>4.73</v>
      </c>
      <c r="KL464" s="6">
        <v>11.07</v>
      </c>
      <c r="KM464" s="6">
        <v>17.97</v>
      </c>
      <c r="KN464" s="6">
        <v>19.46</v>
      </c>
      <c r="KO464" s="6">
        <v>51.5</v>
      </c>
      <c r="KP464" s="6">
        <v>7.09</v>
      </c>
      <c r="KQ464" s="6">
        <v>2.43</v>
      </c>
      <c r="KR464" s="6">
        <v>11.3</v>
      </c>
      <c r="KS464" s="6">
        <v>2.89</v>
      </c>
      <c r="KT464" s="6">
        <v>12.1</v>
      </c>
      <c r="KU464" s="6">
        <v>3.64</v>
      </c>
      <c r="KV464" s="6">
        <v>5.93</v>
      </c>
      <c r="KW464" s="6">
        <v>4.99</v>
      </c>
      <c r="KX464" s="6">
        <v>7.77</v>
      </c>
      <c r="KY464" s="6">
        <v>210</v>
      </c>
      <c r="KZ464" s="6">
        <v>6.55</v>
      </c>
      <c r="LA464" s="6">
        <v>33.65</v>
      </c>
      <c r="LB464" s="6">
        <v>2.04</v>
      </c>
      <c r="LC464" s="6">
        <v>6.56</v>
      </c>
      <c r="LD464" s="6">
        <v>3.1</v>
      </c>
      <c r="LE464" s="6">
        <v>4.23</v>
      </c>
      <c r="LF464" s="6">
        <v>31.95</v>
      </c>
      <c r="LG464" s="6">
        <v>6.2</v>
      </c>
      <c r="LH464" s="6">
        <v>11.67</v>
      </c>
      <c r="LI464" s="6">
        <v>15.78</v>
      </c>
      <c r="LJ464" s="6">
        <v>14.91</v>
      </c>
      <c r="LK464" s="6">
        <v>7.79</v>
      </c>
      <c r="LL464" s="6">
        <v>9.78</v>
      </c>
      <c r="LM464" s="6">
        <v>1.84</v>
      </c>
      <c r="LN464" s="6">
        <v>4.44</v>
      </c>
      <c r="LO464" s="6">
        <v>9.43</v>
      </c>
      <c r="LP464" s="6">
        <v>4.06</v>
      </c>
      <c r="LQ464" s="6">
        <v>15.3</v>
      </c>
      <c r="LR464" s="6">
        <v>6.05</v>
      </c>
      <c r="LS464" s="6">
        <v>5.21</v>
      </c>
      <c r="LT464" s="6">
        <v>2.66</v>
      </c>
      <c r="LU464" s="6">
        <v>20.4</v>
      </c>
      <c r="LV464" s="6">
        <v>25.32</v>
      </c>
      <c r="LW464" s="6">
        <v>1.94</v>
      </c>
      <c r="LX464" s="6">
        <v>4.92</v>
      </c>
      <c r="LY464" s="6">
        <v>4.81</v>
      </c>
      <c r="LZ464" s="6">
        <v>4.05</v>
      </c>
      <c r="MA464" s="6">
        <v>9.42</v>
      </c>
      <c r="MB464" s="6">
        <v>20.39</v>
      </c>
      <c r="MC464" s="6">
        <v>3.79</v>
      </c>
      <c r="MD464" s="6">
        <v>6.58</v>
      </c>
      <c r="ME464" s="6">
        <v>10.94</v>
      </c>
      <c r="MF464" s="6">
        <v>4.06</v>
      </c>
      <c r="MG464" s="6">
        <v>12.94</v>
      </c>
      <c r="MH464" s="6">
        <v>11.75</v>
      </c>
      <c r="MI464" s="6">
        <v>5.39</v>
      </c>
      <c r="MJ464" s="6">
        <v>15.43</v>
      </c>
      <c r="MK464" s="6">
        <v>34.03</v>
      </c>
      <c r="ML464" s="6">
        <v>6.42</v>
      </c>
      <c r="MM464" s="6">
        <v>6.72</v>
      </c>
      <c r="MN464" s="6">
        <v>10.05</v>
      </c>
      <c r="MO464" s="6">
        <v>14.1</v>
      </c>
      <c r="MP464" s="6">
        <v>8.61</v>
      </c>
      <c r="MQ464" s="6">
        <v>18.28</v>
      </c>
      <c r="MR464" s="6">
        <v>9.49</v>
      </c>
      <c r="MS464" s="6">
        <v>4.17</v>
      </c>
      <c r="MT464" s="6">
        <v>3.4</v>
      </c>
      <c r="MU464" s="6">
        <v>9.89</v>
      </c>
      <c r="MV464" s="6">
        <v>8.75</v>
      </c>
      <c r="MW464" s="6">
        <v>8.83</v>
      </c>
      <c r="MX464" s="6">
        <v>6.13</v>
      </c>
      <c r="MY464" s="6">
        <v>7.44</v>
      </c>
      <c r="MZ464" s="6">
        <v>13.1</v>
      </c>
      <c r="NA464" s="6">
        <v>24.31</v>
      </c>
      <c r="NB464" s="6">
        <v>7.07</v>
      </c>
      <c r="NC464" s="6">
        <v>4.29</v>
      </c>
      <c r="ND464" s="6">
        <v>25.71</v>
      </c>
      <c r="NE464" s="6">
        <v>12</v>
      </c>
      <c r="NF464" s="6">
        <v>6.8</v>
      </c>
      <c r="NG464" s="6">
        <v>4.94</v>
      </c>
      <c r="NH464" s="6">
        <v>26.69</v>
      </c>
      <c r="NI464" s="6">
        <v>7.74</v>
      </c>
      <c r="NJ464" s="6">
        <v>4.69</v>
      </c>
      <c r="NK464" s="6">
        <v>4.47</v>
      </c>
      <c r="NL464" s="6">
        <v>5.6</v>
      </c>
      <c r="NM464" s="6">
        <v>4.36</v>
      </c>
      <c r="NN464" s="6">
        <v>7.49</v>
      </c>
      <c r="NO464" s="6">
        <v>17.66</v>
      </c>
      <c r="NP464" s="6">
        <v>5.06</v>
      </c>
      <c r="NQ464" s="6">
        <v>15.82</v>
      </c>
      <c r="NR464" s="6">
        <v>36.52</v>
      </c>
      <c r="NS464" s="6">
        <v>2.32</v>
      </c>
      <c r="NT464" s="6">
        <v>8.85</v>
      </c>
      <c r="NU464" s="6">
        <v>6.2</v>
      </c>
      <c r="NV464" s="6">
        <v>8.1</v>
      </c>
      <c r="NW464" s="6">
        <v>11.06</v>
      </c>
      <c r="NX464" s="6">
        <v>12.18</v>
      </c>
      <c r="NY464" s="6">
        <v>2.01</v>
      </c>
      <c r="NZ464" s="6">
        <v>4.87</v>
      </c>
      <c r="OA464" s="6">
        <v>8.72</v>
      </c>
      <c r="OB464" s="6">
        <v>30.31</v>
      </c>
      <c r="OC464" s="6">
        <v>5.42</v>
      </c>
      <c r="OD464" s="6">
        <v>7.82</v>
      </c>
      <c r="OE464" s="6">
        <v>2.45</v>
      </c>
      <c r="OF464" s="6">
        <v>2.26</v>
      </c>
      <c r="OG464" s="6">
        <v>9.71</v>
      </c>
      <c r="OH464" s="6">
        <v>11.85</v>
      </c>
      <c r="OI464" s="6">
        <v>11.9</v>
      </c>
      <c r="OJ464" s="6">
        <v>27.71</v>
      </c>
      <c r="OK464" s="6">
        <v>9.02</v>
      </c>
      <c r="OL464" s="6">
        <v>17.09</v>
      </c>
      <c r="OM464" s="6">
        <v>8.65</v>
      </c>
      <c r="ON464" s="6">
        <v>16.45</v>
      </c>
      <c r="OO464" s="6">
        <v>19.8</v>
      </c>
      <c r="OP464" s="6">
        <v>26.48</v>
      </c>
      <c r="OQ464" s="6">
        <v>8.19</v>
      </c>
      <c r="OR464" s="6">
        <v>15.24</v>
      </c>
      <c r="OS464" s="6">
        <v>6.71</v>
      </c>
      <c r="OT464" s="6">
        <v>13.16</v>
      </c>
      <c r="OU464" s="6">
        <v>29.7</v>
      </c>
      <c r="OV464" s="6">
        <v>5.65</v>
      </c>
      <c r="OW464" s="6">
        <v>8.8</v>
      </c>
      <c r="OX464" s="6">
        <v>5.66</v>
      </c>
      <c r="OY464" s="6">
        <v>15.92</v>
      </c>
      <c r="OZ464" s="6">
        <v>36.39</v>
      </c>
      <c r="PA464" s="6">
        <v>43.82</v>
      </c>
      <c r="PB464" s="6">
        <v>17.5</v>
      </c>
      <c r="PC464" s="6">
        <v>7.73</v>
      </c>
      <c r="PD464" s="6">
        <v>6.85</v>
      </c>
      <c r="PE464" s="6">
        <v>6.15</v>
      </c>
      <c r="PF464" s="6">
        <v>7.71</v>
      </c>
      <c r="PG464" s="6">
        <v>15</v>
      </c>
      <c r="PH464" s="6">
        <v>5.93</v>
      </c>
      <c r="PI464" s="6">
        <v>10.27</v>
      </c>
      <c r="PJ464" s="6">
        <v>15.12</v>
      </c>
      <c r="PK464" s="6">
        <v>7.84</v>
      </c>
      <c r="PL464" s="6">
        <v>13.62</v>
      </c>
      <c r="PM464" s="6">
        <v>15.62</v>
      </c>
      <c r="PN464" s="6">
        <v>69.19</v>
      </c>
      <c r="PO464" s="6">
        <v>14.25</v>
      </c>
      <c r="PP464" s="6">
        <v>7.84</v>
      </c>
      <c r="PQ464" s="6">
        <v>31.86</v>
      </c>
      <c r="PR464" s="6">
        <v>6.09</v>
      </c>
      <c r="PS464" s="6">
        <v>19.72</v>
      </c>
      <c r="PT464" s="6">
        <v>2.3</v>
      </c>
      <c r="PU464" s="6">
        <v>53.11</v>
      </c>
      <c r="PV464" s="6">
        <v>6.09</v>
      </c>
      <c r="PW464" s="6">
        <v>17.5</v>
      </c>
      <c r="PX464" s="6">
        <v>7.42</v>
      </c>
      <c r="PY464" s="6">
        <v>17.92</v>
      </c>
      <c r="PZ464" s="6">
        <v>6.47</v>
      </c>
      <c r="QA464" s="6">
        <v>9.3</v>
      </c>
      <c r="QB464" s="6">
        <v>14.48</v>
      </c>
      <c r="QC464" s="6">
        <v>5.99</v>
      </c>
      <c r="QD464" s="6">
        <v>18.08</v>
      </c>
      <c r="QE464" s="6">
        <v>5.03</v>
      </c>
      <c r="QF464" s="6">
        <v>10.83</v>
      </c>
      <c r="QG464" s="6">
        <v>7.49</v>
      </c>
      <c r="QH464" s="6">
        <v>12.88</v>
      </c>
      <c r="QI464" s="6">
        <v>11.66</v>
      </c>
      <c r="QJ464" s="6">
        <v>3.02</v>
      </c>
      <c r="QK464" s="6">
        <v>20.7</v>
      </c>
      <c r="QL464" s="6">
        <v>226.23</v>
      </c>
      <c r="QM464" s="6">
        <v>24.68</v>
      </c>
      <c r="QN464" s="6">
        <v>6.63</v>
      </c>
      <c r="QO464" s="6">
        <v>9.1</v>
      </c>
      <c r="QP464" s="6">
        <v>9.8</v>
      </c>
      <c r="QQ464" s="6">
        <v>10.5</v>
      </c>
      <c r="QR464" s="6">
        <v>14.98</v>
      </c>
      <c r="QS464" s="6">
        <v>8.35</v>
      </c>
      <c r="QT464" s="6">
        <v>8.55</v>
      </c>
      <c r="QU464" s="6">
        <v>5.1</v>
      </c>
      <c r="QV464" s="6">
        <v>4.02</v>
      </c>
      <c r="QW464" s="6">
        <v>5.13</v>
      </c>
      <c r="QX464" s="6">
        <v>4.02</v>
      </c>
      <c r="QY464" s="6">
        <v>7.11</v>
      </c>
      <c r="QZ464" s="6">
        <v>12.36</v>
      </c>
      <c r="RA464" s="6">
        <v>6.98</v>
      </c>
      <c r="RB464" s="6">
        <v>10.2</v>
      </c>
      <c r="RC464" s="6">
        <v>3.65</v>
      </c>
      <c r="RD464" s="6">
        <v>7.86</v>
      </c>
      <c r="RE464" s="6">
        <v>2.91</v>
      </c>
      <c r="RF464" s="6">
        <v>5.96</v>
      </c>
      <c r="RG464" s="6">
        <v>5.56</v>
      </c>
      <c r="RH464" s="6">
        <v>53.15</v>
      </c>
      <c r="RI464" s="6">
        <v>7.1</v>
      </c>
      <c r="RJ464" s="6">
        <v>2.19</v>
      </c>
      <c r="RK464" s="6">
        <v>8.4</v>
      </c>
      <c r="RL464" s="6">
        <v>11.88</v>
      </c>
      <c r="RM464" s="6">
        <v>15.3</v>
      </c>
      <c r="RN464" s="6">
        <v>29.19</v>
      </c>
      <c r="RO464" s="6">
        <v>6.93</v>
      </c>
      <c r="RP464" s="6">
        <v>10.55</v>
      </c>
      <c r="RQ464" s="6">
        <v>4.05</v>
      </c>
      <c r="RR464" s="6">
        <v>5.82</v>
      </c>
      <c r="RS464" s="6">
        <v>5.15</v>
      </c>
      <c r="RT464" s="6">
        <v>27.78</v>
      </c>
      <c r="RU464" s="6">
        <v>9.98</v>
      </c>
      <c r="RV464" s="6">
        <v>13.82</v>
      </c>
      <c r="RW464" s="6">
        <v>11.03</v>
      </c>
      <c r="RX464" s="6">
        <v>5.83</v>
      </c>
      <c r="RY464" s="6">
        <v>5.03</v>
      </c>
      <c r="RZ464" s="6">
        <v>12.66</v>
      </c>
      <c r="SA464" s="6">
        <v>7.71</v>
      </c>
      <c r="SB464" s="6">
        <v>10.81</v>
      </c>
      <c r="SC464" s="6">
        <v>7.06</v>
      </c>
      <c r="SD464" s="6">
        <v>8.87</v>
      </c>
      <c r="SE464" s="6">
        <v>7.46</v>
      </c>
      <c r="SF464" s="6">
        <v>8.26</v>
      </c>
      <c r="SG464" s="6">
        <v>3.13</v>
      </c>
      <c r="SH464" s="6">
        <v>4.25</v>
      </c>
      <c r="SI464" s="6">
        <v>5.51</v>
      </c>
      <c r="SJ464" s="6">
        <v>8.32</v>
      </c>
      <c r="SK464" s="6">
        <v>10.03</v>
      </c>
      <c r="SL464" s="6">
        <v>6.86</v>
      </c>
      <c r="SM464" s="6">
        <v>9.77</v>
      </c>
      <c r="SN464" s="6">
        <v>6.41</v>
      </c>
      <c r="SO464" s="6">
        <v>9.24</v>
      </c>
      <c r="SP464" s="6">
        <v>15.98</v>
      </c>
      <c r="SQ464" s="6">
        <v>7.68</v>
      </c>
      <c r="SR464" s="6">
        <v>8.47</v>
      </c>
      <c r="SS464" s="6">
        <v>5.21</v>
      </c>
      <c r="ST464" s="6">
        <v>6.06</v>
      </c>
      <c r="SU464" s="6">
        <v>7.45</v>
      </c>
      <c r="SV464" s="6">
        <v>17.33</v>
      </c>
      <c r="SW464" s="6">
        <v>15.39</v>
      </c>
      <c r="SX464" s="6">
        <v>6.31</v>
      </c>
      <c r="SY464" s="6">
        <v>3.2</v>
      </c>
      <c r="SZ464" s="6">
        <v>22.29</v>
      </c>
      <c r="TA464" s="6">
        <v>5.71</v>
      </c>
      <c r="TB464" s="6">
        <v>11.3</v>
      </c>
      <c r="TC464" s="6">
        <v>11.2</v>
      </c>
      <c r="TD464" s="6">
        <v>9.19</v>
      </c>
      <c r="TE464" s="6">
        <v>11.45</v>
      </c>
      <c r="TF464" s="6">
        <v>49.4</v>
      </c>
      <c r="TG464" s="6">
        <v>8.05</v>
      </c>
      <c r="TH464" s="6">
        <v>2.34</v>
      </c>
      <c r="TI464" s="6">
        <v>5.15</v>
      </c>
      <c r="TJ464" s="6">
        <v>2.88</v>
      </c>
      <c r="TK464" s="6">
        <v>8.88</v>
      </c>
      <c r="TL464" s="6">
        <v>8.15</v>
      </c>
      <c r="TM464" s="6">
        <v>20.1</v>
      </c>
      <c r="TN464" s="6">
        <v>5.86</v>
      </c>
      <c r="TO464" s="6">
        <v>36.97</v>
      </c>
      <c r="TP464" s="6">
        <v>15.63</v>
      </c>
      <c r="TQ464" s="6">
        <v>12.89</v>
      </c>
      <c r="TR464" s="6">
        <v>5.55</v>
      </c>
      <c r="TS464" s="6">
        <v>34.35</v>
      </c>
      <c r="TT464" s="6">
        <v>10.21</v>
      </c>
      <c r="TU464" s="6">
        <v>18.98</v>
      </c>
      <c r="TV464" s="6">
        <v>4.91</v>
      </c>
      <c r="TW464" s="6">
        <v>4.55</v>
      </c>
      <c r="TX464" s="6">
        <v>22.38</v>
      </c>
      <c r="TY464" s="6">
        <v>5.78</v>
      </c>
      <c r="TZ464" s="6">
        <v>45.9</v>
      </c>
      <c r="UA464" s="6">
        <v>10.23</v>
      </c>
      <c r="UB464" s="6">
        <v>18.16</v>
      </c>
      <c r="UC464" s="6">
        <v>6.52</v>
      </c>
      <c r="UD464" s="6">
        <v>14</v>
      </c>
      <c r="UE464" s="6">
        <v>20.48</v>
      </c>
      <c r="UF464" s="6">
        <v>25.82</v>
      </c>
      <c r="UG464" s="6">
        <v>11.08</v>
      </c>
      <c r="UH464" s="6">
        <v>5.08</v>
      </c>
      <c r="UI464" s="6">
        <v>4.78</v>
      </c>
      <c r="UJ464" s="6">
        <v>4.51</v>
      </c>
      <c r="UK464" s="6">
        <v>14.16</v>
      </c>
      <c r="UL464" s="6">
        <v>5.42</v>
      </c>
      <c r="UM464" s="6">
        <v>5.11</v>
      </c>
      <c r="UN464" s="6">
        <v>8.14</v>
      </c>
      <c r="UO464" s="6">
        <v>10.34</v>
      </c>
      <c r="UP464" s="6">
        <v>3.78</v>
      </c>
      <c r="UQ464" s="6">
        <v>13.53</v>
      </c>
      <c r="UR464" s="6">
        <v>5.31</v>
      </c>
      <c r="US464" s="6">
        <v>10.97</v>
      </c>
      <c r="UT464" s="6">
        <v>4.8</v>
      </c>
      <c r="UU464" s="6">
        <v>6.45</v>
      </c>
      <c r="UV464" s="6">
        <v>11.77</v>
      </c>
      <c r="UW464" s="6">
        <v>2.42</v>
      </c>
      <c r="UX464" s="6">
        <v>24.04</v>
      </c>
      <c r="UY464" s="6">
        <v>6.05</v>
      </c>
      <c r="UZ464" s="6">
        <v>3.48</v>
      </c>
      <c r="VA464" s="6">
        <v>102.33</v>
      </c>
      <c r="VB464" s="6">
        <v>36.6</v>
      </c>
      <c r="VC464" s="6">
        <v>4.12</v>
      </c>
      <c r="VD464" s="6">
        <v>14.97</v>
      </c>
      <c r="VE464" s="6">
        <v>6.9</v>
      </c>
      <c r="VF464" s="6">
        <v>15.65</v>
      </c>
      <c r="VG464" s="6">
        <v>12.9</v>
      </c>
      <c r="VH464" s="6">
        <v>9.95</v>
      </c>
      <c r="VI464" s="6">
        <v>7.05</v>
      </c>
      <c r="VJ464" s="6">
        <v>3.7</v>
      </c>
      <c r="VK464" s="6">
        <v>18.94</v>
      </c>
      <c r="VL464" s="6">
        <v>30.52</v>
      </c>
      <c r="VM464" s="6">
        <v>9.93</v>
      </c>
      <c r="VN464" s="6">
        <v>149.48</v>
      </c>
      <c r="VO464" s="6">
        <v>5.56</v>
      </c>
      <c r="VP464" s="6">
        <v>13.6</v>
      </c>
      <c r="VQ464" s="6">
        <v>1.9</v>
      </c>
      <c r="VR464" s="6">
        <v>9.47</v>
      </c>
      <c r="VS464" s="6">
        <v>7.02</v>
      </c>
      <c r="VT464" s="6">
        <v>8.34</v>
      </c>
      <c r="VU464" s="6">
        <v>8.18</v>
      </c>
      <c r="VV464" s="6">
        <v>27.89</v>
      </c>
      <c r="VW464" s="6">
        <v>14.13</v>
      </c>
      <c r="VX464" s="6">
        <v>10.92</v>
      </c>
      <c r="VY464" s="6">
        <v>4.14</v>
      </c>
      <c r="VZ464" s="6">
        <v>7.44</v>
      </c>
      <c r="WA464" s="6">
        <v>7.4</v>
      </c>
      <c r="WB464" s="6">
        <v>5.75</v>
      </c>
      <c r="WC464" s="6">
        <v>7.89</v>
      </c>
      <c r="WD464" s="6">
        <v>7.7</v>
      </c>
      <c r="WE464" s="6">
        <v>2.46</v>
      </c>
      <c r="WF464" s="6">
        <v>4.18</v>
      </c>
      <c r="WG464" s="6">
        <v>17.83</v>
      </c>
      <c r="WH464" s="6">
        <v>14.15</v>
      </c>
      <c r="WI464" s="6">
        <v>24.15</v>
      </c>
      <c r="WJ464" s="6">
        <v>5.44</v>
      </c>
      <c r="WK464" s="6">
        <v>15.05</v>
      </c>
      <c r="WL464" s="6">
        <v>3.45</v>
      </c>
      <c r="WM464" s="6">
        <v>6.5</v>
      </c>
      <c r="WN464" s="6">
        <v>3.26</v>
      </c>
      <c r="WO464" s="6">
        <v>12.48</v>
      </c>
      <c r="WP464" s="6">
        <v>17.76</v>
      </c>
      <c r="WQ464" s="6">
        <v>35.23</v>
      </c>
      <c r="WR464" s="6">
        <v>5.02</v>
      </c>
      <c r="WS464" s="6">
        <v>4.48</v>
      </c>
      <c r="WT464" s="6">
        <v>5.79</v>
      </c>
      <c r="WU464" s="6">
        <v>17.05</v>
      </c>
      <c r="WV464" s="6">
        <v>3.46</v>
      </c>
      <c r="WW464" s="6">
        <v>6.57</v>
      </c>
      <c r="WX464" s="6">
        <v>52.69</v>
      </c>
      <c r="WY464" s="6">
        <v>6.09</v>
      </c>
      <c r="WZ464" s="6">
        <v>10.87</v>
      </c>
      <c r="XA464" s="6">
        <v>10.25</v>
      </c>
      <c r="XB464" s="6">
        <v>13.69</v>
      </c>
      <c r="XC464" s="6">
        <v>4.45</v>
      </c>
      <c r="XD464" s="6">
        <v>22.17</v>
      </c>
      <c r="XE464" s="6">
        <v>12.73</v>
      </c>
      <c r="XF464" s="6">
        <v>5.81</v>
      </c>
      <c r="XG464" s="6">
        <v>4.02</v>
      </c>
      <c r="XH464" s="6">
        <v>46.54</v>
      </c>
      <c r="XI464" s="6">
        <v>41.12</v>
      </c>
      <c r="XJ464" s="6">
        <v>24.55</v>
      </c>
      <c r="XK464" s="6">
        <v>9.72</v>
      </c>
      <c r="XL464" s="6">
        <v>3.96</v>
      </c>
      <c r="XM464" s="6">
        <v>25.5</v>
      </c>
      <c r="XN464" s="6">
        <v>7.71</v>
      </c>
      <c r="XO464" s="6">
        <v>2.43</v>
      </c>
      <c r="XP464" s="6">
        <v>8.92</v>
      </c>
      <c r="XQ464" s="6">
        <v>8.33</v>
      </c>
      <c r="XR464" s="6">
        <v>23.5</v>
      </c>
      <c r="XS464" s="6">
        <v>6.75</v>
      </c>
      <c r="XT464" s="6">
        <v>7.29</v>
      </c>
      <c r="XU464" s="6">
        <v>14.89</v>
      </c>
      <c r="XV464" s="6">
        <v>21.18</v>
      </c>
      <c r="XW464" s="6">
        <v>4.71</v>
      </c>
      <c r="XX464" s="6">
        <v>4.8</v>
      </c>
      <c r="XY464" s="6">
        <v>30.13</v>
      </c>
      <c r="XZ464" s="6">
        <v>7.67</v>
      </c>
      <c r="YA464" s="6">
        <v>13.81</v>
      </c>
      <c r="YB464" s="6">
        <v>3.27</v>
      </c>
      <c r="YC464" s="6">
        <v>4.02</v>
      </c>
      <c r="YD464" s="6">
        <v>8.45</v>
      </c>
      <c r="YE464" s="6">
        <v>6.02</v>
      </c>
      <c r="YF464" s="6">
        <v>8.48</v>
      </c>
      <c r="YG464" s="6">
        <v>38.84</v>
      </c>
      <c r="YH464" s="6">
        <v>2.66</v>
      </c>
      <c r="YI464" s="6">
        <v>6.84</v>
      </c>
      <c r="YJ464" s="6">
        <v>51.58</v>
      </c>
      <c r="YK464" s="6">
        <v>6.81</v>
      </c>
      <c r="YL464" s="6">
        <v>13.54</v>
      </c>
      <c r="YM464" s="6">
        <v>13.41</v>
      </c>
      <c r="YN464" s="6">
        <v>9.21</v>
      </c>
      <c r="YO464" s="6">
        <v>9.02</v>
      </c>
      <c r="YP464" s="6">
        <v>8.7</v>
      </c>
      <c r="YQ464" s="6">
        <v>15.35</v>
      </c>
      <c r="YR464" s="6">
        <v>3.39</v>
      </c>
      <c r="YS464" s="6">
        <v>39</v>
      </c>
      <c r="YT464" s="6">
        <v>2.99</v>
      </c>
      <c r="YU464" s="6">
        <v>5.2</v>
      </c>
      <c r="YV464" s="6">
        <v>6</v>
      </c>
      <c r="YW464" s="6">
        <v>5.55</v>
      </c>
      <c r="YX464" s="6">
        <v>4</v>
      </c>
      <c r="YY464" s="6">
        <v>2.61</v>
      </c>
      <c r="YZ464" s="6">
        <v>5.16</v>
      </c>
      <c r="ZA464" s="6">
        <v>8.4</v>
      </c>
      <c r="ZB464" s="6">
        <v>3.14</v>
      </c>
      <c r="ZC464" s="6">
        <v>7.1</v>
      </c>
      <c r="ZD464" s="6">
        <v>2.25</v>
      </c>
      <c r="ZE464" s="6">
        <v>5.18</v>
      </c>
      <c r="ZF464" s="6">
        <v>3.72</v>
      </c>
      <c r="ZG464" s="6">
        <v>4</v>
      </c>
      <c r="ZH464" s="6">
        <v>5.63</v>
      </c>
      <c r="ZI464" s="6">
        <v>25.14</v>
      </c>
      <c r="ZJ464" s="6">
        <v>28.05</v>
      </c>
      <c r="ZK464" s="6">
        <v>2.55</v>
      </c>
      <c r="ZL464" s="6">
        <v>2.83</v>
      </c>
      <c r="ZM464" s="6">
        <v>52.2</v>
      </c>
      <c r="ZN464" s="6">
        <v>8</v>
      </c>
      <c r="ZO464" s="6">
        <v>67.66</v>
      </c>
      <c r="ZP464" s="6">
        <v>7.01</v>
      </c>
      <c r="ZQ464" s="6">
        <v>11.78</v>
      </c>
      <c r="ZR464" s="6">
        <v>4.15</v>
      </c>
      <c r="ZS464" s="6">
        <v>6.32</v>
      </c>
      <c r="ZT464" s="6">
        <v>3.55</v>
      </c>
      <c r="ZU464" s="6">
        <v>17.64</v>
      </c>
      <c r="ZV464" s="6">
        <v>9.2</v>
      </c>
      <c r="ZW464" s="6">
        <v>22.59</v>
      </c>
      <c r="ZX464" s="6">
        <v>10.98</v>
      </c>
      <c r="ZY464" s="6">
        <v>7.85</v>
      </c>
      <c r="ZZ464" s="6">
        <v>9.29</v>
      </c>
      <c r="AAA464" s="6">
        <v>10.52</v>
      </c>
      <c r="AAB464" s="6">
        <v>12.56</v>
      </c>
      <c r="AAC464" s="6">
        <v>8.86</v>
      </c>
      <c r="AAD464" s="6">
        <v>11.45</v>
      </c>
      <c r="AAE464" s="6">
        <v>5.7</v>
      </c>
      <c r="AAF464" s="6">
        <v>8.81</v>
      </c>
      <c r="AAG464" s="6">
        <v>12.8</v>
      </c>
      <c r="AAH464" s="6">
        <v>4.01</v>
      </c>
      <c r="AAI464" s="6">
        <v>13.68</v>
      </c>
      <c r="AAJ464" s="6">
        <v>11.87</v>
      </c>
      <c r="AAK464" s="6">
        <v>7.6</v>
      </c>
      <c r="AAL464" s="6">
        <v>8.59</v>
      </c>
      <c r="AAM464" s="6">
        <v>3.87</v>
      </c>
      <c r="AAN464" s="6">
        <v>23.18</v>
      </c>
      <c r="AAO464" s="6">
        <v>6.86</v>
      </c>
      <c r="AAP464" s="6">
        <v>14.09</v>
      </c>
      <c r="AAQ464" s="6">
        <v>2.65</v>
      </c>
      <c r="AAR464" s="6">
        <v>5.84</v>
      </c>
      <c r="AAS464" s="6">
        <v>3.78</v>
      </c>
      <c r="AAT464" s="6">
        <v>32.68</v>
      </c>
      <c r="AAU464" s="6">
        <v>9.76</v>
      </c>
      <c r="AAV464" s="6">
        <v>17.22</v>
      </c>
      <c r="AAW464" s="6">
        <v>3.52</v>
      </c>
      <c r="AAX464" s="6">
        <v>10.03</v>
      </c>
      <c r="AAY464" s="6">
        <v>18.45</v>
      </c>
      <c r="AAZ464" s="6">
        <v>8.9</v>
      </c>
      <c r="ABA464" s="6">
        <v>6.91</v>
      </c>
      <c r="ABB464" s="6">
        <v>7.25</v>
      </c>
      <c r="ABC464" s="6">
        <v>6.1</v>
      </c>
      <c r="ABD464" s="6">
        <v>6.1</v>
      </c>
      <c r="ABE464" s="6">
        <v>2.61</v>
      </c>
      <c r="ABF464" s="6">
        <v>18.59</v>
      </c>
      <c r="ABG464" s="6">
        <v>3.49</v>
      </c>
      <c r="ABH464" s="6">
        <v>2.48</v>
      </c>
      <c r="ABI464" s="6">
        <v>5.99</v>
      </c>
      <c r="ABJ464" s="6">
        <v>3.02</v>
      </c>
      <c r="ABK464" s="6">
        <v>11.32</v>
      </c>
      <c r="ABL464" s="6">
        <v>19.73</v>
      </c>
      <c r="ABM464" s="6">
        <v>47.44</v>
      </c>
      <c r="ABN464" s="6">
        <v>5.75</v>
      </c>
      <c r="ABO464" s="6">
        <v>9.04</v>
      </c>
      <c r="ABP464" s="6">
        <v>4.61</v>
      </c>
      <c r="ABQ464" s="6">
        <v>9.51</v>
      </c>
      <c r="ABR464" s="6">
        <v>27.33</v>
      </c>
      <c r="ABS464" s="6">
        <v>7.46</v>
      </c>
      <c r="ABT464" s="6">
        <v>4.1</v>
      </c>
      <c r="ABU464" s="6">
        <v>5.02</v>
      </c>
      <c r="ABV464" s="6">
        <v>9.78</v>
      </c>
      <c r="ABW464" s="6">
        <v>4.9</v>
      </c>
      <c r="ABX464" s="6">
        <v>5.84</v>
      </c>
      <c r="ABY464" s="6">
        <v>8.69</v>
      </c>
      <c r="ABZ464" s="6">
        <v>7.17</v>
      </c>
      <c r="ACA464" s="6">
        <v>15.64</v>
      </c>
      <c r="ACB464" s="6">
        <v>4.01</v>
      </c>
      <c r="ACC464" s="6">
        <v>13.88</v>
      </c>
      <c r="ACD464" s="6">
        <v>146.17</v>
      </c>
      <c r="ACE464" s="6">
        <v>5.59</v>
      </c>
      <c r="ACF464" s="6">
        <v>7.67</v>
      </c>
      <c r="ACG464" s="6">
        <v>15.28</v>
      </c>
      <c r="ACH464" s="6">
        <v>10.25</v>
      </c>
      <c r="ACI464" s="6">
        <v>31.99</v>
      </c>
      <c r="ACJ464" s="6">
        <v>20.06</v>
      </c>
      <c r="ACK464" s="6">
        <v>13.21</v>
      </c>
      <c r="ACL464" s="6">
        <v>4.78</v>
      </c>
      <c r="ACM464" s="6">
        <v>19.08</v>
      </c>
      <c r="ACN464" s="6">
        <v>10.82</v>
      </c>
      <c r="ACO464" s="6">
        <v>9.04</v>
      </c>
      <c r="ACP464" s="6">
        <v>7.41</v>
      </c>
      <c r="ACQ464" s="6">
        <v>10.25</v>
      </c>
      <c r="ACR464" s="6">
        <v>3.74</v>
      </c>
      <c r="ACS464" s="6">
        <v>1.72</v>
      </c>
      <c r="ACT464" s="6">
        <v>11.17</v>
      </c>
      <c r="ACU464" s="6">
        <v>2.37</v>
      </c>
      <c r="ACV464" s="6">
        <v>12.52</v>
      </c>
      <c r="ACW464" s="6">
        <v>33.99</v>
      </c>
      <c r="ACX464" s="6">
        <v>1.79</v>
      </c>
      <c r="ACY464" s="6">
        <v>5.47</v>
      </c>
      <c r="ACZ464" s="6">
        <v>8.7</v>
      </c>
      <c r="ADA464" s="6">
        <v>4.1</v>
      </c>
      <c r="ADB464" s="6">
        <v>8.78</v>
      </c>
      <c r="ADC464" s="6">
        <v>6.74</v>
      </c>
      <c r="ADD464" s="6">
        <v>2.82</v>
      </c>
      <c r="ADE464" s="6">
        <v>2.68</v>
      </c>
      <c r="ADF464" s="6">
        <v>31.59</v>
      </c>
      <c r="ADG464" s="6">
        <v>7.77</v>
      </c>
      <c r="ADH464" s="6">
        <v>5.51</v>
      </c>
      <c r="ADI464" s="6">
        <v>18.08</v>
      </c>
      <c r="ADJ464" s="6">
        <v>6.46</v>
      </c>
      <c r="ADK464" s="6">
        <v>8.35</v>
      </c>
      <c r="ADL464" s="6">
        <v>4.05</v>
      </c>
      <c r="ADM464" s="6">
        <v>5.93</v>
      </c>
      <c r="ADN464" s="6">
        <v>15.59</v>
      </c>
      <c r="ADO464" s="6">
        <v>24.93</v>
      </c>
      <c r="ADP464" s="6">
        <v>12.4</v>
      </c>
      <c r="ADQ464" s="6">
        <v>10.01</v>
      </c>
      <c r="ADR464" s="6">
        <v>3.31</v>
      </c>
      <c r="ADS464" s="6">
        <v>2.39</v>
      </c>
      <c r="ADT464" s="6">
        <v>17.1</v>
      </c>
      <c r="ADU464" s="6">
        <v>9.42</v>
      </c>
      <c r="ADV464" s="6">
        <v>2.71</v>
      </c>
      <c r="ADW464" s="6">
        <v>2.87</v>
      </c>
      <c r="ADX464" s="6">
        <v>4.78</v>
      </c>
      <c r="ADY464" s="6">
        <v>7.72</v>
      </c>
      <c r="ADZ464" s="6">
        <v>10.1</v>
      </c>
      <c r="AEA464" s="6">
        <v>67.88</v>
      </c>
      <c r="AEB464" s="6">
        <v>24.64</v>
      </c>
      <c r="AEC464" s="6">
        <v>7.76</v>
      </c>
      <c r="AED464" s="6">
        <v>13.74</v>
      </c>
      <c r="AEE464" s="6">
        <v>6.99</v>
      </c>
      <c r="AEF464" s="6">
        <v>16.95</v>
      </c>
      <c r="AEG464" s="6">
        <v>4.21</v>
      </c>
      <c r="AEH464" s="6">
        <v>8.88</v>
      </c>
      <c r="AEI464" s="6">
        <v>16.24</v>
      </c>
      <c r="AEJ464" s="6">
        <v>7.22</v>
      </c>
      <c r="AEK464" s="6">
        <v>2.9</v>
      </c>
      <c r="AEL464" s="6">
        <v>9.94</v>
      </c>
      <c r="AEM464" s="6">
        <v>56.1</v>
      </c>
      <c r="AEN464" s="6">
        <v>3.87</v>
      </c>
      <c r="AEO464" s="6">
        <v>8.02</v>
      </c>
      <c r="AEP464" s="6">
        <v>6.43</v>
      </c>
      <c r="AEQ464" s="6">
        <v>17.05</v>
      </c>
      <c r="AER464" s="6">
        <v>5.39</v>
      </c>
      <c r="AES464" s="6">
        <v>15.17</v>
      </c>
      <c r="AET464" s="6">
        <v>5.43</v>
      </c>
      <c r="AEU464" s="6">
        <v>2.1</v>
      </c>
      <c r="AEV464" s="6">
        <v>2.04</v>
      </c>
      <c r="AEW464" s="6">
        <v>8.85</v>
      </c>
      <c r="AEX464" s="6">
        <v>12.97</v>
      </c>
      <c r="AEY464" s="6">
        <v>3.04</v>
      </c>
      <c r="AEZ464" s="6">
        <v>2.51</v>
      </c>
      <c r="AFA464" s="6">
        <v>3.46</v>
      </c>
      <c r="AFB464" s="6">
        <v>7.84</v>
      </c>
      <c r="AFC464" s="6">
        <v>5.79</v>
      </c>
      <c r="AFD464" s="6">
        <v>18.31</v>
      </c>
      <c r="AFE464" s="6">
        <v>3.32</v>
      </c>
      <c r="AFF464" s="6">
        <v>5.44</v>
      </c>
      <c r="AFG464" s="6">
        <v>9.41</v>
      </c>
      <c r="AFH464" s="6">
        <v>13.03</v>
      </c>
      <c r="AFI464" s="6">
        <v>5.03</v>
      </c>
      <c r="AFJ464" s="6">
        <v>5.27</v>
      </c>
      <c r="AFK464" s="6">
        <v>6.61</v>
      </c>
      <c r="AFL464" s="6">
        <v>18.34</v>
      </c>
      <c r="AFM464" s="6">
        <v>2.17</v>
      </c>
      <c r="AFN464" s="6">
        <v>7.16</v>
      </c>
      <c r="AFO464" s="6">
        <v>4.51</v>
      </c>
      <c r="AFP464" s="6">
        <v>9.09</v>
      </c>
      <c r="AFQ464" s="6">
        <v>5.06</v>
      </c>
      <c r="AFR464" s="6">
        <v>4.75</v>
      </c>
      <c r="AFS464" s="6">
        <v>4.56</v>
      </c>
      <c r="AFT464" s="6">
        <v>9.32</v>
      </c>
      <c r="AFU464" s="6">
        <v>3.11</v>
      </c>
      <c r="AFV464" s="6">
        <v>2.55</v>
      </c>
      <c r="AFW464" s="6">
        <v>5.42</v>
      </c>
      <c r="AFX464" s="6">
        <v>5.89</v>
      </c>
      <c r="AFY464" s="6">
        <v>23.56</v>
      </c>
      <c r="AFZ464" s="6">
        <v>47.41</v>
      </c>
      <c r="AGA464" s="6">
        <v>3.7</v>
      </c>
      <c r="AGB464" s="6">
        <v>14.31</v>
      </c>
      <c r="AGC464" s="6">
        <v>4.4</v>
      </c>
      <c r="AGD464" s="6">
        <v>12.52</v>
      </c>
      <c r="AGE464" s="6">
        <v>7.85</v>
      </c>
      <c r="AGF464" s="6">
        <v>3.33</v>
      </c>
      <c r="AGG464" s="6">
        <v>12.1</v>
      </c>
      <c r="AGH464" s="6">
        <v>7.04</v>
      </c>
      <c r="AGI464" s="6">
        <v>10.35</v>
      </c>
      <c r="AGJ464" s="6">
        <v>47.2</v>
      </c>
      <c r="AGK464" s="6">
        <v>3.2</v>
      </c>
      <c r="AGL464" s="6">
        <v>7.65</v>
      </c>
      <c r="AGM464" s="6">
        <v>3.6</v>
      </c>
      <c r="AGN464" s="6">
        <v>2.95</v>
      </c>
      <c r="AGO464" s="6">
        <v>5.93</v>
      </c>
      <c r="AGP464" s="6">
        <v>4.12</v>
      </c>
      <c r="AGQ464" s="6">
        <v>10.31</v>
      </c>
      <c r="AGR464" s="6">
        <v>6.02</v>
      </c>
      <c r="AGS464" s="6">
        <v>9.71</v>
      </c>
      <c r="AGT464" s="6">
        <v>4.25</v>
      </c>
      <c r="AGU464" s="6">
        <v>11.84</v>
      </c>
      <c r="AGV464" s="6">
        <v>7.7</v>
      </c>
      <c r="AGW464" s="6">
        <v>4.25</v>
      </c>
      <c r="AGX464" s="6">
        <v>26.93</v>
      </c>
      <c r="AGY464" s="6">
        <v>2.8</v>
      </c>
      <c r="AGZ464" s="6">
        <v>46.43</v>
      </c>
      <c r="AHA464" s="6">
        <v>11.39</v>
      </c>
      <c r="AHB464" s="6">
        <v>3.59</v>
      </c>
      <c r="AHC464" s="6">
        <v>9.8</v>
      </c>
      <c r="AHD464" s="6">
        <v>4.3</v>
      </c>
      <c r="AHE464" s="6">
        <v>15.08</v>
      </c>
      <c r="AHF464" s="6">
        <v>2.95</v>
      </c>
      <c r="AHG464" s="6">
        <v>5.81</v>
      </c>
      <c r="AHH464" s="6">
        <v>106.98</v>
      </c>
      <c r="AHI464" s="6">
        <v>4.15</v>
      </c>
      <c r="AHJ464" s="6">
        <v>6.55</v>
      </c>
      <c r="AHK464" s="6">
        <v>4.86</v>
      </c>
      <c r="AHL464" s="6">
        <v>52.17</v>
      </c>
      <c r="AHM464" s="6">
        <v>46.95</v>
      </c>
      <c r="AHN464" s="6">
        <v>6.98</v>
      </c>
      <c r="AHO464" s="6">
        <v>5.44</v>
      </c>
      <c r="AHP464" s="6">
        <v>3.78</v>
      </c>
      <c r="AHQ464" s="6">
        <v>2.02</v>
      </c>
      <c r="AHR464" s="6">
        <v>1.82</v>
      </c>
      <c r="AHS464" s="6">
        <v>23.62</v>
      </c>
      <c r="AHT464" s="6">
        <v>6.3</v>
      </c>
      <c r="AHU464" s="6">
        <v>6.59</v>
      </c>
      <c r="AHV464" s="6">
        <v>5.87</v>
      </c>
      <c r="AHW464" s="6">
        <v>17.87</v>
      </c>
      <c r="AHX464" s="6">
        <v>31.32</v>
      </c>
      <c r="AHY464" s="6">
        <v>12.14</v>
      </c>
      <c r="AHZ464" s="6">
        <v>3.3</v>
      </c>
      <c r="AIA464" s="6">
        <v>30.15</v>
      </c>
      <c r="AIB464" s="6">
        <v>5.59</v>
      </c>
      <c r="AIC464" s="6">
        <v>5.18</v>
      </c>
      <c r="AID464" s="6">
        <v>5.73</v>
      </c>
      <c r="AIE464" s="6">
        <v>3.59</v>
      </c>
      <c r="AIF464" s="6">
        <v>38.5</v>
      </c>
      <c r="AIG464" s="6">
        <v>2.75</v>
      </c>
      <c r="AIH464" s="6">
        <v>3.85</v>
      </c>
      <c r="AII464" s="6">
        <v>10.63</v>
      </c>
      <c r="AIJ464" s="6">
        <v>15.2</v>
      </c>
      <c r="AIK464" s="6">
        <v>27.96</v>
      </c>
      <c r="AIL464" s="6">
        <v>11.78</v>
      </c>
      <c r="AIM464" s="6">
        <v>5.84</v>
      </c>
      <c r="AIN464" s="6">
        <v>6.03</v>
      </c>
      <c r="AIO464" s="6">
        <v>12.79</v>
      </c>
      <c r="AIP464" s="6">
        <v>6</v>
      </c>
      <c r="AIQ464" s="6">
        <v>5.89</v>
      </c>
      <c r="AIR464" s="6">
        <v>2.97</v>
      </c>
      <c r="AIS464" s="6">
        <v>7.02</v>
      </c>
      <c r="AIT464" s="6">
        <v>3.63</v>
      </c>
      <c r="AIU464" s="6">
        <v>7.26</v>
      </c>
      <c r="AIV464" s="6">
        <v>10.88</v>
      </c>
      <c r="AIW464" s="6">
        <v>6.35</v>
      </c>
      <c r="AIX464" s="6">
        <v>23.98</v>
      </c>
      <c r="AIY464" s="6">
        <v>37.48</v>
      </c>
      <c r="AIZ464" s="6">
        <v>12.35</v>
      </c>
      <c r="AJA464" s="6">
        <v>14.3</v>
      </c>
      <c r="AJB464" s="6">
        <v>3.8</v>
      </c>
      <c r="AJC464" s="6">
        <v>5.37</v>
      </c>
      <c r="AJD464" s="6">
        <v>2.95</v>
      </c>
      <c r="AJE464" s="6">
        <v>11.45</v>
      </c>
      <c r="AJF464" s="6">
        <v>19.15</v>
      </c>
      <c r="AJG464" s="6">
        <v>10.01</v>
      </c>
      <c r="AJH464" s="6">
        <v>10.28</v>
      </c>
      <c r="AJI464" s="6">
        <v>5.02</v>
      </c>
      <c r="AJJ464" s="6">
        <v>8.67</v>
      </c>
      <c r="AJK464" s="6">
        <v>38.2</v>
      </c>
      <c r="AJL464" s="6">
        <v>11.72</v>
      </c>
      <c r="AJM464" s="6">
        <v>11.8</v>
      </c>
      <c r="AJN464" s="6">
        <v>7.98</v>
      </c>
      <c r="AJO464" s="6">
        <v>3.7</v>
      </c>
      <c r="AJP464" s="6">
        <v>11.04</v>
      </c>
      <c r="AJQ464" s="6">
        <v>3.39</v>
      </c>
      <c r="AJR464" s="6">
        <v>8.94</v>
      </c>
      <c r="AJS464" s="6">
        <v>44.22</v>
      </c>
      <c r="AJT464" s="6">
        <v>5.76</v>
      </c>
      <c r="AJU464" s="6">
        <v>24.1</v>
      </c>
      <c r="AJV464" s="6">
        <v>24.62</v>
      </c>
      <c r="AJW464" s="6">
        <v>9.08</v>
      </c>
      <c r="AJX464" s="6">
        <v>2.98</v>
      </c>
      <c r="AJY464" s="6">
        <v>7.01</v>
      </c>
      <c r="AJZ464" s="6">
        <v>27.34</v>
      </c>
      <c r="AKA464" s="6">
        <v>2.87</v>
      </c>
      <c r="AKB464" s="6">
        <v>3.69</v>
      </c>
      <c r="AKC464" s="6">
        <v>6.75</v>
      </c>
      <c r="AKD464" s="6">
        <v>32.61</v>
      </c>
      <c r="AKE464" s="6">
        <v>4.04</v>
      </c>
      <c r="AKF464" s="6">
        <v>13.33</v>
      </c>
      <c r="AKG464" s="6">
        <v>6.92</v>
      </c>
      <c r="AKH464" s="6">
        <v>4.52</v>
      </c>
      <c r="AKI464" s="6">
        <v>18.11</v>
      </c>
      <c r="AKJ464" s="6">
        <v>15.75</v>
      </c>
      <c r="AKK464" s="6">
        <v>12.2</v>
      </c>
      <c r="AKL464" s="6">
        <v>9.59</v>
      </c>
      <c r="AKM464" s="6">
        <v>11.65</v>
      </c>
      <c r="AKN464" s="6">
        <v>9</v>
      </c>
      <c r="AKO464" s="6">
        <v>3.55</v>
      </c>
      <c r="AKP464" s="6">
        <v>3.82</v>
      </c>
      <c r="AKQ464" s="6">
        <v>34.53</v>
      </c>
      <c r="AKR464" s="6">
        <v>6.03</v>
      </c>
      <c r="AKS464" s="6">
        <v>5.08</v>
      </c>
      <c r="AKT464" s="6">
        <v>5.25</v>
      </c>
      <c r="AKU464" s="6">
        <v>8.21</v>
      </c>
      <c r="AKV464" s="6">
        <v>370.7</v>
      </c>
      <c r="AKW464" s="6">
        <v>50.7</v>
      </c>
      <c r="AKX464" s="6">
        <v>2.79</v>
      </c>
      <c r="AKY464" s="6">
        <v>13.21</v>
      </c>
      <c r="AKZ464" s="6">
        <v>13.2</v>
      </c>
      <c r="ALA464" s="6">
        <v>3.2</v>
      </c>
      <c r="ALB464" s="6">
        <v>11.57</v>
      </c>
      <c r="ALC464" s="6">
        <v>16.08</v>
      </c>
      <c r="ALD464" s="6">
        <v>18.89</v>
      </c>
      <c r="ALE464" s="6">
        <v>53.05</v>
      </c>
      <c r="ALF464" s="6">
        <v>10.65</v>
      </c>
      <c r="ALG464" s="6">
        <v>29.63</v>
      </c>
      <c r="ALH464" s="6">
        <v>61.11</v>
      </c>
      <c r="ALI464" s="6">
        <v>7.78</v>
      </c>
      <c r="ALJ464" s="6">
        <v>5.83</v>
      </c>
      <c r="ALK464" s="6">
        <v>2.48</v>
      </c>
      <c r="ALL464" s="6">
        <v>4.89</v>
      </c>
      <c r="ALM464" s="6">
        <v>4.63</v>
      </c>
      <c r="ALN464" s="6">
        <v>6.23</v>
      </c>
      <c r="ALO464" s="6">
        <v>11.78</v>
      </c>
      <c r="ALP464" s="6">
        <v>10.49</v>
      </c>
      <c r="ALQ464" s="6">
        <v>3.78</v>
      </c>
      <c r="ALR464" s="6">
        <v>7.46</v>
      </c>
      <c r="ALS464" s="6">
        <v>8.21</v>
      </c>
      <c r="ALT464" s="6">
        <v>9.8</v>
      </c>
      <c r="ALU464" s="6">
        <v>9.51</v>
      </c>
      <c r="ALV464" s="6">
        <v>18.56</v>
      </c>
      <c r="ALW464" s="6">
        <v>12.82</v>
      </c>
      <c r="ALX464" s="6">
        <v>127.5</v>
      </c>
      <c r="ALY464" s="6">
        <v>12.65</v>
      </c>
      <c r="ALZ464" s="6">
        <v>4.33</v>
      </c>
      <c r="AMA464" s="6">
        <v>8.39</v>
      </c>
      <c r="AMB464" s="6">
        <v>7.86</v>
      </c>
      <c r="AMC464" s="6">
        <v>4.24</v>
      </c>
      <c r="AMD464" s="6">
        <v>4.73</v>
      </c>
      <c r="AME464" s="6">
        <v>3.51</v>
      </c>
      <c r="AMF464" s="6">
        <v>3.78</v>
      </c>
      <c r="AMG464" s="6">
        <v>5.46</v>
      </c>
      <c r="AMH464" s="6">
        <v>19.08</v>
      </c>
      <c r="AMI464" s="6">
        <v>20.09</v>
      </c>
      <c r="AMJ464" s="6">
        <v>9.05</v>
      </c>
      <c r="AMK464" s="6">
        <v>10.24</v>
      </c>
      <c r="AML464" s="6">
        <v>3.97</v>
      </c>
      <c r="AMM464" s="6">
        <v>3.46</v>
      </c>
      <c r="AMN464" s="6">
        <v>6.81</v>
      </c>
      <c r="AMO464" s="6">
        <v>9.11</v>
      </c>
      <c r="AMP464" s="6">
        <v>7.55</v>
      </c>
      <c r="AMQ464" s="6">
        <v>10.36</v>
      </c>
      <c r="AMR464" s="6">
        <v>7.72</v>
      </c>
      <c r="AMS464" s="6">
        <v>8.85</v>
      </c>
      <c r="AMT464" s="6">
        <v>29.81</v>
      </c>
      <c r="AMU464" s="6">
        <v>3.5</v>
      </c>
      <c r="AMV464" s="6">
        <v>8.44</v>
      </c>
      <c r="AMW464" s="6">
        <v>11.03</v>
      </c>
      <c r="AMX464" s="6">
        <v>10.64</v>
      </c>
      <c r="AMY464" s="6">
        <v>6.75</v>
      </c>
      <c r="AMZ464" s="6">
        <v>1625.18</v>
      </c>
      <c r="ANA464" s="6">
        <v>8.82</v>
      </c>
      <c r="ANB464" s="6">
        <v>17.44</v>
      </c>
      <c r="ANC464" s="6">
        <v>8.12</v>
      </c>
      <c r="AND464" s="6">
        <v>16.89</v>
      </c>
      <c r="ANE464" s="6">
        <v>6.98</v>
      </c>
      <c r="ANF464" s="6">
        <v>5.63</v>
      </c>
      <c r="ANG464" s="6">
        <v>2.35</v>
      </c>
      <c r="ANH464" s="6">
        <v>8.06</v>
      </c>
      <c r="ANI464" s="6">
        <v>32.55</v>
      </c>
      <c r="ANJ464" s="6">
        <v>6.19</v>
      </c>
      <c r="ANK464" s="6">
        <v>3.06</v>
      </c>
      <c r="ANL464" s="6">
        <v>12.48</v>
      </c>
      <c r="ANM464" s="6">
        <v>52.7</v>
      </c>
      <c r="ANN464" s="6">
        <v>4.84</v>
      </c>
      <c r="ANO464" s="6">
        <v>8.44</v>
      </c>
      <c r="ANP464" s="6">
        <v>6.73</v>
      </c>
      <c r="ANQ464" s="6">
        <v>4.92</v>
      </c>
      <c r="ANR464" s="6">
        <v>2.7</v>
      </c>
      <c r="ANS464" s="6">
        <v>8.16</v>
      </c>
      <c r="ANT464" s="6">
        <v>17.83</v>
      </c>
      <c r="ANU464" s="6">
        <v>8.91</v>
      </c>
      <c r="ANV464" s="6">
        <v>30.15</v>
      </c>
      <c r="ANW464" s="6">
        <v>4.48</v>
      </c>
      <c r="ANX464" s="6">
        <v>7.32</v>
      </c>
      <c r="ANY464" s="6">
        <v>10.32</v>
      </c>
      <c r="ANZ464" s="6">
        <v>8.66</v>
      </c>
      <c r="AOA464" s="6">
        <v>9.66</v>
      </c>
      <c r="AOB464" s="6">
        <v>3.56</v>
      </c>
      <c r="AOC464" s="6">
        <v>21.12</v>
      </c>
      <c r="AOD464" s="6">
        <v>10.04</v>
      </c>
      <c r="AOE464" s="6">
        <v>4.69</v>
      </c>
      <c r="AOF464" s="6">
        <v>15.76</v>
      </c>
      <c r="AOG464" s="6">
        <v>202.13</v>
      </c>
      <c r="AOH464" s="6">
        <v>2.43</v>
      </c>
      <c r="AOI464" s="6">
        <v>16.17</v>
      </c>
      <c r="AOJ464" s="6">
        <v>3.4</v>
      </c>
      <c r="AOK464" s="6">
        <v>3.93</v>
      </c>
      <c r="AOL464" s="6">
        <v>55.68</v>
      </c>
      <c r="AOM464" s="6">
        <v>6.54</v>
      </c>
      <c r="AON464" s="6">
        <v>4.18</v>
      </c>
      <c r="AOO464" s="6">
        <v>8.59</v>
      </c>
      <c r="AOP464" s="6">
        <v>2.17</v>
      </c>
      <c r="AOQ464" s="6">
        <v>5.2</v>
      </c>
      <c r="AOR464" s="6">
        <v>8.9</v>
      </c>
      <c r="AOS464" s="6">
        <v>2.72</v>
      </c>
      <c r="AOT464" s="6">
        <v>6.47</v>
      </c>
      <c r="AOU464" s="6">
        <v>15</v>
      </c>
      <c r="AOV464" s="6">
        <v>7.65</v>
      </c>
      <c r="AOW464" s="6">
        <v>4.96</v>
      </c>
      <c r="AOX464" s="6">
        <v>4.29</v>
      </c>
      <c r="AOY464" s="6">
        <v>35.11</v>
      </c>
      <c r="AOZ464" s="6">
        <v>40.8</v>
      </c>
      <c r="APA464" s="6">
        <v>10.8</v>
      </c>
      <c r="APB464" s="6">
        <v>30.8</v>
      </c>
      <c r="APC464" s="6">
        <v>37.27</v>
      </c>
      <c r="APD464" s="6">
        <v>8.36</v>
      </c>
      <c r="APE464" s="6">
        <v>10.29</v>
      </c>
      <c r="APF464" s="6">
        <v>12.3</v>
      </c>
      <c r="APG464" s="6">
        <v>5.15</v>
      </c>
      <c r="APH464" s="6">
        <v>3.64</v>
      </c>
      <c r="API464" s="6">
        <v>33.68</v>
      </c>
      <c r="APJ464" s="6">
        <v>12.76</v>
      </c>
      <c r="APK464" s="6">
        <v>14.59</v>
      </c>
      <c r="APL464" s="6">
        <v>89.7</v>
      </c>
      <c r="APM464" s="6">
        <v>2.91</v>
      </c>
      <c r="APN464" s="6">
        <v>5.29</v>
      </c>
      <c r="APO464" s="6">
        <v>3.72</v>
      </c>
      <c r="APP464" s="6">
        <v>5.25</v>
      </c>
      <c r="APQ464" s="6">
        <v>7.97</v>
      </c>
      <c r="APR464" s="6">
        <v>4.43</v>
      </c>
      <c r="APS464" s="6">
        <v>5.06</v>
      </c>
      <c r="APT464" s="6">
        <v>17.48</v>
      </c>
      <c r="APU464" s="6">
        <v>3.33</v>
      </c>
      <c r="APV464" s="6">
        <v>47.31</v>
      </c>
      <c r="APW464" s="6">
        <v>5.04</v>
      </c>
      <c r="APX464" s="6">
        <v>6.89</v>
      </c>
      <c r="APY464" s="6">
        <v>7.42</v>
      </c>
      <c r="APZ464" s="6">
        <v>5.04</v>
      </c>
      <c r="AQA464" s="6">
        <v>10.83</v>
      </c>
      <c r="AQB464" s="6">
        <v>8.56</v>
      </c>
      <c r="AQC464" s="6">
        <v>8.15</v>
      </c>
      <c r="AQD464" s="6">
        <v>17.1</v>
      </c>
      <c r="AQE464" s="6">
        <v>2.65</v>
      </c>
      <c r="AQF464" s="6">
        <v>12.17</v>
      </c>
      <c r="AQG464" s="6">
        <v>6.1</v>
      </c>
      <c r="AQH464" s="6">
        <v>3.92</v>
      </c>
      <c r="AQI464" s="6">
        <v>8.03</v>
      </c>
      <c r="AQJ464" s="6">
        <v>5.7</v>
      </c>
      <c r="AQK464" s="6">
        <v>5.2</v>
      </c>
      <c r="AQL464" s="6">
        <v>6.63</v>
      </c>
      <c r="AQM464" s="6">
        <v>3.68</v>
      </c>
      <c r="AQN464" s="6">
        <v>12.31</v>
      </c>
      <c r="AQO464" s="6">
        <v>7.73</v>
      </c>
      <c r="AQP464" s="6">
        <v>5.25</v>
      </c>
      <c r="AQQ464" s="6">
        <v>11.48</v>
      </c>
      <c r="AQR464" s="6">
        <v>11.17</v>
      </c>
      <c r="AQS464" s="6">
        <v>25.94</v>
      </c>
      <c r="AQT464" s="6">
        <v>6.31</v>
      </c>
      <c r="AQU464" s="6">
        <v>6.75</v>
      </c>
      <c r="AQV464" s="6">
        <v>5.83</v>
      </c>
      <c r="AQW464" s="6">
        <v>19.88</v>
      </c>
      <c r="AQX464" s="6">
        <v>13.24</v>
      </c>
      <c r="AQY464" s="6">
        <v>4.29</v>
      </c>
      <c r="AQZ464" s="6">
        <v>8.95</v>
      </c>
      <c r="ARA464" s="6">
        <v>3.03</v>
      </c>
      <c r="ARB464" s="6">
        <v>1.88</v>
      </c>
      <c r="ARC464" s="6">
        <v>10.6</v>
      </c>
      <c r="ARD464" s="6">
        <v>3.37</v>
      </c>
      <c r="ARE464" s="6">
        <v>3.71</v>
      </c>
      <c r="ARF464" s="6">
        <v>48.43</v>
      </c>
      <c r="ARG464" s="6">
        <v>9.72</v>
      </c>
      <c r="ARH464" s="6">
        <v>8.26</v>
      </c>
      <c r="ARI464" s="6">
        <v>11.5</v>
      </c>
      <c r="ARJ464" s="6">
        <v>3.15</v>
      </c>
      <c r="ARK464" s="6">
        <v>2.72</v>
      </c>
      <c r="ARL464" s="6">
        <v>9.1</v>
      </c>
      <c r="ARM464" s="6">
        <v>11.42</v>
      </c>
      <c r="ARN464" s="6">
        <v>6.32</v>
      </c>
      <c r="ARO464" s="6">
        <v>11.51</v>
      </c>
      <c r="ARP464" s="6">
        <v>2.67</v>
      </c>
      <c r="ARQ464" s="6">
        <v>4.06</v>
      </c>
      <c r="ARR464" s="6">
        <v>6.19</v>
      </c>
      <c r="ARS464" s="6">
        <v>11.09</v>
      </c>
      <c r="ART464" s="6">
        <v>5.42</v>
      </c>
      <c r="ARU464" s="6">
        <v>9.76</v>
      </c>
      <c r="ARV464" s="6">
        <v>3.49</v>
      </c>
      <c r="ARW464" s="6">
        <v>3.48</v>
      </c>
      <c r="ARX464" s="6">
        <v>21.3</v>
      </c>
      <c r="ARY464" s="6">
        <v>7.55</v>
      </c>
      <c r="ARZ464" s="6">
        <v>3.27</v>
      </c>
      <c r="ASA464" s="6">
        <v>6.85</v>
      </c>
      <c r="ASB464" s="6">
        <v>26.52</v>
      </c>
      <c r="ASC464" s="6">
        <v>4.66</v>
      </c>
      <c r="ASD464" s="6">
        <v>5.76</v>
      </c>
      <c r="ASE464" s="6">
        <v>3.99</v>
      </c>
      <c r="ASF464" s="6">
        <v>19.68</v>
      </c>
      <c r="ASG464" s="6">
        <v>39.44</v>
      </c>
      <c r="ASH464" s="6">
        <v>12.63</v>
      </c>
      <c r="ASI464" s="6">
        <v>3.07</v>
      </c>
      <c r="ASJ464" s="6">
        <v>24.98</v>
      </c>
      <c r="ASK464" s="6">
        <v>200.3</v>
      </c>
      <c r="ASL464" s="6">
        <v>38.8</v>
      </c>
      <c r="ASM464" s="6">
        <v>6.65</v>
      </c>
      <c r="ASN464" s="6">
        <v>3.93</v>
      </c>
      <c r="ASO464" s="6">
        <v>6.76</v>
      </c>
      <c r="ASP464" s="6">
        <v>8.1</v>
      </c>
      <c r="ASQ464" s="6">
        <v>2.25</v>
      </c>
      <c r="ASR464" s="6">
        <v>6.57</v>
      </c>
      <c r="ASS464" s="6">
        <v>9.53</v>
      </c>
      <c r="AST464" s="6">
        <v>3.98</v>
      </c>
      <c r="ASU464" s="6">
        <v>4.36</v>
      </c>
      <c r="ASV464" s="6">
        <v>11.2</v>
      </c>
      <c r="ASW464" s="6">
        <v>3.32</v>
      </c>
      <c r="ASX464" s="6">
        <v>3.85</v>
      </c>
      <c r="ASY464" s="6">
        <v>3.81</v>
      </c>
      <c r="ASZ464" s="6">
        <v>9.56</v>
      </c>
      <c r="ATA464" s="6">
        <v>3.58</v>
      </c>
      <c r="ATB464" s="6">
        <v>10.8</v>
      </c>
      <c r="ATC464" s="6">
        <v>5</v>
      </c>
      <c r="ATD464" s="6">
        <v>5.93</v>
      </c>
      <c r="ATE464" s="6">
        <v>3.42</v>
      </c>
      <c r="ATF464" s="6">
        <v>2.7</v>
      </c>
      <c r="ATG464" s="6">
        <v>2.31</v>
      </c>
      <c r="ATH464" s="6">
        <v>13.52</v>
      </c>
      <c r="ATI464" s="6">
        <v>7.96</v>
      </c>
      <c r="ATJ464" s="6">
        <v>26.6</v>
      </c>
      <c r="ATK464" s="6">
        <v>4.99</v>
      </c>
      <c r="ATL464" s="6">
        <v>7.95</v>
      </c>
      <c r="ATM464" s="6">
        <v>13.44</v>
      </c>
      <c r="ATN464" s="6">
        <v>11.71</v>
      </c>
      <c r="ATO464" s="6">
        <v>5.57</v>
      </c>
      <c r="ATP464" s="6">
        <v>4.18</v>
      </c>
      <c r="ATQ464" s="6">
        <v>9.14</v>
      </c>
      <c r="ATR464" s="6">
        <v>5.88</v>
      </c>
      <c r="ATS464" s="6">
        <v>22</v>
      </c>
      <c r="ATT464" s="6">
        <v>6.2</v>
      </c>
      <c r="ATU464" s="6">
        <v>21.82</v>
      </c>
      <c r="ATV464" s="6">
        <v>9.09</v>
      </c>
      <c r="ATW464" s="6">
        <v>1.87</v>
      </c>
      <c r="ATX464" s="6">
        <v>7.34</v>
      </c>
      <c r="ATY464" s="6">
        <v>114.4</v>
      </c>
      <c r="ATZ464" s="6">
        <v>23.25</v>
      </c>
      <c r="AUA464" s="6">
        <v>4.08</v>
      </c>
      <c r="AUB464" s="6">
        <v>10.2</v>
      </c>
      <c r="AUC464" s="6">
        <v>11.88</v>
      </c>
      <c r="AUD464" s="6">
        <v>2.96</v>
      </c>
      <c r="AUE464" s="6">
        <v>37.05</v>
      </c>
      <c r="AUF464" s="6">
        <v>47.37</v>
      </c>
      <c r="AUG464" s="6">
        <v>7.77</v>
      </c>
      <c r="AUH464" s="6">
        <v>12.75</v>
      </c>
      <c r="AUI464" s="6">
        <v>5.17</v>
      </c>
      <c r="AUJ464" s="6">
        <v>3.82</v>
      </c>
      <c r="AUK464" s="6">
        <v>80</v>
      </c>
      <c r="AUL464" s="6">
        <v>10.29</v>
      </c>
      <c r="AUM464" s="6">
        <v>268.5</v>
      </c>
      <c r="AUN464" s="6">
        <v>30.75</v>
      </c>
      <c r="AUO464" s="6">
        <v>32.86</v>
      </c>
      <c r="AUP464" s="6">
        <v>9.42</v>
      </c>
      <c r="AUQ464" s="6">
        <v>6.02</v>
      </c>
      <c r="AUR464" s="6">
        <v>5.85</v>
      </c>
      <c r="AUS464" s="6">
        <v>30.75</v>
      </c>
      <c r="AUT464" s="6">
        <v>29.5</v>
      </c>
      <c r="AUU464" s="6">
        <v>16.95</v>
      </c>
      <c r="AUV464" s="6">
        <v>7.29</v>
      </c>
      <c r="AUW464" s="6">
        <v>11.48</v>
      </c>
      <c r="AUX464" s="6">
        <v>1.61</v>
      </c>
      <c r="AUY464" s="6">
        <v>4.2</v>
      </c>
      <c r="AUZ464" s="6">
        <v>119.01</v>
      </c>
      <c r="AVA464" s="6">
        <v>3.85</v>
      </c>
      <c r="AVB464" s="6">
        <v>7.94</v>
      </c>
      <c r="AVC464" s="6">
        <v>12.25</v>
      </c>
      <c r="AVD464" s="6">
        <v>5.39</v>
      </c>
      <c r="AVE464" s="6">
        <v>13.47</v>
      </c>
      <c r="AVF464" s="6">
        <v>6.4</v>
      </c>
      <c r="AVG464" s="6">
        <v>7.26</v>
      </c>
      <c r="AVH464" s="6">
        <v>2.99</v>
      </c>
      <c r="AVI464" s="6">
        <v>3.31</v>
      </c>
      <c r="AVJ464" s="6">
        <v>4.64</v>
      </c>
      <c r="AVK464" s="6">
        <v>14.15</v>
      </c>
      <c r="AVL464" s="6">
        <v>3.16</v>
      </c>
      <c r="AVM464" s="6">
        <v>2.44</v>
      </c>
      <c r="AVN464" s="6">
        <v>5.51</v>
      </c>
      <c r="AVO464" s="6">
        <v>6.33</v>
      </c>
      <c r="AVP464" s="6">
        <v>4.74</v>
      </c>
      <c r="AVQ464" s="6">
        <v>4.35</v>
      </c>
      <c r="AVR464" s="6">
        <v>19.3</v>
      </c>
      <c r="AVS464" s="6">
        <v>7.28</v>
      </c>
      <c r="AVT464" s="6">
        <v>19.51</v>
      </c>
      <c r="AVU464" s="6">
        <v>3.76</v>
      </c>
      <c r="AVV464" s="6">
        <v>2.97</v>
      </c>
      <c r="AVW464" s="6">
        <v>5.1</v>
      </c>
      <c r="AVX464" s="6">
        <v>278.1</v>
      </c>
      <c r="AVY464" s="6">
        <v>14.77</v>
      </c>
      <c r="AVZ464" s="6">
        <v>2.9</v>
      </c>
      <c r="AWA464" s="6">
        <v>8.87</v>
      </c>
      <c r="AWB464" s="6">
        <v>6.13</v>
      </c>
      <c r="AWC464" s="6">
        <v>2.81</v>
      </c>
      <c r="AWD464" s="6">
        <v>15.11</v>
      </c>
      <c r="AWE464" s="6">
        <v>8.51</v>
      </c>
      <c r="AWF464" s="6">
        <v>6.44</v>
      </c>
      <c r="AWG464" s="6">
        <v>4.99</v>
      </c>
      <c r="AWH464" s="6">
        <v>5.16</v>
      </c>
      <c r="AWI464" s="6">
        <v>8.62</v>
      </c>
      <c r="AWJ464" s="6">
        <v>3.55</v>
      </c>
      <c r="AWK464" s="6">
        <v>3.98</v>
      </c>
      <c r="AWL464" s="6">
        <v>8.57</v>
      </c>
      <c r="AWM464" s="6">
        <v>14.04</v>
      </c>
      <c r="AWN464" s="6">
        <v>3.56</v>
      </c>
      <c r="AWO464" s="6">
        <v>5.96</v>
      </c>
      <c r="AWP464" s="6">
        <v>4.8</v>
      </c>
      <c r="AWQ464" s="6">
        <v>5.41</v>
      </c>
      <c r="AWR464" s="6">
        <v>8.47</v>
      </c>
      <c r="AWS464" s="6">
        <v>11.85</v>
      </c>
      <c r="AWT464" s="6">
        <v>15.67</v>
      </c>
      <c r="AWU464" s="6">
        <v>6.02</v>
      </c>
      <c r="AWV464" s="6">
        <v>12.56</v>
      </c>
      <c r="AWW464" s="6">
        <v>5.7</v>
      </c>
      <c r="AWX464" s="6">
        <v>2.84</v>
      </c>
      <c r="AWY464" s="6">
        <v>10.93</v>
      </c>
      <c r="AWZ464" s="6">
        <v>7.29</v>
      </c>
      <c r="AXA464" s="6">
        <v>4.17</v>
      </c>
      <c r="AXB464" s="6">
        <v>74</v>
      </c>
      <c r="AXC464" s="6">
        <v>8.35</v>
      </c>
      <c r="AXD464" s="6">
        <v>9.74</v>
      </c>
      <c r="AXE464" s="6">
        <v>15.45</v>
      </c>
      <c r="AXF464" s="6">
        <v>26.74</v>
      </c>
      <c r="AXG464" s="6">
        <v>9.97</v>
      </c>
      <c r="AXH464" s="6">
        <v>2.43</v>
      </c>
      <c r="AXI464" s="6">
        <v>3.57</v>
      </c>
      <c r="AXJ464" s="6">
        <v>13.55</v>
      </c>
      <c r="AXK464" s="6">
        <v>10</v>
      </c>
      <c r="AXL464" s="6">
        <v>5.38</v>
      </c>
      <c r="AXM464" s="6">
        <v>27.4</v>
      </c>
      <c r="AXN464" s="6">
        <v>8.17</v>
      </c>
      <c r="AXO464" s="6">
        <v>17.36</v>
      </c>
      <c r="AXP464" s="6">
        <v>39.93</v>
      </c>
      <c r="AXQ464" s="6">
        <v>2.33</v>
      </c>
      <c r="AXR464" s="6">
        <v>5.97</v>
      </c>
      <c r="AXS464" s="6">
        <v>8.24</v>
      </c>
      <c r="AXT464" s="6">
        <v>3.72</v>
      </c>
      <c r="AXU464" s="6">
        <v>10.6</v>
      </c>
      <c r="AXV464" s="6">
        <v>2.9</v>
      </c>
      <c r="AXW464" s="6">
        <v>6.06</v>
      </c>
      <c r="AXX464" s="6">
        <v>2.09</v>
      </c>
      <c r="AXY464" s="6">
        <v>31.79</v>
      </c>
      <c r="AXZ464" s="6">
        <v>6.44</v>
      </c>
      <c r="AYA464" s="6">
        <v>5.97</v>
      </c>
      <c r="AYB464" s="6">
        <v>15.5</v>
      </c>
      <c r="AYC464" s="6">
        <v>23.34</v>
      </c>
      <c r="AYD464" s="6">
        <v>14.44</v>
      </c>
      <c r="AYE464" s="6">
        <v>7.79</v>
      </c>
      <c r="AYF464" s="6">
        <v>3.39</v>
      </c>
      <c r="AYG464" s="6">
        <v>2.95</v>
      </c>
      <c r="AYH464" s="6">
        <v>57.5</v>
      </c>
      <c r="AYI464" s="6">
        <v>7.72</v>
      </c>
      <c r="AYJ464" s="6">
        <v>30.13</v>
      </c>
      <c r="AYK464" s="6">
        <v>66.88</v>
      </c>
      <c r="AYL464" s="6">
        <v>9.45</v>
      </c>
      <c r="AYM464" s="6">
        <v>33.3</v>
      </c>
      <c r="AYN464" s="6">
        <v>9.6</v>
      </c>
      <c r="AYO464" s="6">
        <v>6.43</v>
      </c>
      <c r="AYP464" s="6">
        <v>3.56</v>
      </c>
      <c r="AYQ464" s="6">
        <v>67.49</v>
      </c>
      <c r="AYR464" s="6">
        <v>6.7</v>
      </c>
      <c r="AYS464" s="6">
        <v>16.8</v>
      </c>
      <c r="AYT464" s="6">
        <v>15.8</v>
      </c>
      <c r="AYU464" s="6">
        <v>19.85</v>
      </c>
      <c r="AYV464" s="6">
        <v>3.82</v>
      </c>
      <c r="AYW464" s="6">
        <v>11</v>
      </c>
      <c r="AYX464" s="6">
        <v>7.22</v>
      </c>
      <c r="AYY464" s="6">
        <v>8.37</v>
      </c>
      <c r="AYZ464" s="6">
        <v>6.28</v>
      </c>
      <c r="AZA464" s="6">
        <v>11.05</v>
      </c>
      <c r="AZB464" s="6">
        <v>10.32</v>
      </c>
      <c r="AZC464" s="6">
        <v>6.77</v>
      </c>
      <c r="AZD464" s="6">
        <v>12.51</v>
      </c>
      <c r="AZE464" s="6">
        <v>6.99</v>
      </c>
      <c r="AZF464" s="6">
        <v>4.41</v>
      </c>
      <c r="AZG464" s="6">
        <v>6.16</v>
      </c>
      <c r="AZH464" s="6">
        <v>46.01</v>
      </c>
      <c r="AZI464" s="6">
        <v>3.09</v>
      </c>
      <c r="AZJ464" s="6">
        <v>19.03</v>
      </c>
      <c r="AZK464" s="6">
        <v>2.67</v>
      </c>
      <c r="AZL464" s="6">
        <v>3.53</v>
      </c>
      <c r="AZM464" s="6">
        <v>8.7</v>
      </c>
      <c r="AZN464" s="6">
        <v>11.36</v>
      </c>
      <c r="AZO464" s="6">
        <v>12.77</v>
      </c>
      <c r="AZP464" s="6">
        <v>4.07</v>
      </c>
      <c r="AZQ464" s="6">
        <v>4.96</v>
      </c>
      <c r="AZR464" s="6">
        <v>14.91</v>
      </c>
      <c r="AZS464" s="6">
        <v>40.19</v>
      </c>
      <c r="AZT464" s="6">
        <v>9.56</v>
      </c>
      <c r="AZU464" s="6">
        <v>27.87</v>
      </c>
      <c r="AZV464" s="6">
        <v>7.04</v>
      </c>
      <c r="AZW464" s="6">
        <v>8.67</v>
      </c>
      <c r="AZX464" s="6">
        <v>8.4</v>
      </c>
      <c r="AZY464" s="6">
        <v>5.02</v>
      </c>
      <c r="AZZ464" s="6">
        <v>6.91</v>
      </c>
      <c r="BAA464" s="6">
        <v>2.68</v>
      </c>
      <c r="BAB464" s="6">
        <v>5.92</v>
      </c>
      <c r="BAC464" s="6">
        <v>5.58</v>
      </c>
      <c r="BAD464" s="6">
        <v>3.57</v>
      </c>
      <c r="BAE464" s="6">
        <v>9.48</v>
      </c>
      <c r="BAF464" s="6">
        <v>17.8</v>
      </c>
      <c r="BAG464" s="6">
        <v>3.22</v>
      </c>
      <c r="BAH464" s="6">
        <v>7</v>
      </c>
      <c r="BAI464" s="6">
        <v>18.59</v>
      </c>
      <c r="BAJ464" s="6">
        <v>14.65</v>
      </c>
      <c r="BAK464" s="6">
        <v>4.34</v>
      </c>
      <c r="BAL464" s="6">
        <v>7.26</v>
      </c>
      <c r="BAM464" s="6">
        <v>51.8</v>
      </c>
      <c r="BAN464" s="6">
        <v>4.36</v>
      </c>
      <c r="BAO464" s="6">
        <v>2.07</v>
      </c>
      <c r="BAP464" s="6">
        <v>5.29</v>
      </c>
      <c r="BAQ464" s="6">
        <v>4.63</v>
      </c>
      <c r="BAR464" s="6">
        <v>2.26</v>
      </c>
      <c r="BAS464" s="6">
        <v>6.01</v>
      </c>
      <c r="BAT464" s="6">
        <v>26.6</v>
      </c>
      <c r="BAU464" s="6">
        <v>18.87</v>
      </c>
      <c r="BAV464" s="6">
        <v>29.56</v>
      </c>
      <c r="BAW464" s="6">
        <v>8.43</v>
      </c>
      <c r="BAX464" s="6">
        <v>13.37</v>
      </c>
      <c r="BAY464" s="6">
        <v>4.45</v>
      </c>
      <c r="BAZ464" s="6">
        <v>5.94</v>
      </c>
      <c r="BBA464" s="6">
        <v>12.75</v>
      </c>
      <c r="BBB464" s="6">
        <v>4.51</v>
      </c>
      <c r="BBC464" s="6">
        <v>3.52</v>
      </c>
      <c r="BBD464" s="6">
        <v>4.04</v>
      </c>
      <c r="BBE464" s="6">
        <v>7.26</v>
      </c>
      <c r="BBF464" s="6">
        <v>10.32</v>
      </c>
      <c r="BBG464" s="6">
        <v>5.07</v>
      </c>
      <c r="BBH464" s="6">
        <v>21.07</v>
      </c>
      <c r="BBI464" s="6">
        <v>5.93</v>
      </c>
      <c r="BBJ464" s="6">
        <v>8.44</v>
      </c>
      <c r="BBK464" s="6">
        <v>3.02</v>
      </c>
      <c r="BBL464" s="6">
        <v>2.76</v>
      </c>
      <c r="BBM464" s="6">
        <v>4.59</v>
      </c>
      <c r="BBN464" s="6">
        <v>5.77</v>
      </c>
    </row>
    <row r="465" spans="1:1418">
      <c r="A465" s="3">
        <v>44433</v>
      </c>
      <c r="B465" s="6">
        <v>19.16</v>
      </c>
      <c r="C465" s="6">
        <v>21.24</v>
      </c>
      <c r="D465" s="6">
        <v>19.82</v>
      </c>
      <c r="E465" s="6">
        <v>4.64</v>
      </c>
      <c r="F465" s="6">
        <v>2.18</v>
      </c>
      <c r="G465" s="6">
        <v>29.01</v>
      </c>
      <c r="H465" s="6">
        <v>3.77</v>
      </c>
      <c r="I465" s="6">
        <v>11.55</v>
      </c>
      <c r="J465" s="6">
        <v>12.29</v>
      </c>
      <c r="K465" s="6">
        <v>7.01</v>
      </c>
      <c r="L465" s="6">
        <v>7.75</v>
      </c>
      <c r="M465" s="6">
        <v>3.81</v>
      </c>
      <c r="N465" s="6">
        <v>6.93</v>
      </c>
      <c r="O465" s="6">
        <v>9.34</v>
      </c>
      <c r="P465" s="6">
        <v>17.1</v>
      </c>
      <c r="Q465" s="6">
        <v>15.13</v>
      </c>
      <c r="R465" s="6">
        <v>12.98</v>
      </c>
      <c r="S465" s="6">
        <v>8.05</v>
      </c>
      <c r="T465" s="6">
        <v>34.88</v>
      </c>
      <c r="U465" s="6">
        <v>6.81</v>
      </c>
      <c r="V465" s="6">
        <v>6.57</v>
      </c>
      <c r="W465" s="6">
        <v>3.39</v>
      </c>
      <c r="X465" s="6">
        <v>17.26</v>
      </c>
      <c r="Y465" s="6">
        <v>16.77</v>
      </c>
      <c r="Z465" s="6">
        <v>4.42</v>
      </c>
      <c r="AA465" s="6">
        <v>4.41</v>
      </c>
      <c r="AB465" s="6">
        <v>7.91</v>
      </c>
      <c r="AC465" s="6">
        <v>18.35</v>
      </c>
      <c r="AD465" s="6">
        <v>3.27</v>
      </c>
      <c r="AE465" s="6">
        <v>7.59</v>
      </c>
      <c r="AF465" s="6">
        <v>8.63</v>
      </c>
      <c r="AG465" s="6">
        <v>18.56</v>
      </c>
      <c r="AH465" s="6">
        <v>38.29</v>
      </c>
      <c r="AI465" s="6">
        <v>14.78</v>
      </c>
      <c r="AJ465" s="6">
        <v>4.39</v>
      </c>
      <c r="AK465" s="6">
        <v>3.45</v>
      </c>
      <c r="AL465" s="6">
        <v>5.49</v>
      </c>
      <c r="AM465" s="6">
        <v>7.28</v>
      </c>
      <c r="AN465" s="6">
        <v>5.79</v>
      </c>
      <c r="AO465" s="6">
        <v>5.58</v>
      </c>
      <c r="AP465" s="6">
        <v>14.87</v>
      </c>
      <c r="AQ465" s="6">
        <v>34.16</v>
      </c>
      <c r="AR465" s="6">
        <v>7.81</v>
      </c>
      <c r="AS465" s="6">
        <v>15.65</v>
      </c>
      <c r="AT465" s="6">
        <v>2.78</v>
      </c>
      <c r="AU465" s="6">
        <v>7.12</v>
      </c>
      <c r="AV465" s="6">
        <v>7.27</v>
      </c>
      <c r="AW465" s="6">
        <v>3.19</v>
      </c>
      <c r="AX465" s="6">
        <v>5.24</v>
      </c>
      <c r="AY465" s="6">
        <v>7.22</v>
      </c>
      <c r="AZ465" s="6">
        <v>5.12</v>
      </c>
      <c r="BA465" s="6">
        <v>8.69</v>
      </c>
      <c r="BB465" s="6">
        <v>7.91</v>
      </c>
      <c r="BC465" s="6">
        <v>7.17</v>
      </c>
      <c r="BD465" s="6">
        <v>7.87</v>
      </c>
      <c r="BE465" s="6">
        <v>9.62</v>
      </c>
      <c r="BF465" s="6">
        <v>33.4</v>
      </c>
      <c r="BG465" s="6">
        <v>7.13</v>
      </c>
      <c r="BH465" s="6">
        <v>8.03</v>
      </c>
      <c r="BI465" s="6">
        <v>7.42</v>
      </c>
      <c r="BJ465" s="6">
        <v>8.55</v>
      </c>
      <c r="BK465" s="6">
        <v>29.5</v>
      </c>
      <c r="BL465" s="6">
        <v>19.26</v>
      </c>
      <c r="BM465" s="6">
        <v>17.71</v>
      </c>
      <c r="BN465" s="6">
        <v>13.08</v>
      </c>
      <c r="BO465" s="6">
        <v>5.83</v>
      </c>
      <c r="BP465" s="6">
        <v>31.33</v>
      </c>
      <c r="BQ465" s="6">
        <v>3.91</v>
      </c>
      <c r="BR465" s="6">
        <v>4.77</v>
      </c>
      <c r="BS465" s="6">
        <v>30.77</v>
      </c>
      <c r="BT465" s="6">
        <v>4.69</v>
      </c>
      <c r="BU465" s="6">
        <v>5.6</v>
      </c>
      <c r="BV465" s="6">
        <v>11.87</v>
      </c>
      <c r="BW465" s="6">
        <v>2.17</v>
      </c>
      <c r="BX465" s="6">
        <v>2.45</v>
      </c>
      <c r="BY465" s="6">
        <v>4.34</v>
      </c>
      <c r="BZ465" s="6">
        <v>4.29</v>
      </c>
      <c r="CA465" s="6">
        <v>4.64</v>
      </c>
      <c r="CB465" s="6">
        <v>4.89</v>
      </c>
      <c r="CC465" s="6">
        <v>14.72</v>
      </c>
      <c r="CD465" s="6">
        <v>34.01</v>
      </c>
      <c r="CE465" s="6">
        <v>6.21</v>
      </c>
      <c r="CF465" s="6">
        <v>9.71</v>
      </c>
      <c r="CG465" s="6">
        <v>3.22</v>
      </c>
      <c r="CH465" s="6">
        <v>6.89</v>
      </c>
      <c r="CI465" s="6">
        <v>5.73</v>
      </c>
      <c r="CJ465" s="6">
        <v>7.95</v>
      </c>
      <c r="CK465" s="6">
        <v>6.52</v>
      </c>
      <c r="CL465" s="6">
        <v>10.69</v>
      </c>
      <c r="CM465" s="6">
        <v>7.08</v>
      </c>
      <c r="CN465" s="6">
        <v>20.78</v>
      </c>
      <c r="CO465" s="6">
        <v>6.77</v>
      </c>
      <c r="CP465" s="6">
        <v>3.54</v>
      </c>
      <c r="CQ465" s="6">
        <v>7.85</v>
      </c>
      <c r="CR465" s="6">
        <v>2.92</v>
      </c>
      <c r="CS465" s="6">
        <v>6.64</v>
      </c>
      <c r="CT465" s="6">
        <v>40.67</v>
      </c>
      <c r="CU465" s="6">
        <v>3.12</v>
      </c>
      <c r="CV465" s="6">
        <v>11.38</v>
      </c>
      <c r="CW465" s="6">
        <v>2.47</v>
      </c>
      <c r="CX465" s="6">
        <v>3.31</v>
      </c>
      <c r="CY465" s="6">
        <v>17.72</v>
      </c>
      <c r="CZ465" s="6">
        <v>3.37</v>
      </c>
      <c r="DA465" s="6">
        <v>3.44</v>
      </c>
      <c r="DB465" s="6">
        <v>4.12</v>
      </c>
      <c r="DC465" s="6">
        <v>6.97</v>
      </c>
      <c r="DD465" s="6">
        <v>20.13</v>
      </c>
      <c r="DE465" s="6">
        <v>8.09</v>
      </c>
      <c r="DF465" s="6">
        <v>5.72</v>
      </c>
      <c r="DG465" s="6">
        <v>3.81</v>
      </c>
      <c r="DH465" s="6">
        <v>7.8</v>
      </c>
      <c r="DI465" s="6">
        <v>16.5</v>
      </c>
      <c r="DJ465" s="6">
        <v>3.23</v>
      </c>
      <c r="DK465" s="6">
        <v>17.3</v>
      </c>
      <c r="DL465" s="6">
        <v>2.6</v>
      </c>
      <c r="DM465" s="6">
        <v>4.69</v>
      </c>
      <c r="DN465" s="6">
        <v>88.95</v>
      </c>
      <c r="DO465" s="6">
        <v>3.99</v>
      </c>
      <c r="DP465" s="6">
        <v>6.27</v>
      </c>
      <c r="DQ465" s="6">
        <v>3.78</v>
      </c>
      <c r="DR465" s="6">
        <v>6.14</v>
      </c>
      <c r="DS465" s="6">
        <v>4.81</v>
      </c>
      <c r="DT465" s="6">
        <v>22.3</v>
      </c>
      <c r="DU465" s="6">
        <v>3.77</v>
      </c>
      <c r="DV465" s="6">
        <v>20.62</v>
      </c>
      <c r="DW465" s="6">
        <v>10.85</v>
      </c>
      <c r="DX465" s="6">
        <v>3.21</v>
      </c>
      <c r="DY465" s="6">
        <v>9.39</v>
      </c>
      <c r="DZ465" s="6">
        <v>4.56</v>
      </c>
      <c r="EA465" s="6">
        <v>12.98</v>
      </c>
      <c r="EB465" s="6">
        <v>3.75</v>
      </c>
      <c r="EC465" s="6">
        <v>2.81</v>
      </c>
      <c r="ED465" s="6">
        <v>5.85</v>
      </c>
      <c r="EE465" s="6">
        <v>3.4</v>
      </c>
      <c r="EF465" s="6">
        <v>7.85</v>
      </c>
      <c r="EG465" s="6">
        <v>3.25</v>
      </c>
      <c r="EH465" s="6">
        <v>6.89</v>
      </c>
      <c r="EI465" s="6">
        <v>4.71</v>
      </c>
      <c r="EJ465" s="6">
        <v>12.35</v>
      </c>
      <c r="EK465" s="6">
        <v>176.15</v>
      </c>
      <c r="EL465" s="6">
        <v>6.73</v>
      </c>
      <c r="EM465" s="6">
        <v>2.01</v>
      </c>
      <c r="EN465" s="6">
        <v>7.1</v>
      </c>
      <c r="EO465" s="6">
        <v>3.06</v>
      </c>
      <c r="EP465" s="6">
        <v>14.77</v>
      </c>
      <c r="EQ465" s="6">
        <v>22.74</v>
      </c>
      <c r="ER465" s="6">
        <v>7.68</v>
      </c>
      <c r="ES465" s="6">
        <v>8.77</v>
      </c>
      <c r="ET465" s="6">
        <v>5.7</v>
      </c>
      <c r="EU465" s="6">
        <v>9.15</v>
      </c>
      <c r="EV465" s="6">
        <v>7.15</v>
      </c>
      <c r="EW465" s="6">
        <v>2.9</v>
      </c>
      <c r="EX465" s="6">
        <v>6.4</v>
      </c>
      <c r="EY465" s="6">
        <v>2.71</v>
      </c>
      <c r="EZ465" s="6">
        <v>207.25</v>
      </c>
      <c r="FA465" s="6">
        <v>5.37</v>
      </c>
      <c r="FB465" s="6">
        <v>5.33</v>
      </c>
      <c r="FC465" s="6">
        <v>3.9</v>
      </c>
      <c r="FD465" s="6">
        <v>4.55</v>
      </c>
      <c r="FE465" s="6">
        <v>4.82</v>
      </c>
      <c r="FF465" s="6">
        <v>13.77</v>
      </c>
      <c r="FG465" s="6">
        <v>5.3</v>
      </c>
      <c r="FH465" s="6">
        <v>3.51</v>
      </c>
      <c r="FI465" s="6">
        <v>4.02</v>
      </c>
      <c r="FJ465" s="6">
        <v>4.06</v>
      </c>
      <c r="FK465" s="6">
        <v>9.63</v>
      </c>
      <c r="FL465" s="6">
        <v>9.2</v>
      </c>
      <c r="FM465" s="6">
        <v>5.23</v>
      </c>
      <c r="FN465" s="6">
        <v>5.2</v>
      </c>
      <c r="FO465" s="6">
        <v>3.48</v>
      </c>
      <c r="FP465" s="6">
        <v>16.34</v>
      </c>
      <c r="FQ465" s="6">
        <v>21.17</v>
      </c>
      <c r="FR465" s="6">
        <v>23.62</v>
      </c>
      <c r="FS465" s="6">
        <v>3.42</v>
      </c>
      <c r="FT465" s="6">
        <v>8.32</v>
      </c>
      <c r="FU465" s="6">
        <v>4.13</v>
      </c>
      <c r="FV465" s="6">
        <v>3.78</v>
      </c>
      <c r="FW465" s="6">
        <v>2.97</v>
      </c>
      <c r="FX465" s="6">
        <v>3.43</v>
      </c>
      <c r="FY465" s="6">
        <v>7.61</v>
      </c>
      <c r="FZ465" s="6">
        <v>13.62</v>
      </c>
      <c r="GA465" s="6">
        <v>29.4</v>
      </c>
      <c r="GB465" s="6">
        <v>4.65</v>
      </c>
      <c r="GC465" s="6">
        <v>5.68</v>
      </c>
      <c r="GD465" s="6">
        <v>9.04</v>
      </c>
      <c r="GE465" s="6">
        <v>44.41</v>
      </c>
      <c r="GF465" s="6">
        <v>4.01</v>
      </c>
      <c r="GG465" s="6">
        <v>10.02</v>
      </c>
      <c r="GH465" s="6">
        <v>4.76</v>
      </c>
      <c r="GI465" s="6">
        <v>14.78</v>
      </c>
      <c r="GJ465" s="6">
        <v>4.53</v>
      </c>
      <c r="GK465" s="6">
        <v>277.09</v>
      </c>
      <c r="GL465" s="6">
        <v>11.87</v>
      </c>
      <c r="GM465" s="6">
        <v>3.65</v>
      </c>
      <c r="GN465" s="6">
        <v>8.88</v>
      </c>
      <c r="GO465" s="6">
        <v>16.07</v>
      </c>
      <c r="GP465" s="6">
        <v>2.25</v>
      </c>
      <c r="GQ465" s="6">
        <v>18.79</v>
      </c>
      <c r="GR465" s="6">
        <v>7.4</v>
      </c>
      <c r="GS465" s="6">
        <v>3.2</v>
      </c>
      <c r="GT465" s="6">
        <v>5.29</v>
      </c>
      <c r="GU465" s="6">
        <v>3.78</v>
      </c>
      <c r="GV465" s="6">
        <v>4.19</v>
      </c>
      <c r="GW465" s="6">
        <v>11.71</v>
      </c>
      <c r="GX465" s="6">
        <v>5.14</v>
      </c>
      <c r="GY465" s="6">
        <v>10.8</v>
      </c>
      <c r="GZ465" s="6">
        <v>8.55</v>
      </c>
      <c r="HA465" s="6">
        <v>8.55</v>
      </c>
      <c r="HB465" s="6">
        <v>11.78</v>
      </c>
      <c r="HC465" s="6">
        <v>5.66</v>
      </c>
      <c r="HD465" s="6">
        <v>4.9</v>
      </c>
      <c r="HE465" s="6">
        <v>9.49</v>
      </c>
      <c r="HF465" s="6">
        <v>6.68</v>
      </c>
      <c r="HG465" s="6">
        <v>6.23</v>
      </c>
      <c r="HH465" s="6">
        <v>4.99</v>
      </c>
      <c r="HI465" s="6">
        <v>4.58</v>
      </c>
      <c r="HJ465" s="6">
        <v>11.69</v>
      </c>
      <c r="HK465" s="6">
        <v>7.42</v>
      </c>
      <c r="HL465" s="6">
        <v>7.15</v>
      </c>
      <c r="HM465" s="6">
        <v>24.37</v>
      </c>
      <c r="HN465" s="6">
        <v>2.96</v>
      </c>
      <c r="HO465" s="6">
        <v>24.59</v>
      </c>
      <c r="HP465" s="6">
        <v>16.33</v>
      </c>
      <c r="HQ465" s="6">
        <v>9.39</v>
      </c>
      <c r="HR465" s="6">
        <v>4.72</v>
      </c>
      <c r="HS465" s="6">
        <v>3.2</v>
      </c>
      <c r="HT465" s="6">
        <v>5.17</v>
      </c>
      <c r="HU465" s="6">
        <v>5.33</v>
      </c>
      <c r="HV465" s="6">
        <v>6.71</v>
      </c>
      <c r="HW465" s="6">
        <v>4.6</v>
      </c>
      <c r="HX465" s="6">
        <v>4.08</v>
      </c>
      <c r="HY465" s="6">
        <v>6.55</v>
      </c>
      <c r="HZ465" s="6">
        <v>13.22</v>
      </c>
      <c r="IA465" s="6">
        <v>5.62</v>
      </c>
      <c r="IB465" s="6">
        <v>5.58</v>
      </c>
      <c r="IC465" s="6">
        <v>2.62</v>
      </c>
      <c r="ID465" s="6">
        <v>7.9</v>
      </c>
      <c r="IE465" s="6">
        <v>6.46</v>
      </c>
      <c r="IF465" s="6">
        <v>7.38</v>
      </c>
      <c r="IG465" s="6">
        <v>99.29</v>
      </c>
      <c r="IH465" s="6">
        <v>6.93</v>
      </c>
      <c r="II465" s="6">
        <v>6.08</v>
      </c>
      <c r="IJ465" s="6">
        <v>7.79</v>
      </c>
      <c r="IK465" s="6">
        <v>25</v>
      </c>
      <c r="IL465" s="6">
        <v>32.13</v>
      </c>
      <c r="IM465" s="6">
        <v>4.16</v>
      </c>
      <c r="IN465" s="6">
        <v>4.98</v>
      </c>
      <c r="IO465" s="6">
        <v>2.67</v>
      </c>
      <c r="IP465" s="6">
        <v>3.57</v>
      </c>
      <c r="IQ465" s="6">
        <v>7.96</v>
      </c>
      <c r="IR465" s="6">
        <v>3.97</v>
      </c>
      <c r="IS465" s="6">
        <v>6.4</v>
      </c>
      <c r="IT465" s="6">
        <v>5</v>
      </c>
      <c r="IU465" s="6">
        <v>5.28</v>
      </c>
      <c r="IV465" s="6">
        <v>65</v>
      </c>
      <c r="IW465" s="6">
        <v>4.73</v>
      </c>
      <c r="IX465" s="6">
        <v>3.1</v>
      </c>
      <c r="IY465" s="6">
        <v>32.01</v>
      </c>
      <c r="IZ465" s="6">
        <v>20.89</v>
      </c>
      <c r="JA465" s="6">
        <v>11.63</v>
      </c>
      <c r="JB465" s="6">
        <v>4.27</v>
      </c>
      <c r="JC465" s="6">
        <v>8.9</v>
      </c>
      <c r="JD465" s="6">
        <v>4.83</v>
      </c>
      <c r="JE465" s="6">
        <v>7.5</v>
      </c>
      <c r="JF465" s="6">
        <v>5.42</v>
      </c>
      <c r="JG465" s="6">
        <v>36.35</v>
      </c>
      <c r="JH465" s="6">
        <v>7.17</v>
      </c>
      <c r="JI465" s="6">
        <v>11.96</v>
      </c>
      <c r="JJ465" s="6">
        <v>5.36</v>
      </c>
      <c r="JK465" s="6">
        <v>4.42</v>
      </c>
      <c r="JL465" s="6">
        <v>41.74</v>
      </c>
      <c r="JM465" s="6">
        <v>2.44</v>
      </c>
      <c r="JN465" s="6">
        <v>6.13</v>
      </c>
      <c r="JO465" s="6">
        <v>2.83</v>
      </c>
      <c r="JP465" s="6">
        <v>8.04</v>
      </c>
      <c r="JQ465" s="6">
        <v>217.96</v>
      </c>
      <c r="JR465" s="6">
        <v>11.19</v>
      </c>
      <c r="JS465" s="6">
        <v>7.79</v>
      </c>
      <c r="JT465" s="6">
        <v>4.38</v>
      </c>
      <c r="JU465" s="6">
        <v>15.8</v>
      </c>
      <c r="JV465" s="6">
        <v>16.01</v>
      </c>
      <c r="JW465" s="6">
        <v>2.12</v>
      </c>
      <c r="JX465" s="6">
        <v>7.81</v>
      </c>
      <c r="JY465" s="6">
        <v>12.26</v>
      </c>
      <c r="JZ465" s="6">
        <v>3.44</v>
      </c>
      <c r="KA465" s="6">
        <v>4.16</v>
      </c>
      <c r="KB465" s="6">
        <v>5.33</v>
      </c>
      <c r="KC465" s="6">
        <v>2.96</v>
      </c>
      <c r="KD465" s="6">
        <v>31.92</v>
      </c>
      <c r="KE465" s="6">
        <v>7.21</v>
      </c>
      <c r="KF465" s="6">
        <v>3.9</v>
      </c>
      <c r="KG465" s="6">
        <v>16.91</v>
      </c>
      <c r="KH465" s="6">
        <v>11.69</v>
      </c>
      <c r="KI465" s="6">
        <v>11.8</v>
      </c>
      <c r="KJ465" s="6">
        <v>9.01</v>
      </c>
      <c r="KK465" s="6">
        <v>4.75</v>
      </c>
      <c r="KL465" s="6">
        <v>11.18</v>
      </c>
      <c r="KM465" s="6">
        <v>19.36</v>
      </c>
      <c r="KN465" s="6">
        <v>19.93</v>
      </c>
      <c r="KO465" s="6">
        <v>53.46</v>
      </c>
      <c r="KP465" s="6">
        <v>7.8</v>
      </c>
      <c r="KQ465" s="6">
        <v>2.44</v>
      </c>
      <c r="KR465" s="6">
        <v>11.85</v>
      </c>
      <c r="KS465" s="6">
        <v>3.1</v>
      </c>
      <c r="KT465" s="6">
        <v>13.31</v>
      </c>
      <c r="KU465" s="6">
        <v>3.64</v>
      </c>
      <c r="KV465" s="6">
        <v>5.88</v>
      </c>
      <c r="KW465" s="6">
        <v>5.05</v>
      </c>
      <c r="KX465" s="6">
        <v>7.77</v>
      </c>
      <c r="KY465" s="6">
        <v>217.5</v>
      </c>
      <c r="KZ465" s="6">
        <v>6.64</v>
      </c>
      <c r="LA465" s="6">
        <v>33.9</v>
      </c>
      <c r="LB465" s="6">
        <v>2.09</v>
      </c>
      <c r="LC465" s="6">
        <v>6.9</v>
      </c>
      <c r="LD465" s="6">
        <v>3.14</v>
      </c>
      <c r="LE465" s="6">
        <v>4.25</v>
      </c>
      <c r="LF465" s="6">
        <v>32.53</v>
      </c>
      <c r="LG465" s="6">
        <v>6.1</v>
      </c>
      <c r="LH465" s="6">
        <v>11.61</v>
      </c>
      <c r="LI465" s="6">
        <v>15.78</v>
      </c>
      <c r="LJ465" s="6">
        <v>15.83</v>
      </c>
      <c r="LK465" s="6">
        <v>7.87</v>
      </c>
      <c r="LL465" s="6">
        <v>10</v>
      </c>
      <c r="LM465" s="6">
        <v>1.86</v>
      </c>
      <c r="LN465" s="6">
        <v>4.53</v>
      </c>
      <c r="LO465" s="6">
        <v>9.48</v>
      </c>
      <c r="LP465" s="6">
        <v>4.16</v>
      </c>
      <c r="LQ465" s="6">
        <v>15.02</v>
      </c>
      <c r="LR465" s="6">
        <v>6.21</v>
      </c>
      <c r="LS465" s="6">
        <v>5.48</v>
      </c>
      <c r="LT465" s="6">
        <v>2.72</v>
      </c>
      <c r="LU465" s="6">
        <v>19.43</v>
      </c>
      <c r="LV465" s="6">
        <v>25.12</v>
      </c>
      <c r="LW465" s="6">
        <v>1.97</v>
      </c>
      <c r="LX465" s="6">
        <v>4.98</v>
      </c>
      <c r="LY465" s="6">
        <v>4.86</v>
      </c>
      <c r="LZ465" s="6">
        <v>4.11</v>
      </c>
      <c r="MA465" s="6">
        <v>9.36</v>
      </c>
      <c r="MB465" s="6">
        <v>19.61</v>
      </c>
      <c r="MC465" s="6">
        <v>3.76</v>
      </c>
      <c r="MD465" s="6">
        <v>6.65</v>
      </c>
      <c r="ME465" s="6">
        <v>10.6</v>
      </c>
      <c r="MF465" s="6">
        <v>4.09</v>
      </c>
      <c r="MG465" s="6">
        <v>12.94</v>
      </c>
      <c r="MH465" s="6">
        <v>11.78</v>
      </c>
      <c r="MI465" s="6">
        <v>5.52</v>
      </c>
      <c r="MJ465" s="6">
        <v>15.31</v>
      </c>
      <c r="MK465" s="6">
        <v>34.38</v>
      </c>
      <c r="ML465" s="6">
        <v>6.88</v>
      </c>
      <c r="MM465" s="6">
        <v>6.81</v>
      </c>
      <c r="MN465" s="6">
        <v>9.81</v>
      </c>
      <c r="MO465" s="6">
        <v>14.19</v>
      </c>
      <c r="MP465" s="6">
        <v>8.58</v>
      </c>
      <c r="MQ465" s="6">
        <v>18.56</v>
      </c>
      <c r="MR465" s="6">
        <v>9.58</v>
      </c>
      <c r="MS465" s="6">
        <v>4.2</v>
      </c>
      <c r="MT465" s="6">
        <v>3.41</v>
      </c>
      <c r="MU465" s="6">
        <v>10.88</v>
      </c>
      <c r="MV465" s="6">
        <v>8.62</v>
      </c>
      <c r="MW465" s="6">
        <v>8.98</v>
      </c>
      <c r="MX465" s="6">
        <v>6.21</v>
      </c>
      <c r="MY465" s="6">
        <v>7.48</v>
      </c>
      <c r="MZ465" s="6">
        <v>13.38</v>
      </c>
      <c r="NA465" s="6">
        <v>23.7</v>
      </c>
      <c r="NB465" s="6">
        <v>7.13</v>
      </c>
      <c r="NC465" s="6">
        <v>4.49</v>
      </c>
      <c r="ND465" s="6">
        <v>25.12</v>
      </c>
      <c r="NE465" s="6">
        <v>11.92</v>
      </c>
      <c r="NF465" s="6">
        <v>6.85</v>
      </c>
      <c r="NG465" s="6">
        <v>4.93</v>
      </c>
      <c r="NH465" s="6">
        <v>26.01</v>
      </c>
      <c r="NI465" s="6">
        <v>7.76</v>
      </c>
      <c r="NJ465" s="6">
        <v>4.74</v>
      </c>
      <c r="NK465" s="6">
        <v>4.49</v>
      </c>
      <c r="NL465" s="6">
        <v>5.64</v>
      </c>
      <c r="NM465" s="6">
        <v>4.41</v>
      </c>
      <c r="NN465" s="6">
        <v>7.71</v>
      </c>
      <c r="NO465" s="6">
        <v>18.25</v>
      </c>
      <c r="NP465" s="6">
        <v>5.11</v>
      </c>
      <c r="NQ465" s="6">
        <v>16.7</v>
      </c>
      <c r="NR465" s="6">
        <v>34.7</v>
      </c>
      <c r="NS465" s="6">
        <v>2.34</v>
      </c>
      <c r="NT465" s="6">
        <v>8.9</v>
      </c>
      <c r="NU465" s="6">
        <v>6.14</v>
      </c>
      <c r="NV465" s="6">
        <v>8.14</v>
      </c>
      <c r="NW465" s="6">
        <v>11.4</v>
      </c>
      <c r="NX465" s="6">
        <v>12.36</v>
      </c>
      <c r="NY465" s="6">
        <v>2.01</v>
      </c>
      <c r="NZ465" s="6">
        <v>5.21</v>
      </c>
      <c r="OA465" s="6">
        <v>8.75</v>
      </c>
      <c r="OB465" s="6">
        <v>30.44</v>
      </c>
      <c r="OC465" s="6">
        <v>5.77</v>
      </c>
      <c r="OD465" s="6">
        <v>8.21</v>
      </c>
      <c r="OE465" s="6">
        <v>2.44</v>
      </c>
      <c r="OF465" s="6">
        <v>2.23</v>
      </c>
      <c r="OG465" s="6">
        <v>10.35</v>
      </c>
      <c r="OH465" s="6">
        <v>12.3</v>
      </c>
      <c r="OI465" s="6">
        <v>8.56</v>
      </c>
      <c r="OJ465" s="6">
        <v>27.51</v>
      </c>
      <c r="OK465" s="6">
        <v>9.19</v>
      </c>
      <c r="OL465" s="6">
        <v>17.42</v>
      </c>
      <c r="OM465" s="6">
        <v>8.68</v>
      </c>
      <c r="ON465" s="6">
        <v>16.35</v>
      </c>
      <c r="OO465" s="6">
        <v>20.45</v>
      </c>
      <c r="OP465" s="6">
        <v>27.06</v>
      </c>
      <c r="OQ465" s="6">
        <v>8.16</v>
      </c>
      <c r="OR465" s="6">
        <v>15.54</v>
      </c>
      <c r="OS465" s="6">
        <v>6.71</v>
      </c>
      <c r="OT465" s="6">
        <v>13.27</v>
      </c>
      <c r="OU465" s="6">
        <v>29.55</v>
      </c>
      <c r="OV465" s="6">
        <v>5.57</v>
      </c>
      <c r="OW465" s="6">
        <v>8.99</v>
      </c>
      <c r="OX465" s="6">
        <v>5.81</v>
      </c>
      <c r="OY465" s="6">
        <v>15.98</v>
      </c>
      <c r="OZ465" s="6">
        <v>36.09</v>
      </c>
      <c r="PA465" s="6">
        <v>44.1</v>
      </c>
      <c r="PB465" s="6">
        <v>17.17</v>
      </c>
      <c r="PC465" s="6">
        <v>7.8</v>
      </c>
      <c r="PD465" s="6">
        <v>6.84</v>
      </c>
      <c r="PE465" s="6">
        <v>6.2</v>
      </c>
      <c r="PF465" s="6">
        <v>7.78</v>
      </c>
      <c r="PG465" s="6">
        <v>16.41</v>
      </c>
      <c r="PH465" s="6">
        <v>5.94</v>
      </c>
      <c r="PI465" s="6">
        <v>10.23</v>
      </c>
      <c r="PJ465" s="6">
        <v>14.82</v>
      </c>
      <c r="PK465" s="6">
        <v>7.94</v>
      </c>
      <c r="PL465" s="6">
        <v>13.69</v>
      </c>
      <c r="PM465" s="6">
        <v>15.95</v>
      </c>
      <c r="PN465" s="6">
        <v>67.08</v>
      </c>
      <c r="PO465" s="6">
        <v>14.81</v>
      </c>
      <c r="PP465" s="6">
        <v>8</v>
      </c>
      <c r="PQ465" s="6">
        <v>31.43</v>
      </c>
      <c r="PR465" s="6">
        <v>6.17</v>
      </c>
      <c r="PS465" s="6">
        <v>19.69</v>
      </c>
      <c r="PT465" s="6">
        <v>2.26</v>
      </c>
      <c r="PU465" s="6">
        <v>52.72</v>
      </c>
      <c r="PV465" s="6">
        <v>6.26</v>
      </c>
      <c r="PW465" s="6">
        <v>17.65</v>
      </c>
      <c r="PX465" s="6">
        <v>7.42</v>
      </c>
      <c r="PY465" s="6">
        <v>17.58</v>
      </c>
      <c r="PZ465" s="6">
        <v>6.49</v>
      </c>
      <c r="QA465" s="6">
        <v>9.43</v>
      </c>
      <c r="QB465" s="6">
        <v>14.46</v>
      </c>
      <c r="QC465" s="6">
        <v>6.02</v>
      </c>
      <c r="QD465" s="6">
        <v>18.53</v>
      </c>
      <c r="QE465" s="6">
        <v>5.11</v>
      </c>
      <c r="QF465" s="6">
        <v>10.83</v>
      </c>
      <c r="QG465" s="6">
        <v>7.52</v>
      </c>
      <c r="QH465" s="6">
        <v>12.93</v>
      </c>
      <c r="QI465" s="6">
        <v>11.34</v>
      </c>
      <c r="QJ465" s="6">
        <v>3.04</v>
      </c>
      <c r="QK465" s="6">
        <v>21.3</v>
      </c>
      <c r="QL465" s="6">
        <v>229.99</v>
      </c>
      <c r="QM465" s="6">
        <v>24.08</v>
      </c>
      <c r="QN465" s="6">
        <v>6.88</v>
      </c>
      <c r="QO465" s="6">
        <v>9.13</v>
      </c>
      <c r="QP465" s="6">
        <v>10.18</v>
      </c>
      <c r="QQ465" s="6">
        <v>10.52</v>
      </c>
      <c r="QR465" s="6">
        <v>15.07</v>
      </c>
      <c r="QS465" s="6">
        <v>8.36</v>
      </c>
      <c r="QT465" s="6">
        <v>8.76</v>
      </c>
      <c r="QU465" s="6">
        <v>5.24</v>
      </c>
      <c r="QV465" s="6">
        <v>4</v>
      </c>
      <c r="QW465" s="6">
        <v>5.17</v>
      </c>
      <c r="QX465" s="6">
        <v>4.04</v>
      </c>
      <c r="QY465" s="6">
        <v>7.02</v>
      </c>
      <c r="QZ465" s="6">
        <v>12.26</v>
      </c>
      <c r="RA465" s="6">
        <v>6.97</v>
      </c>
      <c r="RB465" s="6">
        <v>10.21</v>
      </c>
      <c r="RC465" s="6">
        <v>3.66</v>
      </c>
      <c r="RD465" s="6">
        <v>8.11</v>
      </c>
      <c r="RE465" s="6">
        <v>3.06</v>
      </c>
      <c r="RF465" s="6">
        <v>5.95</v>
      </c>
      <c r="RG465" s="6">
        <v>5.56</v>
      </c>
      <c r="RH465" s="6">
        <v>52.75</v>
      </c>
      <c r="RI465" s="6">
        <v>7.16</v>
      </c>
      <c r="RJ465" s="6">
        <v>2.16</v>
      </c>
      <c r="RK465" s="6">
        <v>8.33</v>
      </c>
      <c r="RL465" s="6">
        <v>11.78</v>
      </c>
      <c r="RM465" s="6">
        <v>16.04</v>
      </c>
      <c r="RN465" s="6">
        <v>30.18</v>
      </c>
      <c r="RO465" s="6">
        <v>6.95</v>
      </c>
      <c r="RP465" s="6">
        <v>11.13</v>
      </c>
      <c r="RQ465" s="6">
        <v>4.09</v>
      </c>
      <c r="RR465" s="6">
        <v>5.76</v>
      </c>
      <c r="RS465" s="6">
        <v>5.18</v>
      </c>
      <c r="RT465" s="6">
        <v>27.6</v>
      </c>
      <c r="RU465" s="6">
        <v>10.03</v>
      </c>
      <c r="RV465" s="6">
        <v>13.41</v>
      </c>
      <c r="RW465" s="6">
        <v>11.24</v>
      </c>
      <c r="RX465" s="6">
        <v>5.83</v>
      </c>
      <c r="RY465" s="6">
        <v>5.17</v>
      </c>
      <c r="RZ465" s="6">
        <v>12.83</v>
      </c>
      <c r="SA465" s="6">
        <v>7.71</v>
      </c>
      <c r="SB465" s="6">
        <v>10.67</v>
      </c>
      <c r="SC465" s="6">
        <v>7</v>
      </c>
      <c r="SD465" s="6">
        <v>8.94</v>
      </c>
      <c r="SE465" s="6">
        <v>7.42</v>
      </c>
      <c r="SF465" s="6">
        <v>8.21</v>
      </c>
      <c r="SG465" s="6">
        <v>3.13</v>
      </c>
      <c r="SH465" s="6">
        <v>4.27</v>
      </c>
      <c r="SI465" s="6">
        <v>5.52</v>
      </c>
      <c r="SJ465" s="6">
        <v>8.62</v>
      </c>
      <c r="SK465" s="6">
        <v>10.19</v>
      </c>
      <c r="SL465" s="6">
        <v>6.83</v>
      </c>
      <c r="SM465" s="6">
        <v>9.14</v>
      </c>
      <c r="SN465" s="6">
        <v>6.96</v>
      </c>
      <c r="SO465" s="6">
        <v>9.18</v>
      </c>
      <c r="SP465" s="6">
        <v>15.24</v>
      </c>
      <c r="SQ465" s="6">
        <v>7.81</v>
      </c>
      <c r="SR465" s="6">
        <v>9.01</v>
      </c>
      <c r="SS465" s="6">
        <v>5.34</v>
      </c>
      <c r="ST465" s="6">
        <v>6.11</v>
      </c>
      <c r="SU465" s="6">
        <v>7.41</v>
      </c>
      <c r="SV465" s="6">
        <v>16.6</v>
      </c>
      <c r="SW465" s="6">
        <v>15.11</v>
      </c>
      <c r="SX465" s="6">
        <v>6.2</v>
      </c>
      <c r="SY465" s="6">
        <v>3.27</v>
      </c>
      <c r="SZ465" s="6">
        <v>21.73</v>
      </c>
      <c r="TA465" s="6">
        <v>5.69</v>
      </c>
      <c r="TB465" s="6">
        <v>11.6</v>
      </c>
      <c r="TC465" s="6">
        <v>11.1</v>
      </c>
      <c r="TD465" s="6">
        <v>9.36</v>
      </c>
      <c r="TE465" s="6">
        <v>12.18</v>
      </c>
      <c r="TF465" s="6">
        <v>51.14</v>
      </c>
      <c r="TG465" s="6">
        <v>8.16</v>
      </c>
      <c r="TH465" s="6">
        <v>2.35</v>
      </c>
      <c r="TI465" s="6">
        <v>5.67</v>
      </c>
      <c r="TJ465" s="6">
        <v>2.91</v>
      </c>
      <c r="TK465" s="6">
        <v>8.94</v>
      </c>
      <c r="TL465" s="6">
        <v>8.94</v>
      </c>
      <c r="TM465" s="6">
        <v>20.35</v>
      </c>
      <c r="TN465" s="6">
        <v>5.82</v>
      </c>
      <c r="TO465" s="6">
        <v>36.08</v>
      </c>
      <c r="TP465" s="6">
        <v>15.27</v>
      </c>
      <c r="TQ465" s="6">
        <v>12.61</v>
      </c>
      <c r="TR465" s="6">
        <v>5.8</v>
      </c>
      <c r="TS465" s="6">
        <v>33.89</v>
      </c>
      <c r="TT465" s="6">
        <v>10.24</v>
      </c>
      <c r="TU465" s="6">
        <v>19.03</v>
      </c>
      <c r="TV465" s="6">
        <v>4.88</v>
      </c>
      <c r="TW465" s="6">
        <v>4.55</v>
      </c>
      <c r="TX465" s="6">
        <v>22.16</v>
      </c>
      <c r="TY465" s="6">
        <v>5.82</v>
      </c>
      <c r="TZ465" s="6">
        <v>45.59</v>
      </c>
      <c r="UA465" s="6">
        <v>10.25</v>
      </c>
      <c r="UB465" s="6">
        <v>17.99</v>
      </c>
      <c r="UC465" s="6">
        <v>6.66</v>
      </c>
      <c r="UD465" s="6">
        <v>13.56</v>
      </c>
      <c r="UE465" s="6">
        <v>20.21</v>
      </c>
      <c r="UF465" s="6">
        <v>26.09</v>
      </c>
      <c r="UG465" s="6">
        <v>11.6</v>
      </c>
      <c r="UH465" s="6">
        <v>5.28</v>
      </c>
      <c r="UI465" s="6">
        <v>4.66</v>
      </c>
      <c r="UJ465" s="6">
        <v>4.62</v>
      </c>
      <c r="UK465" s="6">
        <v>15.58</v>
      </c>
      <c r="UL465" s="6">
        <v>5.32</v>
      </c>
      <c r="UM465" s="6">
        <v>5</v>
      </c>
      <c r="UN465" s="6">
        <v>8.05</v>
      </c>
      <c r="UO465" s="6">
        <v>10.25</v>
      </c>
      <c r="UP465" s="6">
        <v>3.8</v>
      </c>
      <c r="UQ465" s="6">
        <v>13.66</v>
      </c>
      <c r="UR465" s="6">
        <v>5.38</v>
      </c>
      <c r="US465" s="6">
        <v>10.86</v>
      </c>
      <c r="UT465" s="6">
        <v>4.63</v>
      </c>
      <c r="UU465" s="6">
        <v>6.43</v>
      </c>
      <c r="UV465" s="6">
        <v>12.95</v>
      </c>
      <c r="UW465" s="6">
        <v>2.43</v>
      </c>
      <c r="UX465" s="6">
        <v>23.15</v>
      </c>
      <c r="UY465" s="6">
        <v>5.97</v>
      </c>
      <c r="UZ465" s="6">
        <v>3.57</v>
      </c>
      <c r="VA465" s="6">
        <v>99.92</v>
      </c>
      <c r="VB465" s="6">
        <v>36.6</v>
      </c>
      <c r="VC465" s="6">
        <v>4.14</v>
      </c>
      <c r="VD465" s="6">
        <v>15.69</v>
      </c>
      <c r="VE465" s="6">
        <v>7.16</v>
      </c>
      <c r="VF465" s="6">
        <v>15.62</v>
      </c>
      <c r="VG465" s="6">
        <v>12.79</v>
      </c>
      <c r="VH465" s="6">
        <v>9.62</v>
      </c>
      <c r="VI465" s="6">
        <v>7.1</v>
      </c>
      <c r="VJ465" s="6">
        <v>3.81</v>
      </c>
      <c r="VK465" s="6">
        <v>18.7</v>
      </c>
      <c r="VL465" s="6">
        <v>29.67</v>
      </c>
      <c r="VM465" s="6">
        <v>9.96</v>
      </c>
      <c r="VN465" s="6">
        <v>134.53</v>
      </c>
      <c r="VO465" s="6">
        <v>5.57</v>
      </c>
      <c r="VP465" s="6">
        <v>13.7</v>
      </c>
      <c r="VQ465" s="6">
        <v>1.91</v>
      </c>
      <c r="VR465" s="6">
        <v>9.39</v>
      </c>
      <c r="VS465" s="6">
        <v>7.02</v>
      </c>
      <c r="VT465" s="6">
        <v>8.38</v>
      </c>
      <c r="VU465" s="6">
        <v>8.19</v>
      </c>
      <c r="VV465" s="6">
        <v>30.68</v>
      </c>
      <c r="VW465" s="6">
        <v>14.26</v>
      </c>
      <c r="VX465" s="6">
        <v>11.74</v>
      </c>
      <c r="VY465" s="6">
        <v>4.15</v>
      </c>
      <c r="VZ465" s="6">
        <v>7.51</v>
      </c>
      <c r="WA465" s="6">
        <v>7.12</v>
      </c>
      <c r="WB465" s="6">
        <v>5.75</v>
      </c>
      <c r="WC465" s="6">
        <v>8.15</v>
      </c>
      <c r="WD465" s="6">
        <v>7.62</v>
      </c>
      <c r="WE465" s="6">
        <v>2.45</v>
      </c>
      <c r="WF465" s="6">
        <v>4.6</v>
      </c>
      <c r="WG465" s="6">
        <v>17.72</v>
      </c>
      <c r="WH465" s="6">
        <v>14.91</v>
      </c>
      <c r="WI465" s="6">
        <v>23.79</v>
      </c>
      <c r="WJ465" s="6">
        <v>5.46</v>
      </c>
      <c r="WK465" s="6">
        <v>14.92</v>
      </c>
      <c r="WL465" s="6">
        <v>3.45</v>
      </c>
      <c r="WM465" s="6">
        <v>6.6</v>
      </c>
      <c r="WN465" s="6">
        <v>3.27</v>
      </c>
      <c r="WO465" s="6">
        <v>11.81</v>
      </c>
      <c r="WP465" s="6">
        <v>17.86</v>
      </c>
      <c r="WQ465" s="6">
        <v>35.81</v>
      </c>
      <c r="WR465" s="6">
        <v>4.99</v>
      </c>
      <c r="WS465" s="6">
        <v>4.92</v>
      </c>
      <c r="WT465" s="6">
        <v>5.8</v>
      </c>
      <c r="WU465" s="6">
        <v>17.27</v>
      </c>
      <c r="WV465" s="6">
        <v>3.48</v>
      </c>
      <c r="WW465" s="6">
        <v>6.54</v>
      </c>
      <c r="WX465" s="6">
        <v>53.48</v>
      </c>
      <c r="WY465" s="6">
        <v>6.04</v>
      </c>
      <c r="WZ465" s="6">
        <v>11.07</v>
      </c>
      <c r="XA465" s="6">
        <v>10.24</v>
      </c>
      <c r="XB465" s="6">
        <v>13.87</v>
      </c>
      <c r="XC465" s="6">
        <v>4.58</v>
      </c>
      <c r="XD465" s="6">
        <v>22.4</v>
      </c>
      <c r="XE465" s="6">
        <v>12.67</v>
      </c>
      <c r="XF465" s="6">
        <v>5.81</v>
      </c>
      <c r="XG465" s="6">
        <v>3.96</v>
      </c>
      <c r="XH465" s="6">
        <v>47.45</v>
      </c>
      <c r="XI465" s="6">
        <v>42.17</v>
      </c>
      <c r="XJ465" s="6">
        <v>24.45</v>
      </c>
      <c r="XK465" s="6">
        <v>9.72</v>
      </c>
      <c r="XL465" s="6">
        <v>3.96</v>
      </c>
      <c r="XM465" s="6">
        <v>25.51</v>
      </c>
      <c r="XN465" s="6">
        <v>7.75</v>
      </c>
      <c r="XO465" s="6">
        <v>2.46</v>
      </c>
      <c r="XP465" s="6">
        <v>9.81</v>
      </c>
      <c r="XQ465" s="6">
        <v>8.43</v>
      </c>
      <c r="XR465" s="6">
        <v>23.29</v>
      </c>
      <c r="XS465" s="6">
        <v>6.77</v>
      </c>
      <c r="XT465" s="6">
        <v>7.28</v>
      </c>
      <c r="XU465" s="6">
        <v>14.89</v>
      </c>
      <c r="XV465" s="6">
        <v>21.56</v>
      </c>
      <c r="XW465" s="6">
        <v>4.9</v>
      </c>
      <c r="XX465" s="6">
        <v>4.85</v>
      </c>
      <c r="XY465" s="6">
        <v>30.5</v>
      </c>
      <c r="XZ465" s="6">
        <v>7.53</v>
      </c>
      <c r="YA465" s="6">
        <v>13.73</v>
      </c>
      <c r="YB465" s="6">
        <v>3.38</v>
      </c>
      <c r="YC465" s="6">
        <v>4.04</v>
      </c>
      <c r="YD465" s="6">
        <v>8.69</v>
      </c>
      <c r="YE465" s="6">
        <v>6.28</v>
      </c>
      <c r="YF465" s="6">
        <v>8.18</v>
      </c>
      <c r="YG465" s="6">
        <v>41.8</v>
      </c>
      <c r="YH465" s="6">
        <v>2.66</v>
      </c>
      <c r="YI465" s="6">
        <v>7.45</v>
      </c>
      <c r="YJ465" s="6">
        <v>50.55</v>
      </c>
      <c r="YK465" s="6">
        <v>6.18</v>
      </c>
      <c r="YL465" s="6">
        <v>13.39</v>
      </c>
      <c r="YM465" s="6">
        <v>13.18</v>
      </c>
      <c r="YN465" s="6">
        <v>9.19</v>
      </c>
      <c r="YO465" s="6">
        <v>9.56</v>
      </c>
      <c r="YP465" s="6">
        <v>8.68</v>
      </c>
      <c r="YQ465" s="6">
        <v>15.3</v>
      </c>
      <c r="YR465" s="6">
        <v>3.54</v>
      </c>
      <c r="YS465" s="6">
        <v>41.91</v>
      </c>
      <c r="YT465" s="6">
        <v>3.06</v>
      </c>
      <c r="YU465" s="6">
        <v>5.35</v>
      </c>
      <c r="YV465" s="6">
        <v>6.03</v>
      </c>
      <c r="YW465" s="6">
        <v>5.54</v>
      </c>
      <c r="YX465" s="6">
        <v>3.99</v>
      </c>
      <c r="YY465" s="6">
        <v>2.62</v>
      </c>
      <c r="YZ465" s="6">
        <v>5.26</v>
      </c>
      <c r="ZA465" s="6">
        <v>8.53</v>
      </c>
      <c r="ZB465" s="6">
        <v>3.19</v>
      </c>
      <c r="ZC465" s="6">
        <v>7.09</v>
      </c>
      <c r="ZD465" s="6">
        <v>2.26</v>
      </c>
      <c r="ZE465" s="6">
        <v>5.24</v>
      </c>
      <c r="ZF465" s="6">
        <v>3.82</v>
      </c>
      <c r="ZG465" s="6">
        <v>4.04</v>
      </c>
      <c r="ZH465" s="6">
        <v>5.76</v>
      </c>
      <c r="ZI465" s="6">
        <v>24.92</v>
      </c>
      <c r="ZJ465" s="6">
        <v>26.82</v>
      </c>
      <c r="ZK465" s="6">
        <v>2.58</v>
      </c>
      <c r="ZL465" s="6">
        <v>2.88</v>
      </c>
      <c r="ZM465" s="6">
        <v>51.43</v>
      </c>
      <c r="ZN465" s="6">
        <v>8.09</v>
      </c>
      <c r="ZO465" s="6">
        <v>66.5</v>
      </c>
      <c r="ZP465" s="6">
        <v>7.07</v>
      </c>
      <c r="ZQ465" s="6">
        <v>11.49</v>
      </c>
      <c r="ZR465" s="6">
        <v>4.15</v>
      </c>
      <c r="ZS465" s="6">
        <v>6.37</v>
      </c>
      <c r="ZT465" s="6">
        <v>3.6</v>
      </c>
      <c r="ZU465" s="6">
        <v>17.21</v>
      </c>
      <c r="ZV465" s="6">
        <v>9.3</v>
      </c>
      <c r="ZW465" s="6">
        <v>22.08</v>
      </c>
      <c r="ZX465" s="6">
        <v>11.16</v>
      </c>
      <c r="ZY465" s="6">
        <v>7.78</v>
      </c>
      <c r="ZZ465" s="6">
        <v>9.57</v>
      </c>
      <c r="AAA465" s="6">
        <v>10.73</v>
      </c>
      <c r="AAB465" s="6">
        <v>12.5</v>
      </c>
      <c r="AAC465" s="6">
        <v>8.7</v>
      </c>
      <c r="AAD465" s="6">
        <v>11.45</v>
      </c>
      <c r="AAE465" s="6">
        <v>5.98</v>
      </c>
      <c r="AAF465" s="6">
        <v>8.8</v>
      </c>
      <c r="AAG465" s="6">
        <v>12.44</v>
      </c>
      <c r="AAH465" s="6">
        <v>4.03</v>
      </c>
      <c r="AAI465" s="6">
        <v>13.66</v>
      </c>
      <c r="AAJ465" s="6">
        <v>13.06</v>
      </c>
      <c r="AAK465" s="6">
        <v>7.63</v>
      </c>
      <c r="AAL465" s="6">
        <v>8.73</v>
      </c>
      <c r="AAM465" s="6">
        <v>3.87</v>
      </c>
      <c r="AAN465" s="6">
        <v>23.09</v>
      </c>
      <c r="AAO465" s="6">
        <v>6.9</v>
      </c>
      <c r="AAP465" s="6">
        <v>14.43</v>
      </c>
      <c r="AAQ465" s="6">
        <v>2.68</v>
      </c>
      <c r="AAR465" s="6">
        <v>5.97</v>
      </c>
      <c r="AAS465" s="6">
        <v>3.85</v>
      </c>
      <c r="AAT465" s="6">
        <v>34.45</v>
      </c>
      <c r="AAU465" s="6">
        <v>9.92</v>
      </c>
      <c r="AAV465" s="6">
        <v>18.94</v>
      </c>
      <c r="AAW465" s="6">
        <v>3.46</v>
      </c>
      <c r="AAX465" s="6">
        <v>9.9</v>
      </c>
      <c r="AAY465" s="6">
        <v>19.17</v>
      </c>
      <c r="AAZ465" s="6">
        <v>9.25</v>
      </c>
      <c r="ABA465" s="6">
        <v>6.8</v>
      </c>
      <c r="ABB465" s="6">
        <v>7.39</v>
      </c>
      <c r="ABC465" s="6">
        <v>6.14</v>
      </c>
      <c r="ABD465" s="6">
        <v>6.22</v>
      </c>
      <c r="ABE465" s="6">
        <v>2.58</v>
      </c>
      <c r="ABF465" s="6">
        <v>18.56</v>
      </c>
      <c r="ABG465" s="6">
        <v>3.59</v>
      </c>
      <c r="ABH465" s="6">
        <v>2.52</v>
      </c>
      <c r="ABI465" s="6">
        <v>5.9</v>
      </c>
      <c r="ABJ465" s="6">
        <v>3.05</v>
      </c>
      <c r="ABK465" s="6">
        <v>11.4</v>
      </c>
      <c r="ABL465" s="6">
        <v>19.3</v>
      </c>
      <c r="ABM465" s="6">
        <v>47.43</v>
      </c>
      <c r="ABN465" s="6">
        <v>5.76</v>
      </c>
      <c r="ABO465" s="6">
        <v>8.99</v>
      </c>
      <c r="ABP465" s="6">
        <v>4.69</v>
      </c>
      <c r="ABQ465" s="6">
        <v>9.62</v>
      </c>
      <c r="ABR465" s="6">
        <v>27.33</v>
      </c>
      <c r="ABS465" s="6">
        <v>7.9</v>
      </c>
      <c r="ABT465" s="6">
        <v>4.08</v>
      </c>
      <c r="ABU465" s="6">
        <v>5.21</v>
      </c>
      <c r="ABV465" s="6">
        <v>10.62</v>
      </c>
      <c r="ABW465" s="6">
        <v>5.01</v>
      </c>
      <c r="ABX465" s="6">
        <v>5.8</v>
      </c>
      <c r="ABY465" s="6">
        <v>8.76</v>
      </c>
      <c r="ABZ465" s="6">
        <v>7.23</v>
      </c>
      <c r="ACA465" s="6">
        <v>15.56</v>
      </c>
      <c r="ACB465" s="6">
        <v>4.05</v>
      </c>
      <c r="ACC465" s="6">
        <v>13.64</v>
      </c>
      <c r="ACD465" s="6">
        <v>146.21</v>
      </c>
      <c r="ACE465" s="6">
        <v>5.61</v>
      </c>
      <c r="ACF465" s="6">
        <v>7.64</v>
      </c>
      <c r="ACG465" s="6">
        <v>15.4</v>
      </c>
      <c r="ACH465" s="6">
        <v>10.5</v>
      </c>
      <c r="ACI465" s="6">
        <v>35.19</v>
      </c>
      <c r="ACJ465" s="6">
        <v>20.7</v>
      </c>
      <c r="ACK465" s="6">
        <v>13.3</v>
      </c>
      <c r="ACL465" s="6">
        <v>4.9</v>
      </c>
      <c r="ACM465" s="6">
        <v>20.99</v>
      </c>
      <c r="ACN465" s="6">
        <v>10.75</v>
      </c>
      <c r="ACO465" s="6">
        <v>8.91</v>
      </c>
      <c r="ACP465" s="6">
        <v>7.36</v>
      </c>
      <c r="ACQ465" s="6">
        <v>10.14</v>
      </c>
      <c r="ACR465" s="6">
        <v>3.79</v>
      </c>
      <c r="ACS465" s="6">
        <v>1.75</v>
      </c>
      <c r="ACT465" s="6">
        <v>11.19</v>
      </c>
      <c r="ACU465" s="6">
        <v>2.38</v>
      </c>
      <c r="ACV465" s="6">
        <v>13.77</v>
      </c>
      <c r="ACW465" s="6">
        <v>34.4</v>
      </c>
      <c r="ACX465" s="6">
        <v>1.8</v>
      </c>
      <c r="ACY465" s="6">
        <v>5.52</v>
      </c>
      <c r="ACZ465" s="6">
        <v>8.74</v>
      </c>
      <c r="ADA465" s="6">
        <v>4.12</v>
      </c>
      <c r="ADB465" s="6">
        <v>8.84</v>
      </c>
      <c r="ADC465" s="6">
        <v>6.83</v>
      </c>
      <c r="ADD465" s="6">
        <v>2.83</v>
      </c>
      <c r="ADE465" s="6">
        <v>2.68</v>
      </c>
      <c r="ADF465" s="6">
        <v>30.91</v>
      </c>
      <c r="ADG465" s="6">
        <v>8.55</v>
      </c>
      <c r="ADH465" s="6">
        <v>5.54</v>
      </c>
      <c r="ADI465" s="6">
        <v>18.12</v>
      </c>
      <c r="ADJ465" s="6">
        <v>6.46</v>
      </c>
      <c r="ADK465" s="6">
        <v>8.39</v>
      </c>
      <c r="ADL465" s="6">
        <v>4.04</v>
      </c>
      <c r="ADM465" s="6">
        <v>6.03</v>
      </c>
      <c r="ADN465" s="6">
        <v>15.42</v>
      </c>
      <c r="ADO465" s="6">
        <v>25.25</v>
      </c>
      <c r="ADP465" s="6">
        <v>12.25</v>
      </c>
      <c r="ADQ465" s="6">
        <v>10.46</v>
      </c>
      <c r="ADR465" s="6">
        <v>3.33</v>
      </c>
      <c r="ADS465" s="6">
        <v>2.42</v>
      </c>
      <c r="ADT465" s="6">
        <v>17.72</v>
      </c>
      <c r="ADU465" s="6">
        <v>9.46</v>
      </c>
      <c r="ADV465" s="6">
        <v>2.76</v>
      </c>
      <c r="ADW465" s="6">
        <v>2.9</v>
      </c>
      <c r="ADX465" s="6">
        <v>4.87</v>
      </c>
      <c r="ADY465" s="6">
        <v>7.87</v>
      </c>
      <c r="ADZ465" s="6">
        <v>10.04</v>
      </c>
      <c r="AEA465" s="6">
        <v>70.26</v>
      </c>
      <c r="AEB465" s="6">
        <v>25.37</v>
      </c>
      <c r="AEC465" s="6">
        <v>7.71</v>
      </c>
      <c r="AED465" s="6">
        <v>13.93</v>
      </c>
      <c r="AEE465" s="6">
        <v>7.19</v>
      </c>
      <c r="AEF465" s="6">
        <v>16.92</v>
      </c>
      <c r="AEG465" s="6">
        <v>4.36</v>
      </c>
      <c r="AEH465" s="6">
        <v>8.83</v>
      </c>
      <c r="AEI465" s="6">
        <v>16.04</v>
      </c>
      <c r="AEJ465" s="6">
        <v>7.24</v>
      </c>
      <c r="AEK465" s="6">
        <v>2.98</v>
      </c>
      <c r="AEL465" s="6">
        <v>8.95</v>
      </c>
      <c r="AEM465" s="6">
        <v>55.89</v>
      </c>
      <c r="AEN465" s="6">
        <v>3.96</v>
      </c>
      <c r="AEO465" s="6">
        <v>8.82</v>
      </c>
      <c r="AEP465" s="6">
        <v>6.43</v>
      </c>
      <c r="AEQ465" s="6">
        <v>17.15</v>
      </c>
      <c r="AER465" s="6">
        <v>5.38</v>
      </c>
      <c r="AES465" s="6">
        <v>15.28</v>
      </c>
      <c r="AET465" s="6">
        <v>5.76</v>
      </c>
      <c r="AEU465" s="6">
        <v>2.14</v>
      </c>
      <c r="AEV465" s="6">
        <v>2.09</v>
      </c>
      <c r="AEW465" s="6">
        <v>8.78</v>
      </c>
      <c r="AEX465" s="6">
        <v>13</v>
      </c>
      <c r="AEY465" s="6">
        <v>2.91</v>
      </c>
      <c r="AEZ465" s="6">
        <v>2.51</v>
      </c>
      <c r="AFA465" s="6">
        <v>3.51</v>
      </c>
      <c r="AFB465" s="6">
        <v>7.86</v>
      </c>
      <c r="AFC465" s="6">
        <v>5.79</v>
      </c>
      <c r="AFD465" s="6">
        <v>18.81</v>
      </c>
      <c r="AFE465" s="6">
        <v>3.32</v>
      </c>
      <c r="AFF465" s="6">
        <v>5.56</v>
      </c>
      <c r="AFG465" s="6">
        <v>9.36</v>
      </c>
      <c r="AFH465" s="6">
        <v>12.82</v>
      </c>
      <c r="AFI465" s="6">
        <v>5.05</v>
      </c>
      <c r="AFJ465" s="6">
        <v>5.31</v>
      </c>
      <c r="AFK465" s="6">
        <v>6.52</v>
      </c>
      <c r="AFL465" s="6">
        <v>18.32</v>
      </c>
      <c r="AFM465" s="6">
        <v>2.15</v>
      </c>
      <c r="AFN465" s="6">
        <v>7.21</v>
      </c>
      <c r="AFO465" s="6">
        <v>4.39</v>
      </c>
      <c r="AFP465" s="6">
        <v>9.13</v>
      </c>
      <c r="AFQ465" s="6">
        <v>5.07</v>
      </c>
      <c r="AFR465" s="6">
        <v>4.87</v>
      </c>
      <c r="AFS465" s="6">
        <v>4.63</v>
      </c>
      <c r="AFT465" s="6">
        <v>9.19</v>
      </c>
      <c r="AFU465" s="6">
        <v>3.14</v>
      </c>
      <c r="AFV465" s="6">
        <v>2.53</v>
      </c>
      <c r="AFW465" s="6">
        <v>5.39</v>
      </c>
      <c r="AFX465" s="6">
        <v>6.48</v>
      </c>
      <c r="AFY465" s="6">
        <v>22.44</v>
      </c>
      <c r="AFZ465" s="6">
        <v>52.15</v>
      </c>
      <c r="AGA465" s="6">
        <v>3.73</v>
      </c>
      <c r="AGB465" s="6">
        <v>14.82</v>
      </c>
      <c r="AGC465" s="6">
        <v>4.4</v>
      </c>
      <c r="AGD465" s="6">
        <v>12.62</v>
      </c>
      <c r="AGE465" s="6">
        <v>7.98</v>
      </c>
      <c r="AGF465" s="6">
        <v>3.36</v>
      </c>
      <c r="AGG465" s="6">
        <v>12.06</v>
      </c>
      <c r="AGH465" s="6">
        <v>7.07</v>
      </c>
      <c r="AGI465" s="6">
        <v>10.58</v>
      </c>
      <c r="AGJ465" s="6">
        <v>47.41</v>
      </c>
      <c r="AGK465" s="6">
        <v>3.29</v>
      </c>
      <c r="AGL465" s="6">
        <v>7.72</v>
      </c>
      <c r="AGM465" s="6">
        <v>3.59</v>
      </c>
      <c r="AGN465" s="6">
        <v>3.03</v>
      </c>
      <c r="AGO465" s="6">
        <v>6.03</v>
      </c>
      <c r="AGP465" s="6">
        <v>4.16</v>
      </c>
      <c r="AGQ465" s="6">
        <v>10.34</v>
      </c>
      <c r="AGR465" s="6">
        <v>6.05</v>
      </c>
      <c r="AGS465" s="6">
        <v>10</v>
      </c>
      <c r="AGT465" s="6">
        <v>4.28</v>
      </c>
      <c r="AGU465" s="6">
        <v>11.91</v>
      </c>
      <c r="AGV465" s="6">
        <v>7.77</v>
      </c>
      <c r="AGW465" s="6">
        <v>4.24</v>
      </c>
      <c r="AGX465" s="6">
        <v>28.6</v>
      </c>
      <c r="AGY465" s="6">
        <v>2.88</v>
      </c>
      <c r="AGZ465" s="6">
        <v>46.46</v>
      </c>
      <c r="AHA465" s="6">
        <v>11.26</v>
      </c>
      <c r="AHB465" s="6">
        <v>3.62</v>
      </c>
      <c r="AHC465" s="6">
        <v>10.29</v>
      </c>
      <c r="AHD465" s="6">
        <v>4.38</v>
      </c>
      <c r="AHE465" s="6">
        <v>15.17</v>
      </c>
      <c r="AHF465" s="6">
        <v>3</v>
      </c>
      <c r="AHG465" s="6">
        <v>5.85</v>
      </c>
      <c r="AHH465" s="6">
        <v>106.11</v>
      </c>
      <c r="AHI465" s="6">
        <v>4.17</v>
      </c>
      <c r="AHJ465" s="6">
        <v>6.8</v>
      </c>
      <c r="AHK465" s="6">
        <v>4.92</v>
      </c>
      <c r="AHL465" s="6">
        <v>49.78</v>
      </c>
      <c r="AHM465" s="6">
        <v>45.55</v>
      </c>
      <c r="AHN465" s="6">
        <v>6.91</v>
      </c>
      <c r="AHO465" s="6">
        <v>5.59</v>
      </c>
      <c r="AHP465" s="6">
        <v>3.81</v>
      </c>
      <c r="AHQ465" s="6">
        <v>2.03</v>
      </c>
      <c r="AHR465" s="6">
        <v>1.82</v>
      </c>
      <c r="AHS465" s="6">
        <v>23.19</v>
      </c>
      <c r="AHT465" s="6">
        <v>6.42</v>
      </c>
      <c r="AHU465" s="6">
        <v>6.59</v>
      </c>
      <c r="AHV465" s="6">
        <v>5.82</v>
      </c>
      <c r="AHW465" s="6">
        <v>18.07</v>
      </c>
      <c r="AHX465" s="6">
        <v>33.66</v>
      </c>
      <c r="AHY465" s="6">
        <v>12.38</v>
      </c>
      <c r="AHZ465" s="6">
        <v>3.38</v>
      </c>
      <c r="AIA465" s="6">
        <v>30.74</v>
      </c>
      <c r="AIB465" s="6">
        <v>5.52</v>
      </c>
      <c r="AIC465" s="6">
        <v>5.17</v>
      </c>
      <c r="AID465" s="6">
        <v>5.74</v>
      </c>
      <c r="AIE465" s="6">
        <v>3.64</v>
      </c>
      <c r="AIF465" s="6">
        <v>38.1</v>
      </c>
      <c r="AIG465" s="6">
        <v>2.77</v>
      </c>
      <c r="AIH465" s="6">
        <v>3.85</v>
      </c>
      <c r="AII465" s="6">
        <v>10.48</v>
      </c>
      <c r="AIJ465" s="6">
        <v>15.24</v>
      </c>
      <c r="AIK465" s="6">
        <v>27.24</v>
      </c>
      <c r="AIL465" s="6">
        <v>12.25</v>
      </c>
      <c r="AIM465" s="6">
        <v>5.97</v>
      </c>
      <c r="AIN465" s="6">
        <v>6.56</v>
      </c>
      <c r="AIO465" s="6">
        <v>12.95</v>
      </c>
      <c r="AIP465" s="6">
        <v>5.98</v>
      </c>
      <c r="AIQ465" s="6">
        <v>6</v>
      </c>
      <c r="AIR465" s="6">
        <v>2.99</v>
      </c>
      <c r="AIS465" s="6">
        <v>7.05</v>
      </c>
      <c r="AIT465" s="6">
        <v>3.84</v>
      </c>
      <c r="AIU465" s="6">
        <v>7.26</v>
      </c>
      <c r="AIV465" s="6">
        <v>10.66</v>
      </c>
      <c r="AIW465" s="6">
        <v>6.53</v>
      </c>
      <c r="AIX465" s="6">
        <v>24.55</v>
      </c>
      <c r="AIY465" s="6">
        <v>35.34</v>
      </c>
      <c r="AIZ465" s="6">
        <v>12.27</v>
      </c>
      <c r="AJA465" s="6">
        <v>15.08</v>
      </c>
      <c r="AJB465" s="6">
        <v>3.83</v>
      </c>
      <c r="AJC465" s="6">
        <v>5.16</v>
      </c>
      <c r="AJD465" s="6">
        <v>2.96</v>
      </c>
      <c r="AJE465" s="6">
        <v>11.73</v>
      </c>
      <c r="AJF465" s="6">
        <v>18.91</v>
      </c>
      <c r="AJG465" s="6">
        <v>10.02</v>
      </c>
      <c r="AJH465" s="6">
        <v>10.26</v>
      </c>
      <c r="AJI465" s="6">
        <v>5.09</v>
      </c>
      <c r="AJJ465" s="6">
        <v>8.71</v>
      </c>
      <c r="AJK465" s="6">
        <v>37.77</v>
      </c>
      <c r="AJL465" s="6">
        <v>11.72</v>
      </c>
      <c r="AJM465" s="6">
        <v>12.04</v>
      </c>
      <c r="AJN465" s="6">
        <v>8.15</v>
      </c>
      <c r="AJO465" s="6">
        <v>3.74</v>
      </c>
      <c r="AJP465" s="6">
        <v>10.63</v>
      </c>
      <c r="AJQ465" s="6">
        <v>3.45</v>
      </c>
      <c r="AJR465" s="6">
        <v>9.1</v>
      </c>
      <c r="AJS465" s="6">
        <v>45.12</v>
      </c>
      <c r="AJT465" s="6">
        <v>5.83</v>
      </c>
      <c r="AJU465" s="6">
        <v>23.64</v>
      </c>
      <c r="AJV465" s="6">
        <v>25.4</v>
      </c>
      <c r="AJW465" s="6">
        <v>9.27</v>
      </c>
      <c r="AJX465" s="6">
        <v>3.12</v>
      </c>
      <c r="AJY465" s="6">
        <v>7.07</v>
      </c>
      <c r="AJZ465" s="6">
        <v>25.81</v>
      </c>
      <c r="AKA465" s="6">
        <v>2.89</v>
      </c>
      <c r="AKB465" s="6">
        <v>3.87</v>
      </c>
      <c r="AKC465" s="6">
        <v>6.82</v>
      </c>
      <c r="AKD465" s="6">
        <v>33.86</v>
      </c>
      <c r="AKE465" s="6">
        <v>4.24</v>
      </c>
      <c r="AKF465" s="6">
        <v>14.32</v>
      </c>
      <c r="AKG465" s="6">
        <v>6.91</v>
      </c>
      <c r="AKH465" s="6">
        <v>4.51</v>
      </c>
      <c r="AKI465" s="6">
        <v>17.83</v>
      </c>
      <c r="AKJ465" s="6">
        <v>16.94</v>
      </c>
      <c r="AKK465" s="6">
        <v>12.15</v>
      </c>
      <c r="AKL465" s="6">
        <v>9.59</v>
      </c>
      <c r="AKM465" s="6">
        <v>11.32</v>
      </c>
      <c r="AKN465" s="6">
        <v>9.13</v>
      </c>
      <c r="AKO465" s="6">
        <v>3.65</v>
      </c>
      <c r="AKP465" s="6">
        <v>3.82</v>
      </c>
      <c r="AKQ465" s="6">
        <v>34.64</v>
      </c>
      <c r="AKR465" s="6">
        <v>6.39</v>
      </c>
      <c r="AKS465" s="6">
        <v>5.2</v>
      </c>
      <c r="AKT465" s="6">
        <v>5.36</v>
      </c>
      <c r="AKU465" s="6">
        <v>8.33</v>
      </c>
      <c r="AKV465" s="6">
        <v>374.17</v>
      </c>
      <c r="AKW465" s="6">
        <v>54.64</v>
      </c>
      <c r="AKX465" s="6">
        <v>2.83</v>
      </c>
      <c r="AKY465" s="6">
        <v>13.07</v>
      </c>
      <c r="AKZ465" s="6">
        <v>13.35</v>
      </c>
      <c r="ALA465" s="6">
        <v>3.23</v>
      </c>
      <c r="ALB465" s="6">
        <v>11.64</v>
      </c>
      <c r="ALC465" s="6">
        <v>16.35</v>
      </c>
      <c r="ALD465" s="6">
        <v>19.09</v>
      </c>
      <c r="ALE465" s="6">
        <v>53.38</v>
      </c>
      <c r="ALF465" s="6">
        <v>10.75</v>
      </c>
      <c r="ALG465" s="6">
        <v>28.68</v>
      </c>
      <c r="ALH465" s="6">
        <v>59.74</v>
      </c>
      <c r="ALI465" s="6">
        <v>7.94</v>
      </c>
      <c r="ALJ465" s="6">
        <v>5.97</v>
      </c>
      <c r="ALK465" s="6">
        <v>2.55</v>
      </c>
      <c r="ALL465" s="6">
        <v>5.08</v>
      </c>
      <c r="ALM465" s="6">
        <v>4.68</v>
      </c>
      <c r="ALN465" s="6">
        <v>6.36</v>
      </c>
      <c r="ALO465" s="6">
        <v>11.62</v>
      </c>
      <c r="ALP465" s="6">
        <v>10.41</v>
      </c>
      <c r="ALQ465" s="6">
        <v>3.91</v>
      </c>
      <c r="ALR465" s="6">
        <v>8.21</v>
      </c>
      <c r="ALS465" s="6">
        <v>8.36</v>
      </c>
      <c r="ALT465" s="6">
        <v>9.52</v>
      </c>
      <c r="ALU465" s="6">
        <v>9.7</v>
      </c>
      <c r="ALV465" s="6">
        <v>19.2</v>
      </c>
      <c r="ALW465" s="6">
        <v>13.03</v>
      </c>
      <c r="ALX465" s="6">
        <v>126.45</v>
      </c>
      <c r="ALY465" s="6">
        <v>12.41</v>
      </c>
      <c r="ALZ465" s="6">
        <v>4.38</v>
      </c>
      <c r="AMA465" s="6">
        <v>8.42</v>
      </c>
      <c r="AMB465" s="6">
        <v>7.32</v>
      </c>
      <c r="AMC465" s="6">
        <v>4.32</v>
      </c>
      <c r="AMD465" s="6">
        <v>4.8</v>
      </c>
      <c r="AME465" s="6">
        <v>3.57</v>
      </c>
      <c r="AMF465" s="6">
        <v>3.83</v>
      </c>
      <c r="AMG465" s="6">
        <v>5.64</v>
      </c>
      <c r="AMH465" s="6">
        <v>18.92</v>
      </c>
      <c r="AMI465" s="6">
        <v>19.67</v>
      </c>
      <c r="AMJ465" s="6">
        <v>9.1</v>
      </c>
      <c r="AMK465" s="6">
        <v>10.15</v>
      </c>
      <c r="AML465" s="6">
        <v>4.07</v>
      </c>
      <c r="AMM465" s="6">
        <v>3.54</v>
      </c>
      <c r="AMN465" s="6">
        <v>6.85</v>
      </c>
      <c r="AMO465" s="6">
        <v>9.23</v>
      </c>
      <c r="AMP465" s="6">
        <v>7.51</v>
      </c>
      <c r="AMQ465" s="6">
        <v>10.71</v>
      </c>
      <c r="AMR465" s="6">
        <v>7.52</v>
      </c>
      <c r="AMS465" s="6">
        <v>8.7</v>
      </c>
      <c r="AMT465" s="6">
        <v>30.04</v>
      </c>
      <c r="AMU465" s="6">
        <v>3.42</v>
      </c>
      <c r="AMV465" s="6">
        <v>8.5</v>
      </c>
      <c r="AMW465" s="6">
        <v>11.08</v>
      </c>
      <c r="AMX465" s="6">
        <v>11.02</v>
      </c>
      <c r="AMY465" s="6">
        <v>6.66</v>
      </c>
      <c r="AMZ465" s="6">
        <v>1665.02</v>
      </c>
      <c r="ANA465" s="6">
        <v>8.67</v>
      </c>
      <c r="ANB465" s="6">
        <v>17.21</v>
      </c>
      <c r="ANC465" s="6">
        <v>8.16</v>
      </c>
      <c r="AND465" s="6">
        <v>16.79</v>
      </c>
      <c r="ANE465" s="6">
        <v>6.99</v>
      </c>
      <c r="ANF465" s="6">
        <v>5.82</v>
      </c>
      <c r="ANG465" s="6">
        <v>2.38</v>
      </c>
      <c r="ANH465" s="6">
        <v>8.15</v>
      </c>
      <c r="ANI465" s="6">
        <v>31.53</v>
      </c>
      <c r="ANJ465" s="6">
        <v>6.32</v>
      </c>
      <c r="ANK465" s="6">
        <v>3.07</v>
      </c>
      <c r="ANL465" s="6">
        <v>12.67</v>
      </c>
      <c r="ANM465" s="6">
        <v>52.29</v>
      </c>
      <c r="ANN465" s="6">
        <v>4.9</v>
      </c>
      <c r="ANO465" s="6">
        <v>8.45</v>
      </c>
      <c r="ANP465" s="6">
        <v>6.8</v>
      </c>
      <c r="ANQ465" s="6">
        <v>4.99</v>
      </c>
      <c r="ANR465" s="6">
        <v>2.78</v>
      </c>
      <c r="ANS465" s="6">
        <v>8.32</v>
      </c>
      <c r="ANT465" s="6">
        <v>17.71</v>
      </c>
      <c r="ANU465" s="6">
        <v>9.07</v>
      </c>
      <c r="ANV465" s="6">
        <v>30.01</v>
      </c>
      <c r="ANW465" s="6">
        <v>4.51</v>
      </c>
      <c r="ANX465" s="6">
        <v>7.37</v>
      </c>
      <c r="ANY465" s="6">
        <v>11.35</v>
      </c>
      <c r="ANZ465" s="6">
        <v>8.96</v>
      </c>
      <c r="AOA465" s="6">
        <v>9.88</v>
      </c>
      <c r="AOB465" s="6">
        <v>3.59</v>
      </c>
      <c r="AOC465" s="6">
        <v>21.79</v>
      </c>
      <c r="AOD465" s="6">
        <v>10.19</v>
      </c>
      <c r="AOE465" s="6">
        <v>4.73</v>
      </c>
      <c r="AOF465" s="6">
        <v>16.21</v>
      </c>
      <c r="AOG465" s="6">
        <v>197.77</v>
      </c>
      <c r="AOH465" s="6">
        <v>2.44</v>
      </c>
      <c r="AOI465" s="6">
        <v>16.09</v>
      </c>
      <c r="AOJ465" s="6">
        <v>3.39</v>
      </c>
      <c r="AOK465" s="6">
        <v>3.99</v>
      </c>
      <c r="AOL465" s="6">
        <v>56.96</v>
      </c>
      <c r="AOM465" s="6">
        <v>6.58</v>
      </c>
      <c r="AON465" s="6">
        <v>4.19</v>
      </c>
      <c r="AOO465" s="6">
        <v>8.72</v>
      </c>
      <c r="AOP465" s="6">
        <v>2.23</v>
      </c>
      <c r="AOQ465" s="6">
        <v>5.36</v>
      </c>
      <c r="AOR465" s="6">
        <v>8.78</v>
      </c>
      <c r="AOS465" s="6">
        <v>2.73</v>
      </c>
      <c r="AOT465" s="6">
        <v>6.4</v>
      </c>
      <c r="AOU465" s="6">
        <v>14.82</v>
      </c>
      <c r="AOV465" s="6">
        <v>7.6</v>
      </c>
      <c r="AOW465" s="6">
        <v>5.01</v>
      </c>
      <c r="AOX465" s="6">
        <v>4.33</v>
      </c>
      <c r="AOY465" s="6">
        <v>34.61</v>
      </c>
      <c r="AOZ465" s="6">
        <v>40.5</v>
      </c>
      <c r="APA465" s="6">
        <v>11.06</v>
      </c>
      <c r="APB465" s="6">
        <v>31</v>
      </c>
      <c r="APC465" s="6">
        <v>36</v>
      </c>
      <c r="APD465" s="6">
        <v>8.3</v>
      </c>
      <c r="APE465" s="6">
        <v>10.3</v>
      </c>
      <c r="APF465" s="6">
        <v>12.24</v>
      </c>
      <c r="APG465" s="6">
        <v>5.23</v>
      </c>
      <c r="APH465" s="6">
        <v>3.72</v>
      </c>
      <c r="API465" s="6">
        <v>37.05</v>
      </c>
      <c r="APJ465" s="6">
        <v>13.08</v>
      </c>
      <c r="APK465" s="6">
        <v>14.62</v>
      </c>
      <c r="APL465" s="6">
        <v>89.12</v>
      </c>
      <c r="APM465" s="6">
        <v>2.98</v>
      </c>
      <c r="APN465" s="6">
        <v>5.31</v>
      </c>
      <c r="APO465" s="6">
        <v>3.89</v>
      </c>
      <c r="APP465" s="6">
        <v>5.28</v>
      </c>
      <c r="APQ465" s="6">
        <v>8.03</v>
      </c>
      <c r="APR465" s="6">
        <v>4.41</v>
      </c>
      <c r="APS465" s="6">
        <v>5.1</v>
      </c>
      <c r="APT465" s="6">
        <v>17.73</v>
      </c>
      <c r="APU465" s="6">
        <v>3.35</v>
      </c>
      <c r="APV465" s="6">
        <v>46.95</v>
      </c>
      <c r="APW465" s="6">
        <v>5.05</v>
      </c>
      <c r="APX465" s="6">
        <v>6.85</v>
      </c>
      <c r="APY465" s="6">
        <v>7.52</v>
      </c>
      <c r="APZ465" s="6">
        <v>5.18</v>
      </c>
      <c r="AQA465" s="6">
        <v>11.02</v>
      </c>
      <c r="AQB465" s="6">
        <v>8.67</v>
      </c>
      <c r="AQC465" s="6">
        <v>8.14</v>
      </c>
      <c r="AQD465" s="6">
        <v>16.78</v>
      </c>
      <c r="AQE465" s="6">
        <v>2.67</v>
      </c>
      <c r="AQF465" s="6">
        <v>11.94</v>
      </c>
      <c r="AQG465" s="6">
        <v>6.11</v>
      </c>
      <c r="AQH465" s="6">
        <v>3.92</v>
      </c>
      <c r="AQI465" s="6">
        <v>8.1</v>
      </c>
      <c r="AQJ465" s="6">
        <v>5.67</v>
      </c>
      <c r="AQK465" s="6">
        <v>5.25</v>
      </c>
      <c r="AQL465" s="6">
        <v>6.71</v>
      </c>
      <c r="AQM465" s="6">
        <v>3.67</v>
      </c>
      <c r="AQN465" s="6">
        <v>12.7</v>
      </c>
      <c r="AQO465" s="6">
        <v>7.81</v>
      </c>
      <c r="AQP465" s="6">
        <v>5.17</v>
      </c>
      <c r="AQQ465" s="6">
        <v>11.46</v>
      </c>
      <c r="AQR465" s="6">
        <v>11.17</v>
      </c>
      <c r="AQS465" s="6">
        <v>28.53</v>
      </c>
      <c r="AQT465" s="6">
        <v>6.56</v>
      </c>
      <c r="AQU465" s="6">
        <v>6.71</v>
      </c>
      <c r="AQV465" s="6">
        <v>5.83</v>
      </c>
      <c r="AQW465" s="6">
        <v>20.64</v>
      </c>
      <c r="AQX465" s="6">
        <v>13.33</v>
      </c>
      <c r="AQY465" s="6">
        <v>4.36</v>
      </c>
      <c r="AQZ465" s="6">
        <v>9.13</v>
      </c>
      <c r="ARA465" s="6">
        <v>3.08</v>
      </c>
      <c r="ARB465" s="6">
        <v>1.89</v>
      </c>
      <c r="ARC465" s="6">
        <v>10.89</v>
      </c>
      <c r="ARD465" s="6">
        <v>3.37</v>
      </c>
      <c r="ARE465" s="6">
        <v>3.74</v>
      </c>
      <c r="ARF465" s="6">
        <v>47.66</v>
      </c>
      <c r="ARG465" s="6">
        <v>9.89</v>
      </c>
      <c r="ARH465" s="6">
        <v>8.29</v>
      </c>
      <c r="ARI465" s="6">
        <v>11.54</v>
      </c>
      <c r="ARJ465" s="6">
        <v>3.18</v>
      </c>
      <c r="ARK465" s="6">
        <v>2.73</v>
      </c>
      <c r="ARL465" s="6">
        <v>8.99</v>
      </c>
      <c r="ARM465" s="6">
        <v>11.62</v>
      </c>
      <c r="ARN465" s="6">
        <v>6.28</v>
      </c>
      <c r="ARO465" s="6">
        <v>11.44</v>
      </c>
      <c r="ARP465" s="6">
        <v>2.68</v>
      </c>
      <c r="ARQ465" s="6">
        <v>4.09</v>
      </c>
      <c r="ARR465" s="6">
        <v>6.3</v>
      </c>
      <c r="ARS465" s="6">
        <v>11.15</v>
      </c>
      <c r="ART465" s="6">
        <v>5.52</v>
      </c>
      <c r="ARU465" s="6">
        <v>9.81</v>
      </c>
      <c r="ARV465" s="6">
        <v>3.53</v>
      </c>
      <c r="ARW465" s="6">
        <v>3.83</v>
      </c>
      <c r="ARX465" s="6">
        <v>22.39</v>
      </c>
      <c r="ARY465" s="6">
        <v>7.55</v>
      </c>
      <c r="ARZ465" s="6">
        <v>3.3</v>
      </c>
      <c r="ASA465" s="6">
        <v>6.83</v>
      </c>
      <c r="ASB465" s="6">
        <v>26.65</v>
      </c>
      <c r="ASC465" s="6">
        <v>4.68</v>
      </c>
      <c r="ASD465" s="6">
        <v>5.8</v>
      </c>
      <c r="ASE465" s="6">
        <v>3.98</v>
      </c>
      <c r="ASF465" s="6">
        <v>19.83</v>
      </c>
      <c r="ASG465" s="6">
        <v>39.4</v>
      </c>
      <c r="ASH465" s="6">
        <v>12.63</v>
      </c>
      <c r="ASI465" s="6">
        <v>3.05</v>
      </c>
      <c r="ASJ465" s="6">
        <v>23.74</v>
      </c>
      <c r="ASK465" s="6">
        <v>207.22</v>
      </c>
      <c r="ASL465" s="6">
        <v>38.28</v>
      </c>
      <c r="ASM465" s="6">
        <v>6.64</v>
      </c>
      <c r="ASN465" s="6">
        <v>3.97</v>
      </c>
      <c r="ASO465" s="6">
        <v>6.89</v>
      </c>
      <c r="ASP465" s="6">
        <v>8.44</v>
      </c>
      <c r="ASQ465" s="6">
        <v>2.27</v>
      </c>
      <c r="ASR465" s="6">
        <v>6.71</v>
      </c>
      <c r="ASS465" s="6">
        <v>10.2</v>
      </c>
      <c r="AST465" s="6">
        <v>4.01</v>
      </c>
      <c r="ASU465" s="6">
        <v>4.42</v>
      </c>
      <c r="ASV465" s="6">
        <v>11.64</v>
      </c>
      <c r="ASW465" s="6">
        <v>3.34</v>
      </c>
      <c r="ASX465" s="6">
        <v>3.9</v>
      </c>
      <c r="ASY465" s="6">
        <v>3.89</v>
      </c>
      <c r="ASZ465" s="6">
        <v>9.52</v>
      </c>
      <c r="ATA465" s="6">
        <v>3.61</v>
      </c>
      <c r="ATB465" s="6">
        <v>10.82</v>
      </c>
      <c r="ATC465" s="6">
        <v>4.95</v>
      </c>
      <c r="ATD465" s="6">
        <v>6.03</v>
      </c>
      <c r="ATE465" s="6">
        <v>3.42</v>
      </c>
      <c r="ATF465" s="6">
        <v>2.88</v>
      </c>
      <c r="ATG465" s="6">
        <v>2.35</v>
      </c>
      <c r="ATH465" s="6">
        <v>12.85</v>
      </c>
      <c r="ATI465" s="6">
        <v>8.08</v>
      </c>
      <c r="ATJ465" s="6">
        <v>26.82</v>
      </c>
      <c r="ATK465" s="6">
        <v>5.28</v>
      </c>
      <c r="ATL465" s="6">
        <v>7.94</v>
      </c>
      <c r="ATM465" s="6">
        <v>13.85</v>
      </c>
      <c r="ATN465" s="6">
        <v>11.62</v>
      </c>
      <c r="ATO465" s="6">
        <v>6.13</v>
      </c>
      <c r="ATP465" s="6">
        <v>4.2</v>
      </c>
      <c r="ATQ465" s="6">
        <v>9.25</v>
      </c>
      <c r="ATR465" s="6">
        <v>5.89</v>
      </c>
      <c r="ATS465" s="6">
        <v>21.86</v>
      </c>
      <c r="ATT465" s="6">
        <v>6.65</v>
      </c>
      <c r="ATU465" s="6">
        <v>21.93</v>
      </c>
      <c r="ATV465" s="6">
        <v>9.08</v>
      </c>
      <c r="ATW465" s="6">
        <v>1.88</v>
      </c>
      <c r="ATX465" s="6">
        <v>7.28</v>
      </c>
      <c r="ATY465" s="6">
        <v>115.02</v>
      </c>
      <c r="ATZ465" s="6">
        <v>22.73</v>
      </c>
      <c r="AUA465" s="6">
        <v>4.09</v>
      </c>
      <c r="AUB465" s="6">
        <v>10.6</v>
      </c>
      <c r="AUC465" s="6">
        <v>11.9</v>
      </c>
      <c r="AUD465" s="6">
        <v>3</v>
      </c>
      <c r="AUE465" s="6">
        <v>40</v>
      </c>
      <c r="AUF465" s="6">
        <v>46.4</v>
      </c>
      <c r="AUG465" s="6">
        <v>7.93</v>
      </c>
      <c r="AUH465" s="6">
        <v>12.79</v>
      </c>
      <c r="AUI465" s="6">
        <v>5.22</v>
      </c>
      <c r="AUJ465" s="6">
        <v>4.2</v>
      </c>
      <c r="AUK465" s="6">
        <v>78.9</v>
      </c>
      <c r="AUL465" s="6">
        <v>10.33</v>
      </c>
      <c r="AUM465" s="6">
        <v>280</v>
      </c>
      <c r="AUN465" s="6">
        <v>32.26</v>
      </c>
      <c r="AUO465" s="6">
        <v>31.21</v>
      </c>
      <c r="AUP465" s="6">
        <v>9.53</v>
      </c>
      <c r="AUQ465" s="6">
        <v>6.05</v>
      </c>
      <c r="AUR465" s="6">
        <v>5.87</v>
      </c>
      <c r="AUS465" s="6">
        <v>31.45</v>
      </c>
      <c r="AUT465" s="6">
        <v>32.19</v>
      </c>
      <c r="AUU465" s="6">
        <v>16.59</v>
      </c>
      <c r="AUV465" s="6">
        <v>7.2</v>
      </c>
      <c r="AUW465" s="6">
        <v>11.49</v>
      </c>
      <c r="AUX465" s="6">
        <v>1.64</v>
      </c>
      <c r="AUY465" s="6">
        <v>4.25</v>
      </c>
      <c r="AUZ465" s="6">
        <v>123.5</v>
      </c>
      <c r="AVA465" s="6">
        <v>4.03</v>
      </c>
      <c r="AVB465" s="6">
        <v>7.87</v>
      </c>
      <c r="AVC465" s="6">
        <v>12.28</v>
      </c>
      <c r="AVD465" s="6">
        <v>5.47</v>
      </c>
      <c r="AVE465" s="6">
        <v>13.31</v>
      </c>
      <c r="AVF465" s="6">
        <v>6.57</v>
      </c>
      <c r="AVG465" s="6">
        <v>7.25</v>
      </c>
      <c r="AVH465" s="6">
        <v>3</v>
      </c>
      <c r="AVI465" s="6">
        <v>3.33</v>
      </c>
      <c r="AVJ465" s="6">
        <v>4.69</v>
      </c>
      <c r="AVK465" s="6">
        <v>14.47</v>
      </c>
      <c r="AVL465" s="6">
        <v>3.2</v>
      </c>
      <c r="AVM465" s="6">
        <v>2.46</v>
      </c>
      <c r="AVN465" s="6">
        <v>5.51</v>
      </c>
      <c r="AVO465" s="6">
        <v>6.36</v>
      </c>
      <c r="AVP465" s="6">
        <v>4.85</v>
      </c>
      <c r="AVQ465" s="6">
        <v>4.28</v>
      </c>
      <c r="AVR465" s="6">
        <v>19.19</v>
      </c>
      <c r="AVS465" s="6">
        <v>7.25</v>
      </c>
      <c r="AVT465" s="6">
        <v>19.4</v>
      </c>
      <c r="AVU465" s="6">
        <v>3.81</v>
      </c>
      <c r="AVV465" s="6">
        <v>3.01</v>
      </c>
      <c r="AVW465" s="6">
        <v>5.25</v>
      </c>
      <c r="AVX465" s="6">
        <v>284.55</v>
      </c>
      <c r="AVY465" s="6">
        <v>14.51</v>
      </c>
      <c r="AVZ465" s="6">
        <v>2.92</v>
      </c>
      <c r="AWA465" s="6">
        <v>9.07</v>
      </c>
      <c r="AWB465" s="6">
        <v>6.16</v>
      </c>
      <c r="AWC465" s="6">
        <v>2.84</v>
      </c>
      <c r="AWD465" s="6">
        <v>15.61</v>
      </c>
      <c r="AWE465" s="6">
        <v>8.52</v>
      </c>
      <c r="AWF465" s="6">
        <v>6.52</v>
      </c>
      <c r="AWG465" s="6">
        <v>5.05</v>
      </c>
      <c r="AWH465" s="6">
        <v>5.32</v>
      </c>
      <c r="AWI465" s="6">
        <v>8.66</v>
      </c>
      <c r="AWJ465" s="6">
        <v>3.57</v>
      </c>
      <c r="AWK465" s="6">
        <v>4</v>
      </c>
      <c r="AWL465" s="6">
        <v>8.57</v>
      </c>
      <c r="AWM465" s="6">
        <v>13.75</v>
      </c>
      <c r="AWN465" s="6">
        <v>3.58</v>
      </c>
      <c r="AWO465" s="6">
        <v>5.93</v>
      </c>
      <c r="AWP465" s="6">
        <v>4.88</v>
      </c>
      <c r="AWQ465" s="6">
        <v>5.48</v>
      </c>
      <c r="AWR465" s="6">
        <v>8.49</v>
      </c>
      <c r="AWS465" s="6">
        <v>11.79</v>
      </c>
      <c r="AWT465" s="6">
        <v>15.58</v>
      </c>
      <c r="AWU465" s="6">
        <v>6.07</v>
      </c>
      <c r="AWV465" s="6">
        <v>12.38</v>
      </c>
      <c r="AWW465" s="6">
        <v>5.7</v>
      </c>
      <c r="AWX465" s="6">
        <v>2.87</v>
      </c>
      <c r="AWY465" s="6">
        <v>10.8</v>
      </c>
      <c r="AWZ465" s="6">
        <v>7.39</v>
      </c>
      <c r="AXA465" s="6">
        <v>4.36</v>
      </c>
      <c r="AXB465" s="6">
        <v>74.78</v>
      </c>
      <c r="AXC465" s="6">
        <v>8.33</v>
      </c>
      <c r="AXD465" s="6">
        <v>9.75</v>
      </c>
      <c r="AXE465" s="6">
        <v>15.48</v>
      </c>
      <c r="AXF465" s="6">
        <v>26.29</v>
      </c>
      <c r="AXG465" s="6">
        <v>9.91</v>
      </c>
      <c r="AXH465" s="6">
        <v>2.49</v>
      </c>
      <c r="AXI465" s="6">
        <v>3.6</v>
      </c>
      <c r="AXJ465" s="6">
        <v>13.59</v>
      </c>
      <c r="AXK465" s="6">
        <v>9.84</v>
      </c>
      <c r="AXL465" s="6">
        <v>5.38</v>
      </c>
      <c r="AXM465" s="6">
        <v>27.39</v>
      </c>
      <c r="AXN465" s="6">
        <v>7.93</v>
      </c>
      <c r="AXO465" s="6">
        <v>18.44</v>
      </c>
      <c r="AXP465" s="6">
        <v>38.14</v>
      </c>
      <c r="AXQ465" s="6">
        <v>2.34</v>
      </c>
      <c r="AXR465" s="6">
        <v>6.07</v>
      </c>
      <c r="AXS465" s="6">
        <v>8.28</v>
      </c>
      <c r="AXT465" s="6">
        <v>3.89</v>
      </c>
      <c r="AXU465" s="6">
        <v>10.74</v>
      </c>
      <c r="AXV465" s="6">
        <v>2.86</v>
      </c>
      <c r="AXW465" s="6">
        <v>5.98</v>
      </c>
      <c r="AXX465" s="6">
        <v>2.1</v>
      </c>
      <c r="AXY465" s="6">
        <v>32.16</v>
      </c>
      <c r="AXZ465" s="6">
        <v>6.49</v>
      </c>
      <c r="AYA465" s="6">
        <v>6.06</v>
      </c>
      <c r="AYB465" s="6">
        <v>15.67</v>
      </c>
      <c r="AYC465" s="6">
        <v>24.54</v>
      </c>
      <c r="AYD465" s="6">
        <v>14.28</v>
      </c>
      <c r="AYE465" s="6">
        <v>7.8</v>
      </c>
      <c r="AYF465" s="6">
        <v>3.49</v>
      </c>
      <c r="AYG465" s="6">
        <v>3.12</v>
      </c>
      <c r="AYH465" s="6">
        <v>61.23</v>
      </c>
      <c r="AYI465" s="6">
        <v>7.81</v>
      </c>
      <c r="AYJ465" s="6">
        <v>31.68</v>
      </c>
      <c r="AYK465" s="6">
        <v>66.2</v>
      </c>
      <c r="AYL465" s="6">
        <v>9.21</v>
      </c>
      <c r="AYM465" s="6">
        <v>33.67</v>
      </c>
      <c r="AYN465" s="6">
        <v>9.53</v>
      </c>
      <c r="AYO465" s="6">
        <v>6.55</v>
      </c>
      <c r="AYP465" s="6">
        <v>3.58</v>
      </c>
      <c r="AYQ465" s="6">
        <v>66.36</v>
      </c>
      <c r="AYR465" s="6">
        <v>6.72</v>
      </c>
      <c r="AYS465" s="6">
        <v>16.83</v>
      </c>
      <c r="AYT465" s="6">
        <v>15.94</v>
      </c>
      <c r="AYU465" s="6">
        <v>19.73</v>
      </c>
      <c r="AYV465" s="6">
        <v>3.88</v>
      </c>
      <c r="AYW465" s="6">
        <v>12.1</v>
      </c>
      <c r="AYX465" s="6">
        <v>7.39</v>
      </c>
      <c r="AYY465" s="6">
        <v>8.79</v>
      </c>
      <c r="AYZ465" s="6">
        <v>6.31</v>
      </c>
      <c r="AZA465" s="6">
        <v>11.03</v>
      </c>
      <c r="AZB465" s="6">
        <v>10.29</v>
      </c>
      <c r="AZC465" s="6">
        <v>6.78</v>
      </c>
      <c r="AZD465" s="6">
        <v>12.53</v>
      </c>
      <c r="AZE465" s="6">
        <v>7.28</v>
      </c>
      <c r="AZF465" s="6">
        <v>4.54</v>
      </c>
      <c r="AZG465" s="6">
        <v>6.17</v>
      </c>
      <c r="AZH465" s="6">
        <v>46.45</v>
      </c>
      <c r="AZI465" s="6">
        <v>3.1</v>
      </c>
      <c r="AZJ465" s="6">
        <v>18.94</v>
      </c>
      <c r="AZK465" s="6">
        <v>2.73</v>
      </c>
      <c r="AZL465" s="6">
        <v>3.71</v>
      </c>
      <c r="AZM465" s="6">
        <v>8.67</v>
      </c>
      <c r="AZN465" s="6">
        <v>11.3</v>
      </c>
      <c r="AZO465" s="6">
        <v>13.8</v>
      </c>
      <c r="AZP465" s="6">
        <v>4.13</v>
      </c>
      <c r="AZQ465" s="6">
        <v>4.95</v>
      </c>
      <c r="AZR465" s="6">
        <v>14.77</v>
      </c>
      <c r="AZS465" s="6">
        <v>39.1</v>
      </c>
      <c r="AZT465" s="6">
        <v>9.61</v>
      </c>
      <c r="AZU465" s="6">
        <v>28.54</v>
      </c>
      <c r="AZV465" s="6">
        <v>7.06</v>
      </c>
      <c r="AZW465" s="6">
        <v>8.95</v>
      </c>
      <c r="AZX465" s="6">
        <v>8.96</v>
      </c>
      <c r="AZY465" s="6">
        <v>5.05</v>
      </c>
      <c r="AZZ465" s="6">
        <v>6.96</v>
      </c>
      <c r="BAA465" s="6">
        <v>2.72</v>
      </c>
      <c r="BAB465" s="6">
        <v>5.95</v>
      </c>
      <c r="BAC465" s="6">
        <v>5.66</v>
      </c>
      <c r="BAD465" s="6">
        <v>3.62</v>
      </c>
      <c r="BAE465" s="6">
        <v>9.35</v>
      </c>
      <c r="BAF465" s="6">
        <v>18.02</v>
      </c>
      <c r="BAG465" s="6">
        <v>3.2</v>
      </c>
      <c r="BAH465" s="6">
        <v>7.2</v>
      </c>
      <c r="BAI465" s="6">
        <v>18.37</v>
      </c>
      <c r="BAJ465" s="6">
        <v>15.53</v>
      </c>
      <c r="BAK465" s="6">
        <v>4.32</v>
      </c>
      <c r="BAL465" s="6">
        <v>7.38</v>
      </c>
      <c r="BAM465" s="6">
        <v>51.58</v>
      </c>
      <c r="BAN465" s="6">
        <v>4.37</v>
      </c>
      <c r="BAO465" s="6">
        <v>2.06</v>
      </c>
      <c r="BAP465" s="6">
        <v>5.48</v>
      </c>
      <c r="BAQ465" s="6">
        <v>4.63</v>
      </c>
      <c r="BAR465" s="6">
        <v>2.29</v>
      </c>
      <c r="BAS465" s="6">
        <v>6.61</v>
      </c>
      <c r="BAT465" s="6">
        <v>26.24</v>
      </c>
      <c r="BAU465" s="6">
        <v>18.92</v>
      </c>
      <c r="BAV465" s="6">
        <v>29.47</v>
      </c>
      <c r="BAW465" s="6">
        <v>8.54</v>
      </c>
      <c r="BAX465" s="6">
        <v>14.03</v>
      </c>
      <c r="BAY465" s="6">
        <v>4.71</v>
      </c>
      <c r="BAZ465" s="6">
        <v>6.06</v>
      </c>
      <c r="BBA465" s="6">
        <v>13</v>
      </c>
      <c r="BBB465" s="6">
        <v>4.61</v>
      </c>
      <c r="BBC465" s="6">
        <v>3.63</v>
      </c>
      <c r="BBD465" s="6">
        <v>4.21</v>
      </c>
      <c r="BBE465" s="6">
        <v>7.49</v>
      </c>
      <c r="BBF465" s="6">
        <v>10.52</v>
      </c>
      <c r="BBG465" s="6">
        <v>5.42</v>
      </c>
      <c r="BBH465" s="6">
        <v>21.67</v>
      </c>
      <c r="BBI465" s="6">
        <v>5.89</v>
      </c>
      <c r="BBJ465" s="6">
        <v>8.84</v>
      </c>
      <c r="BBK465" s="6">
        <v>3.02</v>
      </c>
      <c r="BBL465" s="6">
        <v>2.84</v>
      </c>
      <c r="BBM465" s="6">
        <v>4.59</v>
      </c>
      <c r="BBN465" s="6">
        <v>5.82</v>
      </c>
    </row>
    <row r="466" spans="1:1418">
      <c r="A466" s="3">
        <v>44434</v>
      </c>
      <c r="B466" s="6">
        <v>18.46</v>
      </c>
      <c r="C466" s="6">
        <v>20.87</v>
      </c>
      <c r="D466" s="6">
        <v>19.33</v>
      </c>
      <c r="E466" s="6">
        <v>4.67</v>
      </c>
      <c r="F466" s="6">
        <v>2.2</v>
      </c>
      <c r="G466" s="6">
        <v>26.77</v>
      </c>
      <c r="H466" s="6">
        <v>3.8</v>
      </c>
      <c r="I466" s="6">
        <v>11.77</v>
      </c>
      <c r="J466" s="6">
        <v>12.28</v>
      </c>
      <c r="K466" s="6">
        <v>7.03</v>
      </c>
      <c r="L466" s="6">
        <v>7.7</v>
      </c>
      <c r="M466" s="6">
        <v>3.96</v>
      </c>
      <c r="N466" s="6">
        <v>6.84</v>
      </c>
      <c r="O466" s="6">
        <v>9.22</v>
      </c>
      <c r="P466" s="6">
        <v>16.67</v>
      </c>
      <c r="Q466" s="6">
        <v>15.15</v>
      </c>
      <c r="R466" s="6">
        <v>12.75</v>
      </c>
      <c r="S466" s="6">
        <v>7.94</v>
      </c>
      <c r="T466" s="6">
        <v>34.49</v>
      </c>
      <c r="U466" s="6">
        <v>6.84</v>
      </c>
      <c r="V466" s="6">
        <v>6.52</v>
      </c>
      <c r="W466" s="6">
        <v>3.41</v>
      </c>
      <c r="X466" s="6">
        <v>17.55</v>
      </c>
      <c r="Y466" s="6">
        <v>16.62</v>
      </c>
      <c r="Z466" s="6">
        <v>4.36</v>
      </c>
      <c r="AA466" s="6">
        <v>4.39</v>
      </c>
      <c r="AB466" s="6">
        <v>7.79</v>
      </c>
      <c r="AC466" s="6">
        <v>18.18</v>
      </c>
      <c r="AD466" s="6">
        <v>3.4</v>
      </c>
      <c r="AE466" s="6">
        <v>7.62</v>
      </c>
      <c r="AF466" s="6">
        <v>8.79</v>
      </c>
      <c r="AG466" s="6">
        <v>18.28</v>
      </c>
      <c r="AH466" s="6">
        <v>37.59</v>
      </c>
      <c r="AI466" s="6">
        <v>14.03</v>
      </c>
      <c r="AJ466" s="6">
        <v>4.36</v>
      </c>
      <c r="AK466" s="6">
        <v>3.41</v>
      </c>
      <c r="AL466" s="6">
        <v>5.48</v>
      </c>
      <c r="AM466" s="6">
        <v>7.36</v>
      </c>
      <c r="AN466" s="6">
        <v>5.84</v>
      </c>
      <c r="AO466" s="6">
        <v>5.64</v>
      </c>
      <c r="AP466" s="6">
        <v>14.5</v>
      </c>
      <c r="AQ466" s="6">
        <v>33.9</v>
      </c>
      <c r="AR466" s="6">
        <v>7.91</v>
      </c>
      <c r="AS466" s="6">
        <v>15.4</v>
      </c>
      <c r="AT466" s="6">
        <v>2.86</v>
      </c>
      <c r="AU466" s="6">
        <v>6.72</v>
      </c>
      <c r="AV466" s="6">
        <v>7.14</v>
      </c>
      <c r="AW466" s="6">
        <v>3.2</v>
      </c>
      <c r="AX466" s="6">
        <v>5.4</v>
      </c>
      <c r="AY466" s="6">
        <v>7.17</v>
      </c>
      <c r="AZ466" s="6">
        <v>5.31</v>
      </c>
      <c r="BA466" s="6">
        <v>8.63</v>
      </c>
      <c r="BB466" s="6">
        <v>7.94</v>
      </c>
      <c r="BC466" s="6">
        <v>7.13</v>
      </c>
      <c r="BD466" s="6">
        <v>7.89</v>
      </c>
      <c r="BE466" s="6">
        <v>9.37</v>
      </c>
      <c r="BF466" s="6">
        <v>31.69</v>
      </c>
      <c r="BG466" s="6">
        <v>7.09</v>
      </c>
      <c r="BH466" s="6">
        <v>7.9</v>
      </c>
      <c r="BI466" s="6">
        <v>7.22</v>
      </c>
      <c r="BJ466" s="6">
        <v>8.32</v>
      </c>
      <c r="BK466" s="6">
        <v>29.2</v>
      </c>
      <c r="BL466" s="6">
        <v>19.38</v>
      </c>
      <c r="BM466" s="6">
        <v>16.89</v>
      </c>
      <c r="BN466" s="6">
        <v>12.78</v>
      </c>
      <c r="BO466" s="6">
        <v>5.81</v>
      </c>
      <c r="BP466" s="6">
        <v>30.18</v>
      </c>
      <c r="BQ466" s="6">
        <v>3.92</v>
      </c>
      <c r="BR466" s="6">
        <v>4.66</v>
      </c>
      <c r="BS466" s="6">
        <v>30.09</v>
      </c>
      <c r="BT466" s="6">
        <v>4.73</v>
      </c>
      <c r="BU466" s="6">
        <v>5.72</v>
      </c>
      <c r="BV466" s="6">
        <v>11.73</v>
      </c>
      <c r="BW466" s="6">
        <v>2.18</v>
      </c>
      <c r="BX466" s="6">
        <v>2.49</v>
      </c>
      <c r="BY466" s="6">
        <v>4.34</v>
      </c>
      <c r="BZ466" s="6">
        <v>4.31</v>
      </c>
      <c r="CA466" s="6">
        <v>4.58</v>
      </c>
      <c r="CB466" s="6">
        <v>4.92</v>
      </c>
      <c r="CC466" s="6">
        <v>15.8</v>
      </c>
      <c r="CD466" s="6">
        <v>33.4</v>
      </c>
      <c r="CE466" s="6">
        <v>6.17</v>
      </c>
      <c r="CF466" s="6">
        <v>9.88</v>
      </c>
      <c r="CG466" s="6">
        <v>3.38</v>
      </c>
      <c r="CH466" s="6">
        <v>6.93</v>
      </c>
      <c r="CI466" s="6">
        <v>5.98</v>
      </c>
      <c r="CJ466" s="6">
        <v>8.23</v>
      </c>
      <c r="CK466" s="6">
        <v>6.39</v>
      </c>
      <c r="CL466" s="6">
        <v>10.67</v>
      </c>
      <c r="CM466" s="6">
        <v>7.11</v>
      </c>
      <c r="CN466" s="6">
        <v>20.88</v>
      </c>
      <c r="CO466" s="6">
        <v>6.78</v>
      </c>
      <c r="CP466" s="6">
        <v>3.89</v>
      </c>
      <c r="CQ466" s="6">
        <v>7.68</v>
      </c>
      <c r="CR466" s="6">
        <v>3.07</v>
      </c>
      <c r="CS466" s="6">
        <v>6.85</v>
      </c>
      <c r="CT466" s="6">
        <v>43.11</v>
      </c>
      <c r="CU466" s="6">
        <v>3.12</v>
      </c>
      <c r="CV466" s="6">
        <v>11.07</v>
      </c>
      <c r="CW466" s="6">
        <v>2.49</v>
      </c>
      <c r="CX466" s="6">
        <v>3.27</v>
      </c>
      <c r="CY466" s="6">
        <v>18.5</v>
      </c>
      <c r="CZ466" s="6">
        <v>3.38</v>
      </c>
      <c r="DA466" s="6">
        <v>3.44</v>
      </c>
      <c r="DB466" s="6">
        <v>4.15</v>
      </c>
      <c r="DC466" s="6">
        <v>7.06</v>
      </c>
      <c r="DD466" s="6">
        <v>19.22</v>
      </c>
      <c r="DE466" s="6">
        <v>8.05</v>
      </c>
      <c r="DF466" s="6">
        <v>5.45</v>
      </c>
      <c r="DG466" s="6">
        <v>3.84</v>
      </c>
      <c r="DH466" s="6">
        <v>7.73</v>
      </c>
      <c r="DI466" s="6">
        <v>16.63</v>
      </c>
      <c r="DJ466" s="6">
        <v>3.22</v>
      </c>
      <c r="DK466" s="6">
        <v>16.97</v>
      </c>
      <c r="DL466" s="6">
        <v>2.64</v>
      </c>
      <c r="DM466" s="6">
        <v>4.77</v>
      </c>
      <c r="DN466" s="6">
        <v>86.03</v>
      </c>
      <c r="DO466" s="6">
        <v>3.94</v>
      </c>
      <c r="DP466" s="6">
        <v>6.28</v>
      </c>
      <c r="DQ466" s="6">
        <v>3.83</v>
      </c>
      <c r="DR466" s="6">
        <v>6.13</v>
      </c>
      <c r="DS466" s="6">
        <v>5.29</v>
      </c>
      <c r="DT466" s="6">
        <v>23.26</v>
      </c>
      <c r="DU466" s="6">
        <v>3.77</v>
      </c>
      <c r="DV466" s="6">
        <v>19.95</v>
      </c>
      <c r="DW466" s="6">
        <v>10.49</v>
      </c>
      <c r="DX466" s="6">
        <v>3.24</v>
      </c>
      <c r="DY466" s="6">
        <v>9.18</v>
      </c>
      <c r="DZ466" s="6">
        <v>4.6</v>
      </c>
      <c r="EA466" s="6">
        <v>12.7</v>
      </c>
      <c r="EB466" s="6">
        <v>3.73</v>
      </c>
      <c r="EC466" s="6">
        <v>2.8</v>
      </c>
      <c r="ED466" s="6">
        <v>5.81</v>
      </c>
      <c r="EE466" s="6">
        <v>3.38</v>
      </c>
      <c r="EF466" s="6">
        <v>7.88</v>
      </c>
      <c r="EG466" s="6">
        <v>3.3</v>
      </c>
      <c r="EH466" s="6">
        <v>7.05</v>
      </c>
      <c r="EI466" s="6">
        <v>4.99</v>
      </c>
      <c r="EJ466" s="6">
        <v>12.3</v>
      </c>
      <c r="EK466" s="6">
        <v>170.03</v>
      </c>
      <c r="EL466" s="6">
        <v>6.79</v>
      </c>
      <c r="EM466" s="6">
        <v>2.01</v>
      </c>
      <c r="EN466" s="6">
        <v>6.71</v>
      </c>
      <c r="EO466" s="6">
        <v>3.09</v>
      </c>
      <c r="EP466" s="6">
        <v>15.8</v>
      </c>
      <c r="EQ466" s="6">
        <v>22.43</v>
      </c>
      <c r="ER466" s="6">
        <v>7.72</v>
      </c>
      <c r="ES466" s="6">
        <v>8.62</v>
      </c>
      <c r="ET466" s="6">
        <v>5.65</v>
      </c>
      <c r="EU466" s="6">
        <v>9.11</v>
      </c>
      <c r="EV466" s="6">
        <v>6.98</v>
      </c>
      <c r="EW466" s="6">
        <v>2.98</v>
      </c>
      <c r="EX466" s="6">
        <v>6.35</v>
      </c>
      <c r="EY466" s="6">
        <v>2.69</v>
      </c>
      <c r="EZ466" s="6">
        <v>204.59</v>
      </c>
      <c r="FA466" s="6">
        <v>5.21</v>
      </c>
      <c r="FB466" s="6">
        <v>5.3</v>
      </c>
      <c r="FC466" s="6">
        <v>3.93</v>
      </c>
      <c r="FD466" s="6">
        <v>4.51</v>
      </c>
      <c r="FE466" s="6">
        <v>4.86</v>
      </c>
      <c r="FF466" s="6">
        <v>13.76</v>
      </c>
      <c r="FG466" s="6">
        <v>5.29</v>
      </c>
      <c r="FH466" s="6">
        <v>3.5</v>
      </c>
      <c r="FI466" s="6">
        <v>4.14</v>
      </c>
      <c r="FJ466" s="6">
        <v>4.26</v>
      </c>
      <c r="FK466" s="6">
        <v>10</v>
      </c>
      <c r="FL466" s="6">
        <v>9.47</v>
      </c>
      <c r="FM466" s="6">
        <v>5.21</v>
      </c>
      <c r="FN466" s="6">
        <v>5.18</v>
      </c>
      <c r="FO466" s="6">
        <v>3.5</v>
      </c>
      <c r="FP466" s="6">
        <v>16.16</v>
      </c>
      <c r="FQ466" s="6">
        <v>20.63</v>
      </c>
      <c r="FR466" s="6">
        <v>23</v>
      </c>
      <c r="FS466" s="6">
        <v>3.4</v>
      </c>
      <c r="FT466" s="6">
        <v>8.35</v>
      </c>
      <c r="FU466" s="6">
        <v>4.06</v>
      </c>
      <c r="FV466" s="6">
        <v>3.84</v>
      </c>
      <c r="FW466" s="6">
        <v>2.97</v>
      </c>
      <c r="FX466" s="6">
        <v>3.4</v>
      </c>
      <c r="FY466" s="6">
        <v>7.48</v>
      </c>
      <c r="FZ466" s="6">
        <v>13.38</v>
      </c>
      <c r="GA466" s="6">
        <v>30</v>
      </c>
      <c r="GB466" s="6">
        <v>4.88</v>
      </c>
      <c r="GC466" s="6">
        <v>5.67</v>
      </c>
      <c r="GD466" s="6">
        <v>9.1</v>
      </c>
      <c r="GE466" s="6">
        <v>43.14</v>
      </c>
      <c r="GF466" s="6">
        <v>3.96</v>
      </c>
      <c r="GG466" s="6">
        <v>10.36</v>
      </c>
      <c r="GH466" s="6">
        <v>4.7</v>
      </c>
      <c r="GI466" s="6">
        <v>14.46</v>
      </c>
      <c r="GJ466" s="6">
        <v>4.73</v>
      </c>
      <c r="GK466" s="6">
        <v>264.86</v>
      </c>
      <c r="GL466" s="6">
        <v>11.47</v>
      </c>
      <c r="GM466" s="6">
        <v>3.7</v>
      </c>
      <c r="GN466" s="6">
        <v>8.84</v>
      </c>
      <c r="GO466" s="6">
        <v>16.73</v>
      </c>
      <c r="GP466" s="6">
        <v>2.25</v>
      </c>
      <c r="GQ466" s="6">
        <v>18.68</v>
      </c>
      <c r="GR466" s="6">
        <v>7.25</v>
      </c>
      <c r="GS466" s="6">
        <v>3.23</v>
      </c>
      <c r="GT466" s="6">
        <v>5.34</v>
      </c>
      <c r="GU466" s="6">
        <v>3.75</v>
      </c>
      <c r="GV466" s="6">
        <v>4.2</v>
      </c>
      <c r="GW466" s="6">
        <v>11.57</v>
      </c>
      <c r="GX466" s="6">
        <v>5.26</v>
      </c>
      <c r="GY466" s="6">
        <v>10.54</v>
      </c>
      <c r="GZ466" s="6">
        <v>8.58</v>
      </c>
      <c r="HA466" s="6">
        <v>8.54</v>
      </c>
      <c r="HB466" s="6">
        <v>11.92</v>
      </c>
      <c r="HC466" s="6">
        <v>5.56</v>
      </c>
      <c r="HD466" s="6">
        <v>4.87</v>
      </c>
      <c r="HE466" s="6">
        <v>9.2</v>
      </c>
      <c r="HF466" s="6">
        <v>6.78</v>
      </c>
      <c r="HG466" s="6">
        <v>6.46</v>
      </c>
      <c r="HH466" s="6">
        <v>4.93</v>
      </c>
      <c r="HI466" s="6">
        <v>4.59</v>
      </c>
      <c r="HJ466" s="6">
        <v>11.63</v>
      </c>
      <c r="HK466" s="6">
        <v>7.5</v>
      </c>
      <c r="HL466" s="6">
        <v>6.79</v>
      </c>
      <c r="HM466" s="6">
        <v>23.91</v>
      </c>
      <c r="HN466" s="6">
        <v>3.04</v>
      </c>
      <c r="HO466" s="6">
        <v>23.75</v>
      </c>
      <c r="HP466" s="6">
        <v>16.13</v>
      </c>
      <c r="HQ466" s="6">
        <v>8.99</v>
      </c>
      <c r="HR466" s="6">
        <v>4.72</v>
      </c>
      <c r="HS466" s="6">
        <v>3.22</v>
      </c>
      <c r="HT466" s="6">
        <v>5.29</v>
      </c>
      <c r="HU466" s="6">
        <v>5.16</v>
      </c>
      <c r="HV466" s="6">
        <v>6.68</v>
      </c>
      <c r="HW466" s="6">
        <v>4.54</v>
      </c>
      <c r="HX466" s="6">
        <v>4.16</v>
      </c>
      <c r="HY466" s="6">
        <v>6.56</v>
      </c>
      <c r="HZ466" s="6">
        <v>14.38</v>
      </c>
      <c r="IA466" s="6">
        <v>5.58</v>
      </c>
      <c r="IB466" s="6">
        <v>5.64</v>
      </c>
      <c r="IC466" s="6">
        <v>2.66</v>
      </c>
      <c r="ID466" s="6">
        <v>7.81</v>
      </c>
      <c r="IE466" s="6">
        <v>6.6</v>
      </c>
      <c r="IF466" s="6">
        <v>7.38</v>
      </c>
      <c r="IG466" s="6">
        <v>97.19</v>
      </c>
      <c r="IH466" s="6">
        <v>6.86</v>
      </c>
      <c r="II466" s="6">
        <v>6.14</v>
      </c>
      <c r="IJ466" s="6">
        <v>8.17</v>
      </c>
      <c r="IK466" s="6">
        <v>24.2</v>
      </c>
      <c r="IL466" s="6">
        <v>31.3</v>
      </c>
      <c r="IM466" s="6">
        <v>4.15</v>
      </c>
      <c r="IN466" s="6">
        <v>5.48</v>
      </c>
      <c r="IO466" s="6">
        <v>2.66</v>
      </c>
      <c r="IP466" s="6">
        <v>3.64</v>
      </c>
      <c r="IQ466" s="6">
        <v>7.98</v>
      </c>
      <c r="IR466" s="6">
        <v>4.01</v>
      </c>
      <c r="IS466" s="6">
        <v>7.04</v>
      </c>
      <c r="IT466" s="6">
        <v>4.97</v>
      </c>
      <c r="IU466" s="6">
        <v>5.81</v>
      </c>
      <c r="IV466" s="6">
        <v>63.31</v>
      </c>
      <c r="IW466" s="6">
        <v>4.6</v>
      </c>
      <c r="IX466" s="6">
        <v>3.03</v>
      </c>
      <c r="IY466" s="6">
        <v>31.01</v>
      </c>
      <c r="IZ466" s="6">
        <v>20.07</v>
      </c>
      <c r="JA466" s="6">
        <v>11.69</v>
      </c>
      <c r="JB466" s="6">
        <v>4.33</v>
      </c>
      <c r="JC466" s="6">
        <v>8.91</v>
      </c>
      <c r="JD466" s="6">
        <v>4.8</v>
      </c>
      <c r="JE466" s="6">
        <v>7.48</v>
      </c>
      <c r="JF466" s="6">
        <v>5.39</v>
      </c>
      <c r="JG466" s="6">
        <v>34.71</v>
      </c>
      <c r="JH466" s="6">
        <v>7.1</v>
      </c>
      <c r="JI466" s="6">
        <v>11.76</v>
      </c>
      <c r="JJ466" s="6">
        <v>5.24</v>
      </c>
      <c r="JK466" s="6">
        <v>4.39</v>
      </c>
      <c r="JL466" s="6">
        <v>41.26</v>
      </c>
      <c r="JM466" s="6">
        <v>2.46</v>
      </c>
      <c r="JN466" s="6">
        <v>6.17</v>
      </c>
      <c r="JO466" s="6">
        <v>2.88</v>
      </c>
      <c r="JP466" s="6">
        <v>8.11</v>
      </c>
      <c r="JQ466" s="6">
        <v>208.53</v>
      </c>
      <c r="JR466" s="6">
        <v>10.98</v>
      </c>
      <c r="JS466" s="6">
        <v>7.58</v>
      </c>
      <c r="JT466" s="6">
        <v>4.36</v>
      </c>
      <c r="JU466" s="6">
        <v>16.98</v>
      </c>
      <c r="JV466" s="6">
        <v>16.52</v>
      </c>
      <c r="JW466" s="6">
        <v>2.08</v>
      </c>
      <c r="JX466" s="6">
        <v>7.65</v>
      </c>
      <c r="JY466" s="6">
        <v>12.25</v>
      </c>
      <c r="JZ466" s="6">
        <v>3.4</v>
      </c>
      <c r="KA466" s="6">
        <v>4.14</v>
      </c>
      <c r="KB466" s="6">
        <v>5.42</v>
      </c>
      <c r="KC466" s="6">
        <v>3.04</v>
      </c>
      <c r="KD466" s="6">
        <v>31.7</v>
      </c>
      <c r="KE466" s="6">
        <v>7.17</v>
      </c>
      <c r="KF466" s="6">
        <v>3.83</v>
      </c>
      <c r="KG466" s="6">
        <v>16.17</v>
      </c>
      <c r="KH466" s="6">
        <v>11.15</v>
      </c>
      <c r="KI466" s="6">
        <v>11.79</v>
      </c>
      <c r="KJ466" s="6">
        <v>9.18</v>
      </c>
      <c r="KK466" s="6">
        <v>4.76</v>
      </c>
      <c r="KL466" s="6">
        <v>11.1</v>
      </c>
      <c r="KM466" s="6">
        <v>18.57</v>
      </c>
      <c r="KN466" s="6">
        <v>20.52</v>
      </c>
      <c r="KO466" s="6">
        <v>51.08</v>
      </c>
      <c r="KP466" s="6">
        <v>8.06</v>
      </c>
      <c r="KQ466" s="6">
        <v>2.45</v>
      </c>
      <c r="KR466" s="6">
        <v>12.45</v>
      </c>
      <c r="KS466" s="6">
        <v>3.18</v>
      </c>
      <c r="KT466" s="6">
        <v>12</v>
      </c>
      <c r="KU466" s="6">
        <v>3.67</v>
      </c>
      <c r="KV466" s="6">
        <v>5.81</v>
      </c>
      <c r="KW466" s="6">
        <v>5.1</v>
      </c>
      <c r="KX466" s="6">
        <v>7.86</v>
      </c>
      <c r="KY466" s="6">
        <v>207.17</v>
      </c>
      <c r="KZ466" s="6">
        <v>6.65</v>
      </c>
      <c r="LA466" s="6">
        <v>32.15</v>
      </c>
      <c r="LB466" s="6">
        <v>2.1</v>
      </c>
      <c r="LC466" s="6">
        <v>6.82</v>
      </c>
      <c r="LD466" s="6">
        <v>3.12</v>
      </c>
      <c r="LE466" s="6">
        <v>4.1</v>
      </c>
      <c r="LF466" s="6">
        <v>30.92</v>
      </c>
      <c r="LG466" s="6">
        <v>6.71</v>
      </c>
      <c r="LH466" s="6">
        <v>11.2</v>
      </c>
      <c r="LI466" s="6">
        <v>15.5</v>
      </c>
      <c r="LJ466" s="6">
        <v>15.51</v>
      </c>
      <c r="LK466" s="6">
        <v>7.95</v>
      </c>
      <c r="LL466" s="6">
        <v>10.23</v>
      </c>
      <c r="LM466" s="6">
        <v>1.89</v>
      </c>
      <c r="LN466" s="6">
        <v>4.47</v>
      </c>
      <c r="LO466" s="6">
        <v>9.57</v>
      </c>
      <c r="LP466" s="6">
        <v>4.16</v>
      </c>
      <c r="LQ466" s="6">
        <v>14.89</v>
      </c>
      <c r="LR466" s="6">
        <v>6.36</v>
      </c>
      <c r="LS466" s="6">
        <v>5.27</v>
      </c>
      <c r="LT466" s="6">
        <v>2.72</v>
      </c>
      <c r="LU466" s="6">
        <v>19.52</v>
      </c>
      <c r="LV466" s="6">
        <v>24.62</v>
      </c>
      <c r="LW466" s="6">
        <v>1.98</v>
      </c>
      <c r="LX466" s="6">
        <v>5.33</v>
      </c>
      <c r="LY466" s="6">
        <v>4.84</v>
      </c>
      <c r="LZ466" s="6">
        <v>4.14</v>
      </c>
      <c r="MA466" s="6">
        <v>9.29</v>
      </c>
      <c r="MB466" s="6">
        <v>19.61</v>
      </c>
      <c r="MC466" s="6">
        <v>3.73</v>
      </c>
      <c r="MD466" s="6">
        <v>6.66</v>
      </c>
      <c r="ME466" s="6">
        <v>10.8</v>
      </c>
      <c r="MF466" s="6">
        <v>4.01</v>
      </c>
      <c r="MG466" s="6">
        <v>13.16</v>
      </c>
      <c r="MH466" s="6">
        <v>11.54</v>
      </c>
      <c r="MI466" s="6">
        <v>5.53</v>
      </c>
      <c r="MJ466" s="6">
        <v>14.67</v>
      </c>
      <c r="MK466" s="6">
        <v>33.49</v>
      </c>
      <c r="ML466" s="6">
        <v>7.18</v>
      </c>
      <c r="MM466" s="6">
        <v>6.77</v>
      </c>
      <c r="MN466" s="6">
        <v>10.09</v>
      </c>
      <c r="MO466" s="6">
        <v>13.73</v>
      </c>
      <c r="MP466" s="6">
        <v>8.5</v>
      </c>
      <c r="MQ466" s="6">
        <v>19</v>
      </c>
      <c r="MR466" s="6">
        <v>9.43</v>
      </c>
      <c r="MS466" s="6">
        <v>4.22</v>
      </c>
      <c r="MT466" s="6">
        <v>3.44</v>
      </c>
      <c r="MU466" s="6">
        <v>10.92</v>
      </c>
      <c r="MV466" s="6">
        <v>8.38</v>
      </c>
      <c r="MW466" s="6">
        <v>9.02</v>
      </c>
      <c r="MX466" s="6">
        <v>6.24</v>
      </c>
      <c r="MY466" s="6">
        <v>7.74</v>
      </c>
      <c r="MZ466" s="6">
        <v>13.58</v>
      </c>
      <c r="NA466" s="6">
        <v>23.43</v>
      </c>
      <c r="NB466" s="6">
        <v>7.25</v>
      </c>
      <c r="NC466" s="6">
        <v>4.52</v>
      </c>
      <c r="ND466" s="6">
        <v>24.02</v>
      </c>
      <c r="NE466" s="6">
        <v>11.83</v>
      </c>
      <c r="NF466" s="6">
        <v>6.8</v>
      </c>
      <c r="NG466" s="6">
        <v>4.92</v>
      </c>
      <c r="NH466" s="6">
        <v>25.48</v>
      </c>
      <c r="NI466" s="6">
        <v>7.73</v>
      </c>
      <c r="NJ466" s="6">
        <v>4.79</v>
      </c>
      <c r="NK466" s="6">
        <v>4.44</v>
      </c>
      <c r="NL466" s="6">
        <v>5.56</v>
      </c>
      <c r="NM466" s="6">
        <v>4.45</v>
      </c>
      <c r="NN466" s="6">
        <v>7.98</v>
      </c>
      <c r="NO466" s="6">
        <v>20.08</v>
      </c>
      <c r="NP466" s="6">
        <v>5.08</v>
      </c>
      <c r="NQ466" s="6">
        <v>17.33</v>
      </c>
      <c r="NR466" s="6">
        <v>31.25</v>
      </c>
      <c r="NS466" s="6">
        <v>2.36</v>
      </c>
      <c r="NT466" s="6">
        <v>8.64</v>
      </c>
      <c r="NU466" s="6">
        <v>6.11</v>
      </c>
      <c r="NV466" s="6">
        <v>8.43</v>
      </c>
      <c r="NW466" s="6">
        <v>11.58</v>
      </c>
      <c r="NX466" s="6">
        <v>12.35</v>
      </c>
      <c r="NY466" s="6">
        <v>2.01</v>
      </c>
      <c r="NZ466" s="6">
        <v>5.19</v>
      </c>
      <c r="OA466" s="6">
        <v>8.66</v>
      </c>
      <c r="OB466" s="6">
        <v>29.03</v>
      </c>
      <c r="OC466" s="6">
        <v>6.18</v>
      </c>
      <c r="OD466" s="6">
        <v>8.08</v>
      </c>
      <c r="OE466" s="6">
        <v>2.56</v>
      </c>
      <c r="OF466" s="6">
        <v>2.45</v>
      </c>
      <c r="OG466" s="6">
        <v>10.7</v>
      </c>
      <c r="OH466" s="6">
        <v>12.46</v>
      </c>
      <c r="OI466" s="6">
        <v>8.5</v>
      </c>
      <c r="OJ466" s="6">
        <v>27</v>
      </c>
      <c r="OK466" s="6">
        <v>9.04</v>
      </c>
      <c r="OL466" s="6">
        <v>17.43</v>
      </c>
      <c r="OM466" s="6">
        <v>8.67</v>
      </c>
      <c r="ON466" s="6">
        <v>16.18</v>
      </c>
      <c r="OO466" s="6">
        <v>19.24</v>
      </c>
      <c r="OP466" s="6">
        <v>27.4</v>
      </c>
      <c r="OQ466" s="6">
        <v>8</v>
      </c>
      <c r="OR466" s="6">
        <v>15.63</v>
      </c>
      <c r="OS466" s="6">
        <v>6.51</v>
      </c>
      <c r="OT466" s="6">
        <v>12.8</v>
      </c>
      <c r="OU466" s="6">
        <v>29.34</v>
      </c>
      <c r="OV466" s="6">
        <v>5.48</v>
      </c>
      <c r="OW466" s="6">
        <v>8.39</v>
      </c>
      <c r="OX466" s="6">
        <v>5.9</v>
      </c>
      <c r="OY466" s="6">
        <v>16.98</v>
      </c>
      <c r="OZ466" s="6">
        <v>35.61</v>
      </c>
      <c r="PA466" s="6">
        <v>43.96</v>
      </c>
      <c r="PB466" s="6">
        <v>16.48</v>
      </c>
      <c r="PC466" s="6">
        <v>7.92</v>
      </c>
      <c r="PD466" s="6">
        <v>6.96</v>
      </c>
      <c r="PE466" s="6">
        <v>6.22</v>
      </c>
      <c r="PF466" s="6">
        <v>7.79</v>
      </c>
      <c r="PG466" s="6">
        <v>15.49</v>
      </c>
      <c r="PH466" s="6">
        <v>5.94</v>
      </c>
      <c r="PI466" s="6">
        <v>10.11</v>
      </c>
      <c r="PJ466" s="6">
        <v>15.35</v>
      </c>
      <c r="PK466" s="6">
        <v>7.88</v>
      </c>
      <c r="PL466" s="6">
        <v>13.32</v>
      </c>
      <c r="PM466" s="6">
        <v>15.56</v>
      </c>
      <c r="PN466" s="6">
        <v>67.65</v>
      </c>
      <c r="PO466" s="6">
        <v>14.82</v>
      </c>
      <c r="PP466" s="6">
        <v>7.7</v>
      </c>
      <c r="PQ466" s="6">
        <v>30.94</v>
      </c>
      <c r="PR466" s="6">
        <v>6.14</v>
      </c>
      <c r="PS466" s="6">
        <v>19.18</v>
      </c>
      <c r="PT466" s="6">
        <v>2.23</v>
      </c>
      <c r="PU466" s="6">
        <v>51.1</v>
      </c>
      <c r="PV466" s="6">
        <v>6.4</v>
      </c>
      <c r="PW466" s="6">
        <v>17.68</v>
      </c>
      <c r="PX466" s="6">
        <v>7.39</v>
      </c>
      <c r="PY466" s="6">
        <v>16.54</v>
      </c>
      <c r="PZ466" s="6">
        <v>6.66</v>
      </c>
      <c r="QA466" s="6">
        <v>9.45</v>
      </c>
      <c r="QB466" s="6">
        <v>14.55</v>
      </c>
      <c r="QC466" s="6">
        <v>6.08</v>
      </c>
      <c r="QD466" s="6">
        <v>17.98</v>
      </c>
      <c r="QE466" s="6">
        <v>5.1</v>
      </c>
      <c r="QF466" s="6">
        <v>10.62</v>
      </c>
      <c r="QG466" s="6">
        <v>7.33</v>
      </c>
      <c r="QH466" s="6">
        <v>12.95</v>
      </c>
      <c r="QI466" s="6">
        <v>11.27</v>
      </c>
      <c r="QJ466" s="6">
        <v>3.07</v>
      </c>
      <c r="QK466" s="6">
        <v>19.94</v>
      </c>
      <c r="QL466" s="6">
        <v>237.72</v>
      </c>
      <c r="QM466" s="6">
        <v>24.42</v>
      </c>
      <c r="QN466" s="6">
        <v>6.82</v>
      </c>
      <c r="QO466" s="6">
        <v>9.01</v>
      </c>
      <c r="QP466" s="6">
        <v>10.04</v>
      </c>
      <c r="QQ466" s="6">
        <v>10.25</v>
      </c>
      <c r="QR466" s="6">
        <v>15.64</v>
      </c>
      <c r="QS466" s="6">
        <v>8.4</v>
      </c>
      <c r="QT466" s="6">
        <v>8.56</v>
      </c>
      <c r="QU466" s="6">
        <v>5.33</v>
      </c>
      <c r="QV466" s="6">
        <v>3.96</v>
      </c>
      <c r="QW466" s="6">
        <v>5.19</v>
      </c>
      <c r="QX466" s="6">
        <v>4.04</v>
      </c>
      <c r="QY466" s="6">
        <v>6.78</v>
      </c>
      <c r="QZ466" s="6">
        <v>12.48</v>
      </c>
      <c r="RA466" s="6">
        <v>6.9</v>
      </c>
      <c r="RB466" s="6">
        <v>10.16</v>
      </c>
      <c r="RC466" s="6">
        <v>3.69</v>
      </c>
      <c r="RD466" s="6">
        <v>8.46</v>
      </c>
      <c r="RE466" s="6">
        <v>3.04</v>
      </c>
      <c r="RF466" s="6">
        <v>5.9</v>
      </c>
      <c r="RG466" s="6">
        <v>5.52</v>
      </c>
      <c r="RH466" s="6">
        <v>50.37</v>
      </c>
      <c r="RI466" s="6">
        <v>7.37</v>
      </c>
      <c r="RJ466" s="6">
        <v>2.18</v>
      </c>
      <c r="RK466" s="6">
        <v>8.24</v>
      </c>
      <c r="RL466" s="6">
        <v>11.57</v>
      </c>
      <c r="RM466" s="6">
        <v>16.11</v>
      </c>
      <c r="RN466" s="6">
        <v>28.79</v>
      </c>
      <c r="RO466" s="6">
        <v>6.88</v>
      </c>
      <c r="RP466" s="6">
        <v>10.75</v>
      </c>
      <c r="RQ466" s="6">
        <v>4.11</v>
      </c>
      <c r="RR466" s="6">
        <v>5.58</v>
      </c>
      <c r="RS466" s="6">
        <v>5.1</v>
      </c>
      <c r="RT466" s="6">
        <v>27.41</v>
      </c>
      <c r="RU466" s="6">
        <v>10.16</v>
      </c>
      <c r="RV466" s="6">
        <v>13.32</v>
      </c>
      <c r="RW466" s="6">
        <v>11.05</v>
      </c>
      <c r="RX466" s="6">
        <v>5.68</v>
      </c>
      <c r="RY466" s="6">
        <v>5.18</v>
      </c>
      <c r="RZ466" s="6">
        <v>12.78</v>
      </c>
      <c r="SA466" s="6">
        <v>7.7</v>
      </c>
      <c r="SB466" s="6">
        <v>10.72</v>
      </c>
      <c r="SC466" s="6">
        <v>6.94</v>
      </c>
      <c r="SD466" s="6">
        <v>8.72</v>
      </c>
      <c r="SE466" s="6">
        <v>7.31</v>
      </c>
      <c r="SF466" s="6">
        <v>8.35</v>
      </c>
      <c r="SG466" s="6">
        <v>3.08</v>
      </c>
      <c r="SH466" s="6">
        <v>4.27</v>
      </c>
      <c r="SI466" s="6">
        <v>5.53</v>
      </c>
      <c r="SJ466" s="6">
        <v>8.52</v>
      </c>
      <c r="SK466" s="6">
        <v>10.1</v>
      </c>
      <c r="SL466" s="6">
        <v>6.76</v>
      </c>
      <c r="SM466" s="6">
        <v>9.02</v>
      </c>
      <c r="SN466" s="6">
        <v>7.05</v>
      </c>
      <c r="SO466" s="6">
        <v>9.31</v>
      </c>
      <c r="SP466" s="6">
        <v>15.2</v>
      </c>
      <c r="SQ466" s="6">
        <v>7.93</v>
      </c>
      <c r="SR466" s="6">
        <v>9.45</v>
      </c>
      <c r="SS466" s="6">
        <v>5.3</v>
      </c>
      <c r="ST466" s="6">
        <v>6.26</v>
      </c>
      <c r="SU466" s="6">
        <v>7.58</v>
      </c>
      <c r="SV466" s="6">
        <v>15.9</v>
      </c>
      <c r="SW466" s="6">
        <v>15.31</v>
      </c>
      <c r="SX466" s="6">
        <v>6.48</v>
      </c>
      <c r="SY466" s="6">
        <v>3.43</v>
      </c>
      <c r="SZ466" s="6">
        <v>22.01</v>
      </c>
      <c r="TA466" s="6">
        <v>5.59</v>
      </c>
      <c r="TB466" s="6">
        <v>11.95</v>
      </c>
      <c r="TC466" s="6">
        <v>11</v>
      </c>
      <c r="TD466" s="6">
        <v>9.04</v>
      </c>
      <c r="TE466" s="6">
        <v>12.78</v>
      </c>
      <c r="TF466" s="6">
        <v>50.63</v>
      </c>
      <c r="TG466" s="6">
        <v>8.45</v>
      </c>
      <c r="TH466" s="6">
        <v>2.37</v>
      </c>
      <c r="TI466" s="6">
        <v>5.6</v>
      </c>
      <c r="TJ466" s="6">
        <v>2.95</v>
      </c>
      <c r="TK466" s="6">
        <v>8.88</v>
      </c>
      <c r="TL466" s="6">
        <v>9.6</v>
      </c>
      <c r="TM466" s="6">
        <v>21.69</v>
      </c>
      <c r="TN466" s="6">
        <v>5.77</v>
      </c>
      <c r="TO466" s="6">
        <v>36.18</v>
      </c>
      <c r="TP466" s="6">
        <v>15</v>
      </c>
      <c r="TQ466" s="6">
        <v>12.23</v>
      </c>
      <c r="TR466" s="6">
        <v>5.79</v>
      </c>
      <c r="TS466" s="6">
        <v>33.01</v>
      </c>
      <c r="TT466" s="6">
        <v>10.33</v>
      </c>
      <c r="TU466" s="6">
        <v>19.31</v>
      </c>
      <c r="TV466" s="6">
        <v>4.82</v>
      </c>
      <c r="TW466" s="6">
        <v>4.51</v>
      </c>
      <c r="TX466" s="6">
        <v>22.27</v>
      </c>
      <c r="TY466" s="6">
        <v>5.8</v>
      </c>
      <c r="TZ466" s="6">
        <v>44.32</v>
      </c>
      <c r="UA466" s="6">
        <v>10.08</v>
      </c>
      <c r="UB466" s="6">
        <v>17.72</v>
      </c>
      <c r="UC466" s="6">
        <v>6.5</v>
      </c>
      <c r="UD466" s="6">
        <v>13.58</v>
      </c>
      <c r="UE466" s="6">
        <v>19.97</v>
      </c>
      <c r="UF466" s="6">
        <v>25.96</v>
      </c>
      <c r="UG466" s="6">
        <v>12</v>
      </c>
      <c r="UH466" s="6">
        <v>5.5</v>
      </c>
      <c r="UI466" s="6">
        <v>4.6</v>
      </c>
      <c r="UJ466" s="6">
        <v>4.65</v>
      </c>
      <c r="UK466" s="6">
        <v>15</v>
      </c>
      <c r="UL466" s="6">
        <v>5.25</v>
      </c>
      <c r="UM466" s="6">
        <v>4.97</v>
      </c>
      <c r="UN466" s="6">
        <v>8.03</v>
      </c>
      <c r="UO466" s="6">
        <v>10.48</v>
      </c>
      <c r="UP466" s="6">
        <v>3.93</v>
      </c>
      <c r="UQ466" s="6">
        <v>13.16</v>
      </c>
      <c r="UR466" s="6">
        <v>5.22</v>
      </c>
      <c r="US466" s="6">
        <v>11.64</v>
      </c>
      <c r="UT466" s="6">
        <v>4.55</v>
      </c>
      <c r="UU466" s="6">
        <v>6.23</v>
      </c>
      <c r="UV466" s="6">
        <v>12.26</v>
      </c>
      <c r="UW466" s="6">
        <v>2.41</v>
      </c>
      <c r="UX466" s="6">
        <v>22.6</v>
      </c>
      <c r="UY466" s="6">
        <v>5.84</v>
      </c>
      <c r="UZ466" s="6">
        <v>3.52</v>
      </c>
      <c r="VA466" s="6">
        <v>98.33</v>
      </c>
      <c r="VB466" s="6">
        <v>36.75</v>
      </c>
      <c r="VC466" s="6">
        <v>4.14</v>
      </c>
      <c r="VD466" s="6">
        <v>16.15</v>
      </c>
      <c r="VE466" s="6">
        <v>7.36</v>
      </c>
      <c r="VF466" s="6">
        <v>15.31</v>
      </c>
      <c r="VG466" s="6">
        <v>12.56</v>
      </c>
      <c r="VH466" s="6">
        <v>9.68</v>
      </c>
      <c r="VI466" s="6">
        <v>7.11</v>
      </c>
      <c r="VJ466" s="6">
        <v>3.82</v>
      </c>
      <c r="VK466" s="6">
        <v>18.18</v>
      </c>
      <c r="VL466" s="6">
        <v>28.89</v>
      </c>
      <c r="VM466" s="6">
        <v>10.04</v>
      </c>
      <c r="VN466" s="6">
        <v>131.91</v>
      </c>
      <c r="VO466" s="6">
        <v>5.58</v>
      </c>
      <c r="VP466" s="6">
        <v>13.16</v>
      </c>
      <c r="VQ466" s="6">
        <v>1.96</v>
      </c>
      <c r="VR466" s="6">
        <v>9.15</v>
      </c>
      <c r="VS466" s="6">
        <v>6.92</v>
      </c>
      <c r="VT466" s="6">
        <v>8.44</v>
      </c>
      <c r="VU466" s="6">
        <v>8.06</v>
      </c>
      <c r="VV466" s="6">
        <v>29.2</v>
      </c>
      <c r="VW466" s="6">
        <v>13.94</v>
      </c>
      <c r="VX466" s="6">
        <v>11.41</v>
      </c>
      <c r="VY466" s="6">
        <v>4.11</v>
      </c>
      <c r="VZ466" s="6">
        <v>7.48</v>
      </c>
      <c r="WA466" s="6">
        <v>7.15</v>
      </c>
      <c r="WB466" s="6">
        <v>5.79</v>
      </c>
      <c r="WC466" s="6">
        <v>8.06</v>
      </c>
      <c r="WD466" s="6">
        <v>7.63</v>
      </c>
      <c r="WE466" s="6">
        <v>2.33</v>
      </c>
      <c r="WF466" s="6">
        <v>4.53</v>
      </c>
      <c r="WG466" s="6">
        <v>17.52</v>
      </c>
      <c r="WH466" s="6">
        <v>14.47</v>
      </c>
      <c r="WI466" s="6">
        <v>23.46</v>
      </c>
      <c r="WJ466" s="6">
        <v>5.57</v>
      </c>
      <c r="WK466" s="6">
        <v>14.47</v>
      </c>
      <c r="WL466" s="6">
        <v>3.48</v>
      </c>
      <c r="WM466" s="6">
        <v>6.6</v>
      </c>
      <c r="WN466" s="6">
        <v>3.24</v>
      </c>
      <c r="WO466" s="6">
        <v>11.9</v>
      </c>
      <c r="WP466" s="6">
        <v>17.31</v>
      </c>
      <c r="WQ466" s="6">
        <v>33.45</v>
      </c>
      <c r="WR466" s="6">
        <v>5.02</v>
      </c>
      <c r="WS466" s="6">
        <v>4.87</v>
      </c>
      <c r="WT466" s="6">
        <v>5.84</v>
      </c>
      <c r="WU466" s="6">
        <v>16.5</v>
      </c>
      <c r="WV466" s="6">
        <v>3.48</v>
      </c>
      <c r="WW466" s="6">
        <v>6.56</v>
      </c>
      <c r="WX466" s="6">
        <v>53.53</v>
      </c>
      <c r="WY466" s="6">
        <v>5.96</v>
      </c>
      <c r="WZ466" s="6">
        <v>10.81</v>
      </c>
      <c r="XA466" s="6">
        <v>10.13</v>
      </c>
      <c r="XB466" s="6">
        <v>13.75</v>
      </c>
      <c r="XC466" s="6">
        <v>4.47</v>
      </c>
      <c r="XD466" s="6">
        <v>22.12</v>
      </c>
      <c r="XE466" s="6">
        <v>12.78</v>
      </c>
      <c r="XF466" s="6">
        <v>5.92</v>
      </c>
      <c r="XG466" s="6">
        <v>3.89</v>
      </c>
      <c r="XH466" s="6">
        <v>49.27</v>
      </c>
      <c r="XI466" s="6">
        <v>42.54</v>
      </c>
      <c r="XJ466" s="6">
        <v>24.11</v>
      </c>
      <c r="XK466" s="6">
        <v>9.75</v>
      </c>
      <c r="XL466" s="6">
        <v>4</v>
      </c>
      <c r="XM466" s="6">
        <v>24.41</v>
      </c>
      <c r="XN466" s="6">
        <v>7.79</v>
      </c>
      <c r="XO466" s="6">
        <v>2.55</v>
      </c>
      <c r="XP466" s="6">
        <v>10.79</v>
      </c>
      <c r="XQ466" s="6">
        <v>8.51</v>
      </c>
      <c r="XR466" s="6">
        <v>23.05</v>
      </c>
      <c r="XS466" s="6">
        <v>6.83</v>
      </c>
      <c r="XT466" s="6">
        <v>7.26</v>
      </c>
      <c r="XU466" s="6">
        <v>14.6</v>
      </c>
      <c r="XV466" s="6">
        <v>21.53</v>
      </c>
      <c r="XW466" s="6">
        <v>5.21</v>
      </c>
      <c r="XX466" s="6">
        <v>5.34</v>
      </c>
      <c r="XY466" s="6">
        <v>29.81</v>
      </c>
      <c r="XZ466" s="6">
        <v>7.3</v>
      </c>
      <c r="YA466" s="6">
        <v>13.31</v>
      </c>
      <c r="YB466" s="6">
        <v>3.61</v>
      </c>
      <c r="YC466" s="6">
        <v>4.05</v>
      </c>
      <c r="YD466" s="6">
        <v>8.35</v>
      </c>
      <c r="YE466" s="6">
        <v>6.17</v>
      </c>
      <c r="YF466" s="6">
        <v>8.06</v>
      </c>
      <c r="YG466" s="6">
        <v>42.2</v>
      </c>
      <c r="YH466" s="6">
        <v>2.57</v>
      </c>
      <c r="YI466" s="6">
        <v>7.42</v>
      </c>
      <c r="YJ466" s="6">
        <v>49.11</v>
      </c>
      <c r="YK466" s="6">
        <v>6.23</v>
      </c>
      <c r="YL466" s="6">
        <v>13.76</v>
      </c>
      <c r="YM466" s="6">
        <v>13.13</v>
      </c>
      <c r="YN466" s="6">
        <v>9.14</v>
      </c>
      <c r="YO466" s="6">
        <v>9.44</v>
      </c>
      <c r="YP466" s="6">
        <v>8.3</v>
      </c>
      <c r="YQ466" s="6">
        <v>15.02</v>
      </c>
      <c r="YR466" s="6">
        <v>3.56</v>
      </c>
      <c r="YS466" s="6">
        <v>42.28</v>
      </c>
      <c r="YT466" s="6">
        <v>3.31</v>
      </c>
      <c r="YU466" s="6">
        <v>5.2</v>
      </c>
      <c r="YV466" s="6">
        <v>6.06</v>
      </c>
      <c r="YW466" s="6">
        <v>5.51</v>
      </c>
      <c r="YX466" s="6">
        <v>3.98</v>
      </c>
      <c r="YY466" s="6">
        <v>2.65</v>
      </c>
      <c r="YZ466" s="6">
        <v>5.26</v>
      </c>
      <c r="ZA466" s="6">
        <v>8.93</v>
      </c>
      <c r="ZB466" s="6">
        <v>3.26</v>
      </c>
      <c r="ZC466" s="6">
        <v>7.1</v>
      </c>
      <c r="ZD466" s="6">
        <v>2.37</v>
      </c>
      <c r="ZE466" s="6">
        <v>5.3</v>
      </c>
      <c r="ZF466" s="6">
        <v>3.8</v>
      </c>
      <c r="ZG466" s="6">
        <v>4.07</v>
      </c>
      <c r="ZH466" s="6">
        <v>5.75</v>
      </c>
      <c r="ZI466" s="6">
        <v>24.58</v>
      </c>
      <c r="ZJ466" s="6">
        <v>27.04</v>
      </c>
      <c r="ZK466" s="6">
        <v>2.6</v>
      </c>
      <c r="ZL466" s="6">
        <v>2.93</v>
      </c>
      <c r="ZM466" s="6">
        <v>49.6</v>
      </c>
      <c r="ZN466" s="6">
        <v>8.02</v>
      </c>
      <c r="ZO466" s="6">
        <v>68</v>
      </c>
      <c r="ZP466" s="6">
        <v>6.81</v>
      </c>
      <c r="ZQ466" s="6">
        <v>11.4</v>
      </c>
      <c r="ZR466" s="6">
        <v>4.15</v>
      </c>
      <c r="ZS466" s="6">
        <v>6.45</v>
      </c>
      <c r="ZT466" s="6">
        <v>3.64</v>
      </c>
      <c r="ZU466" s="6">
        <v>18.23</v>
      </c>
      <c r="ZV466" s="6">
        <v>9.5</v>
      </c>
      <c r="ZW466" s="6">
        <v>21.62</v>
      </c>
      <c r="ZX466" s="6">
        <v>11.1</v>
      </c>
      <c r="ZY466" s="6">
        <v>7.83</v>
      </c>
      <c r="ZZ466" s="6">
        <v>10.53</v>
      </c>
      <c r="AAA466" s="6">
        <v>10.43</v>
      </c>
      <c r="AAB466" s="6">
        <v>12.43</v>
      </c>
      <c r="AAC466" s="6">
        <v>8.62</v>
      </c>
      <c r="AAD466" s="6">
        <v>11.37</v>
      </c>
      <c r="AAE466" s="6">
        <v>6.06</v>
      </c>
      <c r="AAF466" s="6">
        <v>8.84</v>
      </c>
      <c r="AAG466" s="6">
        <v>12.3</v>
      </c>
      <c r="AAH466" s="6">
        <v>4.16</v>
      </c>
      <c r="AAI466" s="6">
        <v>13.82</v>
      </c>
      <c r="AAJ466" s="6">
        <v>13.09</v>
      </c>
      <c r="AAK466" s="6">
        <v>7.62</v>
      </c>
      <c r="AAL466" s="6">
        <v>9.13</v>
      </c>
      <c r="AAM466" s="6">
        <v>3.9</v>
      </c>
      <c r="AAN466" s="6">
        <v>22.36</v>
      </c>
      <c r="AAO466" s="6">
        <v>6.89</v>
      </c>
      <c r="AAP466" s="6">
        <v>13.91</v>
      </c>
      <c r="AAQ466" s="6">
        <v>2.68</v>
      </c>
      <c r="AAR466" s="6">
        <v>5.96</v>
      </c>
      <c r="AAS466" s="6">
        <v>3.86</v>
      </c>
      <c r="AAT466" s="6">
        <v>33.34</v>
      </c>
      <c r="AAU466" s="6">
        <v>9.77</v>
      </c>
      <c r="AAV466" s="6">
        <v>19.05</v>
      </c>
      <c r="AAW466" s="6">
        <v>3.5</v>
      </c>
      <c r="AAX466" s="6">
        <v>9.9</v>
      </c>
      <c r="AAY466" s="6">
        <v>18.57</v>
      </c>
      <c r="AAZ466" s="6">
        <v>9.14</v>
      </c>
      <c r="ABA466" s="6">
        <v>6.94</v>
      </c>
      <c r="ABB466" s="6">
        <v>7.32</v>
      </c>
      <c r="ABC466" s="6">
        <v>6.2</v>
      </c>
      <c r="ABD466" s="6">
        <v>6.3</v>
      </c>
      <c r="ABE466" s="6">
        <v>2.59</v>
      </c>
      <c r="ABF466" s="6">
        <v>18.37</v>
      </c>
      <c r="ABG466" s="6">
        <v>3.67</v>
      </c>
      <c r="ABH466" s="6">
        <v>2.53</v>
      </c>
      <c r="ABI466" s="6">
        <v>6.19</v>
      </c>
      <c r="ABJ466" s="6">
        <v>3.03</v>
      </c>
      <c r="ABK466" s="6">
        <v>11.25</v>
      </c>
      <c r="ABL466" s="6">
        <v>18.9</v>
      </c>
      <c r="ABM466" s="6">
        <v>48.04</v>
      </c>
      <c r="ABN466" s="6">
        <v>5.76</v>
      </c>
      <c r="ABO466" s="6">
        <v>8.91</v>
      </c>
      <c r="ABP466" s="6">
        <v>4.69</v>
      </c>
      <c r="ABQ466" s="6">
        <v>10.05</v>
      </c>
      <c r="ABR466" s="6">
        <v>27.33</v>
      </c>
      <c r="ABS466" s="6">
        <v>8.13</v>
      </c>
      <c r="ABT466" s="6">
        <v>4.12</v>
      </c>
      <c r="ABU466" s="6">
        <v>5.3</v>
      </c>
      <c r="ABV466" s="6">
        <v>10.47</v>
      </c>
      <c r="ABW466" s="6">
        <v>5.07</v>
      </c>
      <c r="ABX466" s="6">
        <v>5.84</v>
      </c>
      <c r="ABY466" s="6">
        <v>8.62</v>
      </c>
      <c r="ABZ466" s="6">
        <v>7.2</v>
      </c>
      <c r="ACA466" s="6">
        <v>15.25</v>
      </c>
      <c r="ACB466" s="6">
        <v>4.01</v>
      </c>
      <c r="ACC466" s="6">
        <v>13.3</v>
      </c>
      <c r="ACD466" s="6">
        <v>140.5</v>
      </c>
      <c r="ACE466" s="6">
        <v>5.59</v>
      </c>
      <c r="ACF466" s="6">
        <v>7.77</v>
      </c>
      <c r="ACG466" s="6">
        <v>14.9</v>
      </c>
      <c r="ACH466" s="6">
        <v>10.8</v>
      </c>
      <c r="ACI466" s="6">
        <v>34.02</v>
      </c>
      <c r="ACJ466" s="6">
        <v>18.63</v>
      </c>
      <c r="ACK466" s="6">
        <v>13.17</v>
      </c>
      <c r="ACL466" s="6">
        <v>4.89</v>
      </c>
      <c r="ACM466" s="6">
        <v>21.85</v>
      </c>
      <c r="ACN466" s="6">
        <v>10.9</v>
      </c>
      <c r="ACO466" s="6">
        <v>9.18</v>
      </c>
      <c r="ACP466" s="6">
        <v>7.46</v>
      </c>
      <c r="ACQ466" s="6">
        <v>10.05</v>
      </c>
      <c r="ACR466" s="6">
        <v>3.8</v>
      </c>
      <c r="ACS466" s="6">
        <v>1.84</v>
      </c>
      <c r="ACT466" s="6">
        <v>11.18</v>
      </c>
      <c r="ACU466" s="6">
        <v>2.39</v>
      </c>
      <c r="ACV466" s="6">
        <v>15.15</v>
      </c>
      <c r="ACW466" s="6">
        <v>32.76</v>
      </c>
      <c r="ACX466" s="6">
        <v>1.81</v>
      </c>
      <c r="ACY466" s="6">
        <v>5.53</v>
      </c>
      <c r="ACZ466" s="6">
        <v>8.98</v>
      </c>
      <c r="ADA466" s="6">
        <v>3.97</v>
      </c>
      <c r="ADB466" s="6">
        <v>8.91</v>
      </c>
      <c r="ADC466" s="6">
        <v>6.97</v>
      </c>
      <c r="ADD466" s="6">
        <v>2.89</v>
      </c>
      <c r="ADE466" s="6">
        <v>2.71</v>
      </c>
      <c r="ADF466" s="6">
        <v>31.3</v>
      </c>
      <c r="ADG466" s="6">
        <v>8.73</v>
      </c>
      <c r="ADH466" s="6">
        <v>5.63</v>
      </c>
      <c r="ADI466" s="6">
        <v>17.45</v>
      </c>
      <c r="ADJ466" s="6">
        <v>6.44</v>
      </c>
      <c r="ADK466" s="6">
        <v>8.4</v>
      </c>
      <c r="ADL466" s="6">
        <v>3.98</v>
      </c>
      <c r="ADM466" s="6">
        <v>6.01</v>
      </c>
      <c r="ADN466" s="6">
        <v>15.68</v>
      </c>
      <c r="ADO466" s="6">
        <v>24.71</v>
      </c>
      <c r="ADP466" s="6">
        <v>12.34</v>
      </c>
      <c r="ADQ466" s="6">
        <v>10.38</v>
      </c>
      <c r="ADR466" s="6">
        <v>3.26</v>
      </c>
      <c r="ADS466" s="6">
        <v>2.46</v>
      </c>
      <c r="ADT466" s="6">
        <v>19.49</v>
      </c>
      <c r="ADU466" s="6">
        <v>9.27</v>
      </c>
      <c r="ADV466" s="6">
        <v>2.77</v>
      </c>
      <c r="ADW466" s="6">
        <v>2.89</v>
      </c>
      <c r="ADX466" s="6">
        <v>4.84</v>
      </c>
      <c r="ADY466" s="6">
        <v>7.79</v>
      </c>
      <c r="ADZ466" s="6">
        <v>9.92</v>
      </c>
      <c r="AEA466" s="6">
        <v>66.12</v>
      </c>
      <c r="AEB466" s="6">
        <v>24.73</v>
      </c>
      <c r="AEC466" s="6">
        <v>7.79</v>
      </c>
      <c r="AED466" s="6">
        <v>13.42</v>
      </c>
      <c r="AEE466" s="6">
        <v>7.01</v>
      </c>
      <c r="AEF466" s="6">
        <v>16.52</v>
      </c>
      <c r="AEG466" s="6">
        <v>4.41</v>
      </c>
      <c r="AEH466" s="6">
        <v>8.99</v>
      </c>
      <c r="AEI466" s="6">
        <v>15.9</v>
      </c>
      <c r="AEJ466" s="6">
        <v>7.27</v>
      </c>
      <c r="AEK466" s="6">
        <v>2.99</v>
      </c>
      <c r="AEL466" s="6">
        <v>8.06</v>
      </c>
      <c r="AEM466" s="6">
        <v>54.26</v>
      </c>
      <c r="AEN466" s="6">
        <v>3.93</v>
      </c>
      <c r="AEO466" s="6">
        <v>9.05</v>
      </c>
      <c r="AEP466" s="6">
        <v>6.47</v>
      </c>
      <c r="AEQ466" s="6">
        <v>16.87</v>
      </c>
      <c r="AER466" s="6">
        <v>5.5</v>
      </c>
      <c r="AES466" s="6">
        <v>15.68</v>
      </c>
      <c r="AET466" s="6">
        <v>5.65</v>
      </c>
      <c r="AEU466" s="6">
        <v>2.15</v>
      </c>
      <c r="AEV466" s="6">
        <v>2.07</v>
      </c>
      <c r="AEW466" s="6">
        <v>8.96</v>
      </c>
      <c r="AEX466" s="6">
        <v>12.25</v>
      </c>
      <c r="AEY466" s="6">
        <v>2.89</v>
      </c>
      <c r="AEZ466" s="6">
        <v>2.54</v>
      </c>
      <c r="AFA466" s="6">
        <v>3.58</v>
      </c>
      <c r="AFB466" s="6">
        <v>7.75</v>
      </c>
      <c r="AFC466" s="6">
        <v>5.76</v>
      </c>
      <c r="AFD466" s="6">
        <v>18.48</v>
      </c>
      <c r="AFE466" s="6">
        <v>3.41</v>
      </c>
      <c r="AFF466" s="6">
        <v>5.53</v>
      </c>
      <c r="AFG466" s="6">
        <v>9.42</v>
      </c>
      <c r="AFH466" s="6">
        <v>12.7</v>
      </c>
      <c r="AFI466" s="6">
        <v>5.03</v>
      </c>
      <c r="AFJ466" s="6">
        <v>5.24</v>
      </c>
      <c r="AFK466" s="6">
        <v>6.59</v>
      </c>
      <c r="AFL466" s="6">
        <v>17.51</v>
      </c>
      <c r="AFM466" s="6">
        <v>2.13</v>
      </c>
      <c r="AFN466" s="6">
        <v>7.57</v>
      </c>
      <c r="AFO466" s="6">
        <v>4.83</v>
      </c>
      <c r="AFP466" s="6">
        <v>9.15</v>
      </c>
      <c r="AFQ466" s="6">
        <v>5.08</v>
      </c>
      <c r="AFR466" s="6">
        <v>4.77</v>
      </c>
      <c r="AFS466" s="6">
        <v>4.65</v>
      </c>
      <c r="AFT466" s="6">
        <v>9.07</v>
      </c>
      <c r="AFU466" s="6">
        <v>3.1</v>
      </c>
      <c r="AFV466" s="6">
        <v>2.45</v>
      </c>
      <c r="AFW466" s="6">
        <v>5.38</v>
      </c>
      <c r="AFX466" s="6">
        <v>6.5</v>
      </c>
      <c r="AFY466" s="6">
        <v>22.91</v>
      </c>
      <c r="AFZ466" s="6">
        <v>52.88</v>
      </c>
      <c r="AGA466" s="6">
        <v>3.76</v>
      </c>
      <c r="AGB466" s="6">
        <v>15.02</v>
      </c>
      <c r="AGC466" s="6">
        <v>4.41</v>
      </c>
      <c r="AGD466" s="6">
        <v>12.41</v>
      </c>
      <c r="AGE466" s="6">
        <v>8.39</v>
      </c>
      <c r="AGF466" s="6">
        <v>3.38</v>
      </c>
      <c r="AGG466" s="6">
        <v>11.88</v>
      </c>
      <c r="AGH466" s="6">
        <v>7.03</v>
      </c>
      <c r="AGI466" s="6">
        <v>10.36</v>
      </c>
      <c r="AGJ466" s="6">
        <v>45.31</v>
      </c>
      <c r="AGK466" s="6">
        <v>3.35</v>
      </c>
      <c r="AGL466" s="6">
        <v>7.69</v>
      </c>
      <c r="AGM466" s="6">
        <v>3.6</v>
      </c>
      <c r="AGN466" s="6">
        <v>3.05</v>
      </c>
      <c r="AGO466" s="6">
        <v>6.63</v>
      </c>
      <c r="AGP466" s="6">
        <v>4.2</v>
      </c>
      <c r="AGQ466" s="6">
        <v>10.47</v>
      </c>
      <c r="AGR466" s="6">
        <v>6.06</v>
      </c>
      <c r="AGS466" s="6">
        <v>9.91</v>
      </c>
      <c r="AGT466" s="6">
        <v>4.34</v>
      </c>
      <c r="AGU466" s="6">
        <v>11.46</v>
      </c>
      <c r="AGV466" s="6">
        <v>7.75</v>
      </c>
      <c r="AGW466" s="6">
        <v>4.37</v>
      </c>
      <c r="AGX466" s="6">
        <v>28.09</v>
      </c>
      <c r="AGY466" s="6">
        <v>2.87</v>
      </c>
      <c r="AGZ466" s="6">
        <v>43.4</v>
      </c>
      <c r="AHA466" s="6">
        <v>11.11</v>
      </c>
      <c r="AHB466" s="6">
        <v>3.6</v>
      </c>
      <c r="AHC466" s="6">
        <v>10.8</v>
      </c>
      <c r="AHD466" s="6">
        <v>4.4</v>
      </c>
      <c r="AHE466" s="6">
        <v>14.72</v>
      </c>
      <c r="AHF466" s="6">
        <v>3.05</v>
      </c>
      <c r="AHG466" s="6">
        <v>5.91</v>
      </c>
      <c r="AHH466" s="6">
        <v>106.58</v>
      </c>
      <c r="AHI466" s="6">
        <v>4.17</v>
      </c>
      <c r="AHJ466" s="6">
        <v>7.11</v>
      </c>
      <c r="AHK466" s="6">
        <v>4.77</v>
      </c>
      <c r="AHL466" s="6">
        <v>48.83</v>
      </c>
      <c r="AHM466" s="6">
        <v>43.59</v>
      </c>
      <c r="AHN466" s="6">
        <v>6.77</v>
      </c>
      <c r="AHO466" s="6">
        <v>5.44</v>
      </c>
      <c r="AHP466" s="6">
        <v>3.88</v>
      </c>
      <c r="AHQ466" s="6">
        <v>2.06</v>
      </c>
      <c r="AHR466" s="6">
        <v>1.84</v>
      </c>
      <c r="AHS466" s="6">
        <v>22.53</v>
      </c>
      <c r="AHT466" s="6">
        <v>6.55</v>
      </c>
      <c r="AHU466" s="6">
        <v>6.55</v>
      </c>
      <c r="AHV466" s="6">
        <v>5.72</v>
      </c>
      <c r="AHW466" s="6">
        <v>19.88</v>
      </c>
      <c r="AHX466" s="6">
        <v>32.8</v>
      </c>
      <c r="AHY466" s="6">
        <v>12.6</v>
      </c>
      <c r="AHZ466" s="6">
        <v>3.72</v>
      </c>
      <c r="AIA466" s="6">
        <v>30.13</v>
      </c>
      <c r="AIB466" s="6">
        <v>5.68</v>
      </c>
      <c r="AIC466" s="6">
        <v>5.03</v>
      </c>
      <c r="AID466" s="6">
        <v>5.65</v>
      </c>
      <c r="AIE466" s="6">
        <v>3.65</v>
      </c>
      <c r="AIF466" s="6">
        <v>40.5</v>
      </c>
      <c r="AIG466" s="6">
        <v>2.83</v>
      </c>
      <c r="AIH466" s="6">
        <v>3.79</v>
      </c>
      <c r="AII466" s="6">
        <v>10.47</v>
      </c>
      <c r="AIJ466" s="6">
        <v>15.05</v>
      </c>
      <c r="AIK466" s="6">
        <v>27.06</v>
      </c>
      <c r="AIL466" s="6">
        <v>13.48</v>
      </c>
      <c r="AIM466" s="6">
        <v>5.82</v>
      </c>
      <c r="AIN466" s="6">
        <v>6.43</v>
      </c>
      <c r="AIO466" s="6">
        <v>13.49</v>
      </c>
      <c r="AIP466" s="6">
        <v>5.86</v>
      </c>
      <c r="AIQ466" s="6">
        <v>5.79</v>
      </c>
      <c r="AIR466" s="6">
        <v>3.05</v>
      </c>
      <c r="AIS466" s="6">
        <v>7.1</v>
      </c>
      <c r="AIT466" s="6">
        <v>4.04</v>
      </c>
      <c r="AIU466" s="6">
        <v>7.21</v>
      </c>
      <c r="AIV466" s="6">
        <v>10.18</v>
      </c>
      <c r="AIW466" s="6">
        <v>6.7</v>
      </c>
      <c r="AIX466" s="6">
        <v>24.75</v>
      </c>
      <c r="AIY466" s="6">
        <v>34.89</v>
      </c>
      <c r="AIZ466" s="6">
        <v>12.3</v>
      </c>
      <c r="AJA466" s="6">
        <v>15.54</v>
      </c>
      <c r="AJB466" s="6">
        <v>3.88</v>
      </c>
      <c r="AJC466" s="6">
        <v>5.1</v>
      </c>
      <c r="AJD466" s="6">
        <v>2.97</v>
      </c>
      <c r="AJE466" s="6">
        <v>11.04</v>
      </c>
      <c r="AJF466" s="6">
        <v>19.82</v>
      </c>
      <c r="AJG466" s="6">
        <v>10.22</v>
      </c>
      <c r="AJH466" s="6">
        <v>10.03</v>
      </c>
      <c r="AJI466" s="6">
        <v>5.12</v>
      </c>
      <c r="AJJ466" s="6">
        <v>8.62</v>
      </c>
      <c r="AJK466" s="6">
        <v>38.8</v>
      </c>
      <c r="AJL466" s="6">
        <v>11.98</v>
      </c>
      <c r="AJM466" s="6">
        <v>11.77</v>
      </c>
      <c r="AJN466" s="6">
        <v>7.95</v>
      </c>
      <c r="AJO466" s="6">
        <v>3.74</v>
      </c>
      <c r="AJP466" s="6">
        <v>10.3</v>
      </c>
      <c r="AJQ466" s="6">
        <v>3.49</v>
      </c>
      <c r="AJR466" s="6">
        <v>8.95</v>
      </c>
      <c r="AJS466" s="6">
        <v>43</v>
      </c>
      <c r="AJT466" s="6">
        <v>5.94</v>
      </c>
      <c r="AJU466" s="6">
        <v>23.8</v>
      </c>
      <c r="AJV466" s="6">
        <v>25.63</v>
      </c>
      <c r="AJW466" s="6">
        <v>9.26</v>
      </c>
      <c r="AJX466" s="6">
        <v>3.28</v>
      </c>
      <c r="AJY466" s="6">
        <v>7.42</v>
      </c>
      <c r="AJZ466" s="6">
        <v>25.8</v>
      </c>
      <c r="AKA466" s="6">
        <v>2.93</v>
      </c>
      <c r="AKB466" s="6">
        <v>3.89</v>
      </c>
      <c r="AKC466" s="6">
        <v>6.79</v>
      </c>
      <c r="AKD466" s="6">
        <v>31.89</v>
      </c>
      <c r="AKE466" s="6">
        <v>4.21</v>
      </c>
      <c r="AKF466" s="6">
        <v>13.98</v>
      </c>
      <c r="AKG466" s="6">
        <v>6.82</v>
      </c>
      <c r="AKH466" s="6">
        <v>4.56</v>
      </c>
      <c r="AKI466" s="6">
        <v>17.74</v>
      </c>
      <c r="AKJ466" s="6">
        <v>16</v>
      </c>
      <c r="AKK466" s="6">
        <v>11.88</v>
      </c>
      <c r="AKL466" s="6">
        <v>9.63</v>
      </c>
      <c r="AKM466" s="6">
        <v>11.03</v>
      </c>
      <c r="AKN466" s="6">
        <v>9.05</v>
      </c>
      <c r="AKO466" s="6">
        <v>3.63</v>
      </c>
      <c r="AKP466" s="6">
        <v>3.76</v>
      </c>
      <c r="AKQ466" s="6">
        <v>34.61</v>
      </c>
      <c r="AKR466" s="6">
        <v>7.03</v>
      </c>
      <c r="AKS466" s="6">
        <v>5.19</v>
      </c>
      <c r="AKT466" s="6">
        <v>5.43</v>
      </c>
      <c r="AKU466" s="6">
        <v>9.16</v>
      </c>
      <c r="AKV466" s="6">
        <v>361.66</v>
      </c>
      <c r="AKW466" s="6">
        <v>54.19</v>
      </c>
      <c r="AKX466" s="6">
        <v>2.88</v>
      </c>
      <c r="AKY466" s="6">
        <v>12.7</v>
      </c>
      <c r="AKZ466" s="6">
        <v>13.42</v>
      </c>
      <c r="ALA466" s="6">
        <v>3.24</v>
      </c>
      <c r="ALB466" s="6">
        <v>11.49</v>
      </c>
      <c r="ALC466" s="6">
        <v>16.4</v>
      </c>
      <c r="ALD466" s="6">
        <v>19.06</v>
      </c>
      <c r="ALE466" s="6">
        <v>53.78</v>
      </c>
      <c r="ALF466" s="6">
        <v>10.74</v>
      </c>
      <c r="ALG466" s="6">
        <v>30.43</v>
      </c>
      <c r="ALH466" s="6">
        <v>59.52</v>
      </c>
      <c r="ALI466" s="6">
        <v>7.84</v>
      </c>
      <c r="ALJ466" s="6">
        <v>6.38</v>
      </c>
      <c r="ALK466" s="6">
        <v>2.52</v>
      </c>
      <c r="ALL466" s="6">
        <v>5</v>
      </c>
      <c r="ALM466" s="6">
        <v>4.68</v>
      </c>
      <c r="ALN466" s="6">
        <v>6.22</v>
      </c>
      <c r="ALO466" s="6">
        <v>11.23</v>
      </c>
      <c r="ALP466" s="6">
        <v>10.58</v>
      </c>
      <c r="ALQ466" s="6">
        <v>4.06</v>
      </c>
      <c r="ALR466" s="6">
        <v>8.02</v>
      </c>
      <c r="ALS466" s="6">
        <v>8.29</v>
      </c>
      <c r="ALT466" s="6">
        <v>9.69</v>
      </c>
      <c r="ALU466" s="6">
        <v>10.31</v>
      </c>
      <c r="ALV466" s="6">
        <v>19.19</v>
      </c>
      <c r="ALW466" s="6">
        <v>12.21</v>
      </c>
      <c r="ALX466" s="6">
        <v>119.15</v>
      </c>
      <c r="ALY466" s="6">
        <v>12.31</v>
      </c>
      <c r="ALZ466" s="6">
        <v>4.48</v>
      </c>
      <c r="AMA466" s="6">
        <v>8.56</v>
      </c>
      <c r="AMB466" s="6">
        <v>7.2</v>
      </c>
      <c r="AMC466" s="6">
        <v>4.75</v>
      </c>
      <c r="AMD466" s="6">
        <v>4.8</v>
      </c>
      <c r="AME466" s="6">
        <v>3.63</v>
      </c>
      <c r="AMF466" s="6">
        <v>3.86</v>
      </c>
      <c r="AMG466" s="6">
        <v>5.87</v>
      </c>
      <c r="AMH466" s="6">
        <v>18.31</v>
      </c>
      <c r="AMI466" s="6">
        <v>19.35</v>
      </c>
      <c r="AMJ466" s="6">
        <v>9.27</v>
      </c>
      <c r="AMK466" s="6">
        <v>9.98</v>
      </c>
      <c r="AML466" s="6">
        <v>4.05</v>
      </c>
      <c r="AMM466" s="6">
        <v>3.64</v>
      </c>
      <c r="AMN466" s="6">
        <v>6.85</v>
      </c>
      <c r="AMO466" s="6">
        <v>9.21</v>
      </c>
      <c r="AMP466" s="6">
        <v>7.7</v>
      </c>
      <c r="AMQ466" s="6">
        <v>10.95</v>
      </c>
      <c r="AMR466" s="6">
        <v>7.44</v>
      </c>
      <c r="AMS466" s="6">
        <v>9.09</v>
      </c>
      <c r="AMT466" s="6">
        <v>29.2</v>
      </c>
      <c r="AMU466" s="6">
        <v>3.46</v>
      </c>
      <c r="AMV466" s="6">
        <v>8.4</v>
      </c>
      <c r="AMW466" s="6">
        <v>11.44</v>
      </c>
      <c r="AMX466" s="6">
        <v>12.12</v>
      </c>
      <c r="AMY466" s="6">
        <v>6.65</v>
      </c>
      <c r="AMZ466" s="6">
        <v>1595</v>
      </c>
      <c r="ANA466" s="6">
        <v>8.67</v>
      </c>
      <c r="ANB466" s="6">
        <v>16.66</v>
      </c>
      <c r="ANC466" s="6">
        <v>8.37</v>
      </c>
      <c r="AND466" s="6">
        <v>17.07</v>
      </c>
      <c r="ANE466" s="6">
        <v>7.06</v>
      </c>
      <c r="ANF466" s="6">
        <v>5.75</v>
      </c>
      <c r="ANG466" s="6">
        <v>2.33</v>
      </c>
      <c r="ANH466" s="6">
        <v>8.13</v>
      </c>
      <c r="ANI466" s="6">
        <v>31.48</v>
      </c>
      <c r="ANJ466" s="6">
        <v>6.45</v>
      </c>
      <c r="ANK466" s="6">
        <v>3.11</v>
      </c>
      <c r="ANL466" s="6">
        <v>13.06</v>
      </c>
      <c r="ANM466" s="6">
        <v>49.45</v>
      </c>
      <c r="ANN466" s="6">
        <v>5.01</v>
      </c>
      <c r="ANO466" s="6">
        <v>8.3</v>
      </c>
      <c r="ANP466" s="6">
        <v>6.82</v>
      </c>
      <c r="ANQ466" s="6">
        <v>4.91</v>
      </c>
      <c r="ANR466" s="6">
        <v>2.84</v>
      </c>
      <c r="ANS466" s="6">
        <v>9.15</v>
      </c>
      <c r="ANT466" s="6">
        <v>17.73</v>
      </c>
      <c r="ANU466" s="6">
        <v>8.95</v>
      </c>
      <c r="ANV466" s="6">
        <v>28.98</v>
      </c>
      <c r="ANW466" s="6">
        <v>4.85</v>
      </c>
      <c r="ANX466" s="6">
        <v>7.45</v>
      </c>
      <c r="ANY466" s="6">
        <v>11.38</v>
      </c>
      <c r="ANZ466" s="6">
        <v>8.96</v>
      </c>
      <c r="AOA466" s="6">
        <v>9.85</v>
      </c>
      <c r="AOB466" s="6">
        <v>3.75</v>
      </c>
      <c r="AOC466" s="6">
        <v>21.07</v>
      </c>
      <c r="AOD466" s="6">
        <v>10.03</v>
      </c>
      <c r="AOE466" s="6">
        <v>4.84</v>
      </c>
      <c r="AOF466" s="6">
        <v>17.66</v>
      </c>
      <c r="AOG466" s="6">
        <v>178</v>
      </c>
      <c r="AOH466" s="6">
        <v>2.45</v>
      </c>
      <c r="AOI466" s="6">
        <v>16.17</v>
      </c>
      <c r="AOJ466" s="6">
        <v>3.43</v>
      </c>
      <c r="AOK466" s="6">
        <v>4.01</v>
      </c>
      <c r="AOL466" s="6">
        <v>54.25</v>
      </c>
      <c r="AOM466" s="6">
        <v>6.49</v>
      </c>
      <c r="AON466" s="6">
        <v>4.15</v>
      </c>
      <c r="AOO466" s="6">
        <v>8.65</v>
      </c>
      <c r="AOP466" s="6">
        <v>2.29</v>
      </c>
      <c r="AOQ466" s="6">
        <v>5.59</v>
      </c>
      <c r="AOR466" s="6">
        <v>8.81</v>
      </c>
      <c r="AOS466" s="6">
        <v>2.75</v>
      </c>
      <c r="AOT466" s="6">
        <v>6.48</v>
      </c>
      <c r="AOU466" s="6">
        <v>14.86</v>
      </c>
      <c r="AOV466" s="6">
        <v>7.87</v>
      </c>
      <c r="AOW466" s="6">
        <v>5.23</v>
      </c>
      <c r="AOX466" s="6">
        <v>4.38</v>
      </c>
      <c r="AOY466" s="6">
        <v>33.76</v>
      </c>
      <c r="AOZ466" s="6">
        <v>39.45</v>
      </c>
      <c r="APA466" s="6">
        <v>11.13</v>
      </c>
      <c r="APB466" s="6">
        <v>27.9</v>
      </c>
      <c r="APC466" s="6">
        <v>35</v>
      </c>
      <c r="APD466" s="6">
        <v>8.16</v>
      </c>
      <c r="APE466" s="6">
        <v>10.38</v>
      </c>
      <c r="APF466" s="6">
        <v>12.08</v>
      </c>
      <c r="APG466" s="6">
        <v>5.18</v>
      </c>
      <c r="APH466" s="6">
        <v>3.72</v>
      </c>
      <c r="API466" s="6">
        <v>37.2</v>
      </c>
      <c r="APJ466" s="6">
        <v>12.97</v>
      </c>
      <c r="APK466" s="6">
        <v>14.41</v>
      </c>
      <c r="APL466" s="6">
        <v>89.69</v>
      </c>
      <c r="APM466" s="6">
        <v>2.99</v>
      </c>
      <c r="APN466" s="6">
        <v>5.3</v>
      </c>
      <c r="APO466" s="6">
        <v>4.01</v>
      </c>
      <c r="APP466" s="6">
        <v>5.31</v>
      </c>
      <c r="APQ466" s="6">
        <v>7.99</v>
      </c>
      <c r="APR466" s="6">
        <v>4.39</v>
      </c>
      <c r="APS466" s="6">
        <v>5.18</v>
      </c>
      <c r="APT466" s="6">
        <v>16.99</v>
      </c>
      <c r="APU466" s="6">
        <v>3.36</v>
      </c>
      <c r="APV466" s="6">
        <v>46.16</v>
      </c>
      <c r="APW466" s="6">
        <v>5.09</v>
      </c>
      <c r="APX466" s="6">
        <v>6.78</v>
      </c>
      <c r="APY466" s="6">
        <v>7.3</v>
      </c>
      <c r="APZ466" s="6">
        <v>4.96</v>
      </c>
      <c r="AQA466" s="6">
        <v>10.64</v>
      </c>
      <c r="AQB466" s="6">
        <v>8.4</v>
      </c>
      <c r="AQC466" s="6">
        <v>8.68</v>
      </c>
      <c r="AQD466" s="6">
        <v>16.46</v>
      </c>
      <c r="AQE466" s="6">
        <v>2.7</v>
      </c>
      <c r="AQF466" s="6">
        <v>11.94</v>
      </c>
      <c r="AQG466" s="6">
        <v>6.35</v>
      </c>
      <c r="AQH466" s="6">
        <v>3.98</v>
      </c>
      <c r="AQI466" s="6">
        <v>8.2</v>
      </c>
      <c r="AQJ466" s="6">
        <v>5.65</v>
      </c>
      <c r="AQK466" s="6">
        <v>5.33</v>
      </c>
      <c r="AQL466" s="6">
        <v>6.68</v>
      </c>
      <c r="AQM466" s="6">
        <v>3.72</v>
      </c>
      <c r="AQN466" s="6">
        <v>12.26</v>
      </c>
      <c r="AQO466" s="6">
        <v>7.92</v>
      </c>
      <c r="AQP466" s="6">
        <v>5.16</v>
      </c>
      <c r="AQQ466" s="6">
        <v>11.34</v>
      </c>
      <c r="AQR466" s="6">
        <v>10.72</v>
      </c>
      <c r="AQS466" s="6">
        <v>25.69</v>
      </c>
      <c r="AQT466" s="6">
        <v>6.47</v>
      </c>
      <c r="AQU466" s="6">
        <v>6.73</v>
      </c>
      <c r="AQV466" s="6">
        <v>5.78</v>
      </c>
      <c r="AQW466" s="6">
        <v>20.55</v>
      </c>
      <c r="AQX466" s="6">
        <v>13.19</v>
      </c>
      <c r="AQY466" s="6">
        <v>4.43</v>
      </c>
      <c r="AQZ466" s="6">
        <v>9.08</v>
      </c>
      <c r="ARA466" s="6">
        <v>3.16</v>
      </c>
      <c r="ARB466" s="6">
        <v>1.9</v>
      </c>
      <c r="ARC466" s="6">
        <v>10.57</v>
      </c>
      <c r="ARD466" s="6">
        <v>3.41</v>
      </c>
      <c r="ARE466" s="6">
        <v>3.97</v>
      </c>
      <c r="ARF466" s="6">
        <v>46.84</v>
      </c>
      <c r="ARG466" s="6">
        <v>9.65</v>
      </c>
      <c r="ARH466" s="6">
        <v>8.42</v>
      </c>
      <c r="ARI466" s="6">
        <v>11.31</v>
      </c>
      <c r="ARJ466" s="6">
        <v>3.18</v>
      </c>
      <c r="ARK466" s="6">
        <v>2.75</v>
      </c>
      <c r="ARL466" s="6">
        <v>8.9</v>
      </c>
      <c r="ARM466" s="6">
        <v>11.6</v>
      </c>
      <c r="ARN466" s="6">
        <v>6.47</v>
      </c>
      <c r="ARO466" s="6">
        <v>11.33</v>
      </c>
      <c r="ARP466" s="6">
        <v>2.71</v>
      </c>
      <c r="ARQ466" s="6">
        <v>4.17</v>
      </c>
      <c r="ARR466" s="6">
        <v>6.41</v>
      </c>
      <c r="ARS466" s="6">
        <v>11.15</v>
      </c>
      <c r="ART466" s="6">
        <v>5.43</v>
      </c>
      <c r="ARU466" s="6">
        <v>9.9</v>
      </c>
      <c r="ARV466" s="6">
        <v>3.6</v>
      </c>
      <c r="ARW466" s="6">
        <v>3.73</v>
      </c>
      <c r="ARX466" s="6">
        <v>22.03</v>
      </c>
      <c r="ARY466" s="6">
        <v>7.38</v>
      </c>
      <c r="ARZ466" s="6">
        <v>3.34</v>
      </c>
      <c r="ASA466" s="6">
        <v>6.85</v>
      </c>
      <c r="ASB466" s="6">
        <v>25.75</v>
      </c>
      <c r="ASC466" s="6">
        <v>4.89</v>
      </c>
      <c r="ASD466" s="6">
        <v>5.79</v>
      </c>
      <c r="ASE466" s="6">
        <v>3.94</v>
      </c>
      <c r="ASF466" s="6">
        <v>19.52</v>
      </c>
      <c r="ASG466" s="6">
        <v>37.72</v>
      </c>
      <c r="ASH466" s="6">
        <v>12.65</v>
      </c>
      <c r="ASI466" s="6">
        <v>3.03</v>
      </c>
      <c r="ASJ466" s="6">
        <v>23.2</v>
      </c>
      <c r="ASK466" s="6">
        <v>192</v>
      </c>
      <c r="ASL466" s="6">
        <v>37.11</v>
      </c>
      <c r="ASM466" s="6">
        <v>6.34</v>
      </c>
      <c r="ASN466" s="6">
        <v>3.96</v>
      </c>
      <c r="ASO466" s="6">
        <v>7.02</v>
      </c>
      <c r="ASP466" s="6">
        <v>8.56</v>
      </c>
      <c r="ASQ466" s="6">
        <v>2.28</v>
      </c>
      <c r="ASR466" s="6">
        <v>6.67</v>
      </c>
      <c r="ASS466" s="6">
        <v>10.58</v>
      </c>
      <c r="AST466" s="6">
        <v>3.92</v>
      </c>
      <c r="ASU466" s="6">
        <v>4.41</v>
      </c>
      <c r="ASV466" s="6">
        <v>11.59</v>
      </c>
      <c r="ASW466" s="6">
        <v>3.34</v>
      </c>
      <c r="ASX466" s="6">
        <v>3.95</v>
      </c>
      <c r="ASY466" s="6">
        <v>3.93</v>
      </c>
      <c r="ASZ466" s="6">
        <v>9.52</v>
      </c>
      <c r="ATA466" s="6">
        <v>3.61</v>
      </c>
      <c r="ATB466" s="6">
        <v>10.68</v>
      </c>
      <c r="ATC466" s="6">
        <v>4.95</v>
      </c>
      <c r="ATD466" s="6">
        <v>5.98</v>
      </c>
      <c r="ATE466" s="6">
        <v>3.43</v>
      </c>
      <c r="ATF466" s="6">
        <v>3.17</v>
      </c>
      <c r="ATG466" s="6">
        <v>2.34</v>
      </c>
      <c r="ATH466" s="6">
        <v>12.8</v>
      </c>
      <c r="ATI466" s="6">
        <v>7.96</v>
      </c>
      <c r="ATJ466" s="6">
        <v>27.15</v>
      </c>
      <c r="ATK466" s="6">
        <v>5.35</v>
      </c>
      <c r="ATL466" s="6">
        <v>7.92</v>
      </c>
      <c r="ATM466" s="6">
        <v>13.52</v>
      </c>
      <c r="ATN466" s="6">
        <v>11.11</v>
      </c>
      <c r="ATO466" s="6">
        <v>6.06</v>
      </c>
      <c r="ATP466" s="6">
        <v>4.26</v>
      </c>
      <c r="ATQ466" s="6">
        <v>9.19</v>
      </c>
      <c r="ATR466" s="6">
        <v>5.88</v>
      </c>
      <c r="ATS466" s="6">
        <v>21.97</v>
      </c>
      <c r="ATT466" s="6">
        <v>6.93</v>
      </c>
      <c r="ATU466" s="6">
        <v>21.21</v>
      </c>
      <c r="ATV466" s="6">
        <v>9.09</v>
      </c>
      <c r="ATW466" s="6">
        <v>1.9</v>
      </c>
      <c r="ATX466" s="6">
        <v>7.09</v>
      </c>
      <c r="ATY466" s="6">
        <v>111.89</v>
      </c>
      <c r="ATZ466" s="6">
        <v>23.32</v>
      </c>
      <c r="AUA466" s="6">
        <v>4.11</v>
      </c>
      <c r="AUB466" s="6">
        <v>10.95</v>
      </c>
      <c r="AUC466" s="6">
        <v>11.7</v>
      </c>
      <c r="AUD466" s="6">
        <v>2.94</v>
      </c>
      <c r="AUE466" s="6">
        <v>38.25</v>
      </c>
      <c r="AUF466" s="6">
        <v>45.81</v>
      </c>
      <c r="AUG466" s="6">
        <v>8</v>
      </c>
      <c r="AUH466" s="6">
        <v>12.59</v>
      </c>
      <c r="AUI466" s="6">
        <v>5.23</v>
      </c>
      <c r="AUJ466" s="6">
        <v>4.09</v>
      </c>
      <c r="AUK466" s="6">
        <v>77.53</v>
      </c>
      <c r="AUL466" s="6">
        <v>10.22</v>
      </c>
      <c r="AUM466" s="6">
        <v>256.89</v>
      </c>
      <c r="AUN466" s="6">
        <v>31.94</v>
      </c>
      <c r="AUO466" s="6">
        <v>30.96</v>
      </c>
      <c r="AUP466" s="6">
        <v>9.48</v>
      </c>
      <c r="AUQ466" s="6">
        <v>6.26</v>
      </c>
      <c r="AUR466" s="6">
        <v>5.93</v>
      </c>
      <c r="AUS466" s="6">
        <v>30.26</v>
      </c>
      <c r="AUT466" s="6">
        <v>29.58</v>
      </c>
      <c r="AUU466" s="6">
        <v>17.02</v>
      </c>
      <c r="AUV466" s="6">
        <v>7.19</v>
      </c>
      <c r="AUW466" s="6">
        <v>11.32</v>
      </c>
      <c r="AUX466" s="6">
        <v>1.74</v>
      </c>
      <c r="AUY466" s="6">
        <v>4.3</v>
      </c>
      <c r="AUZ466" s="6">
        <v>117.5</v>
      </c>
      <c r="AVA466" s="6">
        <v>4.02</v>
      </c>
      <c r="AVB466" s="6">
        <v>8.17</v>
      </c>
      <c r="AVC466" s="6">
        <v>12.92</v>
      </c>
      <c r="AVD466" s="6">
        <v>5.5</v>
      </c>
      <c r="AVE466" s="6">
        <v>13.16</v>
      </c>
      <c r="AVF466" s="6">
        <v>6.59</v>
      </c>
      <c r="AVG466" s="6">
        <v>7.07</v>
      </c>
      <c r="AVH466" s="6">
        <v>3</v>
      </c>
      <c r="AVI466" s="6">
        <v>3.35</v>
      </c>
      <c r="AVJ466" s="6">
        <v>4.75</v>
      </c>
      <c r="AVK466" s="6">
        <v>14.41</v>
      </c>
      <c r="AVL466" s="6">
        <v>3.2</v>
      </c>
      <c r="AVM466" s="6">
        <v>2.45</v>
      </c>
      <c r="AVN466" s="6">
        <v>5.62</v>
      </c>
      <c r="AVO466" s="6">
        <v>6.32</v>
      </c>
      <c r="AVP466" s="6">
        <v>4.88</v>
      </c>
      <c r="AVQ466" s="6">
        <v>4.29</v>
      </c>
      <c r="AVR466" s="6">
        <v>18.63</v>
      </c>
      <c r="AVS466" s="6">
        <v>7.28</v>
      </c>
      <c r="AVT466" s="6">
        <v>19.17</v>
      </c>
      <c r="AVU466" s="6">
        <v>3.85</v>
      </c>
      <c r="AVV466" s="6">
        <v>3.05</v>
      </c>
      <c r="AVW466" s="6">
        <v>5.78</v>
      </c>
      <c r="AVX466" s="6">
        <v>275.8</v>
      </c>
      <c r="AVY466" s="6">
        <v>14.72</v>
      </c>
      <c r="AVZ466" s="6">
        <v>2.92</v>
      </c>
      <c r="AWA466" s="6">
        <v>8.86</v>
      </c>
      <c r="AWB466" s="6">
        <v>6.23</v>
      </c>
      <c r="AWC466" s="6">
        <v>2.82</v>
      </c>
      <c r="AWD466" s="6">
        <v>15.61</v>
      </c>
      <c r="AWE466" s="6">
        <v>8.46</v>
      </c>
      <c r="AWF466" s="6">
        <v>6.53</v>
      </c>
      <c r="AWG466" s="6">
        <v>5.16</v>
      </c>
      <c r="AWH466" s="6">
        <v>5.35</v>
      </c>
      <c r="AWI466" s="6">
        <v>8.58</v>
      </c>
      <c r="AWJ466" s="6">
        <v>3.6</v>
      </c>
      <c r="AWK466" s="6">
        <v>4</v>
      </c>
      <c r="AWL466" s="6">
        <v>8.58</v>
      </c>
      <c r="AWM466" s="6">
        <v>13.76</v>
      </c>
      <c r="AWN466" s="6">
        <v>3.57</v>
      </c>
      <c r="AWO466" s="6">
        <v>5.9</v>
      </c>
      <c r="AWP466" s="6">
        <v>4.88</v>
      </c>
      <c r="AWQ466" s="6">
        <v>5.47</v>
      </c>
      <c r="AWR466" s="6">
        <v>8.44</v>
      </c>
      <c r="AWS466" s="6">
        <v>12.51</v>
      </c>
      <c r="AWT466" s="6">
        <v>15.3</v>
      </c>
      <c r="AWU466" s="6">
        <v>5.97</v>
      </c>
      <c r="AWV466" s="6">
        <v>12.31</v>
      </c>
      <c r="AWW466" s="6">
        <v>5.72</v>
      </c>
      <c r="AWX466" s="6">
        <v>2.91</v>
      </c>
      <c r="AWY466" s="6">
        <v>10.8</v>
      </c>
      <c r="AWZ466" s="6">
        <v>7.37</v>
      </c>
      <c r="AXA466" s="6">
        <v>4.22</v>
      </c>
      <c r="AXB466" s="6">
        <v>72.84</v>
      </c>
      <c r="AXC466" s="6">
        <v>8.36</v>
      </c>
      <c r="AXD466" s="6">
        <v>9.55</v>
      </c>
      <c r="AXE466" s="6">
        <v>15.3</v>
      </c>
      <c r="AXF466" s="6">
        <v>25.89</v>
      </c>
      <c r="AXG466" s="6">
        <v>9.77</v>
      </c>
      <c r="AXH466" s="6">
        <v>2.5</v>
      </c>
      <c r="AXI466" s="6">
        <v>3.6</v>
      </c>
      <c r="AXJ466" s="6">
        <v>13.58</v>
      </c>
      <c r="AXK466" s="6">
        <v>9.55</v>
      </c>
      <c r="AXL466" s="6">
        <v>5.49</v>
      </c>
      <c r="AXM466" s="6">
        <v>26.75</v>
      </c>
      <c r="AXN466" s="6">
        <v>7.97</v>
      </c>
      <c r="AXO466" s="6">
        <v>19.51</v>
      </c>
      <c r="AXP466" s="6">
        <v>37.7</v>
      </c>
      <c r="AXQ466" s="6">
        <v>2.38</v>
      </c>
      <c r="AXR466" s="6">
        <v>6.05</v>
      </c>
      <c r="AXS466" s="6">
        <v>8.16</v>
      </c>
      <c r="AXT466" s="6">
        <v>3.86</v>
      </c>
      <c r="AXU466" s="6">
        <v>10.73</v>
      </c>
      <c r="AXV466" s="6">
        <v>2.85</v>
      </c>
      <c r="AXW466" s="6">
        <v>6.08</v>
      </c>
      <c r="AXX466" s="6">
        <v>2.11</v>
      </c>
      <c r="AXY466" s="6">
        <v>31.72</v>
      </c>
      <c r="AXZ466" s="6">
        <v>6.68</v>
      </c>
      <c r="AYA466" s="6">
        <v>6.05</v>
      </c>
      <c r="AYB466" s="6">
        <v>15.46</v>
      </c>
      <c r="AYC466" s="6">
        <v>25.33</v>
      </c>
      <c r="AYD466" s="6">
        <v>14.49</v>
      </c>
      <c r="AYE466" s="6">
        <v>7.95</v>
      </c>
      <c r="AYF466" s="6">
        <v>3.48</v>
      </c>
      <c r="AYG466" s="6">
        <v>3.1</v>
      </c>
      <c r="AYH466" s="6">
        <v>59.73</v>
      </c>
      <c r="AYI466" s="6">
        <v>7.8</v>
      </c>
      <c r="AYJ466" s="6">
        <v>32.54</v>
      </c>
      <c r="AYK466" s="6">
        <v>64.63</v>
      </c>
      <c r="AYL466" s="6">
        <v>9.07</v>
      </c>
      <c r="AYM466" s="6">
        <v>33.1</v>
      </c>
      <c r="AYN466" s="6">
        <v>9.55</v>
      </c>
      <c r="AYO466" s="6">
        <v>6.72</v>
      </c>
      <c r="AYP466" s="6">
        <v>3.53</v>
      </c>
      <c r="AYQ466" s="6">
        <v>65.5</v>
      </c>
      <c r="AYR466" s="6">
        <v>6.71</v>
      </c>
      <c r="AYS466" s="6">
        <v>16.67</v>
      </c>
      <c r="AYT466" s="6">
        <v>15.76</v>
      </c>
      <c r="AYU466" s="6">
        <v>19.5</v>
      </c>
      <c r="AYV466" s="6">
        <v>4.01</v>
      </c>
      <c r="AYW466" s="6">
        <v>13.31</v>
      </c>
      <c r="AYX466" s="6">
        <v>7.46</v>
      </c>
      <c r="AYY466" s="6">
        <v>8.4</v>
      </c>
      <c r="AYZ466" s="6">
        <v>6.41</v>
      </c>
      <c r="AZA466" s="6">
        <v>10.79</v>
      </c>
      <c r="AZB466" s="6">
        <v>10.38</v>
      </c>
      <c r="AZC466" s="6">
        <v>6.8</v>
      </c>
      <c r="AZD466" s="6">
        <v>12.63</v>
      </c>
      <c r="AZE466" s="6">
        <v>7.36</v>
      </c>
      <c r="AZF466" s="6">
        <v>4.53</v>
      </c>
      <c r="AZG466" s="6">
        <v>6.09</v>
      </c>
      <c r="AZH466" s="6">
        <v>44.19</v>
      </c>
      <c r="AZI466" s="6">
        <v>3.11</v>
      </c>
      <c r="AZJ466" s="6">
        <v>19.28</v>
      </c>
      <c r="AZK466" s="6">
        <v>2.75</v>
      </c>
      <c r="AZL466" s="6">
        <v>3.6</v>
      </c>
      <c r="AZM466" s="6">
        <v>8.3</v>
      </c>
      <c r="AZN466" s="6">
        <v>11.13</v>
      </c>
      <c r="AZO466" s="6">
        <v>13.25</v>
      </c>
      <c r="AZP466" s="6">
        <v>4.2</v>
      </c>
      <c r="AZQ466" s="6">
        <v>5</v>
      </c>
      <c r="AZR466" s="6">
        <v>14.66</v>
      </c>
      <c r="AZS466" s="6">
        <v>40.97</v>
      </c>
      <c r="AZT466" s="6">
        <v>9.51</v>
      </c>
      <c r="AZU466" s="6">
        <v>27.68</v>
      </c>
      <c r="AZV466" s="6">
        <v>7.12</v>
      </c>
      <c r="AZW466" s="6">
        <v>9.13</v>
      </c>
      <c r="AZX466" s="6">
        <v>9.31</v>
      </c>
      <c r="AZY466" s="6">
        <v>5.11</v>
      </c>
      <c r="AZZ466" s="6">
        <v>7.07</v>
      </c>
      <c r="BAA466" s="6">
        <v>2.79</v>
      </c>
      <c r="BAB466" s="6">
        <v>5.99</v>
      </c>
      <c r="BAC466" s="6">
        <v>5.8</v>
      </c>
      <c r="BAD466" s="6">
        <v>3.64</v>
      </c>
      <c r="BAE466" s="6">
        <v>9.09</v>
      </c>
      <c r="BAF466" s="6">
        <v>18.24</v>
      </c>
      <c r="BAG466" s="6">
        <v>3.18</v>
      </c>
      <c r="BAH466" s="6">
        <v>7.23</v>
      </c>
      <c r="BAI466" s="6">
        <v>18.13</v>
      </c>
      <c r="BAJ466" s="6">
        <v>15.7</v>
      </c>
      <c r="BAK466" s="6">
        <v>4.3</v>
      </c>
      <c r="BAL466" s="6">
        <v>7.41</v>
      </c>
      <c r="BAM466" s="6">
        <v>50.3</v>
      </c>
      <c r="BAN466" s="6">
        <v>4.36</v>
      </c>
      <c r="BAO466" s="6">
        <v>2.11</v>
      </c>
      <c r="BAP466" s="6">
        <v>5.56</v>
      </c>
      <c r="BAQ466" s="6">
        <v>4.62</v>
      </c>
      <c r="BAR466" s="6">
        <v>2.31</v>
      </c>
      <c r="BAS466" s="6">
        <v>7.22</v>
      </c>
      <c r="BAT466" s="6">
        <v>25.59</v>
      </c>
      <c r="BAU466" s="6">
        <v>19.04</v>
      </c>
      <c r="BAV466" s="6">
        <v>28.9</v>
      </c>
      <c r="BAW466" s="6">
        <v>8.5</v>
      </c>
      <c r="BAX466" s="6">
        <v>14.74</v>
      </c>
      <c r="BAY466" s="6">
        <v>4.74</v>
      </c>
      <c r="BAZ466" s="6">
        <v>6.21</v>
      </c>
      <c r="BBA466" s="6">
        <v>12.94</v>
      </c>
      <c r="BBB466" s="6">
        <v>4.65</v>
      </c>
      <c r="BBC466" s="6">
        <v>3.87</v>
      </c>
      <c r="BBD466" s="6">
        <v>4.15</v>
      </c>
      <c r="BBE466" s="6">
        <v>7.79</v>
      </c>
      <c r="BBF466" s="6">
        <v>10.39</v>
      </c>
      <c r="BBG466" s="6">
        <v>5.53</v>
      </c>
      <c r="BBH466" s="6">
        <v>21.47</v>
      </c>
      <c r="BBI466" s="6">
        <v>5.87</v>
      </c>
      <c r="BBJ466" s="6">
        <v>9.02</v>
      </c>
      <c r="BBK466" s="6">
        <v>3.01</v>
      </c>
      <c r="BBL466" s="6">
        <v>2.84</v>
      </c>
      <c r="BBM466" s="6">
        <v>4.56</v>
      </c>
      <c r="BBN466" s="6">
        <v>5.79</v>
      </c>
    </row>
    <row r="467" spans="1:1418">
      <c r="A467" s="3">
        <v>44435</v>
      </c>
      <c r="B467" s="6">
        <v>18.39</v>
      </c>
      <c r="C467" s="6">
        <v>20.9</v>
      </c>
      <c r="D467" s="6">
        <v>19.96</v>
      </c>
      <c r="E467" s="6">
        <v>4.55</v>
      </c>
      <c r="F467" s="6">
        <v>2.27</v>
      </c>
      <c r="G467" s="6">
        <v>27.47</v>
      </c>
      <c r="H467" s="6">
        <v>3.72</v>
      </c>
      <c r="I467" s="6">
        <v>11.92</v>
      </c>
      <c r="J467" s="6">
        <v>11.53</v>
      </c>
      <c r="K467" s="6">
        <v>6.93</v>
      </c>
      <c r="L467" s="6">
        <v>7.42</v>
      </c>
      <c r="M467" s="6">
        <v>3.94</v>
      </c>
      <c r="N467" s="6">
        <v>6.82</v>
      </c>
      <c r="O467" s="6">
        <v>9.15</v>
      </c>
      <c r="P467" s="6">
        <v>16.2</v>
      </c>
      <c r="Q467" s="6">
        <v>15.44</v>
      </c>
      <c r="R467" s="6">
        <v>12.76</v>
      </c>
      <c r="S467" s="6">
        <v>7.91</v>
      </c>
      <c r="T467" s="6">
        <v>34.44</v>
      </c>
      <c r="U467" s="6">
        <v>7.02</v>
      </c>
      <c r="V467" s="6">
        <v>6.45</v>
      </c>
      <c r="W467" s="6">
        <v>3.44</v>
      </c>
      <c r="X467" s="6">
        <v>19.31</v>
      </c>
      <c r="Y467" s="6">
        <v>16.51</v>
      </c>
      <c r="Z467" s="6">
        <v>4.37</v>
      </c>
      <c r="AA467" s="6">
        <v>4.26</v>
      </c>
      <c r="AB467" s="6">
        <v>7.76</v>
      </c>
      <c r="AC467" s="6">
        <v>18.47</v>
      </c>
      <c r="AD467" s="6">
        <v>3.33</v>
      </c>
      <c r="AE467" s="6">
        <v>7.58</v>
      </c>
      <c r="AF467" s="6">
        <v>8.88</v>
      </c>
      <c r="AG467" s="6">
        <v>18.19</v>
      </c>
      <c r="AH467" s="6">
        <v>37.2</v>
      </c>
      <c r="AI467" s="6">
        <v>14.06</v>
      </c>
      <c r="AJ467" s="6">
        <v>4.35</v>
      </c>
      <c r="AK467" s="6">
        <v>3.38</v>
      </c>
      <c r="AL467" s="6">
        <v>5.52</v>
      </c>
      <c r="AM467" s="6">
        <v>7.43</v>
      </c>
      <c r="AN467" s="6">
        <v>6</v>
      </c>
      <c r="AO467" s="6">
        <v>5.62</v>
      </c>
      <c r="AP467" s="6">
        <v>14.7</v>
      </c>
      <c r="AQ467" s="6">
        <v>34.42</v>
      </c>
      <c r="AR467" s="6">
        <v>7.69</v>
      </c>
      <c r="AS467" s="6">
        <v>14.57</v>
      </c>
      <c r="AT467" s="6">
        <v>2.86</v>
      </c>
      <c r="AU467" s="6">
        <v>6.73</v>
      </c>
      <c r="AV467" s="6">
        <v>7.41</v>
      </c>
      <c r="AW467" s="6">
        <v>3.18</v>
      </c>
      <c r="AX467" s="6">
        <v>5.35</v>
      </c>
      <c r="AY467" s="6">
        <v>7.2</v>
      </c>
      <c r="AZ467" s="6">
        <v>5.26</v>
      </c>
      <c r="BA467" s="6">
        <v>8.57</v>
      </c>
      <c r="BB467" s="6">
        <v>7.78</v>
      </c>
      <c r="BC467" s="6">
        <v>7.16</v>
      </c>
      <c r="BD467" s="6">
        <v>7.76</v>
      </c>
      <c r="BE467" s="6">
        <v>10.31</v>
      </c>
      <c r="BF467" s="6">
        <v>34.46</v>
      </c>
      <c r="BG467" s="6">
        <v>7.1</v>
      </c>
      <c r="BH467" s="6">
        <v>7.96</v>
      </c>
      <c r="BI467" s="6">
        <v>7.17</v>
      </c>
      <c r="BJ467" s="6">
        <v>8.28</v>
      </c>
      <c r="BK467" s="6">
        <v>31.66</v>
      </c>
      <c r="BL467" s="6">
        <v>20.3</v>
      </c>
      <c r="BM467" s="6">
        <v>17.06</v>
      </c>
      <c r="BN467" s="6">
        <v>12.75</v>
      </c>
      <c r="BO467" s="6">
        <v>5.93</v>
      </c>
      <c r="BP467" s="6">
        <v>30.24</v>
      </c>
      <c r="BQ467" s="6">
        <v>3.9</v>
      </c>
      <c r="BR467" s="6">
        <v>4.68</v>
      </c>
      <c r="BS467" s="6">
        <v>30.49</v>
      </c>
      <c r="BT467" s="6">
        <v>4.64</v>
      </c>
      <c r="BU467" s="6">
        <v>5.5</v>
      </c>
      <c r="BV467" s="6">
        <v>11.78</v>
      </c>
      <c r="BW467" s="6">
        <v>2.12</v>
      </c>
      <c r="BX467" s="6">
        <v>2.43</v>
      </c>
      <c r="BY467" s="6">
        <v>4.33</v>
      </c>
      <c r="BZ467" s="6">
        <v>4.28</v>
      </c>
      <c r="CA467" s="6">
        <v>4.67</v>
      </c>
      <c r="CB467" s="6">
        <v>4.89</v>
      </c>
      <c r="CC467" s="6">
        <v>17.38</v>
      </c>
      <c r="CD467" s="6">
        <v>34.27</v>
      </c>
      <c r="CE467" s="6">
        <v>6.18</v>
      </c>
      <c r="CF467" s="6">
        <v>10.35</v>
      </c>
      <c r="CG467" s="6">
        <v>3.3</v>
      </c>
      <c r="CH467" s="6">
        <v>6.94</v>
      </c>
      <c r="CI467" s="6">
        <v>5.93</v>
      </c>
      <c r="CJ467" s="6">
        <v>7.94</v>
      </c>
      <c r="CK467" s="6">
        <v>6.43</v>
      </c>
      <c r="CL467" s="6">
        <v>10.83</v>
      </c>
      <c r="CM467" s="6">
        <v>7.05</v>
      </c>
      <c r="CN467" s="6">
        <v>20.8</v>
      </c>
      <c r="CO467" s="6">
        <v>6.72</v>
      </c>
      <c r="CP467" s="6">
        <v>3.75</v>
      </c>
      <c r="CQ467" s="6">
        <v>7.7</v>
      </c>
      <c r="CR467" s="6">
        <v>3.05</v>
      </c>
      <c r="CS467" s="6">
        <v>7.11</v>
      </c>
      <c r="CT467" s="6">
        <v>41.48</v>
      </c>
      <c r="CU467" s="6">
        <v>3.11</v>
      </c>
      <c r="CV467" s="6">
        <v>11</v>
      </c>
      <c r="CW467" s="6">
        <v>2.5</v>
      </c>
      <c r="CX467" s="6">
        <v>3.28</v>
      </c>
      <c r="CY467" s="6">
        <v>19.7</v>
      </c>
      <c r="CZ467" s="6">
        <v>3.35</v>
      </c>
      <c r="DA467" s="6">
        <v>3.38</v>
      </c>
      <c r="DB467" s="6">
        <v>4.15</v>
      </c>
      <c r="DC467" s="6">
        <v>7.03</v>
      </c>
      <c r="DD467" s="6">
        <v>19.05</v>
      </c>
      <c r="DE467" s="6">
        <v>8.17</v>
      </c>
      <c r="DF467" s="6">
        <v>5.49</v>
      </c>
      <c r="DG467" s="6">
        <v>3.86</v>
      </c>
      <c r="DH467" s="6">
        <v>7.73</v>
      </c>
      <c r="DI467" s="6">
        <v>16.39</v>
      </c>
      <c r="DJ467" s="6">
        <v>3.18</v>
      </c>
      <c r="DK467" s="6">
        <v>16.56</v>
      </c>
      <c r="DL467" s="6">
        <v>2.58</v>
      </c>
      <c r="DM467" s="6">
        <v>4.65</v>
      </c>
      <c r="DN467" s="6">
        <v>85.3</v>
      </c>
      <c r="DO467" s="6">
        <v>4.01</v>
      </c>
      <c r="DP467" s="6">
        <v>6.1</v>
      </c>
      <c r="DQ467" s="6">
        <v>3.79</v>
      </c>
      <c r="DR467" s="6">
        <v>6.1</v>
      </c>
      <c r="DS467" s="6">
        <v>5.17</v>
      </c>
      <c r="DT467" s="6">
        <v>23.02</v>
      </c>
      <c r="DU467" s="6">
        <v>3.78</v>
      </c>
      <c r="DV467" s="6">
        <v>20.35</v>
      </c>
      <c r="DW467" s="6">
        <v>10.61</v>
      </c>
      <c r="DX467" s="6">
        <v>3.24</v>
      </c>
      <c r="DY467" s="6">
        <v>9.27</v>
      </c>
      <c r="DZ467" s="6">
        <v>4.58</v>
      </c>
      <c r="EA467" s="6">
        <v>12.64</v>
      </c>
      <c r="EB467" s="6">
        <v>3.73</v>
      </c>
      <c r="EC467" s="6">
        <v>2.73</v>
      </c>
      <c r="ED467" s="6">
        <v>5.87</v>
      </c>
      <c r="EE467" s="6">
        <v>3.34</v>
      </c>
      <c r="EF467" s="6">
        <v>7.57</v>
      </c>
      <c r="EG467" s="6">
        <v>3.25</v>
      </c>
      <c r="EH467" s="6">
        <v>6.96</v>
      </c>
      <c r="EI467" s="6">
        <v>4.93</v>
      </c>
      <c r="EJ467" s="6">
        <v>12.46</v>
      </c>
      <c r="EK467" s="6">
        <v>169.38</v>
      </c>
      <c r="EL467" s="6">
        <v>6.91</v>
      </c>
      <c r="EM467" s="6">
        <v>1.99</v>
      </c>
      <c r="EN467" s="6">
        <v>7.1</v>
      </c>
      <c r="EO467" s="6">
        <v>3.11</v>
      </c>
      <c r="EP467" s="6">
        <v>15.57</v>
      </c>
      <c r="EQ467" s="6">
        <v>23.5</v>
      </c>
      <c r="ER467" s="6">
        <v>7.84</v>
      </c>
      <c r="ES467" s="6">
        <v>8.32</v>
      </c>
      <c r="ET467" s="6">
        <v>5.54</v>
      </c>
      <c r="EU467" s="6">
        <v>9.22</v>
      </c>
      <c r="EV467" s="6">
        <v>7.31</v>
      </c>
      <c r="EW467" s="6">
        <v>2.99</v>
      </c>
      <c r="EX467" s="6">
        <v>6.5</v>
      </c>
      <c r="EY467" s="6">
        <v>2.69</v>
      </c>
      <c r="EZ467" s="6">
        <v>198.32</v>
      </c>
      <c r="FA467" s="6">
        <v>5.21</v>
      </c>
      <c r="FB467" s="6">
        <v>5.47</v>
      </c>
      <c r="FC467" s="6">
        <v>3.92</v>
      </c>
      <c r="FD467" s="6">
        <v>4.45</v>
      </c>
      <c r="FE467" s="6">
        <v>4.8</v>
      </c>
      <c r="FF467" s="6">
        <v>14.04</v>
      </c>
      <c r="FG467" s="6">
        <v>5.24</v>
      </c>
      <c r="FH467" s="6">
        <v>3.45</v>
      </c>
      <c r="FI467" s="6">
        <v>3.73</v>
      </c>
      <c r="FJ467" s="6">
        <v>4.47</v>
      </c>
      <c r="FK467" s="6">
        <v>9.82</v>
      </c>
      <c r="FL467" s="6">
        <v>9.58</v>
      </c>
      <c r="FM467" s="6">
        <v>5.14</v>
      </c>
      <c r="FN467" s="6">
        <v>5.15</v>
      </c>
      <c r="FO467" s="6">
        <v>3.46</v>
      </c>
      <c r="FP467" s="6">
        <v>16.37</v>
      </c>
      <c r="FQ467" s="6">
        <v>21.05</v>
      </c>
      <c r="FR467" s="6">
        <v>23.13</v>
      </c>
      <c r="FS467" s="6">
        <v>3.43</v>
      </c>
      <c r="FT467" s="6">
        <v>8.32</v>
      </c>
      <c r="FU467" s="6">
        <v>4.17</v>
      </c>
      <c r="FV467" s="6">
        <v>3.93</v>
      </c>
      <c r="FW467" s="6">
        <v>2.97</v>
      </c>
      <c r="FX467" s="6">
        <v>3.36</v>
      </c>
      <c r="FY467" s="6">
        <v>7.27</v>
      </c>
      <c r="FZ467" s="6">
        <v>14.72</v>
      </c>
      <c r="GA467" s="6">
        <v>29.68</v>
      </c>
      <c r="GB467" s="6">
        <v>5.12</v>
      </c>
      <c r="GC467" s="6">
        <v>5.51</v>
      </c>
      <c r="GD467" s="6">
        <v>8.92</v>
      </c>
      <c r="GE467" s="6">
        <v>42.83</v>
      </c>
      <c r="GF467" s="6">
        <v>4.06</v>
      </c>
      <c r="GG467" s="6">
        <v>10.84</v>
      </c>
      <c r="GH467" s="6">
        <v>4.62</v>
      </c>
      <c r="GI467" s="6">
        <v>14.68</v>
      </c>
      <c r="GJ467" s="6">
        <v>4.95</v>
      </c>
      <c r="GK467" s="6">
        <v>257.77</v>
      </c>
      <c r="GL467" s="6">
        <v>11.88</v>
      </c>
      <c r="GM467" s="6">
        <v>3.64</v>
      </c>
      <c r="GN467" s="6">
        <v>8.72</v>
      </c>
      <c r="GO467" s="6">
        <v>15.32</v>
      </c>
      <c r="GP467" s="6">
        <v>2.25</v>
      </c>
      <c r="GQ467" s="6">
        <v>18.68</v>
      </c>
      <c r="GR467" s="6">
        <v>7.37</v>
      </c>
      <c r="GS467" s="6">
        <v>3.21</v>
      </c>
      <c r="GT467" s="6">
        <v>5.28</v>
      </c>
      <c r="GU467" s="6">
        <v>3.69</v>
      </c>
      <c r="GV467" s="6">
        <v>4.26</v>
      </c>
      <c r="GW467" s="6">
        <v>11.25</v>
      </c>
      <c r="GX467" s="6">
        <v>5.13</v>
      </c>
      <c r="GY467" s="6">
        <v>11.59</v>
      </c>
      <c r="GZ467" s="6">
        <v>8.66</v>
      </c>
      <c r="HA467" s="6">
        <v>8.51</v>
      </c>
      <c r="HB467" s="6">
        <v>11.94</v>
      </c>
      <c r="HC467" s="6">
        <v>5.53</v>
      </c>
      <c r="HD467" s="6">
        <v>4.84</v>
      </c>
      <c r="HE467" s="6">
        <v>9.02</v>
      </c>
      <c r="HF467" s="6">
        <v>6.92</v>
      </c>
      <c r="HG467" s="6">
        <v>6.26</v>
      </c>
      <c r="HH467" s="6">
        <v>5</v>
      </c>
      <c r="HI467" s="6">
        <v>4.54</v>
      </c>
      <c r="HJ467" s="6">
        <v>11.8</v>
      </c>
      <c r="HK467" s="6">
        <v>7.44</v>
      </c>
      <c r="HL467" s="6">
        <v>6.98</v>
      </c>
      <c r="HM467" s="6">
        <v>23.45</v>
      </c>
      <c r="HN467" s="6">
        <v>3.04</v>
      </c>
      <c r="HO467" s="6">
        <v>23.52</v>
      </c>
      <c r="HP467" s="6">
        <v>15.78</v>
      </c>
      <c r="HQ467" s="6">
        <v>8.95</v>
      </c>
      <c r="HR467" s="6">
        <v>4.68</v>
      </c>
      <c r="HS467" s="6">
        <v>3.19</v>
      </c>
      <c r="HT467" s="6">
        <v>5.37</v>
      </c>
      <c r="HU467" s="6">
        <v>5.17</v>
      </c>
      <c r="HV467" s="6">
        <v>6.68</v>
      </c>
      <c r="HW467" s="6">
        <v>4.47</v>
      </c>
      <c r="HX467" s="6">
        <v>4.1</v>
      </c>
      <c r="HY467" s="6">
        <v>6.53</v>
      </c>
      <c r="HZ467" s="6">
        <v>14.13</v>
      </c>
      <c r="IA467" s="6">
        <v>5.7</v>
      </c>
      <c r="IB467" s="6">
        <v>5.62</v>
      </c>
      <c r="IC467" s="6">
        <v>2.69</v>
      </c>
      <c r="ID467" s="6">
        <v>7.78</v>
      </c>
      <c r="IE467" s="6">
        <v>6.58</v>
      </c>
      <c r="IF467" s="6">
        <v>7.56</v>
      </c>
      <c r="IG467" s="6">
        <v>98.1</v>
      </c>
      <c r="IH467" s="6">
        <v>6.77</v>
      </c>
      <c r="II467" s="6">
        <v>6.13</v>
      </c>
      <c r="IJ467" s="6">
        <v>8.06</v>
      </c>
      <c r="IK467" s="6">
        <v>24.54</v>
      </c>
      <c r="IL467" s="6">
        <v>31.59</v>
      </c>
      <c r="IM467" s="6">
        <v>4.12</v>
      </c>
      <c r="IN467" s="6">
        <v>5.32</v>
      </c>
      <c r="IO467" s="6">
        <v>2.71</v>
      </c>
      <c r="IP467" s="6">
        <v>3.58</v>
      </c>
      <c r="IQ467" s="6">
        <v>8.01</v>
      </c>
      <c r="IR467" s="6">
        <v>4.02</v>
      </c>
      <c r="IS467" s="6">
        <v>6.88</v>
      </c>
      <c r="IT467" s="6">
        <v>4.98</v>
      </c>
      <c r="IU467" s="6">
        <v>5.83</v>
      </c>
      <c r="IV467" s="6">
        <v>63.99</v>
      </c>
      <c r="IW467" s="6">
        <v>4.55</v>
      </c>
      <c r="IX467" s="6">
        <v>3.01</v>
      </c>
      <c r="IY467" s="6">
        <v>29.98</v>
      </c>
      <c r="IZ467" s="6">
        <v>20.27</v>
      </c>
      <c r="JA467" s="6">
        <v>11.32</v>
      </c>
      <c r="JB467" s="6">
        <v>4.33</v>
      </c>
      <c r="JC467" s="6">
        <v>9.42</v>
      </c>
      <c r="JD467" s="6">
        <v>4.71</v>
      </c>
      <c r="JE467" s="6">
        <v>7.46</v>
      </c>
      <c r="JF467" s="6">
        <v>5.39</v>
      </c>
      <c r="JG467" s="6">
        <v>34.18</v>
      </c>
      <c r="JH467" s="6">
        <v>7.13</v>
      </c>
      <c r="JI467" s="6">
        <v>11.74</v>
      </c>
      <c r="JJ467" s="6">
        <v>5.22</v>
      </c>
      <c r="JK467" s="6">
        <v>4.41</v>
      </c>
      <c r="JL467" s="6">
        <v>42.29</v>
      </c>
      <c r="JM467" s="6">
        <v>2.41</v>
      </c>
      <c r="JN467" s="6">
        <v>6.33</v>
      </c>
      <c r="JO467" s="6">
        <v>2.82</v>
      </c>
      <c r="JP467" s="6">
        <v>7.79</v>
      </c>
      <c r="JQ467" s="6">
        <v>213</v>
      </c>
      <c r="JR467" s="6">
        <v>11.21</v>
      </c>
      <c r="JS467" s="6">
        <v>7.75</v>
      </c>
      <c r="JT467" s="6">
        <v>4.38</v>
      </c>
      <c r="JU467" s="6">
        <v>16.54</v>
      </c>
      <c r="JV467" s="6">
        <v>17.22</v>
      </c>
      <c r="JW467" s="6">
        <v>2.07</v>
      </c>
      <c r="JX467" s="6">
        <v>7.7</v>
      </c>
      <c r="JY467" s="6">
        <v>12.52</v>
      </c>
      <c r="JZ467" s="6">
        <v>3.37</v>
      </c>
      <c r="KA467" s="6">
        <v>4.09</v>
      </c>
      <c r="KB467" s="6">
        <v>5.96</v>
      </c>
      <c r="KC467" s="6">
        <v>3.05</v>
      </c>
      <c r="KD467" s="6">
        <v>33.98</v>
      </c>
      <c r="KE467" s="6">
        <v>7.05</v>
      </c>
      <c r="KF467" s="6">
        <v>4.02</v>
      </c>
      <c r="KG467" s="6">
        <v>16.7</v>
      </c>
      <c r="KH467" s="6">
        <v>12.27</v>
      </c>
      <c r="KI467" s="6">
        <v>11.57</v>
      </c>
      <c r="KJ467" s="6">
        <v>8.95</v>
      </c>
      <c r="KK467" s="6">
        <v>4.65</v>
      </c>
      <c r="KL467" s="6">
        <v>10.92</v>
      </c>
      <c r="KM467" s="6">
        <v>18.52</v>
      </c>
      <c r="KN467" s="6">
        <v>21.13</v>
      </c>
      <c r="KO467" s="6">
        <v>50.58</v>
      </c>
      <c r="KP467" s="6">
        <v>8.87</v>
      </c>
      <c r="KQ467" s="6">
        <v>2.39</v>
      </c>
      <c r="KR467" s="6">
        <v>12.49</v>
      </c>
      <c r="KS467" s="6">
        <v>3.18</v>
      </c>
      <c r="KT467" s="6">
        <v>12.17</v>
      </c>
      <c r="KU467" s="6">
        <v>3.68</v>
      </c>
      <c r="KV467" s="6">
        <v>5.72</v>
      </c>
      <c r="KW467" s="6">
        <v>5.1</v>
      </c>
      <c r="KX467" s="6">
        <v>7.77</v>
      </c>
      <c r="KY467" s="6">
        <v>205.68</v>
      </c>
      <c r="KZ467" s="6">
        <v>6.79</v>
      </c>
      <c r="LA467" s="6">
        <v>31.4</v>
      </c>
      <c r="LB467" s="6">
        <v>2.08</v>
      </c>
      <c r="LC467" s="6">
        <v>6.74</v>
      </c>
      <c r="LD467" s="6">
        <v>3.09</v>
      </c>
      <c r="LE467" s="6">
        <v>4.16</v>
      </c>
      <c r="LF467" s="6">
        <v>30.96</v>
      </c>
      <c r="LG467" s="6">
        <v>6.41</v>
      </c>
      <c r="LH467" s="6">
        <v>11.11</v>
      </c>
      <c r="LI467" s="6">
        <v>15.01</v>
      </c>
      <c r="LJ467" s="6">
        <v>15.49</v>
      </c>
      <c r="LK467" s="6">
        <v>7.86</v>
      </c>
      <c r="LL467" s="6">
        <v>9.85</v>
      </c>
      <c r="LM467" s="6">
        <v>1.9</v>
      </c>
      <c r="LN467" s="6">
        <v>4.41</v>
      </c>
      <c r="LO467" s="6">
        <v>9.46</v>
      </c>
      <c r="LP467" s="6">
        <v>4.18</v>
      </c>
      <c r="LQ467" s="6">
        <v>15.81</v>
      </c>
      <c r="LR467" s="6">
        <v>6.37</v>
      </c>
      <c r="LS467" s="6">
        <v>5.31</v>
      </c>
      <c r="LT467" s="6">
        <v>2.71</v>
      </c>
      <c r="LU467" s="6">
        <v>20.7</v>
      </c>
      <c r="LV467" s="6">
        <v>24.56</v>
      </c>
      <c r="LW467" s="6">
        <v>1.96</v>
      </c>
      <c r="LX467" s="6">
        <v>5.19</v>
      </c>
      <c r="LY467" s="6">
        <v>4.82</v>
      </c>
      <c r="LZ467" s="6">
        <v>4.15</v>
      </c>
      <c r="MA467" s="6">
        <v>9.16</v>
      </c>
      <c r="MB467" s="6">
        <v>21.05</v>
      </c>
      <c r="MC467" s="6">
        <v>3.65</v>
      </c>
      <c r="MD467" s="6">
        <v>6.67</v>
      </c>
      <c r="ME467" s="6">
        <v>10.93</v>
      </c>
      <c r="MF467" s="6">
        <v>3.93</v>
      </c>
      <c r="MG467" s="6">
        <v>12.8</v>
      </c>
      <c r="MH467" s="6">
        <v>11.59</v>
      </c>
      <c r="MI467" s="6">
        <v>5.74</v>
      </c>
      <c r="MJ467" s="6">
        <v>14.71</v>
      </c>
      <c r="MK467" s="6">
        <v>33.15</v>
      </c>
      <c r="ML467" s="6">
        <v>7.09</v>
      </c>
      <c r="MM467" s="6">
        <v>6.86</v>
      </c>
      <c r="MN467" s="6">
        <v>10.01</v>
      </c>
      <c r="MO467" s="6">
        <v>13.77</v>
      </c>
      <c r="MP467" s="6">
        <v>8.35</v>
      </c>
      <c r="MQ467" s="6">
        <v>19.02</v>
      </c>
      <c r="MR467" s="6">
        <v>9.42</v>
      </c>
      <c r="MS467" s="6">
        <v>4.22</v>
      </c>
      <c r="MT467" s="6">
        <v>3.46</v>
      </c>
      <c r="MU467" s="6">
        <v>10.91</v>
      </c>
      <c r="MV467" s="6">
        <v>8.26</v>
      </c>
      <c r="MW467" s="6">
        <v>9.06</v>
      </c>
      <c r="MX467" s="6">
        <v>6.3</v>
      </c>
      <c r="MY467" s="6">
        <v>7.48</v>
      </c>
      <c r="MZ467" s="6">
        <v>14.28</v>
      </c>
      <c r="NA467" s="6">
        <v>23.27</v>
      </c>
      <c r="NB467" s="6">
        <v>7.06</v>
      </c>
      <c r="NC467" s="6">
        <v>4.68</v>
      </c>
      <c r="ND467" s="6">
        <v>24.2</v>
      </c>
      <c r="NE467" s="6">
        <v>12.46</v>
      </c>
      <c r="NF467" s="6">
        <v>7.18</v>
      </c>
      <c r="NG467" s="6">
        <v>4.89</v>
      </c>
      <c r="NH467" s="6">
        <v>26.1</v>
      </c>
      <c r="NI467" s="6">
        <v>8.01</v>
      </c>
      <c r="NJ467" s="6">
        <v>4.74</v>
      </c>
      <c r="NK467" s="6">
        <v>4.36</v>
      </c>
      <c r="NL467" s="6">
        <v>5.53</v>
      </c>
      <c r="NM467" s="6">
        <v>4.38</v>
      </c>
      <c r="NN467" s="6">
        <v>8.25</v>
      </c>
      <c r="NO467" s="6">
        <v>21.71</v>
      </c>
      <c r="NP467" s="6">
        <v>4.58</v>
      </c>
      <c r="NQ467" s="6">
        <v>17.67</v>
      </c>
      <c r="NR467" s="6">
        <v>31.41</v>
      </c>
      <c r="NS467" s="6">
        <v>2.34</v>
      </c>
      <c r="NT467" s="6">
        <v>8.41</v>
      </c>
      <c r="NU467" s="6">
        <v>6.02</v>
      </c>
      <c r="NV467" s="6">
        <v>8.43</v>
      </c>
      <c r="NW467" s="6">
        <v>11.49</v>
      </c>
      <c r="NX467" s="6">
        <v>12.85</v>
      </c>
      <c r="NY467" s="6">
        <v>2.01</v>
      </c>
      <c r="NZ467" s="6">
        <v>5.14</v>
      </c>
      <c r="OA467" s="6">
        <v>8.89</v>
      </c>
      <c r="OB467" s="6">
        <v>30.26</v>
      </c>
      <c r="OC467" s="6">
        <v>5.94</v>
      </c>
      <c r="OD467" s="6">
        <v>8.38</v>
      </c>
      <c r="OE467" s="6">
        <v>2.57</v>
      </c>
      <c r="OF467" s="6">
        <v>2.43</v>
      </c>
      <c r="OG467" s="6">
        <v>10.59</v>
      </c>
      <c r="OH467" s="6">
        <v>12.22</v>
      </c>
      <c r="OI467" s="6">
        <v>8.41</v>
      </c>
      <c r="OJ467" s="6">
        <v>26.8</v>
      </c>
      <c r="OK467" s="6">
        <v>8.95</v>
      </c>
      <c r="OL467" s="6">
        <v>17.72</v>
      </c>
      <c r="OM467" s="6">
        <v>8.42</v>
      </c>
      <c r="ON467" s="6">
        <v>16.1</v>
      </c>
      <c r="OO467" s="6">
        <v>19.37</v>
      </c>
      <c r="OP467" s="6">
        <v>28.05</v>
      </c>
      <c r="OQ467" s="6">
        <v>7.42</v>
      </c>
      <c r="OR467" s="6">
        <v>16.13</v>
      </c>
      <c r="OS467" s="6">
        <v>6.37</v>
      </c>
      <c r="OT467" s="6">
        <v>12.8</v>
      </c>
      <c r="OU467" s="6">
        <v>29.32</v>
      </c>
      <c r="OV467" s="6">
        <v>5.83</v>
      </c>
      <c r="OW467" s="6">
        <v>8.6</v>
      </c>
      <c r="OX467" s="6">
        <v>5.87</v>
      </c>
      <c r="OY467" s="6">
        <v>17.14</v>
      </c>
      <c r="OZ467" s="6">
        <v>32.05</v>
      </c>
      <c r="PA467" s="6">
        <v>44.16</v>
      </c>
      <c r="PB467" s="6">
        <v>18.13</v>
      </c>
      <c r="PC467" s="6">
        <v>7.91</v>
      </c>
      <c r="PD467" s="6">
        <v>6.98</v>
      </c>
      <c r="PE467" s="6">
        <v>6.47</v>
      </c>
      <c r="PF467" s="6">
        <v>7.74</v>
      </c>
      <c r="PG467" s="6">
        <v>15.06</v>
      </c>
      <c r="PH467" s="6">
        <v>5.8</v>
      </c>
      <c r="PI467" s="6">
        <v>10.06</v>
      </c>
      <c r="PJ467" s="6">
        <v>15.45</v>
      </c>
      <c r="PK467" s="6">
        <v>7.91</v>
      </c>
      <c r="PL467" s="6">
        <v>13.24</v>
      </c>
      <c r="PM467" s="6">
        <v>15.12</v>
      </c>
      <c r="PN467" s="6">
        <v>66.08</v>
      </c>
      <c r="PO467" s="6">
        <v>14.96</v>
      </c>
      <c r="PP467" s="6">
        <v>7.41</v>
      </c>
      <c r="PQ467" s="6">
        <v>32.28</v>
      </c>
      <c r="PR467" s="6">
        <v>6.04</v>
      </c>
      <c r="PS467" s="6">
        <v>19.76</v>
      </c>
      <c r="PT467" s="6">
        <v>2.2</v>
      </c>
      <c r="PU467" s="6">
        <v>50.49</v>
      </c>
      <c r="PV467" s="6">
        <v>6.37</v>
      </c>
      <c r="PW467" s="6">
        <v>17.48</v>
      </c>
      <c r="PX467" s="6">
        <v>7.3</v>
      </c>
      <c r="PY467" s="6">
        <v>17.57</v>
      </c>
      <c r="PZ467" s="6">
        <v>6.52</v>
      </c>
      <c r="QA467" s="6">
        <v>9.61</v>
      </c>
      <c r="QB467" s="6">
        <v>14.61</v>
      </c>
      <c r="QC467" s="6">
        <v>6.06</v>
      </c>
      <c r="QD467" s="6">
        <v>18.18</v>
      </c>
      <c r="QE467" s="6">
        <v>5.08</v>
      </c>
      <c r="QF467" s="6">
        <v>10.51</v>
      </c>
      <c r="QG467" s="6">
        <v>7.24</v>
      </c>
      <c r="QH467" s="6">
        <v>13.57</v>
      </c>
      <c r="QI467" s="6">
        <v>11.91</v>
      </c>
      <c r="QJ467" s="6">
        <v>2.96</v>
      </c>
      <c r="QK467" s="6">
        <v>21.93</v>
      </c>
      <c r="QL467" s="6">
        <v>230.5</v>
      </c>
      <c r="QM467" s="6">
        <v>25.71</v>
      </c>
      <c r="QN467" s="6">
        <v>6.81</v>
      </c>
      <c r="QO467" s="6">
        <v>9.2</v>
      </c>
      <c r="QP467" s="6">
        <v>10.32</v>
      </c>
      <c r="QQ467" s="6">
        <v>10.43</v>
      </c>
      <c r="QR467" s="6">
        <v>15.77</v>
      </c>
      <c r="QS467" s="6">
        <v>9.24</v>
      </c>
      <c r="QT467" s="6">
        <v>8.69</v>
      </c>
      <c r="QU467" s="6">
        <v>5.28</v>
      </c>
      <c r="QV467" s="6">
        <v>3.91</v>
      </c>
      <c r="QW467" s="6">
        <v>5.21</v>
      </c>
      <c r="QX467" s="6">
        <v>4.04</v>
      </c>
      <c r="QY467" s="6">
        <v>6.79</v>
      </c>
      <c r="QZ467" s="6">
        <v>13.12</v>
      </c>
      <c r="RA467" s="6">
        <v>7.38</v>
      </c>
      <c r="RB467" s="6">
        <v>10.33</v>
      </c>
      <c r="RC467" s="6">
        <v>3.73</v>
      </c>
      <c r="RD467" s="6">
        <v>8.17</v>
      </c>
      <c r="RE467" s="6">
        <v>3</v>
      </c>
      <c r="RF467" s="6">
        <v>5.77</v>
      </c>
      <c r="RG467" s="6">
        <v>5.5</v>
      </c>
      <c r="RH467" s="6">
        <v>53.52</v>
      </c>
      <c r="RI467" s="6">
        <v>7.19</v>
      </c>
      <c r="RJ467" s="6">
        <v>2.16</v>
      </c>
      <c r="RK467" s="6">
        <v>8.1</v>
      </c>
      <c r="RL467" s="6">
        <v>11.72</v>
      </c>
      <c r="RM467" s="6">
        <v>15.81</v>
      </c>
      <c r="RN467" s="6">
        <v>28.87</v>
      </c>
      <c r="RO467" s="6">
        <v>6.97</v>
      </c>
      <c r="RP467" s="6">
        <v>10.83</v>
      </c>
      <c r="RQ467" s="6">
        <v>4.09</v>
      </c>
      <c r="RR467" s="6">
        <v>5.61</v>
      </c>
      <c r="RS467" s="6">
        <v>5.09</v>
      </c>
      <c r="RT467" s="6">
        <v>27.31</v>
      </c>
      <c r="RU467" s="6">
        <v>9.5</v>
      </c>
      <c r="RV467" s="6">
        <v>14.15</v>
      </c>
      <c r="RW467" s="6">
        <v>11.98</v>
      </c>
      <c r="RX467" s="6">
        <v>5.84</v>
      </c>
      <c r="RY467" s="6">
        <v>4.98</v>
      </c>
      <c r="RZ467" s="6">
        <v>12.75</v>
      </c>
      <c r="SA467" s="6">
        <v>7.54</v>
      </c>
      <c r="SB467" s="6">
        <v>10.52</v>
      </c>
      <c r="SC467" s="6">
        <v>6.85</v>
      </c>
      <c r="SD467" s="6">
        <v>8.42</v>
      </c>
      <c r="SE467" s="6">
        <v>7.3</v>
      </c>
      <c r="SF467" s="6">
        <v>8.39</v>
      </c>
      <c r="SG467" s="6">
        <v>3.11</v>
      </c>
      <c r="SH467" s="6">
        <v>4.19</v>
      </c>
      <c r="SI467" s="6">
        <v>5.56</v>
      </c>
      <c r="SJ467" s="6">
        <v>8.55</v>
      </c>
      <c r="SK467" s="6">
        <v>10.15</v>
      </c>
      <c r="SL467" s="6">
        <v>6.75</v>
      </c>
      <c r="SM467" s="6">
        <v>8.68</v>
      </c>
      <c r="SN467" s="6">
        <v>7.08</v>
      </c>
      <c r="SO467" s="6">
        <v>9.38</v>
      </c>
      <c r="SP467" s="6">
        <v>15.04</v>
      </c>
      <c r="SQ467" s="6">
        <v>7.84</v>
      </c>
      <c r="SR467" s="6">
        <v>9.7</v>
      </c>
      <c r="SS467" s="6">
        <v>5.33</v>
      </c>
      <c r="ST467" s="6">
        <v>6.2</v>
      </c>
      <c r="SU467" s="6">
        <v>7.63</v>
      </c>
      <c r="SV467" s="6">
        <v>15.72</v>
      </c>
      <c r="SW467" s="6">
        <v>14.83</v>
      </c>
      <c r="SX467" s="6">
        <v>5.88</v>
      </c>
      <c r="SY467" s="6">
        <v>3.6</v>
      </c>
      <c r="SZ467" s="6">
        <v>21.67</v>
      </c>
      <c r="TA467" s="6">
        <v>5.5</v>
      </c>
      <c r="TB467" s="6">
        <v>13.15</v>
      </c>
      <c r="TC467" s="6">
        <v>10.8</v>
      </c>
      <c r="TD467" s="6">
        <v>9.04</v>
      </c>
      <c r="TE467" s="6">
        <v>12.49</v>
      </c>
      <c r="TF467" s="6">
        <v>52.35</v>
      </c>
      <c r="TG467" s="6">
        <v>8.57</v>
      </c>
      <c r="TH467" s="6">
        <v>2.48</v>
      </c>
      <c r="TI467" s="6">
        <v>6.16</v>
      </c>
      <c r="TJ467" s="6">
        <v>3.03</v>
      </c>
      <c r="TK467" s="6">
        <v>8.9</v>
      </c>
      <c r="TL467" s="6">
        <v>10.56</v>
      </c>
      <c r="TM467" s="6">
        <v>23.18</v>
      </c>
      <c r="TN467" s="6">
        <v>5.63</v>
      </c>
      <c r="TO467" s="6">
        <v>35.96</v>
      </c>
      <c r="TP467" s="6">
        <v>15.2</v>
      </c>
      <c r="TQ467" s="6">
        <v>12.24</v>
      </c>
      <c r="TR467" s="6">
        <v>5.81</v>
      </c>
      <c r="TS467" s="6">
        <v>32.8</v>
      </c>
      <c r="TT467" s="6">
        <v>10.26</v>
      </c>
      <c r="TU467" s="6">
        <v>19.57</v>
      </c>
      <c r="TV467" s="6">
        <v>4.76</v>
      </c>
      <c r="TW467" s="6">
        <v>4.57</v>
      </c>
      <c r="TX467" s="6">
        <v>22.12</v>
      </c>
      <c r="TY467" s="6">
        <v>5.8</v>
      </c>
      <c r="TZ467" s="6">
        <v>42.68</v>
      </c>
      <c r="UA467" s="6">
        <v>10.3</v>
      </c>
      <c r="UB467" s="6">
        <v>17.29</v>
      </c>
      <c r="UC467" s="6">
        <v>6.31</v>
      </c>
      <c r="UD467" s="6">
        <v>13.72</v>
      </c>
      <c r="UE467" s="6">
        <v>20.36</v>
      </c>
      <c r="UF467" s="6">
        <v>26.44</v>
      </c>
      <c r="UG467" s="6">
        <v>12.02</v>
      </c>
      <c r="UH467" s="6">
        <v>5.43</v>
      </c>
      <c r="UI467" s="6">
        <v>4.56</v>
      </c>
      <c r="UJ467" s="6">
        <v>4.57</v>
      </c>
      <c r="UK467" s="6">
        <v>14.92</v>
      </c>
      <c r="UL467" s="6">
        <v>5.33</v>
      </c>
      <c r="UM467" s="6">
        <v>4.99</v>
      </c>
      <c r="UN467" s="6">
        <v>7.93</v>
      </c>
      <c r="UO467" s="6">
        <v>11.08</v>
      </c>
      <c r="UP467" s="6">
        <v>3.83</v>
      </c>
      <c r="UQ467" s="6">
        <v>13.93</v>
      </c>
      <c r="UR467" s="6">
        <v>5.64</v>
      </c>
      <c r="US467" s="6">
        <v>12.15</v>
      </c>
      <c r="UT467" s="6">
        <v>4.5</v>
      </c>
      <c r="UU467" s="6">
        <v>6.15</v>
      </c>
      <c r="UV467" s="6">
        <v>12.55</v>
      </c>
      <c r="UW467" s="6">
        <v>2.43</v>
      </c>
      <c r="UX467" s="6">
        <v>23.19</v>
      </c>
      <c r="UY467" s="6">
        <v>5.75</v>
      </c>
      <c r="UZ467" s="6">
        <v>3.49</v>
      </c>
      <c r="VA467" s="6">
        <v>96.81</v>
      </c>
      <c r="VB467" s="6">
        <v>35.31</v>
      </c>
      <c r="VC467" s="6">
        <v>4.13</v>
      </c>
      <c r="VD467" s="6">
        <v>16.75</v>
      </c>
      <c r="VE467" s="6">
        <v>7.46</v>
      </c>
      <c r="VF467" s="6">
        <v>15.32</v>
      </c>
      <c r="VG467" s="6">
        <v>12.68</v>
      </c>
      <c r="VH467" s="6">
        <v>9.61</v>
      </c>
      <c r="VI467" s="6">
        <v>7.27</v>
      </c>
      <c r="VJ467" s="6">
        <v>3.91</v>
      </c>
      <c r="VK467" s="6">
        <v>19.43</v>
      </c>
      <c r="VL467" s="6">
        <v>29.2</v>
      </c>
      <c r="VM467" s="6">
        <v>10.14</v>
      </c>
      <c r="VN467" s="6">
        <v>138</v>
      </c>
      <c r="VO467" s="6">
        <v>5.52</v>
      </c>
      <c r="VP467" s="6">
        <v>13.25</v>
      </c>
      <c r="VQ467" s="6">
        <v>1.97</v>
      </c>
      <c r="VR467" s="6">
        <v>9.54</v>
      </c>
      <c r="VS467" s="6">
        <v>6.87</v>
      </c>
      <c r="VT467" s="6">
        <v>8.23</v>
      </c>
      <c r="VU467" s="6">
        <v>7.93</v>
      </c>
      <c r="VV467" s="6">
        <v>29.43</v>
      </c>
      <c r="VW467" s="6">
        <v>13.96</v>
      </c>
      <c r="VX467" s="6">
        <v>11.24</v>
      </c>
      <c r="VY467" s="6">
        <v>4.08</v>
      </c>
      <c r="VZ467" s="6">
        <v>7.41</v>
      </c>
      <c r="WA467" s="6">
        <v>7.38</v>
      </c>
      <c r="WB467" s="6">
        <v>5.74</v>
      </c>
      <c r="WC467" s="6">
        <v>8.54</v>
      </c>
      <c r="WD467" s="6">
        <v>7.39</v>
      </c>
      <c r="WE467" s="6">
        <v>2.33</v>
      </c>
      <c r="WF467" s="6">
        <v>4.43</v>
      </c>
      <c r="WG467" s="6">
        <v>17.85</v>
      </c>
      <c r="WH467" s="6">
        <v>15.21</v>
      </c>
      <c r="WI467" s="6">
        <v>23.65</v>
      </c>
      <c r="WJ467" s="6">
        <v>5.54</v>
      </c>
      <c r="WK467" s="6">
        <v>14.43</v>
      </c>
      <c r="WL467" s="6">
        <v>3.42</v>
      </c>
      <c r="WM467" s="6">
        <v>7.26</v>
      </c>
      <c r="WN467" s="6">
        <v>3.28</v>
      </c>
      <c r="WO467" s="6">
        <v>12.59</v>
      </c>
      <c r="WP467" s="6">
        <v>17.42</v>
      </c>
      <c r="WQ467" s="6">
        <v>33.44</v>
      </c>
      <c r="WR467" s="6">
        <v>4.96</v>
      </c>
      <c r="WS467" s="6">
        <v>4.89</v>
      </c>
      <c r="WT467" s="6">
        <v>6.03</v>
      </c>
      <c r="WU467" s="6">
        <v>16.3</v>
      </c>
      <c r="WV467" s="6">
        <v>3.49</v>
      </c>
      <c r="WW467" s="6">
        <v>6.55</v>
      </c>
      <c r="WX467" s="6">
        <v>52.63</v>
      </c>
      <c r="WY467" s="6">
        <v>5.91</v>
      </c>
      <c r="WZ467" s="6">
        <v>10.59</v>
      </c>
      <c r="XA467" s="6">
        <v>10.16</v>
      </c>
      <c r="XB467" s="6">
        <v>13.48</v>
      </c>
      <c r="XC467" s="6">
        <v>4.4</v>
      </c>
      <c r="XD467" s="6">
        <v>21.73</v>
      </c>
      <c r="XE467" s="6">
        <v>13.25</v>
      </c>
      <c r="XF467" s="6">
        <v>5.97</v>
      </c>
      <c r="XG467" s="6">
        <v>3.88</v>
      </c>
      <c r="XH467" s="6">
        <v>54.2</v>
      </c>
      <c r="XI467" s="6">
        <v>46.79</v>
      </c>
      <c r="XJ467" s="6">
        <v>23.21</v>
      </c>
      <c r="XK467" s="6">
        <v>10.13</v>
      </c>
      <c r="XL467" s="6">
        <v>4.08</v>
      </c>
      <c r="XM467" s="6">
        <v>24.32</v>
      </c>
      <c r="XN467" s="6">
        <v>7.8</v>
      </c>
      <c r="XO467" s="6">
        <v>2.55</v>
      </c>
      <c r="XP467" s="6">
        <v>11.59</v>
      </c>
      <c r="XQ467" s="6">
        <v>9.05</v>
      </c>
      <c r="XR467" s="6">
        <v>22.7</v>
      </c>
      <c r="XS467" s="6">
        <v>6.67</v>
      </c>
      <c r="XT467" s="6">
        <v>7.2</v>
      </c>
      <c r="XU467" s="6">
        <v>14.45</v>
      </c>
      <c r="XV467" s="6">
        <v>21.69</v>
      </c>
      <c r="XW467" s="6">
        <v>5.14</v>
      </c>
      <c r="XX467" s="6">
        <v>5.87</v>
      </c>
      <c r="XY467" s="6">
        <v>29.85</v>
      </c>
      <c r="XZ467" s="6">
        <v>7.35</v>
      </c>
      <c r="YA467" s="6">
        <v>13.18</v>
      </c>
      <c r="YB467" s="6">
        <v>3.62</v>
      </c>
      <c r="YC467" s="6">
        <v>4.05</v>
      </c>
      <c r="YD467" s="6">
        <v>7.83</v>
      </c>
      <c r="YE467" s="6">
        <v>6.56</v>
      </c>
      <c r="YF467" s="6">
        <v>8.04</v>
      </c>
      <c r="YG467" s="6">
        <v>46.42</v>
      </c>
      <c r="YH467" s="6">
        <v>2.58</v>
      </c>
      <c r="YI467" s="6">
        <v>7.21</v>
      </c>
      <c r="YJ467" s="6">
        <v>49.53</v>
      </c>
      <c r="YK467" s="6">
        <v>6.15</v>
      </c>
      <c r="YL467" s="6">
        <v>14.32</v>
      </c>
      <c r="YM467" s="6">
        <v>14.44</v>
      </c>
      <c r="YN467" s="6">
        <v>9.17</v>
      </c>
      <c r="YO467" s="6">
        <v>9.39</v>
      </c>
      <c r="YP467" s="6">
        <v>8.73</v>
      </c>
      <c r="YQ467" s="6">
        <v>16.52</v>
      </c>
      <c r="YR467" s="6">
        <v>3.54</v>
      </c>
      <c r="YS467" s="6">
        <v>41.39</v>
      </c>
      <c r="YT467" s="6">
        <v>3.32</v>
      </c>
      <c r="YU467" s="6">
        <v>5.2</v>
      </c>
      <c r="YV467" s="6">
        <v>6.02</v>
      </c>
      <c r="YW467" s="6">
        <v>5.52</v>
      </c>
      <c r="YX467" s="6">
        <v>3.99</v>
      </c>
      <c r="YY467" s="6">
        <v>2.62</v>
      </c>
      <c r="YZ467" s="6">
        <v>5.22</v>
      </c>
      <c r="ZA467" s="6">
        <v>9.1</v>
      </c>
      <c r="ZB467" s="6">
        <v>3.25</v>
      </c>
      <c r="ZC467" s="6">
        <v>7.12</v>
      </c>
      <c r="ZD467" s="6">
        <v>2.33</v>
      </c>
      <c r="ZE467" s="6">
        <v>5.3</v>
      </c>
      <c r="ZF467" s="6">
        <v>3.79</v>
      </c>
      <c r="ZG467" s="6">
        <v>4.1</v>
      </c>
      <c r="ZH467" s="6">
        <v>5.67</v>
      </c>
      <c r="ZI467" s="6">
        <v>24.73</v>
      </c>
      <c r="ZJ467" s="6">
        <v>27.3</v>
      </c>
      <c r="ZK467" s="6">
        <v>2.61</v>
      </c>
      <c r="ZL467" s="6">
        <v>2.95</v>
      </c>
      <c r="ZM467" s="6">
        <v>50.35</v>
      </c>
      <c r="ZN467" s="6">
        <v>8.05</v>
      </c>
      <c r="ZO467" s="6">
        <v>66.03</v>
      </c>
      <c r="ZP467" s="6">
        <v>7</v>
      </c>
      <c r="ZQ467" s="6">
        <v>11.2</v>
      </c>
      <c r="ZR467" s="6">
        <v>4.15</v>
      </c>
      <c r="ZS467" s="6">
        <v>6.36</v>
      </c>
      <c r="ZT467" s="6">
        <v>3.72</v>
      </c>
      <c r="ZU467" s="6">
        <v>17.72</v>
      </c>
      <c r="ZV467" s="6">
        <v>9.45</v>
      </c>
      <c r="ZW467" s="6">
        <v>21.07</v>
      </c>
      <c r="ZX467" s="6">
        <v>11.02</v>
      </c>
      <c r="ZY467" s="6">
        <v>7.79</v>
      </c>
      <c r="ZZ467" s="6">
        <v>10.66</v>
      </c>
      <c r="AAA467" s="6">
        <v>10.42</v>
      </c>
      <c r="AAB467" s="6">
        <v>12.41</v>
      </c>
      <c r="AAC467" s="6">
        <v>8.85</v>
      </c>
      <c r="AAD467" s="6">
        <v>11.32</v>
      </c>
      <c r="AAE467" s="6">
        <v>6.13</v>
      </c>
      <c r="AAF467" s="6">
        <v>8.81</v>
      </c>
      <c r="AAG467" s="6">
        <v>12.6</v>
      </c>
      <c r="AAH467" s="6">
        <v>4.09</v>
      </c>
      <c r="AAI467" s="6">
        <v>13.51</v>
      </c>
      <c r="AAJ467" s="6">
        <v>12.84</v>
      </c>
      <c r="AAK467" s="6">
        <v>7.51</v>
      </c>
      <c r="AAL467" s="6">
        <v>9.92</v>
      </c>
      <c r="AAM467" s="6">
        <v>3.79</v>
      </c>
      <c r="AAN467" s="6">
        <v>21.9</v>
      </c>
      <c r="AAO467" s="6">
        <v>6.97</v>
      </c>
      <c r="AAP467" s="6">
        <v>14.17</v>
      </c>
      <c r="AAQ467" s="6">
        <v>2.68</v>
      </c>
      <c r="AAR467" s="6">
        <v>5.84</v>
      </c>
      <c r="AAS467" s="6">
        <v>4.03</v>
      </c>
      <c r="AAT467" s="6">
        <v>33.28</v>
      </c>
      <c r="AAU467" s="6">
        <v>9.8</v>
      </c>
      <c r="AAV467" s="6">
        <v>20.52</v>
      </c>
      <c r="AAW467" s="6">
        <v>3.51</v>
      </c>
      <c r="AAX467" s="6">
        <v>9.64</v>
      </c>
      <c r="AAY467" s="6">
        <v>20.43</v>
      </c>
      <c r="AAZ467" s="6">
        <v>9.19</v>
      </c>
      <c r="ABA467" s="6">
        <v>6.92</v>
      </c>
      <c r="ABB467" s="6">
        <v>7.4</v>
      </c>
      <c r="ABC467" s="6">
        <v>6.18</v>
      </c>
      <c r="ABD467" s="6">
        <v>6.33</v>
      </c>
      <c r="ABE467" s="6">
        <v>2.56</v>
      </c>
      <c r="ABF467" s="6">
        <v>18.89</v>
      </c>
      <c r="ABG467" s="6">
        <v>3.65</v>
      </c>
      <c r="ABH467" s="6">
        <v>2.51</v>
      </c>
      <c r="ABI467" s="6">
        <v>6.1</v>
      </c>
      <c r="ABJ467" s="6">
        <v>3</v>
      </c>
      <c r="ABK467" s="6">
        <v>10.99</v>
      </c>
      <c r="ABL467" s="6">
        <v>19.68</v>
      </c>
      <c r="ABM467" s="6">
        <v>49.07</v>
      </c>
      <c r="ABN467" s="6">
        <v>5.76</v>
      </c>
      <c r="ABO467" s="6">
        <v>8.88</v>
      </c>
      <c r="ABP467" s="6">
        <v>4.66</v>
      </c>
      <c r="ABQ467" s="6">
        <v>10.58</v>
      </c>
      <c r="ABR467" s="6">
        <v>26.54</v>
      </c>
      <c r="ABS467" s="6">
        <v>7.98</v>
      </c>
      <c r="ABT467" s="6">
        <v>4.25</v>
      </c>
      <c r="ABU467" s="6">
        <v>5.18</v>
      </c>
      <c r="ABV467" s="6">
        <v>10.42</v>
      </c>
      <c r="ABW467" s="6">
        <v>5.06</v>
      </c>
      <c r="ABX467" s="6">
        <v>6.42</v>
      </c>
      <c r="ABY467" s="6">
        <v>8.65</v>
      </c>
      <c r="ABZ467" s="6">
        <v>7.15</v>
      </c>
      <c r="ACA467" s="6">
        <v>14.95</v>
      </c>
      <c r="ACB467" s="6">
        <v>4.01</v>
      </c>
      <c r="ACC467" s="6">
        <v>13.37</v>
      </c>
      <c r="ACD467" s="6">
        <v>143</v>
      </c>
      <c r="ACE467" s="6">
        <v>5.58</v>
      </c>
      <c r="ACF467" s="6">
        <v>7.8</v>
      </c>
      <c r="ACG467" s="6">
        <v>15.03</v>
      </c>
      <c r="ACH467" s="6">
        <v>10.68</v>
      </c>
      <c r="ACI467" s="6">
        <v>37.16</v>
      </c>
      <c r="ACJ467" s="6">
        <v>17.5</v>
      </c>
      <c r="ACK467" s="6">
        <v>13.22</v>
      </c>
      <c r="ACL467" s="6">
        <v>4.84</v>
      </c>
      <c r="ACM467" s="6">
        <v>22.25</v>
      </c>
      <c r="ACN467" s="6">
        <v>10.9</v>
      </c>
      <c r="ACO467" s="6">
        <v>8.94</v>
      </c>
      <c r="ACP467" s="6">
        <v>7.48</v>
      </c>
      <c r="ACQ467" s="6">
        <v>9.97</v>
      </c>
      <c r="ACR467" s="6">
        <v>3.75</v>
      </c>
      <c r="ACS467" s="6">
        <v>1.88</v>
      </c>
      <c r="ACT467" s="6">
        <v>11.19</v>
      </c>
      <c r="ACU467" s="6">
        <v>2.37</v>
      </c>
      <c r="ACV467" s="6">
        <v>15.95</v>
      </c>
      <c r="ACW467" s="6">
        <v>32.35</v>
      </c>
      <c r="ACX467" s="6">
        <v>1.81</v>
      </c>
      <c r="ACY467" s="6">
        <v>5.6</v>
      </c>
      <c r="ACZ467" s="6">
        <v>9.21</v>
      </c>
      <c r="ADA467" s="6">
        <v>4.08</v>
      </c>
      <c r="ADB467" s="6">
        <v>8.91</v>
      </c>
      <c r="ADC467" s="6">
        <v>6.9</v>
      </c>
      <c r="ADD467" s="6">
        <v>2.92</v>
      </c>
      <c r="ADE467" s="6">
        <v>2.72</v>
      </c>
      <c r="ADF467" s="6">
        <v>32.6</v>
      </c>
      <c r="ADG467" s="6">
        <v>9.18</v>
      </c>
      <c r="ADH467" s="6">
        <v>5.47</v>
      </c>
      <c r="ADI467" s="6">
        <v>17.72</v>
      </c>
      <c r="ADJ467" s="6">
        <v>6.44</v>
      </c>
      <c r="ADK467" s="6">
        <v>8.37</v>
      </c>
      <c r="ADL467" s="6">
        <v>3.94</v>
      </c>
      <c r="ADM467" s="6">
        <v>6.01</v>
      </c>
      <c r="ADN467" s="6">
        <v>15.24</v>
      </c>
      <c r="ADO467" s="6">
        <v>24.8</v>
      </c>
      <c r="ADP467" s="6">
        <v>11.92</v>
      </c>
      <c r="ADQ467" s="6">
        <v>10.16</v>
      </c>
      <c r="ADR467" s="6">
        <v>3.21</v>
      </c>
      <c r="ADS467" s="6">
        <v>2.44</v>
      </c>
      <c r="ADT467" s="6">
        <v>21.37</v>
      </c>
      <c r="ADU467" s="6">
        <v>9.13</v>
      </c>
      <c r="ADV467" s="6">
        <v>2.76</v>
      </c>
      <c r="ADW467" s="6">
        <v>2.93</v>
      </c>
      <c r="ADX467" s="6">
        <v>4.75</v>
      </c>
      <c r="ADY467" s="6">
        <v>7.83</v>
      </c>
      <c r="ADZ467" s="6">
        <v>9.94</v>
      </c>
      <c r="AEA467" s="6">
        <v>66.95</v>
      </c>
      <c r="AEB467" s="6">
        <v>25.31</v>
      </c>
      <c r="AEC467" s="6">
        <v>7.79</v>
      </c>
      <c r="AED467" s="6">
        <v>13.27</v>
      </c>
      <c r="AEE467" s="6">
        <v>7.15</v>
      </c>
      <c r="AEF467" s="6">
        <v>16.21</v>
      </c>
      <c r="AEG467" s="6">
        <v>4.36</v>
      </c>
      <c r="AEH467" s="6">
        <v>8.88</v>
      </c>
      <c r="AEI467" s="6">
        <v>16.08</v>
      </c>
      <c r="AEJ467" s="6">
        <v>7.16</v>
      </c>
      <c r="AEK467" s="6">
        <v>2.99</v>
      </c>
      <c r="AEL467" s="6">
        <v>8.4</v>
      </c>
      <c r="AEM467" s="6">
        <v>53.76</v>
      </c>
      <c r="AEN467" s="6">
        <v>3.91</v>
      </c>
      <c r="AEO467" s="6">
        <v>9.04</v>
      </c>
      <c r="AEP467" s="6">
        <v>6.4</v>
      </c>
      <c r="AEQ467" s="6">
        <v>16.33</v>
      </c>
      <c r="AER467" s="6">
        <v>5.79</v>
      </c>
      <c r="AES467" s="6">
        <v>16.13</v>
      </c>
      <c r="AET467" s="6">
        <v>5.75</v>
      </c>
      <c r="AEU467" s="6">
        <v>2.19</v>
      </c>
      <c r="AEV467" s="6">
        <v>2.09</v>
      </c>
      <c r="AEW467" s="6">
        <v>8.79</v>
      </c>
      <c r="AEX467" s="6">
        <v>12.5</v>
      </c>
      <c r="AEY467" s="6">
        <v>2.96</v>
      </c>
      <c r="AEZ467" s="6">
        <v>2.57</v>
      </c>
      <c r="AFA467" s="6">
        <v>3.67</v>
      </c>
      <c r="AFB467" s="6">
        <v>7.73</v>
      </c>
      <c r="AFC467" s="6">
        <v>5.75</v>
      </c>
      <c r="AFD467" s="6">
        <v>18.4</v>
      </c>
      <c r="AFE467" s="6">
        <v>3.43</v>
      </c>
      <c r="AFF467" s="6">
        <v>5.54</v>
      </c>
      <c r="AFG467" s="6">
        <v>9.3</v>
      </c>
      <c r="AFH467" s="6">
        <v>12.66</v>
      </c>
      <c r="AFI467" s="6">
        <v>5.04</v>
      </c>
      <c r="AFJ467" s="6">
        <v>5.21</v>
      </c>
      <c r="AFK467" s="6">
        <v>6.75</v>
      </c>
      <c r="AFL467" s="6">
        <v>17.22</v>
      </c>
      <c r="AFM467" s="6">
        <v>2.13</v>
      </c>
      <c r="AFN467" s="6">
        <v>7.95</v>
      </c>
      <c r="AFO467" s="6">
        <v>5.31</v>
      </c>
      <c r="AFP467" s="6">
        <v>9.69</v>
      </c>
      <c r="AFQ467" s="6">
        <v>5.28</v>
      </c>
      <c r="AFR467" s="6">
        <v>4.67</v>
      </c>
      <c r="AFS467" s="6">
        <v>4.58</v>
      </c>
      <c r="AFT467" s="6">
        <v>9.32</v>
      </c>
      <c r="AFU467" s="6">
        <v>3.08</v>
      </c>
      <c r="AFV467" s="6">
        <v>2.46</v>
      </c>
      <c r="AFW467" s="6">
        <v>5.35</v>
      </c>
      <c r="AFX467" s="6">
        <v>6.27</v>
      </c>
      <c r="AFY467" s="6">
        <v>22.79</v>
      </c>
      <c r="AFZ467" s="6">
        <v>53.48</v>
      </c>
      <c r="AGA467" s="6">
        <v>3.75</v>
      </c>
      <c r="AGB467" s="6">
        <v>14.91</v>
      </c>
      <c r="AGC467" s="6">
        <v>4.44</v>
      </c>
      <c r="AGD467" s="6">
        <v>12.33</v>
      </c>
      <c r="AGE467" s="6">
        <v>8.11</v>
      </c>
      <c r="AGF467" s="6">
        <v>3.37</v>
      </c>
      <c r="AGG467" s="6">
        <v>11.8</v>
      </c>
      <c r="AGH467" s="6">
        <v>6.82</v>
      </c>
      <c r="AGI467" s="6">
        <v>10.8</v>
      </c>
      <c r="AGJ467" s="6">
        <v>46.05</v>
      </c>
      <c r="AGK467" s="6">
        <v>3.39</v>
      </c>
      <c r="AGL467" s="6">
        <v>7.66</v>
      </c>
      <c r="AGM467" s="6">
        <v>3.59</v>
      </c>
      <c r="AGN467" s="6">
        <v>3.02</v>
      </c>
      <c r="AGO467" s="6">
        <v>7.29</v>
      </c>
      <c r="AGP467" s="6">
        <v>4.23</v>
      </c>
      <c r="AGQ467" s="6">
        <v>10.52</v>
      </c>
      <c r="AGR467" s="6">
        <v>6.04</v>
      </c>
      <c r="AGS467" s="6">
        <v>9.76</v>
      </c>
      <c r="AGT467" s="6">
        <v>4.29</v>
      </c>
      <c r="AGU467" s="6">
        <v>11.35</v>
      </c>
      <c r="AGV467" s="6">
        <v>7.66</v>
      </c>
      <c r="AGW467" s="6">
        <v>4.22</v>
      </c>
      <c r="AGX467" s="6">
        <v>29.99</v>
      </c>
      <c r="AGY467" s="6">
        <v>2.87</v>
      </c>
      <c r="AGZ467" s="6">
        <v>42.58</v>
      </c>
      <c r="AHA467" s="6">
        <v>11.2</v>
      </c>
      <c r="AHB467" s="6">
        <v>3.64</v>
      </c>
      <c r="AHC467" s="6">
        <v>11.34</v>
      </c>
      <c r="AHD467" s="6">
        <v>4.32</v>
      </c>
      <c r="AHE467" s="6">
        <v>14.32</v>
      </c>
      <c r="AHF467" s="6">
        <v>3.11</v>
      </c>
      <c r="AHG467" s="6">
        <v>6.03</v>
      </c>
      <c r="AHH467" s="6">
        <v>104.7</v>
      </c>
      <c r="AHI467" s="6">
        <v>4.14</v>
      </c>
      <c r="AHJ467" s="6">
        <v>7.13</v>
      </c>
      <c r="AHK467" s="6">
        <v>4.67</v>
      </c>
      <c r="AHL467" s="6">
        <v>48.2</v>
      </c>
      <c r="AHM467" s="6">
        <v>42.16</v>
      </c>
      <c r="AHN467" s="6">
        <v>6.66</v>
      </c>
      <c r="AHO467" s="6">
        <v>5.56</v>
      </c>
      <c r="AHP467" s="6">
        <v>3.87</v>
      </c>
      <c r="AHQ467" s="6">
        <v>2.02</v>
      </c>
      <c r="AHR467" s="6">
        <v>1.82</v>
      </c>
      <c r="AHS467" s="6">
        <v>22.2</v>
      </c>
      <c r="AHT467" s="6">
        <v>6.55</v>
      </c>
      <c r="AHU467" s="6">
        <v>6.39</v>
      </c>
      <c r="AHV467" s="6">
        <v>5.68</v>
      </c>
      <c r="AHW467" s="6">
        <v>21.87</v>
      </c>
      <c r="AHX467" s="6">
        <v>32.29</v>
      </c>
      <c r="AHY467" s="6">
        <v>12.84</v>
      </c>
      <c r="AHZ467" s="6">
        <v>3.89</v>
      </c>
      <c r="AIA467" s="6">
        <v>29.72</v>
      </c>
      <c r="AIB467" s="6">
        <v>6.05</v>
      </c>
      <c r="AIC467" s="6">
        <v>5.11</v>
      </c>
      <c r="AID467" s="6">
        <v>5.68</v>
      </c>
      <c r="AIE467" s="6">
        <v>3.36</v>
      </c>
      <c r="AIF467" s="6">
        <v>41.84</v>
      </c>
      <c r="AIG467" s="6">
        <v>2.86</v>
      </c>
      <c r="AIH467" s="6">
        <v>4.01</v>
      </c>
      <c r="AII467" s="6">
        <v>10.49</v>
      </c>
      <c r="AIJ467" s="6">
        <v>14.73</v>
      </c>
      <c r="AIK467" s="6">
        <v>27.09</v>
      </c>
      <c r="AIL467" s="6">
        <v>13.95</v>
      </c>
      <c r="AIM467" s="6">
        <v>5.73</v>
      </c>
      <c r="AIN467" s="6">
        <v>6.4</v>
      </c>
      <c r="AIO467" s="6">
        <v>13.4</v>
      </c>
      <c r="AIP467" s="6">
        <v>5.91</v>
      </c>
      <c r="AIQ467" s="6">
        <v>5.66</v>
      </c>
      <c r="AIR467" s="6">
        <v>2.99</v>
      </c>
      <c r="AIS467" s="6">
        <v>7.11</v>
      </c>
      <c r="AIT467" s="6">
        <v>4.04</v>
      </c>
      <c r="AIU467" s="6">
        <v>7.17</v>
      </c>
      <c r="AIV467" s="6">
        <v>9.97</v>
      </c>
      <c r="AIW467" s="6">
        <v>6.03</v>
      </c>
      <c r="AIX467" s="6">
        <v>25.42</v>
      </c>
      <c r="AIY467" s="6">
        <v>33.96</v>
      </c>
      <c r="AIZ467" s="6">
        <v>13.53</v>
      </c>
      <c r="AJA467" s="6">
        <v>17.09</v>
      </c>
      <c r="AJB467" s="6">
        <v>3.86</v>
      </c>
      <c r="AJC467" s="6">
        <v>5.04</v>
      </c>
      <c r="AJD467" s="6">
        <v>2.99</v>
      </c>
      <c r="AJE467" s="6">
        <v>10.96</v>
      </c>
      <c r="AJF467" s="6">
        <v>19.71</v>
      </c>
      <c r="AJG467" s="6">
        <v>10.14</v>
      </c>
      <c r="AJH467" s="6">
        <v>10.53</v>
      </c>
      <c r="AJI467" s="6">
        <v>5.15</v>
      </c>
      <c r="AJJ467" s="6">
        <v>8.58</v>
      </c>
      <c r="AJK467" s="6">
        <v>38.03</v>
      </c>
      <c r="AJL467" s="6">
        <v>11.73</v>
      </c>
      <c r="AJM467" s="6">
        <v>11.6</v>
      </c>
      <c r="AJN467" s="6">
        <v>7.78</v>
      </c>
      <c r="AJO467" s="6">
        <v>3.64</v>
      </c>
      <c r="AJP467" s="6">
        <v>10.19</v>
      </c>
      <c r="AJQ467" s="6">
        <v>3.42</v>
      </c>
      <c r="AJR467" s="6">
        <v>8.86</v>
      </c>
      <c r="AJS467" s="6">
        <v>43.93</v>
      </c>
      <c r="AJT467" s="6">
        <v>5.91</v>
      </c>
      <c r="AJU467" s="6">
        <v>22.9</v>
      </c>
      <c r="AJV467" s="6">
        <v>24.96</v>
      </c>
      <c r="AJW467" s="6">
        <v>9.5</v>
      </c>
      <c r="AJX467" s="6">
        <v>3.17</v>
      </c>
      <c r="AJY467" s="6">
        <v>7.67</v>
      </c>
      <c r="AJZ467" s="6">
        <v>25.92</v>
      </c>
      <c r="AKA467" s="6">
        <v>2.9</v>
      </c>
      <c r="AKB467" s="6">
        <v>4.08</v>
      </c>
      <c r="AKC467" s="6">
        <v>6.41</v>
      </c>
      <c r="AKD467" s="6">
        <v>31.65</v>
      </c>
      <c r="AKE467" s="6">
        <v>4.42</v>
      </c>
      <c r="AKF467" s="6">
        <v>15</v>
      </c>
      <c r="AKG467" s="6">
        <v>6.79</v>
      </c>
      <c r="AKH467" s="6">
        <v>4.51</v>
      </c>
      <c r="AKI467" s="6">
        <v>17.7</v>
      </c>
      <c r="AKJ467" s="6">
        <v>16.95</v>
      </c>
      <c r="AKK467" s="6">
        <v>11.82</v>
      </c>
      <c r="AKL467" s="6">
        <v>9.53</v>
      </c>
      <c r="AKM467" s="6">
        <v>10.59</v>
      </c>
      <c r="AKN467" s="6">
        <v>9.01</v>
      </c>
      <c r="AKO467" s="6">
        <v>3.6</v>
      </c>
      <c r="AKP467" s="6">
        <v>3.71</v>
      </c>
      <c r="AKQ467" s="6">
        <v>35.53</v>
      </c>
      <c r="AKR467" s="6">
        <v>6.33</v>
      </c>
      <c r="AKS467" s="6">
        <v>5.22</v>
      </c>
      <c r="AKT467" s="6">
        <v>4.94</v>
      </c>
      <c r="AKU467" s="6">
        <v>8.83</v>
      </c>
      <c r="AKV467" s="6">
        <v>361.7</v>
      </c>
      <c r="AKW467" s="6">
        <v>57.37</v>
      </c>
      <c r="AKX467" s="6">
        <v>2.86</v>
      </c>
      <c r="AKY467" s="6">
        <v>13.65</v>
      </c>
      <c r="AKZ467" s="6">
        <v>13.41</v>
      </c>
      <c r="ALA467" s="6">
        <v>3.24</v>
      </c>
      <c r="ALB467" s="6">
        <v>11.53</v>
      </c>
      <c r="ALC467" s="6">
        <v>15.88</v>
      </c>
      <c r="ALD467" s="6">
        <v>18.82</v>
      </c>
      <c r="ALE467" s="6">
        <v>52</v>
      </c>
      <c r="ALF467" s="6">
        <v>10.9</v>
      </c>
      <c r="ALG467" s="6">
        <v>30.42</v>
      </c>
      <c r="ALH467" s="6">
        <v>59.58</v>
      </c>
      <c r="ALI467" s="6">
        <v>7.89</v>
      </c>
      <c r="ALJ467" s="6">
        <v>6.33</v>
      </c>
      <c r="ALK467" s="6">
        <v>2.52</v>
      </c>
      <c r="ALL467" s="6">
        <v>4.94</v>
      </c>
      <c r="ALM467" s="6">
        <v>4.69</v>
      </c>
      <c r="ALN467" s="6">
        <v>6.84</v>
      </c>
      <c r="ALO467" s="6">
        <v>11.16</v>
      </c>
      <c r="ALP467" s="6">
        <v>10.45</v>
      </c>
      <c r="ALQ467" s="6">
        <v>4.05</v>
      </c>
      <c r="ALR467" s="6">
        <v>7.98</v>
      </c>
      <c r="ALS467" s="6">
        <v>8.31</v>
      </c>
      <c r="ALT467" s="6">
        <v>9.69</v>
      </c>
      <c r="ALU467" s="6">
        <v>10.24</v>
      </c>
      <c r="ALV467" s="6">
        <v>18.87</v>
      </c>
      <c r="ALW467" s="6">
        <v>12.5</v>
      </c>
      <c r="ALX467" s="6">
        <v>119.97</v>
      </c>
      <c r="ALY467" s="6">
        <v>12.45</v>
      </c>
      <c r="ALZ467" s="6">
        <v>4.61</v>
      </c>
      <c r="AMA467" s="6">
        <v>8.82</v>
      </c>
      <c r="AMB467" s="6">
        <v>7.29</v>
      </c>
      <c r="AMC467" s="6">
        <v>4.99</v>
      </c>
      <c r="AMD467" s="6">
        <v>4.76</v>
      </c>
      <c r="AME467" s="6">
        <v>3.73</v>
      </c>
      <c r="AMF467" s="6">
        <v>3.97</v>
      </c>
      <c r="AMG467" s="6">
        <v>5.89</v>
      </c>
      <c r="AMH467" s="6">
        <v>18.46</v>
      </c>
      <c r="AMI467" s="6">
        <v>19.5</v>
      </c>
      <c r="AMJ467" s="6">
        <v>9.4</v>
      </c>
      <c r="AMK467" s="6">
        <v>9.88</v>
      </c>
      <c r="AML467" s="6">
        <v>4.07</v>
      </c>
      <c r="AMM467" s="6">
        <v>3.56</v>
      </c>
      <c r="AMN467" s="6">
        <v>6.8</v>
      </c>
      <c r="AMO467" s="6">
        <v>9.64</v>
      </c>
      <c r="AMP467" s="6">
        <v>7.88</v>
      </c>
      <c r="AMQ467" s="6">
        <v>10.87</v>
      </c>
      <c r="AMR467" s="6">
        <v>7.43</v>
      </c>
      <c r="AMS467" s="6">
        <v>8.81</v>
      </c>
      <c r="AMT467" s="6">
        <v>29.12</v>
      </c>
      <c r="AMU467" s="6">
        <v>3.47</v>
      </c>
      <c r="AMV467" s="6">
        <v>8.43</v>
      </c>
      <c r="AMW467" s="6">
        <v>11.47</v>
      </c>
      <c r="AMX467" s="6">
        <v>12.29</v>
      </c>
      <c r="AMY467" s="6">
        <v>6.45</v>
      </c>
      <c r="AMZ467" s="6">
        <v>1596.03</v>
      </c>
      <c r="ANA467" s="6">
        <v>8.52</v>
      </c>
      <c r="ANB467" s="6">
        <v>16.37</v>
      </c>
      <c r="ANC467" s="6">
        <v>7.95</v>
      </c>
      <c r="AND467" s="6">
        <v>16.96</v>
      </c>
      <c r="ANE467" s="6">
        <v>6.73</v>
      </c>
      <c r="ANF467" s="6">
        <v>5.67</v>
      </c>
      <c r="ANG467" s="6">
        <v>2.31</v>
      </c>
      <c r="ANH467" s="6">
        <v>8.18</v>
      </c>
      <c r="ANI467" s="6">
        <v>30.8</v>
      </c>
      <c r="ANJ467" s="6">
        <v>6.52</v>
      </c>
      <c r="ANK467" s="6">
        <v>3.15</v>
      </c>
      <c r="ANL467" s="6">
        <v>12.92</v>
      </c>
      <c r="ANM467" s="6">
        <v>49.74</v>
      </c>
      <c r="ANN467" s="6">
        <v>4.89</v>
      </c>
      <c r="ANO467" s="6">
        <v>8.22</v>
      </c>
      <c r="ANP467" s="6">
        <v>6.71</v>
      </c>
      <c r="ANQ467" s="6">
        <v>4.9</v>
      </c>
      <c r="ANR467" s="6">
        <v>2.73</v>
      </c>
      <c r="ANS467" s="6">
        <v>9.62</v>
      </c>
      <c r="ANT467" s="6">
        <v>18.06</v>
      </c>
      <c r="ANU467" s="6">
        <v>8.95</v>
      </c>
      <c r="ANV467" s="6">
        <v>29.4</v>
      </c>
      <c r="ANW467" s="6">
        <v>4.74</v>
      </c>
      <c r="ANX467" s="6">
        <v>7.51</v>
      </c>
      <c r="ANY467" s="6">
        <v>11.7</v>
      </c>
      <c r="ANZ467" s="6">
        <v>9.07</v>
      </c>
      <c r="AOA467" s="6">
        <v>9.89</v>
      </c>
      <c r="AOB467" s="6">
        <v>3.63</v>
      </c>
      <c r="AOC467" s="6">
        <v>21.22</v>
      </c>
      <c r="AOD467" s="6">
        <v>10.04</v>
      </c>
      <c r="AOE467" s="6">
        <v>4.86</v>
      </c>
      <c r="AOF467" s="6">
        <v>15.91</v>
      </c>
      <c r="AOG467" s="6">
        <v>176</v>
      </c>
      <c r="AOH467" s="6">
        <v>2.42</v>
      </c>
      <c r="AOI467" s="6">
        <v>16.02</v>
      </c>
      <c r="AOJ467" s="6">
        <v>3.39</v>
      </c>
      <c r="AOK467" s="6">
        <v>3.94</v>
      </c>
      <c r="AOL467" s="6">
        <v>52.15</v>
      </c>
      <c r="AOM467" s="6">
        <v>6.41</v>
      </c>
      <c r="AON467" s="6">
        <v>4.13</v>
      </c>
      <c r="AOO467" s="6">
        <v>8.46</v>
      </c>
      <c r="AOP467" s="6">
        <v>2.25</v>
      </c>
      <c r="AOQ467" s="6">
        <v>5.33</v>
      </c>
      <c r="AOR467" s="6">
        <v>8.59</v>
      </c>
      <c r="AOS467" s="6">
        <v>2.73</v>
      </c>
      <c r="AOT467" s="6">
        <v>6.43</v>
      </c>
      <c r="AOU467" s="6">
        <v>14.59</v>
      </c>
      <c r="AOV467" s="6">
        <v>7.95</v>
      </c>
      <c r="AOW467" s="6">
        <v>4.91</v>
      </c>
      <c r="AOX467" s="6">
        <v>4.42</v>
      </c>
      <c r="AOY467" s="6">
        <v>33.41</v>
      </c>
      <c r="AOZ467" s="6">
        <v>39.32</v>
      </c>
      <c r="APA467" s="6">
        <v>11.41</v>
      </c>
      <c r="APB467" s="6">
        <v>26.57</v>
      </c>
      <c r="APC467" s="6">
        <v>35.36</v>
      </c>
      <c r="APD467" s="6">
        <v>8.33</v>
      </c>
      <c r="APE467" s="6">
        <v>10.3</v>
      </c>
      <c r="APF467" s="6">
        <v>11.86</v>
      </c>
      <c r="APG467" s="6">
        <v>5.37</v>
      </c>
      <c r="APH467" s="6">
        <v>3.79</v>
      </c>
      <c r="API467" s="6">
        <v>38.44</v>
      </c>
      <c r="APJ467" s="6">
        <v>12.94</v>
      </c>
      <c r="APK467" s="6">
        <v>14.53</v>
      </c>
      <c r="APL467" s="6">
        <v>87.95</v>
      </c>
      <c r="APM467" s="6">
        <v>3.08</v>
      </c>
      <c r="APN467" s="6">
        <v>5.83</v>
      </c>
      <c r="APO467" s="6">
        <v>3.93</v>
      </c>
      <c r="APP467" s="6">
        <v>5.21</v>
      </c>
      <c r="APQ467" s="6">
        <v>8.14</v>
      </c>
      <c r="APR467" s="6">
        <v>4.39</v>
      </c>
      <c r="APS467" s="6">
        <v>5.29</v>
      </c>
      <c r="APT467" s="6">
        <v>17.39</v>
      </c>
      <c r="APU467" s="6">
        <v>3.36</v>
      </c>
      <c r="APV467" s="6">
        <v>46.8</v>
      </c>
      <c r="APW467" s="6">
        <v>4.98</v>
      </c>
      <c r="APX467" s="6">
        <v>6.85</v>
      </c>
      <c r="APY467" s="6">
        <v>7.26</v>
      </c>
      <c r="APZ467" s="6">
        <v>4.81</v>
      </c>
      <c r="AQA467" s="6">
        <v>10.94</v>
      </c>
      <c r="AQB467" s="6">
        <v>8.33</v>
      </c>
      <c r="AQC467" s="6">
        <v>8.58</v>
      </c>
      <c r="AQD467" s="6">
        <v>16.23</v>
      </c>
      <c r="AQE467" s="6">
        <v>2.71</v>
      </c>
      <c r="AQF467" s="6">
        <v>12.16</v>
      </c>
      <c r="AQG467" s="6">
        <v>6.31</v>
      </c>
      <c r="AQH467" s="6">
        <v>3.96</v>
      </c>
      <c r="AQI467" s="6">
        <v>8.16</v>
      </c>
      <c r="AQJ467" s="6">
        <v>5.85</v>
      </c>
      <c r="AQK467" s="6">
        <v>5.23</v>
      </c>
      <c r="AQL467" s="6">
        <v>6.94</v>
      </c>
      <c r="AQM467" s="6">
        <v>3.74</v>
      </c>
      <c r="AQN467" s="6">
        <v>12.8</v>
      </c>
      <c r="AQO467" s="6">
        <v>7.88</v>
      </c>
      <c r="AQP467" s="6">
        <v>5.12</v>
      </c>
      <c r="AQQ467" s="6">
        <v>11.33</v>
      </c>
      <c r="AQR467" s="6">
        <v>10.94</v>
      </c>
      <c r="AQS467" s="6">
        <v>25.59</v>
      </c>
      <c r="AQT467" s="6">
        <v>6.44</v>
      </c>
      <c r="AQU467" s="6">
        <v>6.75</v>
      </c>
      <c r="AQV467" s="6">
        <v>5.84</v>
      </c>
      <c r="AQW467" s="6">
        <v>20.3</v>
      </c>
      <c r="AQX467" s="6">
        <v>13.24</v>
      </c>
      <c r="AQY467" s="6">
        <v>4.44</v>
      </c>
      <c r="AQZ467" s="6">
        <v>9.02</v>
      </c>
      <c r="ARA467" s="6">
        <v>3.12</v>
      </c>
      <c r="ARB467" s="6">
        <v>1.94</v>
      </c>
      <c r="ARC467" s="6">
        <v>10.45</v>
      </c>
      <c r="ARD467" s="6">
        <v>3.46</v>
      </c>
      <c r="ARE467" s="6">
        <v>4.01</v>
      </c>
      <c r="ARF467" s="6">
        <v>46.71</v>
      </c>
      <c r="ARG467" s="6">
        <v>9.5</v>
      </c>
      <c r="ARH467" s="6">
        <v>8.37</v>
      </c>
      <c r="ARI467" s="6">
        <v>11.3</v>
      </c>
      <c r="ARJ467" s="6">
        <v>3.12</v>
      </c>
      <c r="ARK467" s="6">
        <v>2.77</v>
      </c>
      <c r="ARL467" s="6">
        <v>8.88</v>
      </c>
      <c r="ARM467" s="6">
        <v>11.49</v>
      </c>
      <c r="ARN467" s="6">
        <v>6.52</v>
      </c>
      <c r="ARO467" s="6">
        <v>11.45</v>
      </c>
      <c r="ARP467" s="6">
        <v>2.69</v>
      </c>
      <c r="ARQ467" s="6">
        <v>4.16</v>
      </c>
      <c r="ARR467" s="6">
        <v>6.59</v>
      </c>
      <c r="ARS467" s="6">
        <v>11.1</v>
      </c>
      <c r="ART467" s="6">
        <v>5.36</v>
      </c>
      <c r="ARU467" s="6">
        <v>9.8</v>
      </c>
      <c r="ARV467" s="6">
        <v>3.57</v>
      </c>
      <c r="ARW467" s="6">
        <v>3.58</v>
      </c>
      <c r="ARX467" s="6">
        <v>21.45</v>
      </c>
      <c r="ARY467" s="6">
        <v>7.47</v>
      </c>
      <c r="ARZ467" s="6">
        <v>3.34</v>
      </c>
      <c r="ASA467" s="6">
        <v>6.66</v>
      </c>
      <c r="ASB467" s="6">
        <v>26.2</v>
      </c>
      <c r="ASC467" s="6">
        <v>4.84</v>
      </c>
      <c r="ASD467" s="6">
        <v>5.78</v>
      </c>
      <c r="ASE467" s="6">
        <v>4.02</v>
      </c>
      <c r="ASF467" s="6">
        <v>19.52</v>
      </c>
      <c r="ASG467" s="6">
        <v>38.18</v>
      </c>
      <c r="ASH467" s="6">
        <v>12.64</v>
      </c>
      <c r="ASI467" s="6">
        <v>2.98</v>
      </c>
      <c r="ASJ467" s="6">
        <v>21.6</v>
      </c>
      <c r="ASK467" s="6">
        <v>193.15</v>
      </c>
      <c r="ASL467" s="6">
        <v>36.71</v>
      </c>
      <c r="ASM467" s="6">
        <v>6.27</v>
      </c>
      <c r="ASN467" s="6">
        <v>3.93</v>
      </c>
      <c r="ASO467" s="6">
        <v>6.91</v>
      </c>
      <c r="ASP467" s="6">
        <v>8.76</v>
      </c>
      <c r="ASQ467" s="6">
        <v>2.27</v>
      </c>
      <c r="ASR467" s="6">
        <v>6.6</v>
      </c>
      <c r="ASS467" s="6">
        <v>11.64</v>
      </c>
      <c r="AST467" s="6">
        <v>3.9</v>
      </c>
      <c r="ASU467" s="6">
        <v>4.38</v>
      </c>
      <c r="ASV467" s="6">
        <v>12.09</v>
      </c>
      <c r="ASW467" s="6">
        <v>3.51</v>
      </c>
      <c r="ASX467" s="6">
        <v>3.91</v>
      </c>
      <c r="ASY467" s="6">
        <v>3.95</v>
      </c>
      <c r="ASZ467" s="6">
        <v>9.79</v>
      </c>
      <c r="ATA467" s="6">
        <v>3.56</v>
      </c>
      <c r="ATB467" s="6">
        <v>10.72</v>
      </c>
      <c r="ATC467" s="6">
        <v>4.95</v>
      </c>
      <c r="ATD467" s="6">
        <v>6.07</v>
      </c>
      <c r="ATE467" s="6">
        <v>3.39</v>
      </c>
      <c r="ATF467" s="6">
        <v>3.01</v>
      </c>
      <c r="ATG467" s="6">
        <v>2.31</v>
      </c>
      <c r="ATH467" s="6">
        <v>13.36</v>
      </c>
      <c r="ATI467" s="6">
        <v>8.29</v>
      </c>
      <c r="ATJ467" s="6">
        <v>26.98</v>
      </c>
      <c r="ATK467" s="6">
        <v>5.27</v>
      </c>
      <c r="ATL467" s="6">
        <v>8.4</v>
      </c>
      <c r="ATM467" s="6">
        <v>13.1</v>
      </c>
      <c r="ATN467" s="6">
        <v>11.27</v>
      </c>
      <c r="ATO467" s="6">
        <v>6.02</v>
      </c>
      <c r="ATP467" s="6">
        <v>4.26</v>
      </c>
      <c r="ATQ467" s="6">
        <v>9.07</v>
      </c>
      <c r="ATR467" s="6">
        <v>5.88</v>
      </c>
      <c r="ATS467" s="6">
        <v>24.17</v>
      </c>
      <c r="ATT467" s="6">
        <v>7.2</v>
      </c>
      <c r="ATU467" s="6">
        <v>22.65</v>
      </c>
      <c r="ATV467" s="6">
        <v>9.25</v>
      </c>
      <c r="ATW467" s="6">
        <v>1.92</v>
      </c>
      <c r="ATX467" s="6">
        <v>7.02</v>
      </c>
      <c r="ATY467" s="6">
        <v>112.88</v>
      </c>
      <c r="ATZ467" s="6">
        <v>24.41</v>
      </c>
      <c r="AUA467" s="6">
        <v>4.07</v>
      </c>
      <c r="AUB467" s="6">
        <v>10.84</v>
      </c>
      <c r="AUC467" s="6">
        <v>11.82</v>
      </c>
      <c r="AUD467" s="6">
        <v>2.89</v>
      </c>
      <c r="AUE467" s="6">
        <v>37.58</v>
      </c>
      <c r="AUF467" s="6">
        <v>45.45</v>
      </c>
      <c r="AUG467" s="6">
        <v>8.18</v>
      </c>
      <c r="AUH467" s="6">
        <v>12.98</v>
      </c>
      <c r="AUI467" s="6">
        <v>5.17</v>
      </c>
      <c r="AUJ467" s="6">
        <v>3.84</v>
      </c>
      <c r="AUK467" s="6">
        <v>76.4</v>
      </c>
      <c r="AUL467" s="6">
        <v>10.3</v>
      </c>
      <c r="AUM467" s="6">
        <v>249.72</v>
      </c>
      <c r="AUN467" s="6">
        <v>31.28</v>
      </c>
      <c r="AUO467" s="6">
        <v>30.46</v>
      </c>
      <c r="AUP467" s="6">
        <v>9.57</v>
      </c>
      <c r="AUQ467" s="6">
        <v>6.07</v>
      </c>
      <c r="AUR467" s="6">
        <v>5.85</v>
      </c>
      <c r="AUS467" s="6">
        <v>29.24</v>
      </c>
      <c r="AUT467" s="6">
        <v>30.31</v>
      </c>
      <c r="AUU467" s="6">
        <v>17.11</v>
      </c>
      <c r="AUV467" s="6">
        <v>7.08</v>
      </c>
      <c r="AUW467" s="6">
        <v>11.21</v>
      </c>
      <c r="AUX467" s="6">
        <v>1.91</v>
      </c>
      <c r="AUY467" s="6">
        <v>4.25</v>
      </c>
      <c r="AUZ467" s="6">
        <v>117.18</v>
      </c>
      <c r="AVA467" s="6">
        <v>3.81</v>
      </c>
      <c r="AVB467" s="6">
        <v>7.96</v>
      </c>
      <c r="AVC467" s="6">
        <v>12.97</v>
      </c>
      <c r="AVD467" s="6">
        <v>5.52</v>
      </c>
      <c r="AVE467" s="6">
        <v>13.13</v>
      </c>
      <c r="AVF467" s="6">
        <v>6.58</v>
      </c>
      <c r="AVG467" s="6">
        <v>7.02</v>
      </c>
      <c r="AVH467" s="6">
        <v>2.99</v>
      </c>
      <c r="AVI467" s="6">
        <v>3.45</v>
      </c>
      <c r="AVJ467" s="6">
        <v>4.66</v>
      </c>
      <c r="AVK467" s="6">
        <v>13.83</v>
      </c>
      <c r="AVL467" s="6">
        <v>3.2</v>
      </c>
      <c r="AVM467" s="6">
        <v>2.46</v>
      </c>
      <c r="AVN467" s="6">
        <v>5.66</v>
      </c>
      <c r="AVO467" s="6">
        <v>6.33</v>
      </c>
      <c r="AVP467" s="6">
        <v>4.83</v>
      </c>
      <c r="AVQ467" s="6">
        <v>4.32</v>
      </c>
      <c r="AVR467" s="6">
        <v>18.66</v>
      </c>
      <c r="AVS467" s="6">
        <v>7.23</v>
      </c>
      <c r="AVT467" s="6">
        <v>20.19</v>
      </c>
      <c r="AVU467" s="6">
        <v>3.88</v>
      </c>
      <c r="AVV467" s="6">
        <v>2.98</v>
      </c>
      <c r="AVW467" s="6">
        <v>5.74</v>
      </c>
      <c r="AVX467" s="6">
        <v>281</v>
      </c>
      <c r="AVY467" s="6">
        <v>14.47</v>
      </c>
      <c r="AVZ467" s="6">
        <v>2.94</v>
      </c>
      <c r="AWA467" s="6">
        <v>8.61</v>
      </c>
      <c r="AWB467" s="6">
        <v>6.32</v>
      </c>
      <c r="AWC467" s="6">
        <v>2.76</v>
      </c>
      <c r="AWD467" s="6">
        <v>15.44</v>
      </c>
      <c r="AWE467" s="6">
        <v>8.37</v>
      </c>
      <c r="AWF467" s="6">
        <v>6.45</v>
      </c>
      <c r="AWG467" s="6">
        <v>5.26</v>
      </c>
      <c r="AWH467" s="6">
        <v>5.2</v>
      </c>
      <c r="AWI467" s="6">
        <v>8.58</v>
      </c>
      <c r="AWJ467" s="6">
        <v>3.59</v>
      </c>
      <c r="AWK467" s="6">
        <v>3.98</v>
      </c>
      <c r="AWL467" s="6">
        <v>8.56</v>
      </c>
      <c r="AWM467" s="6">
        <v>13.64</v>
      </c>
      <c r="AWN467" s="6">
        <v>3.55</v>
      </c>
      <c r="AWO467" s="6">
        <v>5.87</v>
      </c>
      <c r="AWP467" s="6">
        <v>4.89</v>
      </c>
      <c r="AWQ467" s="6">
        <v>5.69</v>
      </c>
      <c r="AWR467" s="6">
        <v>8.37</v>
      </c>
      <c r="AWS467" s="6">
        <v>12.75</v>
      </c>
      <c r="AWT467" s="6">
        <v>15.22</v>
      </c>
      <c r="AWU467" s="6">
        <v>6.22</v>
      </c>
      <c r="AWV467" s="6">
        <v>12.43</v>
      </c>
      <c r="AWW467" s="6">
        <v>5.72</v>
      </c>
      <c r="AWX467" s="6">
        <v>2.86</v>
      </c>
      <c r="AWY467" s="6">
        <v>10.89</v>
      </c>
      <c r="AWZ467" s="6">
        <v>7.41</v>
      </c>
      <c r="AXA467" s="6">
        <v>4.24</v>
      </c>
      <c r="AXB467" s="6">
        <v>72.51</v>
      </c>
      <c r="AXC467" s="6">
        <v>8.47</v>
      </c>
      <c r="AXD467" s="6">
        <v>9.15</v>
      </c>
      <c r="AXE467" s="6">
        <v>15.19</v>
      </c>
      <c r="AXF467" s="6">
        <v>27.06</v>
      </c>
      <c r="AXG467" s="6">
        <v>9.69</v>
      </c>
      <c r="AXH467" s="6">
        <v>2.49</v>
      </c>
      <c r="AXI467" s="6">
        <v>3.53</v>
      </c>
      <c r="AXJ467" s="6">
        <v>13.36</v>
      </c>
      <c r="AXK467" s="6">
        <v>9.42</v>
      </c>
      <c r="AXL467" s="6">
        <v>5.38</v>
      </c>
      <c r="AXM467" s="6">
        <v>27.41</v>
      </c>
      <c r="AXN467" s="6">
        <v>7.99</v>
      </c>
      <c r="AXO467" s="6">
        <v>19.48</v>
      </c>
      <c r="AXP467" s="6">
        <v>36.47</v>
      </c>
      <c r="AXQ467" s="6">
        <v>2.39</v>
      </c>
      <c r="AXR467" s="6">
        <v>6.01</v>
      </c>
      <c r="AXS467" s="6">
        <v>8.16</v>
      </c>
      <c r="AXT467" s="6">
        <v>3.84</v>
      </c>
      <c r="AXU467" s="6">
        <v>10.69</v>
      </c>
      <c r="AXV467" s="6">
        <v>2.83</v>
      </c>
      <c r="AXW467" s="6">
        <v>6.19</v>
      </c>
      <c r="AXX467" s="6">
        <v>2.12</v>
      </c>
      <c r="AXY467" s="6">
        <v>30.75</v>
      </c>
      <c r="AXZ467" s="6">
        <v>6.69</v>
      </c>
      <c r="AYA467" s="6">
        <v>6.02</v>
      </c>
      <c r="AYB467" s="6">
        <v>15.14</v>
      </c>
      <c r="AYC467" s="6">
        <v>23.76</v>
      </c>
      <c r="AYD467" s="6">
        <v>13.73</v>
      </c>
      <c r="AYE467" s="6">
        <v>7.82</v>
      </c>
      <c r="AYF467" s="6">
        <v>3.48</v>
      </c>
      <c r="AYG467" s="6">
        <v>3.08</v>
      </c>
      <c r="AYH467" s="6">
        <v>60.12</v>
      </c>
      <c r="AYI467" s="6">
        <v>7.76</v>
      </c>
      <c r="AYJ467" s="6">
        <v>32</v>
      </c>
      <c r="AYK467" s="6">
        <v>65.59</v>
      </c>
      <c r="AYL467" s="6">
        <v>9.01</v>
      </c>
      <c r="AYM467" s="6">
        <v>33.5</v>
      </c>
      <c r="AYN467" s="6">
        <v>9.5</v>
      </c>
      <c r="AYO467" s="6">
        <v>6.05</v>
      </c>
      <c r="AYP467" s="6">
        <v>3.54</v>
      </c>
      <c r="AYQ467" s="6">
        <v>62.8</v>
      </c>
      <c r="AYR467" s="6">
        <v>6.85</v>
      </c>
      <c r="AYS467" s="6">
        <v>16.45</v>
      </c>
      <c r="AYT467" s="6">
        <v>15.91</v>
      </c>
      <c r="AYU467" s="6">
        <v>19.53</v>
      </c>
      <c r="AYV467" s="6">
        <v>4.41</v>
      </c>
      <c r="AYW467" s="6">
        <v>14.1</v>
      </c>
      <c r="AYX467" s="6">
        <v>7.44</v>
      </c>
      <c r="AYY467" s="6">
        <v>8.33</v>
      </c>
      <c r="AYZ467" s="6">
        <v>6.25</v>
      </c>
      <c r="AZA467" s="6">
        <v>10.68</v>
      </c>
      <c r="AZB467" s="6">
        <v>10.23</v>
      </c>
      <c r="AZC467" s="6">
        <v>6.74</v>
      </c>
      <c r="AZD467" s="6">
        <v>12.8</v>
      </c>
      <c r="AZE467" s="6">
        <v>7.29</v>
      </c>
      <c r="AZF467" s="6">
        <v>4.55</v>
      </c>
      <c r="AZG467" s="6">
        <v>6.09</v>
      </c>
      <c r="AZH467" s="6">
        <v>43.71</v>
      </c>
      <c r="AZI467" s="6">
        <v>3.1</v>
      </c>
      <c r="AZJ467" s="6">
        <v>18.91</v>
      </c>
      <c r="AZK467" s="6">
        <v>2.75</v>
      </c>
      <c r="AZL467" s="6">
        <v>3.63</v>
      </c>
      <c r="AZM467" s="6">
        <v>8</v>
      </c>
      <c r="AZN467" s="6">
        <v>10.98</v>
      </c>
      <c r="AZO467" s="6">
        <v>13.28</v>
      </c>
      <c r="AZP467" s="6">
        <v>4.18</v>
      </c>
      <c r="AZQ467" s="6">
        <v>5</v>
      </c>
      <c r="AZR467" s="6">
        <v>14.96</v>
      </c>
      <c r="AZS467" s="6">
        <v>40.74</v>
      </c>
      <c r="AZT467" s="6">
        <v>10</v>
      </c>
      <c r="AZU467" s="6">
        <v>27.45</v>
      </c>
      <c r="AZV467" s="6">
        <v>7.06</v>
      </c>
      <c r="AZW467" s="6">
        <v>9</v>
      </c>
      <c r="AZX467" s="6">
        <v>9.66</v>
      </c>
      <c r="AZY467" s="6">
        <v>5.19</v>
      </c>
      <c r="AZZ467" s="6">
        <v>7.09</v>
      </c>
      <c r="BAA467" s="6">
        <v>2.85</v>
      </c>
      <c r="BAB467" s="6">
        <v>6.03</v>
      </c>
      <c r="BAC467" s="6">
        <v>5.73</v>
      </c>
      <c r="BAD467" s="6">
        <v>3.61</v>
      </c>
      <c r="BAE467" s="6">
        <v>9.18</v>
      </c>
      <c r="BAF467" s="6">
        <v>18.16</v>
      </c>
      <c r="BAG467" s="6">
        <v>3.16</v>
      </c>
      <c r="BAH467" s="6">
        <v>7.17</v>
      </c>
      <c r="BAI467" s="6">
        <v>18.01</v>
      </c>
      <c r="BAJ467" s="6">
        <v>16.66</v>
      </c>
      <c r="BAK467" s="6">
        <v>4.32</v>
      </c>
      <c r="BAL467" s="6">
        <v>7.48</v>
      </c>
      <c r="BAM467" s="6">
        <v>52</v>
      </c>
      <c r="BAN467" s="6">
        <v>4.36</v>
      </c>
      <c r="BAO467" s="6">
        <v>2.1</v>
      </c>
      <c r="BAP467" s="6">
        <v>5.62</v>
      </c>
      <c r="BAQ467" s="6">
        <v>4.64</v>
      </c>
      <c r="BAR467" s="6">
        <v>2.3</v>
      </c>
      <c r="BAS467" s="6">
        <v>7.25</v>
      </c>
      <c r="BAT467" s="6">
        <v>26.18</v>
      </c>
      <c r="BAU467" s="6">
        <v>18.97</v>
      </c>
      <c r="BAV467" s="6">
        <v>29.46</v>
      </c>
      <c r="BAW467" s="6">
        <v>8.55</v>
      </c>
      <c r="BAX467" s="6">
        <v>14.5</v>
      </c>
      <c r="BAY467" s="6">
        <v>4.72</v>
      </c>
      <c r="BAZ467" s="6">
        <v>6.62</v>
      </c>
      <c r="BBA467" s="6">
        <v>13.03</v>
      </c>
      <c r="BBB467" s="6">
        <v>4.73</v>
      </c>
      <c r="BBC467" s="6">
        <v>3.87</v>
      </c>
      <c r="BBD467" s="6">
        <v>4.32</v>
      </c>
      <c r="BBE467" s="6">
        <v>7.58</v>
      </c>
      <c r="BBF467" s="6">
        <v>10.45</v>
      </c>
      <c r="BBG467" s="6">
        <v>5.38</v>
      </c>
      <c r="BBH467" s="6">
        <v>21.74</v>
      </c>
      <c r="BBI467" s="6">
        <v>5.85</v>
      </c>
      <c r="BBJ467" s="6">
        <v>9.22</v>
      </c>
      <c r="BBK467" s="6">
        <v>3.02</v>
      </c>
      <c r="BBL467" s="6">
        <v>2.71</v>
      </c>
      <c r="BBM467" s="6">
        <v>4.58</v>
      </c>
      <c r="BBN467" s="6">
        <v>5.91</v>
      </c>
    </row>
    <row r="468" spans="1:1418">
      <c r="A468" s="3">
        <v>44438</v>
      </c>
      <c r="B468" s="6">
        <v>17.72</v>
      </c>
      <c r="C468" s="6">
        <v>19.43</v>
      </c>
      <c r="D468" s="6">
        <v>20.12</v>
      </c>
      <c r="E468" s="6">
        <v>4.5</v>
      </c>
      <c r="F468" s="6">
        <v>2.23</v>
      </c>
      <c r="G468" s="6">
        <v>27.03</v>
      </c>
      <c r="H468" s="6">
        <v>3.73</v>
      </c>
      <c r="I468" s="6">
        <v>12.13</v>
      </c>
      <c r="J468" s="6">
        <v>12.52</v>
      </c>
      <c r="K468" s="6">
        <v>6.98</v>
      </c>
      <c r="L468" s="6">
        <v>7.59</v>
      </c>
      <c r="M468" s="6">
        <v>3.8</v>
      </c>
      <c r="N468" s="6">
        <v>6.81</v>
      </c>
      <c r="O468" s="6">
        <v>9.03</v>
      </c>
      <c r="P468" s="6">
        <v>16.23</v>
      </c>
      <c r="Q468" s="6">
        <v>15.39</v>
      </c>
      <c r="R468" s="6">
        <v>12.48</v>
      </c>
      <c r="S468" s="6">
        <v>7.74</v>
      </c>
      <c r="T468" s="6">
        <v>33.91</v>
      </c>
      <c r="U468" s="6">
        <v>6.85</v>
      </c>
      <c r="V468" s="6">
        <v>6.27</v>
      </c>
      <c r="W468" s="6">
        <v>3.38</v>
      </c>
      <c r="X468" s="6">
        <v>20.3</v>
      </c>
      <c r="Y468" s="6">
        <v>15.99</v>
      </c>
      <c r="Z468" s="6">
        <v>4.51</v>
      </c>
      <c r="AA468" s="6">
        <v>4.27</v>
      </c>
      <c r="AB468" s="6">
        <v>7.98</v>
      </c>
      <c r="AC468" s="6">
        <v>18.57</v>
      </c>
      <c r="AD468" s="6">
        <v>3.66</v>
      </c>
      <c r="AE468" s="6">
        <v>7.58</v>
      </c>
      <c r="AF468" s="6">
        <v>8.95</v>
      </c>
      <c r="AG468" s="6">
        <v>17.96</v>
      </c>
      <c r="AH468" s="6">
        <v>38.43</v>
      </c>
      <c r="AI468" s="6">
        <v>13.98</v>
      </c>
      <c r="AJ468" s="6">
        <v>4.38</v>
      </c>
      <c r="AK468" s="6">
        <v>3.35</v>
      </c>
      <c r="AL468" s="6">
        <v>5.53</v>
      </c>
      <c r="AM468" s="6">
        <v>7.44</v>
      </c>
      <c r="AN468" s="6">
        <v>5.94</v>
      </c>
      <c r="AO468" s="6">
        <v>5.76</v>
      </c>
      <c r="AP468" s="6">
        <v>14.98</v>
      </c>
      <c r="AQ468" s="6">
        <v>32.8</v>
      </c>
      <c r="AR468" s="6">
        <v>7.53</v>
      </c>
      <c r="AS468" s="6">
        <v>14.96</v>
      </c>
      <c r="AT468" s="6">
        <v>2.9</v>
      </c>
      <c r="AU468" s="6">
        <v>6.62</v>
      </c>
      <c r="AV468" s="6">
        <v>7.6</v>
      </c>
      <c r="AW468" s="6">
        <v>3.17</v>
      </c>
      <c r="AX468" s="6">
        <v>5.38</v>
      </c>
      <c r="AY468" s="6">
        <v>7.09</v>
      </c>
      <c r="AZ468" s="6">
        <v>5.39</v>
      </c>
      <c r="BA468" s="6">
        <v>8.6</v>
      </c>
      <c r="BB468" s="6">
        <v>7.75</v>
      </c>
      <c r="BC468" s="6">
        <v>7.14</v>
      </c>
      <c r="BD468" s="6">
        <v>7.95</v>
      </c>
      <c r="BE468" s="6">
        <v>10.06</v>
      </c>
      <c r="BF468" s="6">
        <v>32.99</v>
      </c>
      <c r="BG468" s="6">
        <v>7.15</v>
      </c>
      <c r="BH468" s="6">
        <v>7.54</v>
      </c>
      <c r="BI468" s="6">
        <v>7.37</v>
      </c>
      <c r="BJ468" s="6">
        <v>8.79</v>
      </c>
      <c r="BK468" s="6">
        <v>32.91</v>
      </c>
      <c r="BL468" s="6">
        <v>20.09</v>
      </c>
      <c r="BM468" s="6">
        <v>18.77</v>
      </c>
      <c r="BN468" s="6">
        <v>12.31</v>
      </c>
      <c r="BO468" s="6">
        <v>6.14</v>
      </c>
      <c r="BP468" s="6">
        <v>30.5</v>
      </c>
      <c r="BQ468" s="6">
        <v>3.91</v>
      </c>
      <c r="BR468" s="6">
        <v>4.68</v>
      </c>
      <c r="BS468" s="6">
        <v>29.8</v>
      </c>
      <c r="BT468" s="6">
        <v>4.8</v>
      </c>
      <c r="BU468" s="6">
        <v>5.78</v>
      </c>
      <c r="BV468" s="6">
        <v>12</v>
      </c>
      <c r="BW468" s="6">
        <v>2.26</v>
      </c>
      <c r="BX468" s="6">
        <v>2.57</v>
      </c>
      <c r="BY468" s="6">
        <v>4.31</v>
      </c>
      <c r="BZ468" s="6">
        <v>4.28</v>
      </c>
      <c r="CA468" s="6">
        <v>4.64</v>
      </c>
      <c r="CB468" s="6">
        <v>4.85</v>
      </c>
      <c r="CC468" s="6">
        <v>18.9</v>
      </c>
      <c r="CD468" s="6">
        <v>34.4</v>
      </c>
      <c r="CE468" s="6">
        <v>6.11</v>
      </c>
      <c r="CF468" s="6">
        <v>10.92</v>
      </c>
      <c r="CG468" s="6">
        <v>3.48</v>
      </c>
      <c r="CH468" s="6">
        <v>6.9</v>
      </c>
      <c r="CI468" s="6">
        <v>6</v>
      </c>
      <c r="CJ468" s="6">
        <v>7.67</v>
      </c>
      <c r="CK468" s="6">
        <v>6.41</v>
      </c>
      <c r="CL468" s="6">
        <v>10.48</v>
      </c>
      <c r="CM468" s="6">
        <v>6.9</v>
      </c>
      <c r="CN468" s="6">
        <v>20.66</v>
      </c>
      <c r="CO468" s="6">
        <v>6.7</v>
      </c>
      <c r="CP468" s="6">
        <v>3.72</v>
      </c>
      <c r="CQ468" s="6">
        <v>7.36</v>
      </c>
      <c r="CR468" s="6">
        <v>3.05</v>
      </c>
      <c r="CS468" s="6">
        <v>7.08</v>
      </c>
      <c r="CT468" s="6">
        <v>40.63</v>
      </c>
      <c r="CU468" s="6">
        <v>3.07</v>
      </c>
      <c r="CV468" s="6">
        <v>10.82</v>
      </c>
      <c r="CW468" s="6">
        <v>2.46</v>
      </c>
      <c r="CX468" s="6">
        <v>3.25</v>
      </c>
      <c r="CY468" s="6">
        <v>19.37</v>
      </c>
      <c r="CZ468" s="6">
        <v>3.31</v>
      </c>
      <c r="DA468" s="6">
        <v>3.34</v>
      </c>
      <c r="DB468" s="6">
        <v>4.25</v>
      </c>
      <c r="DC468" s="6">
        <v>7.14</v>
      </c>
      <c r="DD468" s="6">
        <v>19.3</v>
      </c>
      <c r="DE468" s="6">
        <v>8.06</v>
      </c>
      <c r="DF468" s="6">
        <v>5.43</v>
      </c>
      <c r="DG468" s="6">
        <v>3.8</v>
      </c>
      <c r="DH468" s="6">
        <v>7.85</v>
      </c>
      <c r="DI468" s="6">
        <v>15.35</v>
      </c>
      <c r="DJ468" s="6">
        <v>3.33</v>
      </c>
      <c r="DK468" s="6">
        <v>16.4</v>
      </c>
      <c r="DL468" s="6">
        <v>2.51</v>
      </c>
      <c r="DM468" s="6">
        <v>4.55</v>
      </c>
      <c r="DN468" s="6">
        <v>91.4</v>
      </c>
      <c r="DO468" s="6">
        <v>3.95</v>
      </c>
      <c r="DP468" s="6">
        <v>6.11</v>
      </c>
      <c r="DQ468" s="6">
        <v>3.79</v>
      </c>
      <c r="DR468" s="6">
        <v>6.12</v>
      </c>
      <c r="DS468" s="6">
        <v>5.12</v>
      </c>
      <c r="DT468" s="6">
        <v>20.72</v>
      </c>
      <c r="DU468" s="6">
        <v>3.76</v>
      </c>
      <c r="DV468" s="6">
        <v>19.81</v>
      </c>
      <c r="DW468" s="6">
        <v>10.59</v>
      </c>
      <c r="DX468" s="6">
        <v>3.26</v>
      </c>
      <c r="DY468" s="6">
        <v>9.51</v>
      </c>
      <c r="DZ468" s="6">
        <v>4.57</v>
      </c>
      <c r="EA468" s="6">
        <v>12.75</v>
      </c>
      <c r="EB468" s="6">
        <v>3.68</v>
      </c>
      <c r="EC468" s="6">
        <v>2.68</v>
      </c>
      <c r="ED468" s="6">
        <v>5.91</v>
      </c>
      <c r="EE468" s="6">
        <v>3.28</v>
      </c>
      <c r="EF468" s="6">
        <v>8.15</v>
      </c>
      <c r="EG468" s="6">
        <v>3.23</v>
      </c>
      <c r="EH468" s="6">
        <v>6.85</v>
      </c>
      <c r="EI468" s="6">
        <v>4.87</v>
      </c>
      <c r="EJ468" s="6">
        <v>12.25</v>
      </c>
      <c r="EK468" s="6">
        <v>177.15</v>
      </c>
      <c r="EL468" s="6">
        <v>6.83</v>
      </c>
      <c r="EM468" s="6">
        <v>1.98</v>
      </c>
      <c r="EN468" s="6">
        <v>7.11</v>
      </c>
      <c r="EO468" s="6">
        <v>3.1</v>
      </c>
      <c r="EP468" s="6">
        <v>15.01</v>
      </c>
      <c r="EQ468" s="6">
        <v>23.47</v>
      </c>
      <c r="ER468" s="6">
        <v>7.74</v>
      </c>
      <c r="ES468" s="6">
        <v>8.28</v>
      </c>
      <c r="ET468" s="6">
        <v>5.49</v>
      </c>
      <c r="EU468" s="6">
        <v>8.69</v>
      </c>
      <c r="EV468" s="6">
        <v>7.55</v>
      </c>
      <c r="EW468" s="6">
        <v>3.12</v>
      </c>
      <c r="EX468" s="6">
        <v>6.36</v>
      </c>
      <c r="EY468" s="6">
        <v>2.6</v>
      </c>
      <c r="EZ468" s="6">
        <v>211.76</v>
      </c>
      <c r="FA468" s="6">
        <v>5.26</v>
      </c>
      <c r="FB468" s="6">
        <v>5.44</v>
      </c>
      <c r="FC468" s="6">
        <v>3.88</v>
      </c>
      <c r="FD468" s="6">
        <v>4.41</v>
      </c>
      <c r="FE468" s="6">
        <v>4.75</v>
      </c>
      <c r="FF468" s="6">
        <v>13.97</v>
      </c>
      <c r="FG468" s="6">
        <v>5.24</v>
      </c>
      <c r="FH468" s="6">
        <v>3.51</v>
      </c>
      <c r="FI468" s="6">
        <v>3.36</v>
      </c>
      <c r="FJ468" s="6">
        <v>4.69</v>
      </c>
      <c r="FK468" s="6">
        <v>9.9</v>
      </c>
      <c r="FL468" s="6">
        <v>9.95</v>
      </c>
      <c r="FM468" s="6">
        <v>5.17</v>
      </c>
      <c r="FN468" s="6">
        <v>5.16</v>
      </c>
      <c r="FO468" s="6">
        <v>3.44</v>
      </c>
      <c r="FP468" s="6">
        <v>15.68</v>
      </c>
      <c r="FQ468" s="6">
        <v>21.24</v>
      </c>
      <c r="FR468" s="6">
        <v>23.05</v>
      </c>
      <c r="FS468" s="6">
        <v>3.42</v>
      </c>
      <c r="FT468" s="6">
        <v>8.24</v>
      </c>
      <c r="FU468" s="6">
        <v>4.25</v>
      </c>
      <c r="FV468" s="6">
        <v>4</v>
      </c>
      <c r="FW468" s="6">
        <v>2.95</v>
      </c>
      <c r="FX468" s="6">
        <v>3.34</v>
      </c>
      <c r="FY468" s="6">
        <v>7.61</v>
      </c>
      <c r="FZ468" s="6">
        <v>14.57</v>
      </c>
      <c r="GA468" s="6">
        <v>29.48</v>
      </c>
      <c r="GB468" s="6">
        <v>4.98</v>
      </c>
      <c r="GC468" s="6">
        <v>5.27</v>
      </c>
      <c r="GD468" s="6">
        <v>8.76</v>
      </c>
      <c r="GE468" s="6">
        <v>41</v>
      </c>
      <c r="GF468" s="6">
        <v>4</v>
      </c>
      <c r="GG468" s="6">
        <v>11.32</v>
      </c>
      <c r="GH468" s="6">
        <v>4.65</v>
      </c>
      <c r="GI468" s="6">
        <v>14.82</v>
      </c>
      <c r="GJ468" s="6">
        <v>4.77</v>
      </c>
      <c r="GK468" s="6">
        <v>256.52</v>
      </c>
      <c r="GL468" s="6">
        <v>11.71</v>
      </c>
      <c r="GM468" s="6">
        <v>3.66</v>
      </c>
      <c r="GN468" s="6">
        <v>8.69</v>
      </c>
      <c r="GO468" s="6">
        <v>14.85</v>
      </c>
      <c r="GP468" s="6">
        <v>2.25</v>
      </c>
      <c r="GQ468" s="6">
        <v>18.37</v>
      </c>
      <c r="GR468" s="6">
        <v>7.13</v>
      </c>
      <c r="GS468" s="6">
        <v>3.23</v>
      </c>
      <c r="GT468" s="6">
        <v>5.25</v>
      </c>
      <c r="GU468" s="6">
        <v>3.75</v>
      </c>
      <c r="GV468" s="6">
        <v>4.23</v>
      </c>
      <c r="GW468" s="6">
        <v>11.8</v>
      </c>
      <c r="GX468" s="6">
        <v>5.31</v>
      </c>
      <c r="GY468" s="6">
        <v>11.86</v>
      </c>
      <c r="GZ468" s="6">
        <v>8.49</v>
      </c>
      <c r="HA468" s="6">
        <v>8.4</v>
      </c>
      <c r="HB468" s="6">
        <v>12.35</v>
      </c>
      <c r="HC468" s="6">
        <v>5.44</v>
      </c>
      <c r="HD468" s="6">
        <v>5.06</v>
      </c>
      <c r="HE468" s="6">
        <v>9.06</v>
      </c>
      <c r="HF468" s="6">
        <v>6.84</v>
      </c>
      <c r="HG468" s="6">
        <v>6.15</v>
      </c>
      <c r="HH468" s="6">
        <v>5.01</v>
      </c>
      <c r="HI468" s="6">
        <v>4.52</v>
      </c>
      <c r="HJ468" s="6">
        <v>11.8</v>
      </c>
      <c r="HK468" s="6">
        <v>7.39</v>
      </c>
      <c r="HL468" s="6">
        <v>7.33</v>
      </c>
      <c r="HM468" s="6">
        <v>24.18</v>
      </c>
      <c r="HN468" s="6">
        <v>3.05</v>
      </c>
      <c r="HO468" s="6">
        <v>22.74</v>
      </c>
      <c r="HP468" s="6">
        <v>15.37</v>
      </c>
      <c r="HQ468" s="6">
        <v>9.13</v>
      </c>
      <c r="HR468" s="6">
        <v>4.64</v>
      </c>
      <c r="HS468" s="6">
        <v>3.19</v>
      </c>
      <c r="HT468" s="6">
        <v>5.41</v>
      </c>
      <c r="HU468" s="6">
        <v>5.16</v>
      </c>
      <c r="HV468" s="6">
        <v>6.65</v>
      </c>
      <c r="HW468" s="6">
        <v>4.5</v>
      </c>
      <c r="HX468" s="6">
        <v>4.1</v>
      </c>
      <c r="HY468" s="6">
        <v>6.48</v>
      </c>
      <c r="HZ468" s="6">
        <v>14.47</v>
      </c>
      <c r="IA468" s="6">
        <v>5.8</v>
      </c>
      <c r="IB468" s="6">
        <v>5.64</v>
      </c>
      <c r="IC468" s="6">
        <v>2.66</v>
      </c>
      <c r="ID468" s="6">
        <v>7.75</v>
      </c>
      <c r="IE468" s="6">
        <v>6.66</v>
      </c>
      <c r="IF468" s="6">
        <v>7.77</v>
      </c>
      <c r="IG468" s="6">
        <v>107.91</v>
      </c>
      <c r="IH468" s="6">
        <v>6.69</v>
      </c>
      <c r="II468" s="6">
        <v>5.95</v>
      </c>
      <c r="IJ468" s="6">
        <v>8.14</v>
      </c>
      <c r="IK468" s="6">
        <v>25.7</v>
      </c>
      <c r="IL468" s="6">
        <v>32.06</v>
      </c>
      <c r="IM468" s="6">
        <v>4.1</v>
      </c>
      <c r="IN468" s="6">
        <v>5.37</v>
      </c>
      <c r="IO468" s="6">
        <v>2.68</v>
      </c>
      <c r="IP468" s="6">
        <v>3.62</v>
      </c>
      <c r="IQ468" s="6">
        <v>7.95</v>
      </c>
      <c r="IR468" s="6">
        <v>3.97</v>
      </c>
      <c r="IS468" s="6">
        <v>6.99</v>
      </c>
      <c r="IT468" s="6">
        <v>4.93</v>
      </c>
      <c r="IU468" s="6">
        <v>5.71</v>
      </c>
      <c r="IV468" s="6">
        <v>70.39</v>
      </c>
      <c r="IW468" s="6">
        <v>4.58</v>
      </c>
      <c r="IX468" s="6">
        <v>3.01</v>
      </c>
      <c r="IY468" s="6">
        <v>30.85</v>
      </c>
      <c r="IZ468" s="6">
        <v>18.24</v>
      </c>
      <c r="JA468" s="6">
        <v>11.23</v>
      </c>
      <c r="JB468" s="6">
        <v>4.34</v>
      </c>
      <c r="JC468" s="6">
        <v>9.44</v>
      </c>
      <c r="JD468" s="6">
        <v>4.73</v>
      </c>
      <c r="JE468" s="6">
        <v>7.35</v>
      </c>
      <c r="JF468" s="6">
        <v>5.27</v>
      </c>
      <c r="JG468" s="6">
        <v>33.4</v>
      </c>
      <c r="JH468" s="6">
        <v>7.01</v>
      </c>
      <c r="JI468" s="6">
        <v>11.56</v>
      </c>
      <c r="JJ468" s="6">
        <v>5.15</v>
      </c>
      <c r="JK468" s="6">
        <v>4.56</v>
      </c>
      <c r="JL468" s="6">
        <v>40.15</v>
      </c>
      <c r="JM468" s="6">
        <v>2.41</v>
      </c>
      <c r="JN468" s="6">
        <v>6.26</v>
      </c>
      <c r="JO468" s="6">
        <v>2.76</v>
      </c>
      <c r="JP468" s="6">
        <v>7.88</v>
      </c>
      <c r="JQ468" s="6">
        <v>217.91</v>
      </c>
      <c r="JR468" s="6">
        <v>11.14</v>
      </c>
      <c r="JS468" s="6">
        <v>8.15</v>
      </c>
      <c r="JT468" s="6">
        <v>4.33</v>
      </c>
      <c r="JU468" s="6">
        <v>16.78</v>
      </c>
      <c r="JV468" s="6">
        <v>17.67</v>
      </c>
      <c r="JW468" s="6">
        <v>2.06</v>
      </c>
      <c r="JX468" s="6">
        <v>7.71</v>
      </c>
      <c r="JY468" s="6">
        <v>11.74</v>
      </c>
      <c r="JZ468" s="6">
        <v>3.48</v>
      </c>
      <c r="KA468" s="6">
        <v>4.24</v>
      </c>
      <c r="KB468" s="6">
        <v>6.56</v>
      </c>
      <c r="KC468" s="6">
        <v>3</v>
      </c>
      <c r="KD468" s="6">
        <v>32.86</v>
      </c>
      <c r="KE468" s="6">
        <v>6.99</v>
      </c>
      <c r="KF468" s="6">
        <v>4.22</v>
      </c>
      <c r="KG468" s="6">
        <v>17.8</v>
      </c>
      <c r="KH468" s="6">
        <v>12.36</v>
      </c>
      <c r="KI468" s="6">
        <v>11.63</v>
      </c>
      <c r="KJ468" s="6">
        <v>9.32</v>
      </c>
      <c r="KK468" s="6">
        <v>4.78</v>
      </c>
      <c r="KL468" s="6">
        <v>10.64</v>
      </c>
      <c r="KM468" s="6">
        <v>20.37</v>
      </c>
      <c r="KN468" s="6">
        <v>22.61</v>
      </c>
      <c r="KO468" s="6">
        <v>52</v>
      </c>
      <c r="KP468" s="6">
        <v>8.9</v>
      </c>
      <c r="KQ468" s="6">
        <v>2.45</v>
      </c>
      <c r="KR468" s="6">
        <v>13.74</v>
      </c>
      <c r="KS468" s="6">
        <v>3.26</v>
      </c>
      <c r="KT468" s="6">
        <v>13.15</v>
      </c>
      <c r="KU468" s="6">
        <v>3.7</v>
      </c>
      <c r="KV468" s="6">
        <v>6.01</v>
      </c>
      <c r="KW468" s="6">
        <v>5.1</v>
      </c>
      <c r="KX468" s="6">
        <v>7.66</v>
      </c>
      <c r="KY468" s="6">
        <v>207</v>
      </c>
      <c r="KZ468" s="6">
        <v>6.95</v>
      </c>
      <c r="LA468" s="6">
        <v>31.28</v>
      </c>
      <c r="LB468" s="6">
        <v>2.11</v>
      </c>
      <c r="LC468" s="6">
        <v>6.73</v>
      </c>
      <c r="LD468" s="6">
        <v>3.08</v>
      </c>
      <c r="LE468" s="6">
        <v>4.09</v>
      </c>
      <c r="LF468" s="6">
        <v>31.2</v>
      </c>
      <c r="LG468" s="6">
        <v>6.24</v>
      </c>
      <c r="LH468" s="6">
        <v>10.83</v>
      </c>
      <c r="LI468" s="6">
        <v>14.22</v>
      </c>
      <c r="LJ468" s="6">
        <v>15.48</v>
      </c>
      <c r="LK468" s="6">
        <v>7.8</v>
      </c>
      <c r="LL468" s="6">
        <v>9.32</v>
      </c>
      <c r="LM468" s="6">
        <v>1.9</v>
      </c>
      <c r="LN468" s="6">
        <v>4.42</v>
      </c>
      <c r="LO468" s="6">
        <v>9.42</v>
      </c>
      <c r="LP468" s="6">
        <v>4.11</v>
      </c>
      <c r="LQ468" s="6">
        <v>16.2</v>
      </c>
      <c r="LR468" s="6">
        <v>6.44</v>
      </c>
      <c r="LS468" s="6">
        <v>5.21</v>
      </c>
      <c r="LT468" s="6">
        <v>2.67</v>
      </c>
      <c r="LU468" s="6">
        <v>21.06</v>
      </c>
      <c r="LV468" s="6">
        <v>23.95</v>
      </c>
      <c r="LW468" s="6">
        <v>1.96</v>
      </c>
      <c r="LX468" s="6">
        <v>5.31</v>
      </c>
      <c r="LY468" s="6">
        <v>4.84</v>
      </c>
      <c r="LZ468" s="6">
        <v>4.12</v>
      </c>
      <c r="MA468" s="6">
        <v>9.48</v>
      </c>
      <c r="MB468" s="6">
        <v>21</v>
      </c>
      <c r="MC468" s="6">
        <v>3.59</v>
      </c>
      <c r="MD468" s="6">
        <v>6.69</v>
      </c>
      <c r="ME468" s="6">
        <v>11.24</v>
      </c>
      <c r="MF468" s="6">
        <v>4.08</v>
      </c>
      <c r="MG468" s="6">
        <v>13.12</v>
      </c>
      <c r="MH468" s="6">
        <v>11.92</v>
      </c>
      <c r="MI468" s="6">
        <v>5.77</v>
      </c>
      <c r="MJ468" s="6">
        <v>15.46</v>
      </c>
      <c r="MK468" s="6">
        <v>30.37</v>
      </c>
      <c r="ML468" s="6">
        <v>7</v>
      </c>
      <c r="MM468" s="6">
        <v>6.77</v>
      </c>
      <c r="MN468" s="6">
        <v>10.18</v>
      </c>
      <c r="MO468" s="6">
        <v>13.33</v>
      </c>
      <c r="MP468" s="6">
        <v>9.19</v>
      </c>
      <c r="MQ468" s="6">
        <v>19.18</v>
      </c>
      <c r="MR468" s="6">
        <v>9.22</v>
      </c>
      <c r="MS468" s="6">
        <v>4.25</v>
      </c>
      <c r="MT468" s="6">
        <v>3.49</v>
      </c>
      <c r="MU468" s="6">
        <v>11.04</v>
      </c>
      <c r="MV468" s="6">
        <v>8.18</v>
      </c>
      <c r="MW468" s="6">
        <v>9.28</v>
      </c>
      <c r="MX468" s="6">
        <v>6.75</v>
      </c>
      <c r="MY468" s="6">
        <v>7.46</v>
      </c>
      <c r="MZ468" s="6">
        <v>14.63</v>
      </c>
      <c r="NA468" s="6">
        <v>20.94</v>
      </c>
      <c r="NB468" s="6">
        <v>7.01</v>
      </c>
      <c r="NC468" s="6">
        <v>4.79</v>
      </c>
      <c r="ND468" s="6">
        <v>24.31</v>
      </c>
      <c r="NE468" s="6">
        <v>12.61</v>
      </c>
      <c r="NF468" s="6">
        <v>7.49</v>
      </c>
      <c r="NG468" s="6">
        <v>4.89</v>
      </c>
      <c r="NH468" s="6">
        <v>24.99</v>
      </c>
      <c r="NI468" s="6">
        <v>7.96</v>
      </c>
      <c r="NJ468" s="6">
        <v>4.9</v>
      </c>
      <c r="NK468" s="6">
        <v>4.37</v>
      </c>
      <c r="NL468" s="6">
        <v>5.56</v>
      </c>
      <c r="NM468" s="6">
        <v>4.55</v>
      </c>
      <c r="NN468" s="6">
        <v>8.25</v>
      </c>
      <c r="NO468" s="6">
        <v>22.6</v>
      </c>
      <c r="NP468" s="6">
        <v>4.52</v>
      </c>
      <c r="NQ468" s="6">
        <v>17.28</v>
      </c>
      <c r="NR468" s="6">
        <v>31.79</v>
      </c>
      <c r="NS468" s="6">
        <v>2.36</v>
      </c>
      <c r="NT468" s="6">
        <v>8.21</v>
      </c>
      <c r="NU468" s="6">
        <v>6.03</v>
      </c>
      <c r="NV468" s="6">
        <v>8.72</v>
      </c>
      <c r="NW468" s="6">
        <v>11.52</v>
      </c>
      <c r="NX468" s="6">
        <v>12.84</v>
      </c>
      <c r="NY468" s="6">
        <v>2</v>
      </c>
      <c r="NZ468" s="6">
        <v>5.14</v>
      </c>
      <c r="OA468" s="6">
        <v>8.64</v>
      </c>
      <c r="OB468" s="6">
        <v>30.43</v>
      </c>
      <c r="OC468" s="6">
        <v>6.05</v>
      </c>
      <c r="OD468" s="6">
        <v>7.96</v>
      </c>
      <c r="OE468" s="6">
        <v>2.44</v>
      </c>
      <c r="OF468" s="6">
        <v>2.59</v>
      </c>
      <c r="OG468" s="6">
        <v>10.48</v>
      </c>
      <c r="OH468" s="6">
        <v>12.38</v>
      </c>
      <c r="OI468" s="6">
        <v>8.23</v>
      </c>
      <c r="OJ468" s="6">
        <v>26.83</v>
      </c>
      <c r="OK468" s="6">
        <v>8.88</v>
      </c>
      <c r="OL468" s="6">
        <v>18.2</v>
      </c>
      <c r="OM468" s="6">
        <v>9.1</v>
      </c>
      <c r="ON468" s="6">
        <v>16.11</v>
      </c>
      <c r="OO468" s="6">
        <v>20.68</v>
      </c>
      <c r="OP468" s="6">
        <v>27.35</v>
      </c>
      <c r="OQ468" s="6">
        <v>7.25</v>
      </c>
      <c r="OR468" s="6">
        <v>16.06</v>
      </c>
      <c r="OS468" s="6">
        <v>6.39</v>
      </c>
      <c r="OT468" s="6">
        <v>12.55</v>
      </c>
      <c r="OU468" s="6">
        <v>28.64</v>
      </c>
      <c r="OV468" s="6">
        <v>6.35</v>
      </c>
      <c r="OW468" s="6">
        <v>8.32</v>
      </c>
      <c r="OX468" s="6">
        <v>5.76</v>
      </c>
      <c r="OY468" s="6">
        <v>17.45</v>
      </c>
      <c r="OZ468" s="6">
        <v>28.99</v>
      </c>
      <c r="PA468" s="6">
        <v>46.53</v>
      </c>
      <c r="PB468" s="6">
        <v>18.57</v>
      </c>
      <c r="PC468" s="6">
        <v>8.48</v>
      </c>
      <c r="PD468" s="6">
        <v>7.12</v>
      </c>
      <c r="PE468" s="6">
        <v>6.37</v>
      </c>
      <c r="PF468" s="6">
        <v>7.64</v>
      </c>
      <c r="PG468" s="6">
        <v>15.25</v>
      </c>
      <c r="PH468" s="6">
        <v>5.72</v>
      </c>
      <c r="PI468" s="6">
        <v>10.02</v>
      </c>
      <c r="PJ468" s="6">
        <v>15.48</v>
      </c>
      <c r="PK468" s="6">
        <v>7.78</v>
      </c>
      <c r="PL468" s="6">
        <v>13.16</v>
      </c>
      <c r="PM468" s="6">
        <v>15.74</v>
      </c>
      <c r="PN468" s="6">
        <v>68.29</v>
      </c>
      <c r="PO468" s="6">
        <v>15</v>
      </c>
      <c r="PP468" s="6">
        <v>7.19</v>
      </c>
      <c r="PQ468" s="6">
        <v>33.65</v>
      </c>
      <c r="PR468" s="6">
        <v>5.99</v>
      </c>
      <c r="PS468" s="6">
        <v>19.2</v>
      </c>
      <c r="PT468" s="6">
        <v>2.21</v>
      </c>
      <c r="PU468" s="6">
        <v>49.22</v>
      </c>
      <c r="PV468" s="6">
        <v>6.38</v>
      </c>
      <c r="PW468" s="6">
        <v>17.24</v>
      </c>
      <c r="PX468" s="6">
        <v>7.19</v>
      </c>
      <c r="PY468" s="6">
        <v>17.39</v>
      </c>
      <c r="PZ468" s="6">
        <v>6.62</v>
      </c>
      <c r="QA468" s="6">
        <v>9.65</v>
      </c>
      <c r="QB468" s="6">
        <v>14.69</v>
      </c>
      <c r="QC468" s="6">
        <v>5.99</v>
      </c>
      <c r="QD468" s="6">
        <v>18.62</v>
      </c>
      <c r="QE468" s="6">
        <v>5.09</v>
      </c>
      <c r="QF468" s="6">
        <v>10.46</v>
      </c>
      <c r="QG468" s="6">
        <v>7.23</v>
      </c>
      <c r="QH468" s="6">
        <v>13.76</v>
      </c>
      <c r="QI468" s="6">
        <v>11.9</v>
      </c>
      <c r="QJ468" s="6">
        <v>3</v>
      </c>
      <c r="QK468" s="6">
        <v>22.67</v>
      </c>
      <c r="QL468" s="6">
        <v>224</v>
      </c>
      <c r="QM468" s="6">
        <v>25.77</v>
      </c>
      <c r="QN468" s="6">
        <v>6.73</v>
      </c>
      <c r="QO468" s="6">
        <v>9.2</v>
      </c>
      <c r="QP468" s="6">
        <v>9.94</v>
      </c>
      <c r="QQ468" s="6">
        <v>10.28</v>
      </c>
      <c r="QR468" s="6">
        <v>16.06</v>
      </c>
      <c r="QS468" s="6">
        <v>9.25</v>
      </c>
      <c r="QT468" s="6">
        <v>8.57</v>
      </c>
      <c r="QU468" s="6">
        <v>5.3</v>
      </c>
      <c r="QV468" s="6">
        <v>3.99</v>
      </c>
      <c r="QW468" s="6">
        <v>5.27</v>
      </c>
      <c r="QX468" s="6">
        <v>4.02</v>
      </c>
      <c r="QY468" s="6">
        <v>6.82</v>
      </c>
      <c r="QZ468" s="6">
        <v>13.62</v>
      </c>
      <c r="RA468" s="6">
        <v>7.43</v>
      </c>
      <c r="RB468" s="6">
        <v>10.24</v>
      </c>
      <c r="RC468" s="6">
        <v>3.71</v>
      </c>
      <c r="RD468" s="6">
        <v>8.27</v>
      </c>
      <c r="RE468" s="6">
        <v>2.98</v>
      </c>
      <c r="RF468" s="6">
        <v>5.58</v>
      </c>
      <c r="RG468" s="6">
        <v>6.05</v>
      </c>
      <c r="RH468" s="6">
        <v>56.6</v>
      </c>
      <c r="RI468" s="6">
        <v>7.15</v>
      </c>
      <c r="RJ468" s="6">
        <v>2.11</v>
      </c>
      <c r="RK468" s="6">
        <v>8.39</v>
      </c>
      <c r="RL468" s="6">
        <v>11.81</v>
      </c>
      <c r="RM468" s="6">
        <v>16.3</v>
      </c>
      <c r="RN468" s="6">
        <v>30.56</v>
      </c>
      <c r="RO468" s="6">
        <v>6.98</v>
      </c>
      <c r="RP468" s="6">
        <v>10.69</v>
      </c>
      <c r="RQ468" s="6">
        <v>4.07</v>
      </c>
      <c r="RR468" s="6">
        <v>5.44</v>
      </c>
      <c r="RS468" s="6">
        <v>5.29</v>
      </c>
      <c r="RT468" s="6">
        <v>27.58</v>
      </c>
      <c r="RU468" s="6">
        <v>9.39</v>
      </c>
      <c r="RV468" s="6">
        <v>14.62</v>
      </c>
      <c r="RW468" s="6">
        <v>13.18</v>
      </c>
      <c r="RX468" s="6">
        <v>5.88</v>
      </c>
      <c r="RY468" s="6">
        <v>5.29</v>
      </c>
      <c r="RZ468" s="6">
        <v>12.81</v>
      </c>
      <c r="SA468" s="6">
        <v>7.64</v>
      </c>
      <c r="SB468" s="6">
        <v>10.73</v>
      </c>
      <c r="SC468" s="6">
        <v>6.92</v>
      </c>
      <c r="SD468" s="6">
        <v>8.23</v>
      </c>
      <c r="SE468" s="6">
        <v>7.23</v>
      </c>
      <c r="SF468" s="6">
        <v>8.2</v>
      </c>
      <c r="SG468" s="6">
        <v>3.06</v>
      </c>
      <c r="SH468" s="6">
        <v>4.32</v>
      </c>
      <c r="SI468" s="6">
        <v>5.59</v>
      </c>
      <c r="SJ468" s="6">
        <v>8.32</v>
      </c>
      <c r="SK468" s="6">
        <v>10.46</v>
      </c>
      <c r="SL468" s="6">
        <v>6.72</v>
      </c>
      <c r="SM468" s="6">
        <v>8.93</v>
      </c>
      <c r="SN468" s="6">
        <v>7.12</v>
      </c>
      <c r="SO468" s="6">
        <v>9.37</v>
      </c>
      <c r="SP468" s="6">
        <v>15.21</v>
      </c>
      <c r="SQ468" s="6">
        <v>7.61</v>
      </c>
      <c r="SR468" s="6">
        <v>9.84</v>
      </c>
      <c r="SS468" s="6">
        <v>5.37</v>
      </c>
      <c r="ST468" s="6">
        <v>6.3</v>
      </c>
      <c r="SU468" s="6">
        <v>7.85</v>
      </c>
      <c r="SV468" s="6">
        <v>16.94</v>
      </c>
      <c r="SW468" s="6">
        <v>16.17</v>
      </c>
      <c r="SX468" s="6">
        <v>5.72</v>
      </c>
      <c r="SY468" s="6">
        <v>3.75</v>
      </c>
      <c r="SZ468" s="6">
        <v>21.49</v>
      </c>
      <c r="TA468" s="6">
        <v>5.38</v>
      </c>
      <c r="TB468" s="6">
        <v>13.31</v>
      </c>
      <c r="TC468" s="6">
        <v>11.18</v>
      </c>
      <c r="TD468" s="6">
        <v>8.14</v>
      </c>
      <c r="TE468" s="6">
        <v>13.01</v>
      </c>
      <c r="TF468" s="6">
        <v>54.92</v>
      </c>
      <c r="TG468" s="6">
        <v>8.6</v>
      </c>
      <c r="TH468" s="6">
        <v>2.45</v>
      </c>
      <c r="TI468" s="6">
        <v>5.99</v>
      </c>
      <c r="TJ468" s="6">
        <v>3</v>
      </c>
      <c r="TK468" s="6">
        <v>9.3</v>
      </c>
      <c r="TL468" s="6">
        <v>11.25</v>
      </c>
      <c r="TM468" s="6">
        <v>23.53</v>
      </c>
      <c r="TN468" s="6">
        <v>5.91</v>
      </c>
      <c r="TO468" s="6">
        <v>35.73</v>
      </c>
      <c r="TP468" s="6">
        <v>14.78</v>
      </c>
      <c r="TQ468" s="6">
        <v>12.6</v>
      </c>
      <c r="TR468" s="6">
        <v>6.27</v>
      </c>
      <c r="TS468" s="6">
        <v>31.43</v>
      </c>
      <c r="TT468" s="6">
        <v>10.07</v>
      </c>
      <c r="TU468" s="6">
        <v>19.16</v>
      </c>
      <c r="TV468" s="6">
        <v>4.61</v>
      </c>
      <c r="TW468" s="6">
        <v>4.46</v>
      </c>
      <c r="TX468" s="6">
        <v>23.97</v>
      </c>
      <c r="TY468" s="6">
        <v>5.76</v>
      </c>
      <c r="TZ468" s="6">
        <v>43.21</v>
      </c>
      <c r="UA468" s="6">
        <v>10.41</v>
      </c>
      <c r="UB468" s="6">
        <v>17.58</v>
      </c>
      <c r="UC468" s="6">
        <v>6.1</v>
      </c>
      <c r="UD468" s="6">
        <v>14.4</v>
      </c>
      <c r="UE468" s="6">
        <v>20.3</v>
      </c>
      <c r="UF468" s="6">
        <v>26.5</v>
      </c>
      <c r="UG468" s="6">
        <v>12.04</v>
      </c>
      <c r="UH468" s="6">
        <v>5.39</v>
      </c>
      <c r="UI468" s="6">
        <v>4.63</v>
      </c>
      <c r="UJ468" s="6">
        <v>4.54</v>
      </c>
      <c r="UK468" s="6">
        <v>14.47</v>
      </c>
      <c r="UL468" s="6">
        <v>5.06</v>
      </c>
      <c r="UM468" s="6">
        <v>4.99</v>
      </c>
      <c r="UN468" s="6">
        <v>7.83</v>
      </c>
      <c r="UO468" s="6">
        <v>10.88</v>
      </c>
      <c r="UP468" s="6">
        <v>3.8</v>
      </c>
      <c r="UQ468" s="6">
        <v>14.38</v>
      </c>
      <c r="UR468" s="6">
        <v>5.72</v>
      </c>
      <c r="US468" s="6">
        <v>13.37</v>
      </c>
      <c r="UT468" s="6">
        <v>4.39</v>
      </c>
      <c r="UU468" s="6">
        <v>5.93</v>
      </c>
      <c r="UV468" s="6">
        <v>12.54</v>
      </c>
      <c r="UW468" s="6">
        <v>2.4</v>
      </c>
      <c r="UX468" s="6">
        <v>23.88</v>
      </c>
      <c r="UY468" s="6">
        <v>5.76</v>
      </c>
      <c r="UZ468" s="6">
        <v>3.84</v>
      </c>
      <c r="VA468" s="6">
        <v>101.17</v>
      </c>
      <c r="VB468" s="6">
        <v>36.37</v>
      </c>
      <c r="VC468" s="6">
        <v>4.13</v>
      </c>
      <c r="VD468" s="6">
        <v>16.61</v>
      </c>
      <c r="VE468" s="6">
        <v>7.35</v>
      </c>
      <c r="VF468" s="6">
        <v>15.48</v>
      </c>
      <c r="VG468" s="6">
        <v>12.69</v>
      </c>
      <c r="VH468" s="6">
        <v>9.66</v>
      </c>
      <c r="VI468" s="6">
        <v>7.17</v>
      </c>
      <c r="VJ468" s="6">
        <v>3.87</v>
      </c>
      <c r="VK468" s="6">
        <v>19.16</v>
      </c>
      <c r="VL468" s="6">
        <v>29.38</v>
      </c>
      <c r="VM468" s="6">
        <v>10.48</v>
      </c>
      <c r="VN468" s="6">
        <v>151.8</v>
      </c>
      <c r="VO468" s="6">
        <v>5.49</v>
      </c>
      <c r="VP468" s="6">
        <v>13.07</v>
      </c>
      <c r="VQ468" s="6">
        <v>2</v>
      </c>
      <c r="VR468" s="6">
        <v>9.87</v>
      </c>
      <c r="VS468" s="6">
        <v>7.2</v>
      </c>
      <c r="VT468" s="6">
        <v>7.83</v>
      </c>
      <c r="VU468" s="6">
        <v>8.72</v>
      </c>
      <c r="VV468" s="6">
        <v>30.09</v>
      </c>
      <c r="VW468" s="6">
        <v>14.77</v>
      </c>
      <c r="VX468" s="6">
        <v>11.15</v>
      </c>
      <c r="VY468" s="6">
        <v>4.1</v>
      </c>
      <c r="VZ468" s="6">
        <v>7.37</v>
      </c>
      <c r="WA468" s="6">
        <v>7.91</v>
      </c>
      <c r="WB468" s="6">
        <v>5.91</v>
      </c>
      <c r="WC468" s="6">
        <v>8.35</v>
      </c>
      <c r="WD468" s="6">
        <v>7.27</v>
      </c>
      <c r="WE468" s="6">
        <v>2.31</v>
      </c>
      <c r="WF468" s="6">
        <v>4.3</v>
      </c>
      <c r="WG468" s="6">
        <v>17.91</v>
      </c>
      <c r="WH468" s="6">
        <v>14.55</v>
      </c>
      <c r="WI468" s="6">
        <v>23.38</v>
      </c>
      <c r="WJ468" s="6">
        <v>5.71</v>
      </c>
      <c r="WK468" s="6">
        <v>14.12</v>
      </c>
      <c r="WL468" s="6">
        <v>3.45</v>
      </c>
      <c r="WM468" s="6">
        <v>7.66</v>
      </c>
      <c r="WN468" s="6">
        <v>3.26</v>
      </c>
      <c r="WO468" s="6">
        <v>12.69</v>
      </c>
      <c r="WP468" s="6">
        <v>17.56</v>
      </c>
      <c r="WQ468" s="6">
        <v>33.02</v>
      </c>
      <c r="WR468" s="6">
        <v>4.97</v>
      </c>
      <c r="WS468" s="6">
        <v>4.96</v>
      </c>
      <c r="WT468" s="6">
        <v>6.31</v>
      </c>
      <c r="WU468" s="6">
        <v>17.19</v>
      </c>
      <c r="WV468" s="6">
        <v>3.57</v>
      </c>
      <c r="WW468" s="6">
        <v>6.65</v>
      </c>
      <c r="WX468" s="6">
        <v>51.84</v>
      </c>
      <c r="WY468" s="6">
        <v>5.92</v>
      </c>
      <c r="WZ468" s="6">
        <v>10.62</v>
      </c>
      <c r="XA468" s="6">
        <v>9.84</v>
      </c>
      <c r="XB468" s="6">
        <v>13.3</v>
      </c>
      <c r="XC468" s="6">
        <v>4.41</v>
      </c>
      <c r="XD468" s="6">
        <v>22.25</v>
      </c>
      <c r="XE468" s="6">
        <v>12.95</v>
      </c>
      <c r="XF468" s="6">
        <v>5.97</v>
      </c>
      <c r="XG468" s="6">
        <v>4.07</v>
      </c>
      <c r="XH468" s="6">
        <v>54.2</v>
      </c>
      <c r="XI468" s="6">
        <v>48.63</v>
      </c>
      <c r="XJ468" s="6">
        <v>22.69</v>
      </c>
      <c r="XK468" s="6">
        <v>10.19</v>
      </c>
      <c r="XL468" s="6">
        <v>4.46</v>
      </c>
      <c r="XM468" s="6">
        <v>23.8</v>
      </c>
      <c r="XN468" s="6">
        <v>7.72</v>
      </c>
      <c r="XO468" s="6">
        <v>2.53</v>
      </c>
      <c r="XP468" s="6">
        <v>12.75</v>
      </c>
      <c r="XQ468" s="6">
        <v>8.97</v>
      </c>
      <c r="XR468" s="6">
        <v>22.64</v>
      </c>
      <c r="XS468" s="6">
        <v>6.79</v>
      </c>
      <c r="XT468" s="6">
        <v>7.07</v>
      </c>
      <c r="XU468" s="6">
        <v>14.63</v>
      </c>
      <c r="XV468" s="6">
        <v>22</v>
      </c>
      <c r="XW468" s="6">
        <v>5.07</v>
      </c>
      <c r="XX468" s="6">
        <v>6.46</v>
      </c>
      <c r="XY468" s="6">
        <v>30.96</v>
      </c>
      <c r="XZ468" s="6">
        <v>7.37</v>
      </c>
      <c r="YA468" s="6">
        <v>13.11</v>
      </c>
      <c r="YB468" s="6">
        <v>3.6</v>
      </c>
      <c r="YC468" s="6">
        <v>4.09</v>
      </c>
      <c r="YD468" s="6">
        <v>7.9</v>
      </c>
      <c r="YE468" s="6">
        <v>6.65</v>
      </c>
      <c r="YF468" s="6">
        <v>7.93</v>
      </c>
      <c r="YG468" s="6">
        <v>50</v>
      </c>
      <c r="YH468" s="6">
        <v>2.48</v>
      </c>
      <c r="YI468" s="6">
        <v>7.55</v>
      </c>
      <c r="YJ468" s="6">
        <v>49.13</v>
      </c>
      <c r="YK468" s="6">
        <v>6.44</v>
      </c>
      <c r="YL468" s="6">
        <v>14.31</v>
      </c>
      <c r="YM468" s="6">
        <v>14.71</v>
      </c>
      <c r="YN468" s="6">
        <v>8.96</v>
      </c>
      <c r="YO468" s="6">
        <v>9.18</v>
      </c>
      <c r="YP468" s="6">
        <v>8.8</v>
      </c>
      <c r="YQ468" s="6">
        <v>16.95</v>
      </c>
      <c r="YR468" s="6">
        <v>3.68</v>
      </c>
      <c r="YS468" s="6">
        <v>40.23</v>
      </c>
      <c r="YT468" s="6">
        <v>3.42</v>
      </c>
      <c r="YU468" s="6">
        <v>5.32</v>
      </c>
      <c r="YV468" s="6">
        <v>6.05</v>
      </c>
      <c r="YW468" s="6">
        <v>5.48</v>
      </c>
      <c r="YX468" s="6">
        <v>3.95</v>
      </c>
      <c r="YY468" s="6">
        <v>2.6</v>
      </c>
      <c r="YZ468" s="6">
        <v>5.54</v>
      </c>
      <c r="ZA468" s="6">
        <v>9.64</v>
      </c>
      <c r="ZB468" s="6">
        <v>3.23</v>
      </c>
      <c r="ZC468" s="6">
        <v>7.17</v>
      </c>
      <c r="ZD468" s="6">
        <v>2.3</v>
      </c>
      <c r="ZE468" s="6">
        <v>5.25</v>
      </c>
      <c r="ZF468" s="6">
        <v>3.84</v>
      </c>
      <c r="ZG468" s="6">
        <v>4.18</v>
      </c>
      <c r="ZH468" s="6">
        <v>5.67</v>
      </c>
      <c r="ZI468" s="6">
        <v>24.34</v>
      </c>
      <c r="ZJ468" s="6">
        <v>25.75</v>
      </c>
      <c r="ZK468" s="6">
        <v>2.6</v>
      </c>
      <c r="ZL468" s="6">
        <v>2.95</v>
      </c>
      <c r="ZM468" s="6">
        <v>48.45</v>
      </c>
      <c r="ZN468" s="6">
        <v>8.12</v>
      </c>
      <c r="ZO468" s="6">
        <v>63.06</v>
      </c>
      <c r="ZP468" s="6">
        <v>6.86</v>
      </c>
      <c r="ZQ468" s="6">
        <v>10.85</v>
      </c>
      <c r="ZR468" s="6">
        <v>4.15</v>
      </c>
      <c r="ZS468" s="6">
        <v>6.4</v>
      </c>
      <c r="ZT468" s="6">
        <v>3.68</v>
      </c>
      <c r="ZU468" s="6">
        <v>18.75</v>
      </c>
      <c r="ZV468" s="6">
        <v>9.63</v>
      </c>
      <c r="ZW468" s="6">
        <v>21.62</v>
      </c>
      <c r="ZX468" s="6">
        <v>10.98</v>
      </c>
      <c r="ZY468" s="6">
        <v>8.12</v>
      </c>
      <c r="ZZ468" s="6">
        <v>10.93</v>
      </c>
      <c r="AAA468" s="6">
        <v>10.35</v>
      </c>
      <c r="AAB468" s="6">
        <v>12.13</v>
      </c>
      <c r="AAC468" s="6">
        <v>8.55</v>
      </c>
      <c r="AAD468" s="6">
        <v>11.44</v>
      </c>
      <c r="AAE468" s="6">
        <v>6.66</v>
      </c>
      <c r="AAF468" s="6">
        <v>8.45</v>
      </c>
      <c r="AAG468" s="6">
        <v>12.46</v>
      </c>
      <c r="AAH468" s="6">
        <v>4.19</v>
      </c>
      <c r="AAI468" s="6">
        <v>13.86</v>
      </c>
      <c r="AAJ468" s="6">
        <v>13.38</v>
      </c>
      <c r="AAK468" s="6">
        <v>7.47</v>
      </c>
      <c r="AAL468" s="6">
        <v>10.41</v>
      </c>
      <c r="AAM468" s="6">
        <v>3.88</v>
      </c>
      <c r="AAN468" s="6">
        <v>21.42</v>
      </c>
      <c r="AAO468" s="6">
        <v>6.95</v>
      </c>
      <c r="AAP468" s="6">
        <v>13.73</v>
      </c>
      <c r="AAQ468" s="6">
        <v>2.71</v>
      </c>
      <c r="AAR468" s="6">
        <v>5.75</v>
      </c>
      <c r="AAS468" s="6">
        <v>3.89</v>
      </c>
      <c r="AAT468" s="6">
        <v>33.38</v>
      </c>
      <c r="AAU468" s="6">
        <v>10.03</v>
      </c>
      <c r="AAV468" s="6">
        <v>22.3</v>
      </c>
      <c r="AAW468" s="6">
        <v>3.5</v>
      </c>
      <c r="AAX468" s="6">
        <v>9.69</v>
      </c>
      <c r="AAY468" s="6">
        <v>22.47</v>
      </c>
      <c r="AAZ468" s="6">
        <v>9.79</v>
      </c>
      <c r="ABA468" s="6">
        <v>7.11</v>
      </c>
      <c r="ABB468" s="6">
        <v>7.28</v>
      </c>
      <c r="ABC468" s="6">
        <v>5.7</v>
      </c>
      <c r="ABD468" s="6">
        <v>6.27</v>
      </c>
      <c r="ABE468" s="6">
        <v>2.55</v>
      </c>
      <c r="ABF468" s="6">
        <v>19.38</v>
      </c>
      <c r="ABG468" s="6">
        <v>3.62</v>
      </c>
      <c r="ABH468" s="6">
        <v>2.49</v>
      </c>
      <c r="ABI468" s="6">
        <v>6.16</v>
      </c>
      <c r="ABJ468" s="6">
        <v>3.04</v>
      </c>
      <c r="ABK468" s="6">
        <v>10.85</v>
      </c>
      <c r="ABL468" s="6">
        <v>19.15</v>
      </c>
      <c r="ABM468" s="6">
        <v>52.75</v>
      </c>
      <c r="ABN468" s="6">
        <v>5.74</v>
      </c>
      <c r="ABO468" s="6">
        <v>9.25</v>
      </c>
      <c r="ABP468" s="6">
        <v>4.64</v>
      </c>
      <c r="ABQ468" s="6">
        <v>10.77</v>
      </c>
      <c r="ABR468" s="6">
        <v>27.9</v>
      </c>
      <c r="ABS468" s="6">
        <v>7.99</v>
      </c>
      <c r="ABT468" s="6">
        <v>4.19</v>
      </c>
      <c r="ABU468" s="6">
        <v>5.33</v>
      </c>
      <c r="ABV468" s="6">
        <v>10.92</v>
      </c>
      <c r="ABW468" s="6">
        <v>4.94</v>
      </c>
      <c r="ABX468" s="6">
        <v>6.54</v>
      </c>
      <c r="ABY468" s="6">
        <v>8.54</v>
      </c>
      <c r="ABZ468" s="6">
        <v>7.13</v>
      </c>
      <c r="ACA468" s="6">
        <v>14.63</v>
      </c>
      <c r="ACB468" s="6">
        <v>4.07</v>
      </c>
      <c r="ACC468" s="6">
        <v>13.5</v>
      </c>
      <c r="ACD468" s="6">
        <v>138.76</v>
      </c>
      <c r="ACE468" s="6">
        <v>5.63</v>
      </c>
      <c r="ACF468" s="6">
        <v>7.7</v>
      </c>
      <c r="ACG468" s="6">
        <v>15.61</v>
      </c>
      <c r="ACH468" s="6">
        <v>10.99</v>
      </c>
      <c r="ACI468" s="6">
        <v>39.45</v>
      </c>
      <c r="ACJ468" s="6">
        <v>17.28</v>
      </c>
      <c r="ACK468" s="6">
        <v>13.05</v>
      </c>
      <c r="ACL468" s="6">
        <v>4.93</v>
      </c>
      <c r="ACM468" s="6">
        <v>21.72</v>
      </c>
      <c r="ACN468" s="6">
        <v>10.06</v>
      </c>
      <c r="ACO468" s="6">
        <v>8.2</v>
      </c>
      <c r="ACP468" s="6">
        <v>7.67</v>
      </c>
      <c r="ACQ468" s="6">
        <v>10.18</v>
      </c>
      <c r="ACR468" s="6">
        <v>3.75</v>
      </c>
      <c r="ACS468" s="6">
        <v>1.84</v>
      </c>
      <c r="ACT468" s="6">
        <v>10.9</v>
      </c>
      <c r="ACU468" s="6">
        <v>2.37</v>
      </c>
      <c r="ACV468" s="6">
        <v>15.96</v>
      </c>
      <c r="ACW468" s="6">
        <v>31.58</v>
      </c>
      <c r="ACX468" s="6">
        <v>1.83</v>
      </c>
      <c r="ACY468" s="6">
        <v>5.65</v>
      </c>
      <c r="ACZ468" s="6">
        <v>10.07</v>
      </c>
      <c r="ADA468" s="6">
        <v>4.07</v>
      </c>
      <c r="ADB468" s="6">
        <v>8.42</v>
      </c>
      <c r="ADC468" s="6">
        <v>6.62</v>
      </c>
      <c r="ADD468" s="6">
        <v>2.9</v>
      </c>
      <c r="ADE468" s="6">
        <v>2.71</v>
      </c>
      <c r="ADF468" s="6">
        <v>34.15</v>
      </c>
      <c r="ADG468" s="6">
        <v>8.55</v>
      </c>
      <c r="ADH468" s="6">
        <v>5.25</v>
      </c>
      <c r="ADI468" s="6">
        <v>18.14</v>
      </c>
      <c r="ADJ468" s="6">
        <v>6.47</v>
      </c>
      <c r="ADK468" s="6">
        <v>8.31</v>
      </c>
      <c r="ADL468" s="6">
        <v>3.9</v>
      </c>
      <c r="ADM468" s="6">
        <v>5.93</v>
      </c>
      <c r="ADN468" s="6">
        <v>14.82</v>
      </c>
      <c r="ADO468" s="6">
        <v>23.91</v>
      </c>
      <c r="ADP468" s="6">
        <v>12.15</v>
      </c>
      <c r="ADQ468" s="6">
        <v>9.85</v>
      </c>
      <c r="ADR468" s="6">
        <v>3.27</v>
      </c>
      <c r="ADS468" s="6">
        <v>2.45</v>
      </c>
      <c r="ADT468" s="6">
        <v>23.21</v>
      </c>
      <c r="ADU468" s="6">
        <v>9.06</v>
      </c>
      <c r="ADV468" s="6">
        <v>2.72</v>
      </c>
      <c r="ADW468" s="6">
        <v>2.96</v>
      </c>
      <c r="ADX468" s="6">
        <v>4.84</v>
      </c>
      <c r="ADY468" s="6">
        <v>7.49</v>
      </c>
      <c r="ADZ468" s="6">
        <v>9.48</v>
      </c>
      <c r="AEA468" s="6">
        <v>64.68</v>
      </c>
      <c r="AEB468" s="6">
        <v>24.94</v>
      </c>
      <c r="AEC468" s="6">
        <v>8.18</v>
      </c>
      <c r="AED468" s="6">
        <v>12.99</v>
      </c>
      <c r="AEE468" s="6">
        <v>6.91</v>
      </c>
      <c r="AEF468" s="6">
        <v>15.78</v>
      </c>
      <c r="AEG468" s="6">
        <v>4.38</v>
      </c>
      <c r="AEH468" s="6">
        <v>8.99</v>
      </c>
      <c r="AEI468" s="6">
        <v>16.33</v>
      </c>
      <c r="AEJ468" s="6">
        <v>7.32</v>
      </c>
      <c r="AEK468" s="6">
        <v>3.1</v>
      </c>
      <c r="AEL468" s="6">
        <v>9.24</v>
      </c>
      <c r="AEM468" s="6">
        <v>49.9</v>
      </c>
      <c r="AEN468" s="6">
        <v>4.04</v>
      </c>
      <c r="AEO468" s="6">
        <v>8.71</v>
      </c>
      <c r="AEP468" s="6">
        <v>6.74</v>
      </c>
      <c r="AEQ468" s="6">
        <v>15.98</v>
      </c>
      <c r="AER468" s="6">
        <v>5.77</v>
      </c>
      <c r="AES468" s="6">
        <v>15.04</v>
      </c>
      <c r="AET468" s="6">
        <v>5.74</v>
      </c>
      <c r="AEU468" s="6">
        <v>2.33</v>
      </c>
      <c r="AEV468" s="6">
        <v>2.09</v>
      </c>
      <c r="AEW468" s="6">
        <v>9.06</v>
      </c>
      <c r="AEX468" s="6">
        <v>12.33</v>
      </c>
      <c r="AEY468" s="6">
        <v>2.96</v>
      </c>
      <c r="AEZ468" s="6">
        <v>2.67</v>
      </c>
      <c r="AFA468" s="6">
        <v>3.55</v>
      </c>
      <c r="AFB468" s="6">
        <v>7.4</v>
      </c>
      <c r="AFC468" s="6">
        <v>5.73</v>
      </c>
      <c r="AFD468" s="6">
        <v>18.85</v>
      </c>
      <c r="AFE468" s="6">
        <v>3.45</v>
      </c>
      <c r="AFF468" s="6">
        <v>5.43</v>
      </c>
      <c r="AFG468" s="6">
        <v>9.65</v>
      </c>
      <c r="AFH468" s="6">
        <v>12.03</v>
      </c>
      <c r="AFI468" s="6">
        <v>5.02</v>
      </c>
      <c r="AFJ468" s="6">
        <v>5.23</v>
      </c>
      <c r="AFK468" s="6">
        <v>6.66</v>
      </c>
      <c r="AFL468" s="6">
        <v>17.07</v>
      </c>
      <c r="AFM468" s="6">
        <v>2.09</v>
      </c>
      <c r="AFN468" s="6">
        <v>8.01</v>
      </c>
      <c r="AFO468" s="6">
        <v>5.84</v>
      </c>
      <c r="AFP468" s="6">
        <v>9.22</v>
      </c>
      <c r="AFQ468" s="6">
        <v>5.29</v>
      </c>
      <c r="AFR468" s="6">
        <v>4.64</v>
      </c>
      <c r="AFS468" s="6">
        <v>4.61</v>
      </c>
      <c r="AFT468" s="6">
        <v>9.53</v>
      </c>
      <c r="AFU468" s="6">
        <v>3.08</v>
      </c>
      <c r="AFV468" s="6">
        <v>2.48</v>
      </c>
      <c r="AFW468" s="6">
        <v>5.89</v>
      </c>
      <c r="AFX468" s="6">
        <v>6.58</v>
      </c>
      <c r="AFY468" s="6">
        <v>22.9</v>
      </c>
      <c r="AFZ468" s="6">
        <v>54.35</v>
      </c>
      <c r="AGA468" s="6">
        <v>3.69</v>
      </c>
      <c r="AGB468" s="6">
        <v>14.87</v>
      </c>
      <c r="AGC468" s="6">
        <v>4.48</v>
      </c>
      <c r="AGD468" s="6">
        <v>12.14</v>
      </c>
      <c r="AGE468" s="6">
        <v>8.54</v>
      </c>
      <c r="AGF468" s="6">
        <v>3.37</v>
      </c>
      <c r="AGG468" s="6">
        <v>12.04</v>
      </c>
      <c r="AGH468" s="6">
        <v>6.86</v>
      </c>
      <c r="AGI468" s="6">
        <v>10.81</v>
      </c>
      <c r="AGJ468" s="6">
        <v>45.6</v>
      </c>
      <c r="AGK468" s="6">
        <v>3.73</v>
      </c>
      <c r="AGL468" s="6">
        <v>7.63</v>
      </c>
      <c r="AGM468" s="6">
        <v>3.58</v>
      </c>
      <c r="AGN468" s="6">
        <v>3</v>
      </c>
      <c r="AGO468" s="6">
        <v>7.66</v>
      </c>
      <c r="AGP468" s="6">
        <v>4.23</v>
      </c>
      <c r="AGQ468" s="6">
        <v>10.42</v>
      </c>
      <c r="AGR468" s="6">
        <v>6.06</v>
      </c>
      <c r="AGS468" s="6">
        <v>9.95</v>
      </c>
      <c r="AGT468" s="6">
        <v>4.22</v>
      </c>
      <c r="AGU468" s="6">
        <v>11.66</v>
      </c>
      <c r="AGV468" s="6">
        <v>7.59</v>
      </c>
      <c r="AGW468" s="6">
        <v>4.37</v>
      </c>
      <c r="AGX468" s="6">
        <v>32.99</v>
      </c>
      <c r="AGY468" s="6">
        <v>2.89</v>
      </c>
      <c r="AGZ468" s="6">
        <v>40.73</v>
      </c>
      <c r="AHA468" s="6">
        <v>11.31</v>
      </c>
      <c r="AHB468" s="6">
        <v>3.51</v>
      </c>
      <c r="AHC468" s="6">
        <v>11.91</v>
      </c>
      <c r="AHD468" s="6">
        <v>4.31</v>
      </c>
      <c r="AHE468" s="6">
        <v>14.14</v>
      </c>
      <c r="AHF468" s="6">
        <v>3.09</v>
      </c>
      <c r="AHG468" s="6">
        <v>5.96</v>
      </c>
      <c r="AHH468" s="6">
        <v>106.86</v>
      </c>
      <c r="AHI468" s="6">
        <v>4.1</v>
      </c>
      <c r="AHJ468" s="6">
        <v>7.65</v>
      </c>
      <c r="AHK468" s="6">
        <v>4.76</v>
      </c>
      <c r="AHL468" s="6">
        <v>46.78</v>
      </c>
      <c r="AHM468" s="6">
        <v>46.38</v>
      </c>
      <c r="AHN468" s="6">
        <v>6.69</v>
      </c>
      <c r="AHO468" s="6">
        <v>5.51</v>
      </c>
      <c r="AHP468" s="6">
        <v>3.91</v>
      </c>
      <c r="AHQ468" s="6">
        <v>1.99</v>
      </c>
      <c r="AHR468" s="6">
        <v>1.82</v>
      </c>
      <c r="AHS468" s="6">
        <v>22.06</v>
      </c>
      <c r="AHT468" s="6">
        <v>6.43</v>
      </c>
      <c r="AHU468" s="6">
        <v>6.41</v>
      </c>
      <c r="AHV468" s="6">
        <v>5.61</v>
      </c>
      <c r="AHW468" s="6">
        <v>22.03</v>
      </c>
      <c r="AHX468" s="6">
        <v>32.36</v>
      </c>
      <c r="AHY468" s="6">
        <v>13.7</v>
      </c>
      <c r="AHZ468" s="6">
        <v>3.96</v>
      </c>
      <c r="AIA468" s="6">
        <v>29.34</v>
      </c>
      <c r="AIB468" s="6">
        <v>6.02</v>
      </c>
      <c r="AIC468" s="6">
        <v>5.11</v>
      </c>
      <c r="AID468" s="6">
        <v>5.78</v>
      </c>
      <c r="AIE468" s="6">
        <v>3.34</v>
      </c>
      <c r="AIF468" s="6">
        <v>43.94</v>
      </c>
      <c r="AIG468" s="6">
        <v>2.88</v>
      </c>
      <c r="AIH468" s="6">
        <v>3.78</v>
      </c>
      <c r="AII468" s="6">
        <v>10.54</v>
      </c>
      <c r="AIJ468" s="6">
        <v>15.29</v>
      </c>
      <c r="AIK468" s="6">
        <v>26.98</v>
      </c>
      <c r="AIL468" s="6">
        <v>14.24</v>
      </c>
      <c r="AIM468" s="6">
        <v>5.66</v>
      </c>
      <c r="AIN468" s="6">
        <v>6.73</v>
      </c>
      <c r="AIO468" s="6">
        <v>13.32</v>
      </c>
      <c r="AIP468" s="6">
        <v>5.79</v>
      </c>
      <c r="AIQ468" s="6">
        <v>5.73</v>
      </c>
      <c r="AIR468" s="6">
        <v>2.98</v>
      </c>
      <c r="AIS468" s="6">
        <v>7.1</v>
      </c>
      <c r="AIT468" s="6">
        <v>4.06</v>
      </c>
      <c r="AIU468" s="6">
        <v>7.27</v>
      </c>
      <c r="AIV468" s="6">
        <v>10.12</v>
      </c>
      <c r="AIW468" s="6">
        <v>6.63</v>
      </c>
      <c r="AIX468" s="6">
        <v>25.84</v>
      </c>
      <c r="AIY468" s="6">
        <v>33.23</v>
      </c>
      <c r="AIZ468" s="6">
        <v>14.18</v>
      </c>
      <c r="AJA468" s="6">
        <v>18.8</v>
      </c>
      <c r="AJB468" s="6">
        <v>3.85</v>
      </c>
      <c r="AJC468" s="6">
        <v>5.03</v>
      </c>
      <c r="AJD468" s="6">
        <v>2.98</v>
      </c>
      <c r="AJE468" s="6">
        <v>11.08</v>
      </c>
      <c r="AJF468" s="6">
        <v>19.45</v>
      </c>
      <c r="AJG468" s="6">
        <v>10.31</v>
      </c>
      <c r="AJH468" s="6">
        <v>9.99</v>
      </c>
      <c r="AJI468" s="6">
        <v>5.02</v>
      </c>
      <c r="AJJ468" s="6">
        <v>8.59</v>
      </c>
      <c r="AJK468" s="6">
        <v>37.5</v>
      </c>
      <c r="AJL468" s="6">
        <v>11.55</v>
      </c>
      <c r="AJM468" s="6">
        <v>11.03</v>
      </c>
      <c r="AJN468" s="6">
        <v>7.82</v>
      </c>
      <c r="AJO468" s="6">
        <v>3.68</v>
      </c>
      <c r="AJP468" s="6">
        <v>9.65</v>
      </c>
      <c r="AJQ468" s="6">
        <v>3.44</v>
      </c>
      <c r="AJR468" s="6">
        <v>9.08</v>
      </c>
      <c r="AJS468" s="6">
        <v>48.32</v>
      </c>
      <c r="AJT468" s="6">
        <v>5.82</v>
      </c>
      <c r="AJU468" s="6">
        <v>23.12</v>
      </c>
      <c r="AJV468" s="6">
        <v>26.79</v>
      </c>
      <c r="AJW468" s="6">
        <v>9.78</v>
      </c>
      <c r="AJX468" s="6">
        <v>3.16</v>
      </c>
      <c r="AJY468" s="6">
        <v>7.62</v>
      </c>
      <c r="AJZ468" s="6">
        <v>27</v>
      </c>
      <c r="AKA468" s="6">
        <v>2.87</v>
      </c>
      <c r="AKB468" s="6">
        <v>4.17</v>
      </c>
      <c r="AKC468" s="6">
        <v>6.59</v>
      </c>
      <c r="AKD468" s="6">
        <v>32.71</v>
      </c>
      <c r="AKE468" s="6">
        <v>4.2</v>
      </c>
      <c r="AKF468" s="6">
        <v>15.02</v>
      </c>
      <c r="AKG468" s="6">
        <v>6.9</v>
      </c>
      <c r="AKH468" s="6">
        <v>4.46</v>
      </c>
      <c r="AKI468" s="6">
        <v>16.9</v>
      </c>
      <c r="AKJ468" s="6">
        <v>17.58</v>
      </c>
      <c r="AKK468" s="6">
        <v>11.75</v>
      </c>
      <c r="AKL468" s="6">
        <v>9.31</v>
      </c>
      <c r="AKM468" s="6">
        <v>10.05</v>
      </c>
      <c r="AKN468" s="6">
        <v>8.98</v>
      </c>
      <c r="AKO468" s="6">
        <v>3.55</v>
      </c>
      <c r="AKP468" s="6">
        <v>3.74</v>
      </c>
      <c r="AKQ468" s="6">
        <v>36.92</v>
      </c>
      <c r="AKR468" s="6">
        <v>5.96</v>
      </c>
      <c r="AKS468" s="6">
        <v>5.39</v>
      </c>
      <c r="AKT468" s="6">
        <v>5.07</v>
      </c>
      <c r="AKU468" s="6">
        <v>9.25</v>
      </c>
      <c r="AKV468" s="6">
        <v>354.41</v>
      </c>
      <c r="AKW468" s="6">
        <v>60.49</v>
      </c>
      <c r="AKX468" s="6">
        <v>2.8</v>
      </c>
      <c r="AKY468" s="6">
        <v>13.75</v>
      </c>
      <c r="AKZ468" s="6">
        <v>12.28</v>
      </c>
      <c r="ALA468" s="6">
        <v>3.19</v>
      </c>
      <c r="ALB468" s="6">
        <v>11.11</v>
      </c>
      <c r="ALC468" s="6">
        <v>15.76</v>
      </c>
      <c r="ALD468" s="6">
        <v>19.27</v>
      </c>
      <c r="ALE468" s="6">
        <v>55.5</v>
      </c>
      <c r="ALF468" s="6">
        <v>10.61</v>
      </c>
      <c r="ALG468" s="6">
        <v>30.23</v>
      </c>
      <c r="ALH468" s="6">
        <v>58.2</v>
      </c>
      <c r="ALI468" s="6">
        <v>7.88</v>
      </c>
      <c r="ALJ468" s="6">
        <v>6.37</v>
      </c>
      <c r="ALK468" s="6">
        <v>2.54</v>
      </c>
      <c r="ALL468" s="6">
        <v>4.69</v>
      </c>
      <c r="ALM468" s="6">
        <v>4.5</v>
      </c>
      <c r="ALN468" s="6">
        <v>7.05</v>
      </c>
      <c r="ALO468" s="6">
        <v>11</v>
      </c>
      <c r="ALP468" s="6">
        <v>10.27</v>
      </c>
      <c r="ALQ468" s="6">
        <v>4.23</v>
      </c>
      <c r="ALR468" s="6">
        <v>7.91</v>
      </c>
      <c r="ALS468" s="6">
        <v>8.25</v>
      </c>
      <c r="ALT468" s="6">
        <v>9.32</v>
      </c>
      <c r="ALU468" s="6">
        <v>10.35</v>
      </c>
      <c r="ALV468" s="6">
        <v>18.63</v>
      </c>
      <c r="ALW468" s="6">
        <v>12.52</v>
      </c>
      <c r="ALX468" s="6">
        <v>120.26</v>
      </c>
      <c r="ALY468" s="6">
        <v>12.22</v>
      </c>
      <c r="ALZ468" s="6">
        <v>4.63</v>
      </c>
      <c r="AMA468" s="6">
        <v>8.86</v>
      </c>
      <c r="AMB468" s="6">
        <v>7.71</v>
      </c>
      <c r="AMC468" s="6">
        <v>5.44</v>
      </c>
      <c r="AMD468" s="6">
        <v>4.83</v>
      </c>
      <c r="AME468" s="6">
        <v>3.62</v>
      </c>
      <c r="AMF468" s="6">
        <v>4.13</v>
      </c>
      <c r="AMG468" s="6">
        <v>5.94</v>
      </c>
      <c r="AMH468" s="6">
        <v>18.13</v>
      </c>
      <c r="AMI468" s="6">
        <v>19.41</v>
      </c>
      <c r="AMJ468" s="6">
        <v>10.34</v>
      </c>
      <c r="AMK468" s="6">
        <v>10.22</v>
      </c>
      <c r="AML468" s="6">
        <v>3.99</v>
      </c>
      <c r="AMM468" s="6">
        <v>3.64</v>
      </c>
      <c r="AMN468" s="6">
        <v>6.87</v>
      </c>
      <c r="AMO468" s="6">
        <v>10.12</v>
      </c>
      <c r="AMP468" s="6">
        <v>7.73</v>
      </c>
      <c r="AMQ468" s="6">
        <v>11.26</v>
      </c>
      <c r="AMR468" s="6">
        <v>7.43</v>
      </c>
      <c r="AMS468" s="6">
        <v>8.81</v>
      </c>
      <c r="AMT468" s="6">
        <v>29.15</v>
      </c>
      <c r="AMU468" s="6">
        <v>3.35</v>
      </c>
      <c r="AMV468" s="6">
        <v>8.38</v>
      </c>
      <c r="AMW468" s="6">
        <v>11.93</v>
      </c>
      <c r="AMX468" s="6">
        <v>13.15</v>
      </c>
      <c r="AMY468" s="6">
        <v>6.93</v>
      </c>
      <c r="AMZ468" s="6">
        <v>1586</v>
      </c>
      <c r="ANA468" s="6">
        <v>8.39</v>
      </c>
      <c r="ANB468" s="6">
        <v>16.27</v>
      </c>
      <c r="ANC468" s="6">
        <v>8.27</v>
      </c>
      <c r="AND468" s="6">
        <v>16.93</v>
      </c>
      <c r="ANE468" s="6">
        <v>7.03</v>
      </c>
      <c r="ANF468" s="6">
        <v>5.77</v>
      </c>
      <c r="ANG468" s="6">
        <v>2.31</v>
      </c>
      <c r="ANH468" s="6">
        <v>8.03</v>
      </c>
      <c r="ANI468" s="6">
        <v>30.9</v>
      </c>
      <c r="ANJ468" s="6">
        <v>6.61</v>
      </c>
      <c r="ANK468" s="6">
        <v>3.13</v>
      </c>
      <c r="ANL468" s="6">
        <v>13.09</v>
      </c>
      <c r="ANM468" s="6">
        <v>50.05</v>
      </c>
      <c r="ANN468" s="6">
        <v>4.85</v>
      </c>
      <c r="ANO468" s="6">
        <v>8.12</v>
      </c>
      <c r="ANP468" s="6">
        <v>6.76</v>
      </c>
      <c r="ANQ468" s="6">
        <v>4.93</v>
      </c>
      <c r="ANR468" s="6">
        <v>2.67</v>
      </c>
      <c r="ANS468" s="6">
        <v>10.03</v>
      </c>
      <c r="ANT468" s="6">
        <v>17.85</v>
      </c>
      <c r="ANU468" s="6">
        <v>8.85</v>
      </c>
      <c r="ANV468" s="6">
        <v>30</v>
      </c>
      <c r="ANW468" s="6">
        <v>4.93</v>
      </c>
      <c r="ANX468" s="6">
        <v>7.45</v>
      </c>
      <c r="ANY468" s="6">
        <v>11.22</v>
      </c>
      <c r="ANZ468" s="6">
        <v>8.87</v>
      </c>
      <c r="AOA468" s="6">
        <v>10.01</v>
      </c>
      <c r="AOB468" s="6">
        <v>3.6</v>
      </c>
      <c r="AOC468" s="6">
        <v>20.82</v>
      </c>
      <c r="AOD468" s="6">
        <v>9.9</v>
      </c>
      <c r="AOE468" s="6">
        <v>4.76</v>
      </c>
      <c r="AOF468" s="6">
        <v>15.04</v>
      </c>
      <c r="AOG468" s="6">
        <v>167.3</v>
      </c>
      <c r="AOH468" s="6">
        <v>2.4</v>
      </c>
      <c r="AOI468" s="6">
        <v>16.67</v>
      </c>
      <c r="AOJ468" s="6">
        <v>3.37</v>
      </c>
      <c r="AOK468" s="6">
        <v>3.92</v>
      </c>
      <c r="AOL468" s="6">
        <v>50</v>
      </c>
      <c r="AOM468" s="6">
        <v>6.61</v>
      </c>
      <c r="AON468" s="6">
        <v>4.13</v>
      </c>
      <c r="AOO468" s="6">
        <v>8.3</v>
      </c>
      <c r="AOP468" s="6">
        <v>2.22</v>
      </c>
      <c r="AOQ468" s="6">
        <v>5.27</v>
      </c>
      <c r="AOR468" s="6">
        <v>8.56</v>
      </c>
      <c r="AOS468" s="6">
        <v>2.72</v>
      </c>
      <c r="AOT468" s="6">
        <v>6.31</v>
      </c>
      <c r="AOU468" s="6">
        <v>14.76</v>
      </c>
      <c r="AOV468" s="6">
        <v>7.91</v>
      </c>
      <c r="AOW468" s="6">
        <v>5.1</v>
      </c>
      <c r="AOX468" s="6">
        <v>4.49</v>
      </c>
      <c r="AOY468" s="6">
        <v>33.21</v>
      </c>
      <c r="AOZ468" s="6">
        <v>37.39</v>
      </c>
      <c r="APA468" s="6">
        <v>11.8</v>
      </c>
      <c r="APB468" s="6">
        <v>26.37</v>
      </c>
      <c r="APC468" s="6">
        <v>34.68</v>
      </c>
      <c r="APD468" s="6">
        <v>8.5</v>
      </c>
      <c r="APE468" s="6">
        <v>10.23</v>
      </c>
      <c r="APF468" s="6">
        <v>11.75</v>
      </c>
      <c r="APG468" s="6">
        <v>5.41</v>
      </c>
      <c r="APH468" s="6">
        <v>3.98</v>
      </c>
      <c r="API468" s="6">
        <v>41.69</v>
      </c>
      <c r="APJ468" s="6">
        <v>12.73</v>
      </c>
      <c r="APK468" s="6">
        <v>14.71</v>
      </c>
      <c r="APL468" s="6">
        <v>84.55</v>
      </c>
      <c r="APM468" s="6">
        <v>3.02</v>
      </c>
      <c r="APN468" s="6">
        <v>6.41</v>
      </c>
      <c r="APO468" s="6">
        <v>3.88</v>
      </c>
      <c r="APP468" s="6">
        <v>5.05</v>
      </c>
      <c r="APQ468" s="6">
        <v>8.06</v>
      </c>
      <c r="APR468" s="6">
        <v>4.31</v>
      </c>
      <c r="APS468" s="6">
        <v>5.36</v>
      </c>
      <c r="APT468" s="6">
        <v>18.23</v>
      </c>
      <c r="APU468" s="6">
        <v>3.36</v>
      </c>
      <c r="APV468" s="6">
        <v>46.49</v>
      </c>
      <c r="APW468" s="6">
        <v>5.01</v>
      </c>
      <c r="APX468" s="6">
        <v>6.77</v>
      </c>
      <c r="APY468" s="6">
        <v>7.02</v>
      </c>
      <c r="APZ468" s="6">
        <v>4.91</v>
      </c>
      <c r="AQA468" s="6">
        <v>11.4</v>
      </c>
      <c r="AQB468" s="6">
        <v>8.31</v>
      </c>
      <c r="AQC468" s="6">
        <v>8.36</v>
      </c>
      <c r="AQD468" s="6">
        <v>15.62</v>
      </c>
      <c r="AQE468" s="6">
        <v>2.7</v>
      </c>
      <c r="AQF468" s="6">
        <v>12.9</v>
      </c>
      <c r="AQG468" s="6">
        <v>6.38</v>
      </c>
      <c r="AQH468" s="6">
        <v>4.1</v>
      </c>
      <c r="AQI468" s="6">
        <v>8.33</v>
      </c>
      <c r="AQJ468" s="6">
        <v>5.79</v>
      </c>
      <c r="AQK468" s="6">
        <v>5.23</v>
      </c>
      <c r="AQL468" s="6">
        <v>6.82</v>
      </c>
      <c r="AQM468" s="6">
        <v>3.76</v>
      </c>
      <c r="AQN468" s="6">
        <v>12.68</v>
      </c>
      <c r="AQO468" s="6">
        <v>7.84</v>
      </c>
      <c r="AQP468" s="6">
        <v>5.06</v>
      </c>
      <c r="AQQ468" s="6">
        <v>11.69</v>
      </c>
      <c r="AQR468" s="6">
        <v>10.56</v>
      </c>
      <c r="AQS468" s="6">
        <v>25.55</v>
      </c>
      <c r="AQT468" s="6">
        <v>6.51</v>
      </c>
      <c r="AQU468" s="6">
        <v>6.85</v>
      </c>
      <c r="AQV468" s="6">
        <v>5.78</v>
      </c>
      <c r="AQW468" s="6">
        <v>19.8</v>
      </c>
      <c r="AQX468" s="6">
        <v>13.26</v>
      </c>
      <c r="AQY468" s="6">
        <v>4.43</v>
      </c>
      <c r="AQZ468" s="6">
        <v>9.05</v>
      </c>
      <c r="ARA468" s="6">
        <v>3.16</v>
      </c>
      <c r="ARB468" s="6">
        <v>1.94</v>
      </c>
      <c r="ARC468" s="6">
        <v>10.4</v>
      </c>
      <c r="ARD468" s="6">
        <v>3.35</v>
      </c>
      <c r="ARE468" s="6">
        <v>4.1</v>
      </c>
      <c r="ARF468" s="6">
        <v>48.33</v>
      </c>
      <c r="ARG468" s="6">
        <v>10.45</v>
      </c>
      <c r="ARH468" s="6">
        <v>8.13</v>
      </c>
      <c r="ARI468" s="6">
        <v>11.28</v>
      </c>
      <c r="ARJ468" s="6">
        <v>3.12</v>
      </c>
      <c r="ARK468" s="6">
        <v>2.78</v>
      </c>
      <c r="ARL468" s="6">
        <v>8.84</v>
      </c>
      <c r="ARM468" s="6">
        <v>11.15</v>
      </c>
      <c r="ARN468" s="6">
        <v>7.17</v>
      </c>
      <c r="ARO468" s="6">
        <v>11.53</v>
      </c>
      <c r="ARP468" s="6">
        <v>2.81</v>
      </c>
      <c r="ARQ468" s="6">
        <v>4.12</v>
      </c>
      <c r="ARR468" s="6">
        <v>6.43</v>
      </c>
      <c r="ARS468" s="6">
        <v>10.87</v>
      </c>
      <c r="ART468" s="6">
        <v>5.31</v>
      </c>
      <c r="ARU468" s="6">
        <v>9.63</v>
      </c>
      <c r="ARV468" s="6">
        <v>3.53</v>
      </c>
      <c r="ARW468" s="6">
        <v>3.52</v>
      </c>
      <c r="ARX468" s="6">
        <v>21.47</v>
      </c>
      <c r="ARY468" s="6">
        <v>7.61</v>
      </c>
      <c r="ARZ468" s="6">
        <v>3.35</v>
      </c>
      <c r="ASA468" s="6">
        <v>6.59</v>
      </c>
      <c r="ASB468" s="6">
        <v>25.65</v>
      </c>
      <c r="ASC468" s="6">
        <v>4.92</v>
      </c>
      <c r="ASD468" s="6">
        <v>5.77</v>
      </c>
      <c r="ASE468" s="6">
        <v>4.01</v>
      </c>
      <c r="ASF468" s="6">
        <v>19.28</v>
      </c>
      <c r="ASG468" s="6">
        <v>36.9</v>
      </c>
      <c r="ASH468" s="6">
        <v>12.36</v>
      </c>
      <c r="ASI468" s="6">
        <v>3</v>
      </c>
      <c r="ASJ468" s="6">
        <v>20.26</v>
      </c>
      <c r="ASK468" s="6">
        <v>194.98</v>
      </c>
      <c r="ASL468" s="6">
        <v>36.12</v>
      </c>
      <c r="ASM468" s="6">
        <v>6.11</v>
      </c>
      <c r="ASN468" s="6">
        <v>3.89</v>
      </c>
      <c r="ASO468" s="6">
        <v>7.29</v>
      </c>
      <c r="ASP468" s="6">
        <v>8.23</v>
      </c>
      <c r="ASQ468" s="6">
        <v>2.26</v>
      </c>
      <c r="ASR468" s="6">
        <v>7.07</v>
      </c>
      <c r="ASS468" s="6">
        <v>11.84</v>
      </c>
      <c r="AST468" s="6">
        <v>3.85</v>
      </c>
      <c r="ASU468" s="6">
        <v>4.39</v>
      </c>
      <c r="ASV468" s="6">
        <v>13.3</v>
      </c>
      <c r="ASW468" s="6">
        <v>3.36</v>
      </c>
      <c r="ASX468" s="6">
        <v>3.88</v>
      </c>
      <c r="ASY468" s="6">
        <v>3.9</v>
      </c>
      <c r="ASZ468" s="6">
        <v>10.11</v>
      </c>
      <c r="ATA468" s="6">
        <v>3.56</v>
      </c>
      <c r="ATB468" s="6">
        <v>10.1</v>
      </c>
      <c r="ATC468" s="6">
        <v>5.08</v>
      </c>
      <c r="ATD468" s="6">
        <v>6.03</v>
      </c>
      <c r="ATE468" s="6">
        <v>3.33</v>
      </c>
      <c r="ATF468" s="6">
        <v>3.06</v>
      </c>
      <c r="ATG468" s="6">
        <v>2.3</v>
      </c>
      <c r="ATH468" s="6">
        <v>13.55</v>
      </c>
      <c r="ATI468" s="6">
        <v>8.33</v>
      </c>
      <c r="ATJ468" s="6">
        <v>25.69</v>
      </c>
      <c r="ATK468" s="6">
        <v>5.7</v>
      </c>
      <c r="ATL468" s="6">
        <v>8.24</v>
      </c>
      <c r="ATM468" s="6">
        <v>14.41</v>
      </c>
      <c r="ATN468" s="6">
        <v>12.08</v>
      </c>
      <c r="ATO468" s="6">
        <v>6.45</v>
      </c>
      <c r="ATP468" s="6">
        <v>4.29</v>
      </c>
      <c r="ATQ468" s="6">
        <v>9.46</v>
      </c>
      <c r="ATR468" s="6">
        <v>5.72</v>
      </c>
      <c r="ATS468" s="6">
        <v>24.2</v>
      </c>
      <c r="ATT468" s="6">
        <v>7.3</v>
      </c>
      <c r="ATU468" s="6">
        <v>22.86</v>
      </c>
      <c r="ATV468" s="6">
        <v>9.14</v>
      </c>
      <c r="ATW468" s="6">
        <v>1.89</v>
      </c>
      <c r="ATX468" s="6">
        <v>6.88</v>
      </c>
      <c r="ATY468" s="6">
        <v>124.17</v>
      </c>
      <c r="ATZ468" s="6">
        <v>25.09</v>
      </c>
      <c r="AUA468" s="6">
        <v>4.06</v>
      </c>
      <c r="AUB468" s="6">
        <v>11.01</v>
      </c>
      <c r="AUC468" s="6">
        <v>11.64</v>
      </c>
      <c r="AUD468" s="6">
        <v>3.17</v>
      </c>
      <c r="AUE468" s="6">
        <v>36.45</v>
      </c>
      <c r="AUF468" s="6">
        <v>45.51</v>
      </c>
      <c r="AUG468" s="6">
        <v>8.51</v>
      </c>
      <c r="AUH468" s="6">
        <v>14.28</v>
      </c>
      <c r="AUI468" s="6">
        <v>5.15</v>
      </c>
      <c r="AUJ468" s="6">
        <v>3.8</v>
      </c>
      <c r="AUK468" s="6">
        <v>80.66</v>
      </c>
      <c r="AUL468" s="6">
        <v>10.17</v>
      </c>
      <c r="AUM468" s="6">
        <v>247.76</v>
      </c>
      <c r="AUN468" s="6">
        <v>31.29</v>
      </c>
      <c r="AUO468" s="6">
        <v>32.62</v>
      </c>
      <c r="AUP468" s="6">
        <v>9.42</v>
      </c>
      <c r="AUQ468" s="6">
        <v>6.38</v>
      </c>
      <c r="AUR468" s="6">
        <v>5.96</v>
      </c>
      <c r="AUS468" s="6">
        <v>28.42</v>
      </c>
      <c r="AUT468" s="6">
        <v>31.28</v>
      </c>
      <c r="AUU468" s="6">
        <v>17.59</v>
      </c>
      <c r="AUV468" s="6">
        <v>7.26</v>
      </c>
      <c r="AUW468" s="6">
        <v>11.37</v>
      </c>
      <c r="AUX468" s="6">
        <v>1.92</v>
      </c>
      <c r="AUY468" s="6">
        <v>4.25</v>
      </c>
      <c r="AUZ468" s="6">
        <v>118.48</v>
      </c>
      <c r="AVA468" s="6">
        <v>3.77</v>
      </c>
      <c r="AVB468" s="6">
        <v>7.99</v>
      </c>
      <c r="AVC468" s="6">
        <v>13.3</v>
      </c>
      <c r="AVD468" s="6">
        <v>5.44</v>
      </c>
      <c r="AVE468" s="6">
        <v>13.05</v>
      </c>
      <c r="AVF468" s="6">
        <v>7.16</v>
      </c>
      <c r="AVG468" s="6">
        <v>6.99</v>
      </c>
      <c r="AVH468" s="6">
        <v>2.99</v>
      </c>
      <c r="AVI468" s="6">
        <v>3.4</v>
      </c>
      <c r="AVJ468" s="6">
        <v>4.77</v>
      </c>
      <c r="AVK468" s="6">
        <v>13.58</v>
      </c>
      <c r="AVL468" s="6">
        <v>3.19</v>
      </c>
      <c r="AVM468" s="6">
        <v>2.41</v>
      </c>
      <c r="AVN468" s="6">
        <v>5.55</v>
      </c>
      <c r="AVO468" s="6">
        <v>6.65</v>
      </c>
      <c r="AVP468" s="6">
        <v>4.8</v>
      </c>
      <c r="AVQ468" s="6">
        <v>4.48</v>
      </c>
      <c r="AVR468" s="6">
        <v>18.06</v>
      </c>
      <c r="AVS468" s="6">
        <v>7.16</v>
      </c>
      <c r="AVT468" s="6">
        <v>20.91</v>
      </c>
      <c r="AVU468" s="6">
        <v>3.89</v>
      </c>
      <c r="AVV468" s="6">
        <v>2.93</v>
      </c>
      <c r="AVW468" s="6">
        <v>5.73</v>
      </c>
      <c r="AVX468" s="6">
        <v>279.97</v>
      </c>
      <c r="AVY468" s="6">
        <v>14.9</v>
      </c>
      <c r="AVZ468" s="6">
        <v>2.97</v>
      </c>
      <c r="AWA468" s="6">
        <v>8.58</v>
      </c>
      <c r="AWB468" s="6">
        <v>6.31</v>
      </c>
      <c r="AWC468" s="6">
        <v>2.86</v>
      </c>
      <c r="AWD468" s="6">
        <v>15.24</v>
      </c>
      <c r="AWE468" s="6">
        <v>8.34</v>
      </c>
      <c r="AWF468" s="6">
        <v>6.64</v>
      </c>
      <c r="AWG468" s="6">
        <v>5.24</v>
      </c>
      <c r="AWH468" s="6">
        <v>5.61</v>
      </c>
      <c r="AWI468" s="6">
        <v>8.69</v>
      </c>
      <c r="AWJ468" s="6">
        <v>3.58</v>
      </c>
      <c r="AWK468" s="6">
        <v>4.02</v>
      </c>
      <c r="AWL468" s="6">
        <v>8.45</v>
      </c>
      <c r="AWM468" s="6">
        <v>14.84</v>
      </c>
      <c r="AWN468" s="6">
        <v>3.55</v>
      </c>
      <c r="AWO468" s="6">
        <v>5.83</v>
      </c>
      <c r="AWP468" s="6">
        <v>4.86</v>
      </c>
      <c r="AWQ468" s="6">
        <v>5.69</v>
      </c>
      <c r="AWR468" s="6">
        <v>8.27</v>
      </c>
      <c r="AWS468" s="6">
        <v>12.9</v>
      </c>
      <c r="AWT468" s="6">
        <v>15.04</v>
      </c>
      <c r="AWU468" s="6">
        <v>6.58</v>
      </c>
      <c r="AWV468" s="6">
        <v>12.54</v>
      </c>
      <c r="AWW468" s="6">
        <v>5.86</v>
      </c>
      <c r="AWX468" s="6">
        <v>2.83</v>
      </c>
      <c r="AWY468" s="6">
        <v>10.8</v>
      </c>
      <c r="AWZ468" s="6">
        <v>7.21</v>
      </c>
      <c r="AXA468" s="6">
        <v>4.21</v>
      </c>
      <c r="AXB468" s="6">
        <v>70.28</v>
      </c>
      <c r="AXC468" s="6">
        <v>8.55</v>
      </c>
      <c r="AXD468" s="6">
        <v>9.11</v>
      </c>
      <c r="AXE468" s="6">
        <v>15.14</v>
      </c>
      <c r="AXF468" s="6">
        <v>27.82</v>
      </c>
      <c r="AXG468" s="6">
        <v>9.86</v>
      </c>
      <c r="AXH468" s="6">
        <v>2.46</v>
      </c>
      <c r="AXI468" s="6">
        <v>3.52</v>
      </c>
      <c r="AXJ468" s="6">
        <v>13.56</v>
      </c>
      <c r="AXK468" s="6">
        <v>9.2</v>
      </c>
      <c r="AXL468" s="6">
        <v>5.52</v>
      </c>
      <c r="AXM468" s="6">
        <v>28.63</v>
      </c>
      <c r="AXN468" s="6">
        <v>7.81</v>
      </c>
      <c r="AXO468" s="6">
        <v>18.93</v>
      </c>
      <c r="AXP468" s="6">
        <v>36.97</v>
      </c>
      <c r="AXQ468" s="6">
        <v>2.46</v>
      </c>
      <c r="AXR468" s="6">
        <v>6.06</v>
      </c>
      <c r="AXS468" s="6">
        <v>8.42</v>
      </c>
      <c r="AXT468" s="6">
        <v>3.8</v>
      </c>
      <c r="AXU468" s="6">
        <v>10.45</v>
      </c>
      <c r="AXV468" s="6">
        <v>2.9</v>
      </c>
      <c r="AXW468" s="6">
        <v>6.27</v>
      </c>
      <c r="AXX468" s="6">
        <v>2.14</v>
      </c>
      <c r="AXY468" s="6">
        <v>31.28</v>
      </c>
      <c r="AXZ468" s="6">
        <v>6.75</v>
      </c>
      <c r="AYA468" s="6">
        <v>6.07</v>
      </c>
      <c r="AYB468" s="6">
        <v>15.85</v>
      </c>
      <c r="AYC468" s="6">
        <v>24.75</v>
      </c>
      <c r="AYD468" s="6">
        <v>14.37</v>
      </c>
      <c r="AYE468" s="6">
        <v>7.93</v>
      </c>
      <c r="AYF468" s="6">
        <v>3.46</v>
      </c>
      <c r="AYG468" s="6">
        <v>3.04</v>
      </c>
      <c r="AYH468" s="6">
        <v>63.77</v>
      </c>
      <c r="AYI468" s="6">
        <v>7.65</v>
      </c>
      <c r="AYJ468" s="6">
        <v>32.01</v>
      </c>
      <c r="AYK468" s="6">
        <v>66.66</v>
      </c>
      <c r="AYL468" s="6">
        <v>9.36</v>
      </c>
      <c r="AYM468" s="6">
        <v>33.13</v>
      </c>
      <c r="AYN468" s="6">
        <v>9.72</v>
      </c>
      <c r="AYO468" s="6">
        <v>5.96</v>
      </c>
      <c r="AYP468" s="6">
        <v>3.44</v>
      </c>
      <c r="AYQ468" s="6">
        <v>68.45</v>
      </c>
      <c r="AYR468" s="6">
        <v>6.86</v>
      </c>
      <c r="AYS468" s="6">
        <v>16.48</v>
      </c>
      <c r="AYT468" s="6">
        <v>15.81</v>
      </c>
      <c r="AYU468" s="6">
        <v>19.09</v>
      </c>
      <c r="AYV468" s="6">
        <v>4.29</v>
      </c>
      <c r="AYW468" s="6">
        <v>13.98</v>
      </c>
      <c r="AYX468" s="6">
        <v>7.46</v>
      </c>
      <c r="AYY468" s="6">
        <v>8.2</v>
      </c>
      <c r="AYZ468" s="6">
        <v>6.15</v>
      </c>
      <c r="AZA468" s="6">
        <v>10.92</v>
      </c>
      <c r="AZB468" s="6">
        <v>10.21</v>
      </c>
      <c r="AZC468" s="6">
        <v>6.69</v>
      </c>
      <c r="AZD468" s="6">
        <v>12.74</v>
      </c>
      <c r="AZE468" s="6">
        <v>7.47</v>
      </c>
      <c r="AZF468" s="6">
        <v>4.49</v>
      </c>
      <c r="AZG468" s="6">
        <v>6.03</v>
      </c>
      <c r="AZH468" s="6">
        <v>42.63</v>
      </c>
      <c r="AZI468" s="6">
        <v>3.13</v>
      </c>
      <c r="AZJ468" s="6">
        <v>19.05</v>
      </c>
      <c r="AZK468" s="6">
        <v>2.69</v>
      </c>
      <c r="AZL468" s="6">
        <v>3.55</v>
      </c>
      <c r="AZM468" s="6">
        <v>7.98</v>
      </c>
      <c r="AZN468" s="6">
        <v>10.53</v>
      </c>
      <c r="AZO468" s="6">
        <v>13.54</v>
      </c>
      <c r="AZP468" s="6">
        <v>4.23</v>
      </c>
      <c r="AZQ468" s="6">
        <v>5.06</v>
      </c>
      <c r="AZR468" s="6">
        <v>14.89</v>
      </c>
      <c r="AZS468" s="6">
        <v>41.5</v>
      </c>
      <c r="AZT468" s="6">
        <v>9.55</v>
      </c>
      <c r="AZU468" s="6">
        <v>27.93</v>
      </c>
      <c r="AZV468" s="6">
        <v>7.12</v>
      </c>
      <c r="AZW468" s="6">
        <v>9.3</v>
      </c>
      <c r="AZX468" s="6">
        <v>10.37</v>
      </c>
      <c r="AZY468" s="6">
        <v>5.15</v>
      </c>
      <c r="AZZ468" s="6">
        <v>7.04</v>
      </c>
      <c r="BAA468" s="6">
        <v>2.76</v>
      </c>
      <c r="BAB468" s="6">
        <v>6.03</v>
      </c>
      <c r="BAC468" s="6">
        <v>5.77</v>
      </c>
      <c r="BAD468" s="6">
        <v>3.58</v>
      </c>
      <c r="BAE468" s="6">
        <v>9.02</v>
      </c>
      <c r="BAF468" s="6">
        <v>18.93</v>
      </c>
      <c r="BAG468" s="6">
        <v>3.24</v>
      </c>
      <c r="BAH468" s="6">
        <v>7.1</v>
      </c>
      <c r="BAI468" s="6">
        <v>18.1</v>
      </c>
      <c r="BAJ468" s="6">
        <v>16.68</v>
      </c>
      <c r="BAK468" s="6">
        <v>4.3</v>
      </c>
      <c r="BAL468" s="6">
        <v>7.4</v>
      </c>
      <c r="BAM468" s="6">
        <v>50.71</v>
      </c>
      <c r="BAN468" s="6">
        <v>4.38</v>
      </c>
      <c r="BAO468" s="6">
        <v>2.09</v>
      </c>
      <c r="BAP468" s="6">
        <v>5.61</v>
      </c>
      <c r="BAQ468" s="6">
        <v>4.58</v>
      </c>
      <c r="BAR468" s="6">
        <v>2.27</v>
      </c>
      <c r="BAS468" s="6">
        <v>7.62</v>
      </c>
      <c r="BAT468" s="6">
        <v>26.05</v>
      </c>
      <c r="BAU468" s="6">
        <v>19.45</v>
      </c>
      <c r="BAV468" s="6">
        <v>28.59</v>
      </c>
      <c r="BAW468" s="6">
        <v>8.91</v>
      </c>
      <c r="BAX468" s="6">
        <v>14.68</v>
      </c>
      <c r="BAY468" s="6">
        <v>4.85</v>
      </c>
      <c r="BAZ468" s="6">
        <v>6.47</v>
      </c>
      <c r="BBA468" s="6">
        <v>13.4</v>
      </c>
      <c r="BBB468" s="6">
        <v>4.86</v>
      </c>
      <c r="BBC468" s="6">
        <v>3.91</v>
      </c>
      <c r="BBD468" s="6">
        <v>4.29</v>
      </c>
      <c r="BBE468" s="6">
        <v>7.97</v>
      </c>
      <c r="BBF468" s="6">
        <v>10.89</v>
      </c>
      <c r="BBG468" s="6">
        <v>5.52</v>
      </c>
      <c r="BBH468" s="6">
        <v>21.99</v>
      </c>
      <c r="BBI468" s="6">
        <v>5.77</v>
      </c>
      <c r="BBJ468" s="6">
        <v>9.33</v>
      </c>
      <c r="BBK468" s="6">
        <v>3</v>
      </c>
      <c r="BBL468" s="6">
        <v>2.75</v>
      </c>
      <c r="BBM468" s="6">
        <v>4.55</v>
      </c>
      <c r="BBN468" s="6">
        <v>5.95</v>
      </c>
    </row>
    <row r="469" spans="1:1418">
      <c r="A469" s="3">
        <v>44439</v>
      </c>
      <c r="B469" s="6">
        <v>17.8</v>
      </c>
      <c r="C469" s="6">
        <v>19.8</v>
      </c>
      <c r="D469" s="6">
        <v>19.25</v>
      </c>
      <c r="E469" s="6">
        <v>4.53</v>
      </c>
      <c r="F469" s="6">
        <v>2.23</v>
      </c>
      <c r="G469" s="6">
        <v>28.01</v>
      </c>
      <c r="H469" s="6">
        <v>3.76</v>
      </c>
      <c r="I469" s="6">
        <v>12.19</v>
      </c>
      <c r="J469" s="6">
        <v>11.74</v>
      </c>
      <c r="K469" s="6">
        <v>7.07</v>
      </c>
      <c r="L469" s="6">
        <v>7.59</v>
      </c>
      <c r="M469" s="6">
        <v>3.75</v>
      </c>
      <c r="N469" s="6">
        <v>6.76</v>
      </c>
      <c r="O469" s="6">
        <v>9.02</v>
      </c>
      <c r="P469" s="6">
        <v>15.95</v>
      </c>
      <c r="Q469" s="6">
        <v>14.88</v>
      </c>
      <c r="R469" s="6">
        <v>12.72</v>
      </c>
      <c r="S469" s="6">
        <v>7.83</v>
      </c>
      <c r="T469" s="6">
        <v>34.08</v>
      </c>
      <c r="U469" s="6">
        <v>6.94</v>
      </c>
      <c r="V469" s="6">
        <v>6.3</v>
      </c>
      <c r="W469" s="6">
        <v>3.4</v>
      </c>
      <c r="X469" s="6">
        <v>19.1</v>
      </c>
      <c r="Y469" s="6">
        <v>15.79</v>
      </c>
      <c r="Z469" s="6">
        <v>4.58</v>
      </c>
      <c r="AA469" s="6">
        <v>4.37</v>
      </c>
      <c r="AB469" s="6">
        <v>7.85</v>
      </c>
      <c r="AC469" s="6">
        <v>18.33</v>
      </c>
      <c r="AD469" s="6">
        <v>3.69</v>
      </c>
      <c r="AE469" s="6">
        <v>7.58</v>
      </c>
      <c r="AF469" s="6">
        <v>9.07</v>
      </c>
      <c r="AG469" s="6">
        <v>17.6</v>
      </c>
      <c r="AH469" s="6">
        <v>37.82</v>
      </c>
      <c r="AI469" s="6">
        <v>14.15</v>
      </c>
      <c r="AJ469" s="6">
        <v>4.37</v>
      </c>
      <c r="AK469" s="6">
        <v>3.32</v>
      </c>
      <c r="AL469" s="6">
        <v>5.68</v>
      </c>
      <c r="AM469" s="6">
        <v>7.7</v>
      </c>
      <c r="AN469" s="6">
        <v>6.07</v>
      </c>
      <c r="AO469" s="6">
        <v>5.87</v>
      </c>
      <c r="AP469" s="6">
        <v>15.07</v>
      </c>
      <c r="AQ469" s="6">
        <v>33.2</v>
      </c>
      <c r="AR469" s="6">
        <v>7.7</v>
      </c>
      <c r="AS469" s="6">
        <v>14.69</v>
      </c>
      <c r="AT469" s="6">
        <v>2.98</v>
      </c>
      <c r="AU469" s="6">
        <v>6.74</v>
      </c>
      <c r="AV469" s="6">
        <v>7.44</v>
      </c>
      <c r="AW469" s="6">
        <v>3.18</v>
      </c>
      <c r="AX469" s="6">
        <v>5.46</v>
      </c>
      <c r="AY469" s="6">
        <v>7.21</v>
      </c>
      <c r="AZ469" s="6">
        <v>5.41</v>
      </c>
      <c r="BA469" s="6">
        <v>8.67</v>
      </c>
      <c r="BB469" s="6">
        <v>7.75</v>
      </c>
      <c r="BC469" s="6">
        <v>7.13</v>
      </c>
      <c r="BD469" s="6">
        <v>8.23</v>
      </c>
      <c r="BE469" s="6">
        <v>10.14</v>
      </c>
      <c r="BF469" s="6">
        <v>34.65</v>
      </c>
      <c r="BG469" s="6">
        <v>7.2</v>
      </c>
      <c r="BH469" s="6">
        <v>7.88</v>
      </c>
      <c r="BI469" s="6">
        <v>7.12</v>
      </c>
      <c r="BJ469" s="6">
        <v>8.79</v>
      </c>
      <c r="BK469" s="6">
        <v>32.38</v>
      </c>
      <c r="BL469" s="6">
        <v>20.07</v>
      </c>
      <c r="BM469" s="6">
        <v>20</v>
      </c>
      <c r="BN469" s="6">
        <v>12.7</v>
      </c>
      <c r="BO469" s="6">
        <v>6.49</v>
      </c>
      <c r="BP469" s="6">
        <v>30.02</v>
      </c>
      <c r="BQ469" s="6">
        <v>3.99</v>
      </c>
      <c r="BR469" s="6">
        <v>4.66</v>
      </c>
      <c r="BS469" s="6">
        <v>30.55</v>
      </c>
      <c r="BT469" s="6">
        <v>4.78</v>
      </c>
      <c r="BU469" s="6">
        <v>5.64</v>
      </c>
      <c r="BV469" s="6">
        <v>11.88</v>
      </c>
      <c r="BW469" s="6">
        <v>2.21</v>
      </c>
      <c r="BX469" s="6">
        <v>2.59</v>
      </c>
      <c r="BY469" s="6">
        <v>4.36</v>
      </c>
      <c r="BZ469" s="6">
        <v>4.36</v>
      </c>
      <c r="CA469" s="6">
        <v>4.67</v>
      </c>
      <c r="CB469" s="6">
        <v>4.84</v>
      </c>
      <c r="CC469" s="6">
        <v>20.79</v>
      </c>
      <c r="CD469" s="6">
        <v>34.37</v>
      </c>
      <c r="CE469" s="6">
        <v>6.52</v>
      </c>
      <c r="CF469" s="6">
        <v>11.41</v>
      </c>
      <c r="CG469" s="6">
        <v>3.44</v>
      </c>
      <c r="CH469" s="6">
        <v>6.93</v>
      </c>
      <c r="CI469" s="6">
        <v>6.03</v>
      </c>
      <c r="CJ469" s="6">
        <v>7.86</v>
      </c>
      <c r="CK469" s="6">
        <v>6.85</v>
      </c>
      <c r="CL469" s="6">
        <v>10.56</v>
      </c>
      <c r="CM469" s="6">
        <v>6.91</v>
      </c>
      <c r="CN469" s="6">
        <v>20.65</v>
      </c>
      <c r="CO469" s="6">
        <v>6.78</v>
      </c>
      <c r="CP469" s="6">
        <v>3.74</v>
      </c>
      <c r="CQ469" s="6">
        <v>7.38</v>
      </c>
      <c r="CR469" s="6">
        <v>3.13</v>
      </c>
      <c r="CS469" s="6">
        <v>7.02</v>
      </c>
      <c r="CT469" s="6">
        <v>39.43</v>
      </c>
      <c r="CU469" s="6">
        <v>3.07</v>
      </c>
      <c r="CV469" s="6">
        <v>10.65</v>
      </c>
      <c r="CW469" s="6">
        <v>2.48</v>
      </c>
      <c r="CX469" s="6">
        <v>3.25</v>
      </c>
      <c r="CY469" s="6">
        <v>18.95</v>
      </c>
      <c r="CZ469" s="6">
        <v>3.32</v>
      </c>
      <c r="DA469" s="6">
        <v>3.4</v>
      </c>
      <c r="DB469" s="6">
        <v>4.21</v>
      </c>
      <c r="DC469" s="6">
        <v>7.17</v>
      </c>
      <c r="DD469" s="6">
        <v>19.83</v>
      </c>
      <c r="DE469" s="6">
        <v>8.47</v>
      </c>
      <c r="DF469" s="6">
        <v>5.51</v>
      </c>
      <c r="DG469" s="6">
        <v>3.78</v>
      </c>
      <c r="DH469" s="6">
        <v>8.11</v>
      </c>
      <c r="DI469" s="6">
        <v>15.63</v>
      </c>
      <c r="DJ469" s="6">
        <v>3.22</v>
      </c>
      <c r="DK469" s="6">
        <v>16.73</v>
      </c>
      <c r="DL469" s="6">
        <v>2.53</v>
      </c>
      <c r="DM469" s="6">
        <v>4.68</v>
      </c>
      <c r="DN469" s="6">
        <v>88.69</v>
      </c>
      <c r="DO469" s="6">
        <v>3.97</v>
      </c>
      <c r="DP469" s="6">
        <v>6.13</v>
      </c>
      <c r="DQ469" s="6">
        <v>3.83</v>
      </c>
      <c r="DR469" s="6">
        <v>6.29</v>
      </c>
      <c r="DS469" s="6">
        <v>5.45</v>
      </c>
      <c r="DT469" s="6">
        <v>18.65</v>
      </c>
      <c r="DU469" s="6">
        <v>3.78</v>
      </c>
      <c r="DV469" s="6">
        <v>19.54</v>
      </c>
      <c r="DW469" s="6">
        <v>10.37</v>
      </c>
      <c r="DX469" s="6">
        <v>3.38</v>
      </c>
      <c r="DY469" s="6">
        <v>9.61</v>
      </c>
      <c r="DZ469" s="6">
        <v>4.6</v>
      </c>
      <c r="EA469" s="6">
        <v>13.04</v>
      </c>
      <c r="EB469" s="6">
        <v>3.75</v>
      </c>
      <c r="EC469" s="6">
        <v>2.72</v>
      </c>
      <c r="ED469" s="6">
        <v>5.92</v>
      </c>
      <c r="EE469" s="6">
        <v>3.4</v>
      </c>
      <c r="EF469" s="6">
        <v>7.93</v>
      </c>
      <c r="EG469" s="6">
        <v>3.27</v>
      </c>
      <c r="EH469" s="6">
        <v>7.04</v>
      </c>
      <c r="EI469" s="6">
        <v>4.83</v>
      </c>
      <c r="EJ469" s="6">
        <v>12.4</v>
      </c>
      <c r="EK469" s="6">
        <v>170</v>
      </c>
      <c r="EL469" s="6">
        <v>6.77</v>
      </c>
      <c r="EM469" s="6">
        <v>2.06</v>
      </c>
      <c r="EN469" s="6">
        <v>6.91</v>
      </c>
      <c r="EO469" s="6">
        <v>3.09</v>
      </c>
      <c r="EP469" s="6">
        <v>15.15</v>
      </c>
      <c r="EQ469" s="6">
        <v>23.16</v>
      </c>
      <c r="ER469" s="6">
        <v>7.79</v>
      </c>
      <c r="ES469" s="6">
        <v>8.1</v>
      </c>
      <c r="ET469" s="6">
        <v>5.6</v>
      </c>
      <c r="EU469" s="6">
        <v>8.56</v>
      </c>
      <c r="EV469" s="6">
        <v>7.57</v>
      </c>
      <c r="EW469" s="6">
        <v>3.06</v>
      </c>
      <c r="EX469" s="6">
        <v>5.96</v>
      </c>
      <c r="EY469" s="6">
        <v>2.58</v>
      </c>
      <c r="EZ469" s="6">
        <v>212</v>
      </c>
      <c r="FA469" s="6">
        <v>5.25</v>
      </c>
      <c r="FB469" s="6">
        <v>5.54</v>
      </c>
      <c r="FC469" s="6">
        <v>3.88</v>
      </c>
      <c r="FD469" s="6">
        <v>4.51</v>
      </c>
      <c r="FE469" s="6">
        <v>4.76</v>
      </c>
      <c r="FF469" s="6">
        <v>14.3</v>
      </c>
      <c r="FG469" s="6">
        <v>5.3</v>
      </c>
      <c r="FH469" s="6">
        <v>3.51</v>
      </c>
      <c r="FI469" s="6">
        <v>3.28</v>
      </c>
      <c r="FJ469" s="6">
        <v>4.92</v>
      </c>
      <c r="FK469" s="6">
        <v>9.81</v>
      </c>
      <c r="FL469" s="6">
        <v>9.89</v>
      </c>
      <c r="FM469" s="6">
        <v>5.26</v>
      </c>
      <c r="FN469" s="6">
        <v>5.27</v>
      </c>
      <c r="FO469" s="6">
        <v>3.43</v>
      </c>
      <c r="FP469" s="6">
        <v>15.9</v>
      </c>
      <c r="FQ469" s="6">
        <v>20.62</v>
      </c>
      <c r="FR469" s="6">
        <v>22.98</v>
      </c>
      <c r="FS469" s="6">
        <v>3.53</v>
      </c>
      <c r="FT469" s="6">
        <v>8.24</v>
      </c>
      <c r="FU469" s="6">
        <v>4.68</v>
      </c>
      <c r="FV469" s="6">
        <v>4.25</v>
      </c>
      <c r="FW469" s="6">
        <v>2.95</v>
      </c>
      <c r="FX469" s="6">
        <v>3.35</v>
      </c>
      <c r="FY469" s="6">
        <v>7.49</v>
      </c>
      <c r="FZ469" s="6">
        <v>14.28</v>
      </c>
      <c r="GA469" s="6">
        <v>29.16</v>
      </c>
      <c r="GB469" s="6">
        <v>5.23</v>
      </c>
      <c r="GC469" s="6">
        <v>5.26</v>
      </c>
      <c r="GD469" s="6">
        <v>8.82</v>
      </c>
      <c r="GE469" s="6">
        <v>41.1</v>
      </c>
      <c r="GF469" s="6">
        <v>4.02</v>
      </c>
      <c r="GG469" s="6">
        <v>11.74</v>
      </c>
      <c r="GH469" s="6">
        <v>4.8</v>
      </c>
      <c r="GI469" s="6">
        <v>14.56</v>
      </c>
      <c r="GJ469" s="6">
        <v>4.72</v>
      </c>
      <c r="GK469" s="6">
        <v>255.24</v>
      </c>
      <c r="GL469" s="6">
        <v>11.67</v>
      </c>
      <c r="GM469" s="6">
        <v>3.7</v>
      </c>
      <c r="GN469" s="6">
        <v>8.91</v>
      </c>
      <c r="GO469" s="6">
        <v>14.68</v>
      </c>
      <c r="GP469" s="6">
        <v>2.25</v>
      </c>
      <c r="GQ469" s="6">
        <v>19.09</v>
      </c>
      <c r="GR469" s="6">
        <v>7.84</v>
      </c>
      <c r="GS469" s="6">
        <v>3.18</v>
      </c>
      <c r="GT469" s="6">
        <v>5.3</v>
      </c>
      <c r="GU469" s="6">
        <v>3.75</v>
      </c>
      <c r="GV469" s="6">
        <v>4.35</v>
      </c>
      <c r="GW469" s="6">
        <v>12.65</v>
      </c>
      <c r="GX469" s="6">
        <v>5.25</v>
      </c>
      <c r="GY469" s="6">
        <v>11.54</v>
      </c>
      <c r="GZ469" s="6">
        <v>8.9</v>
      </c>
      <c r="HA469" s="6">
        <v>8.54</v>
      </c>
      <c r="HB469" s="6">
        <v>12.5</v>
      </c>
      <c r="HC469" s="6">
        <v>5.58</v>
      </c>
      <c r="HD469" s="6">
        <v>4.96</v>
      </c>
      <c r="HE469" s="6">
        <v>8.98</v>
      </c>
      <c r="HF469" s="6">
        <v>7.2</v>
      </c>
      <c r="HG469" s="6">
        <v>6.09</v>
      </c>
      <c r="HH469" s="6">
        <v>5</v>
      </c>
      <c r="HI469" s="6">
        <v>4.55</v>
      </c>
      <c r="HJ469" s="6">
        <v>11.72</v>
      </c>
      <c r="HK469" s="6">
        <v>7.37</v>
      </c>
      <c r="HL469" s="6">
        <v>7.7</v>
      </c>
      <c r="HM469" s="6">
        <v>25.48</v>
      </c>
      <c r="HN469" s="6">
        <v>3.12</v>
      </c>
      <c r="HO469" s="6">
        <v>22.92</v>
      </c>
      <c r="HP469" s="6">
        <v>15.57</v>
      </c>
      <c r="HQ469" s="6">
        <v>9.13</v>
      </c>
      <c r="HR469" s="6">
        <v>4.7</v>
      </c>
      <c r="HS469" s="6">
        <v>3.2</v>
      </c>
      <c r="HT469" s="6">
        <v>5.5</v>
      </c>
      <c r="HU469" s="6">
        <v>5.12</v>
      </c>
      <c r="HV469" s="6">
        <v>6.77</v>
      </c>
      <c r="HW469" s="6">
        <v>4.44</v>
      </c>
      <c r="HX469" s="6">
        <v>4.07</v>
      </c>
      <c r="HY469" s="6">
        <v>6.58</v>
      </c>
      <c r="HZ469" s="6">
        <v>13.91</v>
      </c>
      <c r="IA469" s="6">
        <v>5.82</v>
      </c>
      <c r="IB469" s="6">
        <v>5.68</v>
      </c>
      <c r="IC469" s="6">
        <v>2.64</v>
      </c>
      <c r="ID469" s="6">
        <v>7.87</v>
      </c>
      <c r="IE469" s="6">
        <v>6.67</v>
      </c>
      <c r="IF469" s="6">
        <v>7.82</v>
      </c>
      <c r="IG469" s="6">
        <v>114.83</v>
      </c>
      <c r="IH469" s="6">
        <v>6.74</v>
      </c>
      <c r="II469" s="6">
        <v>6.12</v>
      </c>
      <c r="IJ469" s="6">
        <v>8.4</v>
      </c>
      <c r="IK469" s="6">
        <v>26.01</v>
      </c>
      <c r="IL469" s="6">
        <v>31.6</v>
      </c>
      <c r="IM469" s="6">
        <v>4.14</v>
      </c>
      <c r="IN469" s="6">
        <v>5.34</v>
      </c>
      <c r="IO469" s="6">
        <v>2.71</v>
      </c>
      <c r="IP469" s="6">
        <v>3.6</v>
      </c>
      <c r="IQ469" s="6">
        <v>7.99</v>
      </c>
      <c r="IR469" s="6">
        <v>3.99</v>
      </c>
      <c r="IS469" s="6">
        <v>7.21</v>
      </c>
      <c r="IT469" s="6">
        <v>4.92</v>
      </c>
      <c r="IU469" s="6">
        <v>6.28</v>
      </c>
      <c r="IV469" s="6">
        <v>77.43</v>
      </c>
      <c r="IW469" s="6">
        <v>4.5</v>
      </c>
      <c r="IX469" s="6">
        <v>3.03</v>
      </c>
      <c r="IY469" s="6">
        <v>30.23</v>
      </c>
      <c r="IZ469" s="6">
        <v>18.99</v>
      </c>
      <c r="JA469" s="6">
        <v>11.27</v>
      </c>
      <c r="JB469" s="6">
        <v>4.44</v>
      </c>
      <c r="JC469" s="6">
        <v>9.18</v>
      </c>
      <c r="JD469" s="6">
        <v>4.77</v>
      </c>
      <c r="JE469" s="6">
        <v>7.48</v>
      </c>
      <c r="JF469" s="6">
        <v>5.34</v>
      </c>
      <c r="JG469" s="6">
        <v>33.1</v>
      </c>
      <c r="JH469" s="6">
        <v>7.03</v>
      </c>
      <c r="JI469" s="6">
        <v>11.98</v>
      </c>
      <c r="JJ469" s="6">
        <v>4.97</v>
      </c>
      <c r="JK469" s="6">
        <v>4.52</v>
      </c>
      <c r="JL469" s="6">
        <v>39.81</v>
      </c>
      <c r="JM469" s="6">
        <v>2.38</v>
      </c>
      <c r="JN469" s="6">
        <v>6.36</v>
      </c>
      <c r="JO469" s="6">
        <v>2.78</v>
      </c>
      <c r="JP469" s="6">
        <v>7.85</v>
      </c>
      <c r="JQ469" s="6">
        <v>209.48</v>
      </c>
      <c r="JR469" s="6">
        <v>11.18</v>
      </c>
      <c r="JS469" s="6">
        <v>7.99</v>
      </c>
      <c r="JT469" s="6">
        <v>4.23</v>
      </c>
      <c r="JU469" s="6">
        <v>17.06</v>
      </c>
      <c r="JV469" s="6">
        <v>17.56</v>
      </c>
      <c r="JW469" s="6">
        <v>2.14</v>
      </c>
      <c r="JX469" s="6">
        <v>7.69</v>
      </c>
      <c r="JY469" s="6">
        <v>11.58</v>
      </c>
      <c r="JZ469" s="6">
        <v>3.44</v>
      </c>
      <c r="KA469" s="6">
        <v>4.17</v>
      </c>
      <c r="KB469" s="6">
        <v>7.22</v>
      </c>
      <c r="KC469" s="6">
        <v>3.07</v>
      </c>
      <c r="KD469" s="6">
        <v>31.75</v>
      </c>
      <c r="KE469" s="6">
        <v>6.98</v>
      </c>
      <c r="KF469" s="6">
        <v>4.43</v>
      </c>
      <c r="KG469" s="6">
        <v>16.32</v>
      </c>
      <c r="KH469" s="6">
        <v>12.15</v>
      </c>
      <c r="KI469" s="6">
        <v>11.44</v>
      </c>
      <c r="KJ469" s="6">
        <v>10.11</v>
      </c>
      <c r="KK469" s="6">
        <v>4.97</v>
      </c>
      <c r="KL469" s="6">
        <v>10.77</v>
      </c>
      <c r="KM469" s="6">
        <v>22</v>
      </c>
      <c r="KN469" s="6">
        <v>23.16</v>
      </c>
      <c r="KO469" s="6">
        <v>57.2</v>
      </c>
      <c r="KP469" s="6">
        <v>9.25</v>
      </c>
      <c r="KQ469" s="6">
        <v>2.42</v>
      </c>
      <c r="KR469" s="6">
        <v>14.44</v>
      </c>
      <c r="KS469" s="6">
        <v>3.38</v>
      </c>
      <c r="KT469" s="6">
        <v>13.6</v>
      </c>
      <c r="KU469" s="6">
        <v>3.78</v>
      </c>
      <c r="KV469" s="6">
        <v>5.9</v>
      </c>
      <c r="KW469" s="6">
        <v>5.17</v>
      </c>
      <c r="KX469" s="6">
        <v>7.61</v>
      </c>
      <c r="KY469" s="6">
        <v>201.69</v>
      </c>
      <c r="KZ469" s="6">
        <v>6.89</v>
      </c>
      <c r="LA469" s="6">
        <v>32.67</v>
      </c>
      <c r="LB469" s="6">
        <v>2.09</v>
      </c>
      <c r="LC469" s="6">
        <v>6.67</v>
      </c>
      <c r="LD469" s="6">
        <v>3.05</v>
      </c>
      <c r="LE469" s="6">
        <v>4.03</v>
      </c>
      <c r="LF469" s="6">
        <v>31.02</v>
      </c>
      <c r="LG469" s="6">
        <v>6.35</v>
      </c>
      <c r="LH469" s="6">
        <v>10.94</v>
      </c>
      <c r="LI469" s="6">
        <v>14.75</v>
      </c>
      <c r="LJ469" s="6">
        <v>15.9</v>
      </c>
      <c r="LK469" s="6">
        <v>8.2</v>
      </c>
      <c r="LL469" s="6">
        <v>9.24</v>
      </c>
      <c r="LM469" s="6">
        <v>1.89</v>
      </c>
      <c r="LN469" s="6">
        <v>4.51</v>
      </c>
      <c r="LO469" s="6">
        <v>9.61</v>
      </c>
      <c r="LP469" s="6">
        <v>4.18</v>
      </c>
      <c r="LQ469" s="6">
        <v>17.82</v>
      </c>
      <c r="LR469" s="6">
        <v>6.44</v>
      </c>
      <c r="LS469" s="6">
        <v>5.2</v>
      </c>
      <c r="LT469" s="6">
        <v>2.63</v>
      </c>
      <c r="LU469" s="6">
        <v>21.25</v>
      </c>
      <c r="LV469" s="6">
        <v>24.1</v>
      </c>
      <c r="LW469" s="6">
        <v>1.95</v>
      </c>
      <c r="LX469" s="6">
        <v>5.7</v>
      </c>
      <c r="LY469" s="6">
        <v>4.9</v>
      </c>
      <c r="LZ469" s="6">
        <v>4.16</v>
      </c>
      <c r="MA469" s="6">
        <v>9.4</v>
      </c>
      <c r="MB469" s="6">
        <v>21.4</v>
      </c>
      <c r="MC469" s="6">
        <v>3.63</v>
      </c>
      <c r="MD469" s="6">
        <v>6.67</v>
      </c>
      <c r="ME469" s="6">
        <v>11</v>
      </c>
      <c r="MF469" s="6">
        <v>4.02</v>
      </c>
      <c r="MG469" s="6">
        <v>13.08</v>
      </c>
      <c r="MH469" s="6">
        <v>13.11</v>
      </c>
      <c r="MI469" s="6">
        <v>5.9</v>
      </c>
      <c r="MJ469" s="6">
        <v>15.06</v>
      </c>
      <c r="MK469" s="6">
        <v>29.99</v>
      </c>
      <c r="ML469" s="6">
        <v>7.42</v>
      </c>
      <c r="MM469" s="6">
        <v>6.77</v>
      </c>
      <c r="MN469" s="6">
        <v>10.69</v>
      </c>
      <c r="MO469" s="6">
        <v>12.75</v>
      </c>
      <c r="MP469" s="6">
        <v>9.99</v>
      </c>
      <c r="MQ469" s="6">
        <v>19.38</v>
      </c>
      <c r="MR469" s="6">
        <v>9.49</v>
      </c>
      <c r="MS469" s="6">
        <v>4.27</v>
      </c>
      <c r="MT469" s="6">
        <v>3.49</v>
      </c>
      <c r="MU469" s="6">
        <v>11.1</v>
      </c>
      <c r="MV469" s="6">
        <v>8.15</v>
      </c>
      <c r="MW469" s="6">
        <v>9.35</v>
      </c>
      <c r="MX469" s="6">
        <v>7.43</v>
      </c>
      <c r="MY469" s="6">
        <v>7.8</v>
      </c>
      <c r="MZ469" s="6">
        <v>14.76</v>
      </c>
      <c r="NA469" s="6">
        <v>23.03</v>
      </c>
      <c r="NB469" s="6">
        <v>6.99</v>
      </c>
      <c r="NC469" s="6">
        <v>5.02</v>
      </c>
      <c r="ND469" s="6">
        <v>23.75</v>
      </c>
      <c r="NE469" s="6">
        <v>13.04</v>
      </c>
      <c r="NF469" s="6">
        <v>7.39</v>
      </c>
      <c r="NG469" s="6">
        <v>4.87</v>
      </c>
      <c r="NH469" s="6">
        <v>25.07</v>
      </c>
      <c r="NI469" s="6">
        <v>7.94</v>
      </c>
      <c r="NJ469" s="6">
        <v>4.73</v>
      </c>
      <c r="NK469" s="6">
        <v>4.53</v>
      </c>
      <c r="NL469" s="6">
        <v>5.47</v>
      </c>
      <c r="NM469" s="6">
        <v>4.53</v>
      </c>
      <c r="NN469" s="6">
        <v>8.25</v>
      </c>
      <c r="NO469" s="6">
        <v>24.4</v>
      </c>
      <c r="NP469" s="6">
        <v>4.66</v>
      </c>
      <c r="NQ469" s="6">
        <v>16.99</v>
      </c>
      <c r="NR469" s="6">
        <v>30.75</v>
      </c>
      <c r="NS469" s="6">
        <v>2.37</v>
      </c>
      <c r="NT469" s="6">
        <v>8.02</v>
      </c>
      <c r="NU469" s="6">
        <v>6.35</v>
      </c>
      <c r="NV469" s="6">
        <v>8.98</v>
      </c>
      <c r="NW469" s="6">
        <v>11.41</v>
      </c>
      <c r="NX469" s="6">
        <v>12.63</v>
      </c>
      <c r="NY469" s="6">
        <v>1.97</v>
      </c>
      <c r="NZ469" s="6">
        <v>5.09</v>
      </c>
      <c r="OA469" s="6">
        <v>8.86</v>
      </c>
      <c r="OB469" s="6">
        <v>29.99</v>
      </c>
      <c r="OC469" s="6">
        <v>6.06</v>
      </c>
      <c r="OD469" s="6">
        <v>7.91</v>
      </c>
      <c r="OE469" s="6">
        <v>2.56</v>
      </c>
      <c r="OF469" s="6">
        <v>2.59</v>
      </c>
      <c r="OG469" s="6">
        <v>11.53</v>
      </c>
      <c r="OH469" s="6">
        <v>12.37</v>
      </c>
      <c r="OI469" s="6">
        <v>8.32</v>
      </c>
      <c r="OJ469" s="6">
        <v>26.94</v>
      </c>
      <c r="OK469" s="6">
        <v>8.91</v>
      </c>
      <c r="OL469" s="6">
        <v>16.94</v>
      </c>
      <c r="OM469" s="6">
        <v>8.78</v>
      </c>
      <c r="ON469" s="6">
        <v>16.42</v>
      </c>
      <c r="OO469" s="6">
        <v>20.81</v>
      </c>
      <c r="OP469" s="6">
        <v>27.95</v>
      </c>
      <c r="OQ469" s="6">
        <v>7.4</v>
      </c>
      <c r="OR469" s="6">
        <v>16.1</v>
      </c>
      <c r="OS469" s="6">
        <v>6.2</v>
      </c>
      <c r="OT469" s="6">
        <v>12.3</v>
      </c>
      <c r="OU469" s="6">
        <v>28.77</v>
      </c>
      <c r="OV469" s="6">
        <v>6.45</v>
      </c>
      <c r="OW469" s="6">
        <v>8.24</v>
      </c>
      <c r="OX469" s="6">
        <v>5.96</v>
      </c>
      <c r="OY469" s="6">
        <v>17.02</v>
      </c>
      <c r="OZ469" s="6">
        <v>29.43</v>
      </c>
      <c r="PA469" s="6">
        <v>44.86</v>
      </c>
      <c r="PB469" s="6">
        <v>16.71</v>
      </c>
      <c r="PC469" s="6">
        <v>8.68</v>
      </c>
      <c r="PD469" s="6">
        <v>6.98</v>
      </c>
      <c r="PE469" s="6">
        <v>6.18</v>
      </c>
      <c r="PF469" s="6">
        <v>7.7</v>
      </c>
      <c r="PG469" s="6">
        <v>15.02</v>
      </c>
      <c r="PH469" s="6">
        <v>5.73</v>
      </c>
      <c r="PI469" s="6">
        <v>10.05</v>
      </c>
      <c r="PJ469" s="6">
        <v>15.5</v>
      </c>
      <c r="PK469" s="6">
        <v>7.83</v>
      </c>
      <c r="PL469" s="6">
        <v>13.06</v>
      </c>
      <c r="PM469" s="6">
        <v>15.26</v>
      </c>
      <c r="PN469" s="6">
        <v>67.67</v>
      </c>
      <c r="PO469" s="6">
        <v>14.98</v>
      </c>
      <c r="PP469" s="6">
        <v>7.19</v>
      </c>
      <c r="PQ469" s="6">
        <v>32.65</v>
      </c>
      <c r="PR469" s="6">
        <v>6.13</v>
      </c>
      <c r="PS469" s="6">
        <v>18.73</v>
      </c>
      <c r="PT469" s="6">
        <v>2.14</v>
      </c>
      <c r="PU469" s="6">
        <v>48.79</v>
      </c>
      <c r="PV469" s="6">
        <v>6.43</v>
      </c>
      <c r="PW469" s="6">
        <v>17.86</v>
      </c>
      <c r="PX469" s="6">
        <v>7.23</v>
      </c>
      <c r="PY469" s="6">
        <v>16.75</v>
      </c>
      <c r="PZ469" s="6">
        <v>6.77</v>
      </c>
      <c r="QA469" s="6">
        <v>9.67</v>
      </c>
      <c r="QB469" s="6">
        <v>14.41</v>
      </c>
      <c r="QC469" s="6">
        <v>6.01</v>
      </c>
      <c r="QD469" s="6">
        <v>18.53</v>
      </c>
      <c r="QE469" s="6">
        <v>5.1</v>
      </c>
      <c r="QF469" s="6">
        <v>10.51</v>
      </c>
      <c r="QG469" s="6">
        <v>7.08</v>
      </c>
      <c r="QH469" s="6">
        <v>13.18</v>
      </c>
      <c r="QI469" s="6">
        <v>11.57</v>
      </c>
      <c r="QJ469" s="6">
        <v>2.99</v>
      </c>
      <c r="QK469" s="6">
        <v>23.06</v>
      </c>
      <c r="QL469" s="6">
        <v>223.7</v>
      </c>
      <c r="QM469" s="6">
        <v>25.25</v>
      </c>
      <c r="QN469" s="6">
        <v>6.98</v>
      </c>
      <c r="QO469" s="6">
        <v>9.18</v>
      </c>
      <c r="QP469" s="6">
        <v>10.26</v>
      </c>
      <c r="QQ469" s="6">
        <v>10.19</v>
      </c>
      <c r="QR469" s="6">
        <v>15.81</v>
      </c>
      <c r="QS469" s="6">
        <v>9.08</v>
      </c>
      <c r="QT469" s="6">
        <v>8.54</v>
      </c>
      <c r="QU469" s="6">
        <v>5.3</v>
      </c>
      <c r="QV469" s="6">
        <v>4.04</v>
      </c>
      <c r="QW469" s="6">
        <v>5.31</v>
      </c>
      <c r="QX469" s="6">
        <v>4.06</v>
      </c>
      <c r="QY469" s="6">
        <v>6.81</v>
      </c>
      <c r="QZ469" s="6">
        <v>13.89</v>
      </c>
      <c r="RA469" s="6">
        <v>7.65</v>
      </c>
      <c r="RB469" s="6">
        <v>10.25</v>
      </c>
      <c r="RC469" s="6">
        <v>3.8</v>
      </c>
      <c r="RD469" s="6">
        <v>8.54</v>
      </c>
      <c r="RE469" s="6">
        <v>2.98</v>
      </c>
      <c r="RF469" s="6">
        <v>5.69</v>
      </c>
      <c r="RG469" s="6">
        <v>5.96</v>
      </c>
      <c r="RH469" s="6">
        <v>53.75</v>
      </c>
      <c r="RI469" s="6">
        <v>7.25</v>
      </c>
      <c r="RJ469" s="6">
        <v>2.08</v>
      </c>
      <c r="RK469" s="6">
        <v>8.22</v>
      </c>
      <c r="RL469" s="6">
        <v>12.3</v>
      </c>
      <c r="RM469" s="6">
        <v>16.34</v>
      </c>
      <c r="RN469" s="6">
        <v>29.83</v>
      </c>
      <c r="RO469" s="6">
        <v>7.1</v>
      </c>
      <c r="RP469" s="6">
        <v>10.78</v>
      </c>
      <c r="RQ469" s="6">
        <v>4.09</v>
      </c>
      <c r="RR469" s="6">
        <v>5.52</v>
      </c>
      <c r="RS469" s="6">
        <v>5.35</v>
      </c>
      <c r="RT469" s="6">
        <v>28.25</v>
      </c>
      <c r="RU469" s="6">
        <v>9.42</v>
      </c>
      <c r="RV469" s="6">
        <v>14.64</v>
      </c>
      <c r="RW469" s="6">
        <v>13.47</v>
      </c>
      <c r="RX469" s="6">
        <v>5.77</v>
      </c>
      <c r="RY469" s="6">
        <v>5.22</v>
      </c>
      <c r="RZ469" s="6">
        <v>12.64</v>
      </c>
      <c r="SA469" s="6">
        <v>7.8</v>
      </c>
      <c r="SB469" s="6">
        <v>11.57</v>
      </c>
      <c r="SC469" s="6">
        <v>6.82</v>
      </c>
      <c r="SD469" s="6">
        <v>8.25</v>
      </c>
      <c r="SE469" s="6">
        <v>7.31</v>
      </c>
      <c r="SF469" s="6">
        <v>8.18</v>
      </c>
      <c r="SG469" s="6">
        <v>2.92</v>
      </c>
      <c r="SH469" s="6">
        <v>4.31</v>
      </c>
      <c r="SI469" s="6">
        <v>5.68</v>
      </c>
      <c r="SJ469" s="6">
        <v>8.24</v>
      </c>
      <c r="SK469" s="6">
        <v>10.4</v>
      </c>
      <c r="SL469" s="6">
        <v>6.72</v>
      </c>
      <c r="SM469" s="6">
        <v>9.23</v>
      </c>
      <c r="SN469" s="6">
        <v>7.23</v>
      </c>
      <c r="SO469" s="6">
        <v>9.88</v>
      </c>
      <c r="SP469" s="6">
        <v>15.06</v>
      </c>
      <c r="SQ469" s="6">
        <v>7.54</v>
      </c>
      <c r="SR469" s="6">
        <v>10.25</v>
      </c>
      <c r="SS469" s="6">
        <v>5.29</v>
      </c>
      <c r="ST469" s="6">
        <v>6.29</v>
      </c>
      <c r="SU469" s="6">
        <v>7.9</v>
      </c>
      <c r="SV469" s="6">
        <v>16.54</v>
      </c>
      <c r="SW469" s="6">
        <v>15.41</v>
      </c>
      <c r="SX469" s="6">
        <v>5.77</v>
      </c>
      <c r="SY469" s="6">
        <v>3.63</v>
      </c>
      <c r="SZ469" s="6">
        <v>21.19</v>
      </c>
      <c r="TA469" s="6">
        <v>5.5</v>
      </c>
      <c r="TB469" s="6">
        <v>13.34</v>
      </c>
      <c r="TC469" s="6">
        <v>11.1</v>
      </c>
      <c r="TD469" s="6">
        <v>7.89</v>
      </c>
      <c r="TE469" s="6">
        <v>13.82</v>
      </c>
      <c r="TF469" s="6">
        <v>54</v>
      </c>
      <c r="TG469" s="6">
        <v>8.5</v>
      </c>
      <c r="TH469" s="6">
        <v>2.41</v>
      </c>
      <c r="TI469" s="6">
        <v>5.88</v>
      </c>
      <c r="TJ469" s="6">
        <v>3.04</v>
      </c>
      <c r="TK469" s="6">
        <v>9.3</v>
      </c>
      <c r="TL469" s="6">
        <v>11.35</v>
      </c>
      <c r="TM469" s="6">
        <v>24.34</v>
      </c>
      <c r="TN469" s="6">
        <v>5.86</v>
      </c>
      <c r="TO469" s="6">
        <v>35.79</v>
      </c>
      <c r="TP469" s="6">
        <v>14.28</v>
      </c>
      <c r="TQ469" s="6">
        <v>11.74</v>
      </c>
      <c r="TR469" s="6">
        <v>6.1</v>
      </c>
      <c r="TS469" s="6">
        <v>32.3</v>
      </c>
      <c r="TT469" s="6">
        <v>10.08</v>
      </c>
      <c r="TU469" s="6">
        <v>19.8</v>
      </c>
      <c r="TV469" s="6">
        <v>4.75</v>
      </c>
      <c r="TW469" s="6">
        <v>4.55</v>
      </c>
      <c r="TX469" s="6">
        <v>25.1</v>
      </c>
      <c r="TY469" s="6">
        <v>5.9</v>
      </c>
      <c r="TZ469" s="6">
        <v>42.36</v>
      </c>
      <c r="UA469" s="6">
        <v>10.65</v>
      </c>
      <c r="UB469" s="6">
        <v>17.08</v>
      </c>
      <c r="UC469" s="6">
        <v>6.04</v>
      </c>
      <c r="UD469" s="6">
        <v>13.78</v>
      </c>
      <c r="UE469" s="6">
        <v>20.58</v>
      </c>
      <c r="UF469" s="6">
        <v>26.03</v>
      </c>
      <c r="UG469" s="6">
        <v>12.22</v>
      </c>
      <c r="UH469" s="6">
        <v>5.53</v>
      </c>
      <c r="UI469" s="6">
        <v>4.59</v>
      </c>
      <c r="UJ469" s="6">
        <v>4.52</v>
      </c>
      <c r="UK469" s="6">
        <v>14.75</v>
      </c>
      <c r="UL469" s="6">
        <v>5.11</v>
      </c>
      <c r="UM469" s="6">
        <v>4.97</v>
      </c>
      <c r="UN469" s="6">
        <v>7.9</v>
      </c>
      <c r="UO469" s="6">
        <v>10.57</v>
      </c>
      <c r="UP469" s="6">
        <v>3.84</v>
      </c>
      <c r="UQ469" s="6">
        <v>13.79</v>
      </c>
      <c r="UR469" s="6">
        <v>5.64</v>
      </c>
      <c r="US469" s="6">
        <v>14.01</v>
      </c>
      <c r="UT469" s="6">
        <v>4.32</v>
      </c>
      <c r="UU469" s="6">
        <v>6</v>
      </c>
      <c r="UV469" s="6">
        <v>12.17</v>
      </c>
      <c r="UW469" s="6">
        <v>2.36</v>
      </c>
      <c r="UX469" s="6">
        <v>26.27</v>
      </c>
      <c r="UY469" s="6">
        <v>5.78</v>
      </c>
      <c r="UZ469" s="6">
        <v>3.93</v>
      </c>
      <c r="VA469" s="6">
        <v>100.25</v>
      </c>
      <c r="VB469" s="6">
        <v>35.23</v>
      </c>
      <c r="VC469" s="6">
        <v>4.14</v>
      </c>
      <c r="VD469" s="6">
        <v>17.23</v>
      </c>
      <c r="VE469" s="6">
        <v>7.42</v>
      </c>
      <c r="VF469" s="6">
        <v>14.91</v>
      </c>
      <c r="VG469" s="6">
        <v>12.75</v>
      </c>
      <c r="VH469" s="6">
        <v>9.66</v>
      </c>
      <c r="VI469" s="6">
        <v>7.13</v>
      </c>
      <c r="VJ469" s="6">
        <v>3.77</v>
      </c>
      <c r="VK469" s="6">
        <v>18.66</v>
      </c>
      <c r="VL469" s="6">
        <v>28.81</v>
      </c>
      <c r="VM469" s="6">
        <v>10.51</v>
      </c>
      <c r="VN469" s="6">
        <v>166.98</v>
      </c>
      <c r="VO469" s="6">
        <v>5.53</v>
      </c>
      <c r="VP469" s="6">
        <v>12.47</v>
      </c>
      <c r="VQ469" s="6">
        <v>2</v>
      </c>
      <c r="VR469" s="6">
        <v>10.17</v>
      </c>
      <c r="VS469" s="6">
        <v>7.2</v>
      </c>
      <c r="VT469" s="6">
        <v>7.46</v>
      </c>
      <c r="VU469" s="6">
        <v>8.43</v>
      </c>
      <c r="VV469" s="6">
        <v>28.78</v>
      </c>
      <c r="VW469" s="6">
        <v>14.59</v>
      </c>
      <c r="VX469" s="6">
        <v>11.61</v>
      </c>
      <c r="VY469" s="6">
        <v>4.08</v>
      </c>
      <c r="VZ469" s="6">
        <v>7.44</v>
      </c>
      <c r="WA469" s="6">
        <v>8.7</v>
      </c>
      <c r="WB469" s="6">
        <v>5.97</v>
      </c>
      <c r="WC469" s="6">
        <v>9.19</v>
      </c>
      <c r="WD469" s="6">
        <v>7.21</v>
      </c>
      <c r="WE469" s="6">
        <v>2.39</v>
      </c>
      <c r="WF469" s="6">
        <v>4.51</v>
      </c>
      <c r="WG469" s="6">
        <v>17.47</v>
      </c>
      <c r="WH469" s="6">
        <v>16.01</v>
      </c>
      <c r="WI469" s="6">
        <v>22.66</v>
      </c>
      <c r="WJ469" s="6">
        <v>5.63</v>
      </c>
      <c r="WK469" s="6">
        <v>14.48</v>
      </c>
      <c r="WL469" s="6">
        <v>3.47</v>
      </c>
      <c r="WM469" s="6">
        <v>7.67</v>
      </c>
      <c r="WN469" s="6">
        <v>3.12</v>
      </c>
      <c r="WO469" s="6">
        <v>12.62</v>
      </c>
      <c r="WP469" s="6">
        <v>17.33</v>
      </c>
      <c r="WQ469" s="6">
        <v>32.74</v>
      </c>
      <c r="WR469" s="6">
        <v>5.06</v>
      </c>
      <c r="WS469" s="6">
        <v>4.96</v>
      </c>
      <c r="WT469" s="6">
        <v>6.26</v>
      </c>
      <c r="WU469" s="6">
        <v>16.77</v>
      </c>
      <c r="WV469" s="6">
        <v>3.55</v>
      </c>
      <c r="WW469" s="6">
        <v>6.52</v>
      </c>
      <c r="WX469" s="6">
        <v>52.38</v>
      </c>
      <c r="WY469" s="6">
        <v>5.9</v>
      </c>
      <c r="WZ469" s="6">
        <v>10.6</v>
      </c>
      <c r="XA469" s="6">
        <v>10.32</v>
      </c>
      <c r="XB469" s="6">
        <v>13.42</v>
      </c>
      <c r="XC469" s="6">
        <v>4.38</v>
      </c>
      <c r="XD469" s="6">
        <v>23.02</v>
      </c>
      <c r="XE469" s="6">
        <v>13.12</v>
      </c>
      <c r="XF469" s="6">
        <v>5.99</v>
      </c>
      <c r="XG469" s="6">
        <v>3.96</v>
      </c>
      <c r="XH469" s="6">
        <v>59.62</v>
      </c>
      <c r="XI469" s="6">
        <v>46.54</v>
      </c>
      <c r="XJ469" s="6">
        <v>21.04</v>
      </c>
      <c r="XK469" s="6">
        <v>10.92</v>
      </c>
      <c r="XL469" s="6">
        <v>4.53</v>
      </c>
      <c r="XM469" s="6">
        <v>22.82</v>
      </c>
      <c r="XN469" s="6">
        <v>7.77</v>
      </c>
      <c r="XO469" s="6">
        <v>2.48</v>
      </c>
      <c r="XP469" s="6">
        <v>14.03</v>
      </c>
      <c r="XQ469" s="6">
        <v>8.5</v>
      </c>
      <c r="XR469" s="6">
        <v>22.75</v>
      </c>
      <c r="XS469" s="6">
        <v>6.86</v>
      </c>
      <c r="XT469" s="6">
        <v>6.94</v>
      </c>
      <c r="XU469" s="6">
        <v>14.52</v>
      </c>
      <c r="XV469" s="6">
        <v>22.08</v>
      </c>
      <c r="XW469" s="6">
        <v>4.92</v>
      </c>
      <c r="XX469" s="6">
        <v>6.1</v>
      </c>
      <c r="XY469" s="6">
        <v>29.94</v>
      </c>
      <c r="XZ469" s="6">
        <v>7.38</v>
      </c>
      <c r="YA469" s="6">
        <v>13.17</v>
      </c>
      <c r="YB469" s="6">
        <v>3.56</v>
      </c>
      <c r="YC469" s="6">
        <v>4.13</v>
      </c>
      <c r="YD469" s="6">
        <v>7.7</v>
      </c>
      <c r="YE469" s="6">
        <v>6.66</v>
      </c>
      <c r="YF469" s="6">
        <v>8.11</v>
      </c>
      <c r="YG469" s="6">
        <v>48.39</v>
      </c>
      <c r="YH469" s="6">
        <v>2.44</v>
      </c>
      <c r="YI469" s="6">
        <v>7.5</v>
      </c>
      <c r="YJ469" s="6">
        <v>48.4</v>
      </c>
      <c r="YK469" s="6">
        <v>6.44</v>
      </c>
      <c r="YL469" s="6">
        <v>13.51</v>
      </c>
      <c r="YM469" s="6">
        <v>14.4</v>
      </c>
      <c r="YN469" s="6">
        <v>9.05</v>
      </c>
      <c r="YO469" s="6">
        <v>9.44</v>
      </c>
      <c r="YP469" s="6">
        <v>8.87</v>
      </c>
      <c r="YQ469" s="6">
        <v>18.01</v>
      </c>
      <c r="YR469" s="6">
        <v>3.72</v>
      </c>
      <c r="YS469" s="6">
        <v>43.27</v>
      </c>
      <c r="YT469" s="6">
        <v>3.76</v>
      </c>
      <c r="YU469" s="6">
        <v>5.55</v>
      </c>
      <c r="YV469" s="6">
        <v>6.17</v>
      </c>
      <c r="YW469" s="6">
        <v>5.6</v>
      </c>
      <c r="YX469" s="6">
        <v>3.97</v>
      </c>
      <c r="YY469" s="6">
        <v>2.64</v>
      </c>
      <c r="YZ469" s="6">
        <v>5.59</v>
      </c>
      <c r="ZA469" s="6">
        <v>10.19</v>
      </c>
      <c r="ZB469" s="6">
        <v>3.29</v>
      </c>
      <c r="ZC469" s="6">
        <v>7.28</v>
      </c>
      <c r="ZD469" s="6">
        <v>2.37</v>
      </c>
      <c r="ZE469" s="6">
        <v>5.3</v>
      </c>
      <c r="ZF469" s="6">
        <v>3.87</v>
      </c>
      <c r="ZG469" s="6">
        <v>4.26</v>
      </c>
      <c r="ZH469" s="6">
        <v>5.76</v>
      </c>
      <c r="ZI469" s="6">
        <v>25.68</v>
      </c>
      <c r="ZJ469" s="6">
        <v>26.23</v>
      </c>
      <c r="ZK469" s="6">
        <v>2.61</v>
      </c>
      <c r="ZL469" s="6">
        <v>2.95</v>
      </c>
      <c r="ZM469" s="6">
        <v>48.96</v>
      </c>
      <c r="ZN469" s="6">
        <v>8.4</v>
      </c>
      <c r="ZO469" s="6">
        <v>62.73</v>
      </c>
      <c r="ZP469" s="6">
        <v>7.54</v>
      </c>
      <c r="ZQ469" s="6">
        <v>11.39</v>
      </c>
      <c r="ZR469" s="6">
        <v>4.19</v>
      </c>
      <c r="ZS469" s="6">
        <v>6.49</v>
      </c>
      <c r="ZT469" s="6">
        <v>3.63</v>
      </c>
      <c r="ZU469" s="6">
        <v>20.63</v>
      </c>
      <c r="ZV469" s="6">
        <v>9.66</v>
      </c>
      <c r="ZW469" s="6">
        <v>19.79</v>
      </c>
      <c r="ZX469" s="6">
        <v>11.05</v>
      </c>
      <c r="ZY469" s="6">
        <v>8.08</v>
      </c>
      <c r="ZZ469" s="6">
        <v>11.36</v>
      </c>
      <c r="AAA469" s="6">
        <v>10.22</v>
      </c>
      <c r="AAB469" s="6">
        <v>10.93</v>
      </c>
      <c r="AAC469" s="6">
        <v>9.33</v>
      </c>
      <c r="AAD469" s="6">
        <v>11.46</v>
      </c>
      <c r="AAE469" s="6">
        <v>7.11</v>
      </c>
      <c r="AAF469" s="6">
        <v>9.01</v>
      </c>
      <c r="AAG469" s="6">
        <v>12.3</v>
      </c>
      <c r="AAH469" s="6">
        <v>4.13</v>
      </c>
      <c r="AAI469" s="6">
        <v>13.73</v>
      </c>
      <c r="AAJ469" s="6">
        <v>14.18</v>
      </c>
      <c r="AAK469" s="6">
        <v>7.43</v>
      </c>
      <c r="AAL469" s="6">
        <v>10.33</v>
      </c>
      <c r="AAM469" s="6">
        <v>3.84</v>
      </c>
      <c r="AAN469" s="6">
        <v>21.62</v>
      </c>
      <c r="AAO469" s="6">
        <v>6.94</v>
      </c>
      <c r="AAP469" s="6">
        <v>13.45</v>
      </c>
      <c r="AAQ469" s="6">
        <v>2.81</v>
      </c>
      <c r="AAR469" s="6">
        <v>5.69</v>
      </c>
      <c r="AAS469" s="6">
        <v>3.9</v>
      </c>
      <c r="AAT469" s="6">
        <v>32.83</v>
      </c>
      <c r="AAU469" s="6">
        <v>10.11</v>
      </c>
      <c r="AAV469" s="6">
        <v>24.53</v>
      </c>
      <c r="AAW469" s="6">
        <v>3.55</v>
      </c>
      <c r="AAX469" s="6">
        <v>9.69</v>
      </c>
      <c r="AAY469" s="6">
        <v>24.72</v>
      </c>
      <c r="AAZ469" s="6">
        <v>10.32</v>
      </c>
      <c r="ABA469" s="6">
        <v>6.89</v>
      </c>
      <c r="ABB469" s="6">
        <v>7.43</v>
      </c>
      <c r="ABC469" s="6">
        <v>5.79</v>
      </c>
      <c r="ABD469" s="6">
        <v>6.36</v>
      </c>
      <c r="ABE469" s="6">
        <v>2.58</v>
      </c>
      <c r="ABF469" s="6">
        <v>19.32</v>
      </c>
      <c r="ABG469" s="6">
        <v>3.62</v>
      </c>
      <c r="ABH469" s="6">
        <v>2.55</v>
      </c>
      <c r="ABI469" s="6">
        <v>6.12</v>
      </c>
      <c r="ABJ469" s="6">
        <v>3.16</v>
      </c>
      <c r="ABK469" s="6">
        <v>10.99</v>
      </c>
      <c r="ABL469" s="6">
        <v>19.1</v>
      </c>
      <c r="ABM469" s="6">
        <v>58.03</v>
      </c>
      <c r="ABN469" s="6">
        <v>5.82</v>
      </c>
      <c r="ABO469" s="6">
        <v>9.26</v>
      </c>
      <c r="ABP469" s="6">
        <v>4.7</v>
      </c>
      <c r="ABQ469" s="6">
        <v>10.56</v>
      </c>
      <c r="ABR469" s="6">
        <v>27.95</v>
      </c>
      <c r="ABS469" s="6">
        <v>8.1</v>
      </c>
      <c r="ABT469" s="6">
        <v>4.13</v>
      </c>
      <c r="ABU469" s="6">
        <v>5.61</v>
      </c>
      <c r="ABV469" s="6">
        <v>11.25</v>
      </c>
      <c r="ABW469" s="6">
        <v>4.96</v>
      </c>
      <c r="ABX469" s="6">
        <v>6.54</v>
      </c>
      <c r="ABY469" s="6">
        <v>8.32</v>
      </c>
      <c r="ABZ469" s="6">
        <v>6.96</v>
      </c>
      <c r="ACA469" s="6">
        <v>14.79</v>
      </c>
      <c r="ACB469" s="6">
        <v>4</v>
      </c>
      <c r="ACC469" s="6">
        <v>13</v>
      </c>
      <c r="ACD469" s="6">
        <v>140.15</v>
      </c>
      <c r="ACE469" s="6">
        <v>5.81</v>
      </c>
      <c r="ACF469" s="6">
        <v>7.75</v>
      </c>
      <c r="ACG469" s="6">
        <v>15.03</v>
      </c>
      <c r="ACH469" s="6">
        <v>10.85</v>
      </c>
      <c r="ACI469" s="6">
        <v>41.88</v>
      </c>
      <c r="ACJ469" s="6">
        <v>16.21</v>
      </c>
      <c r="ACK469" s="6">
        <v>13.04</v>
      </c>
      <c r="ACL469" s="6">
        <v>5.12</v>
      </c>
      <c r="ACM469" s="6">
        <v>23.89</v>
      </c>
      <c r="ACN469" s="6">
        <v>11.07</v>
      </c>
      <c r="ACO469" s="6">
        <v>7.99</v>
      </c>
      <c r="ACP469" s="6">
        <v>7.78</v>
      </c>
      <c r="ACQ469" s="6">
        <v>10.27</v>
      </c>
      <c r="ACR469" s="6">
        <v>3.78</v>
      </c>
      <c r="ACS469" s="6">
        <v>1.9</v>
      </c>
      <c r="ACT469" s="6">
        <v>11.29</v>
      </c>
      <c r="ACU469" s="6">
        <v>2.38</v>
      </c>
      <c r="ACV469" s="6">
        <v>16.99</v>
      </c>
      <c r="ACW469" s="6">
        <v>31.02</v>
      </c>
      <c r="ACX469" s="6">
        <v>1.84</v>
      </c>
      <c r="ACY469" s="6">
        <v>5.65</v>
      </c>
      <c r="ACZ469" s="6">
        <v>10.15</v>
      </c>
      <c r="ADA469" s="6">
        <v>4.08</v>
      </c>
      <c r="ADB469" s="6">
        <v>8.34</v>
      </c>
      <c r="ADC469" s="6">
        <v>6.69</v>
      </c>
      <c r="ADD469" s="6">
        <v>2.9</v>
      </c>
      <c r="ADE469" s="6">
        <v>2.77</v>
      </c>
      <c r="ADF469" s="6">
        <v>32.52</v>
      </c>
      <c r="ADG469" s="6">
        <v>8.62</v>
      </c>
      <c r="ADH469" s="6">
        <v>5.26</v>
      </c>
      <c r="ADI469" s="6">
        <v>17.55</v>
      </c>
      <c r="ADJ469" s="6">
        <v>6.46</v>
      </c>
      <c r="ADK469" s="6">
        <v>8.41</v>
      </c>
      <c r="ADL469" s="6">
        <v>3.83</v>
      </c>
      <c r="ADM469" s="6">
        <v>6.04</v>
      </c>
      <c r="ADN469" s="6">
        <v>14.88</v>
      </c>
      <c r="ADO469" s="6">
        <v>23.5</v>
      </c>
      <c r="ADP469" s="6">
        <v>12.14</v>
      </c>
      <c r="ADQ469" s="6">
        <v>9.51</v>
      </c>
      <c r="ADR469" s="6">
        <v>3.16</v>
      </c>
      <c r="ADS469" s="6">
        <v>2.49</v>
      </c>
      <c r="ADT469" s="6">
        <v>25.53</v>
      </c>
      <c r="ADU469" s="6">
        <v>9</v>
      </c>
      <c r="ADV469" s="6">
        <v>2.74</v>
      </c>
      <c r="ADW469" s="6">
        <v>2.92</v>
      </c>
      <c r="ADX469" s="6">
        <v>4.86</v>
      </c>
      <c r="ADY469" s="6">
        <v>7.52</v>
      </c>
      <c r="ADZ469" s="6">
        <v>9.55</v>
      </c>
      <c r="AEA469" s="6">
        <v>63.3</v>
      </c>
      <c r="AEB469" s="6">
        <v>24.34</v>
      </c>
      <c r="AEC469" s="6">
        <v>8.59</v>
      </c>
      <c r="AED469" s="6">
        <v>12.55</v>
      </c>
      <c r="AEE469" s="6">
        <v>6.73</v>
      </c>
      <c r="AEF469" s="6">
        <v>15.65</v>
      </c>
      <c r="AEG469" s="6">
        <v>4.45</v>
      </c>
      <c r="AEH469" s="6">
        <v>9.03</v>
      </c>
      <c r="AEI469" s="6">
        <v>16.17</v>
      </c>
      <c r="AEJ469" s="6">
        <v>7.21</v>
      </c>
      <c r="AEK469" s="6">
        <v>3.13</v>
      </c>
      <c r="AEL469" s="6">
        <v>9.58</v>
      </c>
      <c r="AEM469" s="6">
        <v>48.12</v>
      </c>
      <c r="AEN469" s="6">
        <v>4.06</v>
      </c>
      <c r="AEO469" s="6">
        <v>8.68</v>
      </c>
      <c r="AEP469" s="6">
        <v>7.16</v>
      </c>
      <c r="AEQ469" s="6">
        <v>16.14</v>
      </c>
      <c r="AER469" s="6">
        <v>5.83</v>
      </c>
      <c r="AES469" s="6">
        <v>14</v>
      </c>
      <c r="AET469" s="6">
        <v>5.77</v>
      </c>
      <c r="AEU469" s="6">
        <v>2.3</v>
      </c>
      <c r="AEV469" s="6">
        <v>2.19</v>
      </c>
      <c r="AEW469" s="6">
        <v>8.98</v>
      </c>
      <c r="AEX469" s="6">
        <v>12.1</v>
      </c>
      <c r="AEY469" s="6">
        <v>2.85</v>
      </c>
      <c r="AEZ469" s="6">
        <v>2.64</v>
      </c>
      <c r="AFA469" s="6">
        <v>3.63</v>
      </c>
      <c r="AFB469" s="6">
        <v>7.37</v>
      </c>
      <c r="AFC469" s="6">
        <v>5.74</v>
      </c>
      <c r="AFD469" s="6">
        <v>20.74</v>
      </c>
      <c r="AFE469" s="6">
        <v>3.51</v>
      </c>
      <c r="AFF469" s="6">
        <v>5.42</v>
      </c>
      <c r="AFG469" s="6">
        <v>9.44</v>
      </c>
      <c r="AFH469" s="6">
        <v>12</v>
      </c>
      <c r="AFI469" s="6">
        <v>5.16</v>
      </c>
      <c r="AFJ469" s="6">
        <v>5.24</v>
      </c>
      <c r="AFK469" s="6">
        <v>6.43</v>
      </c>
      <c r="AFL469" s="6">
        <v>16.59</v>
      </c>
      <c r="AFM469" s="6">
        <v>2.09</v>
      </c>
      <c r="AFN469" s="6">
        <v>7.89</v>
      </c>
      <c r="AFO469" s="6">
        <v>6.42</v>
      </c>
      <c r="AFP469" s="6">
        <v>9.43</v>
      </c>
      <c r="AFQ469" s="6">
        <v>5.33</v>
      </c>
      <c r="AFR469" s="6">
        <v>4.67</v>
      </c>
      <c r="AFS469" s="6">
        <v>4.65</v>
      </c>
      <c r="AFT469" s="6">
        <v>9.43</v>
      </c>
      <c r="AFU469" s="6">
        <v>3.06</v>
      </c>
      <c r="AFV469" s="6">
        <v>2.46</v>
      </c>
      <c r="AFW469" s="6">
        <v>6.25</v>
      </c>
      <c r="AFX469" s="6">
        <v>6.57</v>
      </c>
      <c r="AFY469" s="6">
        <v>23.03</v>
      </c>
      <c r="AFZ469" s="6">
        <v>56.2</v>
      </c>
      <c r="AGA469" s="6">
        <v>3.7</v>
      </c>
      <c r="AGB469" s="6">
        <v>15.15</v>
      </c>
      <c r="AGC469" s="6">
        <v>4.53</v>
      </c>
      <c r="AGD469" s="6">
        <v>11.86</v>
      </c>
      <c r="AGE469" s="6">
        <v>8.57</v>
      </c>
      <c r="AGF469" s="6">
        <v>3.4</v>
      </c>
      <c r="AGG469" s="6">
        <v>12.02</v>
      </c>
      <c r="AGH469" s="6">
        <v>6.91</v>
      </c>
      <c r="AGI469" s="6">
        <v>10.8</v>
      </c>
      <c r="AGJ469" s="6">
        <v>45.2</v>
      </c>
      <c r="AGK469" s="6">
        <v>3.85</v>
      </c>
      <c r="AGL469" s="6">
        <v>7.75</v>
      </c>
      <c r="AGM469" s="6">
        <v>3.6</v>
      </c>
      <c r="AGN469" s="6">
        <v>3.01</v>
      </c>
      <c r="AGO469" s="6">
        <v>8.43</v>
      </c>
      <c r="AGP469" s="6">
        <v>4.3</v>
      </c>
      <c r="AGQ469" s="6">
        <v>11.09</v>
      </c>
      <c r="AGR469" s="6">
        <v>6.1</v>
      </c>
      <c r="AGS469" s="6">
        <v>10.43</v>
      </c>
      <c r="AGT469" s="6">
        <v>4.34</v>
      </c>
      <c r="AGU469" s="6">
        <v>11.71</v>
      </c>
      <c r="AGV469" s="6">
        <v>8.06</v>
      </c>
      <c r="AGW469" s="6">
        <v>4.64</v>
      </c>
      <c r="AGX469" s="6">
        <v>36.29</v>
      </c>
      <c r="AGY469" s="6">
        <v>2.95</v>
      </c>
      <c r="AGZ469" s="6">
        <v>40.07</v>
      </c>
      <c r="AHA469" s="6">
        <v>11.41</v>
      </c>
      <c r="AHB469" s="6">
        <v>3.48</v>
      </c>
      <c r="AHC469" s="6">
        <v>12.51</v>
      </c>
      <c r="AHD469" s="6">
        <v>4.43</v>
      </c>
      <c r="AHE469" s="6">
        <v>13.85</v>
      </c>
      <c r="AHF469" s="6">
        <v>3.15</v>
      </c>
      <c r="AHG469" s="6">
        <v>6.18</v>
      </c>
      <c r="AHH469" s="6">
        <v>106.7</v>
      </c>
      <c r="AHI469" s="6">
        <v>4.11</v>
      </c>
      <c r="AHJ469" s="6">
        <v>7.77</v>
      </c>
      <c r="AHK469" s="6">
        <v>4.7</v>
      </c>
      <c r="AHL469" s="6">
        <v>47.62</v>
      </c>
      <c r="AHM469" s="6">
        <v>48.48</v>
      </c>
      <c r="AHN469" s="6">
        <v>6.87</v>
      </c>
      <c r="AHO469" s="6">
        <v>5.74</v>
      </c>
      <c r="AHP469" s="6">
        <v>3.78</v>
      </c>
      <c r="AHQ469" s="6">
        <v>2.01</v>
      </c>
      <c r="AHR469" s="6">
        <v>1.81</v>
      </c>
      <c r="AHS469" s="6">
        <v>22.78</v>
      </c>
      <c r="AHT469" s="6">
        <v>6.53</v>
      </c>
      <c r="AHU469" s="6">
        <v>6.56</v>
      </c>
      <c r="AHV469" s="6">
        <v>5.69</v>
      </c>
      <c r="AHW469" s="6">
        <v>22.6</v>
      </c>
      <c r="AHX469" s="6">
        <v>32.55</v>
      </c>
      <c r="AHY469" s="6">
        <v>12.93</v>
      </c>
      <c r="AHZ469" s="6">
        <v>4.36</v>
      </c>
      <c r="AIA469" s="6">
        <v>29.46</v>
      </c>
      <c r="AIB469" s="6">
        <v>6</v>
      </c>
      <c r="AIC469" s="6">
        <v>5.16</v>
      </c>
      <c r="AID469" s="6">
        <v>5.73</v>
      </c>
      <c r="AIE469" s="6">
        <v>3.38</v>
      </c>
      <c r="AIF469" s="6">
        <v>48.17</v>
      </c>
      <c r="AIG469" s="6">
        <v>2.97</v>
      </c>
      <c r="AIH469" s="6">
        <v>3.79</v>
      </c>
      <c r="AII469" s="6">
        <v>10.74</v>
      </c>
      <c r="AIJ469" s="6">
        <v>15.67</v>
      </c>
      <c r="AIK469" s="6">
        <v>26.2</v>
      </c>
      <c r="AIL469" s="6">
        <v>14.78</v>
      </c>
      <c r="AIM469" s="6">
        <v>5.62</v>
      </c>
      <c r="AIN469" s="6">
        <v>7.21</v>
      </c>
      <c r="AIO469" s="6">
        <v>13.53</v>
      </c>
      <c r="AIP469" s="6">
        <v>5.68</v>
      </c>
      <c r="AIQ469" s="6">
        <v>5.61</v>
      </c>
      <c r="AIR469" s="6">
        <v>2.93</v>
      </c>
      <c r="AIS469" s="6">
        <v>7.17</v>
      </c>
      <c r="AIT469" s="6">
        <v>4.14</v>
      </c>
      <c r="AIU469" s="6">
        <v>7.25</v>
      </c>
      <c r="AIV469" s="6">
        <v>9.11</v>
      </c>
      <c r="AIW469" s="6">
        <v>6.55</v>
      </c>
      <c r="AIX469" s="6">
        <v>26.53</v>
      </c>
      <c r="AIY469" s="6">
        <v>33.3</v>
      </c>
      <c r="AIZ469" s="6">
        <v>13.76</v>
      </c>
      <c r="AJA469" s="6">
        <v>19.9</v>
      </c>
      <c r="AJB469" s="6">
        <v>3.92</v>
      </c>
      <c r="AJC469" s="6">
        <v>5.13</v>
      </c>
      <c r="AJD469" s="6">
        <v>2.97</v>
      </c>
      <c r="AJE469" s="6">
        <v>11.04</v>
      </c>
      <c r="AJF469" s="6">
        <v>19.48</v>
      </c>
      <c r="AJG469" s="6">
        <v>10.36</v>
      </c>
      <c r="AJH469" s="6">
        <v>9.33</v>
      </c>
      <c r="AJI469" s="6">
        <v>5.19</v>
      </c>
      <c r="AJJ469" s="6">
        <v>8.62</v>
      </c>
      <c r="AJK469" s="6">
        <v>36.78</v>
      </c>
      <c r="AJL469" s="6">
        <v>11.97</v>
      </c>
      <c r="AJM469" s="6">
        <v>11.04</v>
      </c>
      <c r="AJN469" s="6">
        <v>7.58</v>
      </c>
      <c r="AJO469" s="6">
        <v>3.66</v>
      </c>
      <c r="AJP469" s="6">
        <v>10.44</v>
      </c>
      <c r="AJQ469" s="6">
        <v>3.6</v>
      </c>
      <c r="AJR469" s="6">
        <v>9.19</v>
      </c>
      <c r="AJS469" s="6">
        <v>49.38</v>
      </c>
      <c r="AJT469" s="6">
        <v>6.03</v>
      </c>
      <c r="AJU469" s="6">
        <v>22.91</v>
      </c>
      <c r="AJV469" s="6">
        <v>27.99</v>
      </c>
      <c r="AJW469" s="6">
        <v>10.12</v>
      </c>
      <c r="AJX469" s="6">
        <v>3.3</v>
      </c>
      <c r="AJY469" s="6">
        <v>7.49</v>
      </c>
      <c r="AJZ469" s="6">
        <v>26.92</v>
      </c>
      <c r="AKA469" s="6">
        <v>2.88</v>
      </c>
      <c r="AKB469" s="6">
        <v>4.13</v>
      </c>
      <c r="AKC469" s="6">
        <v>6.41</v>
      </c>
      <c r="AKD469" s="6">
        <v>35.01</v>
      </c>
      <c r="AKE469" s="6">
        <v>4.26</v>
      </c>
      <c r="AKF469" s="6">
        <v>14.43</v>
      </c>
      <c r="AKG469" s="6">
        <v>6.8</v>
      </c>
      <c r="AKH469" s="6">
        <v>4.51</v>
      </c>
      <c r="AKI469" s="6">
        <v>16.35</v>
      </c>
      <c r="AKJ469" s="6">
        <v>16.74</v>
      </c>
      <c r="AKK469" s="6">
        <v>11.89</v>
      </c>
      <c r="AKL469" s="6">
        <v>9.31</v>
      </c>
      <c r="AKM469" s="6">
        <v>9.05</v>
      </c>
      <c r="AKN469" s="6">
        <v>9.24</v>
      </c>
      <c r="AKO469" s="6">
        <v>3.62</v>
      </c>
      <c r="AKP469" s="6">
        <v>3.87</v>
      </c>
      <c r="AKQ469" s="6">
        <v>36.42</v>
      </c>
      <c r="AKR469" s="6">
        <v>5.83</v>
      </c>
      <c r="AKS469" s="6">
        <v>5.38</v>
      </c>
      <c r="AKT469" s="6">
        <v>5.04</v>
      </c>
      <c r="AKU469" s="6">
        <v>9.16</v>
      </c>
      <c r="AKV469" s="6">
        <v>347.05</v>
      </c>
      <c r="AKW469" s="6">
        <v>61</v>
      </c>
      <c r="AKX469" s="6">
        <v>2.83</v>
      </c>
      <c r="AKY469" s="6">
        <v>13.89</v>
      </c>
      <c r="AKZ469" s="6">
        <v>12.36</v>
      </c>
      <c r="ALA469" s="6">
        <v>3.2</v>
      </c>
      <c r="ALB469" s="6">
        <v>11.52</v>
      </c>
      <c r="ALC469" s="6">
        <v>15.8</v>
      </c>
      <c r="ALD469" s="6">
        <v>19.05</v>
      </c>
      <c r="ALE469" s="6">
        <v>59.15</v>
      </c>
      <c r="ALF469" s="6">
        <v>10.2</v>
      </c>
      <c r="ALG469" s="6">
        <v>30.55</v>
      </c>
      <c r="ALH469" s="6">
        <v>54.8</v>
      </c>
      <c r="ALI469" s="6">
        <v>8.08</v>
      </c>
      <c r="ALJ469" s="6">
        <v>6.61</v>
      </c>
      <c r="ALK469" s="6">
        <v>2.55</v>
      </c>
      <c r="ALL469" s="6">
        <v>4.77</v>
      </c>
      <c r="ALM469" s="6">
        <v>4.61</v>
      </c>
      <c r="ALN469" s="6">
        <v>7.37</v>
      </c>
      <c r="ALO469" s="6">
        <v>11.23</v>
      </c>
      <c r="ALP469" s="6">
        <v>10.42</v>
      </c>
      <c r="ALQ469" s="6">
        <v>4.03</v>
      </c>
      <c r="ALR469" s="6">
        <v>7.77</v>
      </c>
      <c r="ALS469" s="6">
        <v>8.33</v>
      </c>
      <c r="ALT469" s="6">
        <v>9.16</v>
      </c>
      <c r="ALU469" s="6">
        <v>10.49</v>
      </c>
      <c r="ALV469" s="6">
        <v>19.22</v>
      </c>
      <c r="ALW469" s="6">
        <v>13.63</v>
      </c>
      <c r="ALX469" s="6">
        <v>120.1</v>
      </c>
      <c r="ALY469" s="6">
        <v>12.23</v>
      </c>
      <c r="ALZ469" s="6">
        <v>4.65</v>
      </c>
      <c r="AMA469" s="6">
        <v>8.74</v>
      </c>
      <c r="AMB469" s="6">
        <v>8.34</v>
      </c>
      <c r="AMC469" s="6">
        <v>5.68</v>
      </c>
      <c r="AMD469" s="6">
        <v>5.02</v>
      </c>
      <c r="AME469" s="6">
        <v>3.69</v>
      </c>
      <c r="AMF469" s="6">
        <v>4.1</v>
      </c>
      <c r="AMG469" s="6">
        <v>6.08</v>
      </c>
      <c r="AMH469" s="6">
        <v>18.18</v>
      </c>
      <c r="AMI469" s="6">
        <v>19.82</v>
      </c>
      <c r="AMJ469" s="6">
        <v>11.37</v>
      </c>
      <c r="AMK469" s="6">
        <v>10.1</v>
      </c>
      <c r="AML469" s="6">
        <v>4.04</v>
      </c>
      <c r="AMM469" s="6">
        <v>3.57</v>
      </c>
      <c r="AMN469" s="6">
        <v>6.9</v>
      </c>
      <c r="AMO469" s="6">
        <v>10.63</v>
      </c>
      <c r="AMP469" s="6">
        <v>8.12</v>
      </c>
      <c r="AMQ469" s="6">
        <v>11.37</v>
      </c>
      <c r="AMR469" s="6">
        <v>7.25</v>
      </c>
      <c r="AMS469" s="6">
        <v>8.8</v>
      </c>
      <c r="AMT469" s="6">
        <v>29.2</v>
      </c>
      <c r="AMU469" s="6">
        <v>3.56</v>
      </c>
      <c r="AMV469" s="6">
        <v>8.36</v>
      </c>
      <c r="AMW469" s="6">
        <v>11.96</v>
      </c>
      <c r="AMX469" s="6">
        <v>12.93</v>
      </c>
      <c r="AMY469" s="6">
        <v>7</v>
      </c>
      <c r="AMZ469" s="6">
        <v>1558</v>
      </c>
      <c r="ANA469" s="6">
        <v>8.43</v>
      </c>
      <c r="ANB469" s="6">
        <v>16</v>
      </c>
      <c r="ANC469" s="6">
        <v>8.13</v>
      </c>
      <c r="AND469" s="6">
        <v>16.7</v>
      </c>
      <c r="ANE469" s="6">
        <v>7.1</v>
      </c>
      <c r="ANF469" s="6">
        <v>6.18</v>
      </c>
      <c r="ANG469" s="6">
        <v>2.31</v>
      </c>
      <c r="ANH469" s="6">
        <v>8.22</v>
      </c>
      <c r="ANI469" s="6">
        <v>33.99</v>
      </c>
      <c r="ANJ469" s="6">
        <v>6.89</v>
      </c>
      <c r="ANK469" s="6">
        <v>3.13</v>
      </c>
      <c r="ANL469" s="6">
        <v>13.16</v>
      </c>
      <c r="ANM469" s="6">
        <v>48.68</v>
      </c>
      <c r="ANN469" s="6">
        <v>4.92</v>
      </c>
      <c r="ANO469" s="6">
        <v>8.2</v>
      </c>
      <c r="ANP469" s="6">
        <v>6.75</v>
      </c>
      <c r="ANQ469" s="6">
        <v>4.94</v>
      </c>
      <c r="ANR469" s="6">
        <v>2.68</v>
      </c>
      <c r="ANS469" s="6">
        <v>11.03</v>
      </c>
      <c r="ANT469" s="6">
        <v>18</v>
      </c>
      <c r="ANU469" s="6">
        <v>9.05</v>
      </c>
      <c r="ANV469" s="6">
        <v>30.73</v>
      </c>
      <c r="ANW469" s="6">
        <v>4.86</v>
      </c>
      <c r="ANX469" s="6">
        <v>7.42</v>
      </c>
      <c r="ANY469" s="6">
        <v>11.25</v>
      </c>
      <c r="ANZ469" s="6">
        <v>8.92</v>
      </c>
      <c r="AOA469" s="6">
        <v>10.06</v>
      </c>
      <c r="AOB469" s="6">
        <v>3.62</v>
      </c>
      <c r="AOC469" s="6">
        <v>20.43</v>
      </c>
      <c r="AOD469" s="6">
        <v>9.95</v>
      </c>
      <c r="AOE469" s="6">
        <v>5.06</v>
      </c>
      <c r="AOF469" s="6">
        <v>14.78</v>
      </c>
      <c r="AOG469" s="6">
        <v>160.85</v>
      </c>
      <c r="AOH469" s="6">
        <v>2.41</v>
      </c>
      <c r="AOI469" s="6">
        <v>16.6</v>
      </c>
      <c r="AOJ469" s="6">
        <v>3.39</v>
      </c>
      <c r="AOK469" s="6">
        <v>4.12</v>
      </c>
      <c r="AOL469" s="6">
        <v>49.56</v>
      </c>
      <c r="AOM469" s="6">
        <v>7.27</v>
      </c>
      <c r="AON469" s="6">
        <v>4.16</v>
      </c>
      <c r="AOO469" s="6">
        <v>8.29</v>
      </c>
      <c r="AOP469" s="6">
        <v>2.27</v>
      </c>
      <c r="AOQ469" s="6">
        <v>5.26</v>
      </c>
      <c r="AOR469" s="6">
        <v>8.33</v>
      </c>
      <c r="AOS469" s="6">
        <v>2.73</v>
      </c>
      <c r="AOT469" s="6">
        <v>6.32</v>
      </c>
      <c r="AOU469" s="6">
        <v>15.15</v>
      </c>
      <c r="AOV469" s="6">
        <v>8.26</v>
      </c>
      <c r="AOW469" s="6">
        <v>5.44</v>
      </c>
      <c r="AOX469" s="6">
        <v>4.54</v>
      </c>
      <c r="AOY469" s="6">
        <v>34.15</v>
      </c>
      <c r="AOZ469" s="6">
        <v>39.96</v>
      </c>
      <c r="APA469" s="6">
        <v>12.67</v>
      </c>
      <c r="APB469" s="6">
        <v>29.01</v>
      </c>
      <c r="APC469" s="6">
        <v>33.5</v>
      </c>
      <c r="APD469" s="6">
        <v>8.98</v>
      </c>
      <c r="APE469" s="6">
        <v>10.14</v>
      </c>
      <c r="APF469" s="6">
        <v>11.61</v>
      </c>
      <c r="APG469" s="6">
        <v>5.4</v>
      </c>
      <c r="APH469" s="6">
        <v>3.92</v>
      </c>
      <c r="API469" s="6">
        <v>44.37</v>
      </c>
      <c r="APJ469" s="6">
        <v>12.54</v>
      </c>
      <c r="APK469" s="6">
        <v>14.51</v>
      </c>
      <c r="APL469" s="6">
        <v>86.32</v>
      </c>
      <c r="APM469" s="6">
        <v>3.01</v>
      </c>
      <c r="APN469" s="6">
        <v>6.79</v>
      </c>
      <c r="APO469" s="6">
        <v>3.94</v>
      </c>
      <c r="APP469" s="6">
        <v>5.56</v>
      </c>
      <c r="APQ469" s="6">
        <v>8.12</v>
      </c>
      <c r="APR469" s="6">
        <v>4.45</v>
      </c>
      <c r="APS469" s="6">
        <v>5.9</v>
      </c>
      <c r="APT469" s="6">
        <v>18.5</v>
      </c>
      <c r="APU469" s="6">
        <v>3.37</v>
      </c>
      <c r="APV469" s="6">
        <v>46.48</v>
      </c>
      <c r="APW469" s="6">
        <v>5.17</v>
      </c>
      <c r="APX469" s="6">
        <v>6.76</v>
      </c>
      <c r="APY469" s="6">
        <v>6.88</v>
      </c>
      <c r="APZ469" s="6">
        <v>4.9</v>
      </c>
      <c r="AQA469" s="6">
        <v>11.35</v>
      </c>
      <c r="AQB469" s="6">
        <v>8.56</v>
      </c>
      <c r="AQC469" s="6">
        <v>8.37</v>
      </c>
      <c r="AQD469" s="6">
        <v>15.73</v>
      </c>
      <c r="AQE469" s="6">
        <v>2.69</v>
      </c>
      <c r="AQF469" s="6">
        <v>12.59</v>
      </c>
      <c r="AQG469" s="6">
        <v>6.85</v>
      </c>
      <c r="AQH469" s="6">
        <v>4.07</v>
      </c>
      <c r="AQI469" s="6">
        <v>8.25</v>
      </c>
      <c r="AQJ469" s="6">
        <v>5.86</v>
      </c>
      <c r="AQK469" s="6">
        <v>5.44</v>
      </c>
      <c r="AQL469" s="6">
        <v>6.71</v>
      </c>
      <c r="AQM469" s="6">
        <v>3.85</v>
      </c>
      <c r="AQN469" s="6">
        <v>12.33</v>
      </c>
      <c r="AQO469" s="6">
        <v>7.9</v>
      </c>
      <c r="AQP469" s="6">
        <v>5.13</v>
      </c>
      <c r="AQQ469" s="6">
        <v>12.06</v>
      </c>
      <c r="AQR469" s="6">
        <v>10.3</v>
      </c>
      <c r="AQS469" s="6">
        <v>25.17</v>
      </c>
      <c r="AQT469" s="6">
        <v>6.51</v>
      </c>
      <c r="AQU469" s="6">
        <v>7.05</v>
      </c>
      <c r="AQV469" s="6">
        <v>5.75</v>
      </c>
      <c r="AQW469" s="6">
        <v>19.66</v>
      </c>
      <c r="AQX469" s="6">
        <v>13.38</v>
      </c>
      <c r="AQY469" s="6">
        <v>4.51</v>
      </c>
      <c r="AQZ469" s="6">
        <v>9.02</v>
      </c>
      <c r="ARA469" s="6">
        <v>3.06</v>
      </c>
      <c r="ARB469" s="6">
        <v>2.01</v>
      </c>
      <c r="ARC469" s="6">
        <v>10.19</v>
      </c>
      <c r="ARD469" s="6">
        <v>3.38</v>
      </c>
      <c r="ARE469" s="6">
        <v>4.51</v>
      </c>
      <c r="ARF469" s="6">
        <v>47.9</v>
      </c>
      <c r="ARG469" s="6">
        <v>10.25</v>
      </c>
      <c r="ARH469" s="6">
        <v>8.22</v>
      </c>
      <c r="ARI469" s="6">
        <v>11.42</v>
      </c>
      <c r="ARJ469" s="6">
        <v>3.11</v>
      </c>
      <c r="ARK469" s="6">
        <v>2.98</v>
      </c>
      <c r="ARL469" s="6">
        <v>8.65</v>
      </c>
      <c r="ARM469" s="6">
        <v>12.27</v>
      </c>
      <c r="ARN469" s="6">
        <v>7.68</v>
      </c>
      <c r="ARO469" s="6">
        <v>11.38</v>
      </c>
      <c r="ARP469" s="6">
        <v>2.81</v>
      </c>
      <c r="ARQ469" s="6">
        <v>4.19</v>
      </c>
      <c r="ARR469" s="6">
        <v>6.58</v>
      </c>
      <c r="ARS469" s="6">
        <v>10.89</v>
      </c>
      <c r="ART469" s="6">
        <v>5.38</v>
      </c>
      <c r="ARU469" s="6">
        <v>10.3</v>
      </c>
      <c r="ARV469" s="6">
        <v>3.88</v>
      </c>
      <c r="ARW469" s="6">
        <v>3.55</v>
      </c>
      <c r="ARX469" s="6">
        <v>20.58</v>
      </c>
      <c r="ARY469" s="6">
        <v>7.18</v>
      </c>
      <c r="ARZ469" s="6">
        <v>3.39</v>
      </c>
      <c r="ASA469" s="6">
        <v>6.65</v>
      </c>
      <c r="ASB469" s="6">
        <v>27.06</v>
      </c>
      <c r="ASC469" s="6">
        <v>4.79</v>
      </c>
      <c r="ASD469" s="6">
        <v>5.87</v>
      </c>
      <c r="ASE469" s="6">
        <v>3.99</v>
      </c>
      <c r="ASF469" s="6">
        <v>19.46</v>
      </c>
      <c r="ASG469" s="6">
        <v>33.21</v>
      </c>
      <c r="ASH469" s="6">
        <v>12.36</v>
      </c>
      <c r="ASI469" s="6">
        <v>3.02</v>
      </c>
      <c r="ASJ469" s="6">
        <v>20.08</v>
      </c>
      <c r="ASK469" s="6">
        <v>186</v>
      </c>
      <c r="ASL469" s="6">
        <v>36.31</v>
      </c>
      <c r="ASM469" s="6">
        <v>6.08</v>
      </c>
      <c r="ASN469" s="6">
        <v>3.96</v>
      </c>
      <c r="ASO469" s="6">
        <v>7.28</v>
      </c>
      <c r="ASP469" s="6">
        <v>8.38</v>
      </c>
      <c r="ASQ469" s="6">
        <v>2.26</v>
      </c>
      <c r="ASR469" s="6">
        <v>7.04</v>
      </c>
      <c r="ASS469" s="6">
        <v>12.58</v>
      </c>
      <c r="AST469" s="6">
        <v>3.74</v>
      </c>
      <c r="ASU469" s="6">
        <v>4.46</v>
      </c>
      <c r="ASV469" s="6">
        <v>14.18</v>
      </c>
      <c r="ASW469" s="6">
        <v>3.27</v>
      </c>
      <c r="ASX469" s="6">
        <v>3.91</v>
      </c>
      <c r="ASY469" s="6">
        <v>3.95</v>
      </c>
      <c r="ASZ469" s="6">
        <v>9.94</v>
      </c>
      <c r="ATA469" s="6">
        <v>3.55</v>
      </c>
      <c r="ATB469" s="6">
        <v>10.41</v>
      </c>
      <c r="ATC469" s="6">
        <v>5.03</v>
      </c>
      <c r="ATD469" s="6">
        <v>6.03</v>
      </c>
      <c r="ATE469" s="6">
        <v>3.44</v>
      </c>
      <c r="ATF469" s="6">
        <v>3.07</v>
      </c>
      <c r="ATG469" s="6">
        <v>2.33</v>
      </c>
      <c r="ATH469" s="6">
        <v>14.91</v>
      </c>
      <c r="ATI469" s="6">
        <v>7.88</v>
      </c>
      <c r="ATJ469" s="6">
        <v>24.74</v>
      </c>
      <c r="ATK469" s="6">
        <v>6.14</v>
      </c>
      <c r="ATL469" s="6">
        <v>8.05</v>
      </c>
      <c r="ATM469" s="6">
        <v>15.43</v>
      </c>
      <c r="ATN469" s="6">
        <v>12.2</v>
      </c>
      <c r="ATO469" s="6">
        <v>6.38</v>
      </c>
      <c r="ATP469" s="6">
        <v>4.36</v>
      </c>
      <c r="ATQ469" s="6">
        <v>9.64</v>
      </c>
      <c r="ATR469" s="6">
        <v>5.78</v>
      </c>
      <c r="ATS469" s="6">
        <v>24.3</v>
      </c>
      <c r="ATT469" s="6">
        <v>7.66</v>
      </c>
      <c r="ATU469" s="6">
        <v>23.2</v>
      </c>
      <c r="ATV469" s="6">
        <v>9.2</v>
      </c>
      <c r="ATW469" s="6">
        <v>1.9</v>
      </c>
      <c r="ATX469" s="6">
        <v>6.5</v>
      </c>
      <c r="ATY469" s="6">
        <v>119.35</v>
      </c>
      <c r="ATZ469" s="6">
        <v>23.18</v>
      </c>
      <c r="AUA469" s="6">
        <v>4.1</v>
      </c>
      <c r="AUB469" s="6">
        <v>11.1</v>
      </c>
      <c r="AUC469" s="6">
        <v>12.19</v>
      </c>
      <c r="AUD469" s="6">
        <v>3.32</v>
      </c>
      <c r="AUE469" s="6">
        <v>35.1</v>
      </c>
      <c r="AUF469" s="6">
        <v>45.73</v>
      </c>
      <c r="AUG469" s="6">
        <v>8.7</v>
      </c>
      <c r="AUH469" s="6">
        <v>13.79</v>
      </c>
      <c r="AUI469" s="6">
        <v>5.22</v>
      </c>
      <c r="AUJ469" s="6">
        <v>3.92</v>
      </c>
      <c r="AUK469" s="6">
        <v>82.05</v>
      </c>
      <c r="AUL469" s="6">
        <v>10.27</v>
      </c>
      <c r="AUM469" s="6">
        <v>235.01</v>
      </c>
      <c r="AUN469" s="6">
        <v>31.24</v>
      </c>
      <c r="AUO469" s="6">
        <v>35.88</v>
      </c>
      <c r="AUP469" s="6">
        <v>9.3</v>
      </c>
      <c r="AUQ469" s="6">
        <v>6.16</v>
      </c>
      <c r="AUR469" s="6">
        <v>5.67</v>
      </c>
      <c r="AUS469" s="6">
        <v>27.82</v>
      </c>
      <c r="AUT469" s="6">
        <v>33.48</v>
      </c>
      <c r="AUU469" s="6">
        <v>16.48</v>
      </c>
      <c r="AUV469" s="6">
        <v>7.16</v>
      </c>
      <c r="AUW469" s="6">
        <v>11.38</v>
      </c>
      <c r="AUX469" s="6">
        <v>2.11</v>
      </c>
      <c r="AUY469" s="6">
        <v>4.36</v>
      </c>
      <c r="AUZ469" s="6">
        <v>116.32</v>
      </c>
      <c r="AVA469" s="6">
        <v>3.84</v>
      </c>
      <c r="AVB469" s="6">
        <v>8.79</v>
      </c>
      <c r="AVC469" s="6">
        <v>14.63</v>
      </c>
      <c r="AVD469" s="6">
        <v>5.53</v>
      </c>
      <c r="AVE469" s="6">
        <v>13.04</v>
      </c>
      <c r="AVF469" s="6">
        <v>7.31</v>
      </c>
      <c r="AVG469" s="6">
        <v>7.03</v>
      </c>
      <c r="AVH469" s="6">
        <v>3.01</v>
      </c>
      <c r="AVI469" s="6">
        <v>3.45</v>
      </c>
      <c r="AVJ469" s="6">
        <v>4.83</v>
      </c>
      <c r="AVK469" s="6">
        <v>13.63</v>
      </c>
      <c r="AVL469" s="6">
        <v>3.23</v>
      </c>
      <c r="AVM469" s="6">
        <v>2.47</v>
      </c>
      <c r="AVN469" s="6">
        <v>5.69</v>
      </c>
      <c r="AVO469" s="6">
        <v>6.54</v>
      </c>
      <c r="AVP469" s="6">
        <v>4.77</v>
      </c>
      <c r="AVQ469" s="6">
        <v>4.47</v>
      </c>
      <c r="AVR469" s="6">
        <v>19.3</v>
      </c>
      <c r="AVS469" s="6">
        <v>7.38</v>
      </c>
      <c r="AVT469" s="6">
        <v>20.46</v>
      </c>
      <c r="AVU469" s="6">
        <v>3.91</v>
      </c>
      <c r="AVV469" s="6">
        <v>2.95</v>
      </c>
      <c r="AVW469" s="6">
        <v>6.12</v>
      </c>
      <c r="AVX469" s="6">
        <v>277.52</v>
      </c>
      <c r="AVY469" s="6">
        <v>15.15</v>
      </c>
      <c r="AVZ469" s="6">
        <v>3.03</v>
      </c>
      <c r="AWA469" s="6">
        <v>8.45</v>
      </c>
      <c r="AWB469" s="6">
        <v>6.23</v>
      </c>
      <c r="AWC469" s="6">
        <v>2.85</v>
      </c>
      <c r="AWD469" s="6">
        <v>15.75</v>
      </c>
      <c r="AWE469" s="6">
        <v>8.35</v>
      </c>
      <c r="AWF469" s="6">
        <v>6.66</v>
      </c>
      <c r="AWG469" s="6">
        <v>5.37</v>
      </c>
      <c r="AWH469" s="6">
        <v>5.86</v>
      </c>
      <c r="AWI469" s="6">
        <v>8.67</v>
      </c>
      <c r="AWJ469" s="6">
        <v>3.61</v>
      </c>
      <c r="AWK469" s="6">
        <v>4.29</v>
      </c>
      <c r="AWL469" s="6">
        <v>8.57</v>
      </c>
      <c r="AWM469" s="6">
        <v>13.82</v>
      </c>
      <c r="AWN469" s="6">
        <v>3.57</v>
      </c>
      <c r="AWO469" s="6">
        <v>5.92</v>
      </c>
      <c r="AWP469" s="6">
        <v>4.9</v>
      </c>
      <c r="AWQ469" s="6">
        <v>5.68</v>
      </c>
      <c r="AWR469" s="6">
        <v>8.34</v>
      </c>
      <c r="AWS469" s="6">
        <v>12.93</v>
      </c>
      <c r="AWT469" s="6">
        <v>15.61</v>
      </c>
      <c r="AWU469" s="6">
        <v>6.49</v>
      </c>
      <c r="AWV469" s="6">
        <v>12.71</v>
      </c>
      <c r="AWW469" s="6">
        <v>5.9</v>
      </c>
      <c r="AWX469" s="6">
        <v>2.86</v>
      </c>
      <c r="AWY469" s="6">
        <v>10.64</v>
      </c>
      <c r="AWZ469" s="6">
        <v>7.08</v>
      </c>
      <c r="AXA469" s="6">
        <v>4.22</v>
      </c>
      <c r="AXB469" s="6">
        <v>70.3</v>
      </c>
      <c r="AXC469" s="6">
        <v>8.64</v>
      </c>
      <c r="AXD469" s="6">
        <v>9.39</v>
      </c>
      <c r="AXE469" s="6">
        <v>15.41</v>
      </c>
      <c r="AXF469" s="6">
        <v>27.23</v>
      </c>
      <c r="AXG469" s="6">
        <v>9.47</v>
      </c>
      <c r="AXH469" s="6">
        <v>2.5</v>
      </c>
      <c r="AXI469" s="6">
        <v>3.54</v>
      </c>
      <c r="AXJ469" s="6">
        <v>13.48</v>
      </c>
      <c r="AXK469" s="6">
        <v>9.18</v>
      </c>
      <c r="AXL469" s="6">
        <v>5.4</v>
      </c>
      <c r="AXM469" s="6">
        <v>29</v>
      </c>
      <c r="AXN469" s="6">
        <v>7.7</v>
      </c>
      <c r="AXO469" s="6">
        <v>18.95</v>
      </c>
      <c r="AXP469" s="6">
        <v>37</v>
      </c>
      <c r="AXQ469" s="6">
        <v>2.49</v>
      </c>
      <c r="AXR469" s="6">
        <v>6.16</v>
      </c>
      <c r="AXS469" s="6">
        <v>8.49</v>
      </c>
      <c r="AXT469" s="6">
        <v>3.79</v>
      </c>
      <c r="AXU469" s="6">
        <v>10.48</v>
      </c>
      <c r="AXV469" s="6">
        <v>2.88</v>
      </c>
      <c r="AXW469" s="6">
        <v>6.14</v>
      </c>
      <c r="AXX469" s="6">
        <v>2.16</v>
      </c>
      <c r="AXY469" s="6">
        <v>30.05</v>
      </c>
      <c r="AXZ469" s="6">
        <v>6.87</v>
      </c>
      <c r="AYA469" s="6">
        <v>6.2</v>
      </c>
      <c r="AYB469" s="6">
        <v>15.83</v>
      </c>
      <c r="AYC469" s="6">
        <v>23.78</v>
      </c>
      <c r="AYD469" s="6">
        <v>14.04</v>
      </c>
      <c r="AYE469" s="6">
        <v>7.89</v>
      </c>
      <c r="AYF469" s="6">
        <v>3.43</v>
      </c>
      <c r="AYG469" s="6">
        <v>3.09</v>
      </c>
      <c r="AYH469" s="6">
        <v>57.39</v>
      </c>
      <c r="AYI469" s="6">
        <v>7.68</v>
      </c>
      <c r="AYJ469" s="6">
        <v>34.56</v>
      </c>
      <c r="AYK469" s="6">
        <v>62.33</v>
      </c>
      <c r="AYL469" s="6">
        <v>9.06</v>
      </c>
      <c r="AYM469" s="6">
        <v>34.01</v>
      </c>
      <c r="AYN469" s="6">
        <v>9.63</v>
      </c>
      <c r="AYO469" s="6">
        <v>6.09</v>
      </c>
      <c r="AYP469" s="6">
        <v>3.45</v>
      </c>
      <c r="AYQ469" s="6">
        <v>68.08</v>
      </c>
      <c r="AYR469" s="6">
        <v>6.96</v>
      </c>
      <c r="AYS469" s="6">
        <v>17.24</v>
      </c>
      <c r="AYT469" s="6">
        <v>16.23</v>
      </c>
      <c r="AYU469" s="6">
        <v>19.34</v>
      </c>
      <c r="AYV469" s="6">
        <v>4.22</v>
      </c>
      <c r="AYW469" s="6">
        <v>14.18</v>
      </c>
      <c r="AYX469" s="6">
        <v>7.58</v>
      </c>
      <c r="AYY469" s="6">
        <v>8.13</v>
      </c>
      <c r="AYZ469" s="6">
        <v>6.14</v>
      </c>
      <c r="AZA469" s="6">
        <v>10.77</v>
      </c>
      <c r="AZB469" s="6">
        <v>10.14</v>
      </c>
      <c r="AZC469" s="6">
        <v>6.76</v>
      </c>
      <c r="AZD469" s="6">
        <v>13.28</v>
      </c>
      <c r="AZE469" s="6">
        <v>7.71</v>
      </c>
      <c r="AZF469" s="6">
        <v>4.63</v>
      </c>
      <c r="AZG469" s="6">
        <v>6.12</v>
      </c>
      <c r="AZH469" s="6">
        <v>42.1</v>
      </c>
      <c r="AZI469" s="6">
        <v>3.18</v>
      </c>
      <c r="AZJ469" s="6">
        <v>19.4</v>
      </c>
      <c r="AZK469" s="6">
        <v>2.71</v>
      </c>
      <c r="AZL469" s="6">
        <v>3.58</v>
      </c>
      <c r="AZM469" s="6">
        <v>7.87</v>
      </c>
      <c r="AZN469" s="6">
        <v>10.32</v>
      </c>
      <c r="AZO469" s="6">
        <v>14.5</v>
      </c>
      <c r="AZP469" s="6">
        <v>4.29</v>
      </c>
      <c r="AZQ469" s="6">
        <v>5.08</v>
      </c>
      <c r="AZR469" s="6">
        <v>15.35</v>
      </c>
      <c r="AZS469" s="6">
        <v>41.31</v>
      </c>
      <c r="AZT469" s="6">
        <v>9.53</v>
      </c>
      <c r="AZU469" s="6">
        <v>28.19</v>
      </c>
      <c r="AZV469" s="6">
        <v>6.92</v>
      </c>
      <c r="AZW469" s="6">
        <v>9.58</v>
      </c>
      <c r="AZX469" s="6">
        <v>11.41</v>
      </c>
      <c r="AZY469" s="6">
        <v>5.22</v>
      </c>
      <c r="AZZ469" s="6">
        <v>7.31</v>
      </c>
      <c r="BAA469" s="6">
        <v>2.84</v>
      </c>
      <c r="BAB469" s="6">
        <v>6.07</v>
      </c>
      <c r="BAC469" s="6">
        <v>5.79</v>
      </c>
      <c r="BAD469" s="6">
        <v>3.6</v>
      </c>
      <c r="BAE469" s="6">
        <v>9.38</v>
      </c>
      <c r="BAF469" s="6">
        <v>20</v>
      </c>
      <c r="BAG469" s="6">
        <v>3.26</v>
      </c>
      <c r="BAH469" s="6">
        <v>7.24</v>
      </c>
      <c r="BAI469" s="6">
        <v>18.5</v>
      </c>
      <c r="BAJ469" s="6">
        <v>17.7</v>
      </c>
      <c r="BAK469" s="6">
        <v>4.34</v>
      </c>
      <c r="BAL469" s="6">
        <v>7.63</v>
      </c>
      <c r="BAM469" s="6">
        <v>49.9</v>
      </c>
      <c r="BAN469" s="6">
        <v>4.42</v>
      </c>
      <c r="BAO469" s="6">
        <v>2.13</v>
      </c>
      <c r="BAP469" s="6">
        <v>5.63</v>
      </c>
      <c r="BAQ469" s="6">
        <v>4.62</v>
      </c>
      <c r="BAR469" s="6">
        <v>2.31</v>
      </c>
      <c r="BAS469" s="6">
        <v>7.8</v>
      </c>
      <c r="BAT469" s="6">
        <v>26.3</v>
      </c>
      <c r="BAU469" s="6">
        <v>19.2</v>
      </c>
      <c r="BAV469" s="6">
        <v>28.84</v>
      </c>
      <c r="BAW469" s="6">
        <v>9.41</v>
      </c>
      <c r="BAX469" s="6">
        <v>15.9</v>
      </c>
      <c r="BAY469" s="6">
        <v>4.89</v>
      </c>
      <c r="BAZ469" s="6">
        <v>6.75</v>
      </c>
      <c r="BBA469" s="6">
        <v>13.99</v>
      </c>
      <c r="BBB469" s="6">
        <v>4.94</v>
      </c>
      <c r="BBC469" s="6">
        <v>3.85</v>
      </c>
      <c r="BBD469" s="6">
        <v>4.34</v>
      </c>
      <c r="BBE469" s="6">
        <v>8.53</v>
      </c>
      <c r="BBF469" s="6">
        <v>11.11</v>
      </c>
      <c r="BBG469" s="6">
        <v>5.81</v>
      </c>
      <c r="BBH469" s="6">
        <v>20.74</v>
      </c>
      <c r="BBI469" s="6">
        <v>5.85</v>
      </c>
      <c r="BBJ469" s="6">
        <v>9.71</v>
      </c>
      <c r="BBK469" s="6">
        <v>3.03</v>
      </c>
      <c r="BBL469" s="6">
        <v>2.72</v>
      </c>
      <c r="BBM469" s="6">
        <v>4.59</v>
      </c>
      <c r="BBN469" s="6">
        <v>6.07</v>
      </c>
    </row>
    <row r="470" spans="1:1418">
      <c r="A470" s="3">
        <v>44440</v>
      </c>
      <c r="B470" s="6">
        <v>17.88</v>
      </c>
      <c r="C470" s="6">
        <v>20.82</v>
      </c>
      <c r="D470" s="6">
        <v>18.58</v>
      </c>
      <c r="E470" s="6">
        <v>4.62</v>
      </c>
      <c r="F470" s="6">
        <v>2.29</v>
      </c>
      <c r="G470" s="6">
        <v>25.29</v>
      </c>
      <c r="H470" s="6">
        <v>3.71</v>
      </c>
      <c r="I470" s="6">
        <v>12.33</v>
      </c>
      <c r="J470" s="6">
        <v>11.12</v>
      </c>
      <c r="K470" s="6">
        <v>7.28</v>
      </c>
      <c r="L470" s="6">
        <v>7.59</v>
      </c>
      <c r="M470" s="6">
        <v>3.71</v>
      </c>
      <c r="N470" s="6">
        <v>6.79</v>
      </c>
      <c r="O470" s="6">
        <v>9.18</v>
      </c>
      <c r="P470" s="6">
        <v>16.1</v>
      </c>
      <c r="Q470" s="6">
        <v>15.07</v>
      </c>
      <c r="R470" s="6">
        <v>12.55</v>
      </c>
      <c r="S470" s="6">
        <v>7.97</v>
      </c>
      <c r="T470" s="6">
        <v>34.57</v>
      </c>
      <c r="U470" s="6">
        <v>7.08</v>
      </c>
      <c r="V470" s="6">
        <v>6.13</v>
      </c>
      <c r="W470" s="6">
        <v>3.45</v>
      </c>
      <c r="X470" s="6">
        <v>18.65</v>
      </c>
      <c r="Y470" s="6">
        <v>16.08</v>
      </c>
      <c r="Z470" s="6">
        <v>4.6</v>
      </c>
      <c r="AA470" s="6">
        <v>4.44</v>
      </c>
      <c r="AB470" s="6">
        <v>8.33</v>
      </c>
      <c r="AC470" s="6">
        <v>18.98</v>
      </c>
      <c r="AD470" s="6">
        <v>3.48</v>
      </c>
      <c r="AE470" s="6">
        <v>7.59</v>
      </c>
      <c r="AF470" s="6">
        <v>8.98</v>
      </c>
      <c r="AG470" s="6">
        <v>17.75</v>
      </c>
      <c r="AH470" s="6">
        <v>36.25</v>
      </c>
      <c r="AI470" s="6">
        <v>14.13</v>
      </c>
      <c r="AJ470" s="6">
        <v>4.39</v>
      </c>
      <c r="AK470" s="6">
        <v>3.29</v>
      </c>
      <c r="AL470" s="6">
        <v>5.79</v>
      </c>
      <c r="AM470" s="6">
        <v>7.2</v>
      </c>
      <c r="AN470" s="6">
        <v>5.7</v>
      </c>
      <c r="AO470" s="6">
        <v>5.88</v>
      </c>
      <c r="AP470" s="6">
        <v>15.39</v>
      </c>
      <c r="AQ470" s="6">
        <v>33.72</v>
      </c>
      <c r="AR470" s="6">
        <v>8.21</v>
      </c>
      <c r="AS470" s="6">
        <v>14.68</v>
      </c>
      <c r="AT470" s="6">
        <v>3.07</v>
      </c>
      <c r="AU470" s="6">
        <v>7.14</v>
      </c>
      <c r="AV470" s="6">
        <v>7.61</v>
      </c>
      <c r="AW470" s="6">
        <v>3.2</v>
      </c>
      <c r="AX470" s="6">
        <v>5.54</v>
      </c>
      <c r="AY470" s="6">
        <v>7.31</v>
      </c>
      <c r="AZ470" s="6">
        <v>5.65</v>
      </c>
      <c r="BA470" s="6">
        <v>8.73</v>
      </c>
      <c r="BB470" s="6">
        <v>7.82</v>
      </c>
      <c r="BC470" s="6">
        <v>7.19</v>
      </c>
      <c r="BD470" s="6">
        <v>8.12</v>
      </c>
      <c r="BE470" s="6">
        <v>10.18</v>
      </c>
      <c r="BF470" s="6">
        <v>32.72</v>
      </c>
      <c r="BG470" s="6">
        <v>7.3</v>
      </c>
      <c r="BH470" s="6">
        <v>8.67</v>
      </c>
      <c r="BI470" s="6">
        <v>7.36</v>
      </c>
      <c r="BJ470" s="6">
        <v>8.53</v>
      </c>
      <c r="BK470" s="6">
        <v>30.9</v>
      </c>
      <c r="BL470" s="6">
        <v>19.68</v>
      </c>
      <c r="BM470" s="6">
        <v>19.28</v>
      </c>
      <c r="BN470" s="6">
        <v>13.38</v>
      </c>
      <c r="BO470" s="6">
        <v>6.25</v>
      </c>
      <c r="BP470" s="6">
        <v>29.5</v>
      </c>
      <c r="BQ470" s="6">
        <v>3.99</v>
      </c>
      <c r="BR470" s="6">
        <v>4.58</v>
      </c>
      <c r="BS470" s="6">
        <v>27.85</v>
      </c>
      <c r="BT470" s="6">
        <v>4.78</v>
      </c>
      <c r="BU470" s="6">
        <v>5.36</v>
      </c>
      <c r="BV470" s="6">
        <v>12.08</v>
      </c>
      <c r="BW470" s="6">
        <v>2.15</v>
      </c>
      <c r="BX470" s="6">
        <v>2.6</v>
      </c>
      <c r="BY470" s="6">
        <v>4.38</v>
      </c>
      <c r="BZ470" s="6">
        <v>4.38</v>
      </c>
      <c r="CA470" s="6">
        <v>4.46</v>
      </c>
      <c r="CB470" s="6">
        <v>4.89</v>
      </c>
      <c r="CC470" s="6">
        <v>18.71</v>
      </c>
      <c r="CD470" s="6">
        <v>34.49</v>
      </c>
      <c r="CE470" s="6">
        <v>7.17</v>
      </c>
      <c r="CF470" s="6">
        <v>10.85</v>
      </c>
      <c r="CG470" s="6">
        <v>3.42</v>
      </c>
      <c r="CH470" s="6">
        <v>7.01</v>
      </c>
      <c r="CI470" s="6">
        <v>6.22</v>
      </c>
      <c r="CJ470" s="6">
        <v>8.1</v>
      </c>
      <c r="CK470" s="6">
        <v>6.94</v>
      </c>
      <c r="CL470" s="6">
        <v>10.7</v>
      </c>
      <c r="CM470" s="6">
        <v>7.06</v>
      </c>
      <c r="CN470" s="6">
        <v>20.72</v>
      </c>
      <c r="CO470" s="6">
        <v>6.84</v>
      </c>
      <c r="CP470" s="6">
        <v>3.7</v>
      </c>
      <c r="CQ470" s="6">
        <v>7.26</v>
      </c>
      <c r="CR470" s="6">
        <v>3.13</v>
      </c>
      <c r="CS470" s="6">
        <v>7.05</v>
      </c>
      <c r="CT470" s="6">
        <v>40.57</v>
      </c>
      <c r="CU470" s="6">
        <v>3.13</v>
      </c>
      <c r="CV470" s="6">
        <v>10.45</v>
      </c>
      <c r="CW470" s="6">
        <v>2.53</v>
      </c>
      <c r="CX470" s="6">
        <v>3.3</v>
      </c>
      <c r="CY470" s="6">
        <v>18.8</v>
      </c>
      <c r="CZ470" s="6">
        <v>3.39</v>
      </c>
      <c r="DA470" s="6">
        <v>3.41</v>
      </c>
      <c r="DB470" s="6">
        <v>4.11</v>
      </c>
      <c r="DC470" s="6">
        <v>7.24</v>
      </c>
      <c r="DD470" s="6">
        <v>20.16</v>
      </c>
      <c r="DE470" s="6">
        <v>9.05</v>
      </c>
      <c r="DF470" s="6">
        <v>5.61</v>
      </c>
      <c r="DG470" s="6">
        <v>3.78</v>
      </c>
      <c r="DH470" s="6">
        <v>8.1</v>
      </c>
      <c r="DI470" s="6">
        <v>16.14</v>
      </c>
      <c r="DJ470" s="6">
        <v>3.18</v>
      </c>
      <c r="DK470" s="6">
        <v>16.11</v>
      </c>
      <c r="DL470" s="6">
        <v>2.5</v>
      </c>
      <c r="DM470" s="6">
        <v>4.82</v>
      </c>
      <c r="DN470" s="6">
        <v>91.08</v>
      </c>
      <c r="DO470" s="6">
        <v>3.97</v>
      </c>
      <c r="DP470" s="6">
        <v>6.15</v>
      </c>
      <c r="DQ470" s="6">
        <v>3.83</v>
      </c>
      <c r="DR470" s="6">
        <v>6.3</v>
      </c>
      <c r="DS470" s="6">
        <v>4.99</v>
      </c>
      <c r="DT470" s="6">
        <v>17.09</v>
      </c>
      <c r="DU470" s="6">
        <v>3.82</v>
      </c>
      <c r="DV470" s="6">
        <v>19.24</v>
      </c>
      <c r="DW470" s="6">
        <v>9.86</v>
      </c>
      <c r="DX470" s="6">
        <v>3.23</v>
      </c>
      <c r="DY470" s="6">
        <v>9.53</v>
      </c>
      <c r="DZ470" s="6">
        <v>4.57</v>
      </c>
      <c r="EA470" s="6">
        <v>13.26</v>
      </c>
      <c r="EB470" s="6">
        <v>3.81</v>
      </c>
      <c r="EC470" s="6">
        <v>2.99</v>
      </c>
      <c r="ED470" s="6">
        <v>5.88</v>
      </c>
      <c r="EE470" s="6">
        <v>3.4</v>
      </c>
      <c r="EF470" s="6">
        <v>8.38</v>
      </c>
      <c r="EG470" s="6">
        <v>3.35</v>
      </c>
      <c r="EH470" s="6">
        <v>6.72</v>
      </c>
      <c r="EI470" s="6">
        <v>4.76</v>
      </c>
      <c r="EJ470" s="6">
        <v>12.75</v>
      </c>
      <c r="EK470" s="6">
        <v>182.18</v>
      </c>
      <c r="EL470" s="6">
        <v>6.61</v>
      </c>
      <c r="EM470" s="6">
        <v>2.03</v>
      </c>
      <c r="EN470" s="6">
        <v>6.71</v>
      </c>
      <c r="EO470" s="6">
        <v>3.1</v>
      </c>
      <c r="EP470" s="6">
        <v>14.39</v>
      </c>
      <c r="EQ470" s="6">
        <v>22.86</v>
      </c>
      <c r="ER470" s="6">
        <v>8.18</v>
      </c>
      <c r="ES470" s="6">
        <v>7.85</v>
      </c>
      <c r="ET470" s="6">
        <v>5.63</v>
      </c>
      <c r="EU470" s="6">
        <v>8.58</v>
      </c>
      <c r="EV470" s="6">
        <v>8.18</v>
      </c>
      <c r="EW470" s="6">
        <v>3.03</v>
      </c>
      <c r="EX470" s="6">
        <v>5.84</v>
      </c>
      <c r="EY470" s="6">
        <v>2.72</v>
      </c>
      <c r="EZ470" s="6">
        <v>221.2</v>
      </c>
      <c r="FA470" s="6">
        <v>5.19</v>
      </c>
      <c r="FB470" s="6">
        <v>5.55</v>
      </c>
      <c r="FC470" s="6">
        <v>3.89</v>
      </c>
      <c r="FD470" s="6">
        <v>4.54</v>
      </c>
      <c r="FE470" s="6">
        <v>4.84</v>
      </c>
      <c r="FF470" s="6">
        <v>13.89</v>
      </c>
      <c r="FG470" s="6">
        <v>5.33</v>
      </c>
      <c r="FH470" s="6">
        <v>3.6</v>
      </c>
      <c r="FI470" s="6">
        <v>3.24</v>
      </c>
      <c r="FJ470" s="6">
        <v>4.82</v>
      </c>
      <c r="FK470" s="6">
        <v>9.74</v>
      </c>
      <c r="FL470" s="6">
        <v>9.19</v>
      </c>
      <c r="FM470" s="6">
        <v>5.35</v>
      </c>
      <c r="FN470" s="6">
        <v>5.25</v>
      </c>
      <c r="FO470" s="6">
        <v>3.41</v>
      </c>
      <c r="FP470" s="6">
        <v>16.3</v>
      </c>
      <c r="FQ470" s="6">
        <v>19.93</v>
      </c>
      <c r="FR470" s="6">
        <v>22.68</v>
      </c>
      <c r="FS470" s="6">
        <v>3.6</v>
      </c>
      <c r="FT470" s="6">
        <v>8.36</v>
      </c>
      <c r="FU470" s="6">
        <v>4.43</v>
      </c>
      <c r="FV470" s="6">
        <v>3.97</v>
      </c>
      <c r="FW470" s="6">
        <v>2.96</v>
      </c>
      <c r="FX470" s="6">
        <v>3.37</v>
      </c>
      <c r="FY470" s="6">
        <v>7.11</v>
      </c>
      <c r="FZ470" s="6">
        <v>12.85</v>
      </c>
      <c r="GA470" s="6">
        <v>28.29</v>
      </c>
      <c r="GB470" s="6">
        <v>5.17</v>
      </c>
      <c r="GC470" s="6">
        <v>5.26</v>
      </c>
      <c r="GD470" s="6">
        <v>8.93</v>
      </c>
      <c r="GE470" s="6">
        <v>41.66</v>
      </c>
      <c r="GF470" s="6">
        <v>4.06</v>
      </c>
      <c r="GG470" s="6">
        <v>10.94</v>
      </c>
      <c r="GH470" s="6">
        <v>5.01</v>
      </c>
      <c r="GI470" s="6">
        <v>13.77</v>
      </c>
      <c r="GJ470" s="6">
        <v>4.51</v>
      </c>
      <c r="GK470" s="6">
        <v>262.5</v>
      </c>
      <c r="GL470" s="6">
        <v>11.09</v>
      </c>
      <c r="GM470" s="6">
        <v>3.75</v>
      </c>
      <c r="GN470" s="6">
        <v>9.07</v>
      </c>
      <c r="GO470" s="6">
        <v>14.61</v>
      </c>
      <c r="GP470" s="6">
        <v>2.25</v>
      </c>
      <c r="GQ470" s="6">
        <v>20.12</v>
      </c>
      <c r="GR470" s="6">
        <v>7.06</v>
      </c>
      <c r="GS470" s="6">
        <v>3.16</v>
      </c>
      <c r="GT470" s="6">
        <v>5.26</v>
      </c>
      <c r="GU470" s="6">
        <v>3.77</v>
      </c>
      <c r="GV470" s="6">
        <v>4.48</v>
      </c>
      <c r="GW470" s="6">
        <v>13.92</v>
      </c>
      <c r="GX470" s="6">
        <v>5.12</v>
      </c>
      <c r="GY470" s="6">
        <v>11.83</v>
      </c>
      <c r="GZ470" s="6">
        <v>9.03</v>
      </c>
      <c r="HA470" s="6">
        <v>8.7</v>
      </c>
      <c r="HB470" s="6">
        <v>12.1</v>
      </c>
      <c r="HC470" s="6">
        <v>5.61</v>
      </c>
      <c r="HD470" s="6">
        <v>4.98</v>
      </c>
      <c r="HE470" s="6">
        <v>8.66</v>
      </c>
      <c r="HF470" s="6">
        <v>6.76</v>
      </c>
      <c r="HG470" s="6">
        <v>6</v>
      </c>
      <c r="HH470" s="6">
        <v>5</v>
      </c>
      <c r="HI470" s="6">
        <v>4.57</v>
      </c>
      <c r="HJ470" s="6">
        <v>11.78</v>
      </c>
      <c r="HK470" s="6">
        <v>7.63</v>
      </c>
      <c r="HL470" s="6">
        <v>7.91</v>
      </c>
      <c r="HM470" s="6">
        <v>25.37</v>
      </c>
      <c r="HN470" s="6">
        <v>3.03</v>
      </c>
      <c r="HO470" s="6">
        <v>22.81</v>
      </c>
      <c r="HP470" s="6">
        <v>15.84</v>
      </c>
      <c r="HQ470" s="6">
        <v>9.07</v>
      </c>
      <c r="HR470" s="6">
        <v>4.69</v>
      </c>
      <c r="HS470" s="6">
        <v>3.22</v>
      </c>
      <c r="HT470" s="6">
        <v>5.45</v>
      </c>
      <c r="HU470" s="6">
        <v>5.19</v>
      </c>
      <c r="HV470" s="6">
        <v>6.81</v>
      </c>
      <c r="HW470" s="6">
        <v>4.52</v>
      </c>
      <c r="HX470" s="6">
        <v>4.1</v>
      </c>
      <c r="HY470" s="6">
        <v>6.87</v>
      </c>
      <c r="HZ470" s="6">
        <v>13.37</v>
      </c>
      <c r="IA470" s="6">
        <v>5.78</v>
      </c>
      <c r="IB470" s="6">
        <v>5.75</v>
      </c>
      <c r="IC470" s="6">
        <v>2.63</v>
      </c>
      <c r="ID470" s="6">
        <v>8.03</v>
      </c>
      <c r="IE470" s="6">
        <v>6.71</v>
      </c>
      <c r="IF470" s="6">
        <v>7.47</v>
      </c>
      <c r="IG470" s="6">
        <v>103.35</v>
      </c>
      <c r="IH470" s="6">
        <v>6.86</v>
      </c>
      <c r="II470" s="6">
        <v>6.29</v>
      </c>
      <c r="IJ470" s="6">
        <v>8.05</v>
      </c>
      <c r="IK470" s="6">
        <v>25.15</v>
      </c>
      <c r="IL470" s="6">
        <v>32.95</v>
      </c>
      <c r="IM470" s="6">
        <v>4.22</v>
      </c>
      <c r="IN470" s="6">
        <v>4.89</v>
      </c>
      <c r="IO470" s="6">
        <v>2.7</v>
      </c>
      <c r="IP470" s="6">
        <v>3.59</v>
      </c>
      <c r="IQ470" s="6">
        <v>8.11</v>
      </c>
      <c r="IR470" s="6">
        <v>3.95</v>
      </c>
      <c r="IS470" s="6">
        <v>6.67</v>
      </c>
      <c r="IT470" s="6">
        <v>4.97</v>
      </c>
      <c r="IU470" s="6">
        <v>6.34</v>
      </c>
      <c r="IV470" s="6">
        <v>78.65</v>
      </c>
      <c r="IW470" s="6">
        <v>4.3</v>
      </c>
      <c r="IX470" s="6">
        <v>3.06</v>
      </c>
      <c r="IY470" s="6">
        <v>29.9</v>
      </c>
      <c r="IZ470" s="6">
        <v>20.45</v>
      </c>
      <c r="JA470" s="6">
        <v>11.54</v>
      </c>
      <c r="JB470" s="6">
        <v>4.44</v>
      </c>
      <c r="JC470" s="6">
        <v>9.18</v>
      </c>
      <c r="JD470" s="6">
        <v>4.75</v>
      </c>
      <c r="JE470" s="6">
        <v>7.73</v>
      </c>
      <c r="JF470" s="6">
        <v>5.44</v>
      </c>
      <c r="JG470" s="6">
        <v>34.9</v>
      </c>
      <c r="JH470" s="6">
        <v>6.99</v>
      </c>
      <c r="JI470" s="6">
        <v>12.67</v>
      </c>
      <c r="JJ470" s="6">
        <v>4.99</v>
      </c>
      <c r="JK470" s="6">
        <v>4.57</v>
      </c>
      <c r="JL470" s="6">
        <v>39.95</v>
      </c>
      <c r="JM470" s="6">
        <v>2.41</v>
      </c>
      <c r="JN470" s="6">
        <v>5.98</v>
      </c>
      <c r="JO470" s="6">
        <v>2.83</v>
      </c>
      <c r="JP470" s="6">
        <v>8.1</v>
      </c>
      <c r="JQ470" s="6">
        <v>214.82</v>
      </c>
      <c r="JR470" s="6">
        <v>11.42</v>
      </c>
      <c r="JS470" s="6">
        <v>7.82</v>
      </c>
      <c r="JT470" s="6">
        <v>4.32</v>
      </c>
      <c r="JU470" s="6">
        <v>16.41</v>
      </c>
      <c r="JV470" s="6">
        <v>15.99</v>
      </c>
      <c r="JW470" s="6">
        <v>2.12</v>
      </c>
      <c r="JX470" s="6">
        <v>7.82</v>
      </c>
      <c r="JY470" s="6">
        <v>10.98</v>
      </c>
      <c r="JZ470" s="6">
        <v>3.43</v>
      </c>
      <c r="KA470" s="6">
        <v>4.19</v>
      </c>
      <c r="KB470" s="6">
        <v>7.94</v>
      </c>
      <c r="KC470" s="6">
        <v>3</v>
      </c>
      <c r="KD470" s="6">
        <v>30.17</v>
      </c>
      <c r="KE470" s="6">
        <v>6.86</v>
      </c>
      <c r="KF470" s="6">
        <v>4.65</v>
      </c>
      <c r="KG470" s="6">
        <v>15.99</v>
      </c>
      <c r="KH470" s="6">
        <v>11.5</v>
      </c>
      <c r="KI470" s="6">
        <v>11.48</v>
      </c>
      <c r="KJ470" s="6">
        <v>9.32</v>
      </c>
      <c r="KK470" s="6">
        <v>4.95</v>
      </c>
      <c r="KL470" s="6">
        <v>10.9</v>
      </c>
      <c r="KM470" s="6">
        <v>21.75</v>
      </c>
      <c r="KN470" s="6">
        <v>20.85</v>
      </c>
      <c r="KO470" s="6">
        <v>51.48</v>
      </c>
      <c r="KP470" s="6">
        <v>8.33</v>
      </c>
      <c r="KQ470" s="6">
        <v>2.46</v>
      </c>
      <c r="KR470" s="6">
        <v>13.28</v>
      </c>
      <c r="KS470" s="6">
        <v>3.33</v>
      </c>
      <c r="KT470" s="6">
        <v>13.22</v>
      </c>
      <c r="KU470" s="6">
        <v>3.82</v>
      </c>
      <c r="KV470" s="6">
        <v>5.94</v>
      </c>
      <c r="KW470" s="6">
        <v>5.12</v>
      </c>
      <c r="KX470" s="6">
        <v>7.76</v>
      </c>
      <c r="KY470" s="6">
        <v>207.71</v>
      </c>
      <c r="KZ470" s="6">
        <v>6.66</v>
      </c>
      <c r="LA470" s="6">
        <v>32.92</v>
      </c>
      <c r="LB470" s="6">
        <v>2.1</v>
      </c>
      <c r="LC470" s="6">
        <v>6.51</v>
      </c>
      <c r="LD470" s="6">
        <v>3.13</v>
      </c>
      <c r="LE470" s="6">
        <v>4.02</v>
      </c>
      <c r="LF470" s="6">
        <v>31.74</v>
      </c>
      <c r="LG470" s="6">
        <v>6.13</v>
      </c>
      <c r="LH470" s="6">
        <v>11.43</v>
      </c>
      <c r="LI470" s="6">
        <v>16.23</v>
      </c>
      <c r="LJ470" s="6">
        <v>15.49</v>
      </c>
      <c r="LK470" s="6">
        <v>8.15</v>
      </c>
      <c r="LL470" s="6">
        <v>9.37</v>
      </c>
      <c r="LM470" s="6">
        <v>1.91</v>
      </c>
      <c r="LN470" s="6">
        <v>4.48</v>
      </c>
      <c r="LO470" s="6">
        <v>9.7</v>
      </c>
      <c r="LP470" s="6">
        <v>4.22</v>
      </c>
      <c r="LQ470" s="6">
        <v>18.11</v>
      </c>
      <c r="LR470" s="6">
        <v>6.44</v>
      </c>
      <c r="LS470" s="6">
        <v>5.15</v>
      </c>
      <c r="LT470" s="6">
        <v>2.76</v>
      </c>
      <c r="LU470" s="6">
        <v>19.73</v>
      </c>
      <c r="LV470" s="6">
        <v>25.24</v>
      </c>
      <c r="LW470" s="6">
        <v>1.98</v>
      </c>
      <c r="LX470" s="6">
        <v>5.44</v>
      </c>
      <c r="LY470" s="6">
        <v>4.92</v>
      </c>
      <c r="LZ470" s="6">
        <v>4.21</v>
      </c>
      <c r="MA470" s="6">
        <v>9.12</v>
      </c>
      <c r="MB470" s="6">
        <v>20.5</v>
      </c>
      <c r="MC470" s="6">
        <v>3.64</v>
      </c>
      <c r="MD470" s="6">
        <v>6.73</v>
      </c>
      <c r="ME470" s="6">
        <v>11</v>
      </c>
      <c r="MF470" s="6">
        <v>4.03</v>
      </c>
      <c r="MG470" s="6">
        <v>13.18</v>
      </c>
      <c r="MH470" s="6">
        <v>12.47</v>
      </c>
      <c r="MI470" s="6">
        <v>5.63</v>
      </c>
      <c r="MJ470" s="6">
        <v>15.07</v>
      </c>
      <c r="MK470" s="6">
        <v>29.69</v>
      </c>
      <c r="ML470" s="6">
        <v>7.45</v>
      </c>
      <c r="MM470" s="6">
        <v>6.8</v>
      </c>
      <c r="MN470" s="6">
        <v>9.96</v>
      </c>
      <c r="MO470" s="6">
        <v>13.02</v>
      </c>
      <c r="MP470" s="6">
        <v>9.4</v>
      </c>
      <c r="MQ470" s="6">
        <v>18.93</v>
      </c>
      <c r="MR470" s="6">
        <v>9.18</v>
      </c>
      <c r="MS470" s="6">
        <v>4.32</v>
      </c>
      <c r="MT470" s="6">
        <v>3.6</v>
      </c>
      <c r="MU470" s="6">
        <v>11.27</v>
      </c>
      <c r="MV470" s="6">
        <v>8.44</v>
      </c>
      <c r="MW470" s="6">
        <v>9.28</v>
      </c>
      <c r="MX470" s="6">
        <v>7.18</v>
      </c>
      <c r="MY470" s="6">
        <v>7.51</v>
      </c>
      <c r="MZ470" s="6">
        <v>13.28</v>
      </c>
      <c r="NA470" s="6">
        <v>25.33</v>
      </c>
      <c r="NB470" s="6">
        <v>7.18</v>
      </c>
      <c r="NC470" s="6">
        <v>4.86</v>
      </c>
      <c r="ND470" s="6">
        <v>23.73</v>
      </c>
      <c r="NE470" s="6">
        <v>13.24</v>
      </c>
      <c r="NF470" s="6">
        <v>7.35</v>
      </c>
      <c r="NG470" s="6">
        <v>4.92</v>
      </c>
      <c r="NH470" s="6">
        <v>27.58</v>
      </c>
      <c r="NI470" s="6">
        <v>8</v>
      </c>
      <c r="NJ470" s="6">
        <v>4.66</v>
      </c>
      <c r="NK470" s="6">
        <v>4.48</v>
      </c>
      <c r="NL470" s="6">
        <v>5.41</v>
      </c>
      <c r="NM470" s="6">
        <v>4.64</v>
      </c>
      <c r="NN470" s="6">
        <v>8.25</v>
      </c>
      <c r="NO470" s="6">
        <v>24</v>
      </c>
      <c r="NP470" s="6">
        <v>4.87</v>
      </c>
      <c r="NQ470" s="6">
        <v>15.79</v>
      </c>
      <c r="NR470" s="6">
        <v>31.28</v>
      </c>
      <c r="NS470" s="6">
        <v>2.38</v>
      </c>
      <c r="NT470" s="6">
        <v>8.15</v>
      </c>
      <c r="NU470" s="6">
        <v>6.57</v>
      </c>
      <c r="NV470" s="6">
        <v>9.02</v>
      </c>
      <c r="NW470" s="6">
        <v>10.59</v>
      </c>
      <c r="NX470" s="6">
        <v>11.38</v>
      </c>
      <c r="NY470" s="6">
        <v>2</v>
      </c>
      <c r="NZ470" s="6">
        <v>4.84</v>
      </c>
      <c r="OA470" s="6">
        <v>8.72</v>
      </c>
      <c r="OB470" s="6">
        <v>30.16</v>
      </c>
      <c r="OC470" s="6">
        <v>6.2</v>
      </c>
      <c r="OD470" s="6">
        <v>7.81</v>
      </c>
      <c r="OE470" s="6">
        <v>2.53</v>
      </c>
      <c r="OF470" s="6">
        <v>2.5</v>
      </c>
      <c r="OG470" s="6">
        <v>11.35</v>
      </c>
      <c r="OH470" s="6">
        <v>12.29</v>
      </c>
      <c r="OI470" s="6">
        <v>8.74</v>
      </c>
      <c r="OJ470" s="6">
        <v>26.72</v>
      </c>
      <c r="OK470" s="6">
        <v>8.96</v>
      </c>
      <c r="OL470" s="6">
        <v>16.3</v>
      </c>
      <c r="OM470" s="6">
        <v>9.07</v>
      </c>
      <c r="ON470" s="6">
        <v>16.73</v>
      </c>
      <c r="OO470" s="6">
        <v>20.71</v>
      </c>
      <c r="OP470" s="6">
        <v>27.85</v>
      </c>
      <c r="OQ470" s="6">
        <v>7.43</v>
      </c>
      <c r="OR470" s="6">
        <v>16.46</v>
      </c>
      <c r="OS470" s="6">
        <v>6.27</v>
      </c>
      <c r="OT470" s="6">
        <v>12.95</v>
      </c>
      <c r="OU470" s="6">
        <v>29.56</v>
      </c>
      <c r="OV470" s="6">
        <v>5.99</v>
      </c>
      <c r="OW470" s="6">
        <v>8.5</v>
      </c>
      <c r="OX470" s="6">
        <v>6.11</v>
      </c>
      <c r="OY470" s="6">
        <v>15.68</v>
      </c>
      <c r="OZ470" s="6">
        <v>29.87</v>
      </c>
      <c r="PA470" s="6">
        <v>42.99</v>
      </c>
      <c r="PB470" s="6">
        <v>15.05</v>
      </c>
      <c r="PC470" s="6">
        <v>8.75</v>
      </c>
      <c r="PD470" s="6">
        <v>6.96</v>
      </c>
      <c r="PE470" s="6">
        <v>5.95</v>
      </c>
      <c r="PF470" s="6">
        <v>7.78</v>
      </c>
      <c r="PG470" s="6">
        <v>15.22</v>
      </c>
      <c r="PH470" s="6">
        <v>5.7</v>
      </c>
      <c r="PI470" s="6">
        <v>10.3</v>
      </c>
      <c r="PJ470" s="6">
        <v>15.16</v>
      </c>
      <c r="PK470" s="6">
        <v>8.02</v>
      </c>
      <c r="PL470" s="6">
        <v>13.24</v>
      </c>
      <c r="PM470" s="6">
        <v>14.75</v>
      </c>
      <c r="PN470" s="6">
        <v>62.93</v>
      </c>
      <c r="PO470" s="6">
        <v>14.73</v>
      </c>
      <c r="PP470" s="6">
        <v>7.31</v>
      </c>
      <c r="PQ470" s="6">
        <v>31.41</v>
      </c>
      <c r="PR470" s="6">
        <v>6.19</v>
      </c>
      <c r="PS470" s="6">
        <v>18.91</v>
      </c>
      <c r="PT470" s="6">
        <v>2.16</v>
      </c>
      <c r="PU470" s="6">
        <v>49.33</v>
      </c>
      <c r="PV470" s="6">
        <v>6.42</v>
      </c>
      <c r="PW470" s="6">
        <v>18.05</v>
      </c>
      <c r="PX470" s="6">
        <v>7.67</v>
      </c>
      <c r="PY470" s="6">
        <v>16.1</v>
      </c>
      <c r="PZ470" s="6">
        <v>6.7</v>
      </c>
      <c r="QA470" s="6">
        <v>9.81</v>
      </c>
      <c r="QB470" s="6">
        <v>14.74</v>
      </c>
      <c r="QC470" s="6">
        <v>6.1</v>
      </c>
      <c r="QD470" s="6">
        <v>18.01</v>
      </c>
      <c r="QE470" s="6">
        <v>5.08</v>
      </c>
      <c r="QF470" s="6">
        <v>10.35</v>
      </c>
      <c r="QG470" s="6">
        <v>7.37</v>
      </c>
      <c r="QH470" s="6">
        <v>13</v>
      </c>
      <c r="QI470" s="6">
        <v>11.42</v>
      </c>
      <c r="QJ470" s="6">
        <v>3.04</v>
      </c>
      <c r="QK470" s="6">
        <v>22.61</v>
      </c>
      <c r="QL470" s="6">
        <v>223.8</v>
      </c>
      <c r="QM470" s="6">
        <v>25.09</v>
      </c>
      <c r="QN470" s="6">
        <v>7.23</v>
      </c>
      <c r="QO470" s="6">
        <v>8.9</v>
      </c>
      <c r="QP470" s="6">
        <v>9.77</v>
      </c>
      <c r="QQ470" s="6">
        <v>10.37</v>
      </c>
      <c r="QR470" s="6">
        <v>15.02</v>
      </c>
      <c r="QS470" s="6">
        <v>8.24</v>
      </c>
      <c r="QT470" s="6">
        <v>8.39</v>
      </c>
      <c r="QU470" s="6">
        <v>5.35</v>
      </c>
      <c r="QV470" s="6">
        <v>4.25</v>
      </c>
      <c r="QW470" s="6">
        <v>5.44</v>
      </c>
      <c r="QX470" s="6">
        <v>4.14</v>
      </c>
      <c r="QY470" s="6">
        <v>6.9</v>
      </c>
      <c r="QZ470" s="6">
        <v>13.85</v>
      </c>
      <c r="RA470" s="6">
        <v>7.75</v>
      </c>
      <c r="RB470" s="6">
        <v>10.37</v>
      </c>
      <c r="RC470" s="6">
        <v>3.77</v>
      </c>
      <c r="RD470" s="6">
        <v>8.05</v>
      </c>
      <c r="RE470" s="6">
        <v>3.03</v>
      </c>
      <c r="RF470" s="6">
        <v>5.75</v>
      </c>
      <c r="RG470" s="6">
        <v>5.71</v>
      </c>
      <c r="RH470" s="6">
        <v>50</v>
      </c>
      <c r="RI470" s="6">
        <v>7.4</v>
      </c>
      <c r="RJ470" s="6">
        <v>2.1</v>
      </c>
      <c r="RK470" s="6">
        <v>7.99</v>
      </c>
      <c r="RL470" s="6">
        <v>12.86</v>
      </c>
      <c r="RM470" s="6">
        <v>15.28</v>
      </c>
      <c r="RN470" s="6">
        <v>28.58</v>
      </c>
      <c r="RO470" s="6">
        <v>7.28</v>
      </c>
      <c r="RP470" s="6">
        <v>10.67</v>
      </c>
      <c r="RQ470" s="6">
        <v>4.17</v>
      </c>
      <c r="RR470" s="6">
        <v>5.67</v>
      </c>
      <c r="RS470" s="6">
        <v>5.37</v>
      </c>
      <c r="RT470" s="6">
        <v>26.5</v>
      </c>
      <c r="RU470" s="6">
        <v>9.17</v>
      </c>
      <c r="RV470" s="6">
        <v>13.34</v>
      </c>
      <c r="RW470" s="6">
        <v>13.45</v>
      </c>
      <c r="RX470" s="6">
        <v>5.89</v>
      </c>
      <c r="RY470" s="6">
        <v>4.86</v>
      </c>
      <c r="RZ470" s="6">
        <v>13.15</v>
      </c>
      <c r="SA470" s="6">
        <v>7.83</v>
      </c>
      <c r="SB470" s="6">
        <v>12.31</v>
      </c>
      <c r="SC470" s="6">
        <v>6.68</v>
      </c>
      <c r="SD470" s="6">
        <v>8.18</v>
      </c>
      <c r="SE470" s="6">
        <v>7.42</v>
      </c>
      <c r="SF470" s="6">
        <v>8.13</v>
      </c>
      <c r="SG470" s="6">
        <v>3.03</v>
      </c>
      <c r="SH470" s="6">
        <v>4.38</v>
      </c>
      <c r="SI470" s="6">
        <v>6.25</v>
      </c>
      <c r="SJ470" s="6">
        <v>8.38</v>
      </c>
      <c r="SK470" s="6">
        <v>10.23</v>
      </c>
      <c r="SL470" s="6">
        <v>6.82</v>
      </c>
      <c r="SM470" s="6">
        <v>8.44</v>
      </c>
      <c r="SN470" s="6">
        <v>7.14</v>
      </c>
      <c r="SO470" s="6">
        <v>9.72</v>
      </c>
      <c r="SP470" s="6">
        <v>14.89</v>
      </c>
      <c r="SQ470" s="6">
        <v>7.44</v>
      </c>
      <c r="SR470" s="6">
        <v>9.67</v>
      </c>
      <c r="SS470" s="6">
        <v>5.3</v>
      </c>
      <c r="ST470" s="6">
        <v>6.53</v>
      </c>
      <c r="SU470" s="6">
        <v>7.8</v>
      </c>
      <c r="SV470" s="6">
        <v>16.1</v>
      </c>
      <c r="SW470" s="6">
        <v>16.95</v>
      </c>
      <c r="SX470" s="6">
        <v>5.66</v>
      </c>
      <c r="SY470" s="6">
        <v>3.45</v>
      </c>
      <c r="SZ470" s="6">
        <v>20.12</v>
      </c>
      <c r="TA470" s="6">
        <v>5.6</v>
      </c>
      <c r="TB470" s="6">
        <v>12.01</v>
      </c>
      <c r="TC470" s="6">
        <v>11.08</v>
      </c>
      <c r="TD470" s="6">
        <v>8.03</v>
      </c>
      <c r="TE470" s="6">
        <v>12.85</v>
      </c>
      <c r="TF470" s="6">
        <v>49.93</v>
      </c>
      <c r="TG470" s="6">
        <v>9.01</v>
      </c>
      <c r="TH470" s="6">
        <v>2.61</v>
      </c>
      <c r="TI470" s="6">
        <v>5.29</v>
      </c>
      <c r="TJ470" s="6">
        <v>3.07</v>
      </c>
      <c r="TK470" s="6">
        <v>9.34</v>
      </c>
      <c r="TL470" s="6">
        <v>11.9</v>
      </c>
      <c r="TM470" s="6">
        <v>23.43</v>
      </c>
      <c r="TN470" s="6">
        <v>5.99</v>
      </c>
      <c r="TO470" s="6">
        <v>36.29</v>
      </c>
      <c r="TP470" s="6">
        <v>14.12</v>
      </c>
      <c r="TQ470" s="6">
        <v>10.97</v>
      </c>
      <c r="TR470" s="6">
        <v>5.96</v>
      </c>
      <c r="TS470" s="6">
        <v>33.35</v>
      </c>
      <c r="TT470" s="6">
        <v>10.15</v>
      </c>
      <c r="TU470" s="6">
        <v>17.84</v>
      </c>
      <c r="TV470" s="6">
        <v>4.9</v>
      </c>
      <c r="TW470" s="6">
        <v>4.49</v>
      </c>
      <c r="TX470" s="6">
        <v>22.59</v>
      </c>
      <c r="TY470" s="6">
        <v>5.8</v>
      </c>
      <c r="TZ470" s="6">
        <v>42.62</v>
      </c>
      <c r="UA470" s="6">
        <v>10.62</v>
      </c>
      <c r="UB470" s="6">
        <v>17.44</v>
      </c>
      <c r="UC470" s="6">
        <v>6.37</v>
      </c>
      <c r="UD470" s="6">
        <v>13.44</v>
      </c>
      <c r="UE470" s="6">
        <v>20.44</v>
      </c>
      <c r="UF470" s="6">
        <v>25.65</v>
      </c>
      <c r="UG470" s="6">
        <v>12.3</v>
      </c>
      <c r="UH470" s="6">
        <v>5.34</v>
      </c>
      <c r="UI470" s="6">
        <v>4.67</v>
      </c>
      <c r="UJ470" s="6">
        <v>4.65</v>
      </c>
      <c r="UK470" s="6">
        <v>14.67</v>
      </c>
      <c r="UL470" s="6">
        <v>5.05</v>
      </c>
      <c r="UM470" s="6">
        <v>4.84</v>
      </c>
      <c r="UN470" s="6">
        <v>7.81</v>
      </c>
      <c r="UO470" s="6">
        <v>10.65</v>
      </c>
      <c r="UP470" s="6">
        <v>3.83</v>
      </c>
      <c r="UQ470" s="6">
        <v>12.44</v>
      </c>
      <c r="UR470" s="6">
        <v>5.2</v>
      </c>
      <c r="US470" s="6">
        <v>12.63</v>
      </c>
      <c r="UT470" s="6">
        <v>4.2</v>
      </c>
      <c r="UU470" s="6">
        <v>6.21</v>
      </c>
      <c r="UV470" s="6">
        <v>12.81</v>
      </c>
      <c r="UW470" s="6">
        <v>2.27</v>
      </c>
      <c r="UX470" s="6">
        <v>25.2</v>
      </c>
      <c r="UY470" s="6">
        <v>5.91</v>
      </c>
      <c r="UZ470" s="6">
        <v>3.76</v>
      </c>
      <c r="VA470" s="6">
        <v>94.43</v>
      </c>
      <c r="VB470" s="6">
        <v>36.24</v>
      </c>
      <c r="VC470" s="6">
        <v>4.18</v>
      </c>
      <c r="VD470" s="6">
        <v>16.4</v>
      </c>
      <c r="VE470" s="6">
        <v>7.37</v>
      </c>
      <c r="VF470" s="6">
        <v>14.27</v>
      </c>
      <c r="VG470" s="6">
        <v>12.57</v>
      </c>
      <c r="VH470" s="6">
        <v>9.85</v>
      </c>
      <c r="VI470" s="6">
        <v>7.2</v>
      </c>
      <c r="VJ470" s="6">
        <v>3.74</v>
      </c>
      <c r="VK470" s="6">
        <v>19.33</v>
      </c>
      <c r="VL470" s="6">
        <v>27.8</v>
      </c>
      <c r="VM470" s="6">
        <v>10.47</v>
      </c>
      <c r="VN470" s="6">
        <v>174</v>
      </c>
      <c r="VO470" s="6">
        <v>5.56</v>
      </c>
      <c r="VP470" s="6">
        <v>12.59</v>
      </c>
      <c r="VQ470" s="6">
        <v>2.03</v>
      </c>
      <c r="VR470" s="6">
        <v>9.68</v>
      </c>
      <c r="VS470" s="6">
        <v>7.4</v>
      </c>
      <c r="VT470" s="6">
        <v>7.33</v>
      </c>
      <c r="VU470" s="6">
        <v>8.01</v>
      </c>
      <c r="VV470" s="6">
        <v>28.2</v>
      </c>
      <c r="VW470" s="6">
        <v>14.17</v>
      </c>
      <c r="VX470" s="6">
        <v>11.24</v>
      </c>
      <c r="VY470" s="6">
        <v>4.15</v>
      </c>
      <c r="VZ470" s="6">
        <v>7.58</v>
      </c>
      <c r="WA470" s="6">
        <v>9.57</v>
      </c>
      <c r="WB470" s="6">
        <v>6</v>
      </c>
      <c r="WC470" s="6">
        <v>10.11</v>
      </c>
      <c r="WD470" s="6">
        <v>7.13</v>
      </c>
      <c r="WE470" s="6">
        <v>2.37</v>
      </c>
      <c r="WF470" s="6">
        <v>4.35</v>
      </c>
      <c r="WG470" s="6">
        <v>17.88</v>
      </c>
      <c r="WH470" s="6">
        <v>16.52</v>
      </c>
      <c r="WI470" s="6">
        <v>22.56</v>
      </c>
      <c r="WJ470" s="6">
        <v>5.63</v>
      </c>
      <c r="WK470" s="6">
        <v>15.4</v>
      </c>
      <c r="WL470" s="6">
        <v>3.41</v>
      </c>
      <c r="WM470" s="6">
        <v>6.9</v>
      </c>
      <c r="WN470" s="6">
        <v>3.18</v>
      </c>
      <c r="WO470" s="6">
        <v>12.27</v>
      </c>
      <c r="WP470" s="6">
        <v>16.54</v>
      </c>
      <c r="WQ470" s="6">
        <v>32.53</v>
      </c>
      <c r="WR470" s="6">
        <v>5.21</v>
      </c>
      <c r="WS470" s="6">
        <v>4.9</v>
      </c>
      <c r="WT470" s="6">
        <v>5.92</v>
      </c>
      <c r="WU470" s="6">
        <v>16.3</v>
      </c>
      <c r="WV470" s="6">
        <v>3.55</v>
      </c>
      <c r="WW470" s="6">
        <v>6.45</v>
      </c>
      <c r="WX470" s="6">
        <v>51.81</v>
      </c>
      <c r="WY470" s="6">
        <v>5.79</v>
      </c>
      <c r="WZ470" s="6">
        <v>10.75</v>
      </c>
      <c r="XA470" s="6">
        <v>10.74</v>
      </c>
      <c r="XB470" s="6">
        <v>13.54</v>
      </c>
      <c r="XC470" s="6">
        <v>4.64</v>
      </c>
      <c r="XD470" s="6">
        <v>23</v>
      </c>
      <c r="XE470" s="6">
        <v>12.6</v>
      </c>
      <c r="XF470" s="6">
        <v>6.02</v>
      </c>
      <c r="XG470" s="6">
        <v>3.88</v>
      </c>
      <c r="XH470" s="6">
        <v>55.9</v>
      </c>
      <c r="XI470" s="6">
        <v>47.86</v>
      </c>
      <c r="XJ470" s="6">
        <v>21.25</v>
      </c>
      <c r="XK470" s="6">
        <v>10.93</v>
      </c>
      <c r="XL470" s="6">
        <v>4.65</v>
      </c>
      <c r="XM470" s="6">
        <v>22</v>
      </c>
      <c r="XN470" s="6">
        <v>7.61</v>
      </c>
      <c r="XO470" s="6">
        <v>2.55</v>
      </c>
      <c r="XP470" s="6">
        <v>12.72</v>
      </c>
      <c r="XQ470" s="6">
        <v>8.17</v>
      </c>
      <c r="XR470" s="6">
        <v>22.07</v>
      </c>
      <c r="XS470" s="6">
        <v>6.87</v>
      </c>
      <c r="XT470" s="6">
        <v>7.03</v>
      </c>
      <c r="XU470" s="6">
        <v>14.37</v>
      </c>
      <c r="XV470" s="6">
        <v>21.84</v>
      </c>
      <c r="XW470" s="6">
        <v>4.99</v>
      </c>
      <c r="XX470" s="6">
        <v>6.37</v>
      </c>
      <c r="XY470" s="6">
        <v>29.14</v>
      </c>
      <c r="XZ470" s="6">
        <v>7.52</v>
      </c>
      <c r="YA470" s="6">
        <v>13.3</v>
      </c>
      <c r="YB470" s="6">
        <v>3.46</v>
      </c>
      <c r="YC470" s="6">
        <v>4.13</v>
      </c>
      <c r="YD470" s="6">
        <v>7.57</v>
      </c>
      <c r="YE470" s="6">
        <v>6.99</v>
      </c>
      <c r="YF470" s="6">
        <v>7.87</v>
      </c>
      <c r="YG470" s="6">
        <v>48.73</v>
      </c>
      <c r="YH470" s="6">
        <v>2.47</v>
      </c>
      <c r="YI470" s="6">
        <v>6.86</v>
      </c>
      <c r="YJ470" s="6">
        <v>51.47</v>
      </c>
      <c r="YK470" s="6">
        <v>6.51</v>
      </c>
      <c r="YL470" s="6">
        <v>13.57</v>
      </c>
      <c r="YM470" s="6">
        <v>13.38</v>
      </c>
      <c r="YN470" s="6">
        <v>9.18</v>
      </c>
      <c r="YO470" s="6">
        <v>9.8</v>
      </c>
      <c r="YP470" s="6">
        <v>8.6</v>
      </c>
      <c r="YQ470" s="6">
        <v>19.81</v>
      </c>
      <c r="YR470" s="6">
        <v>3.79</v>
      </c>
      <c r="YS470" s="6">
        <v>43.47</v>
      </c>
      <c r="YT470" s="6">
        <v>3.8</v>
      </c>
      <c r="YU470" s="6">
        <v>5.84</v>
      </c>
      <c r="YV470" s="6">
        <v>6.42</v>
      </c>
      <c r="YW470" s="6">
        <v>5.67</v>
      </c>
      <c r="YX470" s="6">
        <v>4.04</v>
      </c>
      <c r="YY470" s="6">
        <v>2.67</v>
      </c>
      <c r="YZ470" s="6">
        <v>5.8</v>
      </c>
      <c r="ZA470" s="6">
        <v>10.25</v>
      </c>
      <c r="ZB470" s="6">
        <v>3.3</v>
      </c>
      <c r="ZC470" s="6">
        <v>7.5</v>
      </c>
      <c r="ZD470" s="6">
        <v>2.31</v>
      </c>
      <c r="ZE470" s="6">
        <v>5.38</v>
      </c>
      <c r="ZF470" s="6">
        <v>3.97</v>
      </c>
      <c r="ZG470" s="6">
        <v>4.27</v>
      </c>
      <c r="ZH470" s="6">
        <v>5.84</v>
      </c>
      <c r="ZI470" s="6">
        <v>26.89</v>
      </c>
      <c r="ZJ470" s="6">
        <v>28.85</v>
      </c>
      <c r="ZK470" s="6">
        <v>2.66</v>
      </c>
      <c r="ZL470" s="6">
        <v>3</v>
      </c>
      <c r="ZM470" s="6">
        <v>50.79</v>
      </c>
      <c r="ZN470" s="6">
        <v>8.48</v>
      </c>
      <c r="ZO470" s="6">
        <v>60.1</v>
      </c>
      <c r="ZP470" s="6">
        <v>7.46</v>
      </c>
      <c r="ZQ470" s="6">
        <v>12.14</v>
      </c>
      <c r="ZR470" s="6">
        <v>4.27</v>
      </c>
      <c r="ZS470" s="6">
        <v>6.52</v>
      </c>
      <c r="ZT470" s="6">
        <v>3.66</v>
      </c>
      <c r="ZU470" s="6">
        <v>22.21</v>
      </c>
      <c r="ZV470" s="6">
        <v>9.64</v>
      </c>
      <c r="ZW470" s="6">
        <v>19.6</v>
      </c>
      <c r="ZX470" s="6">
        <v>11.23</v>
      </c>
      <c r="ZY470" s="6">
        <v>8.05</v>
      </c>
      <c r="ZZ470" s="6">
        <v>10.58</v>
      </c>
      <c r="AAA470" s="6">
        <v>10.45</v>
      </c>
      <c r="AAB470" s="6">
        <v>11.18</v>
      </c>
      <c r="AAC470" s="6">
        <v>9.46</v>
      </c>
      <c r="AAD470" s="6">
        <v>11.55</v>
      </c>
      <c r="AAE470" s="6">
        <v>7.18</v>
      </c>
      <c r="AAF470" s="6">
        <v>9.09</v>
      </c>
      <c r="AAG470" s="6">
        <v>12.53</v>
      </c>
      <c r="AAH470" s="6">
        <v>4.04</v>
      </c>
      <c r="AAI470" s="6">
        <v>13.93</v>
      </c>
      <c r="AAJ470" s="6">
        <v>15.2</v>
      </c>
      <c r="AAK470" s="6">
        <v>7.55</v>
      </c>
      <c r="AAL470" s="6">
        <v>10.07</v>
      </c>
      <c r="AAM470" s="6">
        <v>3.94</v>
      </c>
      <c r="AAN470" s="6">
        <v>22.24</v>
      </c>
      <c r="AAO470" s="6">
        <v>7.01</v>
      </c>
      <c r="AAP470" s="6">
        <v>13.26</v>
      </c>
      <c r="AAQ470" s="6">
        <v>2.75</v>
      </c>
      <c r="AAR470" s="6">
        <v>5.67</v>
      </c>
      <c r="AAS470" s="6">
        <v>3.94</v>
      </c>
      <c r="AAT470" s="6">
        <v>32.98</v>
      </c>
      <c r="AAU470" s="6">
        <v>10.43</v>
      </c>
      <c r="AAV470" s="6">
        <v>24.53</v>
      </c>
      <c r="AAW470" s="6">
        <v>3.59</v>
      </c>
      <c r="AAX470" s="6">
        <v>9.9</v>
      </c>
      <c r="AAY470" s="6">
        <v>23.3</v>
      </c>
      <c r="AAZ470" s="6">
        <v>10.24</v>
      </c>
      <c r="ABA470" s="6">
        <v>6.78</v>
      </c>
      <c r="ABB470" s="6">
        <v>7.44</v>
      </c>
      <c r="ABC470" s="6">
        <v>5.78</v>
      </c>
      <c r="ABD470" s="6">
        <v>6.35</v>
      </c>
      <c r="ABE470" s="6">
        <v>2.7</v>
      </c>
      <c r="ABF470" s="6">
        <v>19.66</v>
      </c>
      <c r="ABG470" s="6">
        <v>3.67</v>
      </c>
      <c r="ABH470" s="6">
        <v>2.63</v>
      </c>
      <c r="ABI470" s="6">
        <v>6.15</v>
      </c>
      <c r="ABJ470" s="6">
        <v>3.2</v>
      </c>
      <c r="ABK470" s="6">
        <v>11.38</v>
      </c>
      <c r="ABL470" s="6">
        <v>17.35</v>
      </c>
      <c r="ABM470" s="6">
        <v>53.58</v>
      </c>
      <c r="ABN470" s="6">
        <v>5.85</v>
      </c>
      <c r="ABO470" s="6">
        <v>9.36</v>
      </c>
      <c r="ABP470" s="6">
        <v>4.77</v>
      </c>
      <c r="ABQ470" s="6">
        <v>10.72</v>
      </c>
      <c r="ABR470" s="6">
        <v>29.49</v>
      </c>
      <c r="ABS470" s="6">
        <v>7.99</v>
      </c>
      <c r="ABT470" s="6">
        <v>4.2</v>
      </c>
      <c r="ABU470" s="6">
        <v>5.32</v>
      </c>
      <c r="ABV470" s="6">
        <v>11.17</v>
      </c>
      <c r="ABW470" s="6">
        <v>5.26</v>
      </c>
      <c r="ABX470" s="6">
        <v>6.13</v>
      </c>
      <c r="ABY470" s="6">
        <v>8.43</v>
      </c>
      <c r="ABZ470" s="6">
        <v>7.29</v>
      </c>
      <c r="ACA470" s="6">
        <v>14.79</v>
      </c>
      <c r="ACB470" s="6">
        <v>4.16</v>
      </c>
      <c r="ACC470" s="6">
        <v>13.52</v>
      </c>
      <c r="ACD470" s="6">
        <v>139.3</v>
      </c>
      <c r="ACE470" s="6">
        <v>5.79</v>
      </c>
      <c r="ACF470" s="6">
        <v>7.5</v>
      </c>
      <c r="ACG470" s="6">
        <v>14.8</v>
      </c>
      <c r="ACH470" s="6">
        <v>11.02</v>
      </c>
      <c r="ACI470" s="6">
        <v>37.69</v>
      </c>
      <c r="ACJ470" s="6">
        <v>16.33</v>
      </c>
      <c r="ACK470" s="6">
        <v>12.79</v>
      </c>
      <c r="ACL470" s="6">
        <v>5.14</v>
      </c>
      <c r="ACM470" s="6">
        <v>26.28</v>
      </c>
      <c r="ACN470" s="6">
        <v>10</v>
      </c>
      <c r="ACO470" s="6">
        <v>7.83</v>
      </c>
      <c r="ACP470" s="6">
        <v>7.9</v>
      </c>
      <c r="ACQ470" s="6">
        <v>10.43</v>
      </c>
      <c r="ACR470" s="6">
        <v>3.8</v>
      </c>
      <c r="ACS470" s="6">
        <v>1.85</v>
      </c>
      <c r="ACT470" s="6">
        <v>11.53</v>
      </c>
      <c r="ACU470" s="6">
        <v>2.42</v>
      </c>
      <c r="ACV470" s="6">
        <v>15.29</v>
      </c>
      <c r="ACW470" s="6">
        <v>31.5</v>
      </c>
      <c r="ACX470" s="6">
        <v>1.86</v>
      </c>
      <c r="ACY470" s="6">
        <v>5.76</v>
      </c>
      <c r="ACZ470" s="6">
        <v>9.74</v>
      </c>
      <c r="ADA470" s="6">
        <v>4.11</v>
      </c>
      <c r="ADB470" s="6">
        <v>8.36</v>
      </c>
      <c r="ADC470" s="6">
        <v>6.82</v>
      </c>
      <c r="ADD470" s="6">
        <v>2.97</v>
      </c>
      <c r="ADE470" s="6">
        <v>2.82</v>
      </c>
      <c r="ADF470" s="6">
        <v>34.42</v>
      </c>
      <c r="ADG470" s="6">
        <v>8.38</v>
      </c>
      <c r="ADH470" s="6">
        <v>5.34</v>
      </c>
      <c r="ADI470" s="6">
        <v>18.45</v>
      </c>
      <c r="ADJ470" s="6">
        <v>6.54</v>
      </c>
      <c r="ADK470" s="6">
        <v>8.53</v>
      </c>
      <c r="ADL470" s="6">
        <v>3.83</v>
      </c>
      <c r="ADM470" s="6">
        <v>6.04</v>
      </c>
      <c r="ADN470" s="6">
        <v>14.73</v>
      </c>
      <c r="ADO470" s="6">
        <v>23.32</v>
      </c>
      <c r="ADP470" s="6">
        <v>11.82</v>
      </c>
      <c r="ADQ470" s="6">
        <v>9.52</v>
      </c>
      <c r="ADR470" s="6">
        <v>3.11</v>
      </c>
      <c r="ADS470" s="6">
        <v>2.44</v>
      </c>
      <c r="ADT470" s="6">
        <v>25.18</v>
      </c>
      <c r="ADU470" s="6">
        <v>9.04</v>
      </c>
      <c r="ADV470" s="6">
        <v>2.79</v>
      </c>
      <c r="ADW470" s="6">
        <v>3.07</v>
      </c>
      <c r="ADX470" s="6">
        <v>4.71</v>
      </c>
      <c r="ADY470" s="6">
        <v>8.27</v>
      </c>
      <c r="ADZ470" s="6">
        <v>9.86</v>
      </c>
      <c r="AEA470" s="6">
        <v>63.66</v>
      </c>
      <c r="AEB470" s="6">
        <v>25.66</v>
      </c>
      <c r="AEC470" s="6">
        <v>8.54</v>
      </c>
      <c r="AED470" s="6">
        <v>12.89</v>
      </c>
      <c r="AEE470" s="6">
        <v>6.77</v>
      </c>
      <c r="AEF470" s="6">
        <v>15.74</v>
      </c>
      <c r="AEG470" s="6">
        <v>4.46</v>
      </c>
      <c r="AEH470" s="6">
        <v>9.04</v>
      </c>
      <c r="AEI470" s="6">
        <v>15.23</v>
      </c>
      <c r="AEJ470" s="6">
        <v>7.06</v>
      </c>
      <c r="AEK470" s="6">
        <v>3.03</v>
      </c>
      <c r="AEL470" s="6">
        <v>8.64</v>
      </c>
      <c r="AEM470" s="6">
        <v>48.65</v>
      </c>
      <c r="AEN470" s="6">
        <v>3.99</v>
      </c>
      <c r="AEO470" s="6">
        <v>8.31</v>
      </c>
      <c r="AEP470" s="6">
        <v>7</v>
      </c>
      <c r="AEQ470" s="6">
        <v>15.96</v>
      </c>
      <c r="AER470" s="6">
        <v>6.07</v>
      </c>
      <c r="AES470" s="6">
        <v>13.55</v>
      </c>
      <c r="AET470" s="6">
        <v>5.19</v>
      </c>
      <c r="AEU470" s="6">
        <v>2.32</v>
      </c>
      <c r="AEV470" s="6">
        <v>2.18</v>
      </c>
      <c r="AEW470" s="6">
        <v>8.89</v>
      </c>
      <c r="AEX470" s="6">
        <v>12.18</v>
      </c>
      <c r="AEY470" s="6">
        <v>2.86</v>
      </c>
      <c r="AEZ470" s="6">
        <v>2.55</v>
      </c>
      <c r="AFA470" s="6">
        <v>3.55</v>
      </c>
      <c r="AFB470" s="6">
        <v>7.22</v>
      </c>
      <c r="AFC470" s="6">
        <v>5.77</v>
      </c>
      <c r="AFD470" s="6">
        <v>19.55</v>
      </c>
      <c r="AFE470" s="6">
        <v>3.41</v>
      </c>
      <c r="AFF470" s="6">
        <v>5.36</v>
      </c>
      <c r="AFG470" s="6">
        <v>10</v>
      </c>
      <c r="AFH470" s="6">
        <v>11.9</v>
      </c>
      <c r="AFI470" s="6">
        <v>5.13</v>
      </c>
      <c r="AFJ470" s="6">
        <v>5.37</v>
      </c>
      <c r="AFK470" s="6">
        <v>6.17</v>
      </c>
      <c r="AFL470" s="6">
        <v>17.6</v>
      </c>
      <c r="AFM470" s="6">
        <v>2.14</v>
      </c>
      <c r="AFN470" s="6">
        <v>7.5</v>
      </c>
      <c r="AFO470" s="6">
        <v>7.06</v>
      </c>
      <c r="AFP470" s="6">
        <v>9.44</v>
      </c>
      <c r="AFQ470" s="6">
        <v>5.45</v>
      </c>
      <c r="AFR470" s="6">
        <v>4.74</v>
      </c>
      <c r="AFS470" s="6">
        <v>4.74</v>
      </c>
      <c r="AFT470" s="6">
        <v>9.52</v>
      </c>
      <c r="AFU470" s="6">
        <v>3.14</v>
      </c>
      <c r="AFV470" s="6">
        <v>2.36</v>
      </c>
      <c r="AFW470" s="6">
        <v>6.11</v>
      </c>
      <c r="AFX470" s="6">
        <v>6.79</v>
      </c>
      <c r="AFY470" s="6">
        <v>24.67</v>
      </c>
      <c r="AFZ470" s="6">
        <v>50.58</v>
      </c>
      <c r="AGA470" s="6">
        <v>3.75</v>
      </c>
      <c r="AGB470" s="6">
        <v>15.05</v>
      </c>
      <c r="AGC470" s="6">
        <v>4.6</v>
      </c>
      <c r="AGD470" s="6">
        <v>12.2</v>
      </c>
      <c r="AGE470" s="6">
        <v>8.03</v>
      </c>
      <c r="AGF470" s="6">
        <v>3.43</v>
      </c>
      <c r="AGG470" s="6">
        <v>12.23</v>
      </c>
      <c r="AGH470" s="6">
        <v>6.94</v>
      </c>
      <c r="AGI470" s="6">
        <v>10.3</v>
      </c>
      <c r="AGJ470" s="6">
        <v>46.59</v>
      </c>
      <c r="AGK470" s="6">
        <v>3.7</v>
      </c>
      <c r="AGL470" s="6">
        <v>7.85</v>
      </c>
      <c r="AGM470" s="6">
        <v>3.69</v>
      </c>
      <c r="AGN470" s="6">
        <v>2.99</v>
      </c>
      <c r="AGO470" s="6">
        <v>7.8</v>
      </c>
      <c r="AGP470" s="6">
        <v>4.19</v>
      </c>
      <c r="AGQ470" s="6">
        <v>11.09</v>
      </c>
      <c r="AGR470" s="6">
        <v>6.24</v>
      </c>
      <c r="AGS470" s="6">
        <v>10.22</v>
      </c>
      <c r="AGT470" s="6">
        <v>4.33</v>
      </c>
      <c r="AGU470" s="6">
        <v>12.01</v>
      </c>
      <c r="AGV470" s="6">
        <v>7.87</v>
      </c>
      <c r="AGW470" s="6">
        <v>4.3</v>
      </c>
      <c r="AGX470" s="6">
        <v>38.7</v>
      </c>
      <c r="AGY470" s="6">
        <v>2.91</v>
      </c>
      <c r="AGZ470" s="6">
        <v>42.78</v>
      </c>
      <c r="AHA470" s="6">
        <v>11.59</v>
      </c>
      <c r="AHB470" s="6">
        <v>3.51</v>
      </c>
      <c r="AHC470" s="6">
        <v>12.25</v>
      </c>
      <c r="AHD470" s="6">
        <v>4.37</v>
      </c>
      <c r="AHE470" s="6">
        <v>14.05</v>
      </c>
      <c r="AHF470" s="6">
        <v>3.02</v>
      </c>
      <c r="AHG470" s="6">
        <v>6.23</v>
      </c>
      <c r="AHH470" s="6">
        <v>107</v>
      </c>
      <c r="AHI470" s="6">
        <v>4.13</v>
      </c>
      <c r="AHJ470" s="6">
        <v>7.47</v>
      </c>
      <c r="AHK470" s="6">
        <v>4.67</v>
      </c>
      <c r="AHL470" s="6">
        <v>47.6</v>
      </c>
      <c r="AHM470" s="6">
        <v>45.28</v>
      </c>
      <c r="AHN470" s="6">
        <v>7</v>
      </c>
      <c r="AHO470" s="6">
        <v>5.74</v>
      </c>
      <c r="AHP470" s="6">
        <v>4.16</v>
      </c>
      <c r="AHQ470" s="6">
        <v>2.05</v>
      </c>
      <c r="AHR470" s="6">
        <v>1.84</v>
      </c>
      <c r="AHS470" s="6">
        <v>23.2</v>
      </c>
      <c r="AHT470" s="6">
        <v>6.55</v>
      </c>
      <c r="AHU470" s="6">
        <v>6.88</v>
      </c>
      <c r="AHV470" s="6">
        <v>5.65</v>
      </c>
      <c r="AHW470" s="6">
        <v>20.34</v>
      </c>
      <c r="AHX470" s="6">
        <v>31.42</v>
      </c>
      <c r="AHY470" s="6">
        <v>12.28</v>
      </c>
      <c r="AHZ470" s="6">
        <v>4.46</v>
      </c>
      <c r="AIA470" s="6">
        <v>29.95</v>
      </c>
      <c r="AIB470" s="6">
        <v>5.68</v>
      </c>
      <c r="AIC470" s="6">
        <v>5.16</v>
      </c>
      <c r="AID470" s="6">
        <v>5.78</v>
      </c>
      <c r="AIE470" s="6">
        <v>3.37</v>
      </c>
      <c r="AIF470" s="6">
        <v>44</v>
      </c>
      <c r="AIG470" s="6">
        <v>2.98</v>
      </c>
      <c r="AIH470" s="6">
        <v>4.01</v>
      </c>
      <c r="AII470" s="6">
        <v>10.47</v>
      </c>
      <c r="AIJ470" s="6">
        <v>15.68</v>
      </c>
      <c r="AIK470" s="6">
        <v>26.89</v>
      </c>
      <c r="AIL470" s="6">
        <v>13.3</v>
      </c>
      <c r="AIM470" s="6">
        <v>5.69</v>
      </c>
      <c r="AIN470" s="6">
        <v>7.12</v>
      </c>
      <c r="AIO470" s="6">
        <v>13.5</v>
      </c>
      <c r="AIP470" s="6">
        <v>5.67</v>
      </c>
      <c r="AIQ470" s="6">
        <v>5.6</v>
      </c>
      <c r="AIR470" s="6">
        <v>3.08</v>
      </c>
      <c r="AIS470" s="6">
        <v>7.17</v>
      </c>
      <c r="AIT470" s="6">
        <v>4.34</v>
      </c>
      <c r="AIU470" s="6">
        <v>7.33</v>
      </c>
      <c r="AIV470" s="6">
        <v>8.97</v>
      </c>
      <c r="AIW470" s="6">
        <v>6.24</v>
      </c>
      <c r="AIX470" s="6">
        <v>24.87</v>
      </c>
      <c r="AIY470" s="6">
        <v>32.11</v>
      </c>
      <c r="AIZ470" s="6">
        <v>12.38</v>
      </c>
      <c r="AJA470" s="6">
        <v>18.58</v>
      </c>
      <c r="AJB470" s="6">
        <v>4.02</v>
      </c>
      <c r="AJC470" s="6">
        <v>5.26</v>
      </c>
      <c r="AJD470" s="6">
        <v>3.05</v>
      </c>
      <c r="AJE470" s="6">
        <v>11.1</v>
      </c>
      <c r="AJF470" s="6">
        <v>18.41</v>
      </c>
      <c r="AJG470" s="6">
        <v>10.49</v>
      </c>
      <c r="AJH470" s="6">
        <v>9.45</v>
      </c>
      <c r="AJI470" s="6">
        <v>5.29</v>
      </c>
      <c r="AJJ470" s="6">
        <v>8.64</v>
      </c>
      <c r="AJK470" s="6">
        <v>33.1</v>
      </c>
      <c r="AJL470" s="6">
        <v>13.06</v>
      </c>
      <c r="AJM470" s="6">
        <v>11.24</v>
      </c>
      <c r="AJN470" s="6">
        <v>7.8</v>
      </c>
      <c r="AJO470" s="6">
        <v>3.68</v>
      </c>
      <c r="AJP470" s="6">
        <v>11.48</v>
      </c>
      <c r="AJQ470" s="6">
        <v>3.51</v>
      </c>
      <c r="AJR470" s="6">
        <v>9.15</v>
      </c>
      <c r="AJS470" s="6">
        <v>45.09</v>
      </c>
      <c r="AJT470" s="6">
        <v>6.14</v>
      </c>
      <c r="AJU470" s="6">
        <v>21.62</v>
      </c>
      <c r="AJV470" s="6">
        <v>25.19</v>
      </c>
      <c r="AJW470" s="6">
        <v>9.57</v>
      </c>
      <c r="AJX470" s="6">
        <v>3.16</v>
      </c>
      <c r="AJY470" s="6">
        <v>7.4</v>
      </c>
      <c r="AJZ470" s="6">
        <v>25.47</v>
      </c>
      <c r="AKA470" s="6">
        <v>2.9</v>
      </c>
      <c r="AKB470" s="6">
        <v>3.96</v>
      </c>
      <c r="AKC470" s="6">
        <v>6.22</v>
      </c>
      <c r="AKD470" s="6">
        <v>33.44</v>
      </c>
      <c r="AKE470" s="6">
        <v>4.05</v>
      </c>
      <c r="AKF470" s="6">
        <v>14.7</v>
      </c>
      <c r="AKG470" s="6">
        <v>6.82</v>
      </c>
      <c r="AKH470" s="6">
        <v>4.59</v>
      </c>
      <c r="AKI470" s="6">
        <v>15.91</v>
      </c>
      <c r="AKJ470" s="6">
        <v>16.33</v>
      </c>
      <c r="AKK470" s="6">
        <v>12.11</v>
      </c>
      <c r="AKL470" s="6">
        <v>9.43</v>
      </c>
      <c r="AKM470" s="6">
        <v>9.03</v>
      </c>
      <c r="AKN470" s="6">
        <v>9.27</v>
      </c>
      <c r="AKO470" s="6">
        <v>3.61</v>
      </c>
      <c r="AKP470" s="6">
        <v>4.13</v>
      </c>
      <c r="AKQ470" s="6">
        <v>37.65</v>
      </c>
      <c r="AKR470" s="6">
        <v>5.98</v>
      </c>
      <c r="AKS470" s="6">
        <v>5.38</v>
      </c>
      <c r="AKT470" s="6">
        <v>4.97</v>
      </c>
      <c r="AKU470" s="6">
        <v>9.21</v>
      </c>
      <c r="AKV470" s="6">
        <v>347.14</v>
      </c>
      <c r="AKW470" s="6">
        <v>56.35</v>
      </c>
      <c r="AKX470" s="6">
        <v>2.87</v>
      </c>
      <c r="AKY470" s="6">
        <v>13.29</v>
      </c>
      <c r="AKZ470" s="6">
        <v>13.43</v>
      </c>
      <c r="ALA470" s="6">
        <v>3.2</v>
      </c>
      <c r="ALB470" s="6">
        <v>12.13</v>
      </c>
      <c r="ALC470" s="6">
        <v>16.1</v>
      </c>
      <c r="ALD470" s="6">
        <v>19.32</v>
      </c>
      <c r="ALE470" s="6">
        <v>54.7</v>
      </c>
      <c r="ALF470" s="6">
        <v>10.61</v>
      </c>
      <c r="ALG470" s="6">
        <v>28.81</v>
      </c>
      <c r="ALH470" s="6">
        <v>54.64</v>
      </c>
      <c r="ALI470" s="6">
        <v>8.09</v>
      </c>
      <c r="ALJ470" s="6">
        <v>6.35</v>
      </c>
      <c r="ALK470" s="6">
        <v>2.56</v>
      </c>
      <c r="ALL470" s="6">
        <v>4.39</v>
      </c>
      <c r="ALM470" s="6">
        <v>4.61</v>
      </c>
      <c r="ALN470" s="6">
        <v>6.63</v>
      </c>
      <c r="ALO470" s="6">
        <v>11.08</v>
      </c>
      <c r="ALP470" s="6">
        <v>10.56</v>
      </c>
      <c r="ALQ470" s="6">
        <v>4.06</v>
      </c>
      <c r="ALR470" s="6">
        <v>7.53</v>
      </c>
      <c r="ALS470" s="6">
        <v>8.37</v>
      </c>
      <c r="ALT470" s="6">
        <v>9.12</v>
      </c>
      <c r="ALU470" s="6">
        <v>11.23</v>
      </c>
      <c r="ALV470" s="6">
        <v>19.22</v>
      </c>
      <c r="ALW470" s="6">
        <v>13.04</v>
      </c>
      <c r="ALX470" s="6">
        <v>118.9</v>
      </c>
      <c r="ALY470" s="6">
        <v>12.56</v>
      </c>
      <c r="ALZ470" s="6">
        <v>4.58</v>
      </c>
      <c r="AMA470" s="6">
        <v>8.67</v>
      </c>
      <c r="AMB470" s="6">
        <v>7.51</v>
      </c>
      <c r="AMC470" s="6">
        <v>5.53</v>
      </c>
      <c r="AMD470" s="6">
        <v>4.96</v>
      </c>
      <c r="AME470" s="6">
        <v>3.77</v>
      </c>
      <c r="AMF470" s="6">
        <v>4.28</v>
      </c>
      <c r="AMG470" s="6">
        <v>5.79</v>
      </c>
      <c r="AMH470" s="6">
        <v>18.36</v>
      </c>
      <c r="AMI470" s="6">
        <v>19</v>
      </c>
      <c r="AMJ470" s="6">
        <v>10.66</v>
      </c>
      <c r="AMK470" s="6">
        <v>9.88</v>
      </c>
      <c r="AML470" s="6">
        <v>4.29</v>
      </c>
      <c r="AMM470" s="6">
        <v>3.53</v>
      </c>
      <c r="AMN470" s="6">
        <v>7</v>
      </c>
      <c r="AMO470" s="6">
        <v>10.19</v>
      </c>
      <c r="AMP470" s="6">
        <v>8.09</v>
      </c>
      <c r="AMQ470" s="6">
        <v>10.97</v>
      </c>
      <c r="AMR470" s="6">
        <v>7.05</v>
      </c>
      <c r="AMS470" s="6">
        <v>8.43</v>
      </c>
      <c r="AMT470" s="6">
        <v>29.65</v>
      </c>
      <c r="AMU470" s="6">
        <v>3.58</v>
      </c>
      <c r="AMV470" s="6">
        <v>8.46</v>
      </c>
      <c r="AMW470" s="6">
        <v>11.55</v>
      </c>
      <c r="AMX470" s="6">
        <v>12.02</v>
      </c>
      <c r="AMY470" s="6">
        <v>7.22</v>
      </c>
      <c r="AMZ470" s="6">
        <v>1622.01</v>
      </c>
      <c r="ANA470" s="6">
        <v>8.45</v>
      </c>
      <c r="ANB470" s="6">
        <v>16.64</v>
      </c>
      <c r="ANC470" s="6">
        <v>8.04</v>
      </c>
      <c r="AND470" s="6">
        <v>16.07</v>
      </c>
      <c r="ANE470" s="6">
        <v>6.84</v>
      </c>
      <c r="ANF470" s="6">
        <v>5.98</v>
      </c>
      <c r="ANG470" s="6">
        <v>2.32</v>
      </c>
      <c r="ANH470" s="6">
        <v>8.55</v>
      </c>
      <c r="ANI470" s="6">
        <v>36.52</v>
      </c>
      <c r="ANJ470" s="6">
        <v>6.46</v>
      </c>
      <c r="ANK470" s="6">
        <v>3.13</v>
      </c>
      <c r="ANL470" s="6">
        <v>13.28</v>
      </c>
      <c r="ANM470" s="6">
        <v>49.28</v>
      </c>
      <c r="ANN470" s="6">
        <v>4.68</v>
      </c>
      <c r="ANO470" s="6">
        <v>8.07</v>
      </c>
      <c r="ANP470" s="6">
        <v>7.09</v>
      </c>
      <c r="ANQ470" s="6">
        <v>4.98</v>
      </c>
      <c r="ANR470" s="6">
        <v>2.75</v>
      </c>
      <c r="ANS470" s="6">
        <v>11.29</v>
      </c>
      <c r="ANT470" s="6">
        <v>18.23</v>
      </c>
      <c r="ANU470" s="6">
        <v>8.98</v>
      </c>
      <c r="ANV470" s="6">
        <v>28.7</v>
      </c>
      <c r="ANW470" s="6">
        <v>4.73</v>
      </c>
      <c r="ANX470" s="6">
        <v>7.59</v>
      </c>
      <c r="ANY470" s="6">
        <v>10.62</v>
      </c>
      <c r="ANZ470" s="6">
        <v>9.16</v>
      </c>
      <c r="AOA470" s="6">
        <v>10</v>
      </c>
      <c r="AOB470" s="6">
        <v>3.54</v>
      </c>
      <c r="AOC470" s="6">
        <v>21</v>
      </c>
      <c r="AOD470" s="6">
        <v>9.74</v>
      </c>
      <c r="AOE470" s="6">
        <v>4.99</v>
      </c>
      <c r="AOF470" s="6">
        <v>14.73</v>
      </c>
      <c r="AOG470" s="6">
        <v>160.2</v>
      </c>
      <c r="AOH470" s="6">
        <v>2.45</v>
      </c>
      <c r="AOI470" s="6">
        <v>17.1</v>
      </c>
      <c r="AOJ470" s="6">
        <v>3.41</v>
      </c>
      <c r="AOK470" s="6">
        <v>3.85</v>
      </c>
      <c r="AOL470" s="6">
        <v>50.28</v>
      </c>
      <c r="AOM470" s="6">
        <v>8</v>
      </c>
      <c r="AON470" s="6">
        <v>4.21</v>
      </c>
      <c r="AOO470" s="6">
        <v>8.41</v>
      </c>
      <c r="AOP470" s="6">
        <v>2.33</v>
      </c>
      <c r="AOQ470" s="6">
        <v>5.19</v>
      </c>
      <c r="AOR470" s="6">
        <v>7.65</v>
      </c>
      <c r="AOS470" s="6">
        <v>2.75</v>
      </c>
      <c r="AOT470" s="6">
        <v>6.65</v>
      </c>
      <c r="AOU470" s="6">
        <v>14.58</v>
      </c>
      <c r="AOV470" s="6">
        <v>7.72</v>
      </c>
      <c r="AOW470" s="6">
        <v>5.37</v>
      </c>
      <c r="AOX470" s="6">
        <v>4.49</v>
      </c>
      <c r="AOY470" s="6">
        <v>33.55</v>
      </c>
      <c r="AOZ470" s="6">
        <v>43.16</v>
      </c>
      <c r="APA470" s="6">
        <v>11.67</v>
      </c>
      <c r="APB470" s="6">
        <v>30.82</v>
      </c>
      <c r="APC470" s="6">
        <v>33.35</v>
      </c>
      <c r="APD470" s="6">
        <v>8.41</v>
      </c>
      <c r="APE470" s="6">
        <v>10.18</v>
      </c>
      <c r="APF470" s="6">
        <v>11.94</v>
      </c>
      <c r="APG470" s="6">
        <v>5.42</v>
      </c>
      <c r="APH470" s="6">
        <v>3.73</v>
      </c>
      <c r="API470" s="6">
        <v>39.93</v>
      </c>
      <c r="APJ470" s="6">
        <v>12.69</v>
      </c>
      <c r="APK470" s="6">
        <v>14.66</v>
      </c>
      <c r="APL470" s="6">
        <v>87.09</v>
      </c>
      <c r="APM470" s="6">
        <v>2.92</v>
      </c>
      <c r="APN470" s="6">
        <v>6.85</v>
      </c>
      <c r="APO470" s="6">
        <v>3.98</v>
      </c>
      <c r="APP470" s="6">
        <v>5.66</v>
      </c>
      <c r="APQ470" s="6">
        <v>7.98</v>
      </c>
      <c r="APR470" s="6">
        <v>4.56</v>
      </c>
      <c r="APS470" s="6">
        <v>6.02</v>
      </c>
      <c r="APT470" s="6">
        <v>17.01</v>
      </c>
      <c r="APU470" s="6">
        <v>3.44</v>
      </c>
      <c r="APV470" s="6">
        <v>47.43</v>
      </c>
      <c r="APW470" s="6">
        <v>5.18</v>
      </c>
      <c r="APX470" s="6">
        <v>6.71</v>
      </c>
      <c r="APY470" s="6">
        <v>7.02</v>
      </c>
      <c r="APZ470" s="6">
        <v>4.8</v>
      </c>
      <c r="AQA470" s="6">
        <v>10.34</v>
      </c>
      <c r="AQB470" s="6">
        <v>8.78</v>
      </c>
      <c r="AQC470" s="6">
        <v>8.56</v>
      </c>
      <c r="AQD470" s="6">
        <v>16.01</v>
      </c>
      <c r="AQE470" s="6">
        <v>2.74</v>
      </c>
      <c r="AQF470" s="6">
        <v>11.73</v>
      </c>
      <c r="AQG470" s="6">
        <v>6.76</v>
      </c>
      <c r="AQH470" s="6">
        <v>4.01</v>
      </c>
      <c r="AQI470" s="6">
        <v>8.3</v>
      </c>
      <c r="AQJ470" s="6">
        <v>5.97</v>
      </c>
      <c r="AQK470" s="6">
        <v>5.36</v>
      </c>
      <c r="AQL470" s="6">
        <v>6.87</v>
      </c>
      <c r="AQM470" s="6">
        <v>3.8</v>
      </c>
      <c r="AQN470" s="6">
        <v>11.76</v>
      </c>
      <c r="AQO470" s="6">
        <v>8</v>
      </c>
      <c r="AQP470" s="6">
        <v>5.29</v>
      </c>
      <c r="AQQ470" s="6">
        <v>12.17</v>
      </c>
      <c r="AQR470" s="6">
        <v>10.3</v>
      </c>
      <c r="AQS470" s="6">
        <v>23.69</v>
      </c>
      <c r="AQT470" s="6">
        <v>6.31</v>
      </c>
      <c r="AQU470" s="6">
        <v>7.12</v>
      </c>
      <c r="AQV470" s="6">
        <v>5.78</v>
      </c>
      <c r="AQW470" s="6">
        <v>20.49</v>
      </c>
      <c r="AQX470" s="6">
        <v>13.5</v>
      </c>
      <c r="AQY470" s="6">
        <v>4.51</v>
      </c>
      <c r="AQZ470" s="6">
        <v>9.16</v>
      </c>
      <c r="ARA470" s="6">
        <v>3.07</v>
      </c>
      <c r="ARB470" s="6">
        <v>1.97</v>
      </c>
      <c r="ARC470" s="6">
        <v>10.41</v>
      </c>
      <c r="ARD470" s="6">
        <v>3.45</v>
      </c>
      <c r="ARE470" s="6">
        <v>4.36</v>
      </c>
      <c r="ARF470" s="6">
        <v>48.12</v>
      </c>
      <c r="ARG470" s="6">
        <v>10.25</v>
      </c>
      <c r="ARH470" s="6">
        <v>8.19</v>
      </c>
      <c r="ARI470" s="6">
        <v>11.52</v>
      </c>
      <c r="ARJ470" s="6">
        <v>3.19</v>
      </c>
      <c r="ARK470" s="6">
        <v>3.12</v>
      </c>
      <c r="ARL470" s="6">
        <v>8.77</v>
      </c>
      <c r="ARM470" s="6">
        <v>12.53</v>
      </c>
      <c r="ARN470" s="6">
        <v>8.44</v>
      </c>
      <c r="ARO470" s="6">
        <v>11.58</v>
      </c>
      <c r="ARP470" s="6">
        <v>2.84</v>
      </c>
      <c r="ARQ470" s="6">
        <v>4.24</v>
      </c>
      <c r="ARR470" s="6">
        <v>6.81</v>
      </c>
      <c r="ARS470" s="6">
        <v>10.97</v>
      </c>
      <c r="ART470" s="6">
        <v>5.37</v>
      </c>
      <c r="ARU470" s="6">
        <v>10.26</v>
      </c>
      <c r="ARV470" s="6">
        <v>4.05</v>
      </c>
      <c r="ARW470" s="6">
        <v>3.58</v>
      </c>
      <c r="ARX470" s="6">
        <v>21.78</v>
      </c>
      <c r="ARY470" s="6">
        <v>6.91</v>
      </c>
      <c r="ARZ470" s="6">
        <v>3.4</v>
      </c>
      <c r="ASA470" s="6">
        <v>6.69</v>
      </c>
      <c r="ASB470" s="6">
        <v>28.96</v>
      </c>
      <c r="ASC470" s="6">
        <v>4.55</v>
      </c>
      <c r="ASD470" s="6">
        <v>5.91</v>
      </c>
      <c r="ASE470" s="6">
        <v>4.05</v>
      </c>
      <c r="ASF470" s="6">
        <v>19.63</v>
      </c>
      <c r="ASG470" s="6">
        <v>34.65</v>
      </c>
      <c r="ASH470" s="6">
        <v>12.49</v>
      </c>
      <c r="ASI470" s="6">
        <v>3.01</v>
      </c>
      <c r="ASJ470" s="6">
        <v>19.7</v>
      </c>
      <c r="ASK470" s="6">
        <v>194.7</v>
      </c>
      <c r="ASL470" s="6">
        <v>33.89</v>
      </c>
      <c r="ASM470" s="6">
        <v>6.09</v>
      </c>
      <c r="ASN470" s="6">
        <v>4.03</v>
      </c>
      <c r="ASO470" s="6">
        <v>7.26</v>
      </c>
      <c r="ASP470" s="6">
        <v>8.16</v>
      </c>
      <c r="ASQ470" s="6">
        <v>2.29</v>
      </c>
      <c r="ASR470" s="6">
        <v>7</v>
      </c>
      <c r="ASS470" s="6">
        <v>11.57</v>
      </c>
      <c r="AST470" s="6">
        <v>3.82</v>
      </c>
      <c r="ASU470" s="6">
        <v>4.49</v>
      </c>
      <c r="ASV470" s="6">
        <v>12.76</v>
      </c>
      <c r="ASW470" s="6">
        <v>3.28</v>
      </c>
      <c r="ASX470" s="6">
        <v>3.95</v>
      </c>
      <c r="ASY470" s="6">
        <v>4.01</v>
      </c>
      <c r="ASZ470" s="6">
        <v>9.88</v>
      </c>
      <c r="ATA470" s="6">
        <v>3.53</v>
      </c>
      <c r="ATB470" s="6">
        <v>11.24</v>
      </c>
      <c r="ATC470" s="6">
        <v>5.05</v>
      </c>
      <c r="ATD470" s="6">
        <v>6.05</v>
      </c>
      <c r="ATE470" s="6">
        <v>3.54</v>
      </c>
      <c r="ATF470" s="6">
        <v>3.25</v>
      </c>
      <c r="ATG470" s="6">
        <v>2.35</v>
      </c>
      <c r="ATH470" s="6">
        <v>13.42</v>
      </c>
      <c r="ATI470" s="6">
        <v>7.57</v>
      </c>
      <c r="ATJ470" s="6">
        <v>24.66</v>
      </c>
      <c r="ATK470" s="6">
        <v>6.17</v>
      </c>
      <c r="ATL470" s="6">
        <v>7.92</v>
      </c>
      <c r="ATM470" s="6">
        <v>15.39</v>
      </c>
      <c r="ATN470" s="6">
        <v>12.35</v>
      </c>
      <c r="ATO470" s="6">
        <v>6.33</v>
      </c>
      <c r="ATP470" s="6">
        <v>4.36</v>
      </c>
      <c r="ATQ470" s="6">
        <v>9.47</v>
      </c>
      <c r="ATR470" s="6">
        <v>5.6</v>
      </c>
      <c r="ATS470" s="6">
        <v>23.78</v>
      </c>
      <c r="ATT470" s="6">
        <v>7.49</v>
      </c>
      <c r="ATU470" s="6">
        <v>23.77</v>
      </c>
      <c r="ATV470" s="6">
        <v>9.18</v>
      </c>
      <c r="ATW470" s="6">
        <v>1.92</v>
      </c>
      <c r="ATX470" s="6">
        <v>6.5</v>
      </c>
      <c r="ATY470" s="6">
        <v>117.67</v>
      </c>
      <c r="ATZ470" s="6">
        <v>23.56</v>
      </c>
      <c r="AUA470" s="6">
        <v>4.15</v>
      </c>
      <c r="AUB470" s="6">
        <v>10.97</v>
      </c>
      <c r="AUC470" s="6">
        <v>12.17</v>
      </c>
      <c r="AUD470" s="6">
        <v>3.26</v>
      </c>
      <c r="AUE470" s="6">
        <v>34.06</v>
      </c>
      <c r="AUF470" s="6">
        <v>46.29</v>
      </c>
      <c r="AUG470" s="6">
        <v>8.74</v>
      </c>
      <c r="AUH470" s="6">
        <v>13.35</v>
      </c>
      <c r="AUI470" s="6">
        <v>5.26</v>
      </c>
      <c r="AUJ470" s="6">
        <v>3.94</v>
      </c>
      <c r="AUK470" s="6">
        <v>79.8</v>
      </c>
      <c r="AUL470" s="6">
        <v>10.9</v>
      </c>
      <c r="AUM470" s="6">
        <v>233.96</v>
      </c>
      <c r="AUN470" s="6">
        <v>32.29</v>
      </c>
      <c r="AUO470" s="6">
        <v>36.01</v>
      </c>
      <c r="AUP470" s="6">
        <v>9.27</v>
      </c>
      <c r="AUQ470" s="6">
        <v>6.09</v>
      </c>
      <c r="AUR470" s="6">
        <v>5.66</v>
      </c>
      <c r="AUS470" s="6">
        <v>28.49</v>
      </c>
      <c r="AUT470" s="6">
        <v>34.48</v>
      </c>
      <c r="AUU470" s="6">
        <v>16.06</v>
      </c>
      <c r="AUV470" s="6">
        <v>7.37</v>
      </c>
      <c r="AUW470" s="6">
        <v>11.71</v>
      </c>
      <c r="AUX470" s="6">
        <v>2.02</v>
      </c>
      <c r="AUY470" s="6">
        <v>4.35</v>
      </c>
      <c r="AUZ470" s="6">
        <v>125.46</v>
      </c>
      <c r="AVA470" s="6">
        <v>3.86</v>
      </c>
      <c r="AVB470" s="6">
        <v>8.51</v>
      </c>
      <c r="AVC470" s="6">
        <v>16.09</v>
      </c>
      <c r="AVD470" s="6">
        <v>5.46</v>
      </c>
      <c r="AVE470" s="6">
        <v>13.18</v>
      </c>
      <c r="AVF470" s="6">
        <v>7.02</v>
      </c>
      <c r="AVG470" s="6">
        <v>7.06</v>
      </c>
      <c r="AVH470" s="6">
        <v>3.03</v>
      </c>
      <c r="AVI470" s="6">
        <v>3.45</v>
      </c>
      <c r="AVJ470" s="6">
        <v>4.53</v>
      </c>
      <c r="AVK470" s="6">
        <v>13.2</v>
      </c>
      <c r="AVL470" s="6">
        <v>3.24</v>
      </c>
      <c r="AVM470" s="6">
        <v>2.54</v>
      </c>
      <c r="AVN470" s="6">
        <v>5.8</v>
      </c>
      <c r="AVO470" s="6">
        <v>6.62</v>
      </c>
      <c r="AVP470" s="6">
        <v>4.76</v>
      </c>
      <c r="AVQ470" s="6">
        <v>4.47</v>
      </c>
      <c r="AVR470" s="6">
        <v>21.23</v>
      </c>
      <c r="AVS470" s="6">
        <v>7.77</v>
      </c>
      <c r="AVT470" s="6">
        <v>19.62</v>
      </c>
      <c r="AVU470" s="6">
        <v>3.92</v>
      </c>
      <c r="AVV470" s="6">
        <v>2.96</v>
      </c>
      <c r="AVW470" s="6">
        <v>6</v>
      </c>
      <c r="AVX470" s="6">
        <v>278.99</v>
      </c>
      <c r="AVY470" s="6">
        <v>15.25</v>
      </c>
      <c r="AVZ470" s="6">
        <v>3</v>
      </c>
      <c r="AWA470" s="6">
        <v>8.34</v>
      </c>
      <c r="AWB470" s="6">
        <v>6.24</v>
      </c>
      <c r="AWC470" s="6">
        <v>3.14</v>
      </c>
      <c r="AWD470" s="6">
        <v>15.8</v>
      </c>
      <c r="AWE470" s="6">
        <v>8.52</v>
      </c>
      <c r="AWF470" s="6">
        <v>6.53</v>
      </c>
      <c r="AWG470" s="6">
        <v>5.59</v>
      </c>
      <c r="AWH470" s="6">
        <v>5.74</v>
      </c>
      <c r="AWI470" s="6">
        <v>8.66</v>
      </c>
      <c r="AWJ470" s="6">
        <v>3.63</v>
      </c>
      <c r="AWK470" s="6">
        <v>4.32</v>
      </c>
      <c r="AWL470" s="6">
        <v>8.67</v>
      </c>
      <c r="AWM470" s="6">
        <v>14.23</v>
      </c>
      <c r="AWN470" s="6">
        <v>3.61</v>
      </c>
      <c r="AWO470" s="6">
        <v>5.94</v>
      </c>
      <c r="AWP470" s="6">
        <v>4.96</v>
      </c>
      <c r="AWQ470" s="6">
        <v>5.67</v>
      </c>
      <c r="AWR470" s="6">
        <v>8.48</v>
      </c>
      <c r="AWS470" s="6">
        <v>12.57</v>
      </c>
      <c r="AWT470" s="6">
        <v>15.83</v>
      </c>
      <c r="AWU470" s="6">
        <v>6.5</v>
      </c>
      <c r="AWV470" s="6">
        <v>13.15</v>
      </c>
      <c r="AWW470" s="6">
        <v>5.95</v>
      </c>
      <c r="AWX470" s="6">
        <v>2.93</v>
      </c>
      <c r="AWY470" s="6">
        <v>10.42</v>
      </c>
      <c r="AWZ470" s="6">
        <v>6.99</v>
      </c>
      <c r="AXA470" s="6">
        <v>4.17</v>
      </c>
      <c r="AXB470" s="6">
        <v>69.98</v>
      </c>
      <c r="AXC470" s="6">
        <v>8.69</v>
      </c>
      <c r="AXD470" s="6">
        <v>10.04</v>
      </c>
      <c r="AXE470" s="6">
        <v>15.59</v>
      </c>
      <c r="AXF470" s="6">
        <v>27.84</v>
      </c>
      <c r="AXG470" s="6">
        <v>9.64</v>
      </c>
      <c r="AXH470" s="6">
        <v>2.57</v>
      </c>
      <c r="AXI470" s="6">
        <v>3.56</v>
      </c>
      <c r="AXJ470" s="6">
        <v>13.6</v>
      </c>
      <c r="AXK470" s="6">
        <v>9.25</v>
      </c>
      <c r="AXL470" s="6">
        <v>5.52</v>
      </c>
      <c r="AXM470" s="6">
        <v>29.86</v>
      </c>
      <c r="AXN470" s="6">
        <v>7.4</v>
      </c>
      <c r="AXO470" s="6">
        <v>18.95</v>
      </c>
      <c r="AXP470" s="6">
        <v>34.72</v>
      </c>
      <c r="AXQ470" s="6">
        <v>2.48</v>
      </c>
      <c r="AXR470" s="6">
        <v>6.29</v>
      </c>
      <c r="AXS470" s="6">
        <v>8.3</v>
      </c>
      <c r="AXT470" s="6">
        <v>3.82</v>
      </c>
      <c r="AXU470" s="6">
        <v>10.62</v>
      </c>
      <c r="AXV470" s="6">
        <v>2.87</v>
      </c>
      <c r="AXW470" s="6">
        <v>6.01</v>
      </c>
      <c r="AXX470" s="6">
        <v>2.16</v>
      </c>
      <c r="AXY470" s="6">
        <v>31.26</v>
      </c>
      <c r="AXZ470" s="6">
        <v>6.71</v>
      </c>
      <c r="AYA470" s="6">
        <v>6.28</v>
      </c>
      <c r="AYB470" s="6">
        <v>15.17</v>
      </c>
      <c r="AYC470" s="6">
        <v>22.5</v>
      </c>
      <c r="AYD470" s="6">
        <v>13.91</v>
      </c>
      <c r="AYE470" s="6">
        <v>7.72</v>
      </c>
      <c r="AYF470" s="6">
        <v>3.55</v>
      </c>
      <c r="AYG470" s="6">
        <v>3.15</v>
      </c>
      <c r="AYH470" s="6">
        <v>57.5</v>
      </c>
      <c r="AYI470" s="6">
        <v>7.98</v>
      </c>
      <c r="AYJ470" s="6">
        <v>31.76</v>
      </c>
      <c r="AYK470" s="6">
        <v>61.54</v>
      </c>
      <c r="AYL470" s="6">
        <v>9.18</v>
      </c>
      <c r="AYM470" s="6">
        <v>36.18</v>
      </c>
      <c r="AYN470" s="6">
        <v>8.96</v>
      </c>
      <c r="AYO470" s="6">
        <v>6.51</v>
      </c>
      <c r="AYP470" s="6">
        <v>3.44</v>
      </c>
      <c r="AYQ470" s="6">
        <v>63.14</v>
      </c>
      <c r="AYR470" s="6">
        <v>7.17</v>
      </c>
      <c r="AYS470" s="6">
        <v>17.58</v>
      </c>
      <c r="AYT470" s="6">
        <v>16.3</v>
      </c>
      <c r="AYU470" s="6">
        <v>19.82</v>
      </c>
      <c r="AYV470" s="6">
        <v>4.12</v>
      </c>
      <c r="AYW470" s="6">
        <v>12.76</v>
      </c>
      <c r="AYX470" s="6">
        <v>7.68</v>
      </c>
      <c r="AYY470" s="6">
        <v>8.17</v>
      </c>
      <c r="AYZ470" s="6">
        <v>6.15</v>
      </c>
      <c r="AZA470" s="6">
        <v>11.24</v>
      </c>
      <c r="AZB470" s="6">
        <v>10.18</v>
      </c>
      <c r="AZC470" s="6">
        <v>6.75</v>
      </c>
      <c r="AZD470" s="6">
        <v>12.7</v>
      </c>
      <c r="AZE470" s="6">
        <v>7.37</v>
      </c>
      <c r="AZF470" s="6">
        <v>4.46</v>
      </c>
      <c r="AZG470" s="6">
        <v>6.17</v>
      </c>
      <c r="AZH470" s="6">
        <v>41.57</v>
      </c>
      <c r="AZI470" s="6">
        <v>3.14</v>
      </c>
      <c r="AZJ470" s="6">
        <v>18.09</v>
      </c>
      <c r="AZK470" s="6">
        <v>2.72</v>
      </c>
      <c r="AZL470" s="6">
        <v>3.62</v>
      </c>
      <c r="AZM470" s="6">
        <v>7.94</v>
      </c>
      <c r="AZN470" s="6">
        <v>11.2</v>
      </c>
      <c r="AZO470" s="6">
        <v>14.31</v>
      </c>
      <c r="AZP470" s="6">
        <v>4.29</v>
      </c>
      <c r="AZQ470" s="6">
        <v>5.09</v>
      </c>
      <c r="AZR470" s="6">
        <v>15.09</v>
      </c>
      <c r="AZS470" s="6">
        <v>40.6</v>
      </c>
      <c r="AZT470" s="6">
        <v>9.26</v>
      </c>
      <c r="AZU470" s="6">
        <v>29.52</v>
      </c>
      <c r="AZV470" s="6">
        <v>6.98</v>
      </c>
      <c r="AZW470" s="6">
        <v>9.02</v>
      </c>
      <c r="AZX470" s="6">
        <v>11.35</v>
      </c>
      <c r="AZY470" s="6">
        <v>5.25</v>
      </c>
      <c r="AZZ470" s="6">
        <v>7.03</v>
      </c>
      <c r="BAA470" s="6">
        <v>2.79</v>
      </c>
      <c r="BAB470" s="6">
        <v>6.19</v>
      </c>
      <c r="BAC470" s="6">
        <v>5.83</v>
      </c>
      <c r="BAD470" s="6">
        <v>3.7</v>
      </c>
      <c r="BAE470" s="6">
        <v>9.62</v>
      </c>
      <c r="BAF470" s="6">
        <v>19.53</v>
      </c>
      <c r="BAG470" s="6">
        <v>3.36</v>
      </c>
      <c r="BAH470" s="6">
        <v>7.31</v>
      </c>
      <c r="BAI470" s="6">
        <v>19.16</v>
      </c>
      <c r="BAJ470" s="6">
        <v>15.96</v>
      </c>
      <c r="BAK470" s="6">
        <v>4.39</v>
      </c>
      <c r="BAL470" s="6">
        <v>8.27</v>
      </c>
      <c r="BAM470" s="6">
        <v>51.49</v>
      </c>
      <c r="BAN470" s="6">
        <v>4.47</v>
      </c>
      <c r="BAO470" s="6">
        <v>2.17</v>
      </c>
      <c r="BAP470" s="6">
        <v>6.18</v>
      </c>
      <c r="BAQ470" s="6">
        <v>4.68</v>
      </c>
      <c r="BAR470" s="6">
        <v>2.33</v>
      </c>
      <c r="BAS470" s="6">
        <v>7.48</v>
      </c>
      <c r="BAT470" s="6">
        <v>27.47</v>
      </c>
      <c r="BAU470" s="6">
        <v>19.3</v>
      </c>
      <c r="BAV470" s="6">
        <v>30.82</v>
      </c>
      <c r="BAW470" s="6">
        <v>8.68</v>
      </c>
      <c r="BAX470" s="6">
        <v>15</v>
      </c>
      <c r="BAY470" s="6">
        <v>4.76</v>
      </c>
      <c r="BAZ470" s="6">
        <v>6.85</v>
      </c>
      <c r="BBA470" s="6">
        <v>14.05</v>
      </c>
      <c r="BBB470" s="6">
        <v>4.93</v>
      </c>
      <c r="BBC470" s="6">
        <v>3.92</v>
      </c>
      <c r="BBD470" s="6">
        <v>4.35</v>
      </c>
      <c r="BBE470" s="6">
        <v>8.09</v>
      </c>
      <c r="BBF470" s="6">
        <v>10.69</v>
      </c>
      <c r="BBG470" s="6">
        <v>5.47</v>
      </c>
      <c r="BBH470" s="6">
        <v>20.58</v>
      </c>
      <c r="BBI470" s="6">
        <v>5.95</v>
      </c>
      <c r="BBJ470" s="6">
        <v>9.06</v>
      </c>
      <c r="BBK470" s="6">
        <v>3.06</v>
      </c>
      <c r="BBL470" s="6">
        <v>2.74</v>
      </c>
      <c r="BBM470" s="6">
        <v>4.69</v>
      </c>
      <c r="BBN470" s="6">
        <v>6.15</v>
      </c>
    </row>
    <row r="471" spans="1:1418">
      <c r="A471" s="3">
        <v>44441</v>
      </c>
      <c r="B471" s="6">
        <v>18.4</v>
      </c>
      <c r="C471" s="6">
        <v>21.2</v>
      </c>
      <c r="D471" s="6">
        <v>18.65</v>
      </c>
      <c r="E471" s="6">
        <v>4.67</v>
      </c>
      <c r="F471" s="6">
        <v>2.28</v>
      </c>
      <c r="G471" s="6">
        <v>25.39</v>
      </c>
      <c r="H471" s="6">
        <v>3.76</v>
      </c>
      <c r="I471" s="6">
        <v>12.38</v>
      </c>
      <c r="J471" s="6">
        <v>12.02</v>
      </c>
      <c r="K471" s="6">
        <v>7.18</v>
      </c>
      <c r="L471" s="6">
        <v>7.59</v>
      </c>
      <c r="M471" s="6">
        <v>3.78</v>
      </c>
      <c r="N471" s="6">
        <v>6.9</v>
      </c>
      <c r="O471" s="6">
        <v>9.19</v>
      </c>
      <c r="P471" s="6">
        <v>15.89</v>
      </c>
      <c r="Q471" s="6">
        <v>15.03</v>
      </c>
      <c r="R471" s="6">
        <v>12.62</v>
      </c>
      <c r="S471" s="6">
        <v>8.55</v>
      </c>
      <c r="T471" s="6">
        <v>34.48</v>
      </c>
      <c r="U471" s="6">
        <v>7.08</v>
      </c>
      <c r="V471" s="6">
        <v>6.19</v>
      </c>
      <c r="W471" s="6">
        <v>3.48</v>
      </c>
      <c r="X471" s="6">
        <v>18.74</v>
      </c>
      <c r="Y471" s="6">
        <v>16</v>
      </c>
      <c r="Z471" s="6">
        <v>4.74</v>
      </c>
      <c r="AA471" s="6">
        <v>4.45</v>
      </c>
      <c r="AB471" s="6">
        <v>8.52</v>
      </c>
      <c r="AC471" s="6">
        <v>18.95</v>
      </c>
      <c r="AD471" s="6">
        <v>3.83</v>
      </c>
      <c r="AE471" s="6">
        <v>7.55</v>
      </c>
      <c r="AF471" s="6">
        <v>9.05</v>
      </c>
      <c r="AG471" s="6">
        <v>17.85</v>
      </c>
      <c r="AH471" s="6">
        <v>36.46</v>
      </c>
      <c r="AI471" s="6">
        <v>14.02</v>
      </c>
      <c r="AJ471" s="6">
        <v>4.55</v>
      </c>
      <c r="AK471" s="6">
        <v>3.31</v>
      </c>
      <c r="AL471" s="6">
        <v>6.17</v>
      </c>
      <c r="AM471" s="6">
        <v>7.66</v>
      </c>
      <c r="AN471" s="6">
        <v>5.88</v>
      </c>
      <c r="AO471" s="6">
        <v>5.88</v>
      </c>
      <c r="AP471" s="6">
        <v>15.38</v>
      </c>
      <c r="AQ471" s="6">
        <v>33.15</v>
      </c>
      <c r="AR471" s="6">
        <v>8.31</v>
      </c>
      <c r="AS471" s="6">
        <v>14.45</v>
      </c>
      <c r="AT471" s="6">
        <v>3.09</v>
      </c>
      <c r="AU471" s="6">
        <v>7.29</v>
      </c>
      <c r="AV471" s="6">
        <v>7.55</v>
      </c>
      <c r="AW471" s="6">
        <v>3.2</v>
      </c>
      <c r="AX471" s="6">
        <v>5.53</v>
      </c>
      <c r="AY471" s="6">
        <v>7.3</v>
      </c>
      <c r="AZ471" s="6">
        <v>5.68</v>
      </c>
      <c r="BA471" s="6">
        <v>8.86</v>
      </c>
      <c r="BB471" s="6">
        <v>7.91</v>
      </c>
      <c r="BC471" s="6">
        <v>7.26</v>
      </c>
      <c r="BD471" s="6">
        <v>8.15</v>
      </c>
      <c r="BE471" s="6">
        <v>10.85</v>
      </c>
      <c r="BF471" s="6">
        <v>33.78</v>
      </c>
      <c r="BG471" s="6">
        <v>7.32</v>
      </c>
      <c r="BH471" s="6">
        <v>8.89</v>
      </c>
      <c r="BI471" s="6">
        <v>7.06</v>
      </c>
      <c r="BJ471" s="6">
        <v>9.12</v>
      </c>
      <c r="BK471" s="6">
        <v>33.99</v>
      </c>
      <c r="BL471" s="6">
        <v>19.85</v>
      </c>
      <c r="BM471" s="6">
        <v>21.21</v>
      </c>
      <c r="BN471" s="6">
        <v>13.35</v>
      </c>
      <c r="BO471" s="6">
        <v>6.31</v>
      </c>
      <c r="BP471" s="6">
        <v>28.59</v>
      </c>
      <c r="BQ471" s="6">
        <v>4.02</v>
      </c>
      <c r="BR471" s="6">
        <v>4.67</v>
      </c>
      <c r="BS471" s="6">
        <v>28.8</v>
      </c>
      <c r="BT471" s="6">
        <v>4.82</v>
      </c>
      <c r="BU471" s="6">
        <v>5.3</v>
      </c>
      <c r="BV471" s="6">
        <v>11.95</v>
      </c>
      <c r="BW471" s="6">
        <v>2.23</v>
      </c>
      <c r="BX471" s="6">
        <v>2.66</v>
      </c>
      <c r="BY471" s="6">
        <v>4.42</v>
      </c>
      <c r="BZ471" s="6">
        <v>4.38</v>
      </c>
      <c r="CA471" s="6">
        <v>4.85</v>
      </c>
      <c r="CB471" s="6">
        <v>4.99</v>
      </c>
      <c r="CC471" s="6">
        <v>20.58</v>
      </c>
      <c r="CD471" s="6">
        <v>34</v>
      </c>
      <c r="CE471" s="6">
        <v>7.39</v>
      </c>
      <c r="CF471" s="6">
        <v>10.87</v>
      </c>
      <c r="CG471" s="6">
        <v>3.42</v>
      </c>
      <c r="CH471" s="6">
        <v>6.99</v>
      </c>
      <c r="CI471" s="6">
        <v>6.07</v>
      </c>
      <c r="CJ471" s="6">
        <v>8.18</v>
      </c>
      <c r="CK471" s="6">
        <v>7.14</v>
      </c>
      <c r="CL471" s="6">
        <v>10.83</v>
      </c>
      <c r="CM471" s="6">
        <v>7.01</v>
      </c>
      <c r="CN471" s="6">
        <v>21.25</v>
      </c>
      <c r="CO471" s="6">
        <v>6.86</v>
      </c>
      <c r="CP471" s="6">
        <v>3.73</v>
      </c>
      <c r="CQ471" s="6">
        <v>7.47</v>
      </c>
      <c r="CR471" s="6">
        <v>3.13</v>
      </c>
      <c r="CS471" s="6">
        <v>7.2</v>
      </c>
      <c r="CT471" s="6">
        <v>41.18</v>
      </c>
      <c r="CU471" s="6">
        <v>3.13</v>
      </c>
      <c r="CV471" s="6">
        <v>10.28</v>
      </c>
      <c r="CW471" s="6">
        <v>2.57</v>
      </c>
      <c r="CX471" s="6">
        <v>3.31</v>
      </c>
      <c r="CY471" s="6">
        <v>20.2</v>
      </c>
      <c r="CZ471" s="6">
        <v>3.37</v>
      </c>
      <c r="DA471" s="6">
        <v>3.41</v>
      </c>
      <c r="DB471" s="6">
        <v>4.13</v>
      </c>
      <c r="DC471" s="6">
        <v>7.11</v>
      </c>
      <c r="DD471" s="6">
        <v>19.58</v>
      </c>
      <c r="DE471" s="6">
        <v>8.85</v>
      </c>
      <c r="DF471" s="6">
        <v>5.53</v>
      </c>
      <c r="DG471" s="6">
        <v>3.85</v>
      </c>
      <c r="DH471" s="6">
        <v>8.48</v>
      </c>
      <c r="DI471" s="6">
        <v>16.58</v>
      </c>
      <c r="DJ471" s="6">
        <v>3.22</v>
      </c>
      <c r="DK471" s="6">
        <v>16.34</v>
      </c>
      <c r="DL471" s="6">
        <v>2.51</v>
      </c>
      <c r="DM471" s="6">
        <v>4.81</v>
      </c>
      <c r="DN471" s="6">
        <v>90.44</v>
      </c>
      <c r="DO471" s="6">
        <v>4.21</v>
      </c>
      <c r="DP471" s="6">
        <v>6.19</v>
      </c>
      <c r="DQ471" s="6">
        <v>3.98</v>
      </c>
      <c r="DR471" s="6">
        <v>6.36</v>
      </c>
      <c r="DS471" s="6">
        <v>5.27</v>
      </c>
      <c r="DT471" s="6">
        <v>17.11</v>
      </c>
      <c r="DU471" s="6">
        <v>3.84</v>
      </c>
      <c r="DV471" s="6">
        <v>19.49</v>
      </c>
      <c r="DW471" s="6">
        <v>10.07</v>
      </c>
      <c r="DX471" s="6">
        <v>3.42</v>
      </c>
      <c r="DY471" s="6">
        <v>9.48</v>
      </c>
      <c r="DZ471" s="6">
        <v>4.66</v>
      </c>
      <c r="EA471" s="6">
        <v>13.22</v>
      </c>
      <c r="EB471" s="6">
        <v>3.86</v>
      </c>
      <c r="EC471" s="6">
        <v>2.94</v>
      </c>
      <c r="ED471" s="6">
        <v>6.02</v>
      </c>
      <c r="EE471" s="6">
        <v>3.41</v>
      </c>
      <c r="EF471" s="6">
        <v>8.44</v>
      </c>
      <c r="EG471" s="6">
        <v>3.38</v>
      </c>
      <c r="EH471" s="6">
        <v>6.96</v>
      </c>
      <c r="EI471" s="6">
        <v>4.76</v>
      </c>
      <c r="EJ471" s="6">
        <v>13.22</v>
      </c>
      <c r="EK471" s="6">
        <v>179.11</v>
      </c>
      <c r="EL471" s="6">
        <v>6.88</v>
      </c>
      <c r="EM471" s="6">
        <v>2.08</v>
      </c>
      <c r="EN471" s="6">
        <v>7</v>
      </c>
      <c r="EO471" s="6">
        <v>3.18</v>
      </c>
      <c r="EP471" s="6">
        <v>14.63</v>
      </c>
      <c r="EQ471" s="6">
        <v>22.97</v>
      </c>
      <c r="ER471" s="6">
        <v>8.19</v>
      </c>
      <c r="ES471" s="6">
        <v>7.93</v>
      </c>
      <c r="ET471" s="6">
        <v>5.72</v>
      </c>
      <c r="EU471" s="6">
        <v>8.46</v>
      </c>
      <c r="EV471" s="6">
        <v>8.62</v>
      </c>
      <c r="EW471" s="6">
        <v>3.08</v>
      </c>
      <c r="EX471" s="6">
        <v>6.08</v>
      </c>
      <c r="EY471" s="6">
        <v>2.67</v>
      </c>
      <c r="EZ471" s="6">
        <v>219.98</v>
      </c>
      <c r="FA471" s="6">
        <v>5.21</v>
      </c>
      <c r="FB471" s="6">
        <v>5.6</v>
      </c>
      <c r="FC471" s="6">
        <v>3.89</v>
      </c>
      <c r="FD471" s="6">
        <v>4.78</v>
      </c>
      <c r="FE471" s="6">
        <v>5</v>
      </c>
      <c r="FF471" s="6">
        <v>14.15</v>
      </c>
      <c r="FG471" s="6">
        <v>5.37</v>
      </c>
      <c r="FH471" s="6">
        <v>3.58</v>
      </c>
      <c r="FI471" s="6">
        <v>3.27</v>
      </c>
      <c r="FJ471" s="6">
        <v>4.8</v>
      </c>
      <c r="FK471" s="6">
        <v>9.73</v>
      </c>
      <c r="FL471" s="6">
        <v>10.11</v>
      </c>
      <c r="FM471" s="6">
        <v>5.37</v>
      </c>
      <c r="FN471" s="6">
        <v>5.28</v>
      </c>
      <c r="FO471" s="6">
        <v>3.37</v>
      </c>
      <c r="FP471" s="6">
        <v>16.91</v>
      </c>
      <c r="FQ471" s="6">
        <v>20.18</v>
      </c>
      <c r="FR471" s="6">
        <v>21.93</v>
      </c>
      <c r="FS471" s="6">
        <v>3.58</v>
      </c>
      <c r="FT471" s="6">
        <v>8.38</v>
      </c>
      <c r="FU471" s="6">
        <v>4.53</v>
      </c>
      <c r="FV471" s="6">
        <v>4.12</v>
      </c>
      <c r="FW471" s="6">
        <v>2.98</v>
      </c>
      <c r="FX471" s="6">
        <v>3.35</v>
      </c>
      <c r="FY471" s="6">
        <v>7.21</v>
      </c>
      <c r="FZ471" s="6">
        <v>13.54</v>
      </c>
      <c r="GA471" s="6">
        <v>28.39</v>
      </c>
      <c r="GB471" s="6">
        <v>5.18</v>
      </c>
      <c r="GC471" s="6">
        <v>5.27</v>
      </c>
      <c r="GD471" s="6">
        <v>9.11</v>
      </c>
      <c r="GE471" s="6">
        <v>40.47</v>
      </c>
      <c r="GF471" s="6">
        <v>4.12</v>
      </c>
      <c r="GG471" s="6">
        <v>11.28</v>
      </c>
      <c r="GH471" s="6">
        <v>5.11</v>
      </c>
      <c r="GI471" s="6">
        <v>13.66</v>
      </c>
      <c r="GJ471" s="6">
        <v>4.59</v>
      </c>
      <c r="GK471" s="6">
        <v>241.73</v>
      </c>
      <c r="GL471" s="6">
        <v>11.21</v>
      </c>
      <c r="GM471" s="6">
        <v>3.76</v>
      </c>
      <c r="GN471" s="6">
        <v>8.96</v>
      </c>
      <c r="GO471" s="6">
        <v>14.67</v>
      </c>
      <c r="GP471" s="6">
        <v>2.25</v>
      </c>
      <c r="GQ471" s="6">
        <v>20.13</v>
      </c>
      <c r="GR471" s="6">
        <v>6.78</v>
      </c>
      <c r="GS471" s="6">
        <v>3.21</v>
      </c>
      <c r="GT471" s="6">
        <v>5.34</v>
      </c>
      <c r="GU471" s="6">
        <v>3.8</v>
      </c>
      <c r="GV471" s="6">
        <v>4.45</v>
      </c>
      <c r="GW471" s="6">
        <v>14.27</v>
      </c>
      <c r="GX471" s="6">
        <v>5.27</v>
      </c>
      <c r="GY471" s="6">
        <v>13.01</v>
      </c>
      <c r="GZ471" s="6">
        <v>9.12</v>
      </c>
      <c r="HA471" s="6">
        <v>8.76</v>
      </c>
      <c r="HB471" s="6">
        <v>12</v>
      </c>
      <c r="HC471" s="6">
        <v>5.92</v>
      </c>
      <c r="HD471" s="6">
        <v>4.92</v>
      </c>
      <c r="HE471" s="6">
        <v>8.92</v>
      </c>
      <c r="HF471" s="6">
        <v>7.02</v>
      </c>
      <c r="HG471" s="6">
        <v>6.02</v>
      </c>
      <c r="HH471" s="6">
        <v>5</v>
      </c>
      <c r="HI471" s="6">
        <v>4.58</v>
      </c>
      <c r="HJ471" s="6">
        <v>12.04</v>
      </c>
      <c r="HK471" s="6">
        <v>7.56</v>
      </c>
      <c r="HL471" s="6">
        <v>8.31</v>
      </c>
      <c r="HM471" s="6">
        <v>25.4</v>
      </c>
      <c r="HN471" s="6">
        <v>3.12</v>
      </c>
      <c r="HO471" s="6">
        <v>22.35</v>
      </c>
      <c r="HP471" s="6">
        <v>15.89</v>
      </c>
      <c r="HQ471" s="6">
        <v>9.02</v>
      </c>
      <c r="HR471" s="6">
        <v>4.75</v>
      </c>
      <c r="HS471" s="6">
        <v>3.23</v>
      </c>
      <c r="HT471" s="6">
        <v>5.54</v>
      </c>
      <c r="HU471" s="6">
        <v>5.1</v>
      </c>
      <c r="HV471" s="6">
        <v>6.8</v>
      </c>
      <c r="HW471" s="6">
        <v>4.55</v>
      </c>
      <c r="HX471" s="6">
        <v>4.1</v>
      </c>
      <c r="HY471" s="6">
        <v>7.03</v>
      </c>
      <c r="HZ471" s="6">
        <v>13.62</v>
      </c>
      <c r="IA471" s="6">
        <v>5.87</v>
      </c>
      <c r="IB471" s="6">
        <v>5.77</v>
      </c>
      <c r="IC471" s="6">
        <v>2.63</v>
      </c>
      <c r="ID471" s="6">
        <v>8.06</v>
      </c>
      <c r="IE471" s="6">
        <v>6.68</v>
      </c>
      <c r="IF471" s="6">
        <v>7.85</v>
      </c>
      <c r="IG471" s="6">
        <v>104.41</v>
      </c>
      <c r="IH471" s="6">
        <v>6.93</v>
      </c>
      <c r="II471" s="6">
        <v>6.3</v>
      </c>
      <c r="IJ471" s="6">
        <v>8.09</v>
      </c>
      <c r="IK471" s="6">
        <v>25.98</v>
      </c>
      <c r="IL471" s="6">
        <v>33.89</v>
      </c>
      <c r="IM471" s="6">
        <v>4.28</v>
      </c>
      <c r="IN471" s="6">
        <v>4.99</v>
      </c>
      <c r="IO471" s="6">
        <v>2.72</v>
      </c>
      <c r="IP471" s="6">
        <v>3.7</v>
      </c>
      <c r="IQ471" s="6">
        <v>8.14</v>
      </c>
      <c r="IR471" s="6">
        <v>3.95</v>
      </c>
      <c r="IS471" s="6">
        <v>6.83</v>
      </c>
      <c r="IT471" s="6">
        <v>4.98</v>
      </c>
      <c r="IU471" s="6">
        <v>6.49</v>
      </c>
      <c r="IV471" s="6">
        <v>85.58</v>
      </c>
      <c r="IW471" s="6">
        <v>4.34</v>
      </c>
      <c r="IX471" s="6">
        <v>3.21</v>
      </c>
      <c r="IY471" s="6">
        <v>30.1</v>
      </c>
      <c r="IZ471" s="6">
        <v>22.5</v>
      </c>
      <c r="JA471" s="6">
        <v>11.88</v>
      </c>
      <c r="JB471" s="6">
        <v>4.57</v>
      </c>
      <c r="JC471" s="6">
        <v>9.18</v>
      </c>
      <c r="JD471" s="6">
        <v>4.78</v>
      </c>
      <c r="JE471" s="6">
        <v>7.8</v>
      </c>
      <c r="JF471" s="6">
        <v>5.43</v>
      </c>
      <c r="JG471" s="6">
        <v>35.06</v>
      </c>
      <c r="JH471" s="6">
        <v>6.97</v>
      </c>
      <c r="JI471" s="6">
        <v>12.53</v>
      </c>
      <c r="JJ471" s="6">
        <v>4.94</v>
      </c>
      <c r="JK471" s="6">
        <v>5.03</v>
      </c>
      <c r="JL471" s="6">
        <v>41.5</v>
      </c>
      <c r="JM471" s="6">
        <v>2.46</v>
      </c>
      <c r="JN471" s="6">
        <v>6.15</v>
      </c>
      <c r="JO471" s="6">
        <v>2.86</v>
      </c>
      <c r="JP471" s="6">
        <v>7.98</v>
      </c>
      <c r="JQ471" s="6">
        <v>208.35</v>
      </c>
      <c r="JR471" s="6">
        <v>11.56</v>
      </c>
      <c r="JS471" s="6">
        <v>8.04</v>
      </c>
      <c r="JT471" s="6">
        <v>4.54</v>
      </c>
      <c r="JU471" s="6">
        <v>16.83</v>
      </c>
      <c r="JV471" s="6">
        <v>16.73</v>
      </c>
      <c r="JW471" s="6">
        <v>2.14</v>
      </c>
      <c r="JX471" s="6">
        <v>7.81</v>
      </c>
      <c r="JY471" s="6">
        <v>11.95</v>
      </c>
      <c r="JZ471" s="6">
        <v>3.49</v>
      </c>
      <c r="KA471" s="6">
        <v>4.25</v>
      </c>
      <c r="KB471" s="6">
        <v>8.53</v>
      </c>
      <c r="KC471" s="6">
        <v>3.01</v>
      </c>
      <c r="KD471" s="6">
        <v>30.71</v>
      </c>
      <c r="KE471" s="6">
        <v>6.88</v>
      </c>
      <c r="KF471" s="6">
        <v>4.51</v>
      </c>
      <c r="KG471" s="6">
        <v>17.1</v>
      </c>
      <c r="KH471" s="6">
        <v>12.32</v>
      </c>
      <c r="KI471" s="6">
        <v>11.39</v>
      </c>
      <c r="KJ471" s="6">
        <v>9.56</v>
      </c>
      <c r="KK471" s="6">
        <v>4.96</v>
      </c>
      <c r="KL471" s="6">
        <v>10.95</v>
      </c>
      <c r="KM471" s="6">
        <v>23.93</v>
      </c>
      <c r="KN471" s="6">
        <v>21.64</v>
      </c>
      <c r="KO471" s="6">
        <v>51.05</v>
      </c>
      <c r="KP471" s="6">
        <v>9.01</v>
      </c>
      <c r="KQ471" s="6">
        <v>2.47</v>
      </c>
      <c r="KR471" s="6">
        <v>13.54</v>
      </c>
      <c r="KS471" s="6">
        <v>3.31</v>
      </c>
      <c r="KT471" s="6">
        <v>13.33</v>
      </c>
      <c r="KU471" s="6">
        <v>3.86</v>
      </c>
      <c r="KV471" s="6">
        <v>5.9</v>
      </c>
      <c r="KW471" s="6">
        <v>5.1</v>
      </c>
      <c r="KX471" s="6">
        <v>7.62</v>
      </c>
      <c r="KY471" s="6">
        <v>201.23</v>
      </c>
      <c r="KZ471" s="6">
        <v>6.73</v>
      </c>
      <c r="LA471" s="6">
        <v>32.7</v>
      </c>
      <c r="LB471" s="6">
        <v>2.08</v>
      </c>
      <c r="LC471" s="6">
        <v>7</v>
      </c>
      <c r="LD471" s="6">
        <v>3.18</v>
      </c>
      <c r="LE471" s="6">
        <v>4.03</v>
      </c>
      <c r="LF471" s="6">
        <v>31.53</v>
      </c>
      <c r="LG471" s="6">
        <v>6.74</v>
      </c>
      <c r="LH471" s="6">
        <v>11.42</v>
      </c>
      <c r="LI471" s="6">
        <v>16.98</v>
      </c>
      <c r="LJ471" s="6">
        <v>16.33</v>
      </c>
      <c r="LK471" s="6">
        <v>8.16</v>
      </c>
      <c r="LL471" s="6">
        <v>9.8</v>
      </c>
      <c r="LM471" s="6">
        <v>1.93</v>
      </c>
      <c r="LN471" s="6">
        <v>4.75</v>
      </c>
      <c r="LO471" s="6">
        <v>9.7</v>
      </c>
      <c r="LP471" s="6">
        <v>4.26</v>
      </c>
      <c r="LQ471" s="6">
        <v>18.5</v>
      </c>
      <c r="LR471" s="6">
        <v>6.45</v>
      </c>
      <c r="LS471" s="6">
        <v>5.13</v>
      </c>
      <c r="LT471" s="6">
        <v>2.83</v>
      </c>
      <c r="LU471" s="6">
        <v>19.42</v>
      </c>
      <c r="LV471" s="6">
        <v>24.86</v>
      </c>
      <c r="LW471" s="6">
        <v>2.01</v>
      </c>
      <c r="LX471" s="6">
        <v>5.56</v>
      </c>
      <c r="LY471" s="6">
        <v>5.25</v>
      </c>
      <c r="LZ471" s="6">
        <v>4.23</v>
      </c>
      <c r="MA471" s="6">
        <v>9.5</v>
      </c>
      <c r="MB471" s="6">
        <v>22.44</v>
      </c>
      <c r="MC471" s="6">
        <v>3.66</v>
      </c>
      <c r="MD471" s="6">
        <v>6.75</v>
      </c>
      <c r="ME471" s="6">
        <v>11.85</v>
      </c>
      <c r="MF471" s="6">
        <v>4.02</v>
      </c>
      <c r="MG471" s="6">
        <v>13.11</v>
      </c>
      <c r="MH471" s="6">
        <v>13.15</v>
      </c>
      <c r="MI471" s="6">
        <v>5.89</v>
      </c>
      <c r="MJ471" s="6">
        <v>14.69</v>
      </c>
      <c r="MK471" s="6">
        <v>29.38</v>
      </c>
      <c r="ML471" s="6">
        <v>7.48</v>
      </c>
      <c r="MM471" s="6">
        <v>6.79</v>
      </c>
      <c r="MN471" s="6">
        <v>10.55</v>
      </c>
      <c r="MO471" s="6">
        <v>13.37</v>
      </c>
      <c r="MP471" s="6">
        <v>9.54</v>
      </c>
      <c r="MQ471" s="6">
        <v>19.14</v>
      </c>
      <c r="MR471" s="6">
        <v>9.39</v>
      </c>
      <c r="MS471" s="6">
        <v>4.37</v>
      </c>
      <c r="MT471" s="6">
        <v>3.79</v>
      </c>
      <c r="MU471" s="6">
        <v>11.61</v>
      </c>
      <c r="MV471" s="6">
        <v>8.24</v>
      </c>
      <c r="MW471" s="6">
        <v>9.45</v>
      </c>
      <c r="MX471" s="6">
        <v>7.1</v>
      </c>
      <c r="MY471" s="6">
        <v>7.73</v>
      </c>
      <c r="MZ471" s="6">
        <v>14.05</v>
      </c>
      <c r="NA471" s="6">
        <v>27.2</v>
      </c>
      <c r="NB471" s="6">
        <v>7.15</v>
      </c>
      <c r="NC471" s="6">
        <v>5.08</v>
      </c>
      <c r="ND471" s="6">
        <v>23.55</v>
      </c>
      <c r="NE471" s="6">
        <v>13</v>
      </c>
      <c r="NF471" s="6">
        <v>7.55</v>
      </c>
      <c r="NG471" s="6">
        <v>4.95</v>
      </c>
      <c r="NH471" s="6">
        <v>27.21</v>
      </c>
      <c r="NI471" s="6">
        <v>7.99</v>
      </c>
      <c r="NJ471" s="6">
        <v>4.83</v>
      </c>
      <c r="NK471" s="6">
        <v>4.49</v>
      </c>
      <c r="NL471" s="6">
        <v>5.47</v>
      </c>
      <c r="NM471" s="6">
        <v>4.86</v>
      </c>
      <c r="NN471" s="6">
        <v>8.25</v>
      </c>
      <c r="NO471" s="6">
        <v>24.66</v>
      </c>
      <c r="NP471" s="6">
        <v>4.92</v>
      </c>
      <c r="NQ471" s="6">
        <v>15.94</v>
      </c>
      <c r="NR471" s="6">
        <v>30.71</v>
      </c>
      <c r="NS471" s="6">
        <v>2.42</v>
      </c>
      <c r="NT471" s="6">
        <v>8.55</v>
      </c>
      <c r="NU471" s="6">
        <v>6.5</v>
      </c>
      <c r="NV471" s="6">
        <v>9.46</v>
      </c>
      <c r="NW471" s="6">
        <v>10.84</v>
      </c>
      <c r="NX471" s="6">
        <v>11.49</v>
      </c>
      <c r="NY471" s="6">
        <v>1.99</v>
      </c>
      <c r="NZ471" s="6">
        <v>4.95</v>
      </c>
      <c r="OA471" s="6">
        <v>8.68</v>
      </c>
      <c r="OB471" s="6">
        <v>29.77</v>
      </c>
      <c r="OC471" s="6">
        <v>6.08</v>
      </c>
      <c r="OD471" s="6">
        <v>7.88</v>
      </c>
      <c r="OE471" s="6">
        <v>2.66</v>
      </c>
      <c r="OF471" s="6">
        <v>2.55</v>
      </c>
      <c r="OG471" s="6">
        <v>12.49</v>
      </c>
      <c r="OH471" s="6">
        <v>12.25</v>
      </c>
      <c r="OI471" s="6">
        <v>8.79</v>
      </c>
      <c r="OJ471" s="6">
        <v>26.52</v>
      </c>
      <c r="OK471" s="6">
        <v>8.91</v>
      </c>
      <c r="OL471" s="6">
        <v>16.59</v>
      </c>
      <c r="OM471" s="6">
        <v>9.81</v>
      </c>
      <c r="ON471" s="6">
        <v>16.97</v>
      </c>
      <c r="OO471" s="6">
        <v>20.46</v>
      </c>
      <c r="OP471" s="6">
        <v>28.06</v>
      </c>
      <c r="OQ471" s="6">
        <v>7.43</v>
      </c>
      <c r="OR471" s="6">
        <v>16.62</v>
      </c>
      <c r="OS471" s="6">
        <v>6.59</v>
      </c>
      <c r="OT471" s="6">
        <v>12.83</v>
      </c>
      <c r="OU471" s="6">
        <v>30</v>
      </c>
      <c r="OV471" s="6">
        <v>6.29</v>
      </c>
      <c r="OW471" s="6">
        <v>8.66</v>
      </c>
      <c r="OX471" s="6">
        <v>6.13</v>
      </c>
      <c r="OY471" s="6">
        <v>16.55</v>
      </c>
      <c r="OZ471" s="6">
        <v>29.89</v>
      </c>
      <c r="PA471" s="6">
        <v>43.41</v>
      </c>
      <c r="PB471" s="6">
        <v>15.83</v>
      </c>
      <c r="PC471" s="6">
        <v>8.93</v>
      </c>
      <c r="PD471" s="6">
        <v>7</v>
      </c>
      <c r="PE471" s="6">
        <v>6.11</v>
      </c>
      <c r="PF471" s="6">
        <v>7.82</v>
      </c>
      <c r="PG471" s="6">
        <v>16.06</v>
      </c>
      <c r="PH471" s="6">
        <v>5.7</v>
      </c>
      <c r="PI471" s="6">
        <v>10.23</v>
      </c>
      <c r="PJ471" s="6">
        <v>16.13</v>
      </c>
      <c r="PK471" s="6">
        <v>7.98</v>
      </c>
      <c r="PL471" s="6">
        <v>13.21</v>
      </c>
      <c r="PM471" s="6">
        <v>14.92</v>
      </c>
      <c r="PN471" s="6">
        <v>62.72</v>
      </c>
      <c r="PO471" s="6">
        <v>15.89</v>
      </c>
      <c r="PP471" s="6">
        <v>7.23</v>
      </c>
      <c r="PQ471" s="6">
        <v>34.55</v>
      </c>
      <c r="PR471" s="6">
        <v>6.21</v>
      </c>
      <c r="PS471" s="6">
        <v>18.84</v>
      </c>
      <c r="PT471" s="6">
        <v>2.17</v>
      </c>
      <c r="PU471" s="6">
        <v>48.5</v>
      </c>
      <c r="PV471" s="6">
        <v>6.34</v>
      </c>
      <c r="PW471" s="6">
        <v>18.29</v>
      </c>
      <c r="PX471" s="6">
        <v>7.6</v>
      </c>
      <c r="PY471" s="6">
        <v>16.07</v>
      </c>
      <c r="PZ471" s="6">
        <v>6.78</v>
      </c>
      <c r="QA471" s="6">
        <v>9.77</v>
      </c>
      <c r="QB471" s="6">
        <v>15.41</v>
      </c>
      <c r="QC471" s="6">
        <v>6.14</v>
      </c>
      <c r="QD471" s="6">
        <v>17.8</v>
      </c>
      <c r="QE471" s="6">
        <v>5.18</v>
      </c>
      <c r="QF471" s="6">
        <v>10.62</v>
      </c>
      <c r="QG471" s="6">
        <v>7.3</v>
      </c>
      <c r="QH471" s="6">
        <v>13</v>
      </c>
      <c r="QI471" s="6">
        <v>11.5</v>
      </c>
      <c r="QJ471" s="6">
        <v>3.15</v>
      </c>
      <c r="QK471" s="6">
        <v>22.71</v>
      </c>
      <c r="QL471" s="6">
        <v>222.09</v>
      </c>
      <c r="QM471" s="6">
        <v>26.08</v>
      </c>
      <c r="QN471" s="6">
        <v>7.27</v>
      </c>
      <c r="QO471" s="6">
        <v>9.26</v>
      </c>
      <c r="QP471" s="6">
        <v>10.1</v>
      </c>
      <c r="QQ471" s="6">
        <v>10.4</v>
      </c>
      <c r="QR471" s="6">
        <v>16.06</v>
      </c>
      <c r="QS471" s="6">
        <v>8.36</v>
      </c>
      <c r="QT471" s="6">
        <v>8.38</v>
      </c>
      <c r="QU471" s="6">
        <v>5.3</v>
      </c>
      <c r="QV471" s="6">
        <v>4.5</v>
      </c>
      <c r="QW471" s="6">
        <v>5.52</v>
      </c>
      <c r="QX471" s="6">
        <v>4.33</v>
      </c>
      <c r="QY471" s="6">
        <v>6.94</v>
      </c>
      <c r="QZ471" s="6">
        <v>14.47</v>
      </c>
      <c r="RA471" s="6">
        <v>7.75</v>
      </c>
      <c r="RB471" s="6">
        <v>10.41</v>
      </c>
      <c r="RC471" s="6">
        <v>3.84</v>
      </c>
      <c r="RD471" s="6">
        <v>8.4</v>
      </c>
      <c r="RE471" s="6">
        <v>3.03</v>
      </c>
      <c r="RF471" s="6">
        <v>5.81</v>
      </c>
      <c r="RG471" s="6">
        <v>5.73</v>
      </c>
      <c r="RH471" s="6">
        <v>53.56</v>
      </c>
      <c r="RI471" s="6">
        <v>7.47</v>
      </c>
      <c r="RJ471" s="6">
        <v>2.12</v>
      </c>
      <c r="RK471" s="6">
        <v>8.23</v>
      </c>
      <c r="RL471" s="6">
        <v>12.95</v>
      </c>
      <c r="RM471" s="6">
        <v>16.81</v>
      </c>
      <c r="RN471" s="6">
        <v>31.44</v>
      </c>
      <c r="RO471" s="6">
        <v>7.1</v>
      </c>
      <c r="RP471" s="6">
        <v>10.64</v>
      </c>
      <c r="RQ471" s="6">
        <v>4.16</v>
      </c>
      <c r="RR471" s="6">
        <v>5.64</v>
      </c>
      <c r="RS471" s="6">
        <v>5.43</v>
      </c>
      <c r="RT471" s="6">
        <v>26.71</v>
      </c>
      <c r="RU471" s="6">
        <v>9.56</v>
      </c>
      <c r="RV471" s="6">
        <v>13.35</v>
      </c>
      <c r="RW471" s="6">
        <v>14.48</v>
      </c>
      <c r="RX471" s="6">
        <v>5.92</v>
      </c>
      <c r="RY471" s="6">
        <v>5.08</v>
      </c>
      <c r="RZ471" s="6">
        <v>12.93</v>
      </c>
      <c r="SA471" s="6">
        <v>7.86</v>
      </c>
      <c r="SB471" s="6">
        <v>12.3</v>
      </c>
      <c r="SC471" s="6">
        <v>6.74</v>
      </c>
      <c r="SD471" s="6">
        <v>7.94</v>
      </c>
      <c r="SE471" s="6">
        <v>7.45</v>
      </c>
      <c r="SF471" s="6">
        <v>8.77</v>
      </c>
      <c r="SG471" s="6">
        <v>3.05</v>
      </c>
      <c r="SH471" s="6">
        <v>4.46</v>
      </c>
      <c r="SI471" s="6">
        <v>6.39</v>
      </c>
      <c r="SJ471" s="6">
        <v>8.3</v>
      </c>
      <c r="SK471" s="6">
        <v>10.27</v>
      </c>
      <c r="SL471" s="6">
        <v>6.82</v>
      </c>
      <c r="SM471" s="6">
        <v>8.45</v>
      </c>
      <c r="SN471" s="6">
        <v>7.16</v>
      </c>
      <c r="SO471" s="6">
        <v>9.95</v>
      </c>
      <c r="SP471" s="6">
        <v>14.99</v>
      </c>
      <c r="SQ471" s="6">
        <v>7.74</v>
      </c>
      <c r="SR471" s="6">
        <v>9.88</v>
      </c>
      <c r="SS471" s="6">
        <v>5.32</v>
      </c>
      <c r="ST471" s="6">
        <v>6.65</v>
      </c>
      <c r="SU471" s="6">
        <v>7.73</v>
      </c>
      <c r="SV471" s="6">
        <v>15.77</v>
      </c>
      <c r="SW471" s="6">
        <v>17.71</v>
      </c>
      <c r="SX471" s="6">
        <v>5.92</v>
      </c>
      <c r="SY471" s="6">
        <v>3.5</v>
      </c>
      <c r="SZ471" s="6">
        <v>20.12</v>
      </c>
      <c r="TA471" s="6">
        <v>5.55</v>
      </c>
      <c r="TB471" s="6">
        <v>12.32</v>
      </c>
      <c r="TC471" s="6">
        <v>11.01</v>
      </c>
      <c r="TD471" s="6">
        <v>7.88</v>
      </c>
      <c r="TE471" s="6">
        <v>13.71</v>
      </c>
      <c r="TF471" s="6">
        <v>51.45</v>
      </c>
      <c r="TG471" s="6">
        <v>9.22</v>
      </c>
      <c r="TH471" s="6">
        <v>2.58</v>
      </c>
      <c r="TI471" s="6">
        <v>5.58</v>
      </c>
      <c r="TJ471" s="6">
        <v>3.1</v>
      </c>
      <c r="TK471" s="6">
        <v>9</v>
      </c>
      <c r="TL471" s="6">
        <v>13.09</v>
      </c>
      <c r="TM471" s="6">
        <v>24.15</v>
      </c>
      <c r="TN471" s="6">
        <v>5.97</v>
      </c>
      <c r="TO471" s="6">
        <v>35.26</v>
      </c>
      <c r="TP471" s="6">
        <v>14.32</v>
      </c>
      <c r="TQ471" s="6">
        <v>11.13</v>
      </c>
      <c r="TR471" s="6">
        <v>5.97</v>
      </c>
      <c r="TS471" s="6">
        <v>34.64</v>
      </c>
      <c r="TT471" s="6">
        <v>10.08</v>
      </c>
      <c r="TU471" s="6">
        <v>18.05</v>
      </c>
      <c r="TV471" s="6">
        <v>4.94</v>
      </c>
      <c r="TW471" s="6">
        <v>4.49</v>
      </c>
      <c r="TX471" s="6">
        <v>22.61</v>
      </c>
      <c r="TY471" s="6">
        <v>5.81</v>
      </c>
      <c r="TZ471" s="6">
        <v>41.89</v>
      </c>
      <c r="UA471" s="6">
        <v>10.67</v>
      </c>
      <c r="UB471" s="6">
        <v>17.66</v>
      </c>
      <c r="UC471" s="6">
        <v>6.37</v>
      </c>
      <c r="UD471" s="6">
        <v>13.87</v>
      </c>
      <c r="UE471" s="6">
        <v>20.04</v>
      </c>
      <c r="UF471" s="6">
        <v>26.74</v>
      </c>
      <c r="UG471" s="6">
        <v>12.37</v>
      </c>
      <c r="UH471" s="6">
        <v>5.43</v>
      </c>
      <c r="UI471" s="6">
        <v>4.89</v>
      </c>
      <c r="UJ471" s="6">
        <v>4.77</v>
      </c>
      <c r="UK471" s="6">
        <v>14.56</v>
      </c>
      <c r="UL471" s="6">
        <v>5.08</v>
      </c>
      <c r="UM471" s="6">
        <v>4.94</v>
      </c>
      <c r="UN471" s="6">
        <v>7.82</v>
      </c>
      <c r="UO471" s="6">
        <v>11.37</v>
      </c>
      <c r="UP471" s="6">
        <v>3.8</v>
      </c>
      <c r="UQ471" s="6">
        <v>12.92</v>
      </c>
      <c r="UR471" s="6">
        <v>5.51</v>
      </c>
      <c r="US471" s="6">
        <v>13.19</v>
      </c>
      <c r="UT471" s="6">
        <v>4.12</v>
      </c>
      <c r="UU471" s="6">
        <v>6.26</v>
      </c>
      <c r="UV471" s="6">
        <v>12.8</v>
      </c>
      <c r="UW471" s="6">
        <v>2.29</v>
      </c>
      <c r="UX471" s="6">
        <v>25.48</v>
      </c>
      <c r="UY471" s="6">
        <v>5.86</v>
      </c>
      <c r="UZ471" s="6">
        <v>3.83</v>
      </c>
      <c r="VA471" s="6">
        <v>92.32</v>
      </c>
      <c r="VB471" s="6">
        <v>36.68</v>
      </c>
      <c r="VC471" s="6">
        <v>4.18</v>
      </c>
      <c r="VD471" s="6">
        <v>17.62</v>
      </c>
      <c r="VE471" s="6">
        <v>7.48</v>
      </c>
      <c r="VF471" s="6">
        <v>14.51</v>
      </c>
      <c r="VG471" s="6">
        <v>12.43</v>
      </c>
      <c r="VH471" s="6">
        <v>10.02</v>
      </c>
      <c r="VI471" s="6">
        <v>7.22</v>
      </c>
      <c r="VJ471" s="6">
        <v>3.7</v>
      </c>
      <c r="VK471" s="6">
        <v>19.46</v>
      </c>
      <c r="VL471" s="6">
        <v>27.89</v>
      </c>
      <c r="VM471" s="6">
        <v>10.85</v>
      </c>
      <c r="VN471" s="6">
        <v>184</v>
      </c>
      <c r="VO471" s="6">
        <v>5.52</v>
      </c>
      <c r="VP471" s="6">
        <v>12.47</v>
      </c>
      <c r="VQ471" s="6">
        <v>2.06</v>
      </c>
      <c r="VR471" s="6">
        <v>10.25</v>
      </c>
      <c r="VS471" s="6">
        <v>7.41</v>
      </c>
      <c r="VT471" s="6">
        <v>7.3</v>
      </c>
      <c r="VU471" s="6">
        <v>8</v>
      </c>
      <c r="VV471" s="6">
        <v>28.14</v>
      </c>
      <c r="VW471" s="6">
        <v>15.59</v>
      </c>
      <c r="VX471" s="6">
        <v>11.3</v>
      </c>
      <c r="VY471" s="6">
        <v>4.23</v>
      </c>
      <c r="VZ471" s="6">
        <v>7.71</v>
      </c>
      <c r="WA471" s="6">
        <v>9.97</v>
      </c>
      <c r="WB471" s="6">
        <v>5.96</v>
      </c>
      <c r="WC471" s="6">
        <v>10.06</v>
      </c>
      <c r="WD471" s="6">
        <v>7.22</v>
      </c>
      <c r="WE471" s="6">
        <v>2.37</v>
      </c>
      <c r="WF471" s="6">
        <v>4.4</v>
      </c>
      <c r="WG471" s="6">
        <v>17.52</v>
      </c>
      <c r="WH471" s="6">
        <v>16.3</v>
      </c>
      <c r="WI471" s="6">
        <v>22.08</v>
      </c>
      <c r="WJ471" s="6">
        <v>5.66</v>
      </c>
      <c r="WK471" s="6">
        <v>15.23</v>
      </c>
      <c r="WL471" s="6">
        <v>3.41</v>
      </c>
      <c r="WM471" s="6">
        <v>7.59</v>
      </c>
      <c r="WN471" s="6">
        <v>3.34</v>
      </c>
      <c r="WO471" s="6">
        <v>12.95</v>
      </c>
      <c r="WP471" s="6">
        <v>16.76</v>
      </c>
      <c r="WQ471" s="6">
        <v>32.02</v>
      </c>
      <c r="WR471" s="6">
        <v>5.15</v>
      </c>
      <c r="WS471" s="6">
        <v>5.11</v>
      </c>
      <c r="WT471" s="6">
        <v>6.05</v>
      </c>
      <c r="WU471" s="6">
        <v>16.53</v>
      </c>
      <c r="WV471" s="6">
        <v>3.55</v>
      </c>
      <c r="WW471" s="6">
        <v>6.42</v>
      </c>
      <c r="WX471" s="6">
        <v>50.05</v>
      </c>
      <c r="WY471" s="6">
        <v>5.77</v>
      </c>
      <c r="WZ471" s="6">
        <v>10.72</v>
      </c>
      <c r="XA471" s="6">
        <v>10.58</v>
      </c>
      <c r="XB471" s="6">
        <v>13.62</v>
      </c>
      <c r="XC471" s="6">
        <v>4.55</v>
      </c>
      <c r="XD471" s="6">
        <v>22.03</v>
      </c>
      <c r="XE471" s="6">
        <v>12.82</v>
      </c>
      <c r="XF471" s="6">
        <v>6.01</v>
      </c>
      <c r="XG471" s="6">
        <v>3.91</v>
      </c>
      <c r="XH471" s="6">
        <v>60.03</v>
      </c>
      <c r="XI471" s="6">
        <v>47.99</v>
      </c>
      <c r="XJ471" s="6">
        <v>20.86</v>
      </c>
      <c r="XK471" s="6">
        <v>10.87</v>
      </c>
      <c r="XL471" s="6">
        <v>4.79</v>
      </c>
      <c r="XM471" s="6">
        <v>22.66</v>
      </c>
      <c r="XN471" s="6">
        <v>7.69</v>
      </c>
      <c r="XO471" s="6">
        <v>2.54</v>
      </c>
      <c r="XP471" s="6">
        <v>13</v>
      </c>
      <c r="XQ471" s="6">
        <v>8.34</v>
      </c>
      <c r="XR471" s="6">
        <v>22.72</v>
      </c>
      <c r="XS471" s="6">
        <v>6.86</v>
      </c>
      <c r="XT471" s="6">
        <v>7.02</v>
      </c>
      <c r="XU471" s="6">
        <v>14.3</v>
      </c>
      <c r="XV471" s="6">
        <v>22.13</v>
      </c>
      <c r="XW471" s="6">
        <v>4.98</v>
      </c>
      <c r="XX471" s="6">
        <v>6.16</v>
      </c>
      <c r="XY471" s="6">
        <v>30.3</v>
      </c>
      <c r="XZ471" s="6">
        <v>7.84</v>
      </c>
      <c r="YA471" s="6">
        <v>13.44</v>
      </c>
      <c r="YB471" s="6">
        <v>3.54</v>
      </c>
      <c r="YC471" s="6">
        <v>4.15</v>
      </c>
      <c r="YD471" s="6">
        <v>7.62</v>
      </c>
      <c r="YE471" s="6">
        <v>7</v>
      </c>
      <c r="YF471" s="6">
        <v>8.25</v>
      </c>
      <c r="YG471" s="6">
        <v>48.8</v>
      </c>
      <c r="YH471" s="6">
        <v>2.54</v>
      </c>
      <c r="YI471" s="6">
        <v>7.36</v>
      </c>
      <c r="YJ471" s="6">
        <v>49.7</v>
      </c>
      <c r="YK471" s="6">
        <v>6.61</v>
      </c>
      <c r="YL471" s="6">
        <v>13.65</v>
      </c>
      <c r="YM471" s="6">
        <v>14.09</v>
      </c>
      <c r="YN471" s="6">
        <v>9.23</v>
      </c>
      <c r="YO471" s="6">
        <v>9.81</v>
      </c>
      <c r="YP471" s="6">
        <v>9.04</v>
      </c>
      <c r="YQ471" s="6">
        <v>20.65</v>
      </c>
      <c r="YR471" s="6">
        <v>3.85</v>
      </c>
      <c r="YS471" s="6">
        <v>43.5</v>
      </c>
      <c r="YT471" s="6">
        <v>3.96</v>
      </c>
      <c r="YU471" s="6">
        <v>6.42</v>
      </c>
      <c r="YV471" s="6">
        <v>6.41</v>
      </c>
      <c r="YW471" s="6">
        <v>5.66</v>
      </c>
      <c r="YX471" s="6">
        <v>4.06</v>
      </c>
      <c r="YY471" s="6">
        <v>2.68</v>
      </c>
      <c r="YZ471" s="6">
        <v>5.95</v>
      </c>
      <c r="ZA471" s="6">
        <v>10.4</v>
      </c>
      <c r="ZB471" s="6">
        <v>3.3</v>
      </c>
      <c r="ZC471" s="6">
        <v>7.71</v>
      </c>
      <c r="ZD471" s="6">
        <v>2.38</v>
      </c>
      <c r="ZE471" s="6">
        <v>5.4</v>
      </c>
      <c r="ZF471" s="6">
        <v>4.37</v>
      </c>
      <c r="ZG471" s="6">
        <v>4.31</v>
      </c>
      <c r="ZH471" s="6">
        <v>5.87</v>
      </c>
      <c r="ZI471" s="6">
        <v>27.09</v>
      </c>
      <c r="ZJ471" s="6">
        <v>28.52</v>
      </c>
      <c r="ZK471" s="6">
        <v>2.67</v>
      </c>
      <c r="ZL471" s="6">
        <v>3</v>
      </c>
      <c r="ZM471" s="6">
        <v>51.6</v>
      </c>
      <c r="ZN471" s="6">
        <v>8.41</v>
      </c>
      <c r="ZO471" s="6">
        <v>60</v>
      </c>
      <c r="ZP471" s="6">
        <v>7.84</v>
      </c>
      <c r="ZQ471" s="6">
        <v>12.43</v>
      </c>
      <c r="ZR471" s="6">
        <v>4.26</v>
      </c>
      <c r="ZS471" s="6">
        <v>6.55</v>
      </c>
      <c r="ZT471" s="6">
        <v>3.76</v>
      </c>
      <c r="ZU471" s="6">
        <v>21.54</v>
      </c>
      <c r="ZV471" s="6">
        <v>9.52</v>
      </c>
      <c r="ZW471" s="6">
        <v>19.22</v>
      </c>
      <c r="ZX471" s="6">
        <v>11.3</v>
      </c>
      <c r="ZY471" s="6">
        <v>8.49</v>
      </c>
      <c r="ZZ471" s="6">
        <v>10.79</v>
      </c>
      <c r="AAA471" s="6">
        <v>10.38</v>
      </c>
      <c r="AAB471" s="6">
        <v>11.24</v>
      </c>
      <c r="AAC471" s="6">
        <v>9.45</v>
      </c>
      <c r="AAD471" s="6">
        <v>11.56</v>
      </c>
      <c r="AAE471" s="6">
        <v>7.9</v>
      </c>
      <c r="AAF471" s="6">
        <v>9.12</v>
      </c>
      <c r="AAG471" s="6">
        <v>12.69</v>
      </c>
      <c r="AAH471" s="6">
        <v>4.15</v>
      </c>
      <c r="AAI471" s="6">
        <v>13.95</v>
      </c>
      <c r="AAJ471" s="6">
        <v>14.8</v>
      </c>
      <c r="AAK471" s="6">
        <v>7.56</v>
      </c>
      <c r="AAL471" s="6">
        <v>10.77</v>
      </c>
      <c r="AAM471" s="6">
        <v>3.96</v>
      </c>
      <c r="AAN471" s="6">
        <v>22.1</v>
      </c>
      <c r="AAO471" s="6">
        <v>7.21</v>
      </c>
      <c r="AAP471" s="6">
        <v>13.4</v>
      </c>
      <c r="AAQ471" s="6">
        <v>2.75</v>
      </c>
      <c r="AAR471" s="6">
        <v>5.62</v>
      </c>
      <c r="AAS471" s="6">
        <v>3.92</v>
      </c>
      <c r="AAT471" s="6">
        <v>32.52</v>
      </c>
      <c r="AAU471" s="6">
        <v>10.32</v>
      </c>
      <c r="AAV471" s="6">
        <v>26.98</v>
      </c>
      <c r="AAW471" s="6">
        <v>3.61</v>
      </c>
      <c r="AAX471" s="6">
        <v>10.18</v>
      </c>
      <c r="AAY471" s="6">
        <v>25.63</v>
      </c>
      <c r="AAZ471" s="6">
        <v>10.32</v>
      </c>
      <c r="ABA471" s="6">
        <v>7.21</v>
      </c>
      <c r="ABB471" s="6">
        <v>7.38</v>
      </c>
      <c r="ABC471" s="6">
        <v>5.7</v>
      </c>
      <c r="ABD471" s="6">
        <v>6.54</v>
      </c>
      <c r="ABE471" s="6">
        <v>2.76</v>
      </c>
      <c r="ABF471" s="6">
        <v>19.87</v>
      </c>
      <c r="ABG471" s="6">
        <v>3.68</v>
      </c>
      <c r="ABH471" s="6">
        <v>2.64</v>
      </c>
      <c r="ABI471" s="6">
        <v>6.09</v>
      </c>
      <c r="ABJ471" s="6">
        <v>3.2</v>
      </c>
      <c r="ABK471" s="6">
        <v>11.93</v>
      </c>
      <c r="ABL471" s="6">
        <v>18.57</v>
      </c>
      <c r="ABM471" s="6">
        <v>55.38</v>
      </c>
      <c r="ABN471" s="6">
        <v>5.86</v>
      </c>
      <c r="ABO471" s="6">
        <v>9.88</v>
      </c>
      <c r="ABP471" s="6">
        <v>4.79</v>
      </c>
      <c r="ABQ471" s="6">
        <v>11.04</v>
      </c>
      <c r="ABR471" s="6">
        <v>29.13</v>
      </c>
      <c r="ABS471" s="6">
        <v>8.02</v>
      </c>
      <c r="ABT471" s="6">
        <v>4.22</v>
      </c>
      <c r="ABU471" s="6">
        <v>5.61</v>
      </c>
      <c r="ABV471" s="6">
        <v>11.82</v>
      </c>
      <c r="ABW471" s="6">
        <v>5.33</v>
      </c>
      <c r="ABX471" s="6">
        <v>6.23</v>
      </c>
      <c r="ABY471" s="6">
        <v>8.36</v>
      </c>
      <c r="ABZ471" s="6">
        <v>6.95</v>
      </c>
      <c r="ACA471" s="6">
        <v>14.66</v>
      </c>
      <c r="ACB471" s="6">
        <v>4.13</v>
      </c>
      <c r="ACC471" s="6">
        <v>14.19</v>
      </c>
      <c r="ACD471" s="6">
        <v>136</v>
      </c>
      <c r="ACE471" s="6">
        <v>5.85</v>
      </c>
      <c r="ACF471" s="6">
        <v>7.62</v>
      </c>
      <c r="ACG471" s="6">
        <v>14.76</v>
      </c>
      <c r="ACH471" s="6">
        <v>10.91</v>
      </c>
      <c r="ACI471" s="6">
        <v>38.66</v>
      </c>
      <c r="ACJ471" s="6">
        <v>16.35</v>
      </c>
      <c r="ACK471" s="6">
        <v>12.96</v>
      </c>
      <c r="ACL471" s="6">
        <v>5.05</v>
      </c>
      <c r="ACM471" s="6">
        <v>27</v>
      </c>
      <c r="ACN471" s="6">
        <v>10.74</v>
      </c>
      <c r="ACO471" s="6">
        <v>7.93</v>
      </c>
      <c r="ACP471" s="6">
        <v>8.1</v>
      </c>
      <c r="ACQ471" s="6">
        <v>10.52</v>
      </c>
      <c r="ACR471" s="6">
        <v>3.84</v>
      </c>
      <c r="ACS471" s="6">
        <v>1.98</v>
      </c>
      <c r="ACT471" s="6">
        <v>11.54</v>
      </c>
      <c r="ACU471" s="6">
        <v>2.43</v>
      </c>
      <c r="ACV471" s="6">
        <v>15.77</v>
      </c>
      <c r="ACW471" s="6">
        <v>30.8</v>
      </c>
      <c r="ACX471" s="6">
        <v>1.89</v>
      </c>
      <c r="ACY471" s="6">
        <v>6.34</v>
      </c>
      <c r="ACZ471" s="6">
        <v>9.63</v>
      </c>
      <c r="ADA471" s="6">
        <v>4.52</v>
      </c>
      <c r="ADB471" s="6">
        <v>8.42</v>
      </c>
      <c r="ADC471" s="6">
        <v>6.83</v>
      </c>
      <c r="ADD471" s="6">
        <v>3.16</v>
      </c>
      <c r="ADE471" s="6">
        <v>2.85</v>
      </c>
      <c r="ADF471" s="6">
        <v>34.22</v>
      </c>
      <c r="ADG471" s="6">
        <v>8.89</v>
      </c>
      <c r="ADH471" s="6">
        <v>5.4</v>
      </c>
      <c r="ADI471" s="6">
        <v>19.85</v>
      </c>
      <c r="ADJ471" s="6">
        <v>6.54</v>
      </c>
      <c r="ADK471" s="6">
        <v>8.43</v>
      </c>
      <c r="ADL471" s="6">
        <v>3.85</v>
      </c>
      <c r="ADM471" s="6">
        <v>6.21</v>
      </c>
      <c r="ADN471" s="6">
        <v>14.86</v>
      </c>
      <c r="ADO471" s="6">
        <v>22.98</v>
      </c>
      <c r="ADP471" s="6">
        <v>12.01</v>
      </c>
      <c r="ADQ471" s="6">
        <v>10.1</v>
      </c>
      <c r="ADR471" s="6">
        <v>3.15</v>
      </c>
      <c r="ADS471" s="6">
        <v>2.5</v>
      </c>
      <c r="ADT471" s="6">
        <v>26.8</v>
      </c>
      <c r="ADU471" s="6">
        <v>8.93</v>
      </c>
      <c r="ADV471" s="6">
        <v>2.8</v>
      </c>
      <c r="ADW471" s="6">
        <v>3.04</v>
      </c>
      <c r="ADX471" s="6">
        <v>4.9</v>
      </c>
      <c r="ADY471" s="6">
        <v>8.05</v>
      </c>
      <c r="ADZ471" s="6">
        <v>9.78</v>
      </c>
      <c r="AEA471" s="6">
        <v>62.19</v>
      </c>
      <c r="AEB471" s="6">
        <v>25.85</v>
      </c>
      <c r="AEC471" s="6">
        <v>8.47</v>
      </c>
      <c r="AED471" s="6">
        <v>12.96</v>
      </c>
      <c r="AEE471" s="6">
        <v>6.8</v>
      </c>
      <c r="AEF471" s="6">
        <v>15.53</v>
      </c>
      <c r="AEG471" s="6">
        <v>4.55</v>
      </c>
      <c r="AEH471" s="6">
        <v>9.01</v>
      </c>
      <c r="AEI471" s="6">
        <v>15.31</v>
      </c>
      <c r="AEJ471" s="6">
        <v>7.35</v>
      </c>
      <c r="AEK471" s="6">
        <v>3.09</v>
      </c>
      <c r="AEL471" s="6">
        <v>8.96</v>
      </c>
      <c r="AEM471" s="6">
        <v>48.32</v>
      </c>
      <c r="AEN471" s="6">
        <v>4.02</v>
      </c>
      <c r="AEO471" s="6">
        <v>8.48</v>
      </c>
      <c r="AEP471" s="6">
        <v>6.95</v>
      </c>
      <c r="AEQ471" s="6">
        <v>16.8</v>
      </c>
      <c r="AER471" s="6">
        <v>6.06</v>
      </c>
      <c r="AES471" s="6">
        <v>13.95</v>
      </c>
      <c r="AET471" s="6">
        <v>5.24</v>
      </c>
      <c r="AEU471" s="6">
        <v>2.34</v>
      </c>
      <c r="AEV471" s="6">
        <v>2.19</v>
      </c>
      <c r="AEW471" s="6">
        <v>9.1</v>
      </c>
      <c r="AEX471" s="6">
        <v>12.7</v>
      </c>
      <c r="AEY471" s="6">
        <v>2.86</v>
      </c>
      <c r="AEZ471" s="6">
        <v>2.55</v>
      </c>
      <c r="AFA471" s="6">
        <v>3.55</v>
      </c>
      <c r="AFB471" s="6">
        <v>7.17</v>
      </c>
      <c r="AFC471" s="6">
        <v>5.77</v>
      </c>
      <c r="AFD471" s="6">
        <v>20.15</v>
      </c>
      <c r="AFE471" s="6">
        <v>3.55</v>
      </c>
      <c r="AFF471" s="6">
        <v>5.37</v>
      </c>
      <c r="AFG471" s="6">
        <v>10.62</v>
      </c>
      <c r="AFH471" s="6">
        <v>12.07</v>
      </c>
      <c r="AFI471" s="6">
        <v>5.13</v>
      </c>
      <c r="AFJ471" s="6">
        <v>5.55</v>
      </c>
      <c r="AFK471" s="6">
        <v>6.26</v>
      </c>
      <c r="AFL471" s="6">
        <v>16.9</v>
      </c>
      <c r="AFM471" s="6">
        <v>2.16</v>
      </c>
      <c r="AFN471" s="6">
        <v>7.4</v>
      </c>
      <c r="AFO471" s="6">
        <v>7.2</v>
      </c>
      <c r="AFP471" s="6">
        <v>10.34</v>
      </c>
      <c r="AFQ471" s="6">
        <v>5.68</v>
      </c>
      <c r="AFR471" s="6">
        <v>4.74</v>
      </c>
      <c r="AFS471" s="6">
        <v>4.72</v>
      </c>
      <c r="AFT471" s="6">
        <v>9.67</v>
      </c>
      <c r="AFU471" s="6">
        <v>3.15</v>
      </c>
      <c r="AFV471" s="6">
        <v>2.42</v>
      </c>
      <c r="AFW471" s="6">
        <v>6.72</v>
      </c>
      <c r="AFX471" s="6">
        <v>6.76</v>
      </c>
      <c r="AFY471" s="6">
        <v>24.64</v>
      </c>
      <c r="AFZ471" s="6">
        <v>50.44</v>
      </c>
      <c r="AGA471" s="6">
        <v>3.74</v>
      </c>
      <c r="AGB471" s="6">
        <v>14.87</v>
      </c>
      <c r="AGC471" s="6">
        <v>4.59</v>
      </c>
      <c r="AGD471" s="6">
        <v>12.01</v>
      </c>
      <c r="AGE471" s="6">
        <v>8.68</v>
      </c>
      <c r="AGF471" s="6">
        <v>3.43</v>
      </c>
      <c r="AGG471" s="6">
        <v>12.38</v>
      </c>
      <c r="AGH471" s="6">
        <v>6.97</v>
      </c>
      <c r="AGI471" s="6">
        <v>10.78</v>
      </c>
      <c r="AGJ471" s="6">
        <v>45.86</v>
      </c>
      <c r="AGK471" s="6">
        <v>4.07</v>
      </c>
      <c r="AGL471" s="6">
        <v>7.95</v>
      </c>
      <c r="AGM471" s="6">
        <v>3.7</v>
      </c>
      <c r="AGN471" s="6">
        <v>3.01</v>
      </c>
      <c r="AGO471" s="6">
        <v>8.15</v>
      </c>
      <c r="AGP471" s="6">
        <v>4.34</v>
      </c>
      <c r="AGQ471" s="6">
        <v>11.12</v>
      </c>
      <c r="AGR471" s="6">
        <v>6.27</v>
      </c>
      <c r="AGS471" s="6">
        <v>10.4</v>
      </c>
      <c r="AGT471" s="6">
        <v>4.34</v>
      </c>
      <c r="AGU471" s="6">
        <v>11.97</v>
      </c>
      <c r="AGV471" s="6">
        <v>8.07</v>
      </c>
      <c r="AGW471" s="6">
        <v>4.6</v>
      </c>
      <c r="AGX471" s="6">
        <v>39.19</v>
      </c>
      <c r="AGY471" s="6">
        <v>2.95</v>
      </c>
      <c r="AGZ471" s="6">
        <v>43.3</v>
      </c>
      <c r="AHA471" s="6">
        <v>11.5</v>
      </c>
      <c r="AHB471" s="6">
        <v>3.51</v>
      </c>
      <c r="AHC471" s="6">
        <v>12.86</v>
      </c>
      <c r="AHD471" s="6">
        <v>4.43</v>
      </c>
      <c r="AHE471" s="6">
        <v>14.18</v>
      </c>
      <c r="AHF471" s="6">
        <v>3.18</v>
      </c>
      <c r="AHG471" s="6">
        <v>6.32</v>
      </c>
      <c r="AHH471" s="6">
        <v>105.1</v>
      </c>
      <c r="AHI471" s="6">
        <v>4.25</v>
      </c>
      <c r="AHJ471" s="6">
        <v>8.22</v>
      </c>
      <c r="AHK471" s="6">
        <v>4.7</v>
      </c>
      <c r="AHL471" s="6">
        <v>46.2</v>
      </c>
      <c r="AHM471" s="6">
        <v>46</v>
      </c>
      <c r="AHN471" s="6">
        <v>7.14</v>
      </c>
      <c r="AHO471" s="6">
        <v>5.77</v>
      </c>
      <c r="AHP471" s="6">
        <v>4.11</v>
      </c>
      <c r="AHQ471" s="6">
        <v>2.09</v>
      </c>
      <c r="AHR471" s="6">
        <v>1.85</v>
      </c>
      <c r="AHS471" s="6">
        <v>23.86</v>
      </c>
      <c r="AHT471" s="6">
        <v>6.63</v>
      </c>
      <c r="AHU471" s="6">
        <v>6.81</v>
      </c>
      <c r="AHV471" s="6">
        <v>5.65</v>
      </c>
      <c r="AHW471" s="6">
        <v>21.39</v>
      </c>
      <c r="AHX471" s="6">
        <v>31.29</v>
      </c>
      <c r="AHY471" s="6">
        <v>12.68</v>
      </c>
      <c r="AHZ471" s="6">
        <v>4.76</v>
      </c>
      <c r="AIA471" s="6">
        <v>29.73</v>
      </c>
      <c r="AIB471" s="6">
        <v>5.88</v>
      </c>
      <c r="AIC471" s="6">
        <v>5.19</v>
      </c>
      <c r="AID471" s="6">
        <v>5.95</v>
      </c>
      <c r="AIE471" s="6">
        <v>3.35</v>
      </c>
      <c r="AIF471" s="6">
        <v>45.47</v>
      </c>
      <c r="AIG471" s="6">
        <v>3.02</v>
      </c>
      <c r="AIH471" s="6">
        <v>4.05</v>
      </c>
      <c r="AII471" s="6">
        <v>11.52</v>
      </c>
      <c r="AIJ471" s="6">
        <v>15.82</v>
      </c>
      <c r="AIK471" s="6">
        <v>28.01</v>
      </c>
      <c r="AIL471" s="6">
        <v>13.51</v>
      </c>
      <c r="AIM471" s="6">
        <v>5.67</v>
      </c>
      <c r="AIN471" s="6">
        <v>7.18</v>
      </c>
      <c r="AIO471" s="6">
        <v>13.78</v>
      </c>
      <c r="AIP471" s="6">
        <v>5.74</v>
      </c>
      <c r="AIQ471" s="6">
        <v>5.63</v>
      </c>
      <c r="AIR471" s="6">
        <v>3.09</v>
      </c>
      <c r="AIS471" s="6">
        <v>7.17</v>
      </c>
      <c r="AIT471" s="6">
        <v>4.22</v>
      </c>
      <c r="AIU471" s="6">
        <v>7.31</v>
      </c>
      <c r="AIV471" s="6">
        <v>8.86</v>
      </c>
      <c r="AIW471" s="6">
        <v>6.32</v>
      </c>
      <c r="AIX471" s="6">
        <v>25.72</v>
      </c>
      <c r="AIY471" s="6">
        <v>32.66</v>
      </c>
      <c r="AIZ471" s="6">
        <v>12.33</v>
      </c>
      <c r="AJA471" s="6">
        <v>19.15</v>
      </c>
      <c r="AJB471" s="6">
        <v>4</v>
      </c>
      <c r="AJC471" s="6">
        <v>5.27</v>
      </c>
      <c r="AJD471" s="6">
        <v>3.05</v>
      </c>
      <c r="AJE471" s="6">
        <v>11.07</v>
      </c>
      <c r="AJF471" s="6">
        <v>18.62</v>
      </c>
      <c r="AJG471" s="6">
        <v>10.78</v>
      </c>
      <c r="AJH471" s="6">
        <v>9.59</v>
      </c>
      <c r="AJI471" s="6">
        <v>5.27</v>
      </c>
      <c r="AJJ471" s="6">
        <v>8.61</v>
      </c>
      <c r="AJK471" s="6">
        <v>33.82</v>
      </c>
      <c r="AJL471" s="6">
        <v>14.08</v>
      </c>
      <c r="AJM471" s="6">
        <v>11.37</v>
      </c>
      <c r="AJN471" s="6">
        <v>7.74</v>
      </c>
      <c r="AJO471" s="6">
        <v>3.66</v>
      </c>
      <c r="AJP471" s="6">
        <v>11.85</v>
      </c>
      <c r="AJQ471" s="6">
        <v>3.58</v>
      </c>
      <c r="AJR471" s="6">
        <v>9.31</v>
      </c>
      <c r="AJS471" s="6">
        <v>49.6</v>
      </c>
      <c r="AJT471" s="6">
        <v>6.14</v>
      </c>
      <c r="AJU471" s="6">
        <v>21.94</v>
      </c>
      <c r="AJV471" s="6">
        <v>24.77</v>
      </c>
      <c r="AJW471" s="6">
        <v>10.44</v>
      </c>
      <c r="AJX471" s="6">
        <v>3.48</v>
      </c>
      <c r="AJY471" s="6">
        <v>7.43</v>
      </c>
      <c r="AJZ471" s="6">
        <v>24.9</v>
      </c>
      <c r="AKA471" s="6">
        <v>2.9</v>
      </c>
      <c r="AKB471" s="6">
        <v>4.16</v>
      </c>
      <c r="AKC471" s="6">
        <v>6.28</v>
      </c>
      <c r="AKD471" s="6">
        <v>36.78</v>
      </c>
      <c r="AKE471" s="6">
        <v>4.11</v>
      </c>
      <c r="AKF471" s="6">
        <v>15.89</v>
      </c>
      <c r="AKG471" s="6">
        <v>6.78</v>
      </c>
      <c r="AKH471" s="6">
        <v>4.61</v>
      </c>
      <c r="AKI471" s="6">
        <v>16.58</v>
      </c>
      <c r="AKJ471" s="6">
        <v>17</v>
      </c>
      <c r="AKK471" s="6">
        <v>12.02</v>
      </c>
      <c r="AKL471" s="6">
        <v>9.47</v>
      </c>
      <c r="AKM471" s="6">
        <v>9.53</v>
      </c>
      <c r="AKN471" s="6">
        <v>9.24</v>
      </c>
      <c r="AKO471" s="6">
        <v>3.68</v>
      </c>
      <c r="AKP471" s="6">
        <v>4.23</v>
      </c>
      <c r="AKQ471" s="6">
        <v>37.47</v>
      </c>
      <c r="AKR471" s="6">
        <v>5.91</v>
      </c>
      <c r="AKS471" s="6">
        <v>5.35</v>
      </c>
      <c r="AKT471" s="6">
        <v>4.99</v>
      </c>
      <c r="AKU471" s="6">
        <v>9.16</v>
      </c>
      <c r="AKV471" s="6">
        <v>331.57</v>
      </c>
      <c r="AKW471" s="6">
        <v>61.9</v>
      </c>
      <c r="AKX471" s="6">
        <v>2.88</v>
      </c>
      <c r="AKY471" s="6">
        <v>13.77</v>
      </c>
      <c r="AKZ471" s="6">
        <v>13.55</v>
      </c>
      <c r="ALA471" s="6">
        <v>3.24</v>
      </c>
      <c r="ALB471" s="6">
        <v>12.13</v>
      </c>
      <c r="ALC471" s="6">
        <v>16.55</v>
      </c>
      <c r="ALD471" s="6">
        <v>19.25</v>
      </c>
      <c r="ALE471" s="6">
        <v>57</v>
      </c>
      <c r="ALF471" s="6">
        <v>11.55</v>
      </c>
      <c r="ALG471" s="6">
        <v>28.92</v>
      </c>
      <c r="ALH471" s="6">
        <v>52.98</v>
      </c>
      <c r="ALI471" s="6">
        <v>8.29</v>
      </c>
      <c r="ALJ471" s="6">
        <v>6.42</v>
      </c>
      <c r="ALK471" s="6">
        <v>2.57</v>
      </c>
      <c r="ALL471" s="6">
        <v>4.57</v>
      </c>
      <c r="ALM471" s="6">
        <v>4.62</v>
      </c>
      <c r="ALN471" s="6">
        <v>7.11</v>
      </c>
      <c r="ALO471" s="6">
        <v>11.48</v>
      </c>
      <c r="ALP471" s="6">
        <v>10.52</v>
      </c>
      <c r="ALQ471" s="6">
        <v>4.18</v>
      </c>
      <c r="ALR471" s="6">
        <v>7.58</v>
      </c>
      <c r="ALS471" s="6">
        <v>8.38</v>
      </c>
      <c r="ALT471" s="6">
        <v>9.18</v>
      </c>
      <c r="ALU471" s="6">
        <v>11.9</v>
      </c>
      <c r="ALV471" s="6">
        <v>19.29</v>
      </c>
      <c r="ALW471" s="6">
        <v>14.34</v>
      </c>
      <c r="ALX471" s="6">
        <v>123.32</v>
      </c>
      <c r="ALY471" s="6">
        <v>12.92</v>
      </c>
      <c r="ALZ471" s="6">
        <v>4.56</v>
      </c>
      <c r="AMA471" s="6">
        <v>8.76</v>
      </c>
      <c r="AMB471" s="6">
        <v>7.43</v>
      </c>
      <c r="AMC471" s="6">
        <v>6.05</v>
      </c>
      <c r="AMD471" s="6">
        <v>5.06</v>
      </c>
      <c r="AME471" s="6">
        <v>3.78</v>
      </c>
      <c r="AMF471" s="6">
        <v>4.53</v>
      </c>
      <c r="AMG471" s="6">
        <v>6.05</v>
      </c>
      <c r="AMH471" s="6">
        <v>18.16</v>
      </c>
      <c r="AMI471" s="6">
        <v>18.29</v>
      </c>
      <c r="AMJ471" s="6">
        <v>11.1</v>
      </c>
      <c r="AMK471" s="6">
        <v>10.12</v>
      </c>
      <c r="AML471" s="6">
        <v>4.32</v>
      </c>
      <c r="AMM471" s="6">
        <v>3.55</v>
      </c>
      <c r="AMN471" s="6">
        <v>7.25</v>
      </c>
      <c r="AMO471" s="6">
        <v>10.7</v>
      </c>
      <c r="AMP471" s="6">
        <v>8.39</v>
      </c>
      <c r="AMQ471" s="6">
        <v>11.71</v>
      </c>
      <c r="AMR471" s="6">
        <v>7.63</v>
      </c>
      <c r="AMS471" s="6">
        <v>8.79</v>
      </c>
      <c r="AMT471" s="6">
        <v>29.43</v>
      </c>
      <c r="AMU471" s="6">
        <v>3.73</v>
      </c>
      <c r="AMV471" s="6">
        <v>8.45</v>
      </c>
      <c r="AMW471" s="6">
        <v>11.57</v>
      </c>
      <c r="AMX471" s="6">
        <v>13.22</v>
      </c>
      <c r="AMY471" s="6">
        <v>7.27</v>
      </c>
      <c r="AMZ471" s="6">
        <v>1618.8</v>
      </c>
      <c r="ANA471" s="6">
        <v>8.35</v>
      </c>
      <c r="ANB471" s="6">
        <v>16.54</v>
      </c>
      <c r="ANC471" s="6">
        <v>8.39</v>
      </c>
      <c r="AND471" s="6">
        <v>16.1</v>
      </c>
      <c r="ANE471" s="6">
        <v>6.76</v>
      </c>
      <c r="ANF471" s="6">
        <v>6.13</v>
      </c>
      <c r="ANG471" s="6">
        <v>2.36</v>
      </c>
      <c r="ANH471" s="6">
        <v>8.63</v>
      </c>
      <c r="ANI471" s="6">
        <v>35.65</v>
      </c>
      <c r="ANJ471" s="6">
        <v>6.64</v>
      </c>
      <c r="ANK471" s="6">
        <v>3.17</v>
      </c>
      <c r="ANL471" s="6">
        <v>13.21</v>
      </c>
      <c r="ANM471" s="6">
        <v>49.02</v>
      </c>
      <c r="ANN471" s="6">
        <v>5.01</v>
      </c>
      <c r="ANO471" s="6">
        <v>8.13</v>
      </c>
      <c r="ANP471" s="6">
        <v>6.97</v>
      </c>
      <c r="ANQ471" s="6">
        <v>5.04</v>
      </c>
      <c r="ANR471" s="6">
        <v>2.79</v>
      </c>
      <c r="ANS471" s="6">
        <v>12</v>
      </c>
      <c r="ANT471" s="6">
        <v>18.22</v>
      </c>
      <c r="ANU471" s="6">
        <v>9.05</v>
      </c>
      <c r="ANV471" s="6">
        <v>28.94</v>
      </c>
      <c r="ANW471" s="6">
        <v>5.05</v>
      </c>
      <c r="ANX471" s="6">
        <v>7.68</v>
      </c>
      <c r="ANY471" s="6">
        <v>10.74</v>
      </c>
      <c r="ANZ471" s="6">
        <v>9.41</v>
      </c>
      <c r="AOA471" s="6">
        <v>9.97</v>
      </c>
      <c r="AOB471" s="6">
        <v>3.68</v>
      </c>
      <c r="AOC471" s="6">
        <v>21.11</v>
      </c>
      <c r="AOD471" s="6">
        <v>9.79</v>
      </c>
      <c r="AOE471" s="6">
        <v>5.04</v>
      </c>
      <c r="AOF471" s="6">
        <v>14.81</v>
      </c>
      <c r="AOG471" s="6">
        <v>163.13</v>
      </c>
      <c r="AOH471" s="6">
        <v>2.48</v>
      </c>
      <c r="AOI471" s="6">
        <v>16.93</v>
      </c>
      <c r="AOJ471" s="6">
        <v>3.52</v>
      </c>
      <c r="AOK471" s="6">
        <v>4.09</v>
      </c>
      <c r="AOL471" s="6">
        <v>49.07</v>
      </c>
      <c r="AOM471" s="6">
        <v>8.28</v>
      </c>
      <c r="AON471" s="6">
        <v>4.22</v>
      </c>
      <c r="AOO471" s="6">
        <v>8.31</v>
      </c>
      <c r="AOP471" s="6">
        <v>2.36</v>
      </c>
      <c r="AOQ471" s="6">
        <v>5.14</v>
      </c>
      <c r="AOR471" s="6">
        <v>8.05</v>
      </c>
      <c r="AOS471" s="6">
        <v>2.91</v>
      </c>
      <c r="AOT471" s="6">
        <v>6.71</v>
      </c>
      <c r="AOU471" s="6">
        <v>15.6</v>
      </c>
      <c r="AOV471" s="6">
        <v>7.9</v>
      </c>
      <c r="AOW471" s="6">
        <v>5.4</v>
      </c>
      <c r="AOX471" s="6">
        <v>4.6</v>
      </c>
      <c r="AOY471" s="6">
        <v>32.91</v>
      </c>
      <c r="AOZ471" s="6">
        <v>43.34</v>
      </c>
      <c r="APA471" s="6">
        <v>12.84</v>
      </c>
      <c r="APB471" s="6">
        <v>30.32</v>
      </c>
      <c r="APC471" s="6">
        <v>32.58</v>
      </c>
      <c r="APD471" s="6">
        <v>8.63</v>
      </c>
      <c r="APE471" s="6">
        <v>10.07</v>
      </c>
      <c r="APF471" s="6">
        <v>11.69</v>
      </c>
      <c r="APG471" s="6">
        <v>5.4</v>
      </c>
      <c r="APH471" s="6">
        <v>3.88</v>
      </c>
      <c r="API471" s="6">
        <v>43.68</v>
      </c>
      <c r="APJ471" s="6">
        <v>12.61</v>
      </c>
      <c r="APK471" s="6">
        <v>14.7</v>
      </c>
      <c r="APL471" s="6">
        <v>86.03</v>
      </c>
      <c r="APM471" s="6">
        <v>2.97</v>
      </c>
      <c r="APN471" s="6">
        <v>6.79</v>
      </c>
      <c r="APO471" s="6">
        <v>3.98</v>
      </c>
      <c r="APP471" s="6">
        <v>5.58</v>
      </c>
      <c r="APQ471" s="6">
        <v>8.17</v>
      </c>
      <c r="APR471" s="6">
        <v>4.6</v>
      </c>
      <c r="APS471" s="6">
        <v>6.28</v>
      </c>
      <c r="APT471" s="6">
        <v>17.68</v>
      </c>
      <c r="APU471" s="6">
        <v>3.43</v>
      </c>
      <c r="APV471" s="6">
        <v>47.17</v>
      </c>
      <c r="APW471" s="6">
        <v>5.16</v>
      </c>
      <c r="APX471" s="6">
        <v>6.67</v>
      </c>
      <c r="APY471" s="6">
        <v>7.02</v>
      </c>
      <c r="APZ471" s="6">
        <v>4.91</v>
      </c>
      <c r="AQA471" s="6">
        <v>11.12</v>
      </c>
      <c r="AQB471" s="6">
        <v>8.75</v>
      </c>
      <c r="AQC471" s="6">
        <v>8.4</v>
      </c>
      <c r="AQD471" s="6">
        <v>16.09</v>
      </c>
      <c r="AQE471" s="6">
        <v>2.78</v>
      </c>
      <c r="AQF471" s="6">
        <v>12.46</v>
      </c>
      <c r="AQG471" s="6">
        <v>6.76</v>
      </c>
      <c r="AQH471" s="6">
        <v>4.05</v>
      </c>
      <c r="AQI471" s="6">
        <v>8.27</v>
      </c>
      <c r="AQJ471" s="6">
        <v>6.04</v>
      </c>
      <c r="AQK471" s="6">
        <v>5.32</v>
      </c>
      <c r="AQL471" s="6">
        <v>6.82</v>
      </c>
      <c r="AQM471" s="6">
        <v>3.89</v>
      </c>
      <c r="AQN471" s="6">
        <v>11.85</v>
      </c>
      <c r="AQO471" s="6">
        <v>7.98</v>
      </c>
      <c r="AQP471" s="6">
        <v>5.23</v>
      </c>
      <c r="AQQ471" s="6">
        <v>12.26</v>
      </c>
      <c r="AQR471" s="6">
        <v>10.51</v>
      </c>
      <c r="AQS471" s="6">
        <v>22.66</v>
      </c>
      <c r="AQT471" s="6">
        <v>6.76</v>
      </c>
      <c r="AQU471" s="6">
        <v>7.18</v>
      </c>
      <c r="AQV471" s="6">
        <v>6</v>
      </c>
      <c r="AQW471" s="6">
        <v>20.86</v>
      </c>
      <c r="AQX471" s="6">
        <v>13.55</v>
      </c>
      <c r="AQY471" s="6">
        <v>4.5</v>
      </c>
      <c r="AQZ471" s="6">
        <v>9.22</v>
      </c>
      <c r="ARA471" s="6">
        <v>3.06</v>
      </c>
      <c r="ARB471" s="6">
        <v>2.03</v>
      </c>
      <c r="ARC471" s="6">
        <v>10.47</v>
      </c>
      <c r="ARD471" s="6">
        <v>3.48</v>
      </c>
      <c r="ARE471" s="6">
        <v>4.32</v>
      </c>
      <c r="ARF471" s="6">
        <v>47.15</v>
      </c>
      <c r="ARG471" s="6">
        <v>10.22</v>
      </c>
      <c r="ARH471" s="6">
        <v>8.2</v>
      </c>
      <c r="ARI471" s="6">
        <v>11.53</v>
      </c>
      <c r="ARJ471" s="6">
        <v>3.17</v>
      </c>
      <c r="ARK471" s="6">
        <v>3.12</v>
      </c>
      <c r="ARL471" s="6">
        <v>8.8</v>
      </c>
      <c r="ARM471" s="6">
        <v>12.43</v>
      </c>
      <c r="ARN471" s="6">
        <v>8.76</v>
      </c>
      <c r="ARO471" s="6">
        <v>11.88</v>
      </c>
      <c r="ARP471" s="6">
        <v>2.86</v>
      </c>
      <c r="ARQ471" s="6">
        <v>4.22</v>
      </c>
      <c r="ARR471" s="6">
        <v>6.84</v>
      </c>
      <c r="ARS471" s="6">
        <v>10.9</v>
      </c>
      <c r="ART471" s="6">
        <v>5.48</v>
      </c>
      <c r="ARU471" s="6">
        <v>10.12</v>
      </c>
      <c r="ARV471" s="6">
        <v>4.01</v>
      </c>
      <c r="ARW471" s="6">
        <v>3.59</v>
      </c>
      <c r="ARX471" s="6">
        <v>21.14</v>
      </c>
      <c r="ARY471" s="6">
        <v>7.02</v>
      </c>
      <c r="ARZ471" s="6">
        <v>3.41</v>
      </c>
      <c r="ASA471" s="6">
        <v>6.63</v>
      </c>
      <c r="ASB471" s="6">
        <v>28.41</v>
      </c>
      <c r="ASC471" s="6">
        <v>4.91</v>
      </c>
      <c r="ASD471" s="6">
        <v>5.9</v>
      </c>
      <c r="ASE471" s="6">
        <v>4.03</v>
      </c>
      <c r="ASF471" s="6">
        <v>19.71</v>
      </c>
      <c r="ASG471" s="6">
        <v>33.22</v>
      </c>
      <c r="ASH471" s="6">
        <v>12.44</v>
      </c>
      <c r="ASI471" s="6">
        <v>3.05</v>
      </c>
      <c r="ASJ471" s="6">
        <v>19.48</v>
      </c>
      <c r="ASK471" s="6">
        <v>187.23</v>
      </c>
      <c r="ASL471" s="6">
        <v>33.43</v>
      </c>
      <c r="ASM471" s="6">
        <v>6.04</v>
      </c>
      <c r="ASN471" s="6">
        <v>4.05</v>
      </c>
      <c r="ASO471" s="6">
        <v>7.32</v>
      </c>
      <c r="ASP471" s="6">
        <v>8.35</v>
      </c>
      <c r="ASQ471" s="6">
        <v>2.31</v>
      </c>
      <c r="ASR471" s="6">
        <v>7.26</v>
      </c>
      <c r="ASS471" s="6">
        <v>11.76</v>
      </c>
      <c r="AST471" s="6">
        <v>3.85</v>
      </c>
      <c r="ASU471" s="6">
        <v>4.51</v>
      </c>
      <c r="ASV471" s="6">
        <v>12.87</v>
      </c>
      <c r="ASW471" s="6">
        <v>3.36</v>
      </c>
      <c r="ASX471" s="6">
        <v>3.97</v>
      </c>
      <c r="ASY471" s="6">
        <v>4.1</v>
      </c>
      <c r="ASZ471" s="6">
        <v>9.9</v>
      </c>
      <c r="ATA471" s="6">
        <v>3.62</v>
      </c>
      <c r="ATB471" s="6">
        <v>11.43</v>
      </c>
      <c r="ATC471" s="6">
        <v>5.09</v>
      </c>
      <c r="ATD471" s="6">
        <v>6.2</v>
      </c>
      <c r="ATE471" s="6">
        <v>3.53</v>
      </c>
      <c r="ATF471" s="6">
        <v>3.27</v>
      </c>
      <c r="ATG471" s="6">
        <v>2.43</v>
      </c>
      <c r="ATH471" s="6">
        <v>13.78</v>
      </c>
      <c r="ATI471" s="6">
        <v>7.64</v>
      </c>
      <c r="ATJ471" s="6">
        <v>24.25</v>
      </c>
      <c r="ATK471" s="6">
        <v>6.79</v>
      </c>
      <c r="ATL471" s="6">
        <v>7.92</v>
      </c>
      <c r="ATM471" s="6">
        <v>16.93</v>
      </c>
      <c r="ATN471" s="6">
        <v>12.53</v>
      </c>
      <c r="ATO471" s="6">
        <v>6.25</v>
      </c>
      <c r="ATP471" s="6">
        <v>4.38</v>
      </c>
      <c r="ATQ471" s="6">
        <v>9.72</v>
      </c>
      <c r="ATR471" s="6">
        <v>5.59</v>
      </c>
      <c r="ATS471" s="6">
        <v>24.25</v>
      </c>
      <c r="ATT471" s="6">
        <v>8.24</v>
      </c>
      <c r="ATU471" s="6">
        <v>23.73</v>
      </c>
      <c r="ATV471" s="6">
        <v>9.25</v>
      </c>
      <c r="ATW471" s="6">
        <v>1.94</v>
      </c>
      <c r="ATX471" s="6">
        <v>6.84</v>
      </c>
      <c r="ATY471" s="6">
        <v>113.2</v>
      </c>
      <c r="ATZ471" s="6">
        <v>23.83</v>
      </c>
      <c r="AUA471" s="6">
        <v>4.16</v>
      </c>
      <c r="AUB471" s="6">
        <v>10.9</v>
      </c>
      <c r="AUC471" s="6">
        <v>12.19</v>
      </c>
      <c r="AUD471" s="6">
        <v>3.26</v>
      </c>
      <c r="AUE471" s="6">
        <v>34.46</v>
      </c>
      <c r="AUF471" s="6">
        <v>45.62</v>
      </c>
      <c r="AUG471" s="6">
        <v>8.89</v>
      </c>
      <c r="AUH471" s="6">
        <v>13.36</v>
      </c>
      <c r="AUI471" s="6">
        <v>5.27</v>
      </c>
      <c r="AUJ471" s="6">
        <v>4.23</v>
      </c>
      <c r="AUK471" s="6">
        <v>80.01</v>
      </c>
      <c r="AUL471" s="6">
        <v>10.75</v>
      </c>
      <c r="AUM471" s="6">
        <v>220.9</v>
      </c>
      <c r="AUN471" s="6">
        <v>31.36</v>
      </c>
      <c r="AUO471" s="6">
        <v>34.1</v>
      </c>
      <c r="AUP471" s="6">
        <v>9.16</v>
      </c>
      <c r="AUQ471" s="6">
        <v>6.31</v>
      </c>
      <c r="AUR471" s="6">
        <v>5.69</v>
      </c>
      <c r="AUS471" s="6">
        <v>27.55</v>
      </c>
      <c r="AUT471" s="6">
        <v>35.1</v>
      </c>
      <c r="AUU471" s="6">
        <v>15.92</v>
      </c>
      <c r="AUV471" s="6">
        <v>7.32</v>
      </c>
      <c r="AUW471" s="6">
        <v>11.62</v>
      </c>
      <c r="AUX471" s="6">
        <v>2.08</v>
      </c>
      <c r="AUY471" s="6">
        <v>4.43</v>
      </c>
      <c r="AUZ471" s="6">
        <v>123.18</v>
      </c>
      <c r="AVA471" s="6">
        <v>4.02</v>
      </c>
      <c r="AVB471" s="6">
        <v>8.83</v>
      </c>
      <c r="AVC471" s="6">
        <v>16.12</v>
      </c>
      <c r="AVD471" s="6">
        <v>5.51</v>
      </c>
      <c r="AVE471" s="6">
        <v>13.17</v>
      </c>
      <c r="AVF471" s="6">
        <v>7.33</v>
      </c>
      <c r="AVG471" s="6">
        <v>7.11</v>
      </c>
      <c r="AVH471" s="6">
        <v>3.05</v>
      </c>
      <c r="AVI471" s="6">
        <v>3.5</v>
      </c>
      <c r="AVJ471" s="6">
        <v>4.98</v>
      </c>
      <c r="AVK471" s="6">
        <v>13.12</v>
      </c>
      <c r="AVL471" s="6">
        <v>3.24</v>
      </c>
      <c r="AVM471" s="6">
        <v>2.68</v>
      </c>
      <c r="AVN471" s="6">
        <v>5.78</v>
      </c>
      <c r="AVO471" s="6">
        <v>6.63</v>
      </c>
      <c r="AVP471" s="6">
        <v>4.76</v>
      </c>
      <c r="AVQ471" s="6">
        <v>4.63</v>
      </c>
      <c r="AVR471" s="6">
        <v>21.94</v>
      </c>
      <c r="AVS471" s="6">
        <v>7.75</v>
      </c>
      <c r="AVT471" s="6">
        <v>20</v>
      </c>
      <c r="AVU471" s="6">
        <v>3.97</v>
      </c>
      <c r="AVV471" s="6">
        <v>2.96</v>
      </c>
      <c r="AVW471" s="6">
        <v>6.12</v>
      </c>
      <c r="AVX471" s="6">
        <v>268.02</v>
      </c>
      <c r="AVY471" s="6">
        <v>16.78</v>
      </c>
      <c r="AVZ471" s="6">
        <v>3.03</v>
      </c>
      <c r="AWA471" s="6">
        <v>8.28</v>
      </c>
      <c r="AWB471" s="6">
        <v>6.22</v>
      </c>
      <c r="AWC471" s="6">
        <v>3.45</v>
      </c>
      <c r="AWD471" s="6">
        <v>15.7</v>
      </c>
      <c r="AWE471" s="6">
        <v>8.66</v>
      </c>
      <c r="AWF471" s="6">
        <v>6.86</v>
      </c>
      <c r="AWG471" s="6">
        <v>5.69</v>
      </c>
      <c r="AWH471" s="6">
        <v>6.01</v>
      </c>
      <c r="AWI471" s="6">
        <v>8.64</v>
      </c>
      <c r="AWJ471" s="6">
        <v>3.64</v>
      </c>
      <c r="AWK471" s="6">
        <v>4.33</v>
      </c>
      <c r="AWL471" s="6">
        <v>8.55</v>
      </c>
      <c r="AWM471" s="6">
        <v>14.38</v>
      </c>
      <c r="AWN471" s="6">
        <v>3.61</v>
      </c>
      <c r="AWO471" s="6">
        <v>5.88</v>
      </c>
      <c r="AWP471" s="6">
        <v>4.96</v>
      </c>
      <c r="AWQ471" s="6">
        <v>5.66</v>
      </c>
      <c r="AWR471" s="6">
        <v>8.48</v>
      </c>
      <c r="AWS471" s="6">
        <v>12.69</v>
      </c>
      <c r="AWT471" s="6">
        <v>16.29</v>
      </c>
      <c r="AWU471" s="6">
        <v>6.36</v>
      </c>
      <c r="AWV471" s="6">
        <v>13.35</v>
      </c>
      <c r="AWW471" s="6">
        <v>6.11</v>
      </c>
      <c r="AWX471" s="6">
        <v>2.96</v>
      </c>
      <c r="AWY471" s="6">
        <v>10.54</v>
      </c>
      <c r="AWZ471" s="6">
        <v>6.96</v>
      </c>
      <c r="AXA471" s="6">
        <v>4.18</v>
      </c>
      <c r="AXB471" s="6">
        <v>72.84</v>
      </c>
      <c r="AXC471" s="6">
        <v>8.93</v>
      </c>
      <c r="AXD471" s="6">
        <v>9.4</v>
      </c>
      <c r="AXE471" s="6">
        <v>15.65</v>
      </c>
      <c r="AXF471" s="6">
        <v>28.04</v>
      </c>
      <c r="AXG471" s="6">
        <v>9.68</v>
      </c>
      <c r="AXH471" s="6">
        <v>2.63</v>
      </c>
      <c r="AXI471" s="6">
        <v>3.58</v>
      </c>
      <c r="AXJ471" s="6">
        <v>13.87</v>
      </c>
      <c r="AXK471" s="6">
        <v>9.12</v>
      </c>
      <c r="AXL471" s="6">
        <v>5.51</v>
      </c>
      <c r="AXM471" s="6">
        <v>31.96</v>
      </c>
      <c r="AXN471" s="6">
        <v>7.81</v>
      </c>
      <c r="AXO471" s="6">
        <v>20.85</v>
      </c>
      <c r="AXP471" s="6">
        <v>33.85</v>
      </c>
      <c r="AXQ471" s="6">
        <v>2.73</v>
      </c>
      <c r="AXR471" s="6">
        <v>6.37</v>
      </c>
      <c r="AXS471" s="6">
        <v>8.55</v>
      </c>
      <c r="AXT471" s="6">
        <v>3.82</v>
      </c>
      <c r="AXU471" s="6">
        <v>10.62</v>
      </c>
      <c r="AXV471" s="6">
        <v>2.96</v>
      </c>
      <c r="AXW471" s="6">
        <v>6.1</v>
      </c>
      <c r="AXX471" s="6">
        <v>2.18</v>
      </c>
      <c r="AXY471" s="6">
        <v>31.2</v>
      </c>
      <c r="AXZ471" s="6">
        <v>7.08</v>
      </c>
      <c r="AYA471" s="6">
        <v>6.31</v>
      </c>
      <c r="AYB471" s="6">
        <v>16.69</v>
      </c>
      <c r="AYC471" s="6">
        <v>24.2</v>
      </c>
      <c r="AYD471" s="6">
        <v>13.73</v>
      </c>
      <c r="AYE471" s="6">
        <v>8.11</v>
      </c>
      <c r="AYF471" s="6">
        <v>3.51</v>
      </c>
      <c r="AYG471" s="6">
        <v>3.18</v>
      </c>
      <c r="AYH471" s="6">
        <v>56.99</v>
      </c>
      <c r="AYI471" s="6">
        <v>8.01</v>
      </c>
      <c r="AYJ471" s="6">
        <v>31.67</v>
      </c>
      <c r="AYK471" s="6">
        <v>61</v>
      </c>
      <c r="AYL471" s="6">
        <v>9.56</v>
      </c>
      <c r="AYM471" s="6">
        <v>36.02</v>
      </c>
      <c r="AYN471" s="6">
        <v>9.59</v>
      </c>
      <c r="AYO471" s="6">
        <v>6.58</v>
      </c>
      <c r="AYP471" s="6">
        <v>3.38</v>
      </c>
      <c r="AYQ471" s="6">
        <v>63.11</v>
      </c>
      <c r="AYR471" s="6">
        <v>7.13</v>
      </c>
      <c r="AYS471" s="6">
        <v>17.38</v>
      </c>
      <c r="AYT471" s="6">
        <v>16.43</v>
      </c>
      <c r="AYU471" s="6">
        <v>19.98</v>
      </c>
      <c r="AYV471" s="6">
        <v>4.16</v>
      </c>
      <c r="AYW471" s="6">
        <v>12.46</v>
      </c>
      <c r="AYX471" s="6">
        <v>7.74</v>
      </c>
      <c r="AYY471" s="6">
        <v>8.58</v>
      </c>
      <c r="AYZ471" s="6">
        <v>6.15</v>
      </c>
      <c r="AZA471" s="6">
        <v>11.47</v>
      </c>
      <c r="AZB471" s="6">
        <v>10.23</v>
      </c>
      <c r="AZC471" s="6">
        <v>6.97</v>
      </c>
      <c r="AZD471" s="6">
        <v>13.51</v>
      </c>
      <c r="AZE471" s="6">
        <v>7.79</v>
      </c>
      <c r="AZF471" s="6">
        <v>4.69</v>
      </c>
      <c r="AZG471" s="6">
        <v>6.14</v>
      </c>
      <c r="AZH471" s="6">
        <v>41</v>
      </c>
      <c r="AZI471" s="6">
        <v>3.25</v>
      </c>
      <c r="AZJ471" s="6">
        <v>19.2</v>
      </c>
      <c r="AZK471" s="6">
        <v>2.71</v>
      </c>
      <c r="AZL471" s="6">
        <v>3.77</v>
      </c>
      <c r="AZM471" s="6">
        <v>7.87</v>
      </c>
      <c r="AZN471" s="6">
        <v>11.09</v>
      </c>
      <c r="AZO471" s="6">
        <v>15.6</v>
      </c>
      <c r="AZP471" s="6">
        <v>4.33</v>
      </c>
      <c r="AZQ471" s="6">
        <v>5.12</v>
      </c>
      <c r="AZR471" s="6">
        <v>15.09</v>
      </c>
      <c r="AZS471" s="6">
        <v>40.41</v>
      </c>
      <c r="AZT471" s="6">
        <v>9.35</v>
      </c>
      <c r="AZU471" s="6">
        <v>28.77</v>
      </c>
      <c r="AZV471" s="6">
        <v>7.22</v>
      </c>
      <c r="AZW471" s="6">
        <v>9.57</v>
      </c>
      <c r="AZX471" s="6">
        <v>12.49</v>
      </c>
      <c r="AZY471" s="6">
        <v>5.32</v>
      </c>
      <c r="AZZ471" s="6">
        <v>7.24</v>
      </c>
      <c r="BAA471" s="6">
        <v>2.89</v>
      </c>
      <c r="BAB471" s="6">
        <v>6.21</v>
      </c>
      <c r="BAC471" s="6">
        <v>5.79</v>
      </c>
      <c r="BAD471" s="6">
        <v>3.74</v>
      </c>
      <c r="BAE471" s="6">
        <v>9.55</v>
      </c>
      <c r="BAF471" s="6">
        <v>20.11</v>
      </c>
      <c r="BAG471" s="6">
        <v>3.41</v>
      </c>
      <c r="BAH471" s="6">
        <v>7.39</v>
      </c>
      <c r="BAI471" s="6">
        <v>19.43</v>
      </c>
      <c r="BAJ471" s="6">
        <v>16.58</v>
      </c>
      <c r="BAK471" s="6">
        <v>4.41</v>
      </c>
      <c r="BAL471" s="6">
        <v>8.66</v>
      </c>
      <c r="BAM471" s="6">
        <v>51.55</v>
      </c>
      <c r="BAN471" s="6">
        <v>4.47</v>
      </c>
      <c r="BAO471" s="6">
        <v>2.19</v>
      </c>
      <c r="BAP471" s="6">
        <v>6.31</v>
      </c>
      <c r="BAQ471" s="6">
        <v>4.69</v>
      </c>
      <c r="BAR471" s="6">
        <v>2.37</v>
      </c>
      <c r="BAS471" s="6">
        <v>7.88</v>
      </c>
      <c r="BAT471" s="6">
        <v>27.57</v>
      </c>
      <c r="BAU471" s="6">
        <v>19.33</v>
      </c>
      <c r="BAV471" s="6">
        <v>30.93</v>
      </c>
      <c r="BAW471" s="6">
        <v>9.55</v>
      </c>
      <c r="BAX471" s="6">
        <v>15.65</v>
      </c>
      <c r="BAY471" s="6">
        <v>5</v>
      </c>
      <c r="BAZ471" s="6">
        <v>7</v>
      </c>
      <c r="BBA471" s="6">
        <v>14.19</v>
      </c>
      <c r="BBB471" s="6">
        <v>4.96</v>
      </c>
      <c r="BBC471" s="6">
        <v>3.92</v>
      </c>
      <c r="BBD471" s="6">
        <v>4.44</v>
      </c>
      <c r="BBE471" s="6">
        <v>8.37</v>
      </c>
      <c r="BBF471" s="6">
        <v>10.9</v>
      </c>
      <c r="BBG471" s="6">
        <v>5.77</v>
      </c>
      <c r="BBH471" s="6">
        <v>19.92</v>
      </c>
      <c r="BBI471" s="6">
        <v>5.96</v>
      </c>
      <c r="BBJ471" s="6">
        <v>9.34</v>
      </c>
      <c r="BBK471" s="6">
        <v>3.05</v>
      </c>
      <c r="BBL471" s="6">
        <v>2.91</v>
      </c>
      <c r="BBM471" s="6">
        <v>4.68</v>
      </c>
      <c r="BBN471" s="6">
        <v>6.15</v>
      </c>
    </row>
    <row r="472" spans="1:1418">
      <c r="A472" s="3">
        <v>44442</v>
      </c>
      <c r="B472" s="6">
        <v>18.04</v>
      </c>
      <c r="C472" s="6">
        <v>20.93</v>
      </c>
      <c r="D472" s="6">
        <v>18.62</v>
      </c>
      <c r="E472" s="6">
        <v>4.68</v>
      </c>
      <c r="F472" s="6">
        <v>2.29</v>
      </c>
      <c r="G472" s="6">
        <v>22.85</v>
      </c>
      <c r="H472" s="6">
        <v>3.77</v>
      </c>
      <c r="I472" s="6">
        <v>12.53</v>
      </c>
      <c r="J472" s="6">
        <v>12.78</v>
      </c>
      <c r="K472" s="6">
        <v>7.3</v>
      </c>
      <c r="L472" s="6">
        <v>7.59</v>
      </c>
      <c r="M472" s="6">
        <v>3.76</v>
      </c>
      <c r="N472" s="6">
        <v>6.95</v>
      </c>
      <c r="O472" s="6">
        <v>9.23</v>
      </c>
      <c r="P472" s="6">
        <v>16.12</v>
      </c>
      <c r="Q472" s="6">
        <v>15.01</v>
      </c>
      <c r="R472" s="6">
        <v>12.69</v>
      </c>
      <c r="S472" s="6">
        <v>8.61</v>
      </c>
      <c r="T472" s="6">
        <v>34.85</v>
      </c>
      <c r="U472" s="6">
        <v>7.28</v>
      </c>
      <c r="V472" s="6">
        <v>6.07</v>
      </c>
      <c r="W472" s="6">
        <v>3.5</v>
      </c>
      <c r="X472" s="6">
        <v>18.81</v>
      </c>
      <c r="Y472" s="6">
        <v>16.4</v>
      </c>
      <c r="Z472" s="6">
        <v>4.77</v>
      </c>
      <c r="AA472" s="6">
        <v>4.36</v>
      </c>
      <c r="AB472" s="6">
        <v>8.49</v>
      </c>
      <c r="AC472" s="6">
        <v>20.08</v>
      </c>
      <c r="AD472" s="6">
        <v>3.91</v>
      </c>
      <c r="AE472" s="6">
        <v>7.61</v>
      </c>
      <c r="AF472" s="6">
        <v>9.16</v>
      </c>
      <c r="AG472" s="6">
        <v>17.65</v>
      </c>
      <c r="AH472" s="6">
        <v>35.66</v>
      </c>
      <c r="AI472" s="6">
        <v>13.98</v>
      </c>
      <c r="AJ472" s="6">
        <v>4.53</v>
      </c>
      <c r="AK472" s="6">
        <v>3.28</v>
      </c>
      <c r="AL472" s="6">
        <v>6.79</v>
      </c>
      <c r="AM472" s="6">
        <v>7.57</v>
      </c>
      <c r="AN472" s="6">
        <v>6.1</v>
      </c>
      <c r="AO472" s="6">
        <v>5.98</v>
      </c>
      <c r="AP472" s="6">
        <v>15.12</v>
      </c>
      <c r="AQ472" s="6">
        <v>33.24</v>
      </c>
      <c r="AR472" s="6">
        <v>8.29</v>
      </c>
      <c r="AS472" s="6">
        <v>14.25</v>
      </c>
      <c r="AT472" s="6">
        <v>3.09</v>
      </c>
      <c r="AU472" s="6">
        <v>7.3</v>
      </c>
      <c r="AV472" s="6">
        <v>7.54</v>
      </c>
      <c r="AW472" s="6">
        <v>3.22</v>
      </c>
      <c r="AX472" s="6">
        <v>5.65</v>
      </c>
      <c r="AY472" s="6">
        <v>7.33</v>
      </c>
      <c r="AZ472" s="6">
        <v>5.57</v>
      </c>
      <c r="BA472" s="6">
        <v>8.93</v>
      </c>
      <c r="BB472" s="6">
        <v>7.85</v>
      </c>
      <c r="BC472" s="6">
        <v>7.17</v>
      </c>
      <c r="BD472" s="6">
        <v>8</v>
      </c>
      <c r="BE472" s="6">
        <v>10.8</v>
      </c>
      <c r="BF472" s="6">
        <v>30.59</v>
      </c>
      <c r="BG472" s="6">
        <v>7.41</v>
      </c>
      <c r="BH472" s="6">
        <v>8.63</v>
      </c>
      <c r="BI472" s="6">
        <v>7.07</v>
      </c>
      <c r="BJ472" s="6">
        <v>8.34</v>
      </c>
      <c r="BK472" s="6">
        <v>32.96</v>
      </c>
      <c r="BL472" s="6">
        <v>19.3</v>
      </c>
      <c r="BM472" s="6">
        <v>21.95</v>
      </c>
      <c r="BN472" s="6">
        <v>13.26</v>
      </c>
      <c r="BO472" s="6">
        <v>6.94</v>
      </c>
      <c r="BP472" s="6">
        <v>28.36</v>
      </c>
      <c r="BQ472" s="6">
        <v>4.04</v>
      </c>
      <c r="BR472" s="6">
        <v>4.7</v>
      </c>
      <c r="BS472" s="6">
        <v>27.95</v>
      </c>
      <c r="BT472" s="6">
        <v>4.84</v>
      </c>
      <c r="BU472" s="6">
        <v>5.16</v>
      </c>
      <c r="BV472" s="6">
        <v>12.02</v>
      </c>
      <c r="BW472" s="6">
        <v>2.25</v>
      </c>
      <c r="BX472" s="6">
        <v>2.65</v>
      </c>
      <c r="BY472" s="6">
        <v>4.45</v>
      </c>
      <c r="BZ472" s="6">
        <v>4.41</v>
      </c>
      <c r="CA472" s="6">
        <v>4.59</v>
      </c>
      <c r="CB472" s="6">
        <v>5.05</v>
      </c>
      <c r="CC472" s="6">
        <v>20.47</v>
      </c>
      <c r="CD472" s="6">
        <v>34.05</v>
      </c>
      <c r="CE472" s="6">
        <v>7.22</v>
      </c>
      <c r="CF472" s="6">
        <v>10.34</v>
      </c>
      <c r="CG472" s="6">
        <v>3.4</v>
      </c>
      <c r="CH472" s="6">
        <v>7.09</v>
      </c>
      <c r="CI472" s="6">
        <v>6.11</v>
      </c>
      <c r="CJ472" s="6">
        <v>8.28</v>
      </c>
      <c r="CK472" s="6">
        <v>6.88</v>
      </c>
      <c r="CL472" s="6">
        <v>10.87</v>
      </c>
      <c r="CM472" s="6">
        <v>7.14</v>
      </c>
      <c r="CN472" s="6">
        <v>21.19</v>
      </c>
      <c r="CO472" s="6">
        <v>6.95</v>
      </c>
      <c r="CP472" s="6">
        <v>3.59</v>
      </c>
      <c r="CQ472" s="6">
        <v>8.22</v>
      </c>
      <c r="CR472" s="6">
        <v>3.14</v>
      </c>
      <c r="CS472" s="6">
        <v>7.08</v>
      </c>
      <c r="CT472" s="6">
        <v>41.56</v>
      </c>
      <c r="CU472" s="6">
        <v>3.16</v>
      </c>
      <c r="CV472" s="6">
        <v>10.14</v>
      </c>
      <c r="CW472" s="6">
        <v>2.58</v>
      </c>
      <c r="CX472" s="6">
        <v>3.35</v>
      </c>
      <c r="CY472" s="6">
        <v>19.91</v>
      </c>
      <c r="CZ472" s="6">
        <v>3.43</v>
      </c>
      <c r="DA472" s="6">
        <v>3.44</v>
      </c>
      <c r="DB472" s="6">
        <v>4.12</v>
      </c>
      <c r="DC472" s="6">
        <v>7.24</v>
      </c>
      <c r="DD472" s="6">
        <v>19.97</v>
      </c>
      <c r="DE472" s="6">
        <v>8.64</v>
      </c>
      <c r="DF472" s="6">
        <v>5.58</v>
      </c>
      <c r="DG472" s="6">
        <v>3.84</v>
      </c>
      <c r="DH472" s="6">
        <v>8.21</v>
      </c>
      <c r="DI472" s="6">
        <v>17.1</v>
      </c>
      <c r="DJ472" s="6">
        <v>3.25</v>
      </c>
      <c r="DK472" s="6">
        <v>16.8</v>
      </c>
      <c r="DL472" s="6">
        <v>2.53</v>
      </c>
      <c r="DM472" s="6">
        <v>4.82</v>
      </c>
      <c r="DN472" s="6">
        <v>91.87</v>
      </c>
      <c r="DO472" s="6">
        <v>4.25</v>
      </c>
      <c r="DP472" s="6">
        <v>6.16</v>
      </c>
      <c r="DQ472" s="6">
        <v>4.15</v>
      </c>
      <c r="DR472" s="6">
        <v>6.36</v>
      </c>
      <c r="DS472" s="6">
        <v>4.96</v>
      </c>
      <c r="DT472" s="6">
        <v>16.08</v>
      </c>
      <c r="DU472" s="6">
        <v>3.86</v>
      </c>
      <c r="DV472" s="6">
        <v>19.14</v>
      </c>
      <c r="DW472" s="6">
        <v>11.08</v>
      </c>
      <c r="DX472" s="6">
        <v>3.39</v>
      </c>
      <c r="DY472" s="6">
        <v>9.51</v>
      </c>
      <c r="DZ472" s="6">
        <v>4.72</v>
      </c>
      <c r="EA472" s="6">
        <v>13.4</v>
      </c>
      <c r="EB472" s="6">
        <v>3.81</v>
      </c>
      <c r="EC472" s="6">
        <v>3.1</v>
      </c>
      <c r="ED472" s="6">
        <v>5.88</v>
      </c>
      <c r="EE472" s="6">
        <v>3.48</v>
      </c>
      <c r="EF472" s="6">
        <v>8.2</v>
      </c>
      <c r="EG472" s="6">
        <v>3.35</v>
      </c>
      <c r="EH472" s="6">
        <v>6.76</v>
      </c>
      <c r="EI472" s="6">
        <v>4.83</v>
      </c>
      <c r="EJ472" s="6">
        <v>12.62</v>
      </c>
      <c r="EK472" s="6">
        <v>184.3</v>
      </c>
      <c r="EL472" s="6">
        <v>6.85</v>
      </c>
      <c r="EM472" s="6">
        <v>2.12</v>
      </c>
      <c r="EN472" s="6">
        <v>6.86</v>
      </c>
      <c r="EO472" s="6">
        <v>3.21</v>
      </c>
      <c r="EP472" s="6">
        <v>14.73</v>
      </c>
      <c r="EQ472" s="6">
        <v>22.66</v>
      </c>
      <c r="ER472" s="6">
        <v>8.28</v>
      </c>
      <c r="ES472" s="6">
        <v>7.97</v>
      </c>
      <c r="ET472" s="6">
        <v>5.68</v>
      </c>
      <c r="EU472" s="6">
        <v>8.61</v>
      </c>
      <c r="EV472" s="6">
        <v>9.2</v>
      </c>
      <c r="EW472" s="6">
        <v>3.05</v>
      </c>
      <c r="EX472" s="6">
        <v>6.16</v>
      </c>
      <c r="EY472" s="6">
        <v>2.67</v>
      </c>
      <c r="EZ472" s="6">
        <v>220.16</v>
      </c>
      <c r="FA472" s="6">
        <v>5.19</v>
      </c>
      <c r="FB472" s="6">
        <v>5.62</v>
      </c>
      <c r="FC472" s="6">
        <v>3.9</v>
      </c>
      <c r="FD472" s="6">
        <v>5.04</v>
      </c>
      <c r="FE472" s="6">
        <v>5.05</v>
      </c>
      <c r="FF472" s="6">
        <v>14.17</v>
      </c>
      <c r="FG472" s="6">
        <v>5.38</v>
      </c>
      <c r="FH472" s="6">
        <v>3.67</v>
      </c>
      <c r="FI472" s="6">
        <v>3.23</v>
      </c>
      <c r="FJ472" s="6">
        <v>4.96</v>
      </c>
      <c r="FK472" s="6">
        <v>9.88</v>
      </c>
      <c r="FL472" s="6">
        <v>9.74</v>
      </c>
      <c r="FM472" s="6">
        <v>5.42</v>
      </c>
      <c r="FN472" s="6">
        <v>5.25</v>
      </c>
      <c r="FO472" s="6">
        <v>3.42</v>
      </c>
      <c r="FP472" s="6">
        <v>16.76</v>
      </c>
      <c r="FQ472" s="6">
        <v>19.4</v>
      </c>
      <c r="FR472" s="6">
        <v>22.74</v>
      </c>
      <c r="FS472" s="6">
        <v>3.56</v>
      </c>
      <c r="FT472" s="6">
        <v>8.47</v>
      </c>
      <c r="FU472" s="6">
        <v>4.46</v>
      </c>
      <c r="FV472" s="6">
        <v>4.12</v>
      </c>
      <c r="FW472" s="6">
        <v>3.02</v>
      </c>
      <c r="FX472" s="6">
        <v>3.38</v>
      </c>
      <c r="FY472" s="6">
        <v>7.18</v>
      </c>
      <c r="FZ472" s="6">
        <v>14.3</v>
      </c>
      <c r="GA472" s="6">
        <v>28.2</v>
      </c>
      <c r="GB472" s="6">
        <v>5.07</v>
      </c>
      <c r="GC472" s="6">
        <v>5.31</v>
      </c>
      <c r="GD472" s="6">
        <v>9.44</v>
      </c>
      <c r="GE472" s="6">
        <v>40.59</v>
      </c>
      <c r="GF472" s="6">
        <v>4.17</v>
      </c>
      <c r="GG472" s="6">
        <v>10.87</v>
      </c>
      <c r="GH472" s="6">
        <v>4.99</v>
      </c>
      <c r="GI472" s="6">
        <v>12.95</v>
      </c>
      <c r="GJ472" s="6">
        <v>4.66</v>
      </c>
      <c r="GK472" s="6">
        <v>242.11</v>
      </c>
      <c r="GL472" s="6">
        <v>11.25</v>
      </c>
      <c r="GM472" s="6">
        <v>3.77</v>
      </c>
      <c r="GN472" s="6">
        <v>9.06</v>
      </c>
      <c r="GO472" s="6">
        <v>14.52</v>
      </c>
      <c r="GP472" s="6">
        <v>2.25</v>
      </c>
      <c r="GQ472" s="6">
        <v>20.13</v>
      </c>
      <c r="GR472" s="6">
        <v>6.74</v>
      </c>
      <c r="GS472" s="6">
        <v>3.19</v>
      </c>
      <c r="GT472" s="6">
        <v>5.27</v>
      </c>
      <c r="GU472" s="6">
        <v>3.84</v>
      </c>
      <c r="GV472" s="6">
        <v>4.34</v>
      </c>
      <c r="GW472" s="6">
        <v>13.03</v>
      </c>
      <c r="GX472" s="6">
        <v>5.8</v>
      </c>
      <c r="GY472" s="6">
        <v>11.79</v>
      </c>
      <c r="GZ472" s="6">
        <v>9.08</v>
      </c>
      <c r="HA472" s="6">
        <v>8.9</v>
      </c>
      <c r="HB472" s="6">
        <v>12.6</v>
      </c>
      <c r="HC472" s="6">
        <v>6.24</v>
      </c>
      <c r="HD472" s="6">
        <v>4.94</v>
      </c>
      <c r="HE472" s="6">
        <v>8.78</v>
      </c>
      <c r="HF472" s="6">
        <v>6.85</v>
      </c>
      <c r="HG472" s="6">
        <v>6</v>
      </c>
      <c r="HH472" s="6">
        <v>5.04</v>
      </c>
      <c r="HI472" s="6">
        <v>4.64</v>
      </c>
      <c r="HJ472" s="6">
        <v>11.98</v>
      </c>
      <c r="HK472" s="6">
        <v>7.72</v>
      </c>
      <c r="HL472" s="6">
        <v>8.39</v>
      </c>
      <c r="HM472" s="6">
        <v>24.35</v>
      </c>
      <c r="HN472" s="6">
        <v>3.1</v>
      </c>
      <c r="HO472" s="6">
        <v>23.45</v>
      </c>
      <c r="HP472" s="6">
        <v>15.73</v>
      </c>
      <c r="HQ472" s="6">
        <v>9.32</v>
      </c>
      <c r="HR472" s="6">
        <v>4.75</v>
      </c>
      <c r="HS472" s="6">
        <v>3.29</v>
      </c>
      <c r="HT472" s="6">
        <v>5.62</v>
      </c>
      <c r="HU472" s="6">
        <v>5.14</v>
      </c>
      <c r="HV472" s="6">
        <v>6.8</v>
      </c>
      <c r="HW472" s="6">
        <v>4.64</v>
      </c>
      <c r="HX472" s="6">
        <v>4.2</v>
      </c>
      <c r="HY472" s="6">
        <v>7</v>
      </c>
      <c r="HZ472" s="6">
        <v>12.68</v>
      </c>
      <c r="IA472" s="6">
        <v>5.82</v>
      </c>
      <c r="IB472" s="6">
        <v>5.85</v>
      </c>
      <c r="IC472" s="6">
        <v>2.65</v>
      </c>
      <c r="ID472" s="6">
        <v>8.03</v>
      </c>
      <c r="IE472" s="6">
        <v>6.69</v>
      </c>
      <c r="IF472" s="6">
        <v>7.64</v>
      </c>
      <c r="IG472" s="6">
        <v>97.96</v>
      </c>
      <c r="IH472" s="6">
        <v>7.13</v>
      </c>
      <c r="II472" s="6">
        <v>6.16</v>
      </c>
      <c r="IJ472" s="6">
        <v>8.09</v>
      </c>
      <c r="IK472" s="6">
        <v>24.51</v>
      </c>
      <c r="IL472" s="6">
        <v>33.2</v>
      </c>
      <c r="IM472" s="6">
        <v>4.26</v>
      </c>
      <c r="IN472" s="6">
        <v>4.9</v>
      </c>
      <c r="IO472" s="6">
        <v>2.72</v>
      </c>
      <c r="IP472" s="6">
        <v>3.71</v>
      </c>
      <c r="IQ472" s="6">
        <v>8.16</v>
      </c>
      <c r="IR472" s="6">
        <v>3.98</v>
      </c>
      <c r="IS472" s="6">
        <v>6.76</v>
      </c>
      <c r="IT472" s="6">
        <v>4.99</v>
      </c>
      <c r="IU472" s="6">
        <v>6.67</v>
      </c>
      <c r="IV472" s="6">
        <v>77.02</v>
      </c>
      <c r="IW472" s="6">
        <v>4.44</v>
      </c>
      <c r="IX472" s="6">
        <v>3.28</v>
      </c>
      <c r="IY472" s="6">
        <v>28.93</v>
      </c>
      <c r="IZ472" s="6">
        <v>21.49</v>
      </c>
      <c r="JA472" s="6">
        <v>12.34</v>
      </c>
      <c r="JB472" s="6">
        <v>4.52</v>
      </c>
      <c r="JC472" s="6">
        <v>9.1</v>
      </c>
      <c r="JD472" s="6">
        <v>4.99</v>
      </c>
      <c r="JE472" s="6">
        <v>7.95</v>
      </c>
      <c r="JF472" s="6">
        <v>5.54</v>
      </c>
      <c r="JG472" s="6">
        <v>35.67</v>
      </c>
      <c r="JH472" s="6">
        <v>7.1</v>
      </c>
      <c r="JI472" s="6">
        <v>12.5</v>
      </c>
      <c r="JJ472" s="6">
        <v>5.11</v>
      </c>
      <c r="JK472" s="6">
        <v>5.53</v>
      </c>
      <c r="JL472" s="6">
        <v>38.94</v>
      </c>
      <c r="JM472" s="6">
        <v>2.48</v>
      </c>
      <c r="JN472" s="6">
        <v>6.11</v>
      </c>
      <c r="JO472" s="6">
        <v>2.89</v>
      </c>
      <c r="JP472" s="6">
        <v>8.05</v>
      </c>
      <c r="JQ472" s="6">
        <v>208.78</v>
      </c>
      <c r="JR472" s="6">
        <v>11.58</v>
      </c>
      <c r="JS472" s="6">
        <v>7.78</v>
      </c>
      <c r="JT472" s="6">
        <v>4.61</v>
      </c>
      <c r="JU472" s="6">
        <v>16.8</v>
      </c>
      <c r="JV472" s="6">
        <v>16.16</v>
      </c>
      <c r="JW472" s="6">
        <v>2.18</v>
      </c>
      <c r="JX472" s="6">
        <v>7.86</v>
      </c>
      <c r="JY472" s="6">
        <v>11.69</v>
      </c>
      <c r="JZ472" s="6">
        <v>3.46</v>
      </c>
      <c r="KA472" s="6">
        <v>4.35</v>
      </c>
      <c r="KB472" s="6">
        <v>7.68</v>
      </c>
      <c r="KC472" s="6">
        <v>3.02</v>
      </c>
      <c r="KD472" s="6">
        <v>29.18</v>
      </c>
      <c r="KE472" s="6">
        <v>6.89</v>
      </c>
      <c r="KF472" s="6">
        <v>4.28</v>
      </c>
      <c r="KG472" s="6">
        <v>15.41</v>
      </c>
      <c r="KH472" s="6">
        <v>12.33</v>
      </c>
      <c r="KI472" s="6">
        <v>11.47</v>
      </c>
      <c r="KJ472" s="6">
        <v>10.01</v>
      </c>
      <c r="KK472" s="6">
        <v>5.02</v>
      </c>
      <c r="KL472" s="6">
        <v>10.88</v>
      </c>
      <c r="KM472" s="6">
        <v>24.84</v>
      </c>
      <c r="KN472" s="6">
        <v>21.03</v>
      </c>
      <c r="KO472" s="6">
        <v>45.95</v>
      </c>
      <c r="KP472" s="6">
        <v>9.01</v>
      </c>
      <c r="KQ472" s="6">
        <v>2.46</v>
      </c>
      <c r="KR472" s="6">
        <v>13.33</v>
      </c>
      <c r="KS472" s="6">
        <v>3.24</v>
      </c>
      <c r="KT472" s="6">
        <v>12.37</v>
      </c>
      <c r="KU472" s="6">
        <v>3.89</v>
      </c>
      <c r="KV472" s="6">
        <v>6</v>
      </c>
      <c r="KW472" s="6">
        <v>5.28</v>
      </c>
      <c r="KX472" s="6">
        <v>7.9</v>
      </c>
      <c r="KY472" s="6">
        <v>205.89</v>
      </c>
      <c r="KZ472" s="6">
        <v>6.99</v>
      </c>
      <c r="LA472" s="6">
        <v>33.18</v>
      </c>
      <c r="LB472" s="6">
        <v>2.14</v>
      </c>
      <c r="LC472" s="6">
        <v>7.03</v>
      </c>
      <c r="LD472" s="6">
        <v>3.22</v>
      </c>
      <c r="LE472" s="6">
        <v>4.07</v>
      </c>
      <c r="LF472" s="6">
        <v>32.3</v>
      </c>
      <c r="LG472" s="6">
        <v>7.4</v>
      </c>
      <c r="LH472" s="6">
        <v>11.72</v>
      </c>
      <c r="LI472" s="6">
        <v>16.49</v>
      </c>
      <c r="LJ472" s="6">
        <v>16.01</v>
      </c>
      <c r="LK472" s="6">
        <v>8.21</v>
      </c>
      <c r="LL472" s="6">
        <v>9.82</v>
      </c>
      <c r="LM472" s="6">
        <v>1.95</v>
      </c>
      <c r="LN472" s="6">
        <v>4.88</v>
      </c>
      <c r="LO472" s="6">
        <v>9.72</v>
      </c>
      <c r="LP472" s="6">
        <v>4.27</v>
      </c>
      <c r="LQ472" s="6">
        <v>17.76</v>
      </c>
      <c r="LR472" s="6">
        <v>6.58</v>
      </c>
      <c r="LS472" s="6">
        <v>5.07</v>
      </c>
      <c r="LT472" s="6">
        <v>2.84</v>
      </c>
      <c r="LU472" s="6">
        <v>18.06</v>
      </c>
      <c r="LV472" s="6">
        <v>25.08</v>
      </c>
      <c r="LW472" s="6">
        <v>2.02</v>
      </c>
      <c r="LX472" s="6">
        <v>5.49</v>
      </c>
      <c r="LY472" s="6">
        <v>5.34</v>
      </c>
      <c r="LZ472" s="6">
        <v>4.22</v>
      </c>
      <c r="MA472" s="6">
        <v>9.32</v>
      </c>
      <c r="MB472" s="6">
        <v>21.76</v>
      </c>
      <c r="MC472" s="6">
        <v>3.68</v>
      </c>
      <c r="MD472" s="6">
        <v>6.82</v>
      </c>
      <c r="ME472" s="6">
        <v>11.54</v>
      </c>
      <c r="MF472" s="6">
        <v>4.08</v>
      </c>
      <c r="MG472" s="6">
        <v>13.1</v>
      </c>
      <c r="MH472" s="6">
        <v>14.2</v>
      </c>
      <c r="MI472" s="6">
        <v>5.72</v>
      </c>
      <c r="MJ472" s="6">
        <v>15.74</v>
      </c>
      <c r="MK472" s="6">
        <v>28.9</v>
      </c>
      <c r="ML472" s="6">
        <v>6.75</v>
      </c>
      <c r="MM472" s="6">
        <v>6.87</v>
      </c>
      <c r="MN472" s="6">
        <v>10.11</v>
      </c>
      <c r="MO472" s="6">
        <v>13.35</v>
      </c>
      <c r="MP472" s="6">
        <v>9.42</v>
      </c>
      <c r="MQ472" s="6">
        <v>19.4</v>
      </c>
      <c r="MR472" s="6">
        <v>9.39</v>
      </c>
      <c r="MS472" s="6">
        <v>4.45</v>
      </c>
      <c r="MT472" s="6">
        <v>3.71</v>
      </c>
      <c r="MU472" s="6">
        <v>11.14</v>
      </c>
      <c r="MV472" s="6">
        <v>8.26</v>
      </c>
      <c r="MW472" s="6">
        <v>9.48</v>
      </c>
      <c r="MX472" s="6">
        <v>7.81</v>
      </c>
      <c r="MY472" s="6">
        <v>7.79</v>
      </c>
      <c r="MZ472" s="6">
        <v>13.65</v>
      </c>
      <c r="NA472" s="6">
        <v>24.48</v>
      </c>
      <c r="NB472" s="6">
        <v>7.32</v>
      </c>
      <c r="NC472" s="6">
        <v>4.99</v>
      </c>
      <c r="ND472" s="6">
        <v>23.88</v>
      </c>
      <c r="NE472" s="6">
        <v>12.79</v>
      </c>
      <c r="NF472" s="6">
        <v>7.37</v>
      </c>
      <c r="NG472" s="6">
        <v>4.97</v>
      </c>
      <c r="NH472" s="6">
        <v>26.08</v>
      </c>
      <c r="NI472" s="6">
        <v>8.01</v>
      </c>
      <c r="NJ472" s="6">
        <v>4.79</v>
      </c>
      <c r="NK472" s="6">
        <v>4.64</v>
      </c>
      <c r="NL472" s="6">
        <v>5.5</v>
      </c>
      <c r="NM472" s="6">
        <v>4.93</v>
      </c>
      <c r="NN472" s="6">
        <v>8.25</v>
      </c>
      <c r="NO472" s="6">
        <v>22.9</v>
      </c>
      <c r="NP472" s="6">
        <v>4.88</v>
      </c>
      <c r="NQ472" s="6">
        <v>15.18</v>
      </c>
      <c r="NR472" s="6">
        <v>30.92</v>
      </c>
      <c r="NS472" s="6">
        <v>2.44</v>
      </c>
      <c r="NT472" s="6">
        <v>8.6</v>
      </c>
      <c r="NU472" s="6">
        <v>6.46</v>
      </c>
      <c r="NV472" s="6">
        <v>9.17</v>
      </c>
      <c r="NW472" s="6">
        <v>10.81</v>
      </c>
      <c r="NX472" s="6">
        <v>12.12</v>
      </c>
      <c r="NY472" s="6">
        <v>2.06</v>
      </c>
      <c r="NZ472" s="6">
        <v>5.23</v>
      </c>
      <c r="OA472" s="6">
        <v>8.75</v>
      </c>
      <c r="OB472" s="6">
        <v>29.7</v>
      </c>
      <c r="OC472" s="6">
        <v>6.14</v>
      </c>
      <c r="OD472" s="6">
        <v>7.78</v>
      </c>
      <c r="OE472" s="6">
        <v>2.64</v>
      </c>
      <c r="OF472" s="6">
        <v>2.47</v>
      </c>
      <c r="OG472" s="6">
        <v>11.98</v>
      </c>
      <c r="OH472" s="6">
        <v>12.5</v>
      </c>
      <c r="OI472" s="6">
        <v>8.82</v>
      </c>
      <c r="OJ472" s="6">
        <v>26.26</v>
      </c>
      <c r="OK472" s="6">
        <v>9.1</v>
      </c>
      <c r="OL472" s="6">
        <v>18.25</v>
      </c>
      <c r="OM472" s="6">
        <v>9.77</v>
      </c>
      <c r="ON472" s="6">
        <v>16.78</v>
      </c>
      <c r="OO472" s="6">
        <v>21.9</v>
      </c>
      <c r="OP472" s="6">
        <v>27.8</v>
      </c>
      <c r="OQ472" s="6">
        <v>7.36</v>
      </c>
      <c r="OR472" s="6">
        <v>16.63</v>
      </c>
      <c r="OS472" s="6">
        <v>7.25</v>
      </c>
      <c r="OT472" s="6">
        <v>12.87</v>
      </c>
      <c r="OU472" s="6">
        <v>30.48</v>
      </c>
      <c r="OV472" s="6">
        <v>6.02</v>
      </c>
      <c r="OW472" s="6">
        <v>8.6</v>
      </c>
      <c r="OX472" s="6">
        <v>6.4</v>
      </c>
      <c r="OY472" s="6">
        <v>18.21</v>
      </c>
      <c r="OZ472" s="6">
        <v>29.71</v>
      </c>
      <c r="PA472" s="6">
        <v>43.49</v>
      </c>
      <c r="PB472" s="6">
        <v>15.55</v>
      </c>
      <c r="PC472" s="6">
        <v>9.1</v>
      </c>
      <c r="PD472" s="6">
        <v>7.42</v>
      </c>
      <c r="PE472" s="6">
        <v>6.72</v>
      </c>
      <c r="PF472" s="6">
        <v>7.87</v>
      </c>
      <c r="PG472" s="6">
        <v>15.5</v>
      </c>
      <c r="PH472" s="6">
        <v>6.02</v>
      </c>
      <c r="PI472" s="6">
        <v>10.31</v>
      </c>
      <c r="PJ472" s="6">
        <v>17.27</v>
      </c>
      <c r="PK472" s="6">
        <v>8.02</v>
      </c>
      <c r="PL472" s="6">
        <v>13.38</v>
      </c>
      <c r="PM472" s="6">
        <v>15</v>
      </c>
      <c r="PN472" s="6">
        <v>61.94</v>
      </c>
      <c r="PO472" s="6">
        <v>15.15</v>
      </c>
      <c r="PP472" s="6">
        <v>7.2</v>
      </c>
      <c r="PQ472" s="6">
        <v>35.76</v>
      </c>
      <c r="PR472" s="6">
        <v>6.26</v>
      </c>
      <c r="PS472" s="6">
        <v>18.98</v>
      </c>
      <c r="PT472" s="6">
        <v>2.16</v>
      </c>
      <c r="PU472" s="6">
        <v>48.9</v>
      </c>
      <c r="PV472" s="6">
        <v>6.47</v>
      </c>
      <c r="PW472" s="6">
        <v>18.06</v>
      </c>
      <c r="PX472" s="6">
        <v>7.62</v>
      </c>
      <c r="PY472" s="6">
        <v>15.57</v>
      </c>
      <c r="PZ472" s="6">
        <v>6.76</v>
      </c>
      <c r="QA472" s="6">
        <v>10.06</v>
      </c>
      <c r="QB472" s="6">
        <v>15.24</v>
      </c>
      <c r="QC472" s="6">
        <v>6.2</v>
      </c>
      <c r="QD472" s="6">
        <v>19</v>
      </c>
      <c r="QE472" s="6">
        <v>5.61</v>
      </c>
      <c r="QF472" s="6">
        <v>10.57</v>
      </c>
      <c r="QG472" s="6">
        <v>7.52</v>
      </c>
      <c r="QH472" s="6">
        <v>12.46</v>
      </c>
      <c r="QI472" s="6">
        <v>11.35</v>
      </c>
      <c r="QJ472" s="6">
        <v>3.13</v>
      </c>
      <c r="QK472" s="6">
        <v>22.86</v>
      </c>
      <c r="QL472" s="6">
        <v>216.09</v>
      </c>
      <c r="QM472" s="6">
        <v>25.61</v>
      </c>
      <c r="QN472" s="6">
        <v>7.16</v>
      </c>
      <c r="QO472" s="6">
        <v>9.17</v>
      </c>
      <c r="QP472" s="6">
        <v>9.95</v>
      </c>
      <c r="QQ472" s="6">
        <v>10.46</v>
      </c>
      <c r="QR472" s="6">
        <v>15.39</v>
      </c>
      <c r="QS472" s="6">
        <v>8.43</v>
      </c>
      <c r="QT472" s="6">
        <v>8.31</v>
      </c>
      <c r="QU472" s="6">
        <v>5.4</v>
      </c>
      <c r="QV472" s="6">
        <v>4.44</v>
      </c>
      <c r="QW472" s="6">
        <v>5.42</v>
      </c>
      <c r="QX472" s="6">
        <v>4.24</v>
      </c>
      <c r="QY472" s="6">
        <v>7.14</v>
      </c>
      <c r="QZ472" s="6">
        <v>13.86</v>
      </c>
      <c r="RA472" s="6">
        <v>7.9</v>
      </c>
      <c r="RB472" s="6">
        <v>10.45</v>
      </c>
      <c r="RC472" s="6">
        <v>3.83</v>
      </c>
      <c r="RD472" s="6">
        <v>8.24</v>
      </c>
      <c r="RE472" s="6">
        <v>3.02</v>
      </c>
      <c r="RF472" s="6">
        <v>5.9</v>
      </c>
      <c r="RG472" s="6">
        <v>5.76</v>
      </c>
      <c r="RH472" s="6">
        <v>52.08</v>
      </c>
      <c r="RI472" s="6">
        <v>7.37</v>
      </c>
      <c r="RJ472" s="6">
        <v>2.1</v>
      </c>
      <c r="RK472" s="6">
        <v>8.27</v>
      </c>
      <c r="RL472" s="6">
        <v>13</v>
      </c>
      <c r="RM472" s="6">
        <v>17.38</v>
      </c>
      <c r="RN472" s="6">
        <v>32.93</v>
      </c>
      <c r="RO472" s="6">
        <v>7.15</v>
      </c>
      <c r="RP472" s="6">
        <v>10.6</v>
      </c>
      <c r="RQ472" s="6">
        <v>4.2</v>
      </c>
      <c r="RR472" s="6">
        <v>5.77</v>
      </c>
      <c r="RS472" s="6">
        <v>5.43</v>
      </c>
      <c r="RT472" s="6">
        <v>26.74</v>
      </c>
      <c r="RU472" s="6">
        <v>9.89</v>
      </c>
      <c r="RV472" s="6">
        <v>12.78</v>
      </c>
      <c r="RW472" s="6">
        <v>14.5</v>
      </c>
      <c r="RX472" s="6">
        <v>5.92</v>
      </c>
      <c r="RY472" s="6">
        <v>4.84</v>
      </c>
      <c r="RZ472" s="6">
        <v>13.07</v>
      </c>
      <c r="SA472" s="6">
        <v>7.95</v>
      </c>
      <c r="SB472" s="6">
        <v>11.7</v>
      </c>
      <c r="SC472" s="6">
        <v>6.76</v>
      </c>
      <c r="SD472" s="6">
        <v>8.04</v>
      </c>
      <c r="SE472" s="6">
        <v>7.57</v>
      </c>
      <c r="SF472" s="6">
        <v>8.59</v>
      </c>
      <c r="SG472" s="6">
        <v>3.08</v>
      </c>
      <c r="SH472" s="6">
        <v>4.91</v>
      </c>
      <c r="SI472" s="6">
        <v>6.14</v>
      </c>
      <c r="SJ472" s="6">
        <v>8.9</v>
      </c>
      <c r="SK472" s="6">
        <v>10.42</v>
      </c>
      <c r="SL472" s="6">
        <v>6.88</v>
      </c>
      <c r="SM472" s="6">
        <v>8.14</v>
      </c>
      <c r="SN472" s="6">
        <v>6.84</v>
      </c>
      <c r="SO472" s="6">
        <v>9.99</v>
      </c>
      <c r="SP472" s="6">
        <v>14.68</v>
      </c>
      <c r="SQ472" s="6">
        <v>8.51</v>
      </c>
      <c r="SR472" s="6">
        <v>9.62</v>
      </c>
      <c r="SS472" s="6">
        <v>5.4</v>
      </c>
      <c r="ST472" s="6">
        <v>6.6</v>
      </c>
      <c r="SU472" s="6">
        <v>7.92</v>
      </c>
      <c r="SV472" s="6">
        <v>15.64</v>
      </c>
      <c r="SW472" s="6">
        <v>17.69</v>
      </c>
      <c r="SX472" s="6">
        <v>5.96</v>
      </c>
      <c r="SY472" s="6">
        <v>3.5</v>
      </c>
      <c r="SZ472" s="6">
        <v>19.08</v>
      </c>
      <c r="TA472" s="6">
        <v>5.67</v>
      </c>
      <c r="TB472" s="6">
        <v>11.72</v>
      </c>
      <c r="TC472" s="6">
        <v>11.2</v>
      </c>
      <c r="TD472" s="6">
        <v>7.92</v>
      </c>
      <c r="TE472" s="6">
        <v>13.52</v>
      </c>
      <c r="TF472" s="6">
        <v>49.32</v>
      </c>
      <c r="TG472" s="6">
        <v>8.7</v>
      </c>
      <c r="TH472" s="6">
        <v>2.71</v>
      </c>
      <c r="TI472" s="6">
        <v>5.57</v>
      </c>
      <c r="TJ472" s="6">
        <v>3.11</v>
      </c>
      <c r="TK472" s="6">
        <v>9</v>
      </c>
      <c r="TL472" s="6">
        <v>13.07</v>
      </c>
      <c r="TM472" s="6">
        <v>21.74</v>
      </c>
      <c r="TN472" s="6">
        <v>6.08</v>
      </c>
      <c r="TO472" s="6">
        <v>35.49</v>
      </c>
      <c r="TP472" s="6">
        <v>14.14</v>
      </c>
      <c r="TQ472" s="6">
        <v>11.21</v>
      </c>
      <c r="TR472" s="6">
        <v>5.75</v>
      </c>
      <c r="TS472" s="6">
        <v>34.68</v>
      </c>
      <c r="TT472" s="6">
        <v>10.16</v>
      </c>
      <c r="TU472" s="6">
        <v>16.81</v>
      </c>
      <c r="TV472" s="6">
        <v>5</v>
      </c>
      <c r="TW472" s="6">
        <v>4.56</v>
      </c>
      <c r="TX472" s="6">
        <v>20.46</v>
      </c>
      <c r="TY472" s="6">
        <v>5.84</v>
      </c>
      <c r="TZ472" s="6">
        <v>42.07</v>
      </c>
      <c r="UA472" s="6">
        <v>10.73</v>
      </c>
      <c r="UB472" s="6">
        <v>19.43</v>
      </c>
      <c r="UC472" s="6">
        <v>6.22</v>
      </c>
      <c r="UD472" s="6">
        <v>14.08</v>
      </c>
      <c r="UE472" s="6">
        <v>20.11</v>
      </c>
      <c r="UF472" s="6">
        <v>26.97</v>
      </c>
      <c r="UG472" s="6">
        <v>12.5</v>
      </c>
      <c r="UH472" s="6">
        <v>5.29</v>
      </c>
      <c r="UI472" s="6">
        <v>4.88</v>
      </c>
      <c r="UJ472" s="6">
        <v>4.76</v>
      </c>
      <c r="UK472" s="6">
        <v>14.57</v>
      </c>
      <c r="UL472" s="6">
        <v>5.25</v>
      </c>
      <c r="UM472" s="6">
        <v>5.06</v>
      </c>
      <c r="UN472" s="6">
        <v>7.89</v>
      </c>
      <c r="UO472" s="6">
        <v>10.23</v>
      </c>
      <c r="UP472" s="6">
        <v>3.81</v>
      </c>
      <c r="UQ472" s="6">
        <v>12.75</v>
      </c>
      <c r="UR472" s="6">
        <v>5.64</v>
      </c>
      <c r="US472" s="6">
        <v>12.23</v>
      </c>
      <c r="UT472" s="6">
        <v>4.25</v>
      </c>
      <c r="UU472" s="6">
        <v>6.35</v>
      </c>
      <c r="UV472" s="6">
        <v>13.28</v>
      </c>
      <c r="UW472" s="6">
        <v>2.4</v>
      </c>
      <c r="UX472" s="6">
        <v>22.93</v>
      </c>
      <c r="UY472" s="6">
        <v>5.91</v>
      </c>
      <c r="UZ472" s="6">
        <v>3.79</v>
      </c>
      <c r="VA472" s="6">
        <v>87.19</v>
      </c>
      <c r="VB472" s="6">
        <v>38.19</v>
      </c>
      <c r="VC472" s="6">
        <v>4.24</v>
      </c>
      <c r="VD472" s="6">
        <v>18.08</v>
      </c>
      <c r="VE472" s="6">
        <v>7.45</v>
      </c>
      <c r="VF472" s="6">
        <v>15.96</v>
      </c>
      <c r="VG472" s="6">
        <v>12.49</v>
      </c>
      <c r="VH472" s="6">
        <v>10.18</v>
      </c>
      <c r="VI472" s="6">
        <v>7.28</v>
      </c>
      <c r="VJ472" s="6">
        <v>3.71</v>
      </c>
      <c r="VK472" s="6">
        <v>19.27</v>
      </c>
      <c r="VL472" s="6">
        <v>27.46</v>
      </c>
      <c r="VM472" s="6">
        <v>11.94</v>
      </c>
      <c r="VN472" s="6">
        <v>175.14</v>
      </c>
      <c r="VO472" s="6">
        <v>5.62</v>
      </c>
      <c r="VP472" s="6">
        <v>12.88</v>
      </c>
      <c r="VQ472" s="6">
        <v>2.06</v>
      </c>
      <c r="VR472" s="6">
        <v>9.69</v>
      </c>
      <c r="VS472" s="6">
        <v>7.47</v>
      </c>
      <c r="VT472" s="6">
        <v>7.32</v>
      </c>
      <c r="VU472" s="6">
        <v>8.5</v>
      </c>
      <c r="VV472" s="6">
        <v>29.82</v>
      </c>
      <c r="VW472" s="6">
        <v>17.15</v>
      </c>
      <c r="VX472" s="6">
        <v>11.43</v>
      </c>
      <c r="VY472" s="6">
        <v>4.1</v>
      </c>
      <c r="VZ472" s="6">
        <v>7.68</v>
      </c>
      <c r="WA472" s="6">
        <v>10.45</v>
      </c>
      <c r="WB472" s="6">
        <v>5.97</v>
      </c>
      <c r="WC472" s="6">
        <v>9.39</v>
      </c>
      <c r="WD472" s="6">
        <v>7.3</v>
      </c>
      <c r="WE472" s="6">
        <v>2.39</v>
      </c>
      <c r="WF472" s="6">
        <v>4.2</v>
      </c>
      <c r="WG472" s="6">
        <v>17.52</v>
      </c>
      <c r="WH472" s="6">
        <v>15.22</v>
      </c>
      <c r="WI472" s="6">
        <v>21.5</v>
      </c>
      <c r="WJ472" s="6">
        <v>5.68</v>
      </c>
      <c r="WK472" s="6">
        <v>15.31</v>
      </c>
      <c r="WL472" s="6">
        <v>3.4</v>
      </c>
      <c r="WM472" s="6">
        <v>7.84</v>
      </c>
      <c r="WN472" s="6">
        <v>3.51</v>
      </c>
      <c r="WO472" s="6">
        <v>12.62</v>
      </c>
      <c r="WP472" s="6">
        <v>16.7</v>
      </c>
      <c r="WQ472" s="6">
        <v>31.66</v>
      </c>
      <c r="WR472" s="6">
        <v>5.18</v>
      </c>
      <c r="WS472" s="6">
        <v>4.99</v>
      </c>
      <c r="WT472" s="6">
        <v>6.07</v>
      </c>
      <c r="WU472" s="6">
        <v>16.58</v>
      </c>
      <c r="WV472" s="6">
        <v>3.62</v>
      </c>
      <c r="WW472" s="6">
        <v>6.44</v>
      </c>
      <c r="WX472" s="6">
        <v>49.53</v>
      </c>
      <c r="WY472" s="6">
        <v>5.88</v>
      </c>
      <c r="WZ472" s="6">
        <v>10.84</v>
      </c>
      <c r="XA472" s="6">
        <v>10.6</v>
      </c>
      <c r="XB472" s="6">
        <v>13.81</v>
      </c>
      <c r="XC472" s="6">
        <v>4.6</v>
      </c>
      <c r="XD472" s="6">
        <v>21.58</v>
      </c>
      <c r="XE472" s="6">
        <v>12.88</v>
      </c>
      <c r="XF472" s="6">
        <v>6.01</v>
      </c>
      <c r="XG472" s="6">
        <v>3.85</v>
      </c>
      <c r="XH472" s="6">
        <v>62.8</v>
      </c>
      <c r="XI472" s="6">
        <v>46.8</v>
      </c>
      <c r="XJ472" s="6">
        <v>20.92</v>
      </c>
      <c r="XK472" s="6">
        <v>11.18</v>
      </c>
      <c r="XL472" s="6">
        <v>4.8</v>
      </c>
      <c r="XM472" s="6">
        <v>23.6</v>
      </c>
      <c r="XN472" s="6">
        <v>7.59</v>
      </c>
      <c r="XO472" s="6">
        <v>2.56</v>
      </c>
      <c r="XP472" s="6">
        <v>13.57</v>
      </c>
      <c r="XQ472" s="6">
        <v>7.96</v>
      </c>
      <c r="XR472" s="6">
        <v>22.15</v>
      </c>
      <c r="XS472" s="6">
        <v>7</v>
      </c>
      <c r="XT472" s="6">
        <v>7.07</v>
      </c>
      <c r="XU472" s="6">
        <v>14.56</v>
      </c>
      <c r="XV472" s="6">
        <v>23.27</v>
      </c>
      <c r="XW472" s="6">
        <v>5.01</v>
      </c>
      <c r="XX472" s="6">
        <v>5.71</v>
      </c>
      <c r="XY472" s="6">
        <v>30.7</v>
      </c>
      <c r="XZ472" s="6">
        <v>8.13</v>
      </c>
      <c r="YA472" s="6">
        <v>13.59</v>
      </c>
      <c r="YB472" s="6">
        <v>3.41</v>
      </c>
      <c r="YC472" s="6">
        <v>4.18</v>
      </c>
      <c r="YD472" s="6">
        <v>7.72</v>
      </c>
      <c r="YE472" s="6">
        <v>6.63</v>
      </c>
      <c r="YF472" s="6">
        <v>8.28</v>
      </c>
      <c r="YG472" s="6">
        <v>45.99</v>
      </c>
      <c r="YH472" s="6">
        <v>2.51</v>
      </c>
      <c r="YI472" s="6">
        <v>7.19</v>
      </c>
      <c r="YJ472" s="6">
        <v>49.04</v>
      </c>
      <c r="YK472" s="6">
        <v>6.75</v>
      </c>
      <c r="YL472" s="6">
        <v>13.85</v>
      </c>
      <c r="YM472" s="6">
        <v>14.15</v>
      </c>
      <c r="YN472" s="6">
        <v>9.24</v>
      </c>
      <c r="YO472" s="6">
        <v>10.01</v>
      </c>
      <c r="YP472" s="6">
        <v>8.71</v>
      </c>
      <c r="YQ472" s="6">
        <v>18.6</v>
      </c>
      <c r="YR472" s="6">
        <v>3.81</v>
      </c>
      <c r="YS472" s="6">
        <v>45.2</v>
      </c>
      <c r="YT472" s="6">
        <v>3.67</v>
      </c>
      <c r="YU472" s="6">
        <v>7.06</v>
      </c>
      <c r="YV472" s="6">
        <v>6.44</v>
      </c>
      <c r="YW472" s="6">
        <v>5.72</v>
      </c>
      <c r="YX472" s="6">
        <v>4.13</v>
      </c>
      <c r="YY472" s="6">
        <v>2.69</v>
      </c>
      <c r="YZ472" s="6">
        <v>5.83</v>
      </c>
      <c r="ZA472" s="6">
        <v>10.05</v>
      </c>
      <c r="ZB472" s="6">
        <v>3.32</v>
      </c>
      <c r="ZC472" s="6">
        <v>7.68</v>
      </c>
      <c r="ZD472" s="6">
        <v>2.34</v>
      </c>
      <c r="ZE472" s="6">
        <v>5.62</v>
      </c>
      <c r="ZF472" s="6">
        <v>4.7</v>
      </c>
      <c r="ZG472" s="6">
        <v>4.36</v>
      </c>
      <c r="ZH472" s="6">
        <v>6.01</v>
      </c>
      <c r="ZI472" s="6">
        <v>26.59</v>
      </c>
      <c r="ZJ472" s="6">
        <v>28.13</v>
      </c>
      <c r="ZK472" s="6">
        <v>2.69</v>
      </c>
      <c r="ZL472" s="6">
        <v>3.03</v>
      </c>
      <c r="ZM472" s="6">
        <v>52</v>
      </c>
      <c r="ZN472" s="6">
        <v>8.63</v>
      </c>
      <c r="ZO472" s="6">
        <v>56.91</v>
      </c>
      <c r="ZP472" s="6">
        <v>7.98</v>
      </c>
      <c r="ZQ472" s="6">
        <v>12.28</v>
      </c>
      <c r="ZR472" s="6">
        <v>4.23</v>
      </c>
      <c r="ZS472" s="6">
        <v>6.67</v>
      </c>
      <c r="ZT472" s="6">
        <v>3.7</v>
      </c>
      <c r="ZU472" s="6">
        <v>20.85</v>
      </c>
      <c r="ZV472" s="6">
        <v>9.75</v>
      </c>
      <c r="ZW472" s="6">
        <v>19</v>
      </c>
      <c r="ZX472" s="6">
        <v>11.43</v>
      </c>
      <c r="ZY472" s="6">
        <v>8.53</v>
      </c>
      <c r="ZZ472" s="6">
        <v>10.6</v>
      </c>
      <c r="AAA472" s="6">
        <v>10.58</v>
      </c>
      <c r="AAB472" s="6">
        <v>11.54</v>
      </c>
      <c r="AAC472" s="6">
        <v>9.46</v>
      </c>
      <c r="AAD472" s="6">
        <v>11.6</v>
      </c>
      <c r="AAE472" s="6">
        <v>8.13</v>
      </c>
      <c r="AAF472" s="6">
        <v>9.4</v>
      </c>
      <c r="AAG472" s="6">
        <v>12.48</v>
      </c>
      <c r="AAH472" s="6">
        <v>4.15</v>
      </c>
      <c r="AAI472" s="6">
        <v>13.71</v>
      </c>
      <c r="AAJ472" s="6">
        <v>13.98</v>
      </c>
      <c r="AAK472" s="6">
        <v>7.74</v>
      </c>
      <c r="AAL472" s="6">
        <v>10.29</v>
      </c>
      <c r="AAM472" s="6">
        <v>4.01</v>
      </c>
      <c r="AAN472" s="6">
        <v>22.4</v>
      </c>
      <c r="AAO472" s="6">
        <v>7.28</v>
      </c>
      <c r="AAP472" s="6">
        <v>13.42</v>
      </c>
      <c r="AAQ472" s="6">
        <v>3.03</v>
      </c>
      <c r="AAR472" s="6">
        <v>5.82</v>
      </c>
      <c r="AAS472" s="6">
        <v>3.95</v>
      </c>
      <c r="AAT472" s="6">
        <v>33.82</v>
      </c>
      <c r="AAU472" s="6">
        <v>10.38</v>
      </c>
      <c r="AAV472" s="6">
        <v>28.37</v>
      </c>
      <c r="AAW472" s="6">
        <v>3.61</v>
      </c>
      <c r="AAX472" s="6">
        <v>9.99</v>
      </c>
      <c r="AAY472" s="6">
        <v>24.7</v>
      </c>
      <c r="AAZ472" s="6">
        <v>10.58</v>
      </c>
      <c r="ABA472" s="6">
        <v>7.13</v>
      </c>
      <c r="ABB472" s="6">
        <v>7.24</v>
      </c>
      <c r="ABC472" s="6">
        <v>6.27</v>
      </c>
      <c r="ABD472" s="6">
        <v>6.57</v>
      </c>
      <c r="ABE472" s="6">
        <v>2.69</v>
      </c>
      <c r="ABF472" s="6">
        <v>19.44</v>
      </c>
      <c r="ABG472" s="6">
        <v>3.79</v>
      </c>
      <c r="ABH472" s="6">
        <v>2.62</v>
      </c>
      <c r="ABI472" s="6">
        <v>6.19</v>
      </c>
      <c r="ABJ472" s="6">
        <v>3.26</v>
      </c>
      <c r="ABK472" s="6">
        <v>11.82</v>
      </c>
      <c r="ABL472" s="6">
        <v>18.03</v>
      </c>
      <c r="ABM472" s="6">
        <v>51.43</v>
      </c>
      <c r="ABN472" s="6">
        <v>5.89</v>
      </c>
      <c r="ABO472" s="6">
        <v>9.56</v>
      </c>
      <c r="ABP472" s="6">
        <v>4.85</v>
      </c>
      <c r="ABQ472" s="6">
        <v>10.8</v>
      </c>
      <c r="ABR472" s="6">
        <v>28.41</v>
      </c>
      <c r="ABS472" s="6">
        <v>8.19</v>
      </c>
      <c r="ABT472" s="6">
        <v>4.38</v>
      </c>
      <c r="ABU472" s="6">
        <v>5.41</v>
      </c>
      <c r="ABV472" s="6">
        <v>11.29</v>
      </c>
      <c r="ABW472" s="6">
        <v>5.23</v>
      </c>
      <c r="ABX472" s="6">
        <v>6.25</v>
      </c>
      <c r="ABY472" s="6">
        <v>8.45</v>
      </c>
      <c r="ABZ472" s="6">
        <v>7.19</v>
      </c>
      <c r="ACA472" s="6">
        <v>14.67</v>
      </c>
      <c r="ACB472" s="6">
        <v>4.07</v>
      </c>
      <c r="ACC472" s="6">
        <v>15.1</v>
      </c>
      <c r="ACD472" s="6">
        <v>132.6</v>
      </c>
      <c r="ACE472" s="6">
        <v>5.89</v>
      </c>
      <c r="ACF472" s="6">
        <v>7.44</v>
      </c>
      <c r="ACG472" s="6">
        <v>14.82</v>
      </c>
      <c r="ACH472" s="6">
        <v>11.06</v>
      </c>
      <c r="ACI472" s="6">
        <v>34.8</v>
      </c>
      <c r="ACJ472" s="6">
        <v>16.36</v>
      </c>
      <c r="ACK472" s="6">
        <v>12.9</v>
      </c>
      <c r="ACL472" s="6">
        <v>5.03</v>
      </c>
      <c r="ACM472" s="6">
        <v>24.92</v>
      </c>
      <c r="ACN472" s="6">
        <v>10.65</v>
      </c>
      <c r="ACO472" s="6">
        <v>7.95</v>
      </c>
      <c r="ACP472" s="6">
        <v>8.15</v>
      </c>
      <c r="ACQ472" s="6">
        <v>10.54</v>
      </c>
      <c r="ACR472" s="6">
        <v>3.87</v>
      </c>
      <c r="ACS472" s="6">
        <v>2.01</v>
      </c>
      <c r="ACT472" s="6">
        <v>11.94</v>
      </c>
      <c r="ACU472" s="6">
        <v>2.51</v>
      </c>
      <c r="ACV472" s="6">
        <v>14.86</v>
      </c>
      <c r="ACW472" s="6">
        <v>31.11</v>
      </c>
      <c r="ACX472" s="6">
        <v>1.9</v>
      </c>
      <c r="ACY472" s="6">
        <v>6.97</v>
      </c>
      <c r="ACZ472" s="6">
        <v>9.12</v>
      </c>
      <c r="ADA472" s="6">
        <v>4.78</v>
      </c>
      <c r="ADB472" s="6">
        <v>8.42</v>
      </c>
      <c r="ADC472" s="6">
        <v>6.76</v>
      </c>
      <c r="ADD472" s="6">
        <v>3.05</v>
      </c>
      <c r="ADE472" s="6">
        <v>2.86</v>
      </c>
      <c r="ADF472" s="6">
        <v>33.8</v>
      </c>
      <c r="ADG472" s="6">
        <v>8.8</v>
      </c>
      <c r="ADH472" s="6">
        <v>5.46</v>
      </c>
      <c r="ADI472" s="6">
        <v>19.6</v>
      </c>
      <c r="ADJ472" s="6">
        <v>6.63</v>
      </c>
      <c r="ADK472" s="6">
        <v>8.27</v>
      </c>
      <c r="ADL472" s="6">
        <v>3.88</v>
      </c>
      <c r="ADM472" s="6">
        <v>6.08</v>
      </c>
      <c r="ADN472" s="6">
        <v>14.83</v>
      </c>
      <c r="ADO472" s="6">
        <v>22.94</v>
      </c>
      <c r="ADP472" s="6">
        <v>11.88</v>
      </c>
      <c r="ADQ472" s="6">
        <v>10.72</v>
      </c>
      <c r="ADR472" s="6">
        <v>3.21</v>
      </c>
      <c r="ADS472" s="6">
        <v>2.48</v>
      </c>
      <c r="ADT472" s="6">
        <v>25.9</v>
      </c>
      <c r="ADU472" s="6">
        <v>9.35</v>
      </c>
      <c r="ADV472" s="6">
        <v>2.82</v>
      </c>
      <c r="ADW472" s="6">
        <v>3.07</v>
      </c>
      <c r="ADX472" s="6">
        <v>4.86</v>
      </c>
      <c r="ADY472" s="6">
        <v>7.95</v>
      </c>
      <c r="ADZ472" s="6">
        <v>9.77</v>
      </c>
      <c r="AEA472" s="6">
        <v>62.6</v>
      </c>
      <c r="AEB472" s="6">
        <v>27.26</v>
      </c>
      <c r="AEC472" s="6">
        <v>8.13</v>
      </c>
      <c r="AED472" s="6">
        <v>14.09</v>
      </c>
      <c r="AEE472" s="6">
        <v>6.98</v>
      </c>
      <c r="AEF472" s="6">
        <v>15.76</v>
      </c>
      <c r="AEG472" s="6">
        <v>4.57</v>
      </c>
      <c r="AEH472" s="6">
        <v>9.15</v>
      </c>
      <c r="AEI472" s="6">
        <v>15.16</v>
      </c>
      <c r="AEJ472" s="6">
        <v>7.49</v>
      </c>
      <c r="AEK472" s="6">
        <v>3.15</v>
      </c>
      <c r="AEL472" s="6">
        <v>8.97</v>
      </c>
      <c r="AEM472" s="6">
        <v>49.65</v>
      </c>
      <c r="AEN472" s="6">
        <v>4.05</v>
      </c>
      <c r="AEO472" s="6">
        <v>8.42</v>
      </c>
      <c r="AEP472" s="6">
        <v>6.94</v>
      </c>
      <c r="AEQ472" s="6">
        <v>16.62</v>
      </c>
      <c r="AER472" s="6">
        <v>6.05</v>
      </c>
      <c r="AES472" s="6">
        <v>13.79</v>
      </c>
      <c r="AET472" s="6">
        <v>5.08</v>
      </c>
      <c r="AEU472" s="6">
        <v>2.32</v>
      </c>
      <c r="AEV472" s="6">
        <v>2.23</v>
      </c>
      <c r="AEW472" s="6">
        <v>9.15</v>
      </c>
      <c r="AEX472" s="6">
        <v>13.6</v>
      </c>
      <c r="AEY472" s="6">
        <v>2.85</v>
      </c>
      <c r="AEZ472" s="6">
        <v>2.56</v>
      </c>
      <c r="AFA472" s="6">
        <v>3.55</v>
      </c>
      <c r="AFB472" s="6">
        <v>7.24</v>
      </c>
      <c r="AFC472" s="6">
        <v>5.76</v>
      </c>
      <c r="AFD472" s="6">
        <v>19.02</v>
      </c>
      <c r="AFE472" s="6">
        <v>3.48</v>
      </c>
      <c r="AFF472" s="6">
        <v>5.41</v>
      </c>
      <c r="AFG472" s="6">
        <v>10.93</v>
      </c>
      <c r="AFH472" s="6">
        <v>12.03</v>
      </c>
      <c r="AFI472" s="6">
        <v>5.19</v>
      </c>
      <c r="AFJ472" s="6">
        <v>5.61</v>
      </c>
      <c r="AFK472" s="6">
        <v>6.27</v>
      </c>
      <c r="AFL472" s="6">
        <v>17</v>
      </c>
      <c r="AFM472" s="6">
        <v>2.16</v>
      </c>
      <c r="AFN472" s="6">
        <v>7.12</v>
      </c>
      <c r="AFO472" s="6">
        <v>6.73</v>
      </c>
      <c r="AFP472" s="6">
        <v>10.33</v>
      </c>
      <c r="AFQ472" s="6">
        <v>5.52</v>
      </c>
      <c r="AFR472" s="6">
        <v>4.78</v>
      </c>
      <c r="AFS472" s="6">
        <v>4.75</v>
      </c>
      <c r="AFT472" s="6">
        <v>9.22</v>
      </c>
      <c r="AFU472" s="6">
        <v>3.33</v>
      </c>
      <c r="AFV472" s="6">
        <v>2.4</v>
      </c>
      <c r="AFW472" s="6">
        <v>6.88</v>
      </c>
      <c r="AFX472" s="6">
        <v>6.76</v>
      </c>
      <c r="AFY472" s="6">
        <v>25.77</v>
      </c>
      <c r="AFZ472" s="6">
        <v>47.67</v>
      </c>
      <c r="AGA472" s="6">
        <v>3.78</v>
      </c>
      <c r="AGB472" s="6">
        <v>14.59</v>
      </c>
      <c r="AGC472" s="6">
        <v>5.05</v>
      </c>
      <c r="AGD472" s="6">
        <v>12.04</v>
      </c>
      <c r="AGE472" s="6">
        <v>8.74</v>
      </c>
      <c r="AGF472" s="6">
        <v>3.44</v>
      </c>
      <c r="AGG472" s="6">
        <v>12.36</v>
      </c>
      <c r="AGH472" s="6">
        <v>7.04</v>
      </c>
      <c r="AGI472" s="6">
        <v>10.55</v>
      </c>
      <c r="AGJ472" s="6">
        <v>46.1</v>
      </c>
      <c r="AGK472" s="6">
        <v>3.87</v>
      </c>
      <c r="AGL472" s="6">
        <v>8.02</v>
      </c>
      <c r="AGM472" s="6">
        <v>3.75</v>
      </c>
      <c r="AGN472" s="6">
        <v>3.01</v>
      </c>
      <c r="AGO472" s="6">
        <v>7.86</v>
      </c>
      <c r="AGP472" s="6">
        <v>4.29</v>
      </c>
      <c r="AGQ472" s="6">
        <v>11.22</v>
      </c>
      <c r="AGR472" s="6">
        <v>6.28</v>
      </c>
      <c r="AGS472" s="6">
        <v>10.14</v>
      </c>
      <c r="AGT472" s="6">
        <v>4.37</v>
      </c>
      <c r="AGU472" s="6">
        <v>12.3</v>
      </c>
      <c r="AGV472" s="6">
        <v>8.09</v>
      </c>
      <c r="AGW472" s="6">
        <v>4.27</v>
      </c>
      <c r="AGX472" s="6">
        <v>35.27</v>
      </c>
      <c r="AGY472" s="6">
        <v>2.96</v>
      </c>
      <c r="AGZ472" s="6">
        <v>44.69</v>
      </c>
      <c r="AHA472" s="6">
        <v>11.63</v>
      </c>
      <c r="AHB472" s="6">
        <v>3.51</v>
      </c>
      <c r="AHC472" s="6">
        <v>13.1</v>
      </c>
      <c r="AHD472" s="6">
        <v>4.44</v>
      </c>
      <c r="AHE472" s="6">
        <v>14.27</v>
      </c>
      <c r="AHF472" s="6">
        <v>3.12</v>
      </c>
      <c r="AHG472" s="6">
        <v>6.24</v>
      </c>
      <c r="AHH472" s="6">
        <v>102.85</v>
      </c>
      <c r="AHI472" s="6">
        <v>4.37</v>
      </c>
      <c r="AHJ472" s="6">
        <v>7.94</v>
      </c>
      <c r="AHK472" s="6">
        <v>4.88</v>
      </c>
      <c r="AHL472" s="6">
        <v>45.02</v>
      </c>
      <c r="AHM472" s="6">
        <v>42.82</v>
      </c>
      <c r="AHN472" s="6">
        <v>7.15</v>
      </c>
      <c r="AHO472" s="6">
        <v>5.66</v>
      </c>
      <c r="AHP472" s="6">
        <v>3.98</v>
      </c>
      <c r="AHQ472" s="6">
        <v>2.07</v>
      </c>
      <c r="AHR472" s="6">
        <v>1.86</v>
      </c>
      <c r="AHS472" s="6">
        <v>23.86</v>
      </c>
      <c r="AHT472" s="6">
        <v>6.7</v>
      </c>
      <c r="AHU472" s="6">
        <v>6.72</v>
      </c>
      <c r="AHV472" s="6">
        <v>5.69</v>
      </c>
      <c r="AHW472" s="6">
        <v>20.84</v>
      </c>
      <c r="AHX472" s="6">
        <v>31.38</v>
      </c>
      <c r="AHY472" s="6">
        <v>12.08</v>
      </c>
      <c r="AHZ472" s="6">
        <v>4.28</v>
      </c>
      <c r="AIA472" s="6">
        <v>30.61</v>
      </c>
      <c r="AIB472" s="6">
        <v>6.14</v>
      </c>
      <c r="AIC472" s="6">
        <v>5.25</v>
      </c>
      <c r="AID472" s="6">
        <v>5.91</v>
      </c>
      <c r="AIE472" s="6">
        <v>3.33</v>
      </c>
      <c r="AIF472" s="6">
        <v>40.92</v>
      </c>
      <c r="AIG472" s="6">
        <v>3</v>
      </c>
      <c r="AIH472" s="6">
        <v>4.17</v>
      </c>
      <c r="AII472" s="6">
        <v>11.26</v>
      </c>
      <c r="AIJ472" s="6">
        <v>15.98</v>
      </c>
      <c r="AIK472" s="6">
        <v>27.3</v>
      </c>
      <c r="AIL472" s="6">
        <v>12.97</v>
      </c>
      <c r="AIM472" s="6">
        <v>5.71</v>
      </c>
      <c r="AIN472" s="6">
        <v>7.32</v>
      </c>
      <c r="AIO472" s="6">
        <v>13.55</v>
      </c>
      <c r="AIP472" s="6">
        <v>5.7</v>
      </c>
      <c r="AIQ472" s="6">
        <v>5.86</v>
      </c>
      <c r="AIR472" s="6">
        <v>3.11</v>
      </c>
      <c r="AIS472" s="6">
        <v>7.19</v>
      </c>
      <c r="AIT472" s="6">
        <v>4.3</v>
      </c>
      <c r="AIU472" s="6">
        <v>7.41</v>
      </c>
      <c r="AIV472" s="6">
        <v>9.03</v>
      </c>
      <c r="AIW472" s="6">
        <v>6.16</v>
      </c>
      <c r="AIX472" s="6">
        <v>26.3</v>
      </c>
      <c r="AIY472" s="6">
        <v>32.05</v>
      </c>
      <c r="AIZ472" s="6">
        <v>11.83</v>
      </c>
      <c r="AJA472" s="6">
        <v>17.24</v>
      </c>
      <c r="AJB472" s="6">
        <v>3.99</v>
      </c>
      <c r="AJC472" s="6">
        <v>5.2</v>
      </c>
      <c r="AJD472" s="6">
        <v>3.05</v>
      </c>
      <c r="AJE472" s="6">
        <v>11.29</v>
      </c>
      <c r="AJF472" s="6">
        <v>17.9</v>
      </c>
      <c r="AJG472" s="6">
        <v>10.69</v>
      </c>
      <c r="AJH472" s="6">
        <v>9.44</v>
      </c>
      <c r="AJI472" s="6">
        <v>5.35</v>
      </c>
      <c r="AJJ472" s="6">
        <v>8.64</v>
      </c>
      <c r="AJK472" s="6">
        <v>30.91</v>
      </c>
      <c r="AJL472" s="6">
        <v>14.29</v>
      </c>
      <c r="AJM472" s="6">
        <v>11.77</v>
      </c>
      <c r="AJN472" s="6">
        <v>7.98</v>
      </c>
      <c r="AJO472" s="6">
        <v>3.69</v>
      </c>
      <c r="AJP472" s="6">
        <v>11.54</v>
      </c>
      <c r="AJQ472" s="6">
        <v>3.69</v>
      </c>
      <c r="AJR472" s="6">
        <v>9.25</v>
      </c>
      <c r="AJS472" s="6">
        <v>51.83</v>
      </c>
      <c r="AJT472" s="6">
        <v>6.13</v>
      </c>
      <c r="AJU472" s="6">
        <v>21.39</v>
      </c>
      <c r="AJV472" s="6">
        <v>22.8</v>
      </c>
      <c r="AJW472" s="6">
        <v>10.17</v>
      </c>
      <c r="AJX472" s="6">
        <v>3.33</v>
      </c>
      <c r="AJY472" s="6">
        <v>7.46</v>
      </c>
      <c r="AJZ472" s="6">
        <v>24.7</v>
      </c>
      <c r="AKA472" s="6">
        <v>2.92</v>
      </c>
      <c r="AKB472" s="6">
        <v>4.07</v>
      </c>
      <c r="AKC472" s="6">
        <v>6.38</v>
      </c>
      <c r="AKD472" s="6">
        <v>35.8</v>
      </c>
      <c r="AKE472" s="6">
        <v>3.95</v>
      </c>
      <c r="AKF472" s="6">
        <v>15.06</v>
      </c>
      <c r="AKG472" s="6">
        <v>7.07</v>
      </c>
      <c r="AKH472" s="6">
        <v>4.61</v>
      </c>
      <c r="AKI472" s="6">
        <v>16.51</v>
      </c>
      <c r="AKJ472" s="6">
        <v>15.8</v>
      </c>
      <c r="AKK472" s="6">
        <v>12.15</v>
      </c>
      <c r="AKL472" s="6">
        <v>9.64</v>
      </c>
      <c r="AKM472" s="6">
        <v>9.18</v>
      </c>
      <c r="AKN472" s="6">
        <v>9.33</v>
      </c>
      <c r="AKO472" s="6">
        <v>3.71</v>
      </c>
      <c r="AKP472" s="6">
        <v>4.18</v>
      </c>
      <c r="AKQ472" s="6">
        <v>35.07</v>
      </c>
      <c r="AKR472" s="6">
        <v>5.94</v>
      </c>
      <c r="AKS472" s="6">
        <v>5.44</v>
      </c>
      <c r="AKT472" s="6">
        <v>4.96</v>
      </c>
      <c r="AKU472" s="6">
        <v>9.25</v>
      </c>
      <c r="AKV472" s="6">
        <v>328.75</v>
      </c>
      <c r="AKW472" s="6">
        <v>58.55</v>
      </c>
      <c r="AKX472" s="6">
        <v>2.89</v>
      </c>
      <c r="AKY472" s="6">
        <v>12.88</v>
      </c>
      <c r="AKZ472" s="6">
        <v>14.34</v>
      </c>
      <c r="ALA472" s="6">
        <v>3.26</v>
      </c>
      <c r="ALB472" s="6">
        <v>11.94</v>
      </c>
      <c r="ALC472" s="6">
        <v>16.36</v>
      </c>
      <c r="ALD472" s="6">
        <v>19.23</v>
      </c>
      <c r="ALE472" s="6">
        <v>53.73</v>
      </c>
      <c r="ALF472" s="6">
        <v>11.38</v>
      </c>
      <c r="ALG472" s="6">
        <v>27.96</v>
      </c>
      <c r="ALH472" s="6">
        <v>53.3</v>
      </c>
      <c r="ALI472" s="6">
        <v>8.68</v>
      </c>
      <c r="ALJ472" s="6">
        <v>6.93</v>
      </c>
      <c r="ALK472" s="6">
        <v>2.57</v>
      </c>
      <c r="ALL472" s="6">
        <v>4.68</v>
      </c>
      <c r="ALM472" s="6">
        <v>4.63</v>
      </c>
      <c r="ALN472" s="6">
        <v>6.9</v>
      </c>
      <c r="ALO472" s="6">
        <v>11.33</v>
      </c>
      <c r="ALP472" s="6">
        <v>10.84</v>
      </c>
      <c r="ALQ472" s="6">
        <v>4.15</v>
      </c>
      <c r="ALR472" s="6">
        <v>7.42</v>
      </c>
      <c r="ALS472" s="6">
        <v>8.48</v>
      </c>
      <c r="ALT472" s="6">
        <v>9.17</v>
      </c>
      <c r="ALU472" s="6">
        <v>10.96</v>
      </c>
      <c r="ALV472" s="6">
        <v>18.97</v>
      </c>
      <c r="ALW472" s="6">
        <v>14.56</v>
      </c>
      <c r="ALX472" s="6">
        <v>123.01</v>
      </c>
      <c r="ALY472" s="6">
        <v>12.81</v>
      </c>
      <c r="ALZ472" s="6">
        <v>4.62</v>
      </c>
      <c r="AMA472" s="6">
        <v>8.89</v>
      </c>
      <c r="AMB472" s="6">
        <v>7.11</v>
      </c>
      <c r="AMC472" s="6">
        <v>6.16</v>
      </c>
      <c r="AMD472" s="6">
        <v>5.08</v>
      </c>
      <c r="AME472" s="6">
        <v>3.67</v>
      </c>
      <c r="AMF472" s="6">
        <v>4.43</v>
      </c>
      <c r="AMG472" s="6">
        <v>5.9</v>
      </c>
      <c r="AMH472" s="6">
        <v>18.27</v>
      </c>
      <c r="AMI472" s="6">
        <v>17.21</v>
      </c>
      <c r="AMJ472" s="6">
        <v>10.76</v>
      </c>
      <c r="AMK472" s="6">
        <v>9.94</v>
      </c>
      <c r="AML472" s="6">
        <v>4.22</v>
      </c>
      <c r="AMM472" s="6">
        <v>3.5</v>
      </c>
      <c r="AMN472" s="6">
        <v>7.25</v>
      </c>
      <c r="AMO472" s="6">
        <v>11.05</v>
      </c>
      <c r="AMP472" s="6">
        <v>8.42</v>
      </c>
      <c r="AMQ472" s="6">
        <v>11.36</v>
      </c>
      <c r="AMR472" s="6">
        <v>7.74</v>
      </c>
      <c r="AMS472" s="6">
        <v>8.72</v>
      </c>
      <c r="AMT472" s="6">
        <v>29.53</v>
      </c>
      <c r="AMU472" s="6">
        <v>3.62</v>
      </c>
      <c r="AMV472" s="6">
        <v>8.51</v>
      </c>
      <c r="AMW472" s="6">
        <v>11.91</v>
      </c>
      <c r="AMX472" s="6">
        <v>12.14</v>
      </c>
      <c r="AMY472" s="6">
        <v>7.1</v>
      </c>
      <c r="AMZ472" s="6">
        <v>1658.22</v>
      </c>
      <c r="ANA472" s="6">
        <v>8.44</v>
      </c>
      <c r="ANB472" s="6">
        <v>17.23</v>
      </c>
      <c r="ANC472" s="6">
        <v>8.36</v>
      </c>
      <c r="AND472" s="6">
        <v>16.17</v>
      </c>
      <c r="ANE472" s="6">
        <v>6.95</v>
      </c>
      <c r="ANF472" s="6">
        <v>6.19</v>
      </c>
      <c r="ANG472" s="6">
        <v>2.35</v>
      </c>
      <c r="ANH472" s="6">
        <v>8.46</v>
      </c>
      <c r="ANI472" s="6">
        <v>33.8</v>
      </c>
      <c r="ANJ472" s="6">
        <v>6.6</v>
      </c>
      <c r="ANK472" s="6">
        <v>3.21</v>
      </c>
      <c r="ANL472" s="6">
        <v>13.28</v>
      </c>
      <c r="ANM472" s="6">
        <v>49.58</v>
      </c>
      <c r="ANN472" s="6">
        <v>4.98</v>
      </c>
      <c r="ANO472" s="6">
        <v>8.11</v>
      </c>
      <c r="ANP472" s="6">
        <v>6.95</v>
      </c>
      <c r="ANQ472" s="6">
        <v>5.12</v>
      </c>
      <c r="ANR472" s="6">
        <v>2.78</v>
      </c>
      <c r="ANS472" s="6">
        <v>11.14</v>
      </c>
      <c r="ANT472" s="6">
        <v>18.36</v>
      </c>
      <c r="ANU472" s="6">
        <v>8.99</v>
      </c>
      <c r="ANV472" s="6">
        <v>28.1</v>
      </c>
      <c r="ANW472" s="6">
        <v>4.94</v>
      </c>
      <c r="ANX472" s="6">
        <v>7.71</v>
      </c>
      <c r="ANY472" s="6">
        <v>10.66</v>
      </c>
      <c r="ANZ472" s="6">
        <v>9.39</v>
      </c>
      <c r="AOA472" s="6">
        <v>10.18</v>
      </c>
      <c r="AOB472" s="6">
        <v>3.61</v>
      </c>
      <c r="AOC472" s="6">
        <v>21.74</v>
      </c>
      <c r="AOD472" s="6">
        <v>9.9</v>
      </c>
      <c r="AOE472" s="6">
        <v>4.99</v>
      </c>
      <c r="AOF472" s="6">
        <v>14.27</v>
      </c>
      <c r="AOG472" s="6">
        <v>158.65</v>
      </c>
      <c r="AOH472" s="6">
        <v>2.49</v>
      </c>
      <c r="AOI472" s="6">
        <v>16.94</v>
      </c>
      <c r="AOJ472" s="6">
        <v>3.47</v>
      </c>
      <c r="AOK472" s="6">
        <v>3.95</v>
      </c>
      <c r="AOL472" s="6">
        <v>53.98</v>
      </c>
      <c r="AOM472" s="6">
        <v>8.46</v>
      </c>
      <c r="AON472" s="6">
        <v>4.24</v>
      </c>
      <c r="AOO472" s="6">
        <v>8.39</v>
      </c>
      <c r="AOP472" s="6">
        <v>2.38</v>
      </c>
      <c r="AOQ472" s="6">
        <v>5.43</v>
      </c>
      <c r="AOR472" s="6">
        <v>8.15</v>
      </c>
      <c r="AOS472" s="6">
        <v>3.04</v>
      </c>
      <c r="AOT472" s="6">
        <v>6.7</v>
      </c>
      <c r="AOU472" s="6">
        <v>15.14</v>
      </c>
      <c r="AOV472" s="6">
        <v>8.42</v>
      </c>
      <c r="AOW472" s="6">
        <v>5.3</v>
      </c>
      <c r="AOX472" s="6">
        <v>4.57</v>
      </c>
      <c r="AOY472" s="6">
        <v>33.32</v>
      </c>
      <c r="AOZ472" s="6">
        <v>43.69</v>
      </c>
      <c r="APA472" s="6">
        <v>13.05</v>
      </c>
      <c r="APB472" s="6">
        <v>29.88</v>
      </c>
      <c r="APC472" s="6">
        <v>32.72</v>
      </c>
      <c r="APD472" s="6">
        <v>9.06</v>
      </c>
      <c r="APE472" s="6">
        <v>10.4</v>
      </c>
      <c r="APF472" s="6">
        <v>11.9</v>
      </c>
      <c r="APG472" s="6">
        <v>5.49</v>
      </c>
      <c r="APH472" s="6">
        <v>3.82</v>
      </c>
      <c r="API472" s="6">
        <v>42.44</v>
      </c>
      <c r="APJ472" s="6">
        <v>12.68</v>
      </c>
      <c r="APK472" s="6">
        <v>15</v>
      </c>
      <c r="APL472" s="6">
        <v>86.16</v>
      </c>
      <c r="APM472" s="6">
        <v>3.04</v>
      </c>
      <c r="APN472" s="6">
        <v>6.58</v>
      </c>
      <c r="APO472" s="6">
        <v>4.06</v>
      </c>
      <c r="APP472" s="6">
        <v>5.94</v>
      </c>
      <c r="APQ472" s="6">
        <v>8.13</v>
      </c>
      <c r="APR472" s="6">
        <v>4.66</v>
      </c>
      <c r="APS472" s="6">
        <v>6.14</v>
      </c>
      <c r="APT472" s="6">
        <v>17.66</v>
      </c>
      <c r="APU472" s="6">
        <v>3.44</v>
      </c>
      <c r="APV472" s="6">
        <v>47.44</v>
      </c>
      <c r="APW472" s="6">
        <v>5.29</v>
      </c>
      <c r="APX472" s="6">
        <v>6.66</v>
      </c>
      <c r="APY472" s="6">
        <v>7.37</v>
      </c>
      <c r="APZ472" s="6">
        <v>4.9</v>
      </c>
      <c r="AQA472" s="6">
        <v>10.86</v>
      </c>
      <c r="AQB472" s="6">
        <v>9.04</v>
      </c>
      <c r="AQC472" s="6">
        <v>8.28</v>
      </c>
      <c r="AQD472" s="6">
        <v>15.92</v>
      </c>
      <c r="AQE472" s="6">
        <v>2.8</v>
      </c>
      <c r="AQF472" s="6">
        <v>11.73</v>
      </c>
      <c r="AQG472" s="6">
        <v>6.78</v>
      </c>
      <c r="AQH472" s="6">
        <v>4.08</v>
      </c>
      <c r="AQI472" s="6">
        <v>8.18</v>
      </c>
      <c r="AQJ472" s="6">
        <v>6.08</v>
      </c>
      <c r="AQK472" s="6">
        <v>5.36</v>
      </c>
      <c r="AQL472" s="6">
        <v>6.86</v>
      </c>
      <c r="AQM472" s="6">
        <v>4</v>
      </c>
      <c r="AQN472" s="6">
        <v>11.8</v>
      </c>
      <c r="AQO472" s="6">
        <v>7.99</v>
      </c>
      <c r="AQP472" s="6">
        <v>5.33</v>
      </c>
      <c r="AQQ472" s="6">
        <v>12.21</v>
      </c>
      <c r="AQR472" s="6">
        <v>10.57</v>
      </c>
      <c r="AQS472" s="6">
        <v>23.3</v>
      </c>
      <c r="AQT472" s="6">
        <v>6.72</v>
      </c>
      <c r="AQU472" s="6">
        <v>7.23</v>
      </c>
      <c r="AQV472" s="6">
        <v>6.11</v>
      </c>
      <c r="AQW472" s="6">
        <v>21.78</v>
      </c>
      <c r="AQX472" s="6">
        <v>13.62</v>
      </c>
      <c r="AQY472" s="6">
        <v>4.59</v>
      </c>
      <c r="AQZ472" s="6">
        <v>9.29</v>
      </c>
      <c r="ARA472" s="6">
        <v>3.1</v>
      </c>
      <c r="ARB472" s="6">
        <v>2</v>
      </c>
      <c r="ARC472" s="6">
        <v>10.78</v>
      </c>
      <c r="ARD472" s="6">
        <v>3.55</v>
      </c>
      <c r="ARE472" s="6">
        <v>4.75</v>
      </c>
      <c r="ARF472" s="6">
        <v>46.19</v>
      </c>
      <c r="ARG472" s="6">
        <v>10.27</v>
      </c>
      <c r="ARH472" s="6">
        <v>8.17</v>
      </c>
      <c r="ARI472" s="6">
        <v>11.77</v>
      </c>
      <c r="ARJ472" s="6">
        <v>3.23</v>
      </c>
      <c r="ARK472" s="6">
        <v>3.12</v>
      </c>
      <c r="ARL472" s="6">
        <v>9.07</v>
      </c>
      <c r="ARM472" s="6">
        <v>12.3</v>
      </c>
      <c r="ARN472" s="6">
        <v>9.64</v>
      </c>
      <c r="ARO472" s="6">
        <v>11.84</v>
      </c>
      <c r="ARP472" s="6">
        <v>2.94</v>
      </c>
      <c r="ARQ472" s="6">
        <v>4.19</v>
      </c>
      <c r="ARR472" s="6">
        <v>6.64</v>
      </c>
      <c r="ARS472" s="6">
        <v>11</v>
      </c>
      <c r="ART472" s="6">
        <v>5.37</v>
      </c>
      <c r="ARU472" s="6">
        <v>10.23</v>
      </c>
      <c r="ARV472" s="6">
        <v>4.41</v>
      </c>
      <c r="ARW472" s="6">
        <v>3.55</v>
      </c>
      <c r="ARX472" s="6">
        <v>20.81</v>
      </c>
      <c r="ARY472" s="6">
        <v>6.91</v>
      </c>
      <c r="ARZ472" s="6">
        <v>3.75</v>
      </c>
      <c r="ASA472" s="6">
        <v>6.79</v>
      </c>
      <c r="ASB472" s="6">
        <v>28.44</v>
      </c>
      <c r="ASC472" s="6">
        <v>4.63</v>
      </c>
      <c r="ASD472" s="6">
        <v>5.92</v>
      </c>
      <c r="ASE472" s="6">
        <v>4.05</v>
      </c>
      <c r="ASF472" s="6">
        <v>20.01</v>
      </c>
      <c r="ASG472" s="6">
        <v>33.55</v>
      </c>
      <c r="ASH472" s="6">
        <v>12.54</v>
      </c>
      <c r="ASI472" s="6">
        <v>3.03</v>
      </c>
      <c r="ASJ472" s="6">
        <v>19.3</v>
      </c>
      <c r="ASK472" s="6">
        <v>186</v>
      </c>
      <c r="ASL472" s="6">
        <v>33.03</v>
      </c>
      <c r="ASM472" s="6">
        <v>6.09</v>
      </c>
      <c r="ASN472" s="6">
        <v>4.09</v>
      </c>
      <c r="ASO472" s="6">
        <v>7.41</v>
      </c>
      <c r="ASP472" s="6">
        <v>8.16</v>
      </c>
      <c r="ASQ472" s="6">
        <v>2.32</v>
      </c>
      <c r="ASR472" s="6">
        <v>7.25</v>
      </c>
      <c r="ASS472" s="6">
        <v>11.5</v>
      </c>
      <c r="AST472" s="6">
        <v>3.87</v>
      </c>
      <c r="ASU472" s="6">
        <v>4.55</v>
      </c>
      <c r="ASV472" s="6">
        <v>11.58</v>
      </c>
      <c r="ASW472" s="6">
        <v>3.48</v>
      </c>
      <c r="ASX472" s="6">
        <v>4</v>
      </c>
      <c r="ASY472" s="6">
        <v>4.11</v>
      </c>
      <c r="ASZ472" s="6">
        <v>9.97</v>
      </c>
      <c r="ATA472" s="6">
        <v>3.67</v>
      </c>
      <c r="ATB472" s="6">
        <v>11.29</v>
      </c>
      <c r="ATC472" s="6">
        <v>5.03</v>
      </c>
      <c r="ATD472" s="6">
        <v>6.1</v>
      </c>
      <c r="ATE472" s="6">
        <v>3.53</v>
      </c>
      <c r="ATF472" s="6">
        <v>3.44</v>
      </c>
      <c r="ATG472" s="6">
        <v>2.47</v>
      </c>
      <c r="ATH472" s="6">
        <v>12.53</v>
      </c>
      <c r="ATI472" s="6">
        <v>7.72</v>
      </c>
      <c r="ATJ472" s="6">
        <v>24.57</v>
      </c>
      <c r="ATK472" s="6">
        <v>6.83</v>
      </c>
      <c r="ATL472" s="6">
        <v>7.79</v>
      </c>
      <c r="ATM472" s="6">
        <v>15.84</v>
      </c>
      <c r="ATN472" s="6">
        <v>12.43</v>
      </c>
      <c r="ATO472" s="6">
        <v>6.16</v>
      </c>
      <c r="ATP472" s="6">
        <v>4.49</v>
      </c>
      <c r="ATQ472" s="6">
        <v>9.91</v>
      </c>
      <c r="ATR472" s="6">
        <v>5.73</v>
      </c>
      <c r="ATS472" s="6">
        <v>24.39</v>
      </c>
      <c r="ATT472" s="6">
        <v>8.26</v>
      </c>
      <c r="ATU472" s="6">
        <v>22.82</v>
      </c>
      <c r="ATV472" s="6">
        <v>9.24</v>
      </c>
      <c r="ATW472" s="6">
        <v>1.96</v>
      </c>
      <c r="ATX472" s="6">
        <v>7</v>
      </c>
      <c r="ATY472" s="6">
        <v>112.1</v>
      </c>
      <c r="ATZ472" s="6">
        <v>22.16</v>
      </c>
      <c r="AUA472" s="6">
        <v>4.16</v>
      </c>
      <c r="AUB472" s="6">
        <v>11.28</v>
      </c>
      <c r="AUC472" s="6">
        <v>12.93</v>
      </c>
      <c r="AUD472" s="6">
        <v>3.18</v>
      </c>
      <c r="AUE472" s="6">
        <v>34.9</v>
      </c>
      <c r="AUF472" s="6">
        <v>50.18</v>
      </c>
      <c r="AUG472" s="6">
        <v>8.85</v>
      </c>
      <c r="AUH472" s="6">
        <v>13.25</v>
      </c>
      <c r="AUI472" s="6">
        <v>5.3</v>
      </c>
      <c r="AUJ472" s="6">
        <v>4.07</v>
      </c>
      <c r="AUK472" s="6">
        <v>74.92</v>
      </c>
      <c r="AUL472" s="6">
        <v>10.63</v>
      </c>
      <c r="AUM472" s="6">
        <v>218.83</v>
      </c>
      <c r="AUN472" s="6">
        <v>29.22</v>
      </c>
      <c r="AUO472" s="6">
        <v>33.41</v>
      </c>
      <c r="AUP472" s="6">
        <v>9.11</v>
      </c>
      <c r="AUQ472" s="6">
        <v>6.23</v>
      </c>
      <c r="AUR472" s="6">
        <v>5.86</v>
      </c>
      <c r="AUS472" s="6">
        <v>27.49</v>
      </c>
      <c r="AUT472" s="6">
        <v>31.59</v>
      </c>
      <c r="AUU472" s="6">
        <v>16.53</v>
      </c>
      <c r="AUV472" s="6">
        <v>7.38</v>
      </c>
      <c r="AUW472" s="6">
        <v>11.64</v>
      </c>
      <c r="AUX472" s="6">
        <v>2.03</v>
      </c>
      <c r="AUY472" s="6">
        <v>4.5</v>
      </c>
      <c r="AUZ472" s="6">
        <v>122.7</v>
      </c>
      <c r="AVA472" s="6">
        <v>4.1</v>
      </c>
      <c r="AVB472" s="6">
        <v>8.5</v>
      </c>
      <c r="AVC472" s="6">
        <v>15.68</v>
      </c>
      <c r="AVD472" s="6">
        <v>5.58</v>
      </c>
      <c r="AVE472" s="6">
        <v>13.16</v>
      </c>
      <c r="AVF472" s="6">
        <v>7.04</v>
      </c>
      <c r="AVG472" s="6">
        <v>7.1</v>
      </c>
      <c r="AVH472" s="6">
        <v>3.08</v>
      </c>
      <c r="AVI472" s="6">
        <v>3.57</v>
      </c>
      <c r="AVJ472" s="6">
        <v>4.75</v>
      </c>
      <c r="AVK472" s="6">
        <v>13.22</v>
      </c>
      <c r="AVL472" s="6">
        <v>3.26</v>
      </c>
      <c r="AVM472" s="6">
        <v>2.75</v>
      </c>
      <c r="AVN472" s="6">
        <v>6.02</v>
      </c>
      <c r="AVO472" s="6">
        <v>6.78</v>
      </c>
      <c r="AVP472" s="6">
        <v>4.82</v>
      </c>
      <c r="AVQ472" s="6">
        <v>4.61</v>
      </c>
      <c r="AVR472" s="6">
        <v>22.24</v>
      </c>
      <c r="AVS472" s="6">
        <v>7.65</v>
      </c>
      <c r="AVT472" s="6">
        <v>19.53</v>
      </c>
      <c r="AVU472" s="6">
        <v>4</v>
      </c>
      <c r="AVV472" s="6">
        <v>2.94</v>
      </c>
      <c r="AVW472" s="6">
        <v>6.09</v>
      </c>
      <c r="AVX472" s="6">
        <v>267.14</v>
      </c>
      <c r="AVY472" s="6">
        <v>16.1</v>
      </c>
      <c r="AVZ472" s="6">
        <v>3.07</v>
      </c>
      <c r="AWA472" s="6">
        <v>8.53</v>
      </c>
      <c r="AWB472" s="6">
        <v>6.31</v>
      </c>
      <c r="AWC472" s="6">
        <v>3.35</v>
      </c>
      <c r="AWD472" s="6">
        <v>15.28</v>
      </c>
      <c r="AWE472" s="6">
        <v>8.68</v>
      </c>
      <c r="AWF472" s="6">
        <v>6.8</v>
      </c>
      <c r="AWG472" s="6">
        <v>5.67</v>
      </c>
      <c r="AWH472" s="6">
        <v>6.09</v>
      </c>
      <c r="AWI472" s="6">
        <v>8.78</v>
      </c>
      <c r="AWJ472" s="6">
        <v>3.65</v>
      </c>
      <c r="AWK472" s="6">
        <v>4.33</v>
      </c>
      <c r="AWL472" s="6">
        <v>8.6</v>
      </c>
      <c r="AWM472" s="6">
        <v>14.39</v>
      </c>
      <c r="AWN472" s="6">
        <v>3.66</v>
      </c>
      <c r="AWO472" s="6">
        <v>5.9</v>
      </c>
      <c r="AWP472" s="6">
        <v>4.99</v>
      </c>
      <c r="AWQ472" s="6">
        <v>5.81</v>
      </c>
      <c r="AWR472" s="6">
        <v>8.54</v>
      </c>
      <c r="AWS472" s="6">
        <v>11.42</v>
      </c>
      <c r="AWT472" s="6">
        <v>15.93</v>
      </c>
      <c r="AWU472" s="6">
        <v>6.46</v>
      </c>
      <c r="AWV472" s="6">
        <v>13.21</v>
      </c>
      <c r="AWW472" s="6">
        <v>6.07</v>
      </c>
      <c r="AWX472" s="6">
        <v>2.99</v>
      </c>
      <c r="AWY472" s="6">
        <v>10.38</v>
      </c>
      <c r="AWZ472" s="6">
        <v>6.95</v>
      </c>
      <c r="AXA472" s="6">
        <v>4.16</v>
      </c>
      <c r="AXB472" s="6">
        <v>73.83</v>
      </c>
      <c r="AXC472" s="6">
        <v>8.84</v>
      </c>
      <c r="AXD472" s="6">
        <v>9.16</v>
      </c>
      <c r="AXE472" s="6">
        <v>15.92</v>
      </c>
      <c r="AXF472" s="6">
        <v>28.09</v>
      </c>
      <c r="AXG472" s="6">
        <v>10.1</v>
      </c>
      <c r="AXH472" s="6">
        <v>2.56</v>
      </c>
      <c r="AXI472" s="6">
        <v>3.58</v>
      </c>
      <c r="AXJ472" s="6">
        <v>13.54</v>
      </c>
      <c r="AXK472" s="6">
        <v>9.21</v>
      </c>
      <c r="AXL472" s="6">
        <v>5.5</v>
      </c>
      <c r="AXM472" s="6">
        <v>33.3</v>
      </c>
      <c r="AXN472" s="6">
        <v>7.58</v>
      </c>
      <c r="AXO472" s="6">
        <v>19.94</v>
      </c>
      <c r="AXP472" s="6">
        <v>33.42</v>
      </c>
      <c r="AXQ472" s="6">
        <v>3</v>
      </c>
      <c r="AXR472" s="6">
        <v>6.25</v>
      </c>
      <c r="AXS472" s="6">
        <v>8.64</v>
      </c>
      <c r="AXT472" s="6">
        <v>3.91</v>
      </c>
      <c r="AXU472" s="6">
        <v>10.69</v>
      </c>
      <c r="AXV472" s="6">
        <v>3.08</v>
      </c>
      <c r="AXW472" s="6">
        <v>6.08</v>
      </c>
      <c r="AXX472" s="6">
        <v>2.26</v>
      </c>
      <c r="AXY472" s="6">
        <v>32.66</v>
      </c>
      <c r="AXZ472" s="6">
        <v>7.01</v>
      </c>
      <c r="AYA472" s="6">
        <v>6.27</v>
      </c>
      <c r="AYB472" s="6">
        <v>16.5</v>
      </c>
      <c r="AYC472" s="6">
        <v>24.07</v>
      </c>
      <c r="AYD472" s="6">
        <v>13.44</v>
      </c>
      <c r="AYE472" s="6">
        <v>7.98</v>
      </c>
      <c r="AYF472" s="6">
        <v>3.53</v>
      </c>
      <c r="AYG472" s="6">
        <v>3.18</v>
      </c>
      <c r="AYH472" s="6">
        <v>56.63</v>
      </c>
      <c r="AYI472" s="6">
        <v>8</v>
      </c>
      <c r="AYJ472" s="6">
        <v>29.4</v>
      </c>
      <c r="AYK472" s="6">
        <v>60.46</v>
      </c>
      <c r="AYL472" s="6">
        <v>9.96</v>
      </c>
      <c r="AYM472" s="6">
        <v>36.16</v>
      </c>
      <c r="AYN472" s="6">
        <v>10.38</v>
      </c>
      <c r="AYO472" s="6">
        <v>6.45</v>
      </c>
      <c r="AYP472" s="6">
        <v>3.39</v>
      </c>
      <c r="AYQ472" s="6">
        <v>58.95</v>
      </c>
      <c r="AYR472" s="6">
        <v>7.13</v>
      </c>
      <c r="AYS472" s="6">
        <v>17.69</v>
      </c>
      <c r="AYT472" s="6">
        <v>16.61</v>
      </c>
      <c r="AYU472" s="6">
        <v>20.06</v>
      </c>
      <c r="AYV472" s="6">
        <v>4.17</v>
      </c>
      <c r="AYW472" s="6">
        <v>12.14</v>
      </c>
      <c r="AYX472" s="6">
        <v>7.74</v>
      </c>
      <c r="AYY472" s="6">
        <v>8.51</v>
      </c>
      <c r="AYZ472" s="6">
        <v>6.2</v>
      </c>
      <c r="AZA472" s="6">
        <v>11.32</v>
      </c>
      <c r="AZB472" s="6">
        <v>10.13</v>
      </c>
      <c r="AZC472" s="6">
        <v>6.98</v>
      </c>
      <c r="AZD472" s="6">
        <v>13.2</v>
      </c>
      <c r="AZE472" s="6">
        <v>7.62</v>
      </c>
      <c r="AZF472" s="6">
        <v>4.6</v>
      </c>
      <c r="AZG472" s="6">
        <v>6.3</v>
      </c>
      <c r="AZH472" s="6">
        <v>40.6</v>
      </c>
      <c r="AZI472" s="6">
        <v>3.22</v>
      </c>
      <c r="AZJ472" s="6">
        <v>18.24</v>
      </c>
      <c r="AZK472" s="6">
        <v>2.75</v>
      </c>
      <c r="AZL472" s="6">
        <v>3.74</v>
      </c>
      <c r="AZM472" s="6">
        <v>7.85</v>
      </c>
      <c r="AZN472" s="6">
        <v>10.74</v>
      </c>
      <c r="AZO472" s="6">
        <v>15.48</v>
      </c>
      <c r="AZP472" s="6">
        <v>4.35</v>
      </c>
      <c r="AZQ472" s="6">
        <v>5.15</v>
      </c>
      <c r="AZR472" s="6">
        <v>15.57</v>
      </c>
      <c r="AZS472" s="6">
        <v>40.75</v>
      </c>
      <c r="AZT472" s="6">
        <v>9.02</v>
      </c>
      <c r="AZU472" s="6">
        <v>29.93</v>
      </c>
      <c r="AZV472" s="6">
        <v>7.33</v>
      </c>
      <c r="AZW472" s="6">
        <v>9.18</v>
      </c>
      <c r="AZX472" s="6">
        <v>13.13</v>
      </c>
      <c r="AZY472" s="6">
        <v>5.31</v>
      </c>
      <c r="AZZ472" s="6">
        <v>7.22</v>
      </c>
      <c r="BAA472" s="6">
        <v>2.93</v>
      </c>
      <c r="BAB472" s="6">
        <v>6.17</v>
      </c>
      <c r="BAC472" s="6">
        <v>5.88</v>
      </c>
      <c r="BAD472" s="6">
        <v>3.77</v>
      </c>
      <c r="BAE472" s="6">
        <v>9.46</v>
      </c>
      <c r="BAF472" s="6">
        <v>19.97</v>
      </c>
      <c r="BAG472" s="6">
        <v>3.39</v>
      </c>
      <c r="BAH472" s="6">
        <v>7.56</v>
      </c>
      <c r="BAI472" s="6">
        <v>19.44</v>
      </c>
      <c r="BAJ472" s="6">
        <v>16.47</v>
      </c>
      <c r="BAK472" s="6">
        <v>4.46</v>
      </c>
      <c r="BAL472" s="6">
        <v>8.38</v>
      </c>
      <c r="BAM472" s="6">
        <v>51.71</v>
      </c>
      <c r="BAN472" s="6">
        <v>4.48</v>
      </c>
      <c r="BAO472" s="6">
        <v>2.19</v>
      </c>
      <c r="BAP472" s="6">
        <v>6.1</v>
      </c>
      <c r="BAQ472" s="6">
        <v>4.73</v>
      </c>
      <c r="BAR472" s="6">
        <v>2.37</v>
      </c>
      <c r="BAS472" s="6">
        <v>7.59</v>
      </c>
      <c r="BAT472" s="6">
        <v>27.81</v>
      </c>
      <c r="BAU472" s="6">
        <v>19.68</v>
      </c>
      <c r="BAV472" s="6">
        <v>30.96</v>
      </c>
      <c r="BAW472" s="6">
        <v>8.96</v>
      </c>
      <c r="BAX472" s="6">
        <v>14.82</v>
      </c>
      <c r="BAY472" s="6">
        <v>4.93</v>
      </c>
      <c r="BAZ472" s="6">
        <v>6.71</v>
      </c>
      <c r="BBA472" s="6">
        <v>14.11</v>
      </c>
      <c r="BBB472" s="6">
        <v>5.05</v>
      </c>
      <c r="BBC472" s="6">
        <v>4.05</v>
      </c>
      <c r="BBD472" s="6">
        <v>4.69</v>
      </c>
      <c r="BBE472" s="6">
        <v>8.15</v>
      </c>
      <c r="BBF472" s="6">
        <v>11.07</v>
      </c>
      <c r="BBG472" s="6">
        <v>5.57</v>
      </c>
      <c r="BBH472" s="6">
        <v>19.95</v>
      </c>
      <c r="BBI472" s="6">
        <v>6.01</v>
      </c>
      <c r="BBJ472" s="6">
        <v>8.83</v>
      </c>
      <c r="BBK472" s="6">
        <v>3.06</v>
      </c>
      <c r="BBL472" s="6">
        <v>2.91</v>
      </c>
      <c r="BBM472" s="6">
        <v>4.71</v>
      </c>
      <c r="BBN472" s="6">
        <v>6.14</v>
      </c>
    </row>
    <row r="473" spans="1:1418">
      <c r="A473" s="3">
        <v>44445</v>
      </c>
      <c r="B473" s="6">
        <v>18.45</v>
      </c>
      <c r="C473" s="6">
        <v>20.55</v>
      </c>
      <c r="D473" s="6">
        <v>18.89</v>
      </c>
      <c r="E473" s="6">
        <v>4.71</v>
      </c>
      <c r="F473" s="6">
        <v>2.29</v>
      </c>
      <c r="G473" s="6">
        <v>21.75</v>
      </c>
      <c r="H473" s="6">
        <v>3.8</v>
      </c>
      <c r="I473" s="6">
        <v>12.62</v>
      </c>
      <c r="J473" s="6">
        <v>11.68</v>
      </c>
      <c r="K473" s="6">
        <v>7.48</v>
      </c>
      <c r="L473" s="6">
        <v>7.59</v>
      </c>
      <c r="M473" s="6">
        <v>3.79</v>
      </c>
      <c r="N473" s="6">
        <v>6.95</v>
      </c>
      <c r="O473" s="6">
        <v>9.27</v>
      </c>
      <c r="P473" s="6">
        <v>16.35</v>
      </c>
      <c r="Q473" s="6">
        <v>15.16</v>
      </c>
      <c r="R473" s="6">
        <v>12.88</v>
      </c>
      <c r="S473" s="6">
        <v>8.49</v>
      </c>
      <c r="T473" s="6">
        <v>35.48</v>
      </c>
      <c r="U473" s="6">
        <v>7.15</v>
      </c>
      <c r="V473" s="6">
        <v>6.14</v>
      </c>
      <c r="W473" s="6">
        <v>3.51</v>
      </c>
      <c r="X473" s="6">
        <v>18.6</v>
      </c>
      <c r="Y473" s="6">
        <v>16.66</v>
      </c>
      <c r="Z473" s="6">
        <v>4.76</v>
      </c>
      <c r="AA473" s="6">
        <v>4.38</v>
      </c>
      <c r="AB473" s="6">
        <v>8.51</v>
      </c>
      <c r="AC473" s="6">
        <v>18.76</v>
      </c>
      <c r="AD473" s="6">
        <v>3.93</v>
      </c>
      <c r="AE473" s="6">
        <v>7.72</v>
      </c>
      <c r="AF473" s="6">
        <v>9.23</v>
      </c>
      <c r="AG473" s="6">
        <v>17.73</v>
      </c>
      <c r="AH473" s="6">
        <v>36.23</v>
      </c>
      <c r="AI473" s="6">
        <v>14.19</v>
      </c>
      <c r="AJ473" s="6">
        <v>4.56</v>
      </c>
      <c r="AK473" s="6">
        <v>3.28</v>
      </c>
      <c r="AL473" s="6">
        <v>6.53</v>
      </c>
      <c r="AM473" s="6">
        <v>7.49</v>
      </c>
      <c r="AN473" s="6">
        <v>5.95</v>
      </c>
      <c r="AO473" s="6">
        <v>5.98</v>
      </c>
      <c r="AP473" s="6">
        <v>15.24</v>
      </c>
      <c r="AQ473" s="6">
        <v>33.93</v>
      </c>
      <c r="AR473" s="6">
        <v>8.44</v>
      </c>
      <c r="AS473" s="6">
        <v>14.4</v>
      </c>
      <c r="AT473" s="6">
        <v>3.1</v>
      </c>
      <c r="AU473" s="6">
        <v>7.27</v>
      </c>
      <c r="AV473" s="6">
        <v>7.51</v>
      </c>
      <c r="AW473" s="6">
        <v>3.26</v>
      </c>
      <c r="AX473" s="6">
        <v>5.68</v>
      </c>
      <c r="AY473" s="6">
        <v>7.44</v>
      </c>
      <c r="AZ473" s="6">
        <v>5.56</v>
      </c>
      <c r="BA473" s="6">
        <v>8.98</v>
      </c>
      <c r="BB473" s="6">
        <v>7.79</v>
      </c>
      <c r="BC473" s="6">
        <v>7.08</v>
      </c>
      <c r="BD473" s="6">
        <v>8.01</v>
      </c>
      <c r="BE473" s="6">
        <v>11.35</v>
      </c>
      <c r="BF473" s="6">
        <v>29.07</v>
      </c>
      <c r="BG473" s="6">
        <v>7.45</v>
      </c>
      <c r="BH473" s="6">
        <v>8.99</v>
      </c>
      <c r="BI473" s="6">
        <v>7.22</v>
      </c>
      <c r="BJ473" s="6">
        <v>8.41</v>
      </c>
      <c r="BK473" s="6">
        <v>31.8</v>
      </c>
      <c r="BL473" s="6">
        <v>19.9</v>
      </c>
      <c r="BM473" s="6">
        <v>21.21</v>
      </c>
      <c r="BN473" s="6">
        <v>13.36</v>
      </c>
      <c r="BO473" s="6">
        <v>6.71</v>
      </c>
      <c r="BP473" s="6">
        <v>30.47</v>
      </c>
      <c r="BQ473" s="6">
        <v>4.03</v>
      </c>
      <c r="BR473" s="6">
        <v>4.82</v>
      </c>
      <c r="BS473" s="6">
        <v>30.75</v>
      </c>
      <c r="BT473" s="6">
        <v>4.86</v>
      </c>
      <c r="BU473" s="6">
        <v>5.17</v>
      </c>
      <c r="BV473" s="6">
        <v>12.24</v>
      </c>
      <c r="BW473" s="6">
        <v>2.23</v>
      </c>
      <c r="BX473" s="6">
        <v>2.74</v>
      </c>
      <c r="BY473" s="6">
        <v>4.48</v>
      </c>
      <c r="BZ473" s="6">
        <v>4.46</v>
      </c>
      <c r="CA473" s="6">
        <v>4.7</v>
      </c>
      <c r="CB473" s="6">
        <v>5.04</v>
      </c>
      <c r="CC473" s="6">
        <v>18.42</v>
      </c>
      <c r="CD473" s="6">
        <v>34.06</v>
      </c>
      <c r="CE473" s="6">
        <v>7.26</v>
      </c>
      <c r="CF473" s="6">
        <v>10.1</v>
      </c>
      <c r="CG473" s="6">
        <v>3.45</v>
      </c>
      <c r="CH473" s="6">
        <v>7.15</v>
      </c>
      <c r="CI473" s="6">
        <v>6.13</v>
      </c>
      <c r="CJ473" s="6">
        <v>8.21</v>
      </c>
      <c r="CK473" s="6">
        <v>7.06</v>
      </c>
      <c r="CL473" s="6">
        <v>10.89</v>
      </c>
      <c r="CM473" s="6">
        <v>7.11</v>
      </c>
      <c r="CN473" s="6">
        <v>21.3</v>
      </c>
      <c r="CO473" s="6">
        <v>6.97</v>
      </c>
      <c r="CP473" s="6">
        <v>3.57</v>
      </c>
      <c r="CQ473" s="6">
        <v>8.39</v>
      </c>
      <c r="CR473" s="6">
        <v>3.3</v>
      </c>
      <c r="CS473" s="6">
        <v>7.01</v>
      </c>
      <c r="CT473" s="6">
        <v>41.4</v>
      </c>
      <c r="CU473" s="6">
        <v>3.17</v>
      </c>
      <c r="CV473" s="6">
        <v>10.56</v>
      </c>
      <c r="CW473" s="6">
        <v>2.57</v>
      </c>
      <c r="CX473" s="6">
        <v>3.37</v>
      </c>
      <c r="CY473" s="6">
        <v>19.09</v>
      </c>
      <c r="CZ473" s="6">
        <v>3.4</v>
      </c>
      <c r="DA473" s="6">
        <v>3.49</v>
      </c>
      <c r="DB473" s="6">
        <v>4.15</v>
      </c>
      <c r="DC473" s="6">
        <v>7.18</v>
      </c>
      <c r="DD473" s="6">
        <v>19.7</v>
      </c>
      <c r="DE473" s="6">
        <v>8.68</v>
      </c>
      <c r="DF473" s="6">
        <v>5.72</v>
      </c>
      <c r="DG473" s="6">
        <v>3.85</v>
      </c>
      <c r="DH473" s="6">
        <v>8.24</v>
      </c>
      <c r="DI473" s="6">
        <v>15.42</v>
      </c>
      <c r="DJ473" s="6">
        <v>3.36</v>
      </c>
      <c r="DK473" s="6">
        <v>17.18</v>
      </c>
      <c r="DL473" s="6">
        <v>2.52</v>
      </c>
      <c r="DM473" s="6">
        <v>5.3</v>
      </c>
      <c r="DN473" s="6">
        <v>94.74</v>
      </c>
      <c r="DO473" s="6">
        <v>4.28</v>
      </c>
      <c r="DP473" s="6">
        <v>6.23</v>
      </c>
      <c r="DQ473" s="6">
        <v>4.2</v>
      </c>
      <c r="DR473" s="6">
        <v>6.38</v>
      </c>
      <c r="DS473" s="6">
        <v>4.89</v>
      </c>
      <c r="DT473" s="6">
        <v>15.98</v>
      </c>
      <c r="DU473" s="6">
        <v>3.89</v>
      </c>
      <c r="DV473" s="6">
        <v>19.38</v>
      </c>
      <c r="DW473" s="6">
        <v>12.19</v>
      </c>
      <c r="DX473" s="6">
        <v>3.4</v>
      </c>
      <c r="DY473" s="6">
        <v>9.41</v>
      </c>
      <c r="DZ473" s="6">
        <v>4.84</v>
      </c>
      <c r="EA473" s="6">
        <v>13.58</v>
      </c>
      <c r="EB473" s="6">
        <v>3.82</v>
      </c>
      <c r="EC473" s="6">
        <v>3.06</v>
      </c>
      <c r="ED473" s="6">
        <v>6.09</v>
      </c>
      <c r="EE473" s="6">
        <v>3.46</v>
      </c>
      <c r="EF473" s="6">
        <v>8.14</v>
      </c>
      <c r="EG473" s="6">
        <v>3.37</v>
      </c>
      <c r="EH473" s="6">
        <v>6.69</v>
      </c>
      <c r="EI473" s="6">
        <v>4.88</v>
      </c>
      <c r="EJ473" s="6">
        <v>12.53</v>
      </c>
      <c r="EK473" s="6">
        <v>187</v>
      </c>
      <c r="EL473" s="6">
        <v>7.09</v>
      </c>
      <c r="EM473" s="6">
        <v>2.09</v>
      </c>
      <c r="EN473" s="6">
        <v>6.87</v>
      </c>
      <c r="EO473" s="6">
        <v>3.2</v>
      </c>
      <c r="EP473" s="6">
        <v>14.66</v>
      </c>
      <c r="EQ473" s="6">
        <v>22.89</v>
      </c>
      <c r="ER473" s="6">
        <v>8.22</v>
      </c>
      <c r="ES473" s="6">
        <v>8.12</v>
      </c>
      <c r="ET473" s="6">
        <v>5.73</v>
      </c>
      <c r="EU473" s="6">
        <v>8.65</v>
      </c>
      <c r="EV473" s="6">
        <v>9.5</v>
      </c>
      <c r="EW473" s="6">
        <v>3.03</v>
      </c>
      <c r="EX473" s="6">
        <v>6.22</v>
      </c>
      <c r="EY473" s="6">
        <v>2.68</v>
      </c>
      <c r="EZ473" s="6">
        <v>226.43</v>
      </c>
      <c r="FA473" s="6">
        <v>5.2</v>
      </c>
      <c r="FB473" s="6">
        <v>5.63</v>
      </c>
      <c r="FC473" s="6">
        <v>3.92</v>
      </c>
      <c r="FD473" s="6">
        <v>5.13</v>
      </c>
      <c r="FE473" s="6">
        <v>5.04</v>
      </c>
      <c r="FF473" s="6">
        <v>14.43</v>
      </c>
      <c r="FG473" s="6">
        <v>5.43</v>
      </c>
      <c r="FH473" s="6">
        <v>3.67</v>
      </c>
      <c r="FI473" s="6">
        <v>3.23</v>
      </c>
      <c r="FJ473" s="6">
        <v>4.85</v>
      </c>
      <c r="FK473" s="6">
        <v>9.69</v>
      </c>
      <c r="FL473" s="6">
        <v>9.65</v>
      </c>
      <c r="FM473" s="6">
        <v>5.47</v>
      </c>
      <c r="FN473" s="6">
        <v>5.25</v>
      </c>
      <c r="FO473" s="6">
        <v>3.47</v>
      </c>
      <c r="FP473" s="6">
        <v>16.95</v>
      </c>
      <c r="FQ473" s="6">
        <v>19.94</v>
      </c>
      <c r="FR473" s="6">
        <v>22.26</v>
      </c>
      <c r="FS473" s="6">
        <v>3.56</v>
      </c>
      <c r="FT473" s="6">
        <v>8.57</v>
      </c>
      <c r="FU473" s="6">
        <v>4.91</v>
      </c>
      <c r="FV473" s="6">
        <v>4.07</v>
      </c>
      <c r="FW473" s="6">
        <v>3.03</v>
      </c>
      <c r="FX473" s="6">
        <v>3.42</v>
      </c>
      <c r="FY473" s="6">
        <v>7.15</v>
      </c>
      <c r="FZ473" s="6">
        <v>13.46</v>
      </c>
      <c r="GA473" s="6">
        <v>28.75</v>
      </c>
      <c r="GB473" s="6">
        <v>5.32</v>
      </c>
      <c r="GC473" s="6">
        <v>5.34</v>
      </c>
      <c r="GD473" s="6">
        <v>9.83</v>
      </c>
      <c r="GE473" s="6">
        <v>41.39</v>
      </c>
      <c r="GF473" s="6">
        <v>4.17</v>
      </c>
      <c r="GG473" s="6">
        <v>10.77</v>
      </c>
      <c r="GH473" s="6">
        <v>4.94</v>
      </c>
      <c r="GI473" s="6">
        <v>12.85</v>
      </c>
      <c r="GJ473" s="6">
        <v>4.75</v>
      </c>
      <c r="GK473" s="6">
        <v>261.01</v>
      </c>
      <c r="GL473" s="6">
        <v>11.28</v>
      </c>
      <c r="GM473" s="6">
        <v>3.78</v>
      </c>
      <c r="GN473" s="6">
        <v>9.12</v>
      </c>
      <c r="GO473" s="6">
        <v>14.58</v>
      </c>
      <c r="GP473" s="6">
        <v>2.25</v>
      </c>
      <c r="GQ473" s="6">
        <v>20.86</v>
      </c>
      <c r="GR473" s="6">
        <v>6.73</v>
      </c>
      <c r="GS473" s="6">
        <v>3.23</v>
      </c>
      <c r="GT473" s="6">
        <v>5.35</v>
      </c>
      <c r="GU473" s="6">
        <v>3.9</v>
      </c>
      <c r="GV473" s="6">
        <v>4.39</v>
      </c>
      <c r="GW473" s="6">
        <v>14.33</v>
      </c>
      <c r="GX473" s="6">
        <v>5.75</v>
      </c>
      <c r="GY473" s="6">
        <v>11.63</v>
      </c>
      <c r="GZ473" s="6">
        <v>9.09</v>
      </c>
      <c r="HA473" s="6">
        <v>9.16</v>
      </c>
      <c r="HB473" s="6">
        <v>13.7</v>
      </c>
      <c r="HC473" s="6">
        <v>6.19</v>
      </c>
      <c r="HD473" s="6">
        <v>4.88</v>
      </c>
      <c r="HE473" s="6">
        <v>8.61</v>
      </c>
      <c r="HF473" s="6">
        <v>6.74</v>
      </c>
      <c r="HG473" s="6">
        <v>6.07</v>
      </c>
      <c r="HH473" s="6">
        <v>5.14</v>
      </c>
      <c r="HI473" s="6">
        <v>4.67</v>
      </c>
      <c r="HJ473" s="6">
        <v>11.96</v>
      </c>
      <c r="HK473" s="6">
        <v>7.77</v>
      </c>
      <c r="HL473" s="6">
        <v>8.01</v>
      </c>
      <c r="HM473" s="6">
        <v>24.3</v>
      </c>
      <c r="HN473" s="6">
        <v>3.11</v>
      </c>
      <c r="HO473" s="6">
        <v>23.78</v>
      </c>
      <c r="HP473" s="6">
        <v>15.9</v>
      </c>
      <c r="HQ473" s="6">
        <v>9.25</v>
      </c>
      <c r="HR473" s="6">
        <v>4.77</v>
      </c>
      <c r="HS473" s="6">
        <v>3.28</v>
      </c>
      <c r="HT473" s="6">
        <v>5.65</v>
      </c>
      <c r="HU473" s="6">
        <v>5.29</v>
      </c>
      <c r="HV473" s="6">
        <v>6.84</v>
      </c>
      <c r="HW473" s="6">
        <v>4.6</v>
      </c>
      <c r="HX473" s="6">
        <v>4.15</v>
      </c>
      <c r="HY473" s="6">
        <v>7.02</v>
      </c>
      <c r="HZ473" s="6">
        <v>12.62</v>
      </c>
      <c r="IA473" s="6">
        <v>5.81</v>
      </c>
      <c r="IB473" s="6">
        <v>5.85</v>
      </c>
      <c r="IC473" s="6">
        <v>2.55</v>
      </c>
      <c r="ID473" s="6">
        <v>8.18</v>
      </c>
      <c r="IE473" s="6">
        <v>6.76</v>
      </c>
      <c r="IF473" s="6">
        <v>7.57</v>
      </c>
      <c r="IG473" s="6">
        <v>101.45</v>
      </c>
      <c r="IH473" s="6">
        <v>7.09</v>
      </c>
      <c r="II473" s="6">
        <v>6.15</v>
      </c>
      <c r="IJ473" s="6">
        <v>8.06</v>
      </c>
      <c r="IK473" s="6">
        <v>24.53</v>
      </c>
      <c r="IL473" s="6">
        <v>35.4</v>
      </c>
      <c r="IM473" s="6">
        <v>4.34</v>
      </c>
      <c r="IN473" s="6">
        <v>4.85</v>
      </c>
      <c r="IO473" s="6">
        <v>2.74</v>
      </c>
      <c r="IP473" s="6">
        <v>3.71</v>
      </c>
      <c r="IQ473" s="6">
        <v>8.24</v>
      </c>
      <c r="IR473" s="6">
        <v>4</v>
      </c>
      <c r="IS473" s="6">
        <v>6.61</v>
      </c>
      <c r="IT473" s="6">
        <v>5</v>
      </c>
      <c r="IU473" s="6">
        <v>6.74</v>
      </c>
      <c r="IV473" s="6">
        <v>71.32</v>
      </c>
      <c r="IW473" s="6">
        <v>4.47</v>
      </c>
      <c r="IX473" s="6">
        <v>3.28</v>
      </c>
      <c r="IY473" s="6">
        <v>29.52</v>
      </c>
      <c r="IZ473" s="6">
        <v>21.72</v>
      </c>
      <c r="JA473" s="6">
        <v>12.71</v>
      </c>
      <c r="JB473" s="6">
        <v>4.53</v>
      </c>
      <c r="JC473" s="6">
        <v>9.12</v>
      </c>
      <c r="JD473" s="6">
        <v>4.9</v>
      </c>
      <c r="JE473" s="6">
        <v>8.05</v>
      </c>
      <c r="JF473" s="6">
        <v>5.55</v>
      </c>
      <c r="JG473" s="6">
        <v>36.68</v>
      </c>
      <c r="JH473" s="6">
        <v>7.15</v>
      </c>
      <c r="JI473" s="6">
        <v>12.77</v>
      </c>
      <c r="JJ473" s="6">
        <v>5.19</v>
      </c>
      <c r="JK473" s="6">
        <v>6.08</v>
      </c>
      <c r="JL473" s="6">
        <v>38.37</v>
      </c>
      <c r="JM473" s="6">
        <v>2.49</v>
      </c>
      <c r="JN473" s="6">
        <v>6.16</v>
      </c>
      <c r="JO473" s="6">
        <v>2.89</v>
      </c>
      <c r="JP473" s="6">
        <v>7.98</v>
      </c>
      <c r="JQ473" s="6">
        <v>225.13</v>
      </c>
      <c r="JR473" s="6">
        <v>11.76</v>
      </c>
      <c r="JS473" s="6">
        <v>7.81</v>
      </c>
      <c r="JT473" s="6">
        <v>4.72</v>
      </c>
      <c r="JU473" s="6">
        <v>17.19</v>
      </c>
      <c r="JV473" s="6">
        <v>16.83</v>
      </c>
      <c r="JW473" s="6">
        <v>2.18</v>
      </c>
      <c r="JX473" s="6">
        <v>7.88</v>
      </c>
      <c r="JY473" s="6">
        <v>11.44</v>
      </c>
      <c r="JZ473" s="6">
        <v>3.45</v>
      </c>
      <c r="KA473" s="6">
        <v>4.39</v>
      </c>
      <c r="KB473" s="6">
        <v>7.03</v>
      </c>
      <c r="KC473" s="6">
        <v>2.97</v>
      </c>
      <c r="KD473" s="6">
        <v>29.76</v>
      </c>
      <c r="KE473" s="6">
        <v>6.94</v>
      </c>
      <c r="KF473" s="6">
        <v>4.07</v>
      </c>
      <c r="KG473" s="6">
        <v>15.42</v>
      </c>
      <c r="KH473" s="6">
        <v>12.18</v>
      </c>
      <c r="KI473" s="6">
        <v>11.59</v>
      </c>
      <c r="KJ473" s="6">
        <v>11.01</v>
      </c>
      <c r="KK473" s="6">
        <v>5.04</v>
      </c>
      <c r="KL473" s="6">
        <v>11.17</v>
      </c>
      <c r="KM473" s="6">
        <v>23.9</v>
      </c>
      <c r="KN473" s="6">
        <v>21.6</v>
      </c>
      <c r="KO473" s="6">
        <v>45.65</v>
      </c>
      <c r="KP473" s="6">
        <v>8.94</v>
      </c>
      <c r="KQ473" s="6">
        <v>2.47</v>
      </c>
      <c r="KR473" s="6">
        <v>12.92</v>
      </c>
      <c r="KS473" s="6">
        <v>3.26</v>
      </c>
      <c r="KT473" s="6">
        <v>13.3</v>
      </c>
      <c r="KU473" s="6">
        <v>4.02</v>
      </c>
      <c r="KV473" s="6">
        <v>6.1</v>
      </c>
      <c r="KW473" s="6">
        <v>5.81</v>
      </c>
      <c r="KX473" s="6">
        <v>7.7</v>
      </c>
      <c r="KY473" s="6">
        <v>211.46</v>
      </c>
      <c r="KZ473" s="6">
        <v>7</v>
      </c>
      <c r="LA473" s="6">
        <v>34.19</v>
      </c>
      <c r="LB473" s="6">
        <v>2.14</v>
      </c>
      <c r="LC473" s="6">
        <v>6.79</v>
      </c>
      <c r="LD473" s="6">
        <v>3.24</v>
      </c>
      <c r="LE473" s="6">
        <v>4.1</v>
      </c>
      <c r="LF473" s="6">
        <v>32.4</v>
      </c>
      <c r="LG473" s="6">
        <v>7.42</v>
      </c>
      <c r="LH473" s="6">
        <v>11.78</v>
      </c>
      <c r="LI473" s="6">
        <v>16.77</v>
      </c>
      <c r="LJ473" s="6">
        <v>15.81</v>
      </c>
      <c r="LK473" s="6">
        <v>8.3</v>
      </c>
      <c r="LL473" s="6">
        <v>10</v>
      </c>
      <c r="LM473" s="6">
        <v>1.96</v>
      </c>
      <c r="LN473" s="6">
        <v>4.92</v>
      </c>
      <c r="LO473" s="6">
        <v>9.81</v>
      </c>
      <c r="LP473" s="6">
        <v>4.28</v>
      </c>
      <c r="LQ473" s="6">
        <v>17.5</v>
      </c>
      <c r="LR473" s="6">
        <v>6.6</v>
      </c>
      <c r="LS473" s="6">
        <v>5.07</v>
      </c>
      <c r="LT473" s="6">
        <v>2.83</v>
      </c>
      <c r="LU473" s="6">
        <v>18.16</v>
      </c>
      <c r="LV473" s="6">
        <v>25.56</v>
      </c>
      <c r="LW473" s="6">
        <v>2.08</v>
      </c>
      <c r="LX473" s="6">
        <v>5.6</v>
      </c>
      <c r="LY473" s="6">
        <v>5.3</v>
      </c>
      <c r="LZ473" s="6">
        <v>4.23</v>
      </c>
      <c r="MA473" s="6">
        <v>9.31</v>
      </c>
      <c r="MB473" s="6">
        <v>20.67</v>
      </c>
      <c r="MC473" s="6">
        <v>3.72</v>
      </c>
      <c r="MD473" s="6">
        <v>6.85</v>
      </c>
      <c r="ME473" s="6">
        <v>11.71</v>
      </c>
      <c r="MF473" s="6">
        <v>4.16</v>
      </c>
      <c r="MG473" s="6">
        <v>13.66</v>
      </c>
      <c r="MH473" s="6">
        <v>14.08</v>
      </c>
      <c r="MI473" s="6">
        <v>5.67</v>
      </c>
      <c r="MJ473" s="6">
        <v>15.28</v>
      </c>
      <c r="MK473" s="6">
        <v>29.44</v>
      </c>
      <c r="ML473" s="6">
        <v>6.73</v>
      </c>
      <c r="MM473" s="6">
        <v>7.12</v>
      </c>
      <c r="MN473" s="6">
        <v>10.14</v>
      </c>
      <c r="MO473" s="6">
        <v>14.04</v>
      </c>
      <c r="MP473" s="6">
        <v>9.86</v>
      </c>
      <c r="MQ473" s="6">
        <v>18.91</v>
      </c>
      <c r="MR473" s="6">
        <v>10.1</v>
      </c>
      <c r="MS473" s="6">
        <v>4.43</v>
      </c>
      <c r="MT473" s="6">
        <v>3.71</v>
      </c>
      <c r="MU473" s="6">
        <v>11.24</v>
      </c>
      <c r="MV473" s="6">
        <v>8.42</v>
      </c>
      <c r="MW473" s="6">
        <v>9.48</v>
      </c>
      <c r="MX473" s="6">
        <v>8.59</v>
      </c>
      <c r="MY473" s="6">
        <v>7.89</v>
      </c>
      <c r="MZ473" s="6">
        <v>13.56</v>
      </c>
      <c r="NA473" s="6">
        <v>22.91</v>
      </c>
      <c r="NB473" s="6">
        <v>7.26</v>
      </c>
      <c r="NC473" s="6">
        <v>5.13</v>
      </c>
      <c r="ND473" s="6">
        <v>24.14</v>
      </c>
      <c r="NE473" s="6">
        <v>12.9</v>
      </c>
      <c r="NF473" s="6">
        <v>7.17</v>
      </c>
      <c r="NG473" s="6">
        <v>5.02</v>
      </c>
      <c r="NH473" s="6">
        <v>27.34</v>
      </c>
      <c r="NI473" s="6">
        <v>8.03</v>
      </c>
      <c r="NJ473" s="6">
        <v>4.78</v>
      </c>
      <c r="NK473" s="6">
        <v>4.68</v>
      </c>
      <c r="NL473" s="6">
        <v>5.49</v>
      </c>
      <c r="NM473" s="6">
        <v>4.85</v>
      </c>
      <c r="NN473" s="6">
        <v>8.25</v>
      </c>
      <c r="NO473" s="6">
        <v>22.36</v>
      </c>
      <c r="NP473" s="6">
        <v>4.86</v>
      </c>
      <c r="NQ473" s="6">
        <v>16.7</v>
      </c>
      <c r="NR473" s="6">
        <v>32.1</v>
      </c>
      <c r="NS473" s="6">
        <v>2.45</v>
      </c>
      <c r="NT473" s="6">
        <v>8.6</v>
      </c>
      <c r="NU473" s="6">
        <v>6.48</v>
      </c>
      <c r="NV473" s="6">
        <v>9.52</v>
      </c>
      <c r="NW473" s="6">
        <v>10.51</v>
      </c>
      <c r="NX473" s="6">
        <v>12</v>
      </c>
      <c r="NY473" s="6">
        <v>2.16</v>
      </c>
      <c r="NZ473" s="6">
        <v>5.17</v>
      </c>
      <c r="OA473" s="6">
        <v>8.87</v>
      </c>
      <c r="OB473" s="6">
        <v>29.96</v>
      </c>
      <c r="OC473" s="6">
        <v>6.15</v>
      </c>
      <c r="OD473" s="6">
        <v>7.43</v>
      </c>
      <c r="OE473" s="6">
        <v>2.56</v>
      </c>
      <c r="OF473" s="6">
        <v>2.47</v>
      </c>
      <c r="OG473" s="6">
        <v>12.59</v>
      </c>
      <c r="OH473" s="6">
        <v>12.56</v>
      </c>
      <c r="OI473" s="6">
        <v>8.96</v>
      </c>
      <c r="OJ473" s="6">
        <v>26.38</v>
      </c>
      <c r="OK473" s="6">
        <v>9.34</v>
      </c>
      <c r="OL473" s="6">
        <v>16.65</v>
      </c>
      <c r="OM473" s="6">
        <v>10.09</v>
      </c>
      <c r="ON473" s="6">
        <v>17.24</v>
      </c>
      <c r="OO473" s="6">
        <v>22.05</v>
      </c>
      <c r="OP473" s="6">
        <v>28.81</v>
      </c>
      <c r="OQ473" s="6">
        <v>7.29</v>
      </c>
      <c r="OR473" s="6">
        <v>17.16</v>
      </c>
      <c r="OS473" s="6">
        <v>7.61</v>
      </c>
      <c r="OT473" s="6">
        <v>13.5</v>
      </c>
      <c r="OU473" s="6">
        <v>30.31</v>
      </c>
      <c r="OV473" s="6">
        <v>5.94</v>
      </c>
      <c r="OW473" s="6">
        <v>8.99</v>
      </c>
      <c r="OX473" s="6">
        <v>6.76</v>
      </c>
      <c r="OY473" s="6">
        <v>20.03</v>
      </c>
      <c r="OZ473" s="6">
        <v>30.33</v>
      </c>
      <c r="PA473" s="6">
        <v>43.46</v>
      </c>
      <c r="PB473" s="6">
        <v>15.76</v>
      </c>
      <c r="PC473" s="6">
        <v>8.84</v>
      </c>
      <c r="PD473" s="6">
        <v>7.57</v>
      </c>
      <c r="PE473" s="6">
        <v>6.54</v>
      </c>
      <c r="PF473" s="6">
        <v>7.86</v>
      </c>
      <c r="PG473" s="6">
        <v>15.31</v>
      </c>
      <c r="PH473" s="6">
        <v>5.79</v>
      </c>
      <c r="PI473" s="6">
        <v>10.43</v>
      </c>
      <c r="PJ473" s="6">
        <v>17.44</v>
      </c>
      <c r="PK473" s="6">
        <v>8.25</v>
      </c>
      <c r="PL473" s="6">
        <v>13.58</v>
      </c>
      <c r="PM473" s="6">
        <v>15.07</v>
      </c>
      <c r="PN473" s="6">
        <v>63.6</v>
      </c>
      <c r="PO473" s="6">
        <v>14.85</v>
      </c>
      <c r="PP473" s="6">
        <v>7.27</v>
      </c>
      <c r="PQ473" s="6">
        <v>35.87</v>
      </c>
      <c r="PR473" s="6">
        <v>6.34</v>
      </c>
      <c r="PS473" s="6">
        <v>19.95</v>
      </c>
      <c r="PT473" s="6">
        <v>2.14</v>
      </c>
      <c r="PU473" s="6">
        <v>49.82</v>
      </c>
      <c r="PV473" s="6">
        <v>6.44</v>
      </c>
      <c r="PW473" s="6">
        <v>18.39</v>
      </c>
      <c r="PX473" s="6">
        <v>7.65</v>
      </c>
      <c r="PY473" s="6">
        <v>16.02</v>
      </c>
      <c r="PZ473" s="6">
        <v>6.75</v>
      </c>
      <c r="QA473" s="6">
        <v>10.11</v>
      </c>
      <c r="QB473" s="6">
        <v>16.76</v>
      </c>
      <c r="QC473" s="6">
        <v>6.19</v>
      </c>
      <c r="QD473" s="6">
        <v>18.8</v>
      </c>
      <c r="QE473" s="6">
        <v>5.63</v>
      </c>
      <c r="QF473" s="6">
        <v>10.77</v>
      </c>
      <c r="QG473" s="6">
        <v>7.66</v>
      </c>
      <c r="QH473" s="6">
        <v>12.88</v>
      </c>
      <c r="QI473" s="6">
        <v>11.65</v>
      </c>
      <c r="QJ473" s="6">
        <v>3.15</v>
      </c>
      <c r="QK473" s="6">
        <v>22.35</v>
      </c>
      <c r="QL473" s="6">
        <v>218.71</v>
      </c>
      <c r="QM473" s="6">
        <v>26.2</v>
      </c>
      <c r="QN473" s="6">
        <v>7.34</v>
      </c>
      <c r="QO473" s="6">
        <v>10.09</v>
      </c>
      <c r="QP473" s="6">
        <v>9.79</v>
      </c>
      <c r="QQ473" s="6">
        <v>10.58</v>
      </c>
      <c r="QR473" s="6">
        <v>16.07</v>
      </c>
      <c r="QS473" s="6">
        <v>8.3</v>
      </c>
      <c r="QT473" s="6">
        <v>8.32</v>
      </c>
      <c r="QU473" s="6">
        <v>5.37</v>
      </c>
      <c r="QV473" s="6">
        <v>4.65</v>
      </c>
      <c r="QW473" s="6">
        <v>5.46</v>
      </c>
      <c r="QX473" s="6">
        <v>4.25</v>
      </c>
      <c r="QY473" s="6">
        <v>7.3</v>
      </c>
      <c r="QZ473" s="6">
        <v>13.76</v>
      </c>
      <c r="RA473" s="6">
        <v>7.87</v>
      </c>
      <c r="RB473" s="6">
        <v>10.37</v>
      </c>
      <c r="RC473" s="6">
        <v>3.84</v>
      </c>
      <c r="RD473" s="6">
        <v>8.1</v>
      </c>
      <c r="RE473" s="6">
        <v>3.02</v>
      </c>
      <c r="RF473" s="6">
        <v>6.2</v>
      </c>
      <c r="RG473" s="6">
        <v>5.76</v>
      </c>
      <c r="RH473" s="6">
        <v>53.85</v>
      </c>
      <c r="RI473" s="6">
        <v>7.31</v>
      </c>
      <c r="RJ473" s="6">
        <v>2.1</v>
      </c>
      <c r="RK473" s="6">
        <v>8.34</v>
      </c>
      <c r="RL473" s="6">
        <v>13.1</v>
      </c>
      <c r="RM473" s="6">
        <v>17</v>
      </c>
      <c r="RN473" s="6">
        <v>33.51</v>
      </c>
      <c r="RO473" s="6">
        <v>7.13</v>
      </c>
      <c r="RP473" s="6">
        <v>10.59</v>
      </c>
      <c r="RQ473" s="6">
        <v>4.22</v>
      </c>
      <c r="RR473" s="6">
        <v>5.89</v>
      </c>
      <c r="RS473" s="6">
        <v>5.56</v>
      </c>
      <c r="RT473" s="6">
        <v>27.05</v>
      </c>
      <c r="RU473" s="6">
        <v>9.74</v>
      </c>
      <c r="RV473" s="6">
        <v>12.7</v>
      </c>
      <c r="RW473" s="6">
        <v>13.91</v>
      </c>
      <c r="RX473" s="6">
        <v>5.95</v>
      </c>
      <c r="RY473" s="6">
        <v>4.36</v>
      </c>
      <c r="RZ473" s="6">
        <v>13.13</v>
      </c>
      <c r="SA473" s="6">
        <v>7.93</v>
      </c>
      <c r="SB473" s="6">
        <v>11.61</v>
      </c>
      <c r="SC473" s="6">
        <v>7</v>
      </c>
      <c r="SD473" s="6">
        <v>7.76</v>
      </c>
      <c r="SE473" s="6">
        <v>7.68</v>
      </c>
      <c r="SF473" s="6">
        <v>8.61</v>
      </c>
      <c r="SG473" s="6">
        <v>3.1</v>
      </c>
      <c r="SH473" s="6">
        <v>4.71</v>
      </c>
      <c r="SI473" s="6">
        <v>6.11</v>
      </c>
      <c r="SJ473" s="6">
        <v>8.88</v>
      </c>
      <c r="SK473" s="6">
        <v>10.48</v>
      </c>
      <c r="SL473" s="6">
        <v>6.97</v>
      </c>
      <c r="SM473" s="6">
        <v>8.23</v>
      </c>
      <c r="SN473" s="6">
        <v>6.75</v>
      </c>
      <c r="SO473" s="6">
        <v>10.15</v>
      </c>
      <c r="SP473" s="6">
        <v>14.7</v>
      </c>
      <c r="SQ473" s="6">
        <v>9.36</v>
      </c>
      <c r="SR473" s="6">
        <v>9.62</v>
      </c>
      <c r="SS473" s="6">
        <v>5.4</v>
      </c>
      <c r="ST473" s="6">
        <v>6.76</v>
      </c>
      <c r="SU473" s="6">
        <v>7.88</v>
      </c>
      <c r="SV473" s="6">
        <v>16.34</v>
      </c>
      <c r="SW473" s="6">
        <v>18.02</v>
      </c>
      <c r="SX473" s="6">
        <v>5.8</v>
      </c>
      <c r="SY473" s="6">
        <v>3.4</v>
      </c>
      <c r="SZ473" s="6">
        <v>19.26</v>
      </c>
      <c r="TA473" s="6">
        <v>5.75</v>
      </c>
      <c r="TB473" s="6">
        <v>11.61</v>
      </c>
      <c r="TC473" s="6">
        <v>11.31</v>
      </c>
      <c r="TD473" s="6">
        <v>7.94</v>
      </c>
      <c r="TE473" s="6">
        <v>13.7</v>
      </c>
      <c r="TF473" s="6">
        <v>48.96</v>
      </c>
      <c r="TG473" s="6">
        <v>8.56</v>
      </c>
      <c r="TH473" s="6">
        <v>2.71</v>
      </c>
      <c r="TI473" s="6">
        <v>5.59</v>
      </c>
      <c r="TJ473" s="6">
        <v>3.15</v>
      </c>
      <c r="TK473" s="6">
        <v>8.94</v>
      </c>
      <c r="TL473" s="6">
        <v>11.76</v>
      </c>
      <c r="TM473" s="6">
        <v>21.9</v>
      </c>
      <c r="TN473" s="6">
        <v>6</v>
      </c>
      <c r="TO473" s="6">
        <v>35.83</v>
      </c>
      <c r="TP473" s="6">
        <v>14.45</v>
      </c>
      <c r="TQ473" s="6">
        <v>11.25</v>
      </c>
      <c r="TR473" s="6">
        <v>5.82</v>
      </c>
      <c r="TS473" s="6">
        <v>34.7</v>
      </c>
      <c r="TT473" s="6">
        <v>10.44</v>
      </c>
      <c r="TU473" s="6">
        <v>16.96</v>
      </c>
      <c r="TV473" s="6">
        <v>4.99</v>
      </c>
      <c r="TW473" s="6">
        <v>4.74</v>
      </c>
      <c r="TX473" s="6">
        <v>20.59</v>
      </c>
      <c r="TY473" s="6">
        <v>5.89</v>
      </c>
      <c r="TZ473" s="6">
        <v>42.65</v>
      </c>
      <c r="UA473" s="6">
        <v>10.76</v>
      </c>
      <c r="UB473" s="6">
        <v>19.13</v>
      </c>
      <c r="UC473" s="6">
        <v>6.46</v>
      </c>
      <c r="UD473" s="6">
        <v>13.49</v>
      </c>
      <c r="UE473" s="6">
        <v>20.3</v>
      </c>
      <c r="UF473" s="6">
        <v>26.68</v>
      </c>
      <c r="UG473" s="6">
        <v>12.49</v>
      </c>
      <c r="UH473" s="6">
        <v>5.24</v>
      </c>
      <c r="UI473" s="6">
        <v>4.84</v>
      </c>
      <c r="UJ473" s="6">
        <v>4.83</v>
      </c>
      <c r="UK473" s="6">
        <v>15.83</v>
      </c>
      <c r="UL473" s="6">
        <v>5.25</v>
      </c>
      <c r="UM473" s="6">
        <v>5.03</v>
      </c>
      <c r="UN473" s="6">
        <v>8.01</v>
      </c>
      <c r="UO473" s="6">
        <v>9.68</v>
      </c>
      <c r="UP473" s="6">
        <v>3.79</v>
      </c>
      <c r="UQ473" s="6">
        <v>12.9</v>
      </c>
      <c r="UR473" s="6">
        <v>5.62</v>
      </c>
      <c r="US473" s="6">
        <v>11.96</v>
      </c>
      <c r="UT473" s="6">
        <v>4.28</v>
      </c>
      <c r="UU473" s="6">
        <v>6.42</v>
      </c>
      <c r="UV473" s="6">
        <v>13.27</v>
      </c>
      <c r="UW473" s="6">
        <v>2.52</v>
      </c>
      <c r="UX473" s="6">
        <v>23.18</v>
      </c>
      <c r="UY473" s="6">
        <v>5.94</v>
      </c>
      <c r="UZ473" s="6">
        <v>3.82</v>
      </c>
      <c r="VA473" s="6">
        <v>88.95</v>
      </c>
      <c r="VB473" s="6">
        <v>38.81</v>
      </c>
      <c r="VC473" s="6">
        <v>4.23</v>
      </c>
      <c r="VD473" s="6">
        <v>17.38</v>
      </c>
      <c r="VE473" s="6">
        <v>7.63</v>
      </c>
      <c r="VF473" s="6">
        <v>16.54</v>
      </c>
      <c r="VG473" s="6">
        <v>12.63</v>
      </c>
      <c r="VH473" s="6">
        <v>10.18</v>
      </c>
      <c r="VI473" s="6">
        <v>7.34</v>
      </c>
      <c r="VJ473" s="6">
        <v>3.73</v>
      </c>
      <c r="VK473" s="6">
        <v>19.25</v>
      </c>
      <c r="VL473" s="6">
        <v>27.65</v>
      </c>
      <c r="VM473" s="6">
        <v>11.92</v>
      </c>
      <c r="VN473" s="6">
        <v>180</v>
      </c>
      <c r="VO473" s="6">
        <v>5.62</v>
      </c>
      <c r="VP473" s="6">
        <v>12.9</v>
      </c>
      <c r="VQ473" s="6">
        <v>2.05</v>
      </c>
      <c r="VR473" s="6">
        <v>9.51</v>
      </c>
      <c r="VS473" s="6">
        <v>7.45</v>
      </c>
      <c r="VT473" s="6">
        <v>7.6</v>
      </c>
      <c r="VU473" s="6">
        <v>8.45</v>
      </c>
      <c r="VV473" s="6">
        <v>29.46</v>
      </c>
      <c r="VW473" s="6">
        <v>17.01</v>
      </c>
      <c r="VX473" s="6">
        <v>11.5</v>
      </c>
      <c r="VY473" s="6">
        <v>4.11</v>
      </c>
      <c r="VZ473" s="6">
        <v>7.66</v>
      </c>
      <c r="WA473" s="6">
        <v>10.64</v>
      </c>
      <c r="WB473" s="6">
        <v>6.18</v>
      </c>
      <c r="WC473" s="6">
        <v>9.33</v>
      </c>
      <c r="WD473" s="6">
        <v>7.19</v>
      </c>
      <c r="WE473" s="6">
        <v>2.44</v>
      </c>
      <c r="WF473" s="6">
        <v>4.25</v>
      </c>
      <c r="WG473" s="6">
        <v>17.27</v>
      </c>
      <c r="WH473" s="6">
        <v>15.3</v>
      </c>
      <c r="WI473" s="6">
        <v>22.49</v>
      </c>
      <c r="WJ473" s="6">
        <v>5.76</v>
      </c>
      <c r="WK473" s="6">
        <v>15.4</v>
      </c>
      <c r="WL473" s="6">
        <v>3.38</v>
      </c>
      <c r="WM473" s="6">
        <v>7.35</v>
      </c>
      <c r="WN473" s="6">
        <v>3.46</v>
      </c>
      <c r="WO473" s="6">
        <v>12.64</v>
      </c>
      <c r="WP473" s="6">
        <v>17</v>
      </c>
      <c r="WQ473" s="6">
        <v>32.66</v>
      </c>
      <c r="WR473" s="6">
        <v>5.15</v>
      </c>
      <c r="WS473" s="6">
        <v>4.9</v>
      </c>
      <c r="WT473" s="6">
        <v>6.18</v>
      </c>
      <c r="WU473" s="6">
        <v>16.35</v>
      </c>
      <c r="WV473" s="6">
        <v>3.63</v>
      </c>
      <c r="WW473" s="6">
        <v>6.42</v>
      </c>
      <c r="WX473" s="6">
        <v>51.94</v>
      </c>
      <c r="WY473" s="6">
        <v>5.85</v>
      </c>
      <c r="WZ473" s="6">
        <v>11.06</v>
      </c>
      <c r="XA473" s="6">
        <v>10.88</v>
      </c>
      <c r="XB473" s="6">
        <v>13.86</v>
      </c>
      <c r="XC473" s="6">
        <v>4.69</v>
      </c>
      <c r="XD473" s="6">
        <v>21.7</v>
      </c>
      <c r="XE473" s="6">
        <v>12.8</v>
      </c>
      <c r="XF473" s="6">
        <v>6.06</v>
      </c>
      <c r="XG473" s="6">
        <v>3.91</v>
      </c>
      <c r="XH473" s="6">
        <v>58.26</v>
      </c>
      <c r="XI473" s="6">
        <v>47.7</v>
      </c>
      <c r="XJ473" s="6">
        <v>21.43</v>
      </c>
      <c r="XK473" s="6">
        <v>11.12</v>
      </c>
      <c r="XL473" s="6">
        <v>4.9</v>
      </c>
      <c r="XM473" s="6">
        <v>22.55</v>
      </c>
      <c r="XN473" s="6">
        <v>7.67</v>
      </c>
      <c r="XO473" s="6">
        <v>2.54</v>
      </c>
      <c r="XP473" s="6">
        <v>12.31</v>
      </c>
      <c r="XQ473" s="6">
        <v>7.84</v>
      </c>
      <c r="XR473" s="6">
        <v>22.49</v>
      </c>
      <c r="XS473" s="6">
        <v>7.01</v>
      </c>
      <c r="XT473" s="6">
        <v>7.22</v>
      </c>
      <c r="XU473" s="6">
        <v>14.69</v>
      </c>
      <c r="XV473" s="6">
        <v>22.6</v>
      </c>
      <c r="XW473" s="6">
        <v>5.07</v>
      </c>
      <c r="XX473" s="6">
        <v>6.01</v>
      </c>
      <c r="XY473" s="6">
        <v>30.22</v>
      </c>
      <c r="XZ473" s="6">
        <v>8.09</v>
      </c>
      <c r="YA473" s="6">
        <v>13.9</v>
      </c>
      <c r="YB473" s="6">
        <v>3.38</v>
      </c>
      <c r="YC473" s="6">
        <v>4.17</v>
      </c>
      <c r="YD473" s="6">
        <v>7.68</v>
      </c>
      <c r="YE473" s="6">
        <v>6.51</v>
      </c>
      <c r="YF473" s="6">
        <v>8.6</v>
      </c>
      <c r="YG473" s="6">
        <v>44.29</v>
      </c>
      <c r="YH473" s="6">
        <v>2.51</v>
      </c>
      <c r="YI473" s="6">
        <v>7.07</v>
      </c>
      <c r="YJ473" s="6">
        <v>50.99</v>
      </c>
      <c r="YK473" s="6">
        <v>6.79</v>
      </c>
      <c r="YL473" s="6">
        <v>14.05</v>
      </c>
      <c r="YM473" s="6">
        <v>13.48</v>
      </c>
      <c r="YN473" s="6">
        <v>9.21</v>
      </c>
      <c r="YO473" s="6">
        <v>10.39</v>
      </c>
      <c r="YP473" s="6">
        <v>8.85</v>
      </c>
      <c r="YQ473" s="6">
        <v>18.79</v>
      </c>
      <c r="YR473" s="6">
        <v>3.81</v>
      </c>
      <c r="YS473" s="6">
        <v>45.23</v>
      </c>
      <c r="YT473" s="6">
        <v>3.58</v>
      </c>
      <c r="YU473" s="6">
        <v>7.33</v>
      </c>
      <c r="YV473" s="6">
        <v>6.47</v>
      </c>
      <c r="YW473" s="6">
        <v>5.7</v>
      </c>
      <c r="YX473" s="6">
        <v>4.12</v>
      </c>
      <c r="YY473" s="6">
        <v>2.71</v>
      </c>
      <c r="YZ473" s="6">
        <v>5.9</v>
      </c>
      <c r="ZA473" s="6">
        <v>10.24</v>
      </c>
      <c r="ZB473" s="6">
        <v>3.33</v>
      </c>
      <c r="ZC473" s="6">
        <v>8.45</v>
      </c>
      <c r="ZD473" s="6">
        <v>2.32</v>
      </c>
      <c r="ZE473" s="6">
        <v>5.55</v>
      </c>
      <c r="ZF473" s="6">
        <v>4.71</v>
      </c>
      <c r="ZG473" s="6">
        <v>4.36</v>
      </c>
      <c r="ZH473" s="6">
        <v>5.99</v>
      </c>
      <c r="ZI473" s="6">
        <v>26.82</v>
      </c>
      <c r="ZJ473" s="6">
        <v>29.25</v>
      </c>
      <c r="ZK473" s="6">
        <v>2.71</v>
      </c>
      <c r="ZL473" s="6">
        <v>3.04</v>
      </c>
      <c r="ZM473" s="6">
        <v>51.2</v>
      </c>
      <c r="ZN473" s="6">
        <v>8.58</v>
      </c>
      <c r="ZO473" s="6">
        <v>57.7</v>
      </c>
      <c r="ZP473" s="6">
        <v>7.97</v>
      </c>
      <c r="ZQ473" s="6">
        <v>12.04</v>
      </c>
      <c r="ZR473" s="6">
        <v>4.26</v>
      </c>
      <c r="ZS473" s="6">
        <v>6.62</v>
      </c>
      <c r="ZT473" s="6">
        <v>4.04</v>
      </c>
      <c r="ZU473" s="6">
        <v>19.74</v>
      </c>
      <c r="ZV473" s="6">
        <v>9.73</v>
      </c>
      <c r="ZW473" s="6">
        <v>19.23</v>
      </c>
      <c r="ZX473" s="6">
        <v>11.55</v>
      </c>
      <c r="ZY473" s="6">
        <v>8.52</v>
      </c>
      <c r="ZZ473" s="6">
        <v>10.41</v>
      </c>
      <c r="AAA473" s="6">
        <v>10.85</v>
      </c>
      <c r="AAB473" s="6">
        <v>11.71</v>
      </c>
      <c r="AAC473" s="6">
        <v>9.69</v>
      </c>
      <c r="AAD473" s="6">
        <v>11.69</v>
      </c>
      <c r="AAE473" s="6">
        <v>8.32</v>
      </c>
      <c r="AAF473" s="6">
        <v>9.37</v>
      </c>
      <c r="AAG473" s="6">
        <v>12.37</v>
      </c>
      <c r="AAH473" s="6">
        <v>4.13</v>
      </c>
      <c r="AAI473" s="6">
        <v>13.7</v>
      </c>
      <c r="AAJ473" s="6">
        <v>14.12</v>
      </c>
      <c r="AAK473" s="6">
        <v>7.77</v>
      </c>
      <c r="AAL473" s="6">
        <v>9.95</v>
      </c>
      <c r="AAM473" s="6">
        <v>4.01</v>
      </c>
      <c r="AAN473" s="6">
        <v>22.44</v>
      </c>
      <c r="AAO473" s="6">
        <v>7.35</v>
      </c>
      <c r="AAP473" s="6">
        <v>13.63</v>
      </c>
      <c r="AAQ473" s="6">
        <v>3.13</v>
      </c>
      <c r="AAR473" s="6">
        <v>6.11</v>
      </c>
      <c r="AAS473" s="6">
        <v>3.9</v>
      </c>
      <c r="AAT473" s="6">
        <v>35.1</v>
      </c>
      <c r="AAU473" s="6">
        <v>10.37</v>
      </c>
      <c r="AAV473" s="6">
        <v>27.88</v>
      </c>
      <c r="AAW473" s="6">
        <v>3.61</v>
      </c>
      <c r="AAX473" s="6">
        <v>10.07</v>
      </c>
      <c r="AAY473" s="6">
        <v>23.93</v>
      </c>
      <c r="AAZ473" s="6">
        <v>11.15</v>
      </c>
      <c r="ABA473" s="6">
        <v>7.84</v>
      </c>
      <c r="ABB473" s="6">
        <v>7.35</v>
      </c>
      <c r="ABC473" s="6">
        <v>6.3</v>
      </c>
      <c r="ABD473" s="6">
        <v>6.63</v>
      </c>
      <c r="ABE473" s="6">
        <v>2.68</v>
      </c>
      <c r="ABF473" s="6">
        <v>19.95</v>
      </c>
      <c r="ABG473" s="6">
        <v>3.84</v>
      </c>
      <c r="ABH473" s="6">
        <v>2.63</v>
      </c>
      <c r="ABI473" s="6">
        <v>6.07</v>
      </c>
      <c r="ABJ473" s="6">
        <v>3.29</v>
      </c>
      <c r="ABK473" s="6">
        <v>11.95</v>
      </c>
      <c r="ABL473" s="6">
        <v>19.83</v>
      </c>
      <c r="ABM473" s="6">
        <v>52.75</v>
      </c>
      <c r="ABN473" s="6">
        <v>5.91</v>
      </c>
      <c r="ABO473" s="6">
        <v>9.57</v>
      </c>
      <c r="ABP473" s="6">
        <v>4.87</v>
      </c>
      <c r="ABQ473" s="6">
        <v>10.7</v>
      </c>
      <c r="ABR473" s="6">
        <v>29.38</v>
      </c>
      <c r="ABS473" s="6">
        <v>8.2</v>
      </c>
      <c r="ABT473" s="6">
        <v>4.5</v>
      </c>
      <c r="ABU473" s="6">
        <v>5.38</v>
      </c>
      <c r="ABV473" s="6">
        <v>11.33</v>
      </c>
      <c r="ABW473" s="6">
        <v>5.27</v>
      </c>
      <c r="ABX473" s="6">
        <v>6.19</v>
      </c>
      <c r="ABY473" s="6">
        <v>8.43</v>
      </c>
      <c r="ABZ473" s="6">
        <v>7.22</v>
      </c>
      <c r="ACA473" s="6">
        <v>15.23</v>
      </c>
      <c r="ACB473" s="6">
        <v>3.98</v>
      </c>
      <c r="ACC473" s="6">
        <v>14.45</v>
      </c>
      <c r="ACD473" s="6">
        <v>142.55</v>
      </c>
      <c r="ACE473" s="6">
        <v>5.89</v>
      </c>
      <c r="ACF473" s="6">
        <v>7.47</v>
      </c>
      <c r="ACG473" s="6">
        <v>15.04</v>
      </c>
      <c r="ACH473" s="6">
        <v>10.95</v>
      </c>
      <c r="ACI473" s="6">
        <v>35.19</v>
      </c>
      <c r="ACJ473" s="6">
        <v>16.25</v>
      </c>
      <c r="ACK473" s="6">
        <v>13</v>
      </c>
      <c r="ACL473" s="6">
        <v>5.04</v>
      </c>
      <c r="ACM473" s="6">
        <v>24.72</v>
      </c>
      <c r="ACN473" s="6">
        <v>10.53</v>
      </c>
      <c r="ACO473" s="6">
        <v>8.02</v>
      </c>
      <c r="ACP473" s="6">
        <v>8.52</v>
      </c>
      <c r="ACQ473" s="6">
        <v>10.64</v>
      </c>
      <c r="ACR473" s="6">
        <v>3.88</v>
      </c>
      <c r="ACS473" s="6">
        <v>1.97</v>
      </c>
      <c r="ACT473" s="6">
        <v>11.99</v>
      </c>
      <c r="ACU473" s="6">
        <v>2.52</v>
      </c>
      <c r="ACV473" s="6">
        <v>15.22</v>
      </c>
      <c r="ACW473" s="6">
        <v>34.22</v>
      </c>
      <c r="ACX473" s="6">
        <v>1.92</v>
      </c>
      <c r="ACY473" s="6">
        <v>7.67</v>
      </c>
      <c r="ACZ473" s="6">
        <v>9.91</v>
      </c>
      <c r="ADA473" s="6">
        <v>4.77</v>
      </c>
      <c r="ADB473" s="6">
        <v>8.42</v>
      </c>
      <c r="ADC473" s="6">
        <v>6.81</v>
      </c>
      <c r="ADD473" s="6">
        <v>3.13</v>
      </c>
      <c r="ADE473" s="6">
        <v>2.88</v>
      </c>
      <c r="ADF473" s="6">
        <v>33.55</v>
      </c>
      <c r="ADG473" s="6">
        <v>8.97</v>
      </c>
      <c r="ADH473" s="6">
        <v>5.56</v>
      </c>
      <c r="ADI473" s="6">
        <v>19.62</v>
      </c>
      <c r="ADJ473" s="6">
        <v>6.64</v>
      </c>
      <c r="ADK473" s="6">
        <v>8.68</v>
      </c>
      <c r="ADL473" s="6">
        <v>3.9</v>
      </c>
      <c r="ADM473" s="6">
        <v>6.08</v>
      </c>
      <c r="ADN473" s="6">
        <v>14.87</v>
      </c>
      <c r="ADO473" s="6">
        <v>23.48</v>
      </c>
      <c r="ADP473" s="6">
        <v>11.77</v>
      </c>
      <c r="ADQ473" s="6">
        <v>9.65</v>
      </c>
      <c r="ADR473" s="6">
        <v>3.27</v>
      </c>
      <c r="ADS473" s="6">
        <v>2.52</v>
      </c>
      <c r="ADT473" s="6">
        <v>26.2</v>
      </c>
      <c r="ADU473" s="6">
        <v>9.37</v>
      </c>
      <c r="ADV473" s="6">
        <v>2.83</v>
      </c>
      <c r="ADW473" s="6">
        <v>3.22</v>
      </c>
      <c r="ADX473" s="6">
        <v>4.87</v>
      </c>
      <c r="ADY473" s="6">
        <v>7.96</v>
      </c>
      <c r="ADZ473" s="6">
        <v>10.05</v>
      </c>
      <c r="AEA473" s="6">
        <v>64.64</v>
      </c>
      <c r="AEB473" s="6">
        <v>28.98</v>
      </c>
      <c r="AEC473" s="6">
        <v>8.23</v>
      </c>
      <c r="AED473" s="6">
        <v>14.19</v>
      </c>
      <c r="AEE473" s="6">
        <v>7.05</v>
      </c>
      <c r="AEF473" s="6">
        <v>15.75</v>
      </c>
      <c r="AEG473" s="6">
        <v>4.67</v>
      </c>
      <c r="AEH473" s="6">
        <v>9.13</v>
      </c>
      <c r="AEI473" s="6">
        <v>14.99</v>
      </c>
      <c r="AEJ473" s="6">
        <v>7.42</v>
      </c>
      <c r="AEK473" s="6">
        <v>3.14</v>
      </c>
      <c r="AEL473" s="6">
        <v>8.59</v>
      </c>
      <c r="AEM473" s="6">
        <v>51.41</v>
      </c>
      <c r="AEN473" s="6">
        <v>4.02</v>
      </c>
      <c r="AEO473" s="6">
        <v>8.52</v>
      </c>
      <c r="AEP473" s="6">
        <v>7.14</v>
      </c>
      <c r="AEQ473" s="6">
        <v>16.76</v>
      </c>
      <c r="AER473" s="6">
        <v>5.96</v>
      </c>
      <c r="AES473" s="6">
        <v>14.38</v>
      </c>
      <c r="AET473" s="6">
        <v>5.23</v>
      </c>
      <c r="AEU473" s="6">
        <v>2.36</v>
      </c>
      <c r="AEV473" s="6">
        <v>2.34</v>
      </c>
      <c r="AEW473" s="6">
        <v>9.28</v>
      </c>
      <c r="AEX473" s="6">
        <v>13.62</v>
      </c>
      <c r="AEY473" s="6">
        <v>2.87</v>
      </c>
      <c r="AEZ473" s="6">
        <v>2.52</v>
      </c>
      <c r="AFA473" s="6">
        <v>3.53</v>
      </c>
      <c r="AFB473" s="6">
        <v>7.24</v>
      </c>
      <c r="AFC473" s="6">
        <v>5.75</v>
      </c>
      <c r="AFD473" s="6">
        <v>17.89</v>
      </c>
      <c r="AFE473" s="6">
        <v>3.5</v>
      </c>
      <c r="AFF473" s="6">
        <v>5.45</v>
      </c>
      <c r="AFG473" s="6">
        <v>11.77</v>
      </c>
      <c r="AFH473" s="6">
        <v>12.03</v>
      </c>
      <c r="AFI473" s="6">
        <v>5.2</v>
      </c>
      <c r="AFJ473" s="6">
        <v>6.17</v>
      </c>
      <c r="AFK473" s="6">
        <v>6.25</v>
      </c>
      <c r="AFL473" s="6">
        <v>17.8</v>
      </c>
      <c r="AFM473" s="6">
        <v>2.14</v>
      </c>
      <c r="AFN473" s="6">
        <v>7.14</v>
      </c>
      <c r="AFO473" s="6">
        <v>6.06</v>
      </c>
      <c r="AFP473" s="6">
        <v>10.33</v>
      </c>
      <c r="AFQ473" s="6">
        <v>5.53</v>
      </c>
      <c r="AFR473" s="6">
        <v>4.8</v>
      </c>
      <c r="AFS473" s="6">
        <v>4.78</v>
      </c>
      <c r="AFT473" s="6">
        <v>9.28</v>
      </c>
      <c r="AFU473" s="6">
        <v>3.4</v>
      </c>
      <c r="AFV473" s="6">
        <v>2.37</v>
      </c>
      <c r="AFW473" s="6">
        <v>7.16</v>
      </c>
      <c r="AFX473" s="6">
        <v>6.78</v>
      </c>
      <c r="AFY473" s="6">
        <v>25.6</v>
      </c>
      <c r="AFZ473" s="6">
        <v>48.08</v>
      </c>
      <c r="AGA473" s="6">
        <v>3.79</v>
      </c>
      <c r="AGB473" s="6">
        <v>15.17</v>
      </c>
      <c r="AGC473" s="6">
        <v>5.09</v>
      </c>
      <c r="AGD473" s="6">
        <v>12.34</v>
      </c>
      <c r="AGE473" s="6">
        <v>8.51</v>
      </c>
      <c r="AGF473" s="6">
        <v>3.46</v>
      </c>
      <c r="AGG473" s="6">
        <v>12.39</v>
      </c>
      <c r="AGH473" s="6">
        <v>7.13</v>
      </c>
      <c r="AGI473" s="6">
        <v>10.75</v>
      </c>
      <c r="AGJ473" s="6">
        <v>48.1</v>
      </c>
      <c r="AGK473" s="6">
        <v>3.84</v>
      </c>
      <c r="AGL473" s="6">
        <v>7.96</v>
      </c>
      <c r="AGM473" s="6">
        <v>3.73</v>
      </c>
      <c r="AGN473" s="6">
        <v>3</v>
      </c>
      <c r="AGO473" s="6">
        <v>7.97</v>
      </c>
      <c r="AGP473" s="6">
        <v>4.46</v>
      </c>
      <c r="AGQ473" s="6">
        <v>11.11</v>
      </c>
      <c r="AGR473" s="6">
        <v>6.32</v>
      </c>
      <c r="AGS473" s="6">
        <v>10.74</v>
      </c>
      <c r="AGT473" s="6">
        <v>4.37</v>
      </c>
      <c r="AGU473" s="6">
        <v>12.31</v>
      </c>
      <c r="AGV473" s="6">
        <v>8.11</v>
      </c>
      <c r="AGW473" s="6">
        <v>4.28</v>
      </c>
      <c r="AGX473" s="6">
        <v>33.29</v>
      </c>
      <c r="AGY473" s="6">
        <v>3.01</v>
      </c>
      <c r="AGZ473" s="6">
        <v>45.15</v>
      </c>
      <c r="AHA473" s="6">
        <v>11.63</v>
      </c>
      <c r="AHB473" s="6">
        <v>3.54</v>
      </c>
      <c r="AHC473" s="6">
        <v>13.76</v>
      </c>
      <c r="AHD473" s="6">
        <v>4.62</v>
      </c>
      <c r="AHE473" s="6">
        <v>14.63</v>
      </c>
      <c r="AHF473" s="6">
        <v>3.1</v>
      </c>
      <c r="AHG473" s="6">
        <v>6.27</v>
      </c>
      <c r="AHH473" s="6">
        <v>104.59</v>
      </c>
      <c r="AHI473" s="6">
        <v>4.45</v>
      </c>
      <c r="AHJ473" s="6">
        <v>7.75</v>
      </c>
      <c r="AHK473" s="6">
        <v>4.87</v>
      </c>
      <c r="AHL473" s="6">
        <v>46.36</v>
      </c>
      <c r="AHM473" s="6">
        <v>43.4</v>
      </c>
      <c r="AHN473" s="6">
        <v>7.13</v>
      </c>
      <c r="AHO473" s="6">
        <v>5.68</v>
      </c>
      <c r="AHP473" s="6">
        <v>4</v>
      </c>
      <c r="AHQ473" s="6">
        <v>2.11</v>
      </c>
      <c r="AHR473" s="6">
        <v>1.87</v>
      </c>
      <c r="AHS473" s="6">
        <v>23.96</v>
      </c>
      <c r="AHT473" s="6">
        <v>6.4</v>
      </c>
      <c r="AHU473" s="6">
        <v>6.78</v>
      </c>
      <c r="AHV473" s="6">
        <v>5.8</v>
      </c>
      <c r="AHW473" s="6">
        <v>21.3</v>
      </c>
      <c r="AHX473" s="6">
        <v>32.07</v>
      </c>
      <c r="AHY473" s="6">
        <v>11.86</v>
      </c>
      <c r="AHZ473" s="6">
        <v>4.29</v>
      </c>
      <c r="AIA473" s="6">
        <v>31.43</v>
      </c>
      <c r="AIB473" s="6">
        <v>6.36</v>
      </c>
      <c r="AIC473" s="6">
        <v>5.38</v>
      </c>
      <c r="AID473" s="6">
        <v>5.95</v>
      </c>
      <c r="AIE473" s="6">
        <v>3.38</v>
      </c>
      <c r="AIF473" s="6">
        <v>43</v>
      </c>
      <c r="AIG473" s="6">
        <v>3.05</v>
      </c>
      <c r="AIH473" s="6">
        <v>4.03</v>
      </c>
      <c r="AII473" s="6">
        <v>11.33</v>
      </c>
      <c r="AIJ473" s="6">
        <v>16.45</v>
      </c>
      <c r="AIK473" s="6">
        <v>27.2</v>
      </c>
      <c r="AIL473" s="6">
        <v>13.64</v>
      </c>
      <c r="AIM473" s="6">
        <v>5.74</v>
      </c>
      <c r="AIN473" s="6">
        <v>8.05</v>
      </c>
      <c r="AIO473" s="6">
        <v>13.7</v>
      </c>
      <c r="AIP473" s="6">
        <v>5.75</v>
      </c>
      <c r="AIQ473" s="6">
        <v>5.83</v>
      </c>
      <c r="AIR473" s="6">
        <v>3.09</v>
      </c>
      <c r="AIS473" s="6">
        <v>7.2</v>
      </c>
      <c r="AIT473" s="6">
        <v>4.17</v>
      </c>
      <c r="AIU473" s="6">
        <v>7.38</v>
      </c>
      <c r="AIV473" s="6">
        <v>9.11</v>
      </c>
      <c r="AIW473" s="6">
        <v>6.16</v>
      </c>
      <c r="AIX473" s="6">
        <v>25.95</v>
      </c>
      <c r="AIY473" s="6">
        <v>31.89</v>
      </c>
      <c r="AIZ473" s="6">
        <v>12.06</v>
      </c>
      <c r="AJA473" s="6">
        <v>16.65</v>
      </c>
      <c r="AJB473" s="6">
        <v>3.98</v>
      </c>
      <c r="AJC473" s="6">
        <v>5.3</v>
      </c>
      <c r="AJD473" s="6">
        <v>3.07</v>
      </c>
      <c r="AJE473" s="6">
        <v>11.24</v>
      </c>
      <c r="AJF473" s="6">
        <v>17.86</v>
      </c>
      <c r="AJG473" s="6">
        <v>10.93</v>
      </c>
      <c r="AJH473" s="6">
        <v>9.35</v>
      </c>
      <c r="AJI473" s="6">
        <v>5.33</v>
      </c>
      <c r="AJJ473" s="6">
        <v>8.78</v>
      </c>
      <c r="AJK473" s="6">
        <v>31.18</v>
      </c>
      <c r="AJL473" s="6">
        <v>14.86</v>
      </c>
      <c r="AJM473" s="6">
        <v>11.91</v>
      </c>
      <c r="AJN473" s="6">
        <v>8.1</v>
      </c>
      <c r="AJO473" s="6">
        <v>3.66</v>
      </c>
      <c r="AJP473" s="6">
        <v>11.37</v>
      </c>
      <c r="AJQ473" s="6">
        <v>3.7</v>
      </c>
      <c r="AJR473" s="6">
        <v>9.36</v>
      </c>
      <c r="AJS473" s="6">
        <v>46.65</v>
      </c>
      <c r="AJT473" s="6">
        <v>6.18</v>
      </c>
      <c r="AJU473" s="6">
        <v>21.53</v>
      </c>
      <c r="AJV473" s="6">
        <v>23.36</v>
      </c>
      <c r="AJW473" s="6">
        <v>10.11</v>
      </c>
      <c r="AJX473" s="6">
        <v>3.3</v>
      </c>
      <c r="AJY473" s="6">
        <v>7.74</v>
      </c>
      <c r="AJZ473" s="6">
        <v>24.7</v>
      </c>
      <c r="AKA473" s="6">
        <v>2.95</v>
      </c>
      <c r="AKB473" s="6">
        <v>4.08</v>
      </c>
      <c r="AKC473" s="6">
        <v>6.41</v>
      </c>
      <c r="AKD473" s="6">
        <v>34</v>
      </c>
      <c r="AKE473" s="6">
        <v>4.01</v>
      </c>
      <c r="AKF473" s="6">
        <v>14.26</v>
      </c>
      <c r="AKG473" s="6">
        <v>7.18</v>
      </c>
      <c r="AKH473" s="6">
        <v>4.74</v>
      </c>
      <c r="AKI473" s="6">
        <v>16.77</v>
      </c>
      <c r="AKJ473" s="6">
        <v>16.02</v>
      </c>
      <c r="AKK473" s="6">
        <v>12.36</v>
      </c>
      <c r="AKL473" s="6">
        <v>9.98</v>
      </c>
      <c r="AKM473" s="6">
        <v>9.13</v>
      </c>
      <c r="AKN473" s="6">
        <v>9.77</v>
      </c>
      <c r="AKO473" s="6">
        <v>3.72</v>
      </c>
      <c r="AKP473" s="6">
        <v>4.23</v>
      </c>
      <c r="AKQ473" s="6">
        <v>34.89</v>
      </c>
      <c r="AKR473" s="6">
        <v>5.96</v>
      </c>
      <c r="AKS473" s="6">
        <v>5.48</v>
      </c>
      <c r="AKT473" s="6">
        <v>4.95</v>
      </c>
      <c r="AKU473" s="6">
        <v>9.25</v>
      </c>
      <c r="AKV473" s="6">
        <v>347.99</v>
      </c>
      <c r="AKW473" s="6">
        <v>55.65</v>
      </c>
      <c r="AKX473" s="6">
        <v>2.95</v>
      </c>
      <c r="AKY473" s="6">
        <v>14.17</v>
      </c>
      <c r="AKZ473" s="6">
        <v>15.03</v>
      </c>
      <c r="ALA473" s="6">
        <v>3.27</v>
      </c>
      <c r="ALB473" s="6">
        <v>12.15</v>
      </c>
      <c r="ALC473" s="6">
        <v>17.1</v>
      </c>
      <c r="ALD473" s="6">
        <v>19.37</v>
      </c>
      <c r="ALE473" s="6">
        <v>53.08</v>
      </c>
      <c r="ALF473" s="6">
        <v>11.16</v>
      </c>
      <c r="ALG473" s="6">
        <v>28.2</v>
      </c>
      <c r="ALH473" s="6">
        <v>56.16</v>
      </c>
      <c r="ALI473" s="6">
        <v>8.67</v>
      </c>
      <c r="ALJ473" s="6">
        <v>6.9</v>
      </c>
      <c r="ALK473" s="6">
        <v>2.59</v>
      </c>
      <c r="ALL473" s="6">
        <v>4.63</v>
      </c>
      <c r="ALM473" s="6">
        <v>4.65</v>
      </c>
      <c r="ALN473" s="6">
        <v>6.59</v>
      </c>
      <c r="ALO473" s="6">
        <v>11.26</v>
      </c>
      <c r="ALP473" s="6">
        <v>10.89</v>
      </c>
      <c r="ALQ473" s="6">
        <v>4.15</v>
      </c>
      <c r="ALR473" s="6">
        <v>7.6</v>
      </c>
      <c r="ALS473" s="6">
        <v>8.58</v>
      </c>
      <c r="ALT473" s="6">
        <v>9.17</v>
      </c>
      <c r="ALU473" s="6">
        <v>10.98</v>
      </c>
      <c r="ALV473" s="6">
        <v>18.85</v>
      </c>
      <c r="ALW473" s="6">
        <v>15.62</v>
      </c>
      <c r="ALX473" s="6">
        <v>125.11</v>
      </c>
      <c r="ALY473" s="6">
        <v>13.3</v>
      </c>
      <c r="ALZ473" s="6">
        <v>4.61</v>
      </c>
      <c r="AMA473" s="6">
        <v>8.87</v>
      </c>
      <c r="AMB473" s="6">
        <v>7.17</v>
      </c>
      <c r="AMC473" s="6">
        <v>6.35</v>
      </c>
      <c r="AMD473" s="6">
        <v>5.08</v>
      </c>
      <c r="AME473" s="6">
        <v>3.73</v>
      </c>
      <c r="AMF473" s="6">
        <v>4.43</v>
      </c>
      <c r="AMG473" s="6">
        <v>5.83</v>
      </c>
      <c r="AMH473" s="6">
        <v>18.59</v>
      </c>
      <c r="AMI473" s="6">
        <v>17.56</v>
      </c>
      <c r="AMJ473" s="6">
        <v>11.07</v>
      </c>
      <c r="AMK473" s="6">
        <v>9.93</v>
      </c>
      <c r="AML473" s="6">
        <v>4.27</v>
      </c>
      <c r="AMM473" s="6">
        <v>3.53</v>
      </c>
      <c r="AMN473" s="6">
        <v>7.33</v>
      </c>
      <c r="AMO473" s="6">
        <v>11.48</v>
      </c>
      <c r="AMP473" s="6">
        <v>8.78</v>
      </c>
      <c r="AMQ473" s="6">
        <v>11.47</v>
      </c>
      <c r="AMR473" s="6">
        <v>7.71</v>
      </c>
      <c r="AMS473" s="6">
        <v>8.62</v>
      </c>
      <c r="AMT473" s="6">
        <v>30.92</v>
      </c>
      <c r="AMU473" s="6">
        <v>3.65</v>
      </c>
      <c r="AMV473" s="6">
        <v>8.64</v>
      </c>
      <c r="AMW473" s="6">
        <v>12.33</v>
      </c>
      <c r="AMX473" s="6">
        <v>11.57</v>
      </c>
      <c r="AMY473" s="6">
        <v>7.11</v>
      </c>
      <c r="AMZ473" s="6">
        <v>1670.67</v>
      </c>
      <c r="ANA473" s="6">
        <v>8.41</v>
      </c>
      <c r="ANB473" s="6">
        <v>17.95</v>
      </c>
      <c r="ANC473" s="6">
        <v>8.57</v>
      </c>
      <c r="AND473" s="6">
        <v>16.12</v>
      </c>
      <c r="ANE473" s="6">
        <v>6.99</v>
      </c>
      <c r="ANF473" s="6">
        <v>6.27</v>
      </c>
      <c r="ANG473" s="6">
        <v>2.35</v>
      </c>
      <c r="ANH473" s="6">
        <v>8.6</v>
      </c>
      <c r="ANI473" s="6">
        <v>34.6</v>
      </c>
      <c r="ANJ473" s="6">
        <v>6.54</v>
      </c>
      <c r="ANK473" s="6">
        <v>3.22</v>
      </c>
      <c r="ANL473" s="6">
        <v>13.6</v>
      </c>
      <c r="ANM473" s="6">
        <v>50.26</v>
      </c>
      <c r="ANN473" s="6">
        <v>4.86</v>
      </c>
      <c r="ANO473" s="6">
        <v>8.05</v>
      </c>
      <c r="ANP473" s="6">
        <v>6.97</v>
      </c>
      <c r="ANQ473" s="6">
        <v>5.07</v>
      </c>
      <c r="ANR473" s="6">
        <v>2.78</v>
      </c>
      <c r="ANS473" s="6">
        <v>11.88</v>
      </c>
      <c r="ANT473" s="6">
        <v>18.5</v>
      </c>
      <c r="ANU473" s="6">
        <v>9.13</v>
      </c>
      <c r="ANV473" s="6">
        <v>28.33</v>
      </c>
      <c r="ANW473" s="6">
        <v>4.93</v>
      </c>
      <c r="ANX473" s="6">
        <v>7.84</v>
      </c>
      <c r="ANY473" s="6">
        <v>10.72</v>
      </c>
      <c r="ANZ473" s="6">
        <v>9.55</v>
      </c>
      <c r="AOA473" s="6">
        <v>10.36</v>
      </c>
      <c r="AOB473" s="6">
        <v>3.61</v>
      </c>
      <c r="AOC473" s="6">
        <v>22.3</v>
      </c>
      <c r="AOD473" s="6">
        <v>9.99</v>
      </c>
      <c r="AOE473" s="6">
        <v>5.12</v>
      </c>
      <c r="AOF473" s="6">
        <v>14.49</v>
      </c>
      <c r="AOG473" s="6">
        <v>169.9</v>
      </c>
      <c r="AOH473" s="6">
        <v>2.52</v>
      </c>
      <c r="AOI473" s="6">
        <v>17.2</v>
      </c>
      <c r="AOJ473" s="6">
        <v>3.53</v>
      </c>
      <c r="AOK473" s="6">
        <v>3.93</v>
      </c>
      <c r="AOL473" s="6">
        <v>58.52</v>
      </c>
      <c r="AOM473" s="6">
        <v>8.66</v>
      </c>
      <c r="AON473" s="6">
        <v>4.3</v>
      </c>
      <c r="AOO473" s="6">
        <v>8.56</v>
      </c>
      <c r="AOP473" s="6">
        <v>2.38</v>
      </c>
      <c r="AOQ473" s="6">
        <v>5.5</v>
      </c>
      <c r="AOR473" s="6">
        <v>8.01</v>
      </c>
      <c r="AOS473" s="6">
        <v>3.04</v>
      </c>
      <c r="AOT473" s="6">
        <v>7.37</v>
      </c>
      <c r="AOU473" s="6">
        <v>15.17</v>
      </c>
      <c r="AOV473" s="6">
        <v>8.38</v>
      </c>
      <c r="AOW473" s="6">
        <v>5.29</v>
      </c>
      <c r="AOX473" s="6">
        <v>4.65</v>
      </c>
      <c r="AOY473" s="6">
        <v>33.7</v>
      </c>
      <c r="AOZ473" s="6">
        <v>45.7</v>
      </c>
      <c r="APA473" s="6">
        <v>12.22</v>
      </c>
      <c r="APB473" s="6">
        <v>32.87</v>
      </c>
      <c r="APC473" s="6">
        <v>33.38</v>
      </c>
      <c r="APD473" s="6">
        <v>8.68</v>
      </c>
      <c r="APE473" s="6">
        <v>10.72</v>
      </c>
      <c r="APF473" s="6">
        <v>11.89</v>
      </c>
      <c r="APG473" s="6">
        <v>5.7</v>
      </c>
      <c r="APH473" s="6">
        <v>3.87</v>
      </c>
      <c r="API473" s="6">
        <v>38.21</v>
      </c>
      <c r="APJ473" s="6">
        <v>12.88</v>
      </c>
      <c r="APK473" s="6">
        <v>14.99</v>
      </c>
      <c r="APL473" s="6">
        <v>90.2</v>
      </c>
      <c r="APM473" s="6">
        <v>3.07</v>
      </c>
      <c r="APN473" s="6">
        <v>6.41</v>
      </c>
      <c r="APO473" s="6">
        <v>4.04</v>
      </c>
      <c r="APP473" s="6">
        <v>5.99</v>
      </c>
      <c r="APQ473" s="6">
        <v>8.26</v>
      </c>
      <c r="APR473" s="6">
        <v>4.64</v>
      </c>
      <c r="APS473" s="6">
        <v>6.2</v>
      </c>
      <c r="APT473" s="6">
        <v>17.26</v>
      </c>
      <c r="APU473" s="6">
        <v>3.46</v>
      </c>
      <c r="APV473" s="6">
        <v>47.92</v>
      </c>
      <c r="APW473" s="6">
        <v>5.39</v>
      </c>
      <c r="APX473" s="6">
        <v>6.62</v>
      </c>
      <c r="APY473" s="6">
        <v>7.5</v>
      </c>
      <c r="APZ473" s="6">
        <v>4.94</v>
      </c>
      <c r="AQA473" s="6">
        <v>11.95</v>
      </c>
      <c r="AQB473" s="6">
        <v>8.88</v>
      </c>
      <c r="AQC473" s="6">
        <v>8.38</v>
      </c>
      <c r="AQD473" s="6">
        <v>16.17</v>
      </c>
      <c r="AQE473" s="6">
        <v>2.81</v>
      </c>
      <c r="AQF473" s="6">
        <v>11.83</v>
      </c>
      <c r="AQG473" s="6">
        <v>6.81</v>
      </c>
      <c r="AQH473" s="6">
        <v>4.09</v>
      </c>
      <c r="AQI473" s="6">
        <v>8.28</v>
      </c>
      <c r="AQJ473" s="6">
        <v>6.14</v>
      </c>
      <c r="AQK473" s="6">
        <v>5.4</v>
      </c>
      <c r="AQL473" s="6">
        <v>6.89</v>
      </c>
      <c r="AQM473" s="6">
        <v>4.08</v>
      </c>
      <c r="AQN473" s="6">
        <v>11.5</v>
      </c>
      <c r="AQO473" s="6">
        <v>8.01</v>
      </c>
      <c r="AQP473" s="6">
        <v>5.34</v>
      </c>
      <c r="AQQ473" s="6">
        <v>12.18</v>
      </c>
      <c r="AQR473" s="6">
        <v>10.76</v>
      </c>
      <c r="AQS473" s="6">
        <v>23.56</v>
      </c>
      <c r="AQT473" s="6">
        <v>6.72</v>
      </c>
      <c r="AQU473" s="6">
        <v>7.25</v>
      </c>
      <c r="AQV473" s="6">
        <v>6.14</v>
      </c>
      <c r="AQW473" s="6">
        <v>21.99</v>
      </c>
      <c r="AQX473" s="6">
        <v>13.55</v>
      </c>
      <c r="AQY473" s="6">
        <v>4.58</v>
      </c>
      <c r="AQZ473" s="6">
        <v>9.32</v>
      </c>
      <c r="ARA473" s="6">
        <v>3.09</v>
      </c>
      <c r="ARB473" s="6">
        <v>2</v>
      </c>
      <c r="ARC473" s="6">
        <v>10.81</v>
      </c>
      <c r="ARD473" s="6">
        <v>3.57</v>
      </c>
      <c r="ARE473" s="6">
        <v>5.23</v>
      </c>
      <c r="ARF473" s="6">
        <v>46.54</v>
      </c>
      <c r="ARG473" s="6">
        <v>10.2</v>
      </c>
      <c r="ARH473" s="6">
        <v>8.19</v>
      </c>
      <c r="ARI473" s="6">
        <v>11.73</v>
      </c>
      <c r="ARJ473" s="6">
        <v>3.27</v>
      </c>
      <c r="ARK473" s="6">
        <v>3.15</v>
      </c>
      <c r="ARL473" s="6">
        <v>9.07</v>
      </c>
      <c r="ARM473" s="6">
        <v>12.56</v>
      </c>
      <c r="ARN473" s="6">
        <v>9.2</v>
      </c>
      <c r="ARO473" s="6">
        <v>12.2</v>
      </c>
      <c r="ARP473" s="6">
        <v>2.94</v>
      </c>
      <c r="ARQ473" s="6">
        <v>4.25</v>
      </c>
      <c r="ARR473" s="6">
        <v>6.64</v>
      </c>
      <c r="ARS473" s="6">
        <v>11.1</v>
      </c>
      <c r="ART473" s="6">
        <v>5.45</v>
      </c>
      <c r="ARU473" s="6">
        <v>10.32</v>
      </c>
      <c r="ARV473" s="6">
        <v>4.85</v>
      </c>
      <c r="ARW473" s="6">
        <v>3.56</v>
      </c>
      <c r="ARX473" s="6">
        <v>20.82</v>
      </c>
      <c r="ARY473" s="6">
        <v>6.93</v>
      </c>
      <c r="ARZ473" s="6">
        <v>4.13</v>
      </c>
      <c r="ASA473" s="6">
        <v>7</v>
      </c>
      <c r="ASB473" s="6">
        <v>28.8</v>
      </c>
      <c r="ASC473" s="6">
        <v>4.59</v>
      </c>
      <c r="ASD473" s="6">
        <v>5.96</v>
      </c>
      <c r="ASE473" s="6">
        <v>4.05</v>
      </c>
      <c r="ASF473" s="6">
        <v>19.99</v>
      </c>
      <c r="ASG473" s="6">
        <v>34.49</v>
      </c>
      <c r="ASH473" s="6">
        <v>12.59</v>
      </c>
      <c r="ASI473" s="6">
        <v>3.03</v>
      </c>
      <c r="ASJ473" s="6">
        <v>19.65</v>
      </c>
      <c r="ASK473" s="6">
        <v>196.7</v>
      </c>
      <c r="ASL473" s="6">
        <v>34.07</v>
      </c>
      <c r="ASM473" s="6">
        <v>6.16</v>
      </c>
      <c r="ASN473" s="6">
        <v>4.06</v>
      </c>
      <c r="ASO473" s="6">
        <v>7.42</v>
      </c>
      <c r="ASP473" s="6">
        <v>8.1</v>
      </c>
      <c r="ASQ473" s="6">
        <v>2.33</v>
      </c>
      <c r="ASR473" s="6">
        <v>7.23</v>
      </c>
      <c r="ASS473" s="6">
        <v>11.93</v>
      </c>
      <c r="AST473" s="6">
        <v>3.94</v>
      </c>
      <c r="ASU473" s="6">
        <v>4.64</v>
      </c>
      <c r="ASV473" s="6">
        <v>11.22</v>
      </c>
      <c r="ASW473" s="6">
        <v>3.37</v>
      </c>
      <c r="ASX473" s="6">
        <v>4.05</v>
      </c>
      <c r="ASY473" s="6">
        <v>4.12</v>
      </c>
      <c r="ASZ473" s="6">
        <v>10.07</v>
      </c>
      <c r="ATA473" s="6">
        <v>3.7</v>
      </c>
      <c r="ATB473" s="6">
        <v>11.71</v>
      </c>
      <c r="ATC473" s="6">
        <v>5.03</v>
      </c>
      <c r="ATD473" s="6">
        <v>6.09</v>
      </c>
      <c r="ATE473" s="6">
        <v>3.53</v>
      </c>
      <c r="ATF473" s="6">
        <v>3.78</v>
      </c>
      <c r="ATG473" s="6">
        <v>2.53</v>
      </c>
      <c r="ATH473" s="6">
        <v>12.58</v>
      </c>
      <c r="ATI473" s="6">
        <v>8.49</v>
      </c>
      <c r="ATJ473" s="6">
        <v>24.92</v>
      </c>
      <c r="ATK473" s="6">
        <v>6.61</v>
      </c>
      <c r="ATL473" s="6">
        <v>7.87</v>
      </c>
      <c r="ATM473" s="6">
        <v>16.08</v>
      </c>
      <c r="ATN473" s="6">
        <v>12.52</v>
      </c>
      <c r="ATO473" s="6">
        <v>6.35</v>
      </c>
      <c r="ATP473" s="6">
        <v>4.5</v>
      </c>
      <c r="ATQ473" s="6">
        <v>9.92</v>
      </c>
      <c r="ATR473" s="6">
        <v>5.84</v>
      </c>
      <c r="ATS473" s="6">
        <v>24.45</v>
      </c>
      <c r="ATT473" s="6">
        <v>8.55</v>
      </c>
      <c r="ATU473" s="6">
        <v>23.04</v>
      </c>
      <c r="ATV473" s="6">
        <v>9.34</v>
      </c>
      <c r="ATW473" s="6">
        <v>1.97</v>
      </c>
      <c r="ATX473" s="6">
        <v>7.09</v>
      </c>
      <c r="ATY473" s="6">
        <v>112.49</v>
      </c>
      <c r="ATZ473" s="6">
        <v>21.21</v>
      </c>
      <c r="AUA473" s="6">
        <v>4.17</v>
      </c>
      <c r="AUB473" s="6">
        <v>11.16</v>
      </c>
      <c r="AUC473" s="6">
        <v>13.05</v>
      </c>
      <c r="AUD473" s="6">
        <v>3.39</v>
      </c>
      <c r="AUE473" s="6">
        <v>34.7</v>
      </c>
      <c r="AUF473" s="6">
        <v>50.25</v>
      </c>
      <c r="AUG473" s="6">
        <v>8.95</v>
      </c>
      <c r="AUH473" s="6">
        <v>13.5</v>
      </c>
      <c r="AUI473" s="6">
        <v>5.35</v>
      </c>
      <c r="AUJ473" s="6">
        <v>4.08</v>
      </c>
      <c r="AUK473" s="6">
        <v>74.8</v>
      </c>
      <c r="AUL473" s="6">
        <v>10.94</v>
      </c>
      <c r="AUM473" s="6">
        <v>240.71</v>
      </c>
      <c r="AUN473" s="6">
        <v>30.02</v>
      </c>
      <c r="AUO473" s="6">
        <v>33.95</v>
      </c>
      <c r="AUP473" s="6">
        <v>9.11</v>
      </c>
      <c r="AUQ473" s="6">
        <v>6.25</v>
      </c>
      <c r="AUR473" s="6">
        <v>5.95</v>
      </c>
      <c r="AUS473" s="6">
        <v>30.24</v>
      </c>
      <c r="AUT473" s="6">
        <v>30.83</v>
      </c>
      <c r="AUU473" s="6">
        <v>16.24</v>
      </c>
      <c r="AUV473" s="6">
        <v>7.41</v>
      </c>
      <c r="AUW473" s="6">
        <v>11.66</v>
      </c>
      <c r="AUX473" s="6">
        <v>2.02</v>
      </c>
      <c r="AUY473" s="6">
        <v>4.49</v>
      </c>
      <c r="AUZ473" s="6">
        <v>133.79</v>
      </c>
      <c r="AVA473" s="6">
        <v>4.16</v>
      </c>
      <c r="AVB473" s="6">
        <v>9.16</v>
      </c>
      <c r="AVC473" s="6">
        <v>15.29</v>
      </c>
      <c r="AVD473" s="6">
        <v>5.51</v>
      </c>
      <c r="AVE473" s="6">
        <v>13.28</v>
      </c>
      <c r="AVF473" s="6">
        <v>7.21</v>
      </c>
      <c r="AVG473" s="6">
        <v>7.14</v>
      </c>
      <c r="AVH473" s="6">
        <v>3.09</v>
      </c>
      <c r="AVI473" s="6">
        <v>3.59</v>
      </c>
      <c r="AVJ473" s="6">
        <v>4.76</v>
      </c>
      <c r="AVK473" s="6">
        <v>13.08</v>
      </c>
      <c r="AVL473" s="6">
        <v>3.26</v>
      </c>
      <c r="AVM473" s="6">
        <v>2.77</v>
      </c>
      <c r="AVN473" s="6">
        <v>5.96</v>
      </c>
      <c r="AVO473" s="6">
        <v>6.78</v>
      </c>
      <c r="AVP473" s="6">
        <v>4.83</v>
      </c>
      <c r="AVQ473" s="6">
        <v>4.66</v>
      </c>
      <c r="AVR473" s="6">
        <v>23.48</v>
      </c>
      <c r="AVS473" s="6">
        <v>7.76</v>
      </c>
      <c r="AVT473" s="6">
        <v>19.89</v>
      </c>
      <c r="AVU473" s="6">
        <v>4.01</v>
      </c>
      <c r="AVV473" s="6">
        <v>2.96</v>
      </c>
      <c r="AVW473" s="6">
        <v>6.04</v>
      </c>
      <c r="AVX473" s="6">
        <v>280.77</v>
      </c>
      <c r="AVY473" s="6">
        <v>15.59</v>
      </c>
      <c r="AVZ473" s="6">
        <v>3.06</v>
      </c>
      <c r="AWA473" s="6">
        <v>8.57</v>
      </c>
      <c r="AWB473" s="6">
        <v>6.39</v>
      </c>
      <c r="AWC473" s="6">
        <v>3.26</v>
      </c>
      <c r="AWD473" s="6">
        <v>15.29</v>
      </c>
      <c r="AWE473" s="6">
        <v>8.89</v>
      </c>
      <c r="AWF473" s="6">
        <v>6.63</v>
      </c>
      <c r="AWG473" s="6">
        <v>5.75</v>
      </c>
      <c r="AWH473" s="6">
        <v>6.28</v>
      </c>
      <c r="AWI473" s="6">
        <v>8.83</v>
      </c>
      <c r="AWJ473" s="6">
        <v>3.69</v>
      </c>
      <c r="AWK473" s="6">
        <v>4.29</v>
      </c>
      <c r="AWL473" s="6">
        <v>8.68</v>
      </c>
      <c r="AWM473" s="6">
        <v>14.83</v>
      </c>
      <c r="AWN473" s="6">
        <v>3.65</v>
      </c>
      <c r="AWO473" s="6">
        <v>5.95</v>
      </c>
      <c r="AWP473" s="6">
        <v>5</v>
      </c>
      <c r="AWQ473" s="6">
        <v>5.86</v>
      </c>
      <c r="AWR473" s="6">
        <v>8.66</v>
      </c>
      <c r="AWS473" s="6">
        <v>11.09</v>
      </c>
      <c r="AWT473" s="6">
        <v>15.96</v>
      </c>
      <c r="AWU473" s="6">
        <v>6.48</v>
      </c>
      <c r="AWV473" s="6">
        <v>13.51</v>
      </c>
      <c r="AWW473" s="6">
        <v>6.11</v>
      </c>
      <c r="AWX473" s="6">
        <v>2.97</v>
      </c>
      <c r="AWY473" s="6">
        <v>11.42</v>
      </c>
      <c r="AWZ473" s="6">
        <v>6.93</v>
      </c>
      <c r="AXA473" s="6">
        <v>4.15</v>
      </c>
      <c r="AXB473" s="6">
        <v>73.61</v>
      </c>
      <c r="AXC473" s="6">
        <v>8.84</v>
      </c>
      <c r="AXD473" s="6">
        <v>9.07</v>
      </c>
      <c r="AXE473" s="6">
        <v>15.91</v>
      </c>
      <c r="AXF473" s="6">
        <v>27.95</v>
      </c>
      <c r="AXG473" s="6">
        <v>10.09</v>
      </c>
      <c r="AXH473" s="6">
        <v>2.59</v>
      </c>
      <c r="AXI473" s="6">
        <v>3.62</v>
      </c>
      <c r="AXJ473" s="6">
        <v>13.62</v>
      </c>
      <c r="AXK473" s="6">
        <v>9.34</v>
      </c>
      <c r="AXL473" s="6">
        <v>5.51</v>
      </c>
      <c r="AXM473" s="6">
        <v>33</v>
      </c>
      <c r="AXN473" s="6">
        <v>7.48</v>
      </c>
      <c r="AXO473" s="6">
        <v>20.43</v>
      </c>
      <c r="AXP473" s="6">
        <v>33.6</v>
      </c>
      <c r="AXQ473" s="6">
        <v>3.3</v>
      </c>
      <c r="AXR473" s="6">
        <v>6.32</v>
      </c>
      <c r="AXS473" s="6">
        <v>8.74</v>
      </c>
      <c r="AXT473" s="6">
        <v>3.99</v>
      </c>
      <c r="AXU473" s="6">
        <v>10.83</v>
      </c>
      <c r="AXV473" s="6">
        <v>3.02</v>
      </c>
      <c r="AXW473" s="6">
        <v>5.91</v>
      </c>
      <c r="AXX473" s="6">
        <v>2.33</v>
      </c>
      <c r="AXY473" s="6">
        <v>32.95</v>
      </c>
      <c r="AXZ473" s="6">
        <v>7.04</v>
      </c>
      <c r="AYA473" s="6">
        <v>6.36</v>
      </c>
      <c r="AYB473" s="6">
        <v>15.86</v>
      </c>
      <c r="AYC473" s="6">
        <v>23</v>
      </c>
      <c r="AYD473" s="6">
        <v>13.89</v>
      </c>
      <c r="AYE473" s="6">
        <v>7.94</v>
      </c>
      <c r="AYF473" s="6">
        <v>3.61</v>
      </c>
      <c r="AYG473" s="6">
        <v>3.16</v>
      </c>
      <c r="AYH473" s="6">
        <v>56.59</v>
      </c>
      <c r="AYI473" s="6">
        <v>8.12</v>
      </c>
      <c r="AYJ473" s="6">
        <v>29.85</v>
      </c>
      <c r="AYK473" s="6">
        <v>63.11</v>
      </c>
      <c r="AYL473" s="6">
        <v>9.86</v>
      </c>
      <c r="AYM473" s="6">
        <v>36.58</v>
      </c>
      <c r="AYN473" s="6">
        <v>9.8</v>
      </c>
      <c r="AYO473" s="6">
        <v>6.47</v>
      </c>
      <c r="AYP473" s="6">
        <v>3.45</v>
      </c>
      <c r="AYQ473" s="6">
        <v>59.69</v>
      </c>
      <c r="AYR473" s="6">
        <v>7.15</v>
      </c>
      <c r="AYS473" s="6">
        <v>17.95</v>
      </c>
      <c r="AYT473" s="6">
        <v>16.52</v>
      </c>
      <c r="AYU473" s="6">
        <v>20.02</v>
      </c>
      <c r="AYV473" s="6">
        <v>4.16</v>
      </c>
      <c r="AYW473" s="6">
        <v>12.08</v>
      </c>
      <c r="AYX473" s="6">
        <v>7.89</v>
      </c>
      <c r="AYY473" s="6">
        <v>8.29</v>
      </c>
      <c r="AYZ473" s="6">
        <v>6.54</v>
      </c>
      <c r="AZA473" s="6">
        <v>11.23</v>
      </c>
      <c r="AZB473" s="6">
        <v>10.15</v>
      </c>
      <c r="AZC473" s="6">
        <v>7.03</v>
      </c>
      <c r="AZD473" s="6">
        <v>13.15</v>
      </c>
      <c r="AZE473" s="6">
        <v>7.7</v>
      </c>
      <c r="AZF473" s="6">
        <v>4.61</v>
      </c>
      <c r="AZG473" s="6">
        <v>6.28</v>
      </c>
      <c r="AZH473" s="6">
        <v>44.66</v>
      </c>
      <c r="AZI473" s="6">
        <v>3.25</v>
      </c>
      <c r="AZJ473" s="6">
        <v>18.16</v>
      </c>
      <c r="AZK473" s="6">
        <v>2.73</v>
      </c>
      <c r="AZL473" s="6">
        <v>3.78</v>
      </c>
      <c r="AZM473" s="6">
        <v>8.05</v>
      </c>
      <c r="AZN473" s="6">
        <v>11.03</v>
      </c>
      <c r="AZO473" s="6">
        <v>15.73</v>
      </c>
      <c r="AZP473" s="6">
        <v>4.33</v>
      </c>
      <c r="AZQ473" s="6">
        <v>5.16</v>
      </c>
      <c r="AZR473" s="6">
        <v>15.81</v>
      </c>
      <c r="AZS473" s="6">
        <v>40.19</v>
      </c>
      <c r="AZT473" s="6">
        <v>9.13</v>
      </c>
      <c r="AZU473" s="6">
        <v>30.17</v>
      </c>
      <c r="AZV473" s="6">
        <v>7.35</v>
      </c>
      <c r="AZW473" s="6">
        <v>9.36</v>
      </c>
      <c r="AZX473" s="6">
        <v>12.91</v>
      </c>
      <c r="AZY473" s="6">
        <v>5.36</v>
      </c>
      <c r="AZZ473" s="6">
        <v>7.34</v>
      </c>
      <c r="BAA473" s="6">
        <v>2.85</v>
      </c>
      <c r="BAB473" s="6">
        <v>6.24</v>
      </c>
      <c r="BAC473" s="6">
        <v>5.96</v>
      </c>
      <c r="BAD473" s="6">
        <v>3.75</v>
      </c>
      <c r="BAE473" s="6">
        <v>9.46</v>
      </c>
      <c r="BAF473" s="6">
        <v>20.77</v>
      </c>
      <c r="BAG473" s="6">
        <v>3.45</v>
      </c>
      <c r="BAH473" s="6">
        <v>7.54</v>
      </c>
      <c r="BAI473" s="6">
        <v>19.36</v>
      </c>
      <c r="BAJ473" s="6">
        <v>16.25</v>
      </c>
      <c r="BAK473" s="6">
        <v>4.47</v>
      </c>
      <c r="BAL473" s="6">
        <v>8.71</v>
      </c>
      <c r="BAM473" s="6">
        <v>51.58</v>
      </c>
      <c r="BAN473" s="6">
        <v>4.51</v>
      </c>
      <c r="BAO473" s="6">
        <v>2.24</v>
      </c>
      <c r="BAP473" s="6">
        <v>6.29</v>
      </c>
      <c r="BAQ473" s="6">
        <v>4.73</v>
      </c>
      <c r="BAR473" s="6">
        <v>2.39</v>
      </c>
      <c r="BAS473" s="6">
        <v>7.96</v>
      </c>
      <c r="BAT473" s="6">
        <v>28.49</v>
      </c>
      <c r="BAU473" s="6">
        <v>19.9</v>
      </c>
      <c r="BAV473" s="6">
        <v>31.05</v>
      </c>
      <c r="BAW473" s="6">
        <v>9.48</v>
      </c>
      <c r="BAX473" s="6">
        <v>15.14</v>
      </c>
      <c r="BAY473" s="6">
        <v>4.88</v>
      </c>
      <c r="BAZ473" s="6">
        <v>6.84</v>
      </c>
      <c r="BBA473" s="6">
        <v>14.24</v>
      </c>
      <c r="BBB473" s="6">
        <v>5.01</v>
      </c>
      <c r="BBC473" s="6">
        <v>4.02</v>
      </c>
      <c r="BBD473" s="6">
        <v>4.67</v>
      </c>
      <c r="BBE473" s="6">
        <v>8.45</v>
      </c>
      <c r="BBF473" s="6">
        <v>10.95</v>
      </c>
      <c r="BBG473" s="6">
        <v>5.73</v>
      </c>
      <c r="BBH473" s="6">
        <v>19.99</v>
      </c>
      <c r="BBI473" s="6">
        <v>6</v>
      </c>
      <c r="BBJ473" s="6">
        <v>8.87</v>
      </c>
      <c r="BBK473" s="6">
        <v>3.06</v>
      </c>
      <c r="BBL473" s="6">
        <v>2.92</v>
      </c>
      <c r="BBM473" s="6">
        <v>4.71</v>
      </c>
      <c r="BBN473" s="6">
        <v>6.08</v>
      </c>
    </row>
    <row r="474" spans="1:1418">
      <c r="A474" s="3">
        <v>44446</v>
      </c>
      <c r="B474" s="6">
        <v>19.24</v>
      </c>
      <c r="C474" s="6">
        <v>20.59</v>
      </c>
      <c r="D474" s="6">
        <v>19.17</v>
      </c>
      <c r="E474" s="6">
        <v>4.75</v>
      </c>
      <c r="F474" s="6">
        <v>2.31</v>
      </c>
      <c r="G474" s="6">
        <v>23.46</v>
      </c>
      <c r="H474" s="6">
        <v>3.82</v>
      </c>
      <c r="I474" s="6">
        <v>12.79</v>
      </c>
      <c r="J474" s="6">
        <v>11.81</v>
      </c>
      <c r="K474" s="6">
        <v>7.7</v>
      </c>
      <c r="L474" s="6">
        <v>7.59</v>
      </c>
      <c r="M474" s="6">
        <v>3.84</v>
      </c>
      <c r="N474" s="6">
        <v>7.02</v>
      </c>
      <c r="O474" s="6">
        <v>9.35</v>
      </c>
      <c r="P474" s="6">
        <v>16.36</v>
      </c>
      <c r="Q474" s="6">
        <v>15.35</v>
      </c>
      <c r="R474" s="6">
        <v>12.88</v>
      </c>
      <c r="S474" s="6">
        <v>8.63</v>
      </c>
      <c r="T474" s="6">
        <v>35.47</v>
      </c>
      <c r="U474" s="6">
        <v>7.24</v>
      </c>
      <c r="V474" s="6">
        <v>6.16</v>
      </c>
      <c r="W474" s="6">
        <v>3.57</v>
      </c>
      <c r="X474" s="6">
        <v>18.48</v>
      </c>
      <c r="Y474" s="6">
        <v>16.54</v>
      </c>
      <c r="Z474" s="6">
        <v>4.79</v>
      </c>
      <c r="AA474" s="6">
        <v>4.37</v>
      </c>
      <c r="AB474" s="6">
        <v>8.62</v>
      </c>
      <c r="AC474" s="6">
        <v>19.11</v>
      </c>
      <c r="AD474" s="6">
        <v>3.88</v>
      </c>
      <c r="AE474" s="6">
        <v>7.87</v>
      </c>
      <c r="AF474" s="6">
        <v>9.38</v>
      </c>
      <c r="AG474" s="6">
        <v>17.79</v>
      </c>
      <c r="AH474" s="6">
        <v>36.29</v>
      </c>
      <c r="AI474" s="6">
        <v>14.25</v>
      </c>
      <c r="AJ474" s="6">
        <v>4.61</v>
      </c>
      <c r="AK474" s="6">
        <v>3.26</v>
      </c>
      <c r="AL474" s="6">
        <v>6.33</v>
      </c>
      <c r="AM474" s="6">
        <v>8.01</v>
      </c>
      <c r="AN474" s="6">
        <v>6.26</v>
      </c>
      <c r="AO474" s="6">
        <v>5.99</v>
      </c>
      <c r="AP474" s="6">
        <v>15.84</v>
      </c>
      <c r="AQ474" s="6">
        <v>33.84</v>
      </c>
      <c r="AR474" s="6">
        <v>8.45</v>
      </c>
      <c r="AS474" s="6">
        <v>14.46</v>
      </c>
      <c r="AT474" s="6">
        <v>3.11</v>
      </c>
      <c r="AU474" s="6">
        <v>7.34</v>
      </c>
      <c r="AV474" s="6">
        <v>7.55</v>
      </c>
      <c r="AW474" s="6">
        <v>3.27</v>
      </c>
      <c r="AX474" s="6">
        <v>5.89</v>
      </c>
      <c r="AY474" s="6">
        <v>8.03</v>
      </c>
      <c r="AZ474" s="6">
        <v>5.68</v>
      </c>
      <c r="BA474" s="6">
        <v>9.48</v>
      </c>
      <c r="BB474" s="6">
        <v>7.99</v>
      </c>
      <c r="BC474" s="6">
        <v>7.07</v>
      </c>
      <c r="BD474" s="6">
        <v>8.02</v>
      </c>
      <c r="BE474" s="6">
        <v>11.71</v>
      </c>
      <c r="BF474" s="6">
        <v>29.6</v>
      </c>
      <c r="BG474" s="6">
        <v>7.54</v>
      </c>
      <c r="BH474" s="6">
        <v>9.04</v>
      </c>
      <c r="BI474" s="6">
        <v>7.32</v>
      </c>
      <c r="BJ474" s="6">
        <v>8.78</v>
      </c>
      <c r="BK474" s="6">
        <v>33.4</v>
      </c>
      <c r="BL474" s="6">
        <v>19.88</v>
      </c>
      <c r="BM474" s="6">
        <v>21.45</v>
      </c>
      <c r="BN474" s="6">
        <v>13.53</v>
      </c>
      <c r="BO474" s="6">
        <v>6.49</v>
      </c>
      <c r="BP474" s="6">
        <v>29.93</v>
      </c>
      <c r="BQ474" s="6">
        <v>4.05</v>
      </c>
      <c r="BR474" s="6">
        <v>4.87</v>
      </c>
      <c r="BS474" s="6">
        <v>31.86</v>
      </c>
      <c r="BT474" s="6">
        <v>4.92</v>
      </c>
      <c r="BU474" s="6">
        <v>5.2</v>
      </c>
      <c r="BV474" s="6">
        <v>12.26</v>
      </c>
      <c r="BW474" s="6">
        <v>2.26</v>
      </c>
      <c r="BX474" s="6">
        <v>2.82</v>
      </c>
      <c r="BY474" s="6">
        <v>4.5</v>
      </c>
      <c r="BZ474" s="6">
        <v>4.52</v>
      </c>
      <c r="CA474" s="6">
        <v>4.93</v>
      </c>
      <c r="CB474" s="6">
        <v>5.16</v>
      </c>
      <c r="CC474" s="6">
        <v>19.64</v>
      </c>
      <c r="CD474" s="6">
        <v>34.06</v>
      </c>
      <c r="CE474" s="6">
        <v>7.29</v>
      </c>
      <c r="CF474" s="6">
        <v>10.19</v>
      </c>
      <c r="CG474" s="6">
        <v>3.54</v>
      </c>
      <c r="CH474" s="6">
        <v>7.16</v>
      </c>
      <c r="CI474" s="6">
        <v>6.38</v>
      </c>
      <c r="CJ474" s="6">
        <v>8.21</v>
      </c>
      <c r="CK474" s="6">
        <v>7.34</v>
      </c>
      <c r="CL474" s="6">
        <v>11.07</v>
      </c>
      <c r="CM474" s="6">
        <v>7.14</v>
      </c>
      <c r="CN474" s="6">
        <v>22.23</v>
      </c>
      <c r="CO474" s="6">
        <v>6.98</v>
      </c>
      <c r="CP474" s="6">
        <v>3.55</v>
      </c>
      <c r="CQ474" s="6">
        <v>8.24</v>
      </c>
      <c r="CR474" s="6">
        <v>3.47</v>
      </c>
      <c r="CS474" s="6">
        <v>7.24</v>
      </c>
      <c r="CT474" s="6">
        <v>40.6</v>
      </c>
      <c r="CU474" s="6">
        <v>3.2</v>
      </c>
      <c r="CV474" s="6">
        <v>10.59</v>
      </c>
      <c r="CW474" s="6">
        <v>2.6</v>
      </c>
      <c r="CX474" s="6">
        <v>3.37</v>
      </c>
      <c r="CY474" s="6">
        <v>19.87</v>
      </c>
      <c r="CZ474" s="6">
        <v>3.74</v>
      </c>
      <c r="DA474" s="6">
        <v>3.51</v>
      </c>
      <c r="DB474" s="6">
        <v>4.14</v>
      </c>
      <c r="DC474" s="6">
        <v>7.26</v>
      </c>
      <c r="DD474" s="6">
        <v>20.12</v>
      </c>
      <c r="DE474" s="6">
        <v>8.74</v>
      </c>
      <c r="DF474" s="6">
        <v>5.77</v>
      </c>
      <c r="DG474" s="6">
        <v>3.91</v>
      </c>
      <c r="DH474" s="6">
        <v>8.29</v>
      </c>
      <c r="DI474" s="6">
        <v>14.9</v>
      </c>
      <c r="DJ474" s="6">
        <v>3.28</v>
      </c>
      <c r="DK474" s="6">
        <v>17.14</v>
      </c>
      <c r="DL474" s="6">
        <v>2.57</v>
      </c>
      <c r="DM474" s="6">
        <v>5.83</v>
      </c>
      <c r="DN474" s="6">
        <v>94.49</v>
      </c>
      <c r="DO474" s="6">
        <v>4.28</v>
      </c>
      <c r="DP474" s="6">
        <v>6.23</v>
      </c>
      <c r="DQ474" s="6">
        <v>4.16</v>
      </c>
      <c r="DR474" s="6">
        <v>6.38</v>
      </c>
      <c r="DS474" s="6">
        <v>5.09</v>
      </c>
      <c r="DT474" s="6">
        <v>16.11</v>
      </c>
      <c r="DU474" s="6">
        <v>3.95</v>
      </c>
      <c r="DV474" s="6">
        <v>19.66</v>
      </c>
      <c r="DW474" s="6">
        <v>12.27</v>
      </c>
      <c r="DX474" s="6">
        <v>3.55</v>
      </c>
      <c r="DY474" s="6">
        <v>10.08</v>
      </c>
      <c r="DZ474" s="6">
        <v>4.88</v>
      </c>
      <c r="EA474" s="6">
        <v>13.69</v>
      </c>
      <c r="EB474" s="6">
        <v>3.83</v>
      </c>
      <c r="EC474" s="6">
        <v>3.04</v>
      </c>
      <c r="ED474" s="6">
        <v>6.27</v>
      </c>
      <c r="EE474" s="6">
        <v>3.49</v>
      </c>
      <c r="EF474" s="6">
        <v>8.08</v>
      </c>
      <c r="EG474" s="6">
        <v>3.42</v>
      </c>
      <c r="EH474" s="6">
        <v>6.9</v>
      </c>
      <c r="EI474" s="6">
        <v>4.87</v>
      </c>
      <c r="EJ474" s="6">
        <v>12.55</v>
      </c>
      <c r="EK474" s="6">
        <v>186.96</v>
      </c>
      <c r="EL474" s="6">
        <v>7.02</v>
      </c>
      <c r="EM474" s="6">
        <v>2.17</v>
      </c>
      <c r="EN474" s="6">
        <v>6.95</v>
      </c>
      <c r="EO474" s="6">
        <v>3.3</v>
      </c>
      <c r="EP474" s="6">
        <v>15</v>
      </c>
      <c r="EQ474" s="6">
        <v>23.02</v>
      </c>
      <c r="ER474" s="6">
        <v>8.28</v>
      </c>
      <c r="ES474" s="6">
        <v>8.1</v>
      </c>
      <c r="ET474" s="6">
        <v>5.82</v>
      </c>
      <c r="EU474" s="6">
        <v>8.67</v>
      </c>
      <c r="EV474" s="6">
        <v>9.46</v>
      </c>
      <c r="EW474" s="6">
        <v>3.05</v>
      </c>
      <c r="EX474" s="6">
        <v>6.37</v>
      </c>
      <c r="EY474" s="6">
        <v>2.69</v>
      </c>
      <c r="EZ474" s="6">
        <v>227.85</v>
      </c>
      <c r="FA474" s="6">
        <v>5.27</v>
      </c>
      <c r="FB474" s="6">
        <v>5.62</v>
      </c>
      <c r="FC474" s="6">
        <v>3.96</v>
      </c>
      <c r="FD474" s="6">
        <v>5.1</v>
      </c>
      <c r="FE474" s="6">
        <v>5.24</v>
      </c>
      <c r="FF474" s="6">
        <v>14.54</v>
      </c>
      <c r="FG474" s="6">
        <v>5.46</v>
      </c>
      <c r="FH474" s="6">
        <v>3.76</v>
      </c>
      <c r="FI474" s="6">
        <v>3.25</v>
      </c>
      <c r="FJ474" s="6">
        <v>5.09</v>
      </c>
      <c r="FK474" s="6">
        <v>9.75</v>
      </c>
      <c r="FL474" s="6">
        <v>10.26</v>
      </c>
      <c r="FM474" s="6">
        <v>5.55</v>
      </c>
      <c r="FN474" s="6">
        <v>5.29</v>
      </c>
      <c r="FO474" s="6">
        <v>3.49</v>
      </c>
      <c r="FP474" s="6">
        <v>17.49</v>
      </c>
      <c r="FQ474" s="6">
        <v>20.39</v>
      </c>
      <c r="FR474" s="6">
        <v>22.49</v>
      </c>
      <c r="FS474" s="6">
        <v>3.61</v>
      </c>
      <c r="FT474" s="6">
        <v>8.91</v>
      </c>
      <c r="FU474" s="6">
        <v>4.88</v>
      </c>
      <c r="FV474" s="6">
        <v>4.17</v>
      </c>
      <c r="FW474" s="6">
        <v>3.02</v>
      </c>
      <c r="FX474" s="6">
        <v>3.46</v>
      </c>
      <c r="FY474" s="6">
        <v>7.15</v>
      </c>
      <c r="FZ474" s="6">
        <v>14.81</v>
      </c>
      <c r="GA474" s="6">
        <v>28.82</v>
      </c>
      <c r="GB474" s="6">
        <v>5.24</v>
      </c>
      <c r="GC474" s="6">
        <v>5.23</v>
      </c>
      <c r="GD474" s="6">
        <v>9.65</v>
      </c>
      <c r="GE474" s="6">
        <v>41.75</v>
      </c>
      <c r="GF474" s="6">
        <v>4.19</v>
      </c>
      <c r="GG474" s="6">
        <v>11.42</v>
      </c>
      <c r="GH474" s="6">
        <v>4.99</v>
      </c>
      <c r="GI474" s="6">
        <v>13.49</v>
      </c>
      <c r="GJ474" s="6">
        <v>4.64</v>
      </c>
      <c r="GK474" s="6">
        <v>256.05</v>
      </c>
      <c r="GL474" s="6">
        <v>11.17</v>
      </c>
      <c r="GM474" s="6">
        <v>3.81</v>
      </c>
      <c r="GN474" s="6">
        <v>9.24</v>
      </c>
      <c r="GO474" s="6">
        <v>15.07</v>
      </c>
      <c r="GP474" s="6">
        <v>2.25</v>
      </c>
      <c r="GQ474" s="6">
        <v>21.1</v>
      </c>
      <c r="GR474" s="6">
        <v>6.86</v>
      </c>
      <c r="GS474" s="6">
        <v>3.28</v>
      </c>
      <c r="GT474" s="6">
        <v>5.34</v>
      </c>
      <c r="GU474" s="6">
        <v>4.15</v>
      </c>
      <c r="GV474" s="6">
        <v>4.48</v>
      </c>
      <c r="GW474" s="6">
        <v>15.76</v>
      </c>
      <c r="GX474" s="6">
        <v>6.33</v>
      </c>
      <c r="GY474" s="6">
        <v>12.33</v>
      </c>
      <c r="GZ474" s="6">
        <v>9.24</v>
      </c>
      <c r="HA474" s="6">
        <v>9.17</v>
      </c>
      <c r="HB474" s="6">
        <v>15.07</v>
      </c>
      <c r="HC474" s="6">
        <v>6.16</v>
      </c>
      <c r="HD474" s="6">
        <v>4.91</v>
      </c>
      <c r="HE474" s="6">
        <v>8.66</v>
      </c>
      <c r="HF474" s="6">
        <v>7.41</v>
      </c>
      <c r="HG474" s="6">
        <v>6.37</v>
      </c>
      <c r="HH474" s="6">
        <v>5.14</v>
      </c>
      <c r="HI474" s="6">
        <v>4.69</v>
      </c>
      <c r="HJ474" s="6">
        <v>12.17</v>
      </c>
      <c r="HK474" s="6">
        <v>7.92</v>
      </c>
      <c r="HL474" s="6">
        <v>8.41</v>
      </c>
      <c r="HM474" s="6">
        <v>26.73</v>
      </c>
      <c r="HN474" s="6">
        <v>3.22</v>
      </c>
      <c r="HO474" s="6">
        <v>23.82</v>
      </c>
      <c r="HP474" s="6">
        <v>16.81</v>
      </c>
      <c r="HQ474" s="6">
        <v>9.27</v>
      </c>
      <c r="HR474" s="6">
        <v>4.76</v>
      </c>
      <c r="HS474" s="6">
        <v>3.3</v>
      </c>
      <c r="HT474" s="6">
        <v>5.88</v>
      </c>
      <c r="HU474" s="6">
        <v>5.24</v>
      </c>
      <c r="HV474" s="6">
        <v>6.88</v>
      </c>
      <c r="HW474" s="6">
        <v>4.64</v>
      </c>
      <c r="HX474" s="6">
        <v>4.17</v>
      </c>
      <c r="HY474" s="6">
        <v>7.09</v>
      </c>
      <c r="HZ474" s="6">
        <v>12.95</v>
      </c>
      <c r="IA474" s="6">
        <v>5.8</v>
      </c>
      <c r="IB474" s="6">
        <v>5.92</v>
      </c>
      <c r="IC474" s="6">
        <v>2.65</v>
      </c>
      <c r="ID474" s="6">
        <v>8.3</v>
      </c>
      <c r="IE474" s="6">
        <v>6.78</v>
      </c>
      <c r="IF474" s="6">
        <v>7.79</v>
      </c>
      <c r="IG474" s="6">
        <v>102.45</v>
      </c>
      <c r="IH474" s="6">
        <v>7.09</v>
      </c>
      <c r="II474" s="6">
        <v>6.2</v>
      </c>
      <c r="IJ474" s="6">
        <v>8.77</v>
      </c>
      <c r="IK474" s="6">
        <v>26.39</v>
      </c>
      <c r="IL474" s="6">
        <v>34.51</v>
      </c>
      <c r="IM474" s="6">
        <v>4.37</v>
      </c>
      <c r="IN474" s="6">
        <v>5</v>
      </c>
      <c r="IO474" s="6">
        <v>2.75</v>
      </c>
      <c r="IP474" s="6">
        <v>3.78</v>
      </c>
      <c r="IQ474" s="6">
        <v>8.29</v>
      </c>
      <c r="IR474" s="6">
        <v>3.99</v>
      </c>
      <c r="IS474" s="6">
        <v>6.89</v>
      </c>
      <c r="IT474" s="6">
        <v>5.03</v>
      </c>
      <c r="IU474" s="6">
        <v>7.41</v>
      </c>
      <c r="IV474" s="6">
        <v>74.01</v>
      </c>
      <c r="IW474" s="6">
        <v>4.51</v>
      </c>
      <c r="IX474" s="6">
        <v>3.32</v>
      </c>
      <c r="IY474" s="6">
        <v>29.81</v>
      </c>
      <c r="IZ474" s="6">
        <v>23.89</v>
      </c>
      <c r="JA474" s="6">
        <v>12.71</v>
      </c>
      <c r="JB474" s="6">
        <v>4.66</v>
      </c>
      <c r="JC474" s="6">
        <v>9.13</v>
      </c>
      <c r="JD474" s="6">
        <v>4.95</v>
      </c>
      <c r="JE474" s="6">
        <v>8.07</v>
      </c>
      <c r="JF474" s="6">
        <v>5.53</v>
      </c>
      <c r="JG474" s="6">
        <v>37.73</v>
      </c>
      <c r="JH474" s="6">
        <v>7.11</v>
      </c>
      <c r="JI474" s="6">
        <v>12.88</v>
      </c>
      <c r="JJ474" s="6">
        <v>5.18</v>
      </c>
      <c r="JK474" s="6">
        <v>6</v>
      </c>
      <c r="JL474" s="6">
        <v>38.27</v>
      </c>
      <c r="JM474" s="6">
        <v>2.56</v>
      </c>
      <c r="JN474" s="6">
        <v>6.33</v>
      </c>
      <c r="JO474" s="6">
        <v>2.9</v>
      </c>
      <c r="JP474" s="6">
        <v>7.88</v>
      </c>
      <c r="JQ474" s="6">
        <v>235</v>
      </c>
      <c r="JR474" s="6">
        <v>12.09</v>
      </c>
      <c r="JS474" s="6">
        <v>7.89</v>
      </c>
      <c r="JT474" s="6">
        <v>4.76</v>
      </c>
      <c r="JU474" s="6">
        <v>17.1</v>
      </c>
      <c r="JV474" s="6">
        <v>17.18</v>
      </c>
      <c r="JW474" s="6">
        <v>2.2</v>
      </c>
      <c r="JX474" s="6">
        <v>8.11</v>
      </c>
      <c r="JY474" s="6">
        <v>11.69</v>
      </c>
      <c r="JZ474" s="6">
        <v>3.46</v>
      </c>
      <c r="KA474" s="6">
        <v>4.4</v>
      </c>
      <c r="KB474" s="6">
        <v>7.19</v>
      </c>
      <c r="KC474" s="6">
        <v>3.02</v>
      </c>
      <c r="KD474" s="6">
        <v>30.97</v>
      </c>
      <c r="KE474" s="6">
        <v>7.18</v>
      </c>
      <c r="KF474" s="6">
        <v>4.1</v>
      </c>
      <c r="KG474" s="6">
        <v>15.9</v>
      </c>
      <c r="KH474" s="6">
        <v>13.4</v>
      </c>
      <c r="KI474" s="6">
        <v>11.69</v>
      </c>
      <c r="KJ474" s="6">
        <v>11.54</v>
      </c>
      <c r="KK474" s="6">
        <v>5.05</v>
      </c>
      <c r="KL474" s="6">
        <v>11.49</v>
      </c>
      <c r="KM474" s="6">
        <v>26.29</v>
      </c>
      <c r="KN474" s="6">
        <v>23.21</v>
      </c>
      <c r="KO474" s="6">
        <v>47.28</v>
      </c>
      <c r="KP474" s="6">
        <v>9.7</v>
      </c>
      <c r="KQ474" s="6">
        <v>2.49</v>
      </c>
      <c r="KR474" s="6">
        <v>13.1</v>
      </c>
      <c r="KS474" s="6">
        <v>3.2</v>
      </c>
      <c r="KT474" s="6">
        <v>13.82</v>
      </c>
      <c r="KU474" s="6">
        <v>4.04</v>
      </c>
      <c r="KV474" s="6">
        <v>6.13</v>
      </c>
      <c r="KW474" s="6">
        <v>6.39</v>
      </c>
      <c r="KX474" s="6">
        <v>7.88</v>
      </c>
      <c r="KY474" s="6">
        <v>211.97</v>
      </c>
      <c r="KZ474" s="6">
        <v>7.1</v>
      </c>
      <c r="LA474" s="6">
        <v>34.09</v>
      </c>
      <c r="LB474" s="6">
        <v>2.17</v>
      </c>
      <c r="LC474" s="6">
        <v>7.47</v>
      </c>
      <c r="LD474" s="6">
        <v>3.3</v>
      </c>
      <c r="LE474" s="6">
        <v>4.13</v>
      </c>
      <c r="LF474" s="6">
        <v>32.41</v>
      </c>
      <c r="LG474" s="6">
        <v>7.41</v>
      </c>
      <c r="LH474" s="6">
        <v>11.82</v>
      </c>
      <c r="LI474" s="6">
        <v>16.8</v>
      </c>
      <c r="LJ474" s="6">
        <v>16.04</v>
      </c>
      <c r="LK474" s="6">
        <v>8.4</v>
      </c>
      <c r="LL474" s="6">
        <v>10.1</v>
      </c>
      <c r="LM474" s="6">
        <v>1.97</v>
      </c>
      <c r="LN474" s="6">
        <v>4.96</v>
      </c>
      <c r="LO474" s="6">
        <v>9.8</v>
      </c>
      <c r="LP474" s="6">
        <v>4.42</v>
      </c>
      <c r="LQ474" s="6">
        <v>17.76</v>
      </c>
      <c r="LR474" s="6">
        <v>6.78</v>
      </c>
      <c r="LS474" s="6">
        <v>5.1</v>
      </c>
      <c r="LT474" s="6">
        <v>2.86</v>
      </c>
      <c r="LU474" s="6">
        <v>18.58</v>
      </c>
      <c r="LV474" s="6">
        <v>25.72</v>
      </c>
      <c r="LW474" s="6">
        <v>2.07</v>
      </c>
      <c r="LX474" s="6">
        <v>6.16</v>
      </c>
      <c r="LY474" s="6">
        <v>5.29</v>
      </c>
      <c r="LZ474" s="6">
        <v>4.27</v>
      </c>
      <c r="MA474" s="6">
        <v>9.38</v>
      </c>
      <c r="MB474" s="6">
        <v>21.01</v>
      </c>
      <c r="MC474" s="6">
        <v>3.78</v>
      </c>
      <c r="MD474" s="6">
        <v>6.87</v>
      </c>
      <c r="ME474" s="6">
        <v>12.19</v>
      </c>
      <c r="MF474" s="6">
        <v>4.15</v>
      </c>
      <c r="MG474" s="6">
        <v>13.62</v>
      </c>
      <c r="MH474" s="6">
        <v>14.1</v>
      </c>
      <c r="MI474" s="6">
        <v>5.81</v>
      </c>
      <c r="MJ474" s="6">
        <v>15.19</v>
      </c>
      <c r="MK474" s="6">
        <v>29.26</v>
      </c>
      <c r="ML474" s="6">
        <v>6.71</v>
      </c>
      <c r="MM474" s="6">
        <v>7.15</v>
      </c>
      <c r="MN474" s="6">
        <v>10.39</v>
      </c>
      <c r="MO474" s="6">
        <v>14.08</v>
      </c>
      <c r="MP474" s="6">
        <v>9.8</v>
      </c>
      <c r="MQ474" s="6">
        <v>19.59</v>
      </c>
      <c r="MR474" s="6">
        <v>9.98</v>
      </c>
      <c r="MS474" s="6">
        <v>4.5</v>
      </c>
      <c r="MT474" s="6">
        <v>3.74</v>
      </c>
      <c r="MU474" s="6">
        <v>11.69</v>
      </c>
      <c r="MV474" s="6">
        <v>8.43</v>
      </c>
      <c r="MW474" s="6">
        <v>9.82</v>
      </c>
      <c r="MX474" s="6">
        <v>8.84</v>
      </c>
      <c r="MY474" s="6">
        <v>8.37</v>
      </c>
      <c r="MZ474" s="6">
        <v>14.02</v>
      </c>
      <c r="NA474" s="6">
        <v>23.19</v>
      </c>
      <c r="NB474" s="6">
        <v>7.37</v>
      </c>
      <c r="NC474" s="6">
        <v>5.34</v>
      </c>
      <c r="ND474" s="6">
        <v>24.39</v>
      </c>
      <c r="NE474" s="6">
        <v>12.88</v>
      </c>
      <c r="NF474" s="6">
        <v>7.35</v>
      </c>
      <c r="NG474" s="6">
        <v>5.03</v>
      </c>
      <c r="NH474" s="6">
        <v>27.04</v>
      </c>
      <c r="NI474" s="6">
        <v>8.04</v>
      </c>
      <c r="NJ474" s="6">
        <v>4.89</v>
      </c>
      <c r="NK474" s="6">
        <v>4.7</v>
      </c>
      <c r="NL474" s="6">
        <v>5.48</v>
      </c>
      <c r="NM474" s="6">
        <v>4.88</v>
      </c>
      <c r="NN474" s="6">
        <v>8.25</v>
      </c>
      <c r="NO474" s="6">
        <v>22.32</v>
      </c>
      <c r="NP474" s="6">
        <v>4.86</v>
      </c>
      <c r="NQ474" s="6">
        <v>16.47</v>
      </c>
      <c r="NR474" s="6">
        <v>31.98</v>
      </c>
      <c r="NS474" s="6">
        <v>2.46</v>
      </c>
      <c r="NT474" s="6">
        <v>8.54</v>
      </c>
      <c r="NU474" s="6">
        <v>6.5</v>
      </c>
      <c r="NV474" s="6">
        <v>9.83</v>
      </c>
      <c r="NW474" s="6">
        <v>10.75</v>
      </c>
      <c r="NX474" s="6">
        <v>12.37</v>
      </c>
      <c r="NY474" s="6">
        <v>2.17</v>
      </c>
      <c r="NZ474" s="6">
        <v>5.29</v>
      </c>
      <c r="OA474" s="6">
        <v>8.86</v>
      </c>
      <c r="OB474" s="6">
        <v>30.22</v>
      </c>
      <c r="OC474" s="6">
        <v>6.19</v>
      </c>
      <c r="OD474" s="6">
        <v>7.71</v>
      </c>
      <c r="OE474" s="6">
        <v>2.64</v>
      </c>
      <c r="OF474" s="6">
        <v>2.48</v>
      </c>
      <c r="OG474" s="6">
        <v>13.85</v>
      </c>
      <c r="OH474" s="6">
        <v>12.75</v>
      </c>
      <c r="OI474" s="6">
        <v>9.21</v>
      </c>
      <c r="OJ474" s="6">
        <v>26.92</v>
      </c>
      <c r="OK474" s="6">
        <v>9.34</v>
      </c>
      <c r="OL474" s="6">
        <v>17.23</v>
      </c>
      <c r="OM474" s="6">
        <v>10.11</v>
      </c>
      <c r="ON474" s="6">
        <v>17.17</v>
      </c>
      <c r="OO474" s="6">
        <v>20.93</v>
      </c>
      <c r="OP474" s="6">
        <v>28.34</v>
      </c>
      <c r="OQ474" s="6">
        <v>7.38</v>
      </c>
      <c r="OR474" s="6">
        <v>17.25</v>
      </c>
      <c r="OS474" s="6">
        <v>7.44</v>
      </c>
      <c r="OT474" s="6">
        <v>13.5</v>
      </c>
      <c r="OU474" s="6">
        <v>30.41</v>
      </c>
      <c r="OV474" s="6">
        <v>6.43</v>
      </c>
      <c r="OW474" s="6">
        <v>9.12</v>
      </c>
      <c r="OX474" s="6">
        <v>7.44</v>
      </c>
      <c r="OY474" s="6">
        <v>21.76</v>
      </c>
      <c r="OZ474" s="6">
        <v>30.13</v>
      </c>
      <c r="PA474" s="6">
        <v>44.75</v>
      </c>
      <c r="PB474" s="6">
        <v>16.72</v>
      </c>
      <c r="PC474" s="6">
        <v>8.79</v>
      </c>
      <c r="PD474" s="6">
        <v>7.72</v>
      </c>
      <c r="PE474" s="6">
        <v>6.79</v>
      </c>
      <c r="PF474" s="6">
        <v>8.01</v>
      </c>
      <c r="PG474" s="6">
        <v>15.47</v>
      </c>
      <c r="PH474" s="6">
        <v>5.77</v>
      </c>
      <c r="PI474" s="6">
        <v>10.52</v>
      </c>
      <c r="PJ474" s="6">
        <v>17.66</v>
      </c>
      <c r="PK474" s="6">
        <v>8.27</v>
      </c>
      <c r="PL474" s="6">
        <v>13.58</v>
      </c>
      <c r="PM474" s="6">
        <v>16.09</v>
      </c>
      <c r="PN474" s="6">
        <v>67.11</v>
      </c>
      <c r="PO474" s="6">
        <v>14.94</v>
      </c>
      <c r="PP474" s="6">
        <v>7.44</v>
      </c>
      <c r="PQ474" s="6">
        <v>38.5</v>
      </c>
      <c r="PR474" s="6">
        <v>6.35</v>
      </c>
      <c r="PS474" s="6">
        <v>19.79</v>
      </c>
      <c r="PT474" s="6">
        <v>2.16</v>
      </c>
      <c r="PU474" s="6">
        <v>49.73</v>
      </c>
      <c r="PV474" s="6">
        <v>6.47</v>
      </c>
      <c r="PW474" s="6">
        <v>18.26</v>
      </c>
      <c r="PX474" s="6">
        <v>7.68</v>
      </c>
      <c r="PY474" s="6">
        <v>16.38</v>
      </c>
      <c r="PZ474" s="6">
        <v>6.81</v>
      </c>
      <c r="QA474" s="6">
        <v>10.11</v>
      </c>
      <c r="QB474" s="6">
        <v>17.65</v>
      </c>
      <c r="QC474" s="6">
        <v>6.24</v>
      </c>
      <c r="QD474" s="6">
        <v>19.03</v>
      </c>
      <c r="QE474" s="6">
        <v>5.56</v>
      </c>
      <c r="QF474" s="6">
        <v>10.75</v>
      </c>
      <c r="QG474" s="6">
        <v>7.66</v>
      </c>
      <c r="QH474" s="6">
        <v>13.32</v>
      </c>
      <c r="QI474" s="6">
        <v>11.76</v>
      </c>
      <c r="QJ474" s="6">
        <v>3.22</v>
      </c>
      <c r="QK474" s="6">
        <v>22.56</v>
      </c>
      <c r="QL474" s="6">
        <v>220.88</v>
      </c>
      <c r="QM474" s="6">
        <v>26.6</v>
      </c>
      <c r="QN474" s="6">
        <v>7.37</v>
      </c>
      <c r="QO474" s="6">
        <v>10.61</v>
      </c>
      <c r="QP474" s="6">
        <v>10.13</v>
      </c>
      <c r="QQ474" s="6">
        <v>10.51</v>
      </c>
      <c r="QR474" s="6">
        <v>16.57</v>
      </c>
      <c r="QS474" s="6">
        <v>8.88</v>
      </c>
      <c r="QT474" s="6">
        <v>8.46</v>
      </c>
      <c r="QU474" s="6">
        <v>5.44</v>
      </c>
      <c r="QV474" s="6">
        <v>4.67</v>
      </c>
      <c r="QW474" s="6">
        <v>5.52</v>
      </c>
      <c r="QX474" s="6">
        <v>4.27</v>
      </c>
      <c r="QY474" s="6">
        <v>7.35</v>
      </c>
      <c r="QZ474" s="6">
        <v>13.95</v>
      </c>
      <c r="RA474" s="6">
        <v>7.87</v>
      </c>
      <c r="RB474" s="6">
        <v>10.56</v>
      </c>
      <c r="RC474" s="6">
        <v>3.91</v>
      </c>
      <c r="RD474" s="6">
        <v>8.37</v>
      </c>
      <c r="RE474" s="6">
        <v>3.04</v>
      </c>
      <c r="RF474" s="6">
        <v>6.07</v>
      </c>
      <c r="RG474" s="6">
        <v>5.86</v>
      </c>
      <c r="RH474" s="6">
        <v>56.11</v>
      </c>
      <c r="RI474" s="6">
        <v>7.58</v>
      </c>
      <c r="RJ474" s="6">
        <v>2.11</v>
      </c>
      <c r="RK474" s="6">
        <v>8.36</v>
      </c>
      <c r="RL474" s="6">
        <v>13.42</v>
      </c>
      <c r="RM474" s="6">
        <v>18.7</v>
      </c>
      <c r="RN474" s="6">
        <v>35.92</v>
      </c>
      <c r="RO474" s="6">
        <v>7.13</v>
      </c>
      <c r="RP474" s="6">
        <v>10.72</v>
      </c>
      <c r="RQ474" s="6">
        <v>4.27</v>
      </c>
      <c r="RR474" s="6">
        <v>5.88</v>
      </c>
      <c r="RS474" s="6">
        <v>5.57</v>
      </c>
      <c r="RT474" s="6">
        <v>27.07</v>
      </c>
      <c r="RU474" s="6">
        <v>9.76</v>
      </c>
      <c r="RV474" s="6">
        <v>13.97</v>
      </c>
      <c r="RW474" s="6">
        <v>15.02</v>
      </c>
      <c r="RX474" s="6">
        <v>6</v>
      </c>
      <c r="RY474" s="6">
        <v>4.36</v>
      </c>
      <c r="RZ474" s="6">
        <v>13.36</v>
      </c>
      <c r="SA474" s="6">
        <v>8.01</v>
      </c>
      <c r="SB474" s="6">
        <v>11.65</v>
      </c>
      <c r="SC474" s="6">
        <v>6.95</v>
      </c>
      <c r="SD474" s="6">
        <v>7.73</v>
      </c>
      <c r="SE474" s="6">
        <v>7.69</v>
      </c>
      <c r="SF474" s="6">
        <v>8.8</v>
      </c>
      <c r="SG474" s="6">
        <v>3.11</v>
      </c>
      <c r="SH474" s="6">
        <v>4.67</v>
      </c>
      <c r="SI474" s="6">
        <v>6.13</v>
      </c>
      <c r="SJ474" s="6">
        <v>8.89</v>
      </c>
      <c r="SK474" s="6">
        <v>10.52</v>
      </c>
      <c r="SL474" s="6">
        <v>6.94</v>
      </c>
      <c r="SM474" s="6">
        <v>8.58</v>
      </c>
      <c r="SN474" s="6">
        <v>6.84</v>
      </c>
      <c r="SO474" s="6">
        <v>10.66</v>
      </c>
      <c r="SP474" s="6">
        <v>15.14</v>
      </c>
      <c r="SQ474" s="6">
        <v>8.78</v>
      </c>
      <c r="SR474" s="6">
        <v>9.72</v>
      </c>
      <c r="SS474" s="6">
        <v>5.41</v>
      </c>
      <c r="ST474" s="6">
        <v>6.88</v>
      </c>
      <c r="SU474" s="6">
        <v>7.89</v>
      </c>
      <c r="SV474" s="6">
        <v>16.19</v>
      </c>
      <c r="SW474" s="6">
        <v>17.8</v>
      </c>
      <c r="SX474" s="6">
        <v>5.84</v>
      </c>
      <c r="SY474" s="6">
        <v>3.39</v>
      </c>
      <c r="SZ474" s="6">
        <v>19.26</v>
      </c>
      <c r="TA474" s="6">
        <v>5.81</v>
      </c>
      <c r="TB474" s="6">
        <v>12.77</v>
      </c>
      <c r="TC474" s="6">
        <v>11.49</v>
      </c>
      <c r="TD474" s="6">
        <v>8.03</v>
      </c>
      <c r="TE474" s="6">
        <v>14.43</v>
      </c>
      <c r="TF474" s="6">
        <v>49.5</v>
      </c>
      <c r="TG474" s="6">
        <v>8.65</v>
      </c>
      <c r="TH474" s="6">
        <v>2.73</v>
      </c>
      <c r="TI474" s="6">
        <v>5.62</v>
      </c>
      <c r="TJ474" s="6">
        <v>3.2</v>
      </c>
      <c r="TK474" s="6">
        <v>9.15</v>
      </c>
      <c r="TL474" s="6">
        <v>11.9</v>
      </c>
      <c r="TM474" s="6">
        <v>22.42</v>
      </c>
      <c r="TN474" s="6">
        <v>6.07</v>
      </c>
      <c r="TO474" s="6">
        <v>36.03</v>
      </c>
      <c r="TP474" s="6">
        <v>14.42</v>
      </c>
      <c r="TQ474" s="6">
        <v>11.39</v>
      </c>
      <c r="TR474" s="6">
        <v>5.9</v>
      </c>
      <c r="TS474" s="6">
        <v>35.1</v>
      </c>
      <c r="TT474" s="6">
        <v>10.55</v>
      </c>
      <c r="TU474" s="6">
        <v>16.93</v>
      </c>
      <c r="TV474" s="6">
        <v>5.07</v>
      </c>
      <c r="TW474" s="6">
        <v>4.89</v>
      </c>
      <c r="TX474" s="6">
        <v>21.6</v>
      </c>
      <c r="TY474" s="6">
        <v>5.91</v>
      </c>
      <c r="TZ474" s="6">
        <v>42.76</v>
      </c>
      <c r="UA474" s="6">
        <v>10.91</v>
      </c>
      <c r="UB474" s="6">
        <v>18.96</v>
      </c>
      <c r="UC474" s="6">
        <v>6.49</v>
      </c>
      <c r="UD474" s="6">
        <v>13.81</v>
      </c>
      <c r="UE474" s="6">
        <v>20.32</v>
      </c>
      <c r="UF474" s="6">
        <v>27.34</v>
      </c>
      <c r="UG474" s="6">
        <v>12.87</v>
      </c>
      <c r="UH474" s="6">
        <v>5.46</v>
      </c>
      <c r="UI474" s="6">
        <v>4.84</v>
      </c>
      <c r="UJ474" s="6">
        <v>4.79</v>
      </c>
      <c r="UK474" s="6">
        <v>16.2</v>
      </c>
      <c r="UL474" s="6">
        <v>5.23</v>
      </c>
      <c r="UM474" s="6">
        <v>5.53</v>
      </c>
      <c r="UN474" s="6">
        <v>8.07</v>
      </c>
      <c r="UO474" s="6">
        <v>9.8</v>
      </c>
      <c r="UP474" s="6">
        <v>3.87</v>
      </c>
      <c r="UQ474" s="6">
        <v>13.03</v>
      </c>
      <c r="UR474" s="6">
        <v>5.85</v>
      </c>
      <c r="US474" s="6">
        <v>12.51</v>
      </c>
      <c r="UT474" s="6">
        <v>4.26</v>
      </c>
      <c r="UU474" s="6">
        <v>6.45</v>
      </c>
      <c r="UV474" s="6">
        <v>13.37</v>
      </c>
      <c r="UW474" s="6">
        <v>2.6</v>
      </c>
      <c r="UX474" s="6">
        <v>23.18</v>
      </c>
      <c r="UY474" s="6">
        <v>6.05</v>
      </c>
      <c r="UZ474" s="6">
        <v>3.8</v>
      </c>
      <c r="VA474" s="6">
        <v>88.57</v>
      </c>
      <c r="VB474" s="6">
        <v>39.11</v>
      </c>
      <c r="VC474" s="6">
        <v>4.25</v>
      </c>
      <c r="VD474" s="6">
        <v>19.12</v>
      </c>
      <c r="VE474" s="6">
        <v>7.81</v>
      </c>
      <c r="VF474" s="6">
        <v>16.15</v>
      </c>
      <c r="VG474" s="6">
        <v>12.74</v>
      </c>
      <c r="VH474" s="6">
        <v>10.17</v>
      </c>
      <c r="VI474" s="6">
        <v>7.36</v>
      </c>
      <c r="VJ474" s="6">
        <v>3.75</v>
      </c>
      <c r="VK474" s="6">
        <v>19.24</v>
      </c>
      <c r="VL474" s="6">
        <v>28.24</v>
      </c>
      <c r="VM474" s="6">
        <v>12</v>
      </c>
      <c r="VN474" s="6">
        <v>176.4</v>
      </c>
      <c r="VO474" s="6">
        <v>5.69</v>
      </c>
      <c r="VP474" s="6">
        <v>13.01</v>
      </c>
      <c r="VQ474" s="6">
        <v>2.11</v>
      </c>
      <c r="VR474" s="6">
        <v>9.7</v>
      </c>
      <c r="VS474" s="6">
        <v>7.44</v>
      </c>
      <c r="VT474" s="6">
        <v>7.69</v>
      </c>
      <c r="VU474" s="6">
        <v>8.41</v>
      </c>
      <c r="VV474" s="6">
        <v>30.63</v>
      </c>
      <c r="VW474" s="6">
        <v>17.06</v>
      </c>
      <c r="VX474" s="6">
        <v>11.9</v>
      </c>
      <c r="VY474" s="6">
        <v>4.23</v>
      </c>
      <c r="VZ474" s="6">
        <v>7.77</v>
      </c>
      <c r="WA474" s="6">
        <v>10.73</v>
      </c>
      <c r="WB474" s="6">
        <v>6.22</v>
      </c>
      <c r="WC474" s="6">
        <v>9.18</v>
      </c>
      <c r="WD474" s="6">
        <v>7.17</v>
      </c>
      <c r="WE474" s="6">
        <v>2.45</v>
      </c>
      <c r="WF474" s="6">
        <v>4.36</v>
      </c>
      <c r="WG474" s="6">
        <v>17</v>
      </c>
      <c r="WH474" s="6">
        <v>15.33</v>
      </c>
      <c r="WI474" s="6">
        <v>24.74</v>
      </c>
      <c r="WJ474" s="6">
        <v>5.82</v>
      </c>
      <c r="WK474" s="6">
        <v>15.45</v>
      </c>
      <c r="WL474" s="6">
        <v>3.42</v>
      </c>
      <c r="WM474" s="6">
        <v>7.43</v>
      </c>
      <c r="WN474" s="6">
        <v>3.51</v>
      </c>
      <c r="WO474" s="6">
        <v>13.18</v>
      </c>
      <c r="WP474" s="6">
        <v>16.96</v>
      </c>
      <c r="WQ474" s="6">
        <v>32.86</v>
      </c>
      <c r="WR474" s="6">
        <v>5.16</v>
      </c>
      <c r="WS474" s="6">
        <v>5.05</v>
      </c>
      <c r="WT474" s="6">
        <v>6.27</v>
      </c>
      <c r="WU474" s="6">
        <v>16.37</v>
      </c>
      <c r="WV474" s="6">
        <v>3.65</v>
      </c>
      <c r="WW474" s="6">
        <v>6.56</v>
      </c>
      <c r="WX474" s="6">
        <v>51.93</v>
      </c>
      <c r="WY474" s="6">
        <v>5.85</v>
      </c>
      <c r="WZ474" s="6">
        <v>10.98</v>
      </c>
      <c r="XA474" s="6">
        <v>11.62</v>
      </c>
      <c r="XB474" s="6">
        <v>14.09</v>
      </c>
      <c r="XC474" s="6">
        <v>4.88</v>
      </c>
      <c r="XD474" s="6">
        <v>22.1</v>
      </c>
      <c r="XE474" s="6">
        <v>12.86</v>
      </c>
      <c r="XF474" s="6">
        <v>6.14</v>
      </c>
      <c r="XG474" s="6">
        <v>3.92</v>
      </c>
      <c r="XH474" s="6">
        <v>59.78</v>
      </c>
      <c r="XI474" s="6">
        <v>47.5</v>
      </c>
      <c r="XJ474" s="6">
        <v>22.02</v>
      </c>
      <c r="XK474" s="6">
        <v>11.03</v>
      </c>
      <c r="XL474" s="6">
        <v>4.95</v>
      </c>
      <c r="XM474" s="6">
        <v>23.33</v>
      </c>
      <c r="XN474" s="6">
        <v>7.86</v>
      </c>
      <c r="XO474" s="6">
        <v>2.7</v>
      </c>
      <c r="XP474" s="6">
        <v>12.39</v>
      </c>
      <c r="XQ474" s="6">
        <v>8.01</v>
      </c>
      <c r="XR474" s="6">
        <v>22.5</v>
      </c>
      <c r="XS474" s="6">
        <v>7.01</v>
      </c>
      <c r="XT474" s="6">
        <v>7.19</v>
      </c>
      <c r="XU474" s="6">
        <v>14.77</v>
      </c>
      <c r="XV474" s="6">
        <v>22.95</v>
      </c>
      <c r="XW474" s="6">
        <v>5.05</v>
      </c>
      <c r="XX474" s="6">
        <v>5.76</v>
      </c>
      <c r="XY474" s="6">
        <v>32</v>
      </c>
      <c r="XZ474" s="6">
        <v>8.05</v>
      </c>
      <c r="YA474" s="6">
        <v>14</v>
      </c>
      <c r="YB474" s="6">
        <v>3.45</v>
      </c>
      <c r="YC474" s="6">
        <v>4.19</v>
      </c>
      <c r="YD474" s="6">
        <v>7.61</v>
      </c>
      <c r="YE474" s="6">
        <v>6.56</v>
      </c>
      <c r="YF474" s="6">
        <v>8.4</v>
      </c>
      <c r="YG474" s="6">
        <v>44.09</v>
      </c>
      <c r="YH474" s="6">
        <v>2.57</v>
      </c>
      <c r="YI474" s="6">
        <v>7.12</v>
      </c>
      <c r="YJ474" s="6">
        <v>50.04</v>
      </c>
      <c r="YK474" s="6">
        <v>7.47</v>
      </c>
      <c r="YL474" s="6">
        <v>14.39</v>
      </c>
      <c r="YM474" s="6">
        <v>14.34</v>
      </c>
      <c r="YN474" s="6">
        <v>9.34</v>
      </c>
      <c r="YO474" s="6">
        <v>10.79</v>
      </c>
      <c r="YP474" s="6">
        <v>9.04</v>
      </c>
      <c r="YQ474" s="6">
        <v>18.59</v>
      </c>
      <c r="YR474" s="6">
        <v>3.82</v>
      </c>
      <c r="YS474" s="6">
        <v>46.24</v>
      </c>
      <c r="YT474" s="6">
        <v>3.75</v>
      </c>
      <c r="YU474" s="6">
        <v>7.11</v>
      </c>
      <c r="YV474" s="6">
        <v>6.67</v>
      </c>
      <c r="YW474" s="6">
        <v>5.75</v>
      </c>
      <c r="YX474" s="6">
        <v>4.13</v>
      </c>
      <c r="YY474" s="6">
        <v>2.75</v>
      </c>
      <c r="YZ474" s="6">
        <v>5.97</v>
      </c>
      <c r="ZA474" s="6">
        <v>10.84</v>
      </c>
      <c r="ZB474" s="6">
        <v>3.39</v>
      </c>
      <c r="ZC474" s="6">
        <v>8.88</v>
      </c>
      <c r="ZD474" s="6">
        <v>2.44</v>
      </c>
      <c r="ZE474" s="6">
        <v>5.73</v>
      </c>
      <c r="ZF474" s="6">
        <v>4.54</v>
      </c>
      <c r="ZG474" s="6">
        <v>4.48</v>
      </c>
      <c r="ZH474" s="6">
        <v>6.05</v>
      </c>
      <c r="ZI474" s="6">
        <v>27.15</v>
      </c>
      <c r="ZJ474" s="6">
        <v>29.12</v>
      </c>
      <c r="ZK474" s="6">
        <v>2.75</v>
      </c>
      <c r="ZL474" s="6">
        <v>3.09</v>
      </c>
      <c r="ZM474" s="6">
        <v>52.81</v>
      </c>
      <c r="ZN474" s="6">
        <v>8.58</v>
      </c>
      <c r="ZO474" s="6">
        <v>57.87</v>
      </c>
      <c r="ZP474" s="6">
        <v>8.44</v>
      </c>
      <c r="ZQ474" s="6">
        <v>12.05</v>
      </c>
      <c r="ZR474" s="6">
        <v>4.33</v>
      </c>
      <c r="ZS474" s="6">
        <v>6.71</v>
      </c>
      <c r="ZT474" s="6">
        <v>4.16</v>
      </c>
      <c r="ZU474" s="6">
        <v>19.17</v>
      </c>
      <c r="ZV474" s="6">
        <v>9.79</v>
      </c>
      <c r="ZW474" s="6">
        <v>19.12</v>
      </c>
      <c r="ZX474" s="6">
        <v>11.6</v>
      </c>
      <c r="ZY474" s="6">
        <v>8.5</v>
      </c>
      <c r="ZZ474" s="6">
        <v>10.8</v>
      </c>
      <c r="AAA474" s="6">
        <v>10.82</v>
      </c>
      <c r="AAB474" s="6">
        <v>11.72</v>
      </c>
      <c r="AAC474" s="6">
        <v>9.77</v>
      </c>
      <c r="AAD474" s="6">
        <v>11.72</v>
      </c>
      <c r="AAE474" s="6">
        <v>9.15</v>
      </c>
      <c r="AAF474" s="6">
        <v>9.36</v>
      </c>
      <c r="AAG474" s="6">
        <v>12.3</v>
      </c>
      <c r="AAH474" s="6">
        <v>4.15</v>
      </c>
      <c r="AAI474" s="6">
        <v>14.8</v>
      </c>
      <c r="AAJ474" s="6">
        <v>14.29</v>
      </c>
      <c r="AAK474" s="6">
        <v>7.84</v>
      </c>
      <c r="AAL474" s="6">
        <v>10.95</v>
      </c>
      <c r="AAM474" s="6">
        <v>4.18</v>
      </c>
      <c r="AAN474" s="6">
        <v>22.44</v>
      </c>
      <c r="AAO474" s="6">
        <v>7.48</v>
      </c>
      <c r="AAP474" s="6">
        <v>13.82</v>
      </c>
      <c r="AAQ474" s="6">
        <v>3.09</v>
      </c>
      <c r="AAR474" s="6">
        <v>6.42</v>
      </c>
      <c r="AAS474" s="6">
        <v>3.91</v>
      </c>
      <c r="AAT474" s="6">
        <v>35.05</v>
      </c>
      <c r="AAU474" s="6">
        <v>10.54</v>
      </c>
      <c r="AAV474" s="6">
        <v>28.83</v>
      </c>
      <c r="AAW474" s="6">
        <v>3.61</v>
      </c>
      <c r="AAX474" s="6">
        <v>10.3</v>
      </c>
      <c r="AAY474" s="6">
        <v>26.32</v>
      </c>
      <c r="AAZ474" s="6">
        <v>10.99</v>
      </c>
      <c r="ABA474" s="6">
        <v>8.03</v>
      </c>
      <c r="ABB474" s="6">
        <v>7.32</v>
      </c>
      <c r="ABC474" s="6">
        <v>6.49</v>
      </c>
      <c r="ABD474" s="6">
        <v>6.73</v>
      </c>
      <c r="ABE474" s="6">
        <v>2.69</v>
      </c>
      <c r="ABF474" s="6">
        <v>20.94</v>
      </c>
      <c r="ABG474" s="6">
        <v>3.94</v>
      </c>
      <c r="ABH474" s="6">
        <v>2.65</v>
      </c>
      <c r="ABI474" s="6">
        <v>6.09</v>
      </c>
      <c r="ABJ474" s="6">
        <v>3.38</v>
      </c>
      <c r="ABK474" s="6">
        <v>12.05</v>
      </c>
      <c r="ABL474" s="6">
        <v>21.81</v>
      </c>
      <c r="ABM474" s="6">
        <v>57.32</v>
      </c>
      <c r="ABN474" s="6">
        <v>5.94</v>
      </c>
      <c r="ABO474" s="6">
        <v>9.89</v>
      </c>
      <c r="ABP474" s="6">
        <v>4.91</v>
      </c>
      <c r="ABQ474" s="6">
        <v>11.77</v>
      </c>
      <c r="ABR474" s="6">
        <v>29.34</v>
      </c>
      <c r="ABS474" s="6">
        <v>8.2</v>
      </c>
      <c r="ABT474" s="6">
        <v>4.48</v>
      </c>
      <c r="ABU474" s="6">
        <v>5.64</v>
      </c>
      <c r="ABV474" s="6">
        <v>11.86</v>
      </c>
      <c r="ABW474" s="6">
        <v>5.32</v>
      </c>
      <c r="ABX474" s="6">
        <v>6.34</v>
      </c>
      <c r="ABY474" s="6">
        <v>8.46</v>
      </c>
      <c r="ABZ474" s="6">
        <v>7.43</v>
      </c>
      <c r="ACA474" s="6">
        <v>15.13</v>
      </c>
      <c r="ACB474" s="6">
        <v>4</v>
      </c>
      <c r="ACC474" s="6">
        <v>15.9</v>
      </c>
      <c r="ACD474" s="6">
        <v>143.43</v>
      </c>
      <c r="ACE474" s="6">
        <v>5.91</v>
      </c>
      <c r="ACF474" s="6">
        <v>7.63</v>
      </c>
      <c r="ACG474" s="6">
        <v>15.13</v>
      </c>
      <c r="ACH474" s="6">
        <v>11.05</v>
      </c>
      <c r="ACI474" s="6">
        <v>37.4</v>
      </c>
      <c r="ACJ474" s="6">
        <v>16.85</v>
      </c>
      <c r="ACK474" s="6">
        <v>13.02</v>
      </c>
      <c r="ACL474" s="6">
        <v>5.02</v>
      </c>
      <c r="ACM474" s="6">
        <v>25.2</v>
      </c>
      <c r="ACN474" s="6">
        <v>10.54</v>
      </c>
      <c r="ACO474" s="6">
        <v>8.03</v>
      </c>
      <c r="ACP474" s="6">
        <v>8.44</v>
      </c>
      <c r="ACQ474" s="6">
        <v>10.71</v>
      </c>
      <c r="ACR474" s="6">
        <v>3.96</v>
      </c>
      <c r="ACS474" s="6">
        <v>2</v>
      </c>
      <c r="ACT474" s="6">
        <v>12.17</v>
      </c>
      <c r="ACU474" s="6">
        <v>2.52</v>
      </c>
      <c r="ACV474" s="6">
        <v>15.79</v>
      </c>
      <c r="ACW474" s="6">
        <v>35.51</v>
      </c>
      <c r="ACX474" s="6">
        <v>1.97</v>
      </c>
      <c r="ACY474" s="6">
        <v>8.44</v>
      </c>
      <c r="ACZ474" s="6">
        <v>9.58</v>
      </c>
      <c r="ADA474" s="6">
        <v>4.84</v>
      </c>
      <c r="ADB474" s="6">
        <v>8.45</v>
      </c>
      <c r="ADC474" s="6">
        <v>6.84</v>
      </c>
      <c r="ADD474" s="6">
        <v>3.31</v>
      </c>
      <c r="ADE474" s="6">
        <v>2.93</v>
      </c>
      <c r="ADF474" s="6">
        <v>33.5</v>
      </c>
      <c r="ADG474" s="6">
        <v>9.16</v>
      </c>
      <c r="ADH474" s="6">
        <v>5.74</v>
      </c>
      <c r="ADI474" s="6">
        <v>21.58</v>
      </c>
      <c r="ADJ474" s="6">
        <v>6.66</v>
      </c>
      <c r="ADK474" s="6">
        <v>8.73</v>
      </c>
      <c r="ADL474" s="6">
        <v>3.91</v>
      </c>
      <c r="ADM474" s="6">
        <v>6.19</v>
      </c>
      <c r="ADN474" s="6">
        <v>14.97</v>
      </c>
      <c r="ADO474" s="6">
        <v>23.7</v>
      </c>
      <c r="ADP474" s="6">
        <v>11.78</v>
      </c>
      <c r="ADQ474" s="6">
        <v>8.98</v>
      </c>
      <c r="ADR474" s="6">
        <v>3.52</v>
      </c>
      <c r="ADS474" s="6">
        <v>2.52</v>
      </c>
      <c r="ADT474" s="6">
        <v>26.95</v>
      </c>
      <c r="ADU474" s="6">
        <v>9.24</v>
      </c>
      <c r="ADV474" s="6">
        <v>2.86</v>
      </c>
      <c r="ADW474" s="6">
        <v>3.38</v>
      </c>
      <c r="ADX474" s="6">
        <v>4.86</v>
      </c>
      <c r="ADY474" s="6">
        <v>7.95</v>
      </c>
      <c r="ADZ474" s="6">
        <v>10.33</v>
      </c>
      <c r="AEA474" s="6">
        <v>63.8</v>
      </c>
      <c r="AEB474" s="6">
        <v>29.48</v>
      </c>
      <c r="AEC474" s="6">
        <v>8.22</v>
      </c>
      <c r="AED474" s="6">
        <v>14.04</v>
      </c>
      <c r="AEE474" s="6">
        <v>7.08</v>
      </c>
      <c r="AEF474" s="6">
        <v>15.75</v>
      </c>
      <c r="AEG474" s="6">
        <v>4.92</v>
      </c>
      <c r="AEH474" s="6">
        <v>9.1</v>
      </c>
      <c r="AEI474" s="6">
        <v>15.13</v>
      </c>
      <c r="AEJ474" s="6">
        <v>7.53</v>
      </c>
      <c r="AEK474" s="6">
        <v>3.11</v>
      </c>
      <c r="AEL474" s="6">
        <v>8.76</v>
      </c>
      <c r="AEM474" s="6">
        <v>50.69</v>
      </c>
      <c r="AEN474" s="6">
        <v>4.1</v>
      </c>
      <c r="AEO474" s="6">
        <v>8.41</v>
      </c>
      <c r="AEP474" s="6">
        <v>7.2</v>
      </c>
      <c r="AEQ474" s="6">
        <v>16.98</v>
      </c>
      <c r="AER474" s="6">
        <v>6.1</v>
      </c>
      <c r="AES474" s="6">
        <v>14.21</v>
      </c>
      <c r="AET474" s="6">
        <v>5.39</v>
      </c>
      <c r="AEU474" s="6">
        <v>2.53</v>
      </c>
      <c r="AEV474" s="6">
        <v>2.46</v>
      </c>
      <c r="AEW474" s="6">
        <v>9.58</v>
      </c>
      <c r="AEX474" s="6">
        <v>13.31</v>
      </c>
      <c r="AEY474" s="6">
        <v>2.99</v>
      </c>
      <c r="AEZ474" s="6">
        <v>2.5</v>
      </c>
      <c r="AFA474" s="6">
        <v>3.62</v>
      </c>
      <c r="AFB474" s="6">
        <v>7.31</v>
      </c>
      <c r="AFC474" s="6">
        <v>5.85</v>
      </c>
      <c r="AFD474" s="6">
        <v>18.38</v>
      </c>
      <c r="AFE474" s="6">
        <v>3.68</v>
      </c>
      <c r="AFF474" s="6">
        <v>5.5</v>
      </c>
      <c r="AFG474" s="6">
        <v>11.72</v>
      </c>
      <c r="AFH474" s="6">
        <v>11.81</v>
      </c>
      <c r="AFI474" s="6">
        <v>5.24</v>
      </c>
      <c r="AFJ474" s="6">
        <v>6.17</v>
      </c>
      <c r="AFK474" s="6">
        <v>6.28</v>
      </c>
      <c r="AFL474" s="6">
        <v>18</v>
      </c>
      <c r="AFM474" s="6">
        <v>2.14</v>
      </c>
      <c r="AFN474" s="6">
        <v>7.5</v>
      </c>
      <c r="AFO474" s="6">
        <v>6.32</v>
      </c>
      <c r="AFP474" s="6">
        <v>10.13</v>
      </c>
      <c r="AFQ474" s="6">
        <v>5.61</v>
      </c>
      <c r="AFR474" s="6">
        <v>4.86</v>
      </c>
      <c r="AFS474" s="6">
        <v>4.85</v>
      </c>
      <c r="AFT474" s="6">
        <v>10.21</v>
      </c>
      <c r="AFU474" s="6">
        <v>3.39</v>
      </c>
      <c r="AFV474" s="6">
        <v>2.4</v>
      </c>
      <c r="AFW474" s="6">
        <v>7.28</v>
      </c>
      <c r="AFX474" s="6">
        <v>6.81</v>
      </c>
      <c r="AFY474" s="6">
        <v>25.19</v>
      </c>
      <c r="AFZ474" s="6">
        <v>49.37</v>
      </c>
      <c r="AGA474" s="6">
        <v>3.83</v>
      </c>
      <c r="AGB474" s="6">
        <v>15.1</v>
      </c>
      <c r="AGC474" s="6">
        <v>4.98</v>
      </c>
      <c r="AGD474" s="6">
        <v>12.33</v>
      </c>
      <c r="AGE474" s="6">
        <v>8.44</v>
      </c>
      <c r="AGF474" s="6">
        <v>3.51</v>
      </c>
      <c r="AGG474" s="6">
        <v>12.54</v>
      </c>
      <c r="AGH474" s="6">
        <v>7.31</v>
      </c>
      <c r="AGI474" s="6">
        <v>11.83</v>
      </c>
      <c r="AGJ474" s="6">
        <v>48.08</v>
      </c>
      <c r="AGK474" s="6">
        <v>4.05</v>
      </c>
      <c r="AGL474" s="6">
        <v>7.91</v>
      </c>
      <c r="AGM474" s="6">
        <v>3.78</v>
      </c>
      <c r="AGN474" s="6">
        <v>3</v>
      </c>
      <c r="AGO474" s="6">
        <v>8.43</v>
      </c>
      <c r="AGP474" s="6">
        <v>4.77</v>
      </c>
      <c r="AGQ474" s="6">
        <v>11.33</v>
      </c>
      <c r="AGR474" s="6">
        <v>6.34</v>
      </c>
      <c r="AGS474" s="6">
        <v>10.68</v>
      </c>
      <c r="AGT474" s="6">
        <v>4.42</v>
      </c>
      <c r="AGU474" s="6">
        <v>12.87</v>
      </c>
      <c r="AGV474" s="6">
        <v>8.11</v>
      </c>
      <c r="AGW474" s="6">
        <v>4.71</v>
      </c>
      <c r="AGX474" s="6">
        <v>34.84</v>
      </c>
      <c r="AGY474" s="6">
        <v>3.21</v>
      </c>
      <c r="AGZ474" s="6">
        <v>44.84</v>
      </c>
      <c r="AHA474" s="6">
        <v>12.05</v>
      </c>
      <c r="AHB474" s="6">
        <v>3.54</v>
      </c>
      <c r="AHC474" s="6">
        <v>14.45</v>
      </c>
      <c r="AHD474" s="6">
        <v>4.7</v>
      </c>
      <c r="AHE474" s="6">
        <v>14.74</v>
      </c>
      <c r="AHF474" s="6">
        <v>3.25</v>
      </c>
      <c r="AHG474" s="6">
        <v>6.46</v>
      </c>
      <c r="AHH474" s="6">
        <v>107.03</v>
      </c>
      <c r="AHI474" s="6">
        <v>4.47</v>
      </c>
      <c r="AHJ474" s="6">
        <v>7.82</v>
      </c>
      <c r="AHK474" s="6">
        <v>4.87</v>
      </c>
      <c r="AHL474" s="6">
        <v>46.57</v>
      </c>
      <c r="AHM474" s="6">
        <v>43.39</v>
      </c>
      <c r="AHN474" s="6">
        <v>7.24</v>
      </c>
      <c r="AHO474" s="6">
        <v>5.7</v>
      </c>
      <c r="AHP474" s="6">
        <v>4.1</v>
      </c>
      <c r="AHQ474" s="6">
        <v>2.15</v>
      </c>
      <c r="AHR474" s="6">
        <v>1.9</v>
      </c>
      <c r="AHS474" s="6">
        <v>23.99</v>
      </c>
      <c r="AHT474" s="6">
        <v>6.47</v>
      </c>
      <c r="AHU474" s="6">
        <v>6.87</v>
      </c>
      <c r="AHV474" s="6">
        <v>5.81</v>
      </c>
      <c r="AHW474" s="6">
        <v>23.43</v>
      </c>
      <c r="AHX474" s="6">
        <v>32.49</v>
      </c>
      <c r="AHY474" s="6">
        <v>13.05</v>
      </c>
      <c r="AHZ474" s="6">
        <v>4.53</v>
      </c>
      <c r="AIA474" s="6">
        <v>31.31</v>
      </c>
      <c r="AIB474" s="6">
        <v>6.35</v>
      </c>
      <c r="AIC474" s="6">
        <v>5.48</v>
      </c>
      <c r="AID474" s="6">
        <v>5.95</v>
      </c>
      <c r="AIE474" s="6">
        <v>3.41</v>
      </c>
      <c r="AIF474" s="6">
        <v>44.89</v>
      </c>
      <c r="AIG474" s="6">
        <v>3.18</v>
      </c>
      <c r="AIH474" s="6">
        <v>4.06</v>
      </c>
      <c r="AII474" s="6">
        <v>11.26</v>
      </c>
      <c r="AIJ474" s="6">
        <v>16.38</v>
      </c>
      <c r="AIK474" s="6">
        <v>27.86</v>
      </c>
      <c r="AIL474" s="6">
        <v>14.14</v>
      </c>
      <c r="AIM474" s="6">
        <v>5.8</v>
      </c>
      <c r="AIN474" s="6">
        <v>8.55</v>
      </c>
      <c r="AIO474" s="6">
        <v>14.28</v>
      </c>
      <c r="AIP474" s="6">
        <v>5.92</v>
      </c>
      <c r="AIQ474" s="6">
        <v>5.87</v>
      </c>
      <c r="AIR474" s="6">
        <v>3.13</v>
      </c>
      <c r="AIS474" s="6">
        <v>7.28</v>
      </c>
      <c r="AIT474" s="6">
        <v>4.2</v>
      </c>
      <c r="AIU474" s="6">
        <v>7.37</v>
      </c>
      <c r="AIV474" s="6">
        <v>9.09</v>
      </c>
      <c r="AIW474" s="6">
        <v>6.28</v>
      </c>
      <c r="AIX474" s="6">
        <v>26.36</v>
      </c>
      <c r="AIY474" s="6">
        <v>31.93</v>
      </c>
      <c r="AIZ474" s="6">
        <v>12.49</v>
      </c>
      <c r="AJA474" s="6">
        <v>18.32</v>
      </c>
      <c r="AJB474" s="6">
        <v>4.02</v>
      </c>
      <c r="AJC474" s="6">
        <v>5.38</v>
      </c>
      <c r="AJD474" s="6">
        <v>3.15</v>
      </c>
      <c r="AJE474" s="6">
        <v>11.25</v>
      </c>
      <c r="AJF474" s="6">
        <v>17.9</v>
      </c>
      <c r="AJG474" s="6">
        <v>11.09</v>
      </c>
      <c r="AJH474" s="6">
        <v>9.32</v>
      </c>
      <c r="AJI474" s="6">
        <v>5.33</v>
      </c>
      <c r="AJJ474" s="6">
        <v>8.8</v>
      </c>
      <c r="AJK474" s="6">
        <v>33.07</v>
      </c>
      <c r="AJL474" s="6">
        <v>14.71</v>
      </c>
      <c r="AJM474" s="6">
        <v>12.04</v>
      </c>
      <c r="AJN474" s="6">
        <v>8.06</v>
      </c>
      <c r="AJO474" s="6">
        <v>3.84</v>
      </c>
      <c r="AJP474" s="6">
        <v>11.28</v>
      </c>
      <c r="AJQ474" s="6">
        <v>3.85</v>
      </c>
      <c r="AJR474" s="6">
        <v>9.32</v>
      </c>
      <c r="AJS474" s="6">
        <v>50.25</v>
      </c>
      <c r="AJT474" s="6">
        <v>6.19</v>
      </c>
      <c r="AJU474" s="6">
        <v>21.73</v>
      </c>
      <c r="AJV474" s="6">
        <v>24.03</v>
      </c>
      <c r="AJW474" s="6">
        <v>10.69</v>
      </c>
      <c r="AJX474" s="6">
        <v>3.46</v>
      </c>
      <c r="AJY474" s="6">
        <v>7.86</v>
      </c>
      <c r="AJZ474" s="6">
        <v>24.59</v>
      </c>
      <c r="AKA474" s="6">
        <v>2.96</v>
      </c>
      <c r="AKB474" s="6">
        <v>4.25</v>
      </c>
      <c r="AKC474" s="6">
        <v>6.45</v>
      </c>
      <c r="AKD474" s="6">
        <v>33.48</v>
      </c>
      <c r="AKE474" s="6">
        <v>4.21</v>
      </c>
      <c r="AKF474" s="6">
        <v>15.32</v>
      </c>
      <c r="AKG474" s="6">
        <v>7.14</v>
      </c>
      <c r="AKH474" s="6">
        <v>4.76</v>
      </c>
      <c r="AKI474" s="6">
        <v>16.83</v>
      </c>
      <c r="AKJ474" s="6">
        <v>17.18</v>
      </c>
      <c r="AKK474" s="6">
        <v>12.36</v>
      </c>
      <c r="AKL474" s="6">
        <v>10.09</v>
      </c>
      <c r="AKM474" s="6">
        <v>9.18</v>
      </c>
      <c r="AKN474" s="6">
        <v>9.72</v>
      </c>
      <c r="AKO474" s="6">
        <v>4.09</v>
      </c>
      <c r="AKP474" s="6">
        <v>4.25</v>
      </c>
      <c r="AKQ474" s="6">
        <v>37.04</v>
      </c>
      <c r="AKR474" s="6">
        <v>6.32</v>
      </c>
      <c r="AKS474" s="6">
        <v>5.57</v>
      </c>
      <c r="AKT474" s="6">
        <v>5.11</v>
      </c>
      <c r="AKU474" s="6">
        <v>9.6</v>
      </c>
      <c r="AKV474" s="6">
        <v>343.66</v>
      </c>
      <c r="AKW474" s="6">
        <v>57.18</v>
      </c>
      <c r="AKX474" s="6">
        <v>2.98</v>
      </c>
      <c r="AKY474" s="6">
        <v>14.82</v>
      </c>
      <c r="AKZ474" s="6">
        <v>15.11</v>
      </c>
      <c r="ALA474" s="6">
        <v>3.32</v>
      </c>
      <c r="ALB474" s="6">
        <v>12.32</v>
      </c>
      <c r="ALC474" s="6">
        <v>16.9</v>
      </c>
      <c r="ALD474" s="6">
        <v>20.05</v>
      </c>
      <c r="ALE474" s="6">
        <v>53.66</v>
      </c>
      <c r="ALF474" s="6">
        <v>11.26</v>
      </c>
      <c r="ALG474" s="6">
        <v>28.15</v>
      </c>
      <c r="ALH474" s="6">
        <v>56.25</v>
      </c>
      <c r="ALI474" s="6">
        <v>8.59</v>
      </c>
      <c r="ALJ474" s="6">
        <v>6.9</v>
      </c>
      <c r="ALK474" s="6">
        <v>2.61</v>
      </c>
      <c r="ALL474" s="6">
        <v>5.01</v>
      </c>
      <c r="ALM474" s="6">
        <v>4.73</v>
      </c>
      <c r="ALN474" s="6">
        <v>7.05</v>
      </c>
      <c r="ALO474" s="6">
        <v>11.5</v>
      </c>
      <c r="ALP474" s="6">
        <v>10.82</v>
      </c>
      <c r="ALQ474" s="6">
        <v>4.22</v>
      </c>
      <c r="ALR474" s="6">
        <v>7.82</v>
      </c>
      <c r="ALS474" s="6">
        <v>8.62</v>
      </c>
      <c r="ALT474" s="6">
        <v>9.36</v>
      </c>
      <c r="ALU474" s="6">
        <v>11.61</v>
      </c>
      <c r="ALV474" s="6">
        <v>19.35</v>
      </c>
      <c r="ALW474" s="6">
        <v>15.04</v>
      </c>
      <c r="ALX474" s="6">
        <v>127.55</v>
      </c>
      <c r="ALY474" s="6">
        <v>13.45</v>
      </c>
      <c r="ALZ474" s="6">
        <v>4.6</v>
      </c>
      <c r="AMA474" s="6">
        <v>8.87</v>
      </c>
      <c r="AMB474" s="6">
        <v>7.89</v>
      </c>
      <c r="AMC474" s="6">
        <v>6.35</v>
      </c>
      <c r="AMD474" s="6">
        <v>5.12</v>
      </c>
      <c r="AME474" s="6">
        <v>3.8</v>
      </c>
      <c r="AMF474" s="6">
        <v>4.48</v>
      </c>
      <c r="AMG474" s="6">
        <v>5.93</v>
      </c>
      <c r="AMH474" s="6">
        <v>18.63</v>
      </c>
      <c r="AMI474" s="6">
        <v>17.9</v>
      </c>
      <c r="AMJ474" s="6">
        <v>11.5</v>
      </c>
      <c r="AMK474" s="6">
        <v>10.03</v>
      </c>
      <c r="AML474" s="6">
        <v>4.32</v>
      </c>
      <c r="AMM474" s="6">
        <v>3.54</v>
      </c>
      <c r="AMN474" s="6">
        <v>7.59</v>
      </c>
      <c r="AMO474" s="6">
        <v>11.19</v>
      </c>
      <c r="AMP474" s="6">
        <v>9.3</v>
      </c>
      <c r="AMQ474" s="6">
        <v>11.92</v>
      </c>
      <c r="AMR474" s="6">
        <v>8.15</v>
      </c>
      <c r="AMS474" s="6">
        <v>8.93</v>
      </c>
      <c r="AMT474" s="6">
        <v>30.7</v>
      </c>
      <c r="AMU474" s="6">
        <v>3.66</v>
      </c>
      <c r="AMV474" s="6">
        <v>8.66</v>
      </c>
      <c r="AMW474" s="6">
        <v>12.95</v>
      </c>
      <c r="AMX474" s="6">
        <v>11.85</v>
      </c>
      <c r="AMY474" s="6">
        <v>7.11</v>
      </c>
      <c r="AMZ474" s="6">
        <v>1669</v>
      </c>
      <c r="ANA474" s="6">
        <v>8.45</v>
      </c>
      <c r="ANB474" s="6">
        <v>17.66</v>
      </c>
      <c r="ANC474" s="6">
        <v>8.62</v>
      </c>
      <c r="AND474" s="6">
        <v>16.07</v>
      </c>
      <c r="ANE474" s="6">
        <v>7.37</v>
      </c>
      <c r="ANF474" s="6">
        <v>6.24</v>
      </c>
      <c r="ANG474" s="6">
        <v>2.41</v>
      </c>
      <c r="ANH474" s="6">
        <v>8.62</v>
      </c>
      <c r="ANI474" s="6">
        <v>34.63</v>
      </c>
      <c r="ANJ474" s="6">
        <v>6.75</v>
      </c>
      <c r="ANK474" s="6">
        <v>3.24</v>
      </c>
      <c r="ANL474" s="6">
        <v>13.59</v>
      </c>
      <c r="ANM474" s="6">
        <v>50.5</v>
      </c>
      <c r="ANN474" s="6">
        <v>4.9</v>
      </c>
      <c r="ANO474" s="6">
        <v>8.14</v>
      </c>
      <c r="ANP474" s="6">
        <v>7.08</v>
      </c>
      <c r="ANQ474" s="6">
        <v>5.12</v>
      </c>
      <c r="ANR474" s="6">
        <v>2.81</v>
      </c>
      <c r="ANS474" s="6">
        <v>12.78</v>
      </c>
      <c r="ANT474" s="6">
        <v>18.4</v>
      </c>
      <c r="ANU474" s="6">
        <v>9.31</v>
      </c>
      <c r="ANV474" s="6">
        <v>29.08</v>
      </c>
      <c r="ANW474" s="6">
        <v>5.03</v>
      </c>
      <c r="ANX474" s="6">
        <v>7.86</v>
      </c>
      <c r="ANY474" s="6">
        <v>10.83</v>
      </c>
      <c r="ANZ474" s="6">
        <v>9.75</v>
      </c>
      <c r="AOA474" s="6">
        <v>10.33</v>
      </c>
      <c r="AOB474" s="6">
        <v>3.63</v>
      </c>
      <c r="AOC474" s="6">
        <v>22.23</v>
      </c>
      <c r="AOD474" s="6">
        <v>9.94</v>
      </c>
      <c r="AOE474" s="6">
        <v>5.1</v>
      </c>
      <c r="AOF474" s="6">
        <v>14.65</v>
      </c>
      <c r="AOG474" s="6">
        <v>166.45</v>
      </c>
      <c r="AOH474" s="6">
        <v>2.56</v>
      </c>
      <c r="AOI474" s="6">
        <v>17.23</v>
      </c>
      <c r="AOJ474" s="6">
        <v>3.59</v>
      </c>
      <c r="AOK474" s="6">
        <v>4.14</v>
      </c>
      <c r="AOL474" s="6">
        <v>59.37</v>
      </c>
      <c r="AOM474" s="6">
        <v>8.52</v>
      </c>
      <c r="AON474" s="6">
        <v>4.29</v>
      </c>
      <c r="AOO474" s="6">
        <v>8.58</v>
      </c>
      <c r="AOP474" s="6">
        <v>2.4</v>
      </c>
      <c r="AOQ474" s="6">
        <v>5.56</v>
      </c>
      <c r="AOR474" s="6">
        <v>8.72</v>
      </c>
      <c r="AOS474" s="6">
        <v>3.08</v>
      </c>
      <c r="AOT474" s="6">
        <v>7.24</v>
      </c>
      <c r="AOU474" s="6">
        <v>15.43</v>
      </c>
      <c r="AOV474" s="6">
        <v>9.21</v>
      </c>
      <c r="AOW474" s="6">
        <v>5.45</v>
      </c>
      <c r="AOX474" s="6">
        <v>4.81</v>
      </c>
      <c r="AOY474" s="6">
        <v>33.84</v>
      </c>
      <c r="AOZ474" s="6">
        <v>45.27</v>
      </c>
      <c r="APA474" s="6">
        <v>12.56</v>
      </c>
      <c r="APB474" s="6">
        <v>35.5</v>
      </c>
      <c r="APC474" s="6">
        <v>33.72</v>
      </c>
      <c r="APD474" s="6">
        <v>8.7</v>
      </c>
      <c r="APE474" s="6">
        <v>10.8</v>
      </c>
      <c r="APF474" s="6">
        <v>12.08</v>
      </c>
      <c r="APG474" s="6">
        <v>5.76</v>
      </c>
      <c r="APH474" s="6">
        <v>3.91</v>
      </c>
      <c r="API474" s="6">
        <v>40.18</v>
      </c>
      <c r="APJ474" s="6">
        <v>13.13</v>
      </c>
      <c r="APK474" s="6">
        <v>14.97</v>
      </c>
      <c r="APL474" s="6">
        <v>89.69</v>
      </c>
      <c r="APM474" s="6">
        <v>3.06</v>
      </c>
      <c r="APN474" s="6">
        <v>6.43</v>
      </c>
      <c r="APO474" s="6">
        <v>4.09</v>
      </c>
      <c r="APP474" s="6">
        <v>5.85</v>
      </c>
      <c r="APQ474" s="6">
        <v>8.45</v>
      </c>
      <c r="APR474" s="6">
        <v>4.7</v>
      </c>
      <c r="APS474" s="6">
        <v>6.32</v>
      </c>
      <c r="APT474" s="6">
        <v>17.7</v>
      </c>
      <c r="APU474" s="6">
        <v>3.49</v>
      </c>
      <c r="APV474" s="6">
        <v>47.69</v>
      </c>
      <c r="APW474" s="6">
        <v>5.38</v>
      </c>
      <c r="APX474" s="6">
        <v>6.64</v>
      </c>
      <c r="APY474" s="6">
        <v>7.45</v>
      </c>
      <c r="APZ474" s="6">
        <v>5.09</v>
      </c>
      <c r="AQA474" s="6">
        <v>13.15</v>
      </c>
      <c r="AQB474" s="6">
        <v>8.86</v>
      </c>
      <c r="AQC474" s="6">
        <v>8.74</v>
      </c>
      <c r="AQD474" s="6">
        <v>16.28</v>
      </c>
      <c r="AQE474" s="6">
        <v>2.84</v>
      </c>
      <c r="AQF474" s="6">
        <v>12.5</v>
      </c>
      <c r="AQG474" s="6">
        <v>6.87</v>
      </c>
      <c r="AQH474" s="6">
        <v>4.18</v>
      </c>
      <c r="AQI474" s="6">
        <v>8.28</v>
      </c>
      <c r="AQJ474" s="6">
        <v>6.37</v>
      </c>
      <c r="AQK474" s="6">
        <v>5.41</v>
      </c>
      <c r="AQL474" s="6">
        <v>6.97</v>
      </c>
      <c r="AQM474" s="6">
        <v>4.13</v>
      </c>
      <c r="AQN474" s="6">
        <v>11.75</v>
      </c>
      <c r="AQO474" s="6">
        <v>8.05</v>
      </c>
      <c r="AQP474" s="6">
        <v>5.42</v>
      </c>
      <c r="AQQ474" s="6">
        <v>12.18</v>
      </c>
      <c r="AQR474" s="6">
        <v>10.91</v>
      </c>
      <c r="AQS474" s="6">
        <v>24.4</v>
      </c>
      <c r="AQT474" s="6">
        <v>6.73</v>
      </c>
      <c r="AQU474" s="6">
        <v>7.38</v>
      </c>
      <c r="AQV474" s="6">
        <v>6.23</v>
      </c>
      <c r="AQW474" s="6">
        <v>22.18</v>
      </c>
      <c r="AQX474" s="6">
        <v>13.54</v>
      </c>
      <c r="AQY474" s="6">
        <v>4.58</v>
      </c>
      <c r="AQZ474" s="6">
        <v>9.41</v>
      </c>
      <c r="ARA474" s="6">
        <v>3.11</v>
      </c>
      <c r="ARB474" s="6">
        <v>2.01</v>
      </c>
      <c r="ARC474" s="6">
        <v>10.81</v>
      </c>
      <c r="ARD474" s="6">
        <v>3.55</v>
      </c>
      <c r="ARE474" s="6">
        <v>5.08</v>
      </c>
      <c r="ARF474" s="6">
        <v>47.31</v>
      </c>
      <c r="ARG474" s="6">
        <v>10.1</v>
      </c>
      <c r="ARH474" s="6">
        <v>8.3</v>
      </c>
      <c r="ARI474" s="6">
        <v>11.73</v>
      </c>
      <c r="ARJ474" s="6">
        <v>3.34</v>
      </c>
      <c r="ARK474" s="6">
        <v>3.18</v>
      </c>
      <c r="ARL474" s="6">
        <v>9.04</v>
      </c>
      <c r="ARM474" s="6">
        <v>12.59</v>
      </c>
      <c r="ARN474" s="6">
        <v>9.6</v>
      </c>
      <c r="ARO474" s="6">
        <v>12.18</v>
      </c>
      <c r="ARP474" s="6">
        <v>3</v>
      </c>
      <c r="ARQ474" s="6">
        <v>4.3</v>
      </c>
      <c r="ARR474" s="6">
        <v>6.62</v>
      </c>
      <c r="ARS474" s="6">
        <v>11.19</v>
      </c>
      <c r="ART474" s="6">
        <v>5.38</v>
      </c>
      <c r="ARU474" s="6">
        <v>10.26</v>
      </c>
      <c r="ARV474" s="6">
        <v>5.34</v>
      </c>
      <c r="ARW474" s="6">
        <v>3.62</v>
      </c>
      <c r="ARX474" s="6">
        <v>20.99</v>
      </c>
      <c r="ARY474" s="6">
        <v>7</v>
      </c>
      <c r="ARZ474" s="6">
        <v>4.54</v>
      </c>
      <c r="ASA474" s="6">
        <v>6.95</v>
      </c>
      <c r="ASB474" s="6">
        <v>28.58</v>
      </c>
      <c r="ASC474" s="6">
        <v>4.81</v>
      </c>
      <c r="ASD474" s="6">
        <v>5.97</v>
      </c>
      <c r="ASE474" s="6">
        <v>4.09</v>
      </c>
      <c r="ASF474" s="6">
        <v>20.2</v>
      </c>
      <c r="ASG474" s="6">
        <v>34.12</v>
      </c>
      <c r="ASH474" s="6">
        <v>12.64</v>
      </c>
      <c r="ASI474" s="6">
        <v>3.22</v>
      </c>
      <c r="ASJ474" s="6">
        <v>19.8</v>
      </c>
      <c r="ASK474" s="6">
        <v>198.13</v>
      </c>
      <c r="ASL474" s="6">
        <v>34.08</v>
      </c>
      <c r="ASM474" s="6">
        <v>6.29</v>
      </c>
      <c r="ASN474" s="6">
        <v>4.11</v>
      </c>
      <c r="ASO474" s="6">
        <v>7.45</v>
      </c>
      <c r="ASP474" s="6">
        <v>8.16</v>
      </c>
      <c r="ASQ474" s="6">
        <v>2.35</v>
      </c>
      <c r="ASR474" s="6">
        <v>7.39</v>
      </c>
      <c r="ASS474" s="6">
        <v>12.85</v>
      </c>
      <c r="AST474" s="6">
        <v>3.95</v>
      </c>
      <c r="ASU474" s="6">
        <v>4.66</v>
      </c>
      <c r="ASV474" s="6">
        <v>12</v>
      </c>
      <c r="ASW474" s="6">
        <v>3.34</v>
      </c>
      <c r="ASX474" s="6">
        <v>4.09</v>
      </c>
      <c r="ASY474" s="6">
        <v>4.19</v>
      </c>
      <c r="ASZ474" s="6">
        <v>10.17</v>
      </c>
      <c r="ATA474" s="6">
        <v>3.72</v>
      </c>
      <c r="ATB474" s="6">
        <v>11.78</v>
      </c>
      <c r="ATC474" s="6">
        <v>4.99</v>
      </c>
      <c r="ATD474" s="6">
        <v>6.7</v>
      </c>
      <c r="ATE474" s="6">
        <v>3.58</v>
      </c>
      <c r="ATF474" s="6">
        <v>4.16</v>
      </c>
      <c r="ATG474" s="6">
        <v>2.56</v>
      </c>
      <c r="ATH474" s="6">
        <v>13.3</v>
      </c>
      <c r="ATI474" s="6">
        <v>8.49</v>
      </c>
      <c r="ATJ474" s="6">
        <v>25.21</v>
      </c>
      <c r="ATK474" s="6">
        <v>6.33</v>
      </c>
      <c r="ATL474" s="6">
        <v>7.98</v>
      </c>
      <c r="ATM474" s="6">
        <v>15.92</v>
      </c>
      <c r="ATN474" s="6">
        <v>12.85</v>
      </c>
      <c r="ATO474" s="6">
        <v>6.3</v>
      </c>
      <c r="ATP474" s="6">
        <v>4.48</v>
      </c>
      <c r="ATQ474" s="6">
        <v>10.02</v>
      </c>
      <c r="ATR474" s="6">
        <v>5.81</v>
      </c>
      <c r="ATS474" s="6">
        <v>25.19</v>
      </c>
      <c r="ATT474" s="6">
        <v>9.41</v>
      </c>
      <c r="ATU474" s="6">
        <v>25.02</v>
      </c>
      <c r="ATV474" s="6">
        <v>9.4</v>
      </c>
      <c r="ATW474" s="6">
        <v>1.99</v>
      </c>
      <c r="ATX474" s="6">
        <v>7.05</v>
      </c>
      <c r="ATY474" s="6">
        <v>113.08</v>
      </c>
      <c r="ATZ474" s="6">
        <v>22.2</v>
      </c>
      <c r="AUA474" s="6">
        <v>4.2</v>
      </c>
      <c r="AUB474" s="6">
        <v>11.2</v>
      </c>
      <c r="AUC474" s="6">
        <v>12.96</v>
      </c>
      <c r="AUD474" s="6">
        <v>3.38</v>
      </c>
      <c r="AUE474" s="6">
        <v>34.8</v>
      </c>
      <c r="AUF474" s="6">
        <v>49.4</v>
      </c>
      <c r="AUG474" s="6">
        <v>9.09</v>
      </c>
      <c r="AUH474" s="6">
        <v>13.45</v>
      </c>
      <c r="AUI474" s="6">
        <v>5.37</v>
      </c>
      <c r="AUJ474" s="6">
        <v>4.2</v>
      </c>
      <c r="AUK474" s="6">
        <v>75.1</v>
      </c>
      <c r="AUL474" s="6">
        <v>10.92</v>
      </c>
      <c r="AUM474" s="6">
        <v>242.66</v>
      </c>
      <c r="AUN474" s="6">
        <v>29.99</v>
      </c>
      <c r="AUO474" s="6">
        <v>34.35</v>
      </c>
      <c r="AUP474" s="6">
        <v>9.14</v>
      </c>
      <c r="AUQ474" s="6">
        <v>6.48</v>
      </c>
      <c r="AUR474" s="6">
        <v>6</v>
      </c>
      <c r="AUS474" s="6">
        <v>32.92</v>
      </c>
      <c r="AUT474" s="6">
        <v>31.09</v>
      </c>
      <c r="AUU474" s="6">
        <v>16.04</v>
      </c>
      <c r="AUV474" s="6">
        <v>7.32</v>
      </c>
      <c r="AUW474" s="6">
        <v>11.82</v>
      </c>
      <c r="AUX474" s="6">
        <v>2.22</v>
      </c>
      <c r="AUY474" s="6">
        <v>4.66</v>
      </c>
      <c r="AUZ474" s="6">
        <v>132.94</v>
      </c>
      <c r="AVA474" s="6">
        <v>4.21</v>
      </c>
      <c r="AVB474" s="6">
        <v>9.81</v>
      </c>
      <c r="AVC474" s="6">
        <v>14.94</v>
      </c>
      <c r="AVD474" s="6">
        <v>5.57</v>
      </c>
      <c r="AVE474" s="6">
        <v>13.31</v>
      </c>
      <c r="AVF474" s="6">
        <v>7.25</v>
      </c>
      <c r="AVG474" s="6">
        <v>7.14</v>
      </c>
      <c r="AVH474" s="6">
        <v>3.11</v>
      </c>
      <c r="AVI474" s="6">
        <v>3.64</v>
      </c>
      <c r="AVJ474" s="6">
        <v>5.24</v>
      </c>
      <c r="AVK474" s="6">
        <v>13.08</v>
      </c>
      <c r="AVL474" s="6">
        <v>3.27</v>
      </c>
      <c r="AVM474" s="6">
        <v>2.76</v>
      </c>
      <c r="AVN474" s="6">
        <v>5.99</v>
      </c>
      <c r="AVO474" s="6">
        <v>6.8</v>
      </c>
      <c r="AVP474" s="6">
        <v>4.95</v>
      </c>
      <c r="AVQ474" s="6">
        <v>4.69</v>
      </c>
      <c r="AVR474" s="6">
        <v>23.55</v>
      </c>
      <c r="AVS474" s="6">
        <v>7.8</v>
      </c>
      <c r="AVT474" s="6">
        <v>21.18</v>
      </c>
      <c r="AVU474" s="6">
        <v>4.05</v>
      </c>
      <c r="AVV474" s="6">
        <v>2.98</v>
      </c>
      <c r="AVW474" s="6">
        <v>6.34</v>
      </c>
      <c r="AVX474" s="6">
        <v>285.18</v>
      </c>
      <c r="AVY474" s="6">
        <v>17.15</v>
      </c>
      <c r="AVZ474" s="6">
        <v>3.08</v>
      </c>
      <c r="AWA474" s="6">
        <v>8.69</v>
      </c>
      <c r="AWB474" s="6">
        <v>6.46</v>
      </c>
      <c r="AWC474" s="6">
        <v>3.26</v>
      </c>
      <c r="AWD474" s="6">
        <v>15.32</v>
      </c>
      <c r="AWE474" s="6">
        <v>9.29</v>
      </c>
      <c r="AWF474" s="6">
        <v>6.75</v>
      </c>
      <c r="AWG474" s="6">
        <v>5.85</v>
      </c>
      <c r="AWH474" s="6">
        <v>6.39</v>
      </c>
      <c r="AWI474" s="6">
        <v>8.9</v>
      </c>
      <c r="AWJ474" s="6">
        <v>3.76</v>
      </c>
      <c r="AWK474" s="6">
        <v>4.37</v>
      </c>
      <c r="AWL474" s="6">
        <v>8.68</v>
      </c>
      <c r="AWM474" s="6">
        <v>14.73</v>
      </c>
      <c r="AWN474" s="6">
        <v>3.67</v>
      </c>
      <c r="AWO474" s="6">
        <v>6.03</v>
      </c>
      <c r="AWP474" s="6">
        <v>5.04</v>
      </c>
      <c r="AWQ474" s="6">
        <v>5.82</v>
      </c>
      <c r="AWR474" s="6">
        <v>8.67</v>
      </c>
      <c r="AWS474" s="6">
        <v>11.14</v>
      </c>
      <c r="AWT474" s="6">
        <v>16.19</v>
      </c>
      <c r="AWU474" s="6">
        <v>6.83</v>
      </c>
      <c r="AWV474" s="6">
        <v>13.81</v>
      </c>
      <c r="AWW474" s="6">
        <v>6.18</v>
      </c>
      <c r="AWX474" s="6">
        <v>3.01</v>
      </c>
      <c r="AWY474" s="6">
        <v>11.65</v>
      </c>
      <c r="AWZ474" s="6">
        <v>7.02</v>
      </c>
      <c r="AXA474" s="6">
        <v>4.25</v>
      </c>
      <c r="AXB474" s="6">
        <v>72.74</v>
      </c>
      <c r="AXC474" s="6">
        <v>8.8</v>
      </c>
      <c r="AXD474" s="6">
        <v>9.1</v>
      </c>
      <c r="AXE474" s="6">
        <v>15.82</v>
      </c>
      <c r="AXF474" s="6">
        <v>27.8</v>
      </c>
      <c r="AXG474" s="6">
        <v>10.12</v>
      </c>
      <c r="AXH474" s="6">
        <v>2.61</v>
      </c>
      <c r="AXI474" s="6">
        <v>3.62</v>
      </c>
      <c r="AXJ474" s="6">
        <v>13.63</v>
      </c>
      <c r="AXK474" s="6">
        <v>9.59</v>
      </c>
      <c r="AXL474" s="6">
        <v>5.54</v>
      </c>
      <c r="AXM474" s="6">
        <v>32.22</v>
      </c>
      <c r="AXN474" s="6">
        <v>7.53</v>
      </c>
      <c r="AXO474" s="6">
        <v>19.73</v>
      </c>
      <c r="AXP474" s="6">
        <v>33.44</v>
      </c>
      <c r="AXQ474" s="6">
        <v>3.44</v>
      </c>
      <c r="AXR474" s="6">
        <v>6.37</v>
      </c>
      <c r="AXS474" s="6">
        <v>8.74</v>
      </c>
      <c r="AXT474" s="6">
        <v>4</v>
      </c>
      <c r="AXU474" s="6">
        <v>10.87</v>
      </c>
      <c r="AXV474" s="6">
        <v>3.03</v>
      </c>
      <c r="AXW474" s="6">
        <v>6.3</v>
      </c>
      <c r="AXX474" s="6">
        <v>2.41</v>
      </c>
      <c r="AXY474" s="6">
        <v>33.36</v>
      </c>
      <c r="AXZ474" s="6">
        <v>7.07</v>
      </c>
      <c r="AYA474" s="6">
        <v>6.34</v>
      </c>
      <c r="AYB474" s="6">
        <v>16.1</v>
      </c>
      <c r="AYC474" s="6">
        <v>23.07</v>
      </c>
      <c r="AYD474" s="6">
        <v>13.87</v>
      </c>
      <c r="AYE474" s="6">
        <v>7.96</v>
      </c>
      <c r="AYF474" s="6">
        <v>3.74</v>
      </c>
      <c r="AYG474" s="6">
        <v>3.17</v>
      </c>
      <c r="AYH474" s="6">
        <v>55.55</v>
      </c>
      <c r="AYI474" s="6">
        <v>8.21</v>
      </c>
      <c r="AYJ474" s="6">
        <v>32.11</v>
      </c>
      <c r="AYK474" s="6">
        <v>62.24</v>
      </c>
      <c r="AYL474" s="6">
        <v>9.89</v>
      </c>
      <c r="AYM474" s="6">
        <v>36.45</v>
      </c>
      <c r="AYN474" s="6">
        <v>10.78</v>
      </c>
      <c r="AYO474" s="6">
        <v>6.88</v>
      </c>
      <c r="AYP474" s="6">
        <v>3.55</v>
      </c>
      <c r="AYQ474" s="6">
        <v>60.18</v>
      </c>
      <c r="AYR474" s="6">
        <v>7.21</v>
      </c>
      <c r="AYS474" s="6">
        <v>17.92</v>
      </c>
      <c r="AYT474" s="6">
        <v>16.66</v>
      </c>
      <c r="AYU474" s="6">
        <v>20.03</v>
      </c>
      <c r="AYV474" s="6">
        <v>4.17</v>
      </c>
      <c r="AYW474" s="6">
        <v>12.36</v>
      </c>
      <c r="AYX474" s="6">
        <v>8.12</v>
      </c>
      <c r="AYY474" s="6">
        <v>8.3</v>
      </c>
      <c r="AYZ474" s="6">
        <v>6.64</v>
      </c>
      <c r="AZA474" s="6">
        <v>11.41</v>
      </c>
      <c r="AZB474" s="6">
        <v>10.26</v>
      </c>
      <c r="AZC474" s="6">
        <v>7.05</v>
      </c>
      <c r="AZD474" s="6">
        <v>13.78</v>
      </c>
      <c r="AZE474" s="6">
        <v>8.16</v>
      </c>
      <c r="AZF474" s="6">
        <v>4.65</v>
      </c>
      <c r="AZG474" s="6">
        <v>6.29</v>
      </c>
      <c r="AZH474" s="6">
        <v>45.88</v>
      </c>
      <c r="AZI474" s="6">
        <v>3.29</v>
      </c>
      <c r="AZJ474" s="6">
        <v>18.37</v>
      </c>
      <c r="AZK474" s="6">
        <v>2.76</v>
      </c>
      <c r="AZL474" s="6">
        <v>3.86</v>
      </c>
      <c r="AZM474" s="6">
        <v>7.99</v>
      </c>
      <c r="AZN474" s="6">
        <v>10.98</v>
      </c>
      <c r="AZO474" s="6">
        <v>16.72</v>
      </c>
      <c r="AZP474" s="6">
        <v>4.47</v>
      </c>
      <c r="AZQ474" s="6">
        <v>5.24</v>
      </c>
      <c r="AZR474" s="6">
        <v>15.73</v>
      </c>
      <c r="AZS474" s="6">
        <v>41.02</v>
      </c>
      <c r="AZT474" s="6">
        <v>9.28</v>
      </c>
      <c r="AZU474" s="6">
        <v>31.06</v>
      </c>
      <c r="AZV474" s="6">
        <v>7.4</v>
      </c>
      <c r="AZW474" s="6">
        <v>10.01</v>
      </c>
      <c r="AZX474" s="6">
        <v>14.2</v>
      </c>
      <c r="AZY474" s="6">
        <v>5.38</v>
      </c>
      <c r="AZZ474" s="6">
        <v>7.69</v>
      </c>
      <c r="BAA474" s="6">
        <v>3.05</v>
      </c>
      <c r="BAB474" s="6">
        <v>6.3</v>
      </c>
      <c r="BAC474" s="6">
        <v>6.02</v>
      </c>
      <c r="BAD474" s="6">
        <v>3.85</v>
      </c>
      <c r="BAE474" s="6">
        <v>9.7</v>
      </c>
      <c r="BAF474" s="6">
        <v>21.28</v>
      </c>
      <c r="BAG474" s="6">
        <v>3.49</v>
      </c>
      <c r="BAH474" s="6">
        <v>7.61</v>
      </c>
      <c r="BAI474" s="6">
        <v>19.9</v>
      </c>
      <c r="BAJ474" s="6">
        <v>16.57</v>
      </c>
      <c r="BAK474" s="6">
        <v>4.52</v>
      </c>
      <c r="BAL474" s="6">
        <v>8.85</v>
      </c>
      <c r="BAM474" s="6">
        <v>52.34</v>
      </c>
      <c r="BAN474" s="6">
        <v>4.53</v>
      </c>
      <c r="BAO474" s="6">
        <v>2.3</v>
      </c>
      <c r="BAP474" s="6">
        <v>6.38</v>
      </c>
      <c r="BAQ474" s="6">
        <v>4.75</v>
      </c>
      <c r="BAR474" s="6">
        <v>2.41</v>
      </c>
      <c r="BAS474" s="6">
        <v>8.29</v>
      </c>
      <c r="BAT474" s="6">
        <v>28.45</v>
      </c>
      <c r="BAU474" s="6">
        <v>20.06</v>
      </c>
      <c r="BAV474" s="6">
        <v>31.54</v>
      </c>
      <c r="BAW474" s="6">
        <v>10.43</v>
      </c>
      <c r="BAX474" s="6">
        <v>16.18</v>
      </c>
      <c r="BAY474" s="6">
        <v>4.89</v>
      </c>
      <c r="BAZ474" s="6">
        <v>6.82</v>
      </c>
      <c r="BBA474" s="6">
        <v>14.94</v>
      </c>
      <c r="BBB474" s="6">
        <v>5.13</v>
      </c>
      <c r="BBC474" s="6">
        <v>4.24</v>
      </c>
      <c r="BBD474" s="6">
        <v>4.84</v>
      </c>
      <c r="BBE474" s="6">
        <v>8.88</v>
      </c>
      <c r="BBF474" s="6">
        <v>10.98</v>
      </c>
      <c r="BBG474" s="6">
        <v>6.3</v>
      </c>
      <c r="BBH474" s="6">
        <v>20.9</v>
      </c>
      <c r="BBI474" s="6">
        <v>6.07</v>
      </c>
      <c r="BBJ474" s="6">
        <v>8.94</v>
      </c>
      <c r="BBK474" s="6">
        <v>3.09</v>
      </c>
      <c r="BBL474" s="6">
        <v>2.91</v>
      </c>
      <c r="BBM474" s="6">
        <v>4.74</v>
      </c>
      <c r="BBN474" s="6">
        <v>6.16</v>
      </c>
    </row>
    <row r="475" spans="1:1418">
      <c r="A475" s="3">
        <v>44447</v>
      </c>
      <c r="B475" s="6">
        <v>19.23</v>
      </c>
      <c r="C475" s="6">
        <v>20.33</v>
      </c>
      <c r="D475" s="6">
        <v>19.52</v>
      </c>
      <c r="E475" s="6">
        <v>4.8</v>
      </c>
      <c r="F475" s="6">
        <v>2.42</v>
      </c>
      <c r="G475" s="6">
        <v>22.56</v>
      </c>
      <c r="H475" s="6">
        <v>3.84</v>
      </c>
      <c r="I475" s="6">
        <v>12.69</v>
      </c>
      <c r="J475" s="6">
        <v>11.87</v>
      </c>
      <c r="K475" s="6">
        <v>7.47</v>
      </c>
      <c r="L475" s="6">
        <v>7.59</v>
      </c>
      <c r="M475" s="6">
        <v>3.95</v>
      </c>
      <c r="N475" s="6">
        <v>7.1</v>
      </c>
      <c r="O475" s="6">
        <v>9.41</v>
      </c>
      <c r="P475" s="6">
        <v>16.31</v>
      </c>
      <c r="Q475" s="6">
        <v>15.37</v>
      </c>
      <c r="R475" s="6">
        <v>12.94</v>
      </c>
      <c r="S475" s="6">
        <v>9.1</v>
      </c>
      <c r="T475" s="6">
        <v>35.63</v>
      </c>
      <c r="U475" s="6">
        <v>7.27</v>
      </c>
      <c r="V475" s="6">
        <v>6.18</v>
      </c>
      <c r="W475" s="6">
        <v>3.64</v>
      </c>
      <c r="X475" s="6">
        <v>18.39</v>
      </c>
      <c r="Y475" s="6">
        <v>16.65</v>
      </c>
      <c r="Z475" s="6">
        <v>4.8</v>
      </c>
      <c r="AA475" s="6">
        <v>4.67</v>
      </c>
      <c r="AB475" s="6">
        <v>8.97</v>
      </c>
      <c r="AC475" s="6">
        <v>21.02</v>
      </c>
      <c r="AD475" s="6">
        <v>3.91</v>
      </c>
      <c r="AE475" s="6">
        <v>7.95</v>
      </c>
      <c r="AF475" s="6">
        <v>9.52</v>
      </c>
      <c r="AG475" s="6">
        <v>18.24</v>
      </c>
      <c r="AH475" s="6">
        <v>37.46</v>
      </c>
      <c r="AI475" s="6">
        <v>14.63</v>
      </c>
      <c r="AJ475" s="6">
        <v>4.64</v>
      </c>
      <c r="AK475" s="6">
        <v>3.21</v>
      </c>
      <c r="AL475" s="6">
        <v>6.2</v>
      </c>
      <c r="AM475" s="6">
        <v>7.97</v>
      </c>
      <c r="AN475" s="6">
        <v>6.22</v>
      </c>
      <c r="AO475" s="6">
        <v>6.07</v>
      </c>
      <c r="AP475" s="6">
        <v>15.62</v>
      </c>
      <c r="AQ475" s="6">
        <v>34.64</v>
      </c>
      <c r="AR475" s="6">
        <v>8.6</v>
      </c>
      <c r="AS475" s="6">
        <v>14.41</v>
      </c>
      <c r="AT475" s="6">
        <v>3.09</v>
      </c>
      <c r="AU475" s="6">
        <v>7.26</v>
      </c>
      <c r="AV475" s="6">
        <v>7.75</v>
      </c>
      <c r="AW475" s="6">
        <v>3.32</v>
      </c>
      <c r="AX475" s="6">
        <v>5.8</v>
      </c>
      <c r="AY475" s="6">
        <v>7.59</v>
      </c>
      <c r="AZ475" s="6">
        <v>5.75</v>
      </c>
      <c r="BA475" s="6">
        <v>9.41</v>
      </c>
      <c r="BB475" s="6">
        <v>7.92</v>
      </c>
      <c r="BC475" s="6">
        <v>7.4</v>
      </c>
      <c r="BD475" s="6">
        <v>8.28</v>
      </c>
      <c r="BE475" s="6">
        <v>11.66</v>
      </c>
      <c r="BF475" s="6">
        <v>31.57</v>
      </c>
      <c r="BG475" s="6">
        <v>7.73</v>
      </c>
      <c r="BH475" s="6">
        <v>8.8</v>
      </c>
      <c r="BI475" s="6">
        <v>7.5</v>
      </c>
      <c r="BJ475" s="6">
        <v>8.55</v>
      </c>
      <c r="BK475" s="6">
        <v>33.7</v>
      </c>
      <c r="BL475" s="6">
        <v>19.63</v>
      </c>
      <c r="BM475" s="6">
        <v>21.5</v>
      </c>
      <c r="BN475" s="6">
        <v>13.67</v>
      </c>
      <c r="BO475" s="6">
        <v>6.42</v>
      </c>
      <c r="BP475" s="6">
        <v>29.6</v>
      </c>
      <c r="BQ475" s="6">
        <v>4.1</v>
      </c>
      <c r="BR475" s="6">
        <v>4.94</v>
      </c>
      <c r="BS475" s="6">
        <v>31</v>
      </c>
      <c r="BT475" s="6">
        <v>5.03</v>
      </c>
      <c r="BU475" s="6">
        <v>5.16</v>
      </c>
      <c r="BV475" s="6">
        <v>12.48</v>
      </c>
      <c r="BW475" s="6">
        <v>2.32</v>
      </c>
      <c r="BX475" s="6">
        <v>2.84</v>
      </c>
      <c r="BY475" s="6">
        <v>4.62</v>
      </c>
      <c r="BZ475" s="6">
        <v>4.55</v>
      </c>
      <c r="CA475" s="6">
        <v>4.7</v>
      </c>
      <c r="CB475" s="6">
        <v>5.18</v>
      </c>
      <c r="CC475" s="6">
        <v>21.6</v>
      </c>
      <c r="CD475" s="6">
        <v>34.33</v>
      </c>
      <c r="CE475" s="6">
        <v>7.18</v>
      </c>
      <c r="CF475" s="6">
        <v>10.07</v>
      </c>
      <c r="CG475" s="6">
        <v>3.61</v>
      </c>
      <c r="CH475" s="6">
        <v>7.31</v>
      </c>
      <c r="CI475" s="6">
        <v>6.51</v>
      </c>
      <c r="CJ475" s="6">
        <v>8.78</v>
      </c>
      <c r="CK475" s="6">
        <v>7.23</v>
      </c>
      <c r="CL475" s="6">
        <v>11.19</v>
      </c>
      <c r="CM475" s="6">
        <v>7.35</v>
      </c>
      <c r="CN475" s="6">
        <v>22.49</v>
      </c>
      <c r="CO475" s="6">
        <v>7.18</v>
      </c>
      <c r="CP475" s="6">
        <v>3.52</v>
      </c>
      <c r="CQ475" s="6">
        <v>8.1</v>
      </c>
      <c r="CR475" s="6">
        <v>3.3</v>
      </c>
      <c r="CS475" s="6">
        <v>7.59</v>
      </c>
      <c r="CT475" s="6">
        <v>40.75</v>
      </c>
      <c r="CU475" s="6">
        <v>3.3</v>
      </c>
      <c r="CV475" s="6">
        <v>10.42</v>
      </c>
      <c r="CW475" s="6">
        <v>2.64</v>
      </c>
      <c r="CX475" s="6">
        <v>3.44</v>
      </c>
      <c r="CY475" s="6">
        <v>18.58</v>
      </c>
      <c r="CZ475" s="6">
        <v>3.69</v>
      </c>
      <c r="DA475" s="6">
        <v>3.58</v>
      </c>
      <c r="DB475" s="6">
        <v>4.08</v>
      </c>
      <c r="DC475" s="6">
        <v>7.27</v>
      </c>
      <c r="DD475" s="6">
        <v>22.13</v>
      </c>
      <c r="DE475" s="6">
        <v>8.65</v>
      </c>
      <c r="DF475" s="6">
        <v>5.77</v>
      </c>
      <c r="DG475" s="6">
        <v>3.96</v>
      </c>
      <c r="DH475" s="6">
        <v>8.69</v>
      </c>
      <c r="DI475" s="6">
        <v>14.59</v>
      </c>
      <c r="DJ475" s="6">
        <v>3.39</v>
      </c>
      <c r="DK475" s="6">
        <v>17.02</v>
      </c>
      <c r="DL475" s="6">
        <v>2.66</v>
      </c>
      <c r="DM475" s="6">
        <v>6.41</v>
      </c>
      <c r="DN475" s="6">
        <v>93.45</v>
      </c>
      <c r="DO475" s="6">
        <v>4.46</v>
      </c>
      <c r="DP475" s="6">
        <v>6.23</v>
      </c>
      <c r="DQ475" s="6">
        <v>4.34</v>
      </c>
      <c r="DR475" s="6">
        <v>6.51</v>
      </c>
      <c r="DS475" s="6">
        <v>5.26</v>
      </c>
      <c r="DT475" s="6">
        <v>16.04</v>
      </c>
      <c r="DU475" s="6">
        <v>3.99</v>
      </c>
      <c r="DV475" s="6">
        <v>19.63</v>
      </c>
      <c r="DW475" s="6">
        <v>11.83</v>
      </c>
      <c r="DX475" s="6">
        <v>3.69</v>
      </c>
      <c r="DY475" s="6">
        <v>10.1</v>
      </c>
      <c r="DZ475" s="6">
        <v>4.87</v>
      </c>
      <c r="EA475" s="6">
        <v>13.71</v>
      </c>
      <c r="EB475" s="6">
        <v>3.9</v>
      </c>
      <c r="EC475" s="6">
        <v>3.14</v>
      </c>
      <c r="ED475" s="6">
        <v>6.66</v>
      </c>
      <c r="EE475" s="6">
        <v>3.6</v>
      </c>
      <c r="EF475" s="6">
        <v>8</v>
      </c>
      <c r="EG475" s="6">
        <v>3.46</v>
      </c>
      <c r="EH475" s="6">
        <v>7.24</v>
      </c>
      <c r="EI475" s="6">
        <v>4.95</v>
      </c>
      <c r="EJ475" s="6">
        <v>12.48</v>
      </c>
      <c r="EK475" s="6">
        <v>181.91</v>
      </c>
      <c r="EL475" s="6">
        <v>6.95</v>
      </c>
      <c r="EM475" s="6">
        <v>2.28</v>
      </c>
      <c r="EN475" s="6">
        <v>6.82</v>
      </c>
      <c r="EO475" s="6">
        <v>3.34</v>
      </c>
      <c r="EP475" s="6">
        <v>14.73</v>
      </c>
      <c r="EQ475" s="6">
        <v>22.9</v>
      </c>
      <c r="ER475" s="6">
        <v>8.3</v>
      </c>
      <c r="ES475" s="6">
        <v>8.19</v>
      </c>
      <c r="ET475" s="6">
        <v>5.85</v>
      </c>
      <c r="EU475" s="6">
        <v>8.79</v>
      </c>
      <c r="EV475" s="6">
        <v>8.95</v>
      </c>
      <c r="EW475" s="6">
        <v>3.13</v>
      </c>
      <c r="EX475" s="6">
        <v>6.27</v>
      </c>
      <c r="EY475" s="6">
        <v>2.76</v>
      </c>
      <c r="EZ475" s="6">
        <v>227.03</v>
      </c>
      <c r="FA475" s="6">
        <v>5.29</v>
      </c>
      <c r="FB475" s="6">
        <v>5.65</v>
      </c>
      <c r="FC475" s="6">
        <v>4.01</v>
      </c>
      <c r="FD475" s="6">
        <v>5.37</v>
      </c>
      <c r="FE475" s="6">
        <v>5.43</v>
      </c>
      <c r="FF475" s="6">
        <v>14.32</v>
      </c>
      <c r="FG475" s="6">
        <v>5.58</v>
      </c>
      <c r="FH475" s="6">
        <v>3.94</v>
      </c>
      <c r="FI475" s="6">
        <v>3.3</v>
      </c>
      <c r="FJ475" s="6">
        <v>5.34</v>
      </c>
      <c r="FK475" s="6">
        <v>9.79</v>
      </c>
      <c r="FL475" s="6">
        <v>10.61</v>
      </c>
      <c r="FM475" s="6">
        <v>5.59</v>
      </c>
      <c r="FN475" s="6">
        <v>5.32</v>
      </c>
      <c r="FO475" s="6">
        <v>3.57</v>
      </c>
      <c r="FP475" s="6">
        <v>17.94</v>
      </c>
      <c r="FQ475" s="6">
        <v>20.19</v>
      </c>
      <c r="FR475" s="6">
        <v>21.95</v>
      </c>
      <c r="FS475" s="6">
        <v>3.63</v>
      </c>
      <c r="FT475" s="6">
        <v>8.89</v>
      </c>
      <c r="FU475" s="6">
        <v>4.9</v>
      </c>
      <c r="FV475" s="6">
        <v>4.25</v>
      </c>
      <c r="FW475" s="6">
        <v>3.12</v>
      </c>
      <c r="FX475" s="6">
        <v>3.53</v>
      </c>
      <c r="FY475" s="6">
        <v>7.33</v>
      </c>
      <c r="FZ475" s="6">
        <v>16.29</v>
      </c>
      <c r="GA475" s="6">
        <v>29.41</v>
      </c>
      <c r="GB475" s="6">
        <v>5.32</v>
      </c>
      <c r="GC475" s="6">
        <v>5.32</v>
      </c>
      <c r="GD475" s="6">
        <v>9.66</v>
      </c>
      <c r="GE475" s="6">
        <v>41.53</v>
      </c>
      <c r="GF475" s="6">
        <v>4.27</v>
      </c>
      <c r="GG475" s="6">
        <v>11.52</v>
      </c>
      <c r="GH475" s="6">
        <v>5.22</v>
      </c>
      <c r="GI475" s="6">
        <v>13.26</v>
      </c>
      <c r="GJ475" s="6">
        <v>4.84</v>
      </c>
      <c r="GK475" s="6">
        <v>250.81</v>
      </c>
      <c r="GL475" s="6">
        <v>11.16</v>
      </c>
      <c r="GM475" s="6">
        <v>3.93</v>
      </c>
      <c r="GN475" s="6">
        <v>9.39</v>
      </c>
      <c r="GO475" s="6">
        <v>14.83</v>
      </c>
      <c r="GP475" s="6">
        <v>2.25</v>
      </c>
      <c r="GQ475" s="6">
        <v>20.7</v>
      </c>
      <c r="GR475" s="6">
        <v>7.15</v>
      </c>
      <c r="GS475" s="6">
        <v>3.3</v>
      </c>
      <c r="GT475" s="6">
        <v>5.38</v>
      </c>
      <c r="GU475" s="6">
        <v>4.23</v>
      </c>
      <c r="GV475" s="6">
        <v>4.52</v>
      </c>
      <c r="GW475" s="6">
        <v>17.34</v>
      </c>
      <c r="GX475" s="6">
        <v>6.24</v>
      </c>
      <c r="GY475" s="6">
        <v>12.72</v>
      </c>
      <c r="GZ475" s="6">
        <v>9.3</v>
      </c>
      <c r="HA475" s="6">
        <v>9.11</v>
      </c>
      <c r="HB475" s="6">
        <v>14.97</v>
      </c>
      <c r="HC475" s="6">
        <v>6.44</v>
      </c>
      <c r="HD475" s="6">
        <v>5</v>
      </c>
      <c r="HE475" s="6">
        <v>8.89</v>
      </c>
      <c r="HF475" s="6">
        <v>7.5</v>
      </c>
      <c r="HG475" s="6">
        <v>6.32</v>
      </c>
      <c r="HH475" s="6">
        <v>5.29</v>
      </c>
      <c r="HI475" s="6">
        <v>4.75</v>
      </c>
      <c r="HJ475" s="6">
        <v>12.3</v>
      </c>
      <c r="HK475" s="6">
        <v>7.88</v>
      </c>
      <c r="HL475" s="6">
        <v>8.83</v>
      </c>
      <c r="HM475" s="6">
        <v>26.05</v>
      </c>
      <c r="HN475" s="6">
        <v>3.22</v>
      </c>
      <c r="HO475" s="6">
        <v>23.57</v>
      </c>
      <c r="HP475" s="6">
        <v>16.75</v>
      </c>
      <c r="HQ475" s="6">
        <v>9.76</v>
      </c>
      <c r="HR475" s="6">
        <v>4.83</v>
      </c>
      <c r="HS475" s="6">
        <v>3.36</v>
      </c>
      <c r="HT475" s="6">
        <v>5.94</v>
      </c>
      <c r="HU475" s="6">
        <v>5.35</v>
      </c>
      <c r="HV475" s="6">
        <v>6.95</v>
      </c>
      <c r="HW475" s="6">
        <v>4.79</v>
      </c>
      <c r="HX475" s="6">
        <v>4.2</v>
      </c>
      <c r="HY475" s="6">
        <v>7.36</v>
      </c>
      <c r="HZ475" s="6">
        <v>13.07</v>
      </c>
      <c r="IA475" s="6">
        <v>5.96</v>
      </c>
      <c r="IB475" s="6">
        <v>6</v>
      </c>
      <c r="IC475" s="6">
        <v>2.71</v>
      </c>
      <c r="ID475" s="6">
        <v>8.29</v>
      </c>
      <c r="IE475" s="6">
        <v>6.82</v>
      </c>
      <c r="IF475" s="6">
        <v>8.17</v>
      </c>
      <c r="IG475" s="6">
        <v>98.1</v>
      </c>
      <c r="IH475" s="6">
        <v>7.12</v>
      </c>
      <c r="II475" s="6">
        <v>6.29</v>
      </c>
      <c r="IJ475" s="6">
        <v>8.7</v>
      </c>
      <c r="IK475" s="6">
        <v>24.92</v>
      </c>
      <c r="IL475" s="6">
        <v>34</v>
      </c>
      <c r="IM475" s="6">
        <v>4.41</v>
      </c>
      <c r="IN475" s="6">
        <v>5.27</v>
      </c>
      <c r="IO475" s="6">
        <v>2.81</v>
      </c>
      <c r="IP475" s="6">
        <v>3.88</v>
      </c>
      <c r="IQ475" s="6">
        <v>8.35</v>
      </c>
      <c r="IR475" s="6">
        <v>4.06</v>
      </c>
      <c r="IS475" s="6">
        <v>6.86</v>
      </c>
      <c r="IT475" s="6">
        <v>5.11</v>
      </c>
      <c r="IU475" s="6">
        <v>6.91</v>
      </c>
      <c r="IV475" s="6">
        <v>81.41</v>
      </c>
      <c r="IW475" s="6">
        <v>4.5</v>
      </c>
      <c r="IX475" s="6">
        <v>3.49</v>
      </c>
      <c r="IY475" s="6">
        <v>29.75</v>
      </c>
      <c r="IZ475" s="6">
        <v>23.3</v>
      </c>
      <c r="JA475" s="6">
        <v>13.06</v>
      </c>
      <c r="JB475" s="6">
        <v>4.7</v>
      </c>
      <c r="JC475" s="6">
        <v>9.1</v>
      </c>
      <c r="JD475" s="6">
        <v>5.24</v>
      </c>
      <c r="JE475" s="6">
        <v>8.01</v>
      </c>
      <c r="JF475" s="6">
        <v>5.69</v>
      </c>
      <c r="JG475" s="6">
        <v>37.74</v>
      </c>
      <c r="JH475" s="6">
        <v>7.18</v>
      </c>
      <c r="JI475" s="6">
        <v>12.89</v>
      </c>
      <c r="JJ475" s="6">
        <v>5.26</v>
      </c>
      <c r="JK475" s="6">
        <v>6.35</v>
      </c>
      <c r="JL475" s="6">
        <v>39.65</v>
      </c>
      <c r="JM475" s="6">
        <v>2.82</v>
      </c>
      <c r="JN475" s="6">
        <v>6.3</v>
      </c>
      <c r="JO475" s="6">
        <v>2.98</v>
      </c>
      <c r="JP475" s="6">
        <v>8</v>
      </c>
      <c r="JQ475" s="6">
        <v>231.66</v>
      </c>
      <c r="JR475" s="6">
        <v>11.75</v>
      </c>
      <c r="JS475" s="6">
        <v>7.98</v>
      </c>
      <c r="JT475" s="6">
        <v>4.83</v>
      </c>
      <c r="JU475" s="6">
        <v>16.96</v>
      </c>
      <c r="JV475" s="6">
        <v>18.9</v>
      </c>
      <c r="JW475" s="6">
        <v>2.25</v>
      </c>
      <c r="JX475" s="6">
        <v>8.36</v>
      </c>
      <c r="JY475" s="6">
        <v>11.8</v>
      </c>
      <c r="JZ475" s="6">
        <v>3.54</v>
      </c>
      <c r="KA475" s="6">
        <v>4.41</v>
      </c>
      <c r="KB475" s="6">
        <v>7.1</v>
      </c>
      <c r="KC475" s="6">
        <v>3.32</v>
      </c>
      <c r="KD475" s="6">
        <v>30.98</v>
      </c>
      <c r="KE475" s="6">
        <v>7.32</v>
      </c>
      <c r="KF475" s="6">
        <v>4.05</v>
      </c>
      <c r="KG475" s="6">
        <v>15.43</v>
      </c>
      <c r="KH475" s="6">
        <v>14.34</v>
      </c>
      <c r="KI475" s="6">
        <v>11.86</v>
      </c>
      <c r="KJ475" s="6">
        <v>11.53</v>
      </c>
      <c r="KK475" s="6">
        <v>5.15</v>
      </c>
      <c r="KL475" s="6">
        <v>11.61</v>
      </c>
      <c r="KM475" s="6">
        <v>26.81</v>
      </c>
      <c r="KN475" s="6">
        <v>23.08</v>
      </c>
      <c r="KO475" s="6">
        <v>45.64</v>
      </c>
      <c r="KP475" s="6">
        <v>9.3</v>
      </c>
      <c r="KQ475" s="6">
        <v>2.55</v>
      </c>
      <c r="KR475" s="6">
        <v>12.46</v>
      </c>
      <c r="KS475" s="6">
        <v>3.21</v>
      </c>
      <c r="KT475" s="6">
        <v>13.45</v>
      </c>
      <c r="KU475" s="6">
        <v>4.03</v>
      </c>
      <c r="KV475" s="6">
        <v>6.19</v>
      </c>
      <c r="KW475" s="6">
        <v>7.03</v>
      </c>
      <c r="KX475" s="6">
        <v>7.84</v>
      </c>
      <c r="KY475" s="6">
        <v>207.72</v>
      </c>
      <c r="KZ475" s="6">
        <v>7.22</v>
      </c>
      <c r="LA475" s="6">
        <v>33.96</v>
      </c>
      <c r="LB475" s="6">
        <v>2.25</v>
      </c>
      <c r="LC475" s="6">
        <v>8.22</v>
      </c>
      <c r="LD475" s="6">
        <v>3.46</v>
      </c>
      <c r="LE475" s="6">
        <v>4.14</v>
      </c>
      <c r="LF475" s="6">
        <v>32.43</v>
      </c>
      <c r="LG475" s="6">
        <v>7.57</v>
      </c>
      <c r="LH475" s="6">
        <v>11.95</v>
      </c>
      <c r="LI475" s="6">
        <v>16.48</v>
      </c>
      <c r="LJ475" s="6">
        <v>16.54</v>
      </c>
      <c r="LK475" s="6">
        <v>8.58</v>
      </c>
      <c r="LL475" s="6">
        <v>10.36</v>
      </c>
      <c r="LM475" s="6">
        <v>2.02</v>
      </c>
      <c r="LN475" s="6">
        <v>5.24</v>
      </c>
      <c r="LO475" s="6">
        <v>9.96</v>
      </c>
      <c r="LP475" s="6">
        <v>4.46</v>
      </c>
      <c r="LQ475" s="6">
        <v>17.52</v>
      </c>
      <c r="LR475" s="6">
        <v>6.76</v>
      </c>
      <c r="LS475" s="6">
        <v>5.16</v>
      </c>
      <c r="LT475" s="6">
        <v>3.02</v>
      </c>
      <c r="LU475" s="6">
        <v>20.18</v>
      </c>
      <c r="LV475" s="6">
        <v>25.52</v>
      </c>
      <c r="LW475" s="6">
        <v>2.11</v>
      </c>
      <c r="LX475" s="6">
        <v>6.02</v>
      </c>
      <c r="LY475" s="6">
        <v>5.64</v>
      </c>
      <c r="LZ475" s="6">
        <v>4.37</v>
      </c>
      <c r="MA475" s="6">
        <v>9.49</v>
      </c>
      <c r="MB475" s="6">
        <v>20.72</v>
      </c>
      <c r="MC475" s="6">
        <v>4.01</v>
      </c>
      <c r="MD475" s="6">
        <v>6.93</v>
      </c>
      <c r="ME475" s="6">
        <v>12.18</v>
      </c>
      <c r="MF475" s="6">
        <v>4.27</v>
      </c>
      <c r="MG475" s="6">
        <v>13.63</v>
      </c>
      <c r="MH475" s="6">
        <v>13.72</v>
      </c>
      <c r="MI475" s="6">
        <v>6.11</v>
      </c>
      <c r="MJ475" s="6">
        <v>15.48</v>
      </c>
      <c r="MK475" s="6">
        <v>29.14</v>
      </c>
      <c r="ML475" s="6">
        <v>6.83</v>
      </c>
      <c r="MM475" s="6">
        <v>7.17</v>
      </c>
      <c r="MN475" s="6">
        <v>10.82</v>
      </c>
      <c r="MO475" s="6">
        <v>13.98</v>
      </c>
      <c r="MP475" s="6">
        <v>9.81</v>
      </c>
      <c r="MQ475" s="6">
        <v>19.85</v>
      </c>
      <c r="MR475" s="6">
        <v>9.59</v>
      </c>
      <c r="MS475" s="6">
        <v>4.55</v>
      </c>
      <c r="MT475" s="6">
        <v>3.75</v>
      </c>
      <c r="MU475" s="6">
        <v>11.31</v>
      </c>
      <c r="MV475" s="6">
        <v>8.64</v>
      </c>
      <c r="MW475" s="6">
        <v>9.83</v>
      </c>
      <c r="MX475" s="6">
        <v>8.35</v>
      </c>
      <c r="MY475" s="6">
        <v>8.37</v>
      </c>
      <c r="MZ475" s="6">
        <v>15.42</v>
      </c>
      <c r="NA475" s="6">
        <v>22.68</v>
      </c>
      <c r="NB475" s="6">
        <v>7.56</v>
      </c>
      <c r="NC475" s="6">
        <v>5.87</v>
      </c>
      <c r="ND475" s="6">
        <v>25.46</v>
      </c>
      <c r="NE475" s="6">
        <v>13.19</v>
      </c>
      <c r="NF475" s="6">
        <v>7.52</v>
      </c>
      <c r="NG475" s="6">
        <v>5.1</v>
      </c>
      <c r="NH475" s="6">
        <v>27.08</v>
      </c>
      <c r="NI475" s="6">
        <v>8.04</v>
      </c>
      <c r="NJ475" s="6">
        <v>5</v>
      </c>
      <c r="NK475" s="6">
        <v>4.76</v>
      </c>
      <c r="NL475" s="6">
        <v>5.58</v>
      </c>
      <c r="NM475" s="6">
        <v>5.08</v>
      </c>
      <c r="NN475" s="6">
        <v>8.25</v>
      </c>
      <c r="NO475" s="6">
        <v>21.9</v>
      </c>
      <c r="NP475" s="6">
        <v>4.9</v>
      </c>
      <c r="NQ475" s="6">
        <v>15.92</v>
      </c>
      <c r="NR475" s="6">
        <v>31.62</v>
      </c>
      <c r="NS475" s="6">
        <v>2.53</v>
      </c>
      <c r="NT475" s="6">
        <v>9.39</v>
      </c>
      <c r="NU475" s="6">
        <v>6.56</v>
      </c>
      <c r="NV475" s="6">
        <v>10.81</v>
      </c>
      <c r="NW475" s="6">
        <v>10.71</v>
      </c>
      <c r="NX475" s="6">
        <v>12.17</v>
      </c>
      <c r="NY475" s="6">
        <v>2.28</v>
      </c>
      <c r="NZ475" s="6">
        <v>5.35</v>
      </c>
      <c r="OA475" s="6">
        <v>9.05</v>
      </c>
      <c r="OB475" s="6">
        <v>31.05</v>
      </c>
      <c r="OC475" s="6">
        <v>6.23</v>
      </c>
      <c r="OD475" s="6">
        <v>7.48</v>
      </c>
      <c r="OE475" s="6">
        <v>2.67</v>
      </c>
      <c r="OF475" s="6">
        <v>2.55</v>
      </c>
      <c r="OG475" s="6">
        <v>15.22</v>
      </c>
      <c r="OH475" s="6">
        <v>12.8</v>
      </c>
      <c r="OI475" s="6">
        <v>9.14</v>
      </c>
      <c r="OJ475" s="6">
        <v>27.81</v>
      </c>
      <c r="OK475" s="6">
        <v>9.47</v>
      </c>
      <c r="OL475" s="6">
        <v>17.45</v>
      </c>
      <c r="OM475" s="6">
        <v>10.68</v>
      </c>
      <c r="ON475" s="6">
        <v>16.74</v>
      </c>
      <c r="OO475" s="6">
        <v>22.76</v>
      </c>
      <c r="OP475" s="6">
        <v>28.36</v>
      </c>
      <c r="OQ475" s="6">
        <v>7.48</v>
      </c>
      <c r="OR475" s="6">
        <v>17.4</v>
      </c>
      <c r="OS475" s="6">
        <v>7.64</v>
      </c>
      <c r="OT475" s="6">
        <v>13.95</v>
      </c>
      <c r="OU475" s="6">
        <v>29.89</v>
      </c>
      <c r="OV475" s="6">
        <v>6.68</v>
      </c>
      <c r="OW475" s="6">
        <v>9.2</v>
      </c>
      <c r="OX475" s="6">
        <v>8.14</v>
      </c>
      <c r="OY475" s="6">
        <v>20.87</v>
      </c>
      <c r="OZ475" s="6">
        <v>29.82</v>
      </c>
      <c r="PA475" s="6">
        <v>43.49</v>
      </c>
      <c r="PB475" s="6">
        <v>16.37</v>
      </c>
      <c r="PC475" s="6">
        <v>8.77</v>
      </c>
      <c r="PD475" s="6">
        <v>7.47</v>
      </c>
      <c r="PE475" s="6">
        <v>6.66</v>
      </c>
      <c r="PF475" s="6">
        <v>8.2</v>
      </c>
      <c r="PG475" s="6">
        <v>14.73</v>
      </c>
      <c r="PH475" s="6">
        <v>5.81</v>
      </c>
      <c r="PI475" s="6">
        <v>10.6</v>
      </c>
      <c r="PJ475" s="6">
        <v>17.55</v>
      </c>
      <c r="PK475" s="6">
        <v>8.35</v>
      </c>
      <c r="PL475" s="6">
        <v>13.81</v>
      </c>
      <c r="PM475" s="6">
        <v>16.08</v>
      </c>
      <c r="PN475" s="6">
        <v>64.06</v>
      </c>
      <c r="PO475" s="6">
        <v>15.97</v>
      </c>
      <c r="PP475" s="6">
        <v>7.49</v>
      </c>
      <c r="PQ475" s="6">
        <v>39.25</v>
      </c>
      <c r="PR475" s="6">
        <v>6.39</v>
      </c>
      <c r="PS475" s="6">
        <v>19.66</v>
      </c>
      <c r="PT475" s="6">
        <v>2.25</v>
      </c>
      <c r="PU475" s="6">
        <v>50.02</v>
      </c>
      <c r="PV475" s="6">
        <v>6.46</v>
      </c>
      <c r="PW475" s="6">
        <v>18.72</v>
      </c>
      <c r="PX475" s="6">
        <v>7.77</v>
      </c>
      <c r="PY475" s="6">
        <v>17.17</v>
      </c>
      <c r="PZ475" s="6">
        <v>6.97</v>
      </c>
      <c r="QA475" s="6">
        <v>10.24</v>
      </c>
      <c r="QB475" s="6">
        <v>19.42</v>
      </c>
      <c r="QC475" s="6">
        <v>6.29</v>
      </c>
      <c r="QD475" s="6">
        <v>19.88</v>
      </c>
      <c r="QE475" s="6">
        <v>5.34</v>
      </c>
      <c r="QF475" s="6">
        <v>11.2</v>
      </c>
      <c r="QG475" s="6">
        <v>8.24</v>
      </c>
      <c r="QH475" s="6">
        <v>14.65</v>
      </c>
      <c r="QI475" s="6">
        <v>11.73</v>
      </c>
      <c r="QJ475" s="6">
        <v>3.32</v>
      </c>
      <c r="QK475" s="6">
        <v>22.49</v>
      </c>
      <c r="QL475" s="6">
        <v>215.15</v>
      </c>
      <c r="QM475" s="6">
        <v>26.57</v>
      </c>
      <c r="QN475" s="6">
        <v>7.81</v>
      </c>
      <c r="QO475" s="6">
        <v>11.12</v>
      </c>
      <c r="QP475" s="6">
        <v>10.39</v>
      </c>
      <c r="QQ475" s="6">
        <v>10.69</v>
      </c>
      <c r="QR475" s="6">
        <v>16.39</v>
      </c>
      <c r="QS475" s="6">
        <v>9.08</v>
      </c>
      <c r="QT475" s="6">
        <v>8.56</v>
      </c>
      <c r="QU475" s="6">
        <v>5.48</v>
      </c>
      <c r="QV475" s="6">
        <v>5.14</v>
      </c>
      <c r="QW475" s="6">
        <v>5.54</v>
      </c>
      <c r="QX475" s="6">
        <v>4.36</v>
      </c>
      <c r="QY475" s="6">
        <v>7.51</v>
      </c>
      <c r="QZ475" s="6">
        <v>14.5</v>
      </c>
      <c r="RA475" s="6">
        <v>7.9</v>
      </c>
      <c r="RB475" s="6">
        <v>10.67</v>
      </c>
      <c r="RC475" s="6">
        <v>4.06</v>
      </c>
      <c r="RD475" s="6">
        <v>8.6</v>
      </c>
      <c r="RE475" s="6">
        <v>3.11</v>
      </c>
      <c r="RF475" s="6">
        <v>6.21</v>
      </c>
      <c r="RG475" s="6">
        <v>5.88</v>
      </c>
      <c r="RH475" s="6">
        <v>55.68</v>
      </c>
      <c r="RI475" s="6">
        <v>7.93</v>
      </c>
      <c r="RJ475" s="6">
        <v>2.11</v>
      </c>
      <c r="RK475" s="6">
        <v>8.56</v>
      </c>
      <c r="RL475" s="6">
        <v>14.05</v>
      </c>
      <c r="RM475" s="6">
        <v>18.16</v>
      </c>
      <c r="RN475" s="6">
        <v>36.58</v>
      </c>
      <c r="RO475" s="6">
        <v>7.18</v>
      </c>
      <c r="RP475" s="6">
        <v>10.89</v>
      </c>
      <c r="RQ475" s="6">
        <v>4.28</v>
      </c>
      <c r="RR475" s="6">
        <v>5.91</v>
      </c>
      <c r="RS475" s="6">
        <v>5.6</v>
      </c>
      <c r="RT475" s="6">
        <v>26.58</v>
      </c>
      <c r="RU475" s="6">
        <v>9.85</v>
      </c>
      <c r="RV475" s="6">
        <v>14.95</v>
      </c>
      <c r="RW475" s="6">
        <v>16.52</v>
      </c>
      <c r="RX475" s="6">
        <v>6.04</v>
      </c>
      <c r="RY475" s="6">
        <v>4.43</v>
      </c>
      <c r="RZ475" s="6">
        <v>13.88</v>
      </c>
      <c r="SA475" s="6">
        <v>8.26</v>
      </c>
      <c r="SB475" s="6">
        <v>11.2</v>
      </c>
      <c r="SC475" s="6">
        <v>6.94</v>
      </c>
      <c r="SD475" s="6">
        <v>8.03</v>
      </c>
      <c r="SE475" s="6">
        <v>7.71</v>
      </c>
      <c r="SF475" s="6">
        <v>8.5</v>
      </c>
      <c r="SG475" s="6">
        <v>3.09</v>
      </c>
      <c r="SH475" s="6">
        <v>4.67</v>
      </c>
      <c r="SI475" s="6">
        <v>6.17</v>
      </c>
      <c r="SJ475" s="6">
        <v>9.12</v>
      </c>
      <c r="SK475" s="6">
        <v>10.77</v>
      </c>
      <c r="SL475" s="6">
        <v>7.06</v>
      </c>
      <c r="SM475" s="6">
        <v>8.5</v>
      </c>
      <c r="SN475" s="6">
        <v>6.95</v>
      </c>
      <c r="SO475" s="6">
        <v>10.49</v>
      </c>
      <c r="SP475" s="6">
        <v>14.95</v>
      </c>
      <c r="SQ475" s="6">
        <v>8.61</v>
      </c>
      <c r="SR475" s="6">
        <v>9.75</v>
      </c>
      <c r="SS475" s="6">
        <v>5.6</v>
      </c>
      <c r="ST475" s="6">
        <v>6.92</v>
      </c>
      <c r="SU475" s="6">
        <v>8.07</v>
      </c>
      <c r="SV475" s="6">
        <v>16.23</v>
      </c>
      <c r="SW475" s="6">
        <v>17.6</v>
      </c>
      <c r="SX475" s="6">
        <v>6.02</v>
      </c>
      <c r="SY475" s="6">
        <v>3.39</v>
      </c>
      <c r="SZ475" s="6">
        <v>19.21</v>
      </c>
      <c r="TA475" s="6">
        <v>5.87</v>
      </c>
      <c r="TB475" s="6">
        <v>14.05</v>
      </c>
      <c r="TC475" s="6">
        <v>11.43</v>
      </c>
      <c r="TD475" s="6">
        <v>8.16</v>
      </c>
      <c r="TE475" s="6">
        <v>15.71</v>
      </c>
      <c r="TF475" s="6">
        <v>47.38</v>
      </c>
      <c r="TG475" s="6">
        <v>8.91</v>
      </c>
      <c r="TH475" s="6">
        <v>2.82</v>
      </c>
      <c r="TI475" s="6">
        <v>5.48</v>
      </c>
      <c r="TJ475" s="6">
        <v>3.28</v>
      </c>
      <c r="TK475" s="6">
        <v>9.16</v>
      </c>
      <c r="TL475" s="6">
        <v>11.59</v>
      </c>
      <c r="TM475" s="6">
        <v>21.86</v>
      </c>
      <c r="TN475" s="6">
        <v>6.17</v>
      </c>
      <c r="TO475" s="6">
        <v>36.53</v>
      </c>
      <c r="TP475" s="6">
        <v>14.35</v>
      </c>
      <c r="TQ475" s="6">
        <v>11.88</v>
      </c>
      <c r="TR475" s="6">
        <v>6.03</v>
      </c>
      <c r="TS475" s="6">
        <v>35</v>
      </c>
      <c r="TT475" s="6">
        <v>10.69</v>
      </c>
      <c r="TU475" s="6">
        <v>16.64</v>
      </c>
      <c r="TV475" s="6">
        <v>5.12</v>
      </c>
      <c r="TW475" s="6">
        <v>4.96</v>
      </c>
      <c r="TX475" s="6">
        <v>21</v>
      </c>
      <c r="TY475" s="6">
        <v>5.95</v>
      </c>
      <c r="TZ475" s="6">
        <v>42.45</v>
      </c>
      <c r="UA475" s="6">
        <v>10.78</v>
      </c>
      <c r="UB475" s="6">
        <v>18.63</v>
      </c>
      <c r="UC475" s="6">
        <v>6.32</v>
      </c>
      <c r="UD475" s="6">
        <v>13.47</v>
      </c>
      <c r="UE475" s="6">
        <v>20.6</v>
      </c>
      <c r="UF475" s="6">
        <v>26.64</v>
      </c>
      <c r="UG475" s="6">
        <v>12.98</v>
      </c>
      <c r="UH475" s="6">
        <v>5.77</v>
      </c>
      <c r="UI475" s="6">
        <v>4.95</v>
      </c>
      <c r="UJ475" s="6">
        <v>4.9</v>
      </c>
      <c r="UK475" s="6">
        <v>16.3</v>
      </c>
      <c r="UL475" s="6">
        <v>5.27</v>
      </c>
      <c r="UM475" s="6">
        <v>5.65</v>
      </c>
      <c r="UN475" s="6">
        <v>8.2</v>
      </c>
      <c r="UO475" s="6">
        <v>10.35</v>
      </c>
      <c r="UP475" s="6">
        <v>4.05</v>
      </c>
      <c r="UQ475" s="6">
        <v>12.9</v>
      </c>
      <c r="UR475" s="6">
        <v>5.8</v>
      </c>
      <c r="US475" s="6">
        <v>12.14</v>
      </c>
      <c r="UT475" s="6">
        <v>4.5</v>
      </c>
      <c r="UU475" s="6">
        <v>6.47</v>
      </c>
      <c r="UV475" s="6">
        <v>14.16</v>
      </c>
      <c r="UW475" s="6">
        <v>2.52</v>
      </c>
      <c r="UX475" s="6">
        <v>23.59</v>
      </c>
      <c r="UY475" s="6">
        <v>6.13</v>
      </c>
      <c r="UZ475" s="6">
        <v>3.89</v>
      </c>
      <c r="VA475" s="6">
        <v>85.88</v>
      </c>
      <c r="VB475" s="6">
        <v>38.75</v>
      </c>
      <c r="VC475" s="6">
        <v>4.37</v>
      </c>
      <c r="VD475" s="6">
        <v>20.01</v>
      </c>
      <c r="VE475" s="6">
        <v>7.58</v>
      </c>
      <c r="VF475" s="6">
        <v>16.85</v>
      </c>
      <c r="VG475" s="6">
        <v>12.86</v>
      </c>
      <c r="VH475" s="6">
        <v>10.26</v>
      </c>
      <c r="VI475" s="6">
        <v>7.49</v>
      </c>
      <c r="VJ475" s="6">
        <v>3.73</v>
      </c>
      <c r="VK475" s="6">
        <v>20</v>
      </c>
      <c r="VL475" s="6">
        <v>27.9</v>
      </c>
      <c r="VM475" s="6">
        <v>12.01</v>
      </c>
      <c r="VN475" s="6">
        <v>184.91</v>
      </c>
      <c r="VO475" s="6">
        <v>5.8</v>
      </c>
      <c r="VP475" s="6">
        <v>13.19</v>
      </c>
      <c r="VQ475" s="6">
        <v>2.23</v>
      </c>
      <c r="VR475" s="6">
        <v>9.9</v>
      </c>
      <c r="VS475" s="6">
        <v>7.64</v>
      </c>
      <c r="VT475" s="6">
        <v>7.68</v>
      </c>
      <c r="VU475" s="6">
        <v>8.81</v>
      </c>
      <c r="VV475" s="6">
        <v>30.14</v>
      </c>
      <c r="VW475" s="6">
        <v>17.18</v>
      </c>
      <c r="VX475" s="6">
        <v>11.9</v>
      </c>
      <c r="VY475" s="6">
        <v>4.45</v>
      </c>
      <c r="VZ475" s="6">
        <v>8.02</v>
      </c>
      <c r="WA475" s="6">
        <v>11.01</v>
      </c>
      <c r="WB475" s="6">
        <v>6.31</v>
      </c>
      <c r="WC475" s="6">
        <v>9.23</v>
      </c>
      <c r="WD475" s="6">
        <v>7.27</v>
      </c>
      <c r="WE475" s="6">
        <v>2.46</v>
      </c>
      <c r="WF475" s="6">
        <v>4.8</v>
      </c>
      <c r="WG475" s="6">
        <v>17.06</v>
      </c>
      <c r="WH475" s="6">
        <v>15.22</v>
      </c>
      <c r="WI475" s="6">
        <v>24.55</v>
      </c>
      <c r="WJ475" s="6">
        <v>5.99</v>
      </c>
      <c r="WK475" s="6">
        <v>15.32</v>
      </c>
      <c r="WL475" s="6">
        <v>3.65</v>
      </c>
      <c r="WM475" s="6">
        <v>7.27</v>
      </c>
      <c r="WN475" s="6">
        <v>3.47</v>
      </c>
      <c r="WO475" s="6">
        <v>13.23</v>
      </c>
      <c r="WP475" s="6">
        <v>17.58</v>
      </c>
      <c r="WQ475" s="6">
        <v>32.32</v>
      </c>
      <c r="WR475" s="6">
        <v>5.22</v>
      </c>
      <c r="WS475" s="6">
        <v>5.11</v>
      </c>
      <c r="WT475" s="6">
        <v>6.34</v>
      </c>
      <c r="WU475" s="6">
        <v>16.52</v>
      </c>
      <c r="WV475" s="6">
        <v>3.71</v>
      </c>
      <c r="WW475" s="6">
        <v>6.59</v>
      </c>
      <c r="WX475" s="6">
        <v>52.2</v>
      </c>
      <c r="WY475" s="6">
        <v>5.95</v>
      </c>
      <c r="WZ475" s="6">
        <v>11.03</v>
      </c>
      <c r="XA475" s="6">
        <v>11.48</v>
      </c>
      <c r="XB475" s="6">
        <v>14.15</v>
      </c>
      <c r="XC475" s="6">
        <v>5.08</v>
      </c>
      <c r="XD475" s="6">
        <v>23.54</v>
      </c>
      <c r="XE475" s="6">
        <v>12.89</v>
      </c>
      <c r="XF475" s="6">
        <v>6.29</v>
      </c>
      <c r="XG475" s="6">
        <v>3.95</v>
      </c>
      <c r="XH475" s="6">
        <v>63.68</v>
      </c>
      <c r="XI475" s="6">
        <v>52.25</v>
      </c>
      <c r="XJ475" s="6">
        <v>22.46</v>
      </c>
      <c r="XK475" s="6">
        <v>10.9</v>
      </c>
      <c r="XL475" s="6">
        <v>4.85</v>
      </c>
      <c r="XM475" s="6">
        <v>22.55</v>
      </c>
      <c r="XN475" s="6">
        <v>8</v>
      </c>
      <c r="XO475" s="6">
        <v>2.81</v>
      </c>
      <c r="XP475" s="6">
        <v>11.85</v>
      </c>
      <c r="XQ475" s="6">
        <v>8.03</v>
      </c>
      <c r="XR475" s="6">
        <v>22.24</v>
      </c>
      <c r="XS475" s="6">
        <v>7.1</v>
      </c>
      <c r="XT475" s="6">
        <v>7.28</v>
      </c>
      <c r="XU475" s="6">
        <v>15.4</v>
      </c>
      <c r="XV475" s="6">
        <v>22.42</v>
      </c>
      <c r="XW475" s="6">
        <v>5.04</v>
      </c>
      <c r="XX475" s="6">
        <v>5.63</v>
      </c>
      <c r="XY475" s="6">
        <v>32.6</v>
      </c>
      <c r="XZ475" s="6">
        <v>8.26</v>
      </c>
      <c r="YA475" s="6">
        <v>14.05</v>
      </c>
      <c r="YB475" s="6">
        <v>3.52</v>
      </c>
      <c r="YC475" s="6">
        <v>4.24</v>
      </c>
      <c r="YD475" s="6">
        <v>7.53</v>
      </c>
      <c r="YE475" s="6">
        <v>6.51</v>
      </c>
      <c r="YF475" s="6">
        <v>8.17</v>
      </c>
      <c r="YG475" s="6">
        <v>44.2</v>
      </c>
      <c r="YH475" s="6">
        <v>2.83</v>
      </c>
      <c r="YI475" s="6">
        <v>7.13</v>
      </c>
      <c r="YJ475" s="6">
        <v>49.51</v>
      </c>
      <c r="YK475" s="6">
        <v>7.68</v>
      </c>
      <c r="YL475" s="6">
        <v>15.44</v>
      </c>
      <c r="YM475" s="6">
        <v>14.84</v>
      </c>
      <c r="YN475" s="6">
        <v>9.34</v>
      </c>
      <c r="YO475" s="6">
        <v>10.5</v>
      </c>
      <c r="YP475" s="6">
        <v>9.19</v>
      </c>
      <c r="YQ475" s="6">
        <v>18.08</v>
      </c>
      <c r="YR475" s="6">
        <v>3.94</v>
      </c>
      <c r="YS475" s="6">
        <v>45.55</v>
      </c>
      <c r="YT475" s="6">
        <v>3.81</v>
      </c>
      <c r="YU475" s="6">
        <v>7.1</v>
      </c>
      <c r="YV475" s="6">
        <v>6.9</v>
      </c>
      <c r="YW475" s="6">
        <v>5.78</v>
      </c>
      <c r="YX475" s="6">
        <v>4.14</v>
      </c>
      <c r="YY475" s="6">
        <v>2.8</v>
      </c>
      <c r="YZ475" s="6">
        <v>6.23</v>
      </c>
      <c r="ZA475" s="6">
        <v>10.53</v>
      </c>
      <c r="ZB475" s="6">
        <v>3.47</v>
      </c>
      <c r="ZC475" s="6">
        <v>9.77</v>
      </c>
      <c r="ZD475" s="6">
        <v>2.49</v>
      </c>
      <c r="ZE475" s="6">
        <v>5.75</v>
      </c>
      <c r="ZF475" s="6">
        <v>4.77</v>
      </c>
      <c r="ZG475" s="6">
        <v>4.53</v>
      </c>
      <c r="ZH475" s="6">
        <v>6.06</v>
      </c>
      <c r="ZI475" s="6">
        <v>26.9</v>
      </c>
      <c r="ZJ475" s="6">
        <v>28.32</v>
      </c>
      <c r="ZK475" s="6">
        <v>2.82</v>
      </c>
      <c r="ZL475" s="6">
        <v>3.17</v>
      </c>
      <c r="ZM475" s="6">
        <v>52.41</v>
      </c>
      <c r="ZN475" s="6">
        <v>8.8</v>
      </c>
      <c r="ZO475" s="6">
        <v>57.87</v>
      </c>
      <c r="ZP475" s="6">
        <v>8.33</v>
      </c>
      <c r="ZQ475" s="6">
        <v>11.92</v>
      </c>
      <c r="ZR475" s="6">
        <v>4.33</v>
      </c>
      <c r="ZS475" s="6">
        <v>6.82</v>
      </c>
      <c r="ZT475" s="6">
        <v>4.47</v>
      </c>
      <c r="ZU475" s="6">
        <v>18.9</v>
      </c>
      <c r="ZV475" s="6">
        <v>9.84</v>
      </c>
      <c r="ZW475" s="6">
        <v>19.46</v>
      </c>
      <c r="ZX475" s="6">
        <v>11.72</v>
      </c>
      <c r="ZY475" s="6">
        <v>8.78</v>
      </c>
      <c r="ZZ475" s="6">
        <v>10.79</v>
      </c>
      <c r="AAA475" s="6">
        <v>10.9</v>
      </c>
      <c r="AAB475" s="6">
        <v>11.83</v>
      </c>
      <c r="AAC475" s="6">
        <v>9.56</v>
      </c>
      <c r="AAD475" s="6">
        <v>11.87</v>
      </c>
      <c r="AAE475" s="6">
        <v>9.07</v>
      </c>
      <c r="AAF475" s="6">
        <v>9.38</v>
      </c>
      <c r="AAG475" s="6">
        <v>12.06</v>
      </c>
      <c r="AAH475" s="6">
        <v>4.1</v>
      </c>
      <c r="AAI475" s="6">
        <v>15.49</v>
      </c>
      <c r="AAJ475" s="6">
        <v>14.08</v>
      </c>
      <c r="AAK475" s="6">
        <v>7.95</v>
      </c>
      <c r="AAL475" s="6">
        <v>11.84</v>
      </c>
      <c r="AAM475" s="6">
        <v>4.31</v>
      </c>
      <c r="AAN475" s="6">
        <v>22.44</v>
      </c>
      <c r="AAO475" s="6">
        <v>7.69</v>
      </c>
      <c r="AAP475" s="6">
        <v>14.36</v>
      </c>
      <c r="AAQ475" s="6">
        <v>3.03</v>
      </c>
      <c r="AAR475" s="6">
        <v>6.53</v>
      </c>
      <c r="AAS475" s="6">
        <v>3.89</v>
      </c>
      <c r="AAT475" s="6">
        <v>34.74</v>
      </c>
      <c r="AAU475" s="6">
        <v>10.61</v>
      </c>
      <c r="AAV475" s="6">
        <v>27.68</v>
      </c>
      <c r="AAW475" s="6">
        <v>3.64</v>
      </c>
      <c r="AAX475" s="6">
        <v>10.29</v>
      </c>
      <c r="AAY475" s="6">
        <v>28.95</v>
      </c>
      <c r="AAZ475" s="6">
        <v>11.03</v>
      </c>
      <c r="ABA475" s="6">
        <v>8.13</v>
      </c>
      <c r="ABB475" s="6">
        <v>7.41</v>
      </c>
      <c r="ABC475" s="6">
        <v>6.4</v>
      </c>
      <c r="ABD475" s="6">
        <v>6.98</v>
      </c>
      <c r="ABE475" s="6">
        <v>2.89</v>
      </c>
      <c r="ABF475" s="6">
        <v>20.85</v>
      </c>
      <c r="ABG475" s="6">
        <v>4</v>
      </c>
      <c r="ABH475" s="6">
        <v>2.69</v>
      </c>
      <c r="ABI475" s="6">
        <v>6.16</v>
      </c>
      <c r="ABJ475" s="6">
        <v>3.4</v>
      </c>
      <c r="ABK475" s="6">
        <v>12.1</v>
      </c>
      <c r="ABL475" s="6">
        <v>21.59</v>
      </c>
      <c r="ABM475" s="6">
        <v>56.11</v>
      </c>
      <c r="ABN475" s="6">
        <v>6.01</v>
      </c>
      <c r="ABO475" s="6">
        <v>9.88</v>
      </c>
      <c r="ABP475" s="6">
        <v>4.97</v>
      </c>
      <c r="ABQ475" s="6">
        <v>11.8</v>
      </c>
      <c r="ABR475" s="6">
        <v>28.88</v>
      </c>
      <c r="ABS475" s="6">
        <v>8.47</v>
      </c>
      <c r="ABT475" s="6">
        <v>4.63</v>
      </c>
      <c r="ABU475" s="6">
        <v>6.1</v>
      </c>
      <c r="ABV475" s="6">
        <v>12.11</v>
      </c>
      <c r="ABW475" s="6">
        <v>5.35</v>
      </c>
      <c r="ABX475" s="6">
        <v>6.31</v>
      </c>
      <c r="ABY475" s="6">
        <v>8.64</v>
      </c>
      <c r="ABZ475" s="6">
        <v>7.86</v>
      </c>
      <c r="ACA475" s="6">
        <v>15.11</v>
      </c>
      <c r="ACB475" s="6">
        <v>4.1</v>
      </c>
      <c r="ACC475" s="6">
        <v>15.86</v>
      </c>
      <c r="ACD475" s="6">
        <v>137.97</v>
      </c>
      <c r="ACE475" s="6">
        <v>6.02</v>
      </c>
      <c r="ACF475" s="6">
        <v>8.39</v>
      </c>
      <c r="ACG475" s="6">
        <v>15.31</v>
      </c>
      <c r="ACH475" s="6">
        <v>11.1</v>
      </c>
      <c r="ACI475" s="6">
        <v>38.4</v>
      </c>
      <c r="ACJ475" s="6">
        <v>17.05</v>
      </c>
      <c r="ACK475" s="6">
        <v>13.03</v>
      </c>
      <c r="ACL475" s="6">
        <v>5.18</v>
      </c>
      <c r="ACM475" s="6">
        <v>26.25</v>
      </c>
      <c r="ACN475" s="6">
        <v>10.42</v>
      </c>
      <c r="ACO475" s="6">
        <v>8.06</v>
      </c>
      <c r="ACP475" s="6">
        <v>8.73</v>
      </c>
      <c r="ACQ475" s="6">
        <v>10.68</v>
      </c>
      <c r="ACR475" s="6">
        <v>4.06</v>
      </c>
      <c r="ACS475" s="6">
        <v>2.14</v>
      </c>
      <c r="ACT475" s="6">
        <v>12.45</v>
      </c>
      <c r="ACU475" s="6">
        <v>2.58</v>
      </c>
      <c r="ACV475" s="6">
        <v>16.4</v>
      </c>
      <c r="ACW475" s="6">
        <v>37.62</v>
      </c>
      <c r="ACX475" s="6">
        <v>2.01</v>
      </c>
      <c r="ACY475" s="6">
        <v>9.28</v>
      </c>
      <c r="ACZ475" s="6">
        <v>9.33</v>
      </c>
      <c r="ADA475" s="6">
        <v>4.69</v>
      </c>
      <c r="ADB475" s="6">
        <v>8.68</v>
      </c>
      <c r="ADC475" s="6">
        <v>6.92</v>
      </c>
      <c r="ADD475" s="6">
        <v>3.32</v>
      </c>
      <c r="ADE475" s="6">
        <v>2.95</v>
      </c>
      <c r="ADF475" s="6">
        <v>32.16</v>
      </c>
      <c r="ADG475" s="6">
        <v>8.56</v>
      </c>
      <c r="ADH475" s="6">
        <v>5.79</v>
      </c>
      <c r="ADI475" s="6">
        <v>21.8</v>
      </c>
      <c r="ADJ475" s="6">
        <v>6.68</v>
      </c>
      <c r="ADK475" s="6">
        <v>8.62</v>
      </c>
      <c r="ADL475" s="6">
        <v>3.94</v>
      </c>
      <c r="ADM475" s="6">
        <v>6.26</v>
      </c>
      <c r="ADN475" s="6">
        <v>14.91</v>
      </c>
      <c r="ADO475" s="6">
        <v>23.55</v>
      </c>
      <c r="ADP475" s="6">
        <v>11.98</v>
      </c>
      <c r="ADQ475" s="6">
        <v>8.64</v>
      </c>
      <c r="ADR475" s="6">
        <v>3.87</v>
      </c>
      <c r="ADS475" s="6">
        <v>2.58</v>
      </c>
      <c r="ADT475" s="6">
        <v>26.76</v>
      </c>
      <c r="ADU475" s="6">
        <v>9.34</v>
      </c>
      <c r="ADV475" s="6">
        <v>2.9</v>
      </c>
      <c r="ADW475" s="6">
        <v>3.27</v>
      </c>
      <c r="ADX475" s="6">
        <v>4.95</v>
      </c>
      <c r="ADY475" s="6">
        <v>8.03</v>
      </c>
      <c r="ADZ475" s="6">
        <v>10.37</v>
      </c>
      <c r="AEA475" s="6">
        <v>64.19</v>
      </c>
      <c r="AEB475" s="6">
        <v>29.48</v>
      </c>
      <c r="AEC475" s="6">
        <v>8.24</v>
      </c>
      <c r="AED475" s="6">
        <v>14.44</v>
      </c>
      <c r="AEE475" s="6">
        <v>7.08</v>
      </c>
      <c r="AEF475" s="6">
        <v>15.96</v>
      </c>
      <c r="AEG475" s="6">
        <v>4.9</v>
      </c>
      <c r="AEH475" s="6">
        <v>9.2</v>
      </c>
      <c r="AEI475" s="6">
        <v>14.83</v>
      </c>
      <c r="AEJ475" s="6">
        <v>7.72</v>
      </c>
      <c r="AEK475" s="6">
        <v>3.12</v>
      </c>
      <c r="AEL475" s="6">
        <v>8.91</v>
      </c>
      <c r="AEM475" s="6">
        <v>50.38</v>
      </c>
      <c r="AEN475" s="6">
        <v>4.26</v>
      </c>
      <c r="AEO475" s="6">
        <v>8.38</v>
      </c>
      <c r="AEP475" s="6">
        <v>7.21</v>
      </c>
      <c r="AEQ475" s="6">
        <v>17.32</v>
      </c>
      <c r="AER475" s="6">
        <v>6.04</v>
      </c>
      <c r="AES475" s="6">
        <v>13.88</v>
      </c>
      <c r="AET475" s="6">
        <v>5.57</v>
      </c>
      <c r="AEU475" s="6">
        <v>2.53</v>
      </c>
      <c r="AEV475" s="6">
        <v>2.41</v>
      </c>
      <c r="AEW475" s="6">
        <v>9.51</v>
      </c>
      <c r="AEX475" s="6">
        <v>13.95</v>
      </c>
      <c r="AEY475" s="6">
        <v>3.1</v>
      </c>
      <c r="AEZ475" s="6">
        <v>2.51</v>
      </c>
      <c r="AFA475" s="6">
        <v>3.73</v>
      </c>
      <c r="AFB475" s="6">
        <v>7.64</v>
      </c>
      <c r="AFC475" s="6">
        <v>6.1</v>
      </c>
      <c r="AFD475" s="6">
        <v>20.22</v>
      </c>
      <c r="AFE475" s="6">
        <v>3.7</v>
      </c>
      <c r="AFF475" s="6">
        <v>5.55</v>
      </c>
      <c r="AFG475" s="6">
        <v>11.32</v>
      </c>
      <c r="AFH475" s="6">
        <v>12.12</v>
      </c>
      <c r="AFI475" s="6">
        <v>5.35</v>
      </c>
      <c r="AFJ475" s="6">
        <v>6.5</v>
      </c>
      <c r="AFK475" s="6">
        <v>6.34</v>
      </c>
      <c r="AFL475" s="6">
        <v>17.68</v>
      </c>
      <c r="AFM475" s="6">
        <v>2.13</v>
      </c>
      <c r="AFN475" s="6">
        <v>7.45</v>
      </c>
      <c r="AFO475" s="6">
        <v>6.06</v>
      </c>
      <c r="AFP475" s="6">
        <v>9.87</v>
      </c>
      <c r="AFQ475" s="6">
        <v>5.64</v>
      </c>
      <c r="AFR475" s="6">
        <v>4.93</v>
      </c>
      <c r="AFS475" s="6">
        <v>4.93</v>
      </c>
      <c r="AFT475" s="6">
        <v>10.46</v>
      </c>
      <c r="AFU475" s="6">
        <v>3.44</v>
      </c>
      <c r="AFV475" s="6">
        <v>2.49</v>
      </c>
      <c r="AFW475" s="6">
        <v>7.2</v>
      </c>
      <c r="AFX475" s="6">
        <v>7.02</v>
      </c>
      <c r="AFY475" s="6">
        <v>25.18</v>
      </c>
      <c r="AFZ475" s="6">
        <v>49.65</v>
      </c>
      <c r="AGA475" s="6">
        <v>3.87</v>
      </c>
      <c r="AGB475" s="6">
        <v>14.95</v>
      </c>
      <c r="AGC475" s="6">
        <v>4.9</v>
      </c>
      <c r="AGD475" s="6">
        <v>12.59</v>
      </c>
      <c r="AGE475" s="6">
        <v>8.79</v>
      </c>
      <c r="AGF475" s="6">
        <v>3.58</v>
      </c>
      <c r="AGG475" s="6">
        <v>12.77</v>
      </c>
      <c r="AGH475" s="6">
        <v>7.24</v>
      </c>
      <c r="AGI475" s="6">
        <v>13.01</v>
      </c>
      <c r="AGJ475" s="6">
        <v>47.75</v>
      </c>
      <c r="AGK475" s="6">
        <v>4.11</v>
      </c>
      <c r="AGL475" s="6">
        <v>7.98</v>
      </c>
      <c r="AGM475" s="6">
        <v>3.82</v>
      </c>
      <c r="AGN475" s="6">
        <v>3.1</v>
      </c>
      <c r="AGO475" s="6">
        <v>8.37</v>
      </c>
      <c r="AGP475" s="6">
        <v>4.8</v>
      </c>
      <c r="AGQ475" s="6">
        <v>11.47</v>
      </c>
      <c r="AGR475" s="6">
        <v>6.37</v>
      </c>
      <c r="AGS475" s="6">
        <v>10.72</v>
      </c>
      <c r="AGT475" s="6">
        <v>4.59</v>
      </c>
      <c r="AGU475" s="6">
        <v>13.02</v>
      </c>
      <c r="AGV475" s="6">
        <v>8.25</v>
      </c>
      <c r="AGW475" s="6">
        <v>4.74</v>
      </c>
      <c r="AGX475" s="6">
        <v>38.32</v>
      </c>
      <c r="AGY475" s="6">
        <v>3.27</v>
      </c>
      <c r="AGZ475" s="6">
        <v>44.48</v>
      </c>
      <c r="AHA475" s="6">
        <v>11.88</v>
      </c>
      <c r="AHB475" s="6">
        <v>3.56</v>
      </c>
      <c r="AHC475" s="6">
        <v>14.74</v>
      </c>
      <c r="AHD475" s="6">
        <v>4.76</v>
      </c>
      <c r="AHE475" s="6">
        <v>14.52</v>
      </c>
      <c r="AHF475" s="6">
        <v>3.28</v>
      </c>
      <c r="AHG475" s="6">
        <v>7.11</v>
      </c>
      <c r="AHH475" s="6">
        <v>108.42</v>
      </c>
      <c r="AHI475" s="6">
        <v>4.92</v>
      </c>
      <c r="AHJ475" s="6">
        <v>7.95</v>
      </c>
      <c r="AHK475" s="6">
        <v>5.08</v>
      </c>
      <c r="AHL475" s="6">
        <v>45.95</v>
      </c>
      <c r="AHM475" s="6">
        <v>43.46</v>
      </c>
      <c r="AHN475" s="6">
        <v>7.38</v>
      </c>
      <c r="AHO475" s="6">
        <v>5.79</v>
      </c>
      <c r="AHP475" s="6">
        <v>4.24</v>
      </c>
      <c r="AHQ475" s="6">
        <v>2.2</v>
      </c>
      <c r="AHR475" s="6">
        <v>1.96</v>
      </c>
      <c r="AHS475" s="6">
        <v>24.61</v>
      </c>
      <c r="AHT475" s="6">
        <v>6.42</v>
      </c>
      <c r="AHU475" s="6">
        <v>7</v>
      </c>
      <c r="AHV475" s="6">
        <v>6.39</v>
      </c>
      <c r="AHW475" s="6">
        <v>25.77</v>
      </c>
      <c r="AHX475" s="6">
        <v>30.96</v>
      </c>
      <c r="AHY475" s="6">
        <v>13.1</v>
      </c>
      <c r="AHZ475" s="6">
        <v>4.49</v>
      </c>
      <c r="AIA475" s="6">
        <v>31.39</v>
      </c>
      <c r="AIB475" s="6">
        <v>6.22</v>
      </c>
      <c r="AIC475" s="6">
        <v>5.61</v>
      </c>
      <c r="AID475" s="6">
        <v>5.99</v>
      </c>
      <c r="AIE475" s="6">
        <v>3.52</v>
      </c>
      <c r="AIF475" s="6">
        <v>44.8</v>
      </c>
      <c r="AIG475" s="6">
        <v>3.18</v>
      </c>
      <c r="AIH475" s="6">
        <v>4.14</v>
      </c>
      <c r="AII475" s="6">
        <v>11.56</v>
      </c>
      <c r="AIJ475" s="6">
        <v>16.88</v>
      </c>
      <c r="AIK475" s="6">
        <v>28.16</v>
      </c>
      <c r="AIL475" s="6">
        <v>13.75</v>
      </c>
      <c r="AIM475" s="6">
        <v>5.86</v>
      </c>
      <c r="AIN475" s="6">
        <v>8.77</v>
      </c>
      <c r="AIO475" s="6">
        <v>14.54</v>
      </c>
      <c r="AIP475" s="6">
        <v>5.89</v>
      </c>
      <c r="AIQ475" s="6">
        <v>6.28</v>
      </c>
      <c r="AIR475" s="6">
        <v>3.29</v>
      </c>
      <c r="AIS475" s="6">
        <v>7.42</v>
      </c>
      <c r="AIT475" s="6">
        <v>4.31</v>
      </c>
      <c r="AIU475" s="6">
        <v>7.6</v>
      </c>
      <c r="AIV475" s="6">
        <v>9.45</v>
      </c>
      <c r="AIW475" s="6">
        <v>6.6</v>
      </c>
      <c r="AIX475" s="6">
        <v>26.58</v>
      </c>
      <c r="AIY475" s="6">
        <v>31.83</v>
      </c>
      <c r="AIZ475" s="6">
        <v>12.19</v>
      </c>
      <c r="AJA475" s="6">
        <v>20.15</v>
      </c>
      <c r="AJB475" s="6">
        <v>4.12</v>
      </c>
      <c r="AJC475" s="6">
        <v>5.54</v>
      </c>
      <c r="AJD475" s="6">
        <v>3.19</v>
      </c>
      <c r="AJE475" s="6">
        <v>11.54</v>
      </c>
      <c r="AJF475" s="6">
        <v>17.93</v>
      </c>
      <c r="AJG475" s="6">
        <v>11.39</v>
      </c>
      <c r="AJH475" s="6">
        <v>9.23</v>
      </c>
      <c r="AJI475" s="6">
        <v>5.41</v>
      </c>
      <c r="AJJ475" s="6">
        <v>8.83</v>
      </c>
      <c r="AJK475" s="6">
        <v>32.44</v>
      </c>
      <c r="AJL475" s="6">
        <v>15.31</v>
      </c>
      <c r="AJM475" s="6">
        <v>12.21</v>
      </c>
      <c r="AJN475" s="6">
        <v>8.13</v>
      </c>
      <c r="AJO475" s="6">
        <v>3.88</v>
      </c>
      <c r="AJP475" s="6">
        <v>11.26</v>
      </c>
      <c r="AJQ475" s="6">
        <v>3.84</v>
      </c>
      <c r="AJR475" s="6">
        <v>9.34</v>
      </c>
      <c r="AJS475" s="6">
        <v>51.6</v>
      </c>
      <c r="AJT475" s="6">
        <v>6.24</v>
      </c>
      <c r="AJU475" s="6">
        <v>21.61</v>
      </c>
      <c r="AJV475" s="6">
        <v>23.68</v>
      </c>
      <c r="AJW475" s="6">
        <v>11.57</v>
      </c>
      <c r="AJX475" s="6">
        <v>3.52</v>
      </c>
      <c r="AJY475" s="6">
        <v>7.89</v>
      </c>
      <c r="AJZ475" s="6">
        <v>23.85</v>
      </c>
      <c r="AKA475" s="6">
        <v>2.99</v>
      </c>
      <c r="AKB475" s="6">
        <v>4.22</v>
      </c>
      <c r="AKC475" s="6">
        <v>6.49</v>
      </c>
      <c r="AKD475" s="6">
        <v>31.9</v>
      </c>
      <c r="AKE475" s="6">
        <v>4.27</v>
      </c>
      <c r="AKF475" s="6">
        <v>16.08</v>
      </c>
      <c r="AKG475" s="6">
        <v>7.18</v>
      </c>
      <c r="AKH475" s="6">
        <v>4.78</v>
      </c>
      <c r="AKI475" s="6">
        <v>17.1</v>
      </c>
      <c r="AKJ475" s="6">
        <v>17.3</v>
      </c>
      <c r="AKK475" s="6">
        <v>12.44</v>
      </c>
      <c r="AKL475" s="6">
        <v>10.11</v>
      </c>
      <c r="AKM475" s="6">
        <v>9.25</v>
      </c>
      <c r="AKN475" s="6">
        <v>9.76</v>
      </c>
      <c r="AKO475" s="6">
        <v>4.04</v>
      </c>
      <c r="AKP475" s="6">
        <v>4.29</v>
      </c>
      <c r="AKQ475" s="6">
        <v>39</v>
      </c>
      <c r="AKR475" s="6">
        <v>6.58</v>
      </c>
      <c r="AKS475" s="6">
        <v>5.7</v>
      </c>
      <c r="AKT475" s="6">
        <v>5.26</v>
      </c>
      <c r="AKU475" s="6">
        <v>9.46</v>
      </c>
      <c r="AKV475" s="6">
        <v>341.22</v>
      </c>
      <c r="AKW475" s="6">
        <v>55.12</v>
      </c>
      <c r="AKX475" s="6">
        <v>3.09</v>
      </c>
      <c r="AKY475" s="6">
        <v>15.8</v>
      </c>
      <c r="AKZ475" s="6">
        <v>14.78</v>
      </c>
      <c r="ALA475" s="6">
        <v>3.36</v>
      </c>
      <c r="ALB475" s="6">
        <v>12.31</v>
      </c>
      <c r="ALC475" s="6">
        <v>17.45</v>
      </c>
      <c r="ALD475" s="6">
        <v>19.97</v>
      </c>
      <c r="ALE475" s="6">
        <v>51.73</v>
      </c>
      <c r="ALF475" s="6">
        <v>11.12</v>
      </c>
      <c r="ALG475" s="6">
        <v>27.79</v>
      </c>
      <c r="ALH475" s="6">
        <v>56.73</v>
      </c>
      <c r="ALI475" s="6">
        <v>8.73</v>
      </c>
      <c r="ALJ475" s="6">
        <v>6.95</v>
      </c>
      <c r="ALK475" s="6">
        <v>2.65</v>
      </c>
      <c r="ALL475" s="6">
        <v>4.92</v>
      </c>
      <c r="ALM475" s="6">
        <v>4.8</v>
      </c>
      <c r="ALN475" s="6">
        <v>7.27</v>
      </c>
      <c r="ALO475" s="6">
        <v>11.57</v>
      </c>
      <c r="ALP475" s="6">
        <v>10.93</v>
      </c>
      <c r="ALQ475" s="6">
        <v>4.21</v>
      </c>
      <c r="ALR475" s="6">
        <v>7.66</v>
      </c>
      <c r="ALS475" s="6">
        <v>8.7</v>
      </c>
      <c r="ALT475" s="6">
        <v>9.36</v>
      </c>
      <c r="ALU475" s="6">
        <v>11.61</v>
      </c>
      <c r="ALV475" s="6">
        <v>19.16</v>
      </c>
      <c r="ALW475" s="6">
        <v>15.28</v>
      </c>
      <c r="ALX475" s="6">
        <v>122.71</v>
      </c>
      <c r="ALY475" s="6">
        <v>13.79</v>
      </c>
      <c r="ALZ475" s="6">
        <v>4.61</v>
      </c>
      <c r="AMA475" s="6">
        <v>8.99</v>
      </c>
      <c r="AMB475" s="6">
        <v>8.18</v>
      </c>
      <c r="AMC475" s="6">
        <v>6.36</v>
      </c>
      <c r="AMD475" s="6">
        <v>5.25</v>
      </c>
      <c r="AME475" s="6">
        <v>3.8</v>
      </c>
      <c r="AMF475" s="6">
        <v>4.43</v>
      </c>
      <c r="AMG475" s="6">
        <v>5.99</v>
      </c>
      <c r="AMH475" s="6">
        <v>18.74</v>
      </c>
      <c r="AMI475" s="6">
        <v>18.05</v>
      </c>
      <c r="AMJ475" s="6">
        <v>11.56</v>
      </c>
      <c r="AMK475" s="6">
        <v>10.22</v>
      </c>
      <c r="AML475" s="6">
        <v>4.33</v>
      </c>
      <c r="AMM475" s="6">
        <v>3.59</v>
      </c>
      <c r="AMN475" s="6">
        <v>7.96</v>
      </c>
      <c r="AMO475" s="6">
        <v>10.77</v>
      </c>
      <c r="AMP475" s="6">
        <v>9.34</v>
      </c>
      <c r="AMQ475" s="6">
        <v>12.28</v>
      </c>
      <c r="AMR475" s="6">
        <v>8.14</v>
      </c>
      <c r="AMS475" s="6">
        <v>8.81</v>
      </c>
      <c r="AMT475" s="6">
        <v>30.72</v>
      </c>
      <c r="AMU475" s="6">
        <v>3.74</v>
      </c>
      <c r="AMV475" s="6">
        <v>8.71</v>
      </c>
      <c r="AMW475" s="6">
        <v>12.38</v>
      </c>
      <c r="AMX475" s="6">
        <v>11.92</v>
      </c>
      <c r="AMY475" s="6">
        <v>7.82</v>
      </c>
      <c r="AMZ475" s="6">
        <v>1633.1</v>
      </c>
      <c r="ANA475" s="6">
        <v>8.67</v>
      </c>
      <c r="ANB475" s="6">
        <v>17.7</v>
      </c>
      <c r="ANC475" s="6">
        <v>9.13</v>
      </c>
      <c r="AND475" s="6">
        <v>16.13</v>
      </c>
      <c r="ANE475" s="6">
        <v>7.36</v>
      </c>
      <c r="ANF475" s="6">
        <v>6.29</v>
      </c>
      <c r="ANG475" s="6">
        <v>2.48</v>
      </c>
      <c r="ANH475" s="6">
        <v>8.59</v>
      </c>
      <c r="ANI475" s="6">
        <v>33.26</v>
      </c>
      <c r="ANJ475" s="6">
        <v>6.97</v>
      </c>
      <c r="ANK475" s="6">
        <v>3.28</v>
      </c>
      <c r="ANL475" s="6">
        <v>13.59</v>
      </c>
      <c r="ANM475" s="6">
        <v>50.63</v>
      </c>
      <c r="ANN475" s="6">
        <v>4.86</v>
      </c>
      <c r="ANO475" s="6">
        <v>8.1</v>
      </c>
      <c r="ANP475" s="6">
        <v>7.22</v>
      </c>
      <c r="ANQ475" s="6">
        <v>5.22</v>
      </c>
      <c r="ANR475" s="6">
        <v>2.92</v>
      </c>
      <c r="ANS475" s="6">
        <v>13.17</v>
      </c>
      <c r="ANT475" s="6">
        <v>18.96</v>
      </c>
      <c r="ANU475" s="6">
        <v>9.38</v>
      </c>
      <c r="ANV475" s="6">
        <v>29.35</v>
      </c>
      <c r="ANW475" s="6">
        <v>5.14</v>
      </c>
      <c r="ANX475" s="6">
        <v>8.07</v>
      </c>
      <c r="ANY475" s="6">
        <v>10.92</v>
      </c>
      <c r="ANZ475" s="6">
        <v>9.67</v>
      </c>
      <c r="AOA475" s="6">
        <v>10.45</v>
      </c>
      <c r="AOB475" s="6">
        <v>3.71</v>
      </c>
      <c r="AOC475" s="6">
        <v>22.3</v>
      </c>
      <c r="AOD475" s="6">
        <v>10.06</v>
      </c>
      <c r="AOE475" s="6">
        <v>5.44</v>
      </c>
      <c r="AOF475" s="6">
        <v>14.5</v>
      </c>
      <c r="AOG475" s="6">
        <v>168</v>
      </c>
      <c r="AOH475" s="6">
        <v>2.61</v>
      </c>
      <c r="AOI475" s="6">
        <v>17.18</v>
      </c>
      <c r="AOJ475" s="6">
        <v>3.72</v>
      </c>
      <c r="AOK475" s="6">
        <v>4.23</v>
      </c>
      <c r="AOL475" s="6">
        <v>59.99</v>
      </c>
      <c r="AOM475" s="6">
        <v>8.51</v>
      </c>
      <c r="AON475" s="6">
        <v>4.38</v>
      </c>
      <c r="AOO475" s="6">
        <v>8.65</v>
      </c>
      <c r="AOP475" s="6">
        <v>2.54</v>
      </c>
      <c r="AOQ475" s="6">
        <v>5.6</v>
      </c>
      <c r="AOR475" s="6">
        <v>8.34</v>
      </c>
      <c r="AOS475" s="6">
        <v>3.39</v>
      </c>
      <c r="AOT475" s="6">
        <v>7.96</v>
      </c>
      <c r="AOU475" s="6">
        <v>15.2</v>
      </c>
      <c r="AOV475" s="6">
        <v>8.99</v>
      </c>
      <c r="AOW475" s="6">
        <v>5.41</v>
      </c>
      <c r="AOX475" s="6">
        <v>4.8</v>
      </c>
      <c r="AOY475" s="6">
        <v>33.89</v>
      </c>
      <c r="AOZ475" s="6">
        <v>44.57</v>
      </c>
      <c r="APA475" s="6">
        <v>13.3</v>
      </c>
      <c r="APB475" s="6">
        <v>32.35</v>
      </c>
      <c r="APC475" s="6">
        <v>33.14</v>
      </c>
      <c r="APD475" s="6">
        <v>8.95</v>
      </c>
      <c r="APE475" s="6">
        <v>10.82</v>
      </c>
      <c r="APF475" s="6">
        <v>12.42</v>
      </c>
      <c r="APG475" s="6">
        <v>5.89</v>
      </c>
      <c r="APH475" s="6">
        <v>3.99</v>
      </c>
      <c r="API475" s="6">
        <v>39.32</v>
      </c>
      <c r="APJ475" s="6">
        <v>13.2</v>
      </c>
      <c r="APK475" s="6">
        <v>15.23</v>
      </c>
      <c r="APL475" s="6">
        <v>88.5</v>
      </c>
      <c r="APM475" s="6">
        <v>3.07</v>
      </c>
      <c r="APN475" s="6">
        <v>6.4</v>
      </c>
      <c r="APO475" s="6">
        <v>4.23</v>
      </c>
      <c r="APP475" s="6">
        <v>5.8</v>
      </c>
      <c r="APQ475" s="6">
        <v>8.52</v>
      </c>
      <c r="APR475" s="6">
        <v>4.73</v>
      </c>
      <c r="APS475" s="6">
        <v>6.27</v>
      </c>
      <c r="APT475" s="6">
        <v>17.68</v>
      </c>
      <c r="APU475" s="6">
        <v>3.54</v>
      </c>
      <c r="APV475" s="6">
        <v>47.66</v>
      </c>
      <c r="APW475" s="6">
        <v>5.55</v>
      </c>
      <c r="APX475" s="6">
        <v>6.64</v>
      </c>
      <c r="APY475" s="6">
        <v>7.47</v>
      </c>
      <c r="APZ475" s="6">
        <v>5.25</v>
      </c>
      <c r="AQA475" s="6">
        <v>14.47</v>
      </c>
      <c r="AQB475" s="6">
        <v>8.95</v>
      </c>
      <c r="AQC475" s="6">
        <v>8.65</v>
      </c>
      <c r="AQD475" s="6">
        <v>16.45</v>
      </c>
      <c r="AQE475" s="6">
        <v>2.91</v>
      </c>
      <c r="AQF475" s="6">
        <v>12.75</v>
      </c>
      <c r="AQG475" s="6">
        <v>6.88</v>
      </c>
      <c r="AQH475" s="6">
        <v>4.34</v>
      </c>
      <c r="AQI475" s="6">
        <v>8.45</v>
      </c>
      <c r="AQJ475" s="6">
        <v>6.35</v>
      </c>
      <c r="AQK475" s="6">
        <v>5.55</v>
      </c>
      <c r="AQL475" s="6">
        <v>7.22</v>
      </c>
      <c r="AQM475" s="6">
        <v>4.12</v>
      </c>
      <c r="AQN475" s="6">
        <v>12.38</v>
      </c>
      <c r="AQO475" s="6">
        <v>8.26</v>
      </c>
      <c r="AQP475" s="6">
        <v>5.53</v>
      </c>
      <c r="AQQ475" s="6">
        <v>12.42</v>
      </c>
      <c r="AQR475" s="6">
        <v>11.5</v>
      </c>
      <c r="AQS475" s="6">
        <v>24.36</v>
      </c>
      <c r="AQT475" s="6">
        <v>7</v>
      </c>
      <c r="AQU475" s="6">
        <v>7.38</v>
      </c>
      <c r="AQV475" s="6">
        <v>6.57</v>
      </c>
      <c r="AQW475" s="6">
        <v>22.31</v>
      </c>
      <c r="AQX475" s="6">
        <v>13.64</v>
      </c>
      <c r="AQY475" s="6">
        <v>4.63</v>
      </c>
      <c r="AQZ475" s="6">
        <v>9.57</v>
      </c>
      <c r="ARA475" s="6">
        <v>3.18</v>
      </c>
      <c r="ARB475" s="6">
        <v>2.05</v>
      </c>
      <c r="ARC475" s="6">
        <v>10.82</v>
      </c>
      <c r="ARD475" s="6">
        <v>3.59</v>
      </c>
      <c r="ARE475" s="6">
        <v>4.8</v>
      </c>
      <c r="ARF475" s="6">
        <v>46.64</v>
      </c>
      <c r="ARG475" s="6">
        <v>10.33</v>
      </c>
      <c r="ARH475" s="6">
        <v>8.28</v>
      </c>
      <c r="ARI475" s="6">
        <v>11.86</v>
      </c>
      <c r="ARJ475" s="6">
        <v>3.42</v>
      </c>
      <c r="ARK475" s="6">
        <v>3.24</v>
      </c>
      <c r="ARL475" s="6">
        <v>9.15</v>
      </c>
      <c r="ARM475" s="6">
        <v>12.69</v>
      </c>
      <c r="ARN475" s="6">
        <v>9.68</v>
      </c>
      <c r="ARO475" s="6">
        <v>13.26</v>
      </c>
      <c r="ARP475" s="6">
        <v>3.1</v>
      </c>
      <c r="ARQ475" s="6">
        <v>4.35</v>
      </c>
      <c r="ARR475" s="6">
        <v>6.58</v>
      </c>
      <c r="ARS475" s="6">
        <v>11.24</v>
      </c>
      <c r="ART475" s="6">
        <v>5.57</v>
      </c>
      <c r="ARU475" s="6">
        <v>10.42</v>
      </c>
      <c r="ARV475" s="6">
        <v>5.87</v>
      </c>
      <c r="ARW475" s="6">
        <v>3.67</v>
      </c>
      <c r="ARX475" s="6">
        <v>21.01</v>
      </c>
      <c r="ARY475" s="6">
        <v>7.06</v>
      </c>
      <c r="ARZ475" s="6">
        <v>4.5</v>
      </c>
      <c r="ASA475" s="6">
        <v>7.01</v>
      </c>
      <c r="ASB475" s="6">
        <v>28.16</v>
      </c>
      <c r="ASC475" s="6">
        <v>5.29</v>
      </c>
      <c r="ASD475" s="6">
        <v>6.09</v>
      </c>
      <c r="ASE475" s="6">
        <v>4.12</v>
      </c>
      <c r="ASF475" s="6">
        <v>20.44</v>
      </c>
      <c r="ASG475" s="6">
        <v>33.68</v>
      </c>
      <c r="ASH475" s="6">
        <v>12.73</v>
      </c>
      <c r="ASI475" s="6">
        <v>3.29</v>
      </c>
      <c r="ASJ475" s="6">
        <v>19.51</v>
      </c>
      <c r="ASK475" s="6">
        <v>190.58</v>
      </c>
      <c r="ASL475" s="6">
        <v>34.1</v>
      </c>
      <c r="ASM475" s="6">
        <v>6.54</v>
      </c>
      <c r="ASN475" s="6">
        <v>4.14</v>
      </c>
      <c r="ASO475" s="6">
        <v>7.56</v>
      </c>
      <c r="ASP475" s="6">
        <v>8.98</v>
      </c>
      <c r="ASQ475" s="6">
        <v>2.39</v>
      </c>
      <c r="ASR475" s="6">
        <v>7.59</v>
      </c>
      <c r="ASS475" s="6">
        <v>12.87</v>
      </c>
      <c r="AST475" s="6">
        <v>4.06</v>
      </c>
      <c r="ASU475" s="6">
        <v>4.75</v>
      </c>
      <c r="ASV475" s="6">
        <v>12.73</v>
      </c>
      <c r="ASW475" s="6">
        <v>3.36</v>
      </c>
      <c r="ASX475" s="6">
        <v>4.11</v>
      </c>
      <c r="ASY475" s="6">
        <v>4.3</v>
      </c>
      <c r="ASZ475" s="6">
        <v>10.22</v>
      </c>
      <c r="ATA475" s="6">
        <v>3.9</v>
      </c>
      <c r="ATB475" s="6">
        <v>11.75</v>
      </c>
      <c r="ATC475" s="6">
        <v>4.99</v>
      </c>
      <c r="ATD475" s="6">
        <v>6.79</v>
      </c>
      <c r="ATE475" s="6">
        <v>3.64</v>
      </c>
      <c r="ATF475" s="6">
        <v>4.58</v>
      </c>
      <c r="ATG475" s="6">
        <v>2.7</v>
      </c>
      <c r="ATH475" s="6">
        <v>13.49</v>
      </c>
      <c r="ATI475" s="6">
        <v>8.58</v>
      </c>
      <c r="ATJ475" s="6">
        <v>25.1</v>
      </c>
      <c r="ATK475" s="6">
        <v>6.34</v>
      </c>
      <c r="ATL475" s="6">
        <v>8.03</v>
      </c>
      <c r="ATM475" s="6">
        <v>14.44</v>
      </c>
      <c r="ATN475" s="6">
        <v>12.98</v>
      </c>
      <c r="ATO475" s="6">
        <v>6.28</v>
      </c>
      <c r="ATP475" s="6">
        <v>4.52</v>
      </c>
      <c r="ATQ475" s="6">
        <v>9.97</v>
      </c>
      <c r="ATR475" s="6">
        <v>5.86</v>
      </c>
      <c r="ATS475" s="6">
        <v>25.05</v>
      </c>
      <c r="ATT475" s="6">
        <v>10.35</v>
      </c>
      <c r="ATU475" s="6">
        <v>24.45</v>
      </c>
      <c r="ATV475" s="6">
        <v>9.51</v>
      </c>
      <c r="ATW475" s="6">
        <v>2.03</v>
      </c>
      <c r="ATX475" s="6">
        <v>7.76</v>
      </c>
      <c r="ATY475" s="6">
        <v>106.95</v>
      </c>
      <c r="ATZ475" s="6">
        <v>22.55</v>
      </c>
      <c r="AUA475" s="6">
        <v>4.26</v>
      </c>
      <c r="AUB475" s="6">
        <v>11.42</v>
      </c>
      <c r="AUC475" s="6">
        <v>12.94</v>
      </c>
      <c r="AUD475" s="6">
        <v>3.44</v>
      </c>
      <c r="AUE475" s="6">
        <v>34.91</v>
      </c>
      <c r="AUF475" s="6">
        <v>51.22</v>
      </c>
      <c r="AUG475" s="6">
        <v>9.14</v>
      </c>
      <c r="AUH475" s="6">
        <v>13.66</v>
      </c>
      <c r="AUI475" s="6">
        <v>5.46</v>
      </c>
      <c r="AUJ475" s="6">
        <v>4.45</v>
      </c>
      <c r="AUK475" s="6">
        <v>73.2</v>
      </c>
      <c r="AUL475" s="6">
        <v>10.98</v>
      </c>
      <c r="AUM475" s="6">
        <v>236.03</v>
      </c>
      <c r="AUN475" s="6">
        <v>29.89</v>
      </c>
      <c r="AUO475" s="6">
        <v>32.5</v>
      </c>
      <c r="AUP475" s="6">
        <v>10.05</v>
      </c>
      <c r="AUQ475" s="6">
        <v>6.87</v>
      </c>
      <c r="AUR475" s="6">
        <v>6.13</v>
      </c>
      <c r="AUS475" s="6">
        <v>31.89</v>
      </c>
      <c r="AUT475" s="6">
        <v>32</v>
      </c>
      <c r="AUU475" s="6">
        <v>16.01</v>
      </c>
      <c r="AUV475" s="6">
        <v>7.48</v>
      </c>
      <c r="AUW475" s="6">
        <v>11.82</v>
      </c>
      <c r="AUX475" s="6">
        <v>2.25</v>
      </c>
      <c r="AUY475" s="6">
        <v>4.92</v>
      </c>
      <c r="AUZ475" s="6">
        <v>128.55</v>
      </c>
      <c r="AVA475" s="6">
        <v>4.63</v>
      </c>
      <c r="AVB475" s="6">
        <v>9.54</v>
      </c>
      <c r="AVC475" s="6">
        <v>15.02</v>
      </c>
      <c r="AVD475" s="6">
        <v>5.71</v>
      </c>
      <c r="AVE475" s="6">
        <v>13.35</v>
      </c>
      <c r="AVF475" s="6">
        <v>7.2</v>
      </c>
      <c r="AVG475" s="6">
        <v>7.19</v>
      </c>
      <c r="AVH475" s="6">
        <v>3.16</v>
      </c>
      <c r="AVI475" s="6">
        <v>3.68</v>
      </c>
      <c r="AVJ475" s="6">
        <v>5.47</v>
      </c>
      <c r="AVK475" s="6">
        <v>14.39</v>
      </c>
      <c r="AVL475" s="6">
        <v>3.34</v>
      </c>
      <c r="AVM475" s="6">
        <v>3</v>
      </c>
      <c r="AVN475" s="6">
        <v>6.16</v>
      </c>
      <c r="AVO475" s="6">
        <v>6.89</v>
      </c>
      <c r="AVP475" s="6">
        <v>5.07</v>
      </c>
      <c r="AVQ475" s="6">
        <v>4.85</v>
      </c>
      <c r="AVR475" s="6">
        <v>23.23</v>
      </c>
      <c r="AVS475" s="6">
        <v>7.84</v>
      </c>
      <c r="AVT475" s="6">
        <v>20.35</v>
      </c>
      <c r="AVU475" s="6">
        <v>4.14</v>
      </c>
      <c r="AVV475" s="6">
        <v>3.07</v>
      </c>
      <c r="AVW475" s="6">
        <v>6.32</v>
      </c>
      <c r="AVX475" s="6">
        <v>275.46</v>
      </c>
      <c r="AVY475" s="6">
        <v>16.77</v>
      </c>
      <c r="AVZ475" s="6">
        <v>3.13</v>
      </c>
      <c r="AWA475" s="6">
        <v>8.91</v>
      </c>
      <c r="AWB475" s="6">
        <v>6.62</v>
      </c>
      <c r="AWC475" s="6">
        <v>3.21</v>
      </c>
      <c r="AWD475" s="6">
        <v>15.75</v>
      </c>
      <c r="AWE475" s="6">
        <v>9.73</v>
      </c>
      <c r="AWF475" s="6">
        <v>6.81</v>
      </c>
      <c r="AWG475" s="6">
        <v>5.87</v>
      </c>
      <c r="AWH475" s="6">
        <v>6.71</v>
      </c>
      <c r="AWI475" s="6">
        <v>8.97</v>
      </c>
      <c r="AWJ475" s="6">
        <v>3.83</v>
      </c>
      <c r="AWK475" s="6">
        <v>4.51</v>
      </c>
      <c r="AWL475" s="6">
        <v>8.81</v>
      </c>
      <c r="AWM475" s="6">
        <v>15.01</v>
      </c>
      <c r="AWN475" s="6">
        <v>3.72</v>
      </c>
      <c r="AWO475" s="6">
        <v>6.09</v>
      </c>
      <c r="AWP475" s="6">
        <v>5.14</v>
      </c>
      <c r="AWQ475" s="6">
        <v>5.96</v>
      </c>
      <c r="AWR475" s="6">
        <v>8.79</v>
      </c>
      <c r="AWS475" s="6">
        <v>11.09</v>
      </c>
      <c r="AWT475" s="6">
        <v>16.14</v>
      </c>
      <c r="AWU475" s="6">
        <v>6.92</v>
      </c>
      <c r="AWV475" s="6">
        <v>13.67</v>
      </c>
      <c r="AWW475" s="6">
        <v>6.22</v>
      </c>
      <c r="AWX475" s="6">
        <v>3.08</v>
      </c>
      <c r="AWY475" s="6">
        <v>11.6</v>
      </c>
      <c r="AWZ475" s="6">
        <v>6.93</v>
      </c>
      <c r="AXA475" s="6">
        <v>4.47</v>
      </c>
      <c r="AXB475" s="6">
        <v>71</v>
      </c>
      <c r="AXC475" s="6">
        <v>8.87</v>
      </c>
      <c r="AXD475" s="6">
        <v>9.22</v>
      </c>
      <c r="AXE475" s="6">
        <v>15.79</v>
      </c>
      <c r="AXF475" s="6">
        <v>28.2</v>
      </c>
      <c r="AXG475" s="6">
        <v>10.16</v>
      </c>
      <c r="AXH475" s="6">
        <v>2.65</v>
      </c>
      <c r="AXI475" s="6">
        <v>3.66</v>
      </c>
      <c r="AXJ475" s="6">
        <v>13.66</v>
      </c>
      <c r="AXK475" s="6">
        <v>9.62</v>
      </c>
      <c r="AXL475" s="6">
        <v>5.64</v>
      </c>
      <c r="AXM475" s="6">
        <v>31.53</v>
      </c>
      <c r="AXN475" s="6">
        <v>7.45</v>
      </c>
      <c r="AXO475" s="6">
        <v>19.9</v>
      </c>
      <c r="AXP475" s="6">
        <v>33.02</v>
      </c>
      <c r="AXQ475" s="6">
        <v>3.78</v>
      </c>
      <c r="AXR475" s="6">
        <v>6.41</v>
      </c>
      <c r="AXS475" s="6">
        <v>8.7</v>
      </c>
      <c r="AXT475" s="6">
        <v>4.09</v>
      </c>
      <c r="AXU475" s="6">
        <v>10.97</v>
      </c>
      <c r="AXV475" s="6">
        <v>3.11</v>
      </c>
      <c r="AXW475" s="6">
        <v>6.28</v>
      </c>
      <c r="AXX475" s="6">
        <v>2.41</v>
      </c>
      <c r="AXY475" s="6">
        <v>33.51</v>
      </c>
      <c r="AXZ475" s="6">
        <v>7.13</v>
      </c>
      <c r="AYA475" s="6">
        <v>6.39</v>
      </c>
      <c r="AYB475" s="6">
        <v>17.71</v>
      </c>
      <c r="AYC475" s="6">
        <v>22.76</v>
      </c>
      <c r="AYD475" s="6">
        <v>14.35</v>
      </c>
      <c r="AYE475" s="6">
        <v>8.22</v>
      </c>
      <c r="AYF475" s="6">
        <v>3.94</v>
      </c>
      <c r="AYG475" s="6">
        <v>3.19</v>
      </c>
      <c r="AYH475" s="6">
        <v>53.1</v>
      </c>
      <c r="AYI475" s="6">
        <v>8.27</v>
      </c>
      <c r="AYJ475" s="6">
        <v>32.62</v>
      </c>
      <c r="AYK475" s="6">
        <v>62.07</v>
      </c>
      <c r="AYL475" s="6">
        <v>10.6</v>
      </c>
      <c r="AYM475" s="6">
        <v>36.18</v>
      </c>
      <c r="AYN475" s="6">
        <v>10.57</v>
      </c>
      <c r="AYO475" s="6">
        <v>7.09</v>
      </c>
      <c r="AYP475" s="6">
        <v>3.7</v>
      </c>
      <c r="AYQ475" s="6">
        <v>59.51</v>
      </c>
      <c r="AYR475" s="6">
        <v>7.21</v>
      </c>
      <c r="AYS475" s="6">
        <v>18.04</v>
      </c>
      <c r="AYT475" s="6">
        <v>16.63</v>
      </c>
      <c r="AYU475" s="6">
        <v>20.33</v>
      </c>
      <c r="AYV475" s="6">
        <v>4.23</v>
      </c>
      <c r="AYW475" s="6">
        <v>12.15</v>
      </c>
      <c r="AYX475" s="6">
        <v>8.19</v>
      </c>
      <c r="AYY475" s="6">
        <v>8.56</v>
      </c>
      <c r="AYZ475" s="6">
        <v>6.52</v>
      </c>
      <c r="AZA475" s="6">
        <v>12.55</v>
      </c>
      <c r="AZB475" s="6">
        <v>10.42</v>
      </c>
      <c r="AZC475" s="6">
        <v>7.31</v>
      </c>
      <c r="AZD475" s="6">
        <v>13.56</v>
      </c>
      <c r="AZE475" s="6">
        <v>8.43</v>
      </c>
      <c r="AZF475" s="6">
        <v>4.7</v>
      </c>
      <c r="AZG475" s="6">
        <v>6.34</v>
      </c>
      <c r="AZH475" s="6">
        <v>44.48</v>
      </c>
      <c r="AZI475" s="6">
        <v>3.42</v>
      </c>
      <c r="AZJ475" s="6">
        <v>19.26</v>
      </c>
      <c r="AZK475" s="6">
        <v>2.86</v>
      </c>
      <c r="AZL475" s="6">
        <v>4.25</v>
      </c>
      <c r="AZM475" s="6">
        <v>8.07</v>
      </c>
      <c r="AZN475" s="6">
        <v>10.9</v>
      </c>
      <c r="AZO475" s="6">
        <v>17.46</v>
      </c>
      <c r="AZP475" s="6">
        <v>4.55</v>
      </c>
      <c r="AZQ475" s="6">
        <v>5.27</v>
      </c>
      <c r="AZR475" s="6">
        <v>15.7</v>
      </c>
      <c r="AZS475" s="6">
        <v>40.43</v>
      </c>
      <c r="AZT475" s="6">
        <v>9.21</v>
      </c>
      <c r="AZU475" s="6">
        <v>30.31</v>
      </c>
      <c r="AZV475" s="6">
        <v>7.71</v>
      </c>
      <c r="AZW475" s="6">
        <v>10.25</v>
      </c>
      <c r="AZX475" s="6">
        <v>14.64</v>
      </c>
      <c r="AZY475" s="6">
        <v>5.45</v>
      </c>
      <c r="AZZ475" s="6">
        <v>7.64</v>
      </c>
      <c r="BAA475" s="6">
        <v>3.1</v>
      </c>
      <c r="BAB475" s="6">
        <v>6.29</v>
      </c>
      <c r="BAC475" s="6">
        <v>6.14</v>
      </c>
      <c r="BAD475" s="6">
        <v>3.9</v>
      </c>
      <c r="BAE475" s="6">
        <v>9.73</v>
      </c>
      <c r="BAF475" s="6">
        <v>21.81</v>
      </c>
      <c r="BAG475" s="6">
        <v>3.55</v>
      </c>
      <c r="BAH475" s="6">
        <v>7.69</v>
      </c>
      <c r="BAI475" s="6">
        <v>19.43</v>
      </c>
      <c r="BAJ475" s="6">
        <v>16.7</v>
      </c>
      <c r="BAK475" s="6">
        <v>4.53</v>
      </c>
      <c r="BAL475" s="6">
        <v>8.85</v>
      </c>
      <c r="BAM475" s="6">
        <v>51.95</v>
      </c>
      <c r="BAN475" s="6">
        <v>4.56</v>
      </c>
      <c r="BAO475" s="6">
        <v>2.38</v>
      </c>
      <c r="BAP475" s="6">
        <v>6.33</v>
      </c>
      <c r="BAQ475" s="6">
        <v>4.77</v>
      </c>
      <c r="BAR475" s="6">
        <v>2.45</v>
      </c>
      <c r="BAS475" s="6">
        <v>8.98</v>
      </c>
      <c r="BAT475" s="6">
        <v>28.16</v>
      </c>
      <c r="BAU475" s="6">
        <v>19.96</v>
      </c>
      <c r="BAV475" s="6">
        <v>31.7</v>
      </c>
      <c r="BAW475" s="6">
        <v>10.76</v>
      </c>
      <c r="BAX475" s="6">
        <v>17.11</v>
      </c>
      <c r="BAY475" s="6">
        <v>4.99</v>
      </c>
      <c r="BAZ475" s="6">
        <v>6.87</v>
      </c>
      <c r="BBA475" s="6">
        <v>14.6</v>
      </c>
      <c r="BBB475" s="6">
        <v>5.16</v>
      </c>
      <c r="BBC475" s="6">
        <v>4.49</v>
      </c>
      <c r="BBD475" s="6">
        <v>4.87</v>
      </c>
      <c r="BBE475" s="6">
        <v>9.17</v>
      </c>
      <c r="BBF475" s="6">
        <v>10.85</v>
      </c>
      <c r="BBG475" s="6">
        <v>6.57</v>
      </c>
      <c r="BBH475" s="6">
        <v>21.38</v>
      </c>
      <c r="BBI475" s="6">
        <v>6.22</v>
      </c>
      <c r="BBJ475" s="6">
        <v>8.86</v>
      </c>
      <c r="BBK475" s="6">
        <v>3.1</v>
      </c>
      <c r="BBL475" s="6">
        <v>3.09</v>
      </c>
      <c r="BBM475" s="6">
        <v>4.76</v>
      </c>
      <c r="BBN475" s="6">
        <v>6.39</v>
      </c>
    </row>
    <row r="476" spans="1:1418">
      <c r="A476" s="3">
        <v>44448</v>
      </c>
      <c r="B476" s="6">
        <v>19</v>
      </c>
      <c r="C476" s="6">
        <v>20.2</v>
      </c>
      <c r="D476" s="6">
        <v>19.2</v>
      </c>
      <c r="E476" s="6">
        <v>4.83</v>
      </c>
      <c r="F476" s="6">
        <v>2.45</v>
      </c>
      <c r="G476" s="6">
        <v>22.58</v>
      </c>
      <c r="H476" s="6">
        <v>3.84</v>
      </c>
      <c r="I476" s="6">
        <v>12.74</v>
      </c>
      <c r="J476" s="6">
        <v>11.54</v>
      </c>
      <c r="K476" s="6">
        <v>7.42</v>
      </c>
      <c r="L476" s="6">
        <v>7.59</v>
      </c>
      <c r="M476" s="6">
        <v>3.97</v>
      </c>
      <c r="N476" s="6">
        <v>7.13</v>
      </c>
      <c r="O476" s="6">
        <v>9.41</v>
      </c>
      <c r="P476" s="6">
        <v>16.12</v>
      </c>
      <c r="Q476" s="6">
        <v>15.3</v>
      </c>
      <c r="R476" s="6">
        <v>12.85</v>
      </c>
      <c r="S476" s="6">
        <v>9.27</v>
      </c>
      <c r="T476" s="6">
        <v>35.64</v>
      </c>
      <c r="U476" s="6">
        <v>7.26</v>
      </c>
      <c r="V476" s="6">
        <v>6.26</v>
      </c>
      <c r="W476" s="6">
        <v>3.65</v>
      </c>
      <c r="X476" s="6">
        <v>18.53</v>
      </c>
      <c r="Y476" s="6">
        <v>16.42</v>
      </c>
      <c r="Z476" s="6">
        <v>4.87</v>
      </c>
      <c r="AA476" s="6">
        <v>4.58</v>
      </c>
      <c r="AB476" s="6">
        <v>8.8</v>
      </c>
      <c r="AC476" s="6">
        <v>21.5</v>
      </c>
      <c r="AD476" s="6">
        <v>3.92</v>
      </c>
      <c r="AE476" s="6">
        <v>8.08</v>
      </c>
      <c r="AF476" s="6">
        <v>9.54</v>
      </c>
      <c r="AG476" s="6">
        <v>18.28</v>
      </c>
      <c r="AH476" s="6">
        <v>36.94</v>
      </c>
      <c r="AI476" s="6">
        <v>14.7</v>
      </c>
      <c r="AJ476" s="6">
        <v>4.62</v>
      </c>
      <c r="AK476" s="6">
        <v>3.21</v>
      </c>
      <c r="AL476" s="6">
        <v>6.24</v>
      </c>
      <c r="AM476" s="6">
        <v>8.37</v>
      </c>
      <c r="AN476" s="6">
        <v>6.43</v>
      </c>
      <c r="AO476" s="6">
        <v>6.15</v>
      </c>
      <c r="AP476" s="6">
        <v>15.46</v>
      </c>
      <c r="AQ476" s="6">
        <v>34.65</v>
      </c>
      <c r="AR476" s="6">
        <v>9.46</v>
      </c>
      <c r="AS476" s="6">
        <v>14.64</v>
      </c>
      <c r="AT476" s="6">
        <v>3.06</v>
      </c>
      <c r="AU476" s="6">
        <v>7.28</v>
      </c>
      <c r="AV476" s="6">
        <v>7.7</v>
      </c>
      <c r="AW476" s="6">
        <v>3.33</v>
      </c>
      <c r="AX476" s="6">
        <v>5.9</v>
      </c>
      <c r="AY476" s="6">
        <v>7.71</v>
      </c>
      <c r="AZ476" s="6">
        <v>5.83</v>
      </c>
      <c r="BA476" s="6">
        <v>9.81</v>
      </c>
      <c r="BB476" s="6">
        <v>8.06</v>
      </c>
      <c r="BC476" s="6">
        <v>7.3</v>
      </c>
      <c r="BD476" s="6">
        <v>8.56</v>
      </c>
      <c r="BE476" s="6">
        <v>11.87</v>
      </c>
      <c r="BF476" s="6">
        <v>32.77</v>
      </c>
      <c r="BG476" s="6">
        <v>7.74</v>
      </c>
      <c r="BH476" s="6">
        <v>8.96</v>
      </c>
      <c r="BI476" s="6">
        <v>7.3</v>
      </c>
      <c r="BJ476" s="6">
        <v>8.66</v>
      </c>
      <c r="BK476" s="6">
        <v>34.73</v>
      </c>
      <c r="BL476" s="6">
        <v>19.48</v>
      </c>
      <c r="BM476" s="6">
        <v>21.56</v>
      </c>
      <c r="BN476" s="6">
        <v>14.4</v>
      </c>
      <c r="BO476" s="6">
        <v>6.47</v>
      </c>
      <c r="BP476" s="6">
        <v>28.5</v>
      </c>
      <c r="BQ476" s="6">
        <v>4.1</v>
      </c>
      <c r="BR476" s="6">
        <v>5.22</v>
      </c>
      <c r="BS476" s="6">
        <v>30.98</v>
      </c>
      <c r="BT476" s="6">
        <v>5.14</v>
      </c>
      <c r="BU476" s="6">
        <v>5.42</v>
      </c>
      <c r="BV476" s="6">
        <v>12.45</v>
      </c>
      <c r="BW476" s="6">
        <v>2.33</v>
      </c>
      <c r="BX476" s="6">
        <v>2.86</v>
      </c>
      <c r="BY476" s="6">
        <v>4.6</v>
      </c>
      <c r="BZ476" s="6">
        <v>4.55</v>
      </c>
      <c r="CA476" s="6">
        <v>4.64</v>
      </c>
      <c r="CB476" s="6">
        <v>5.28</v>
      </c>
      <c r="CC476" s="6">
        <v>22.65</v>
      </c>
      <c r="CD476" s="6">
        <v>34.01</v>
      </c>
      <c r="CE476" s="6">
        <v>7.22</v>
      </c>
      <c r="CF476" s="6">
        <v>10.4</v>
      </c>
      <c r="CG476" s="6">
        <v>3.66</v>
      </c>
      <c r="CH476" s="6">
        <v>7.51</v>
      </c>
      <c r="CI476" s="6">
        <v>6.49</v>
      </c>
      <c r="CJ476" s="6">
        <v>8.8</v>
      </c>
      <c r="CK476" s="6">
        <v>7.31</v>
      </c>
      <c r="CL476" s="6">
        <v>11.32</v>
      </c>
      <c r="CM476" s="6">
        <v>7.45</v>
      </c>
      <c r="CN476" s="6">
        <v>22.23</v>
      </c>
      <c r="CO476" s="6">
        <v>7.16</v>
      </c>
      <c r="CP476" s="6">
        <v>3.66</v>
      </c>
      <c r="CQ476" s="6">
        <v>8.25</v>
      </c>
      <c r="CR476" s="6">
        <v>3.3</v>
      </c>
      <c r="CS476" s="6">
        <v>7.83</v>
      </c>
      <c r="CT476" s="6">
        <v>40.18</v>
      </c>
      <c r="CU476" s="6">
        <v>3.38</v>
      </c>
      <c r="CV476" s="6">
        <v>10.23</v>
      </c>
      <c r="CW476" s="6">
        <v>2.63</v>
      </c>
      <c r="CX476" s="6">
        <v>3.42</v>
      </c>
      <c r="CY476" s="6">
        <v>19.17</v>
      </c>
      <c r="CZ476" s="6">
        <v>3.67</v>
      </c>
      <c r="DA476" s="6">
        <v>3.6</v>
      </c>
      <c r="DB476" s="6">
        <v>4.14</v>
      </c>
      <c r="DC476" s="6">
        <v>7.28</v>
      </c>
      <c r="DD476" s="6">
        <v>22.28</v>
      </c>
      <c r="DE476" s="6">
        <v>8.82</v>
      </c>
      <c r="DF476" s="6">
        <v>5.87</v>
      </c>
      <c r="DG476" s="6">
        <v>3.96</v>
      </c>
      <c r="DH476" s="6">
        <v>8.62</v>
      </c>
      <c r="DI476" s="6">
        <v>14.8</v>
      </c>
      <c r="DJ476" s="6">
        <v>3.33</v>
      </c>
      <c r="DK476" s="6">
        <v>16.92</v>
      </c>
      <c r="DL476" s="6">
        <v>2.68</v>
      </c>
      <c r="DM476" s="6">
        <v>7.05</v>
      </c>
      <c r="DN476" s="6">
        <v>93.49</v>
      </c>
      <c r="DO476" s="6">
        <v>4.58</v>
      </c>
      <c r="DP476" s="6">
        <v>6.23</v>
      </c>
      <c r="DQ476" s="6">
        <v>4.31</v>
      </c>
      <c r="DR476" s="6">
        <v>6.56</v>
      </c>
      <c r="DS476" s="6">
        <v>5.28</v>
      </c>
      <c r="DT476" s="6">
        <v>16.21</v>
      </c>
      <c r="DU476" s="6">
        <v>4.03</v>
      </c>
      <c r="DV476" s="6">
        <v>19.32</v>
      </c>
      <c r="DW476" s="6">
        <v>11.8</v>
      </c>
      <c r="DX476" s="6">
        <v>3.84</v>
      </c>
      <c r="DY476" s="6">
        <v>10.37</v>
      </c>
      <c r="DZ476" s="6">
        <v>4.98</v>
      </c>
      <c r="EA476" s="6">
        <v>13.7</v>
      </c>
      <c r="EB476" s="6">
        <v>4</v>
      </c>
      <c r="EC476" s="6">
        <v>3.14</v>
      </c>
      <c r="ED476" s="6">
        <v>7.04</v>
      </c>
      <c r="EE476" s="6">
        <v>3.64</v>
      </c>
      <c r="EF476" s="6">
        <v>8.08</v>
      </c>
      <c r="EG476" s="6">
        <v>3.46</v>
      </c>
      <c r="EH476" s="6">
        <v>7.19</v>
      </c>
      <c r="EI476" s="6">
        <v>4.94</v>
      </c>
      <c r="EJ476" s="6">
        <v>13.46</v>
      </c>
      <c r="EK476" s="6">
        <v>181.41</v>
      </c>
      <c r="EL476" s="6">
        <v>6.92</v>
      </c>
      <c r="EM476" s="6">
        <v>2.23</v>
      </c>
      <c r="EN476" s="6">
        <v>6.74</v>
      </c>
      <c r="EO476" s="6">
        <v>3.35</v>
      </c>
      <c r="EP476" s="6">
        <v>15.59</v>
      </c>
      <c r="EQ476" s="6">
        <v>22.81</v>
      </c>
      <c r="ER476" s="6">
        <v>8.63</v>
      </c>
      <c r="ES476" s="6">
        <v>8.28</v>
      </c>
      <c r="ET476" s="6">
        <v>5.95</v>
      </c>
      <c r="EU476" s="6">
        <v>8.8</v>
      </c>
      <c r="EV476" s="6">
        <v>8.68</v>
      </c>
      <c r="EW476" s="6">
        <v>3.13</v>
      </c>
      <c r="EX476" s="6">
        <v>6.4</v>
      </c>
      <c r="EY476" s="6">
        <v>2.88</v>
      </c>
      <c r="EZ476" s="6">
        <v>230</v>
      </c>
      <c r="FA476" s="6">
        <v>5.37</v>
      </c>
      <c r="FB476" s="6">
        <v>5.71</v>
      </c>
      <c r="FC476" s="6">
        <v>4.04</v>
      </c>
      <c r="FD476" s="6">
        <v>5.38</v>
      </c>
      <c r="FE476" s="6">
        <v>5.33</v>
      </c>
      <c r="FF476" s="6">
        <v>14.69</v>
      </c>
      <c r="FG476" s="6">
        <v>5.59</v>
      </c>
      <c r="FH476" s="6">
        <v>3.8</v>
      </c>
      <c r="FI476" s="6">
        <v>3.34</v>
      </c>
      <c r="FJ476" s="6">
        <v>5.61</v>
      </c>
      <c r="FK476" s="6">
        <v>9.96</v>
      </c>
      <c r="FL476" s="6">
        <v>11.17</v>
      </c>
      <c r="FM476" s="6">
        <v>5.68</v>
      </c>
      <c r="FN476" s="6">
        <v>5.42</v>
      </c>
      <c r="FO476" s="6">
        <v>3.53</v>
      </c>
      <c r="FP476" s="6">
        <v>18.1</v>
      </c>
      <c r="FQ476" s="6">
        <v>20.29</v>
      </c>
      <c r="FR476" s="6">
        <v>21.95</v>
      </c>
      <c r="FS476" s="6">
        <v>3.65</v>
      </c>
      <c r="FT476" s="6">
        <v>8.85</v>
      </c>
      <c r="FU476" s="6">
        <v>4.79</v>
      </c>
      <c r="FV476" s="6">
        <v>4.48</v>
      </c>
      <c r="FW476" s="6">
        <v>3.13</v>
      </c>
      <c r="FX476" s="6">
        <v>3.54</v>
      </c>
      <c r="FY476" s="6">
        <v>7.29</v>
      </c>
      <c r="FZ476" s="6">
        <v>16.59</v>
      </c>
      <c r="GA476" s="6">
        <v>28.53</v>
      </c>
      <c r="GB476" s="6">
        <v>5.22</v>
      </c>
      <c r="GC476" s="6">
        <v>5.26</v>
      </c>
      <c r="GD476" s="6">
        <v>9.58</v>
      </c>
      <c r="GE476" s="6">
        <v>41.46</v>
      </c>
      <c r="GF476" s="6">
        <v>4.27</v>
      </c>
      <c r="GG476" s="6">
        <v>11.83</v>
      </c>
      <c r="GH476" s="6">
        <v>5.13</v>
      </c>
      <c r="GI476" s="6">
        <v>13.56</v>
      </c>
      <c r="GJ476" s="6">
        <v>5.03</v>
      </c>
      <c r="GK476" s="6">
        <v>247.99</v>
      </c>
      <c r="GL476" s="6">
        <v>11.15</v>
      </c>
      <c r="GM476" s="6">
        <v>3.92</v>
      </c>
      <c r="GN476" s="6">
        <v>9.38</v>
      </c>
      <c r="GO476" s="6">
        <v>14.7</v>
      </c>
      <c r="GP476" s="6">
        <v>2.25</v>
      </c>
      <c r="GQ476" s="6">
        <v>22.33</v>
      </c>
      <c r="GR476" s="6">
        <v>7.87</v>
      </c>
      <c r="GS476" s="6">
        <v>3.33</v>
      </c>
      <c r="GT476" s="6">
        <v>5.33</v>
      </c>
      <c r="GU476" s="6">
        <v>4.16</v>
      </c>
      <c r="GV476" s="6">
        <v>4.54</v>
      </c>
      <c r="GW476" s="6">
        <v>15.61</v>
      </c>
      <c r="GX476" s="6">
        <v>6.35</v>
      </c>
      <c r="GY476" s="6">
        <v>12.46</v>
      </c>
      <c r="GZ476" s="6">
        <v>9.53</v>
      </c>
      <c r="HA476" s="6">
        <v>9.12</v>
      </c>
      <c r="HB476" s="6">
        <v>14.82</v>
      </c>
      <c r="HC476" s="6">
        <v>6.44</v>
      </c>
      <c r="HD476" s="6">
        <v>4.94</v>
      </c>
      <c r="HE476" s="6">
        <v>9.46</v>
      </c>
      <c r="HF476" s="6">
        <v>7.63</v>
      </c>
      <c r="HG476" s="6">
        <v>6.25</v>
      </c>
      <c r="HH476" s="6">
        <v>5.31</v>
      </c>
      <c r="HI476" s="6">
        <v>4.75</v>
      </c>
      <c r="HJ476" s="6">
        <v>12.33</v>
      </c>
      <c r="HK476" s="6">
        <v>8.13</v>
      </c>
      <c r="HL476" s="6">
        <v>9.27</v>
      </c>
      <c r="HM476" s="6">
        <v>27.78</v>
      </c>
      <c r="HN476" s="6">
        <v>3.41</v>
      </c>
      <c r="HO476" s="6">
        <v>23.38</v>
      </c>
      <c r="HP476" s="6">
        <v>16.88</v>
      </c>
      <c r="HQ476" s="6">
        <v>9.76</v>
      </c>
      <c r="HR476" s="6">
        <v>5.06</v>
      </c>
      <c r="HS476" s="6">
        <v>3.36</v>
      </c>
      <c r="HT476" s="6">
        <v>6.53</v>
      </c>
      <c r="HU476" s="6">
        <v>5.25</v>
      </c>
      <c r="HV476" s="6">
        <v>7.02</v>
      </c>
      <c r="HW476" s="6">
        <v>4.8</v>
      </c>
      <c r="HX476" s="6">
        <v>4.21</v>
      </c>
      <c r="HY476" s="6">
        <v>7.36</v>
      </c>
      <c r="HZ476" s="6">
        <v>14.05</v>
      </c>
      <c r="IA476" s="6">
        <v>5.92</v>
      </c>
      <c r="IB476" s="6">
        <v>5.98</v>
      </c>
      <c r="IC476" s="6">
        <v>2.67</v>
      </c>
      <c r="ID476" s="6">
        <v>8.29</v>
      </c>
      <c r="IE476" s="6">
        <v>6.84</v>
      </c>
      <c r="IF476" s="6">
        <v>8.67</v>
      </c>
      <c r="IG476" s="6">
        <v>95.78</v>
      </c>
      <c r="IH476" s="6">
        <v>7.16</v>
      </c>
      <c r="II476" s="6">
        <v>6.27</v>
      </c>
      <c r="IJ476" s="6">
        <v>9.23</v>
      </c>
      <c r="IK476" s="6">
        <v>25.9</v>
      </c>
      <c r="IL476" s="6">
        <v>33.78</v>
      </c>
      <c r="IM476" s="6">
        <v>4.41</v>
      </c>
      <c r="IN476" s="6">
        <v>5.27</v>
      </c>
      <c r="IO476" s="6">
        <v>2.82</v>
      </c>
      <c r="IP476" s="6">
        <v>3.86</v>
      </c>
      <c r="IQ476" s="6">
        <v>8.37</v>
      </c>
      <c r="IR476" s="6">
        <v>4.08</v>
      </c>
      <c r="IS476" s="6">
        <v>7.03</v>
      </c>
      <c r="IT476" s="6">
        <v>5.12</v>
      </c>
      <c r="IU476" s="6">
        <v>7.35</v>
      </c>
      <c r="IV476" s="6">
        <v>82.18</v>
      </c>
      <c r="IW476" s="6">
        <v>4.5</v>
      </c>
      <c r="IX476" s="6">
        <v>3.53</v>
      </c>
      <c r="IY476" s="6">
        <v>32.73</v>
      </c>
      <c r="IZ476" s="6">
        <v>23.89</v>
      </c>
      <c r="JA476" s="6">
        <v>12.97</v>
      </c>
      <c r="JB476" s="6">
        <v>4.91</v>
      </c>
      <c r="JC476" s="6">
        <v>9.02</v>
      </c>
      <c r="JD476" s="6">
        <v>5.32</v>
      </c>
      <c r="JE476" s="6">
        <v>7.94</v>
      </c>
      <c r="JF476" s="6">
        <v>5.69</v>
      </c>
      <c r="JG476" s="6">
        <v>37.65</v>
      </c>
      <c r="JH476" s="6">
        <v>7.2</v>
      </c>
      <c r="JI476" s="6">
        <v>13.6</v>
      </c>
      <c r="JJ476" s="6">
        <v>5.26</v>
      </c>
      <c r="JK476" s="6">
        <v>5.96</v>
      </c>
      <c r="JL476" s="6">
        <v>38.27</v>
      </c>
      <c r="JM476" s="6">
        <v>2.72</v>
      </c>
      <c r="JN476" s="6">
        <v>6.28</v>
      </c>
      <c r="JO476" s="6">
        <v>3</v>
      </c>
      <c r="JP476" s="6">
        <v>7.91</v>
      </c>
      <c r="JQ476" s="6">
        <v>234.42</v>
      </c>
      <c r="JR476" s="6">
        <v>11.86</v>
      </c>
      <c r="JS476" s="6">
        <v>8.06</v>
      </c>
      <c r="JT476" s="6">
        <v>4.84</v>
      </c>
      <c r="JU476" s="6">
        <v>16.73</v>
      </c>
      <c r="JV476" s="6">
        <v>19.92</v>
      </c>
      <c r="JW476" s="6">
        <v>2.28</v>
      </c>
      <c r="JX476" s="6">
        <v>8.39</v>
      </c>
      <c r="JY476" s="6">
        <v>11.42</v>
      </c>
      <c r="JZ476" s="6">
        <v>3.55</v>
      </c>
      <c r="KA476" s="6">
        <v>4.44</v>
      </c>
      <c r="KB476" s="6">
        <v>6.93</v>
      </c>
      <c r="KC476" s="6">
        <v>3.65</v>
      </c>
      <c r="KD476" s="6">
        <v>30.75</v>
      </c>
      <c r="KE476" s="6">
        <v>7.44</v>
      </c>
      <c r="KF476" s="6">
        <v>4.25</v>
      </c>
      <c r="KG476" s="6">
        <v>16.32</v>
      </c>
      <c r="KH476" s="6">
        <v>14.61</v>
      </c>
      <c r="KI476" s="6">
        <v>11.83</v>
      </c>
      <c r="KJ476" s="6">
        <v>12.68</v>
      </c>
      <c r="KK476" s="6">
        <v>5.2</v>
      </c>
      <c r="KL476" s="6">
        <v>11.74</v>
      </c>
      <c r="KM476" s="6">
        <v>27.44</v>
      </c>
      <c r="KN476" s="6">
        <v>24.89</v>
      </c>
      <c r="KO476" s="6">
        <v>46.12</v>
      </c>
      <c r="KP476" s="6">
        <v>10.23</v>
      </c>
      <c r="KQ476" s="6">
        <v>2.57</v>
      </c>
      <c r="KR476" s="6">
        <v>12.4</v>
      </c>
      <c r="KS476" s="6">
        <v>3.18</v>
      </c>
      <c r="KT476" s="6">
        <v>12.95</v>
      </c>
      <c r="KU476" s="6">
        <v>4.05</v>
      </c>
      <c r="KV476" s="6">
        <v>6.22</v>
      </c>
      <c r="KW476" s="6">
        <v>7.73</v>
      </c>
      <c r="KX476" s="6">
        <v>7.72</v>
      </c>
      <c r="KY476" s="6">
        <v>207.33</v>
      </c>
      <c r="KZ476" s="6">
        <v>7.14</v>
      </c>
      <c r="LA476" s="6">
        <v>34.41</v>
      </c>
      <c r="LB476" s="6">
        <v>2.25</v>
      </c>
      <c r="LC476" s="6">
        <v>7.56</v>
      </c>
      <c r="LD476" s="6">
        <v>3.43</v>
      </c>
      <c r="LE476" s="6">
        <v>4.14</v>
      </c>
      <c r="LF476" s="6">
        <v>32.09</v>
      </c>
      <c r="LG476" s="6">
        <v>7.42</v>
      </c>
      <c r="LH476" s="6">
        <v>11.95</v>
      </c>
      <c r="LI476" s="6">
        <v>17.35</v>
      </c>
      <c r="LJ476" s="6">
        <v>17.25</v>
      </c>
      <c r="LK476" s="6">
        <v>8.53</v>
      </c>
      <c r="LL476" s="6">
        <v>10.36</v>
      </c>
      <c r="LM476" s="6">
        <v>2.04</v>
      </c>
      <c r="LN476" s="6">
        <v>5.26</v>
      </c>
      <c r="LO476" s="6">
        <v>10.18</v>
      </c>
      <c r="LP476" s="6">
        <v>4.45</v>
      </c>
      <c r="LQ476" s="6">
        <v>17.63</v>
      </c>
      <c r="LR476" s="6">
        <v>6.86</v>
      </c>
      <c r="LS476" s="6">
        <v>5.24</v>
      </c>
      <c r="LT476" s="6">
        <v>2.97</v>
      </c>
      <c r="LU476" s="6">
        <v>19.54</v>
      </c>
      <c r="LV476" s="6">
        <v>25.64</v>
      </c>
      <c r="LW476" s="6">
        <v>2.11</v>
      </c>
      <c r="LX476" s="6">
        <v>6.62</v>
      </c>
      <c r="LY476" s="6">
        <v>5.61</v>
      </c>
      <c r="LZ476" s="6">
        <v>4.4</v>
      </c>
      <c r="MA476" s="6">
        <v>9.61</v>
      </c>
      <c r="MB476" s="6">
        <v>21.58</v>
      </c>
      <c r="MC476" s="6">
        <v>4</v>
      </c>
      <c r="MD476" s="6">
        <v>7.04</v>
      </c>
      <c r="ME476" s="6">
        <v>12.17</v>
      </c>
      <c r="MF476" s="6">
        <v>4.22</v>
      </c>
      <c r="MG476" s="6">
        <v>13.52</v>
      </c>
      <c r="MH476" s="6">
        <v>13.79</v>
      </c>
      <c r="MI476" s="6">
        <v>6.38</v>
      </c>
      <c r="MJ476" s="6">
        <v>15.35</v>
      </c>
      <c r="MK476" s="6">
        <v>28.81</v>
      </c>
      <c r="ML476" s="6">
        <v>6.77</v>
      </c>
      <c r="MM476" s="6">
        <v>7.2</v>
      </c>
      <c r="MN476" s="6">
        <v>10.79</v>
      </c>
      <c r="MO476" s="6">
        <v>14.1</v>
      </c>
      <c r="MP476" s="6">
        <v>9.96</v>
      </c>
      <c r="MQ476" s="6">
        <v>20.91</v>
      </c>
      <c r="MR476" s="6">
        <v>9.67</v>
      </c>
      <c r="MS476" s="6">
        <v>4.56</v>
      </c>
      <c r="MT476" s="6">
        <v>3.96</v>
      </c>
      <c r="MU476" s="6">
        <v>11.35</v>
      </c>
      <c r="MV476" s="6">
        <v>8.47</v>
      </c>
      <c r="MW476" s="6">
        <v>9.93</v>
      </c>
      <c r="MX476" s="6">
        <v>8.58</v>
      </c>
      <c r="MY476" s="6">
        <v>9.21</v>
      </c>
      <c r="MZ476" s="6">
        <v>16.27</v>
      </c>
      <c r="NA476" s="6">
        <v>23.82</v>
      </c>
      <c r="NB476" s="6">
        <v>7.59</v>
      </c>
      <c r="NC476" s="6">
        <v>6.46</v>
      </c>
      <c r="ND476" s="6">
        <v>25.41</v>
      </c>
      <c r="NE476" s="6">
        <v>12.86</v>
      </c>
      <c r="NF476" s="6">
        <v>7.52</v>
      </c>
      <c r="NG476" s="6">
        <v>5.1</v>
      </c>
      <c r="NH476" s="6">
        <v>28.2</v>
      </c>
      <c r="NI476" s="6">
        <v>8.05</v>
      </c>
      <c r="NJ476" s="6">
        <v>5.22</v>
      </c>
      <c r="NK476" s="6">
        <v>4.77</v>
      </c>
      <c r="NL476" s="6">
        <v>5.57</v>
      </c>
      <c r="NM476" s="6">
        <v>5</v>
      </c>
      <c r="NN476" s="6">
        <v>8.25</v>
      </c>
      <c r="NO476" s="6">
        <v>23.26</v>
      </c>
      <c r="NP476" s="6">
        <v>4.9</v>
      </c>
      <c r="NQ476" s="6">
        <v>15.96</v>
      </c>
      <c r="NR476" s="6">
        <v>31.43</v>
      </c>
      <c r="NS476" s="6">
        <v>2.53</v>
      </c>
      <c r="NT476" s="6">
        <v>9.41</v>
      </c>
      <c r="NU476" s="6">
        <v>6.69</v>
      </c>
      <c r="NV476" s="6">
        <v>11.89</v>
      </c>
      <c r="NW476" s="6">
        <v>10.94</v>
      </c>
      <c r="NX476" s="6">
        <v>12.08</v>
      </c>
      <c r="NY476" s="6">
        <v>2.24</v>
      </c>
      <c r="NZ476" s="6">
        <v>5.32</v>
      </c>
      <c r="OA476" s="6">
        <v>9.55</v>
      </c>
      <c r="OB476" s="6">
        <v>30.99</v>
      </c>
      <c r="OC476" s="6">
        <v>6.22</v>
      </c>
      <c r="OD476" s="6">
        <v>7.52</v>
      </c>
      <c r="OE476" s="6">
        <v>2.61</v>
      </c>
      <c r="OF476" s="6">
        <v>2.66</v>
      </c>
      <c r="OG476" s="6">
        <v>16.08</v>
      </c>
      <c r="OH476" s="6">
        <v>13.05</v>
      </c>
      <c r="OI476" s="6">
        <v>9.07</v>
      </c>
      <c r="OJ476" s="6">
        <v>27.31</v>
      </c>
      <c r="OK476" s="6">
        <v>9.45</v>
      </c>
      <c r="OL476" s="6">
        <v>17.44</v>
      </c>
      <c r="OM476" s="6">
        <v>10.19</v>
      </c>
      <c r="ON476" s="6">
        <v>16.82</v>
      </c>
      <c r="OO476" s="6">
        <v>22.49</v>
      </c>
      <c r="OP476" s="6">
        <v>28.43</v>
      </c>
      <c r="OQ476" s="6">
        <v>7.41</v>
      </c>
      <c r="OR476" s="6">
        <v>18.35</v>
      </c>
      <c r="OS476" s="6">
        <v>7.71</v>
      </c>
      <c r="OT476" s="6">
        <v>13.97</v>
      </c>
      <c r="OU476" s="6">
        <v>30.25</v>
      </c>
      <c r="OV476" s="6">
        <v>6.65</v>
      </c>
      <c r="OW476" s="6">
        <v>9.04</v>
      </c>
      <c r="OX476" s="6">
        <v>8.41</v>
      </c>
      <c r="OY476" s="6">
        <v>21.12</v>
      </c>
      <c r="OZ476" s="6">
        <v>29.75</v>
      </c>
      <c r="PA476" s="6">
        <v>41.59</v>
      </c>
      <c r="PB476" s="6">
        <v>15.9</v>
      </c>
      <c r="PC476" s="6">
        <v>9.65</v>
      </c>
      <c r="PD476" s="6">
        <v>7.33</v>
      </c>
      <c r="PE476" s="6">
        <v>6.68</v>
      </c>
      <c r="PF476" s="6">
        <v>8.25</v>
      </c>
      <c r="PG476" s="6">
        <v>14.53</v>
      </c>
      <c r="PH476" s="6">
        <v>5.82</v>
      </c>
      <c r="PI476" s="6">
        <v>10.49</v>
      </c>
      <c r="PJ476" s="6">
        <v>17.38</v>
      </c>
      <c r="PK476" s="6">
        <v>8.59</v>
      </c>
      <c r="PL476" s="6">
        <v>13.82</v>
      </c>
      <c r="PM476" s="6">
        <v>15.91</v>
      </c>
      <c r="PN476" s="6">
        <v>63.88</v>
      </c>
      <c r="PO476" s="6">
        <v>15.25</v>
      </c>
      <c r="PP476" s="6">
        <v>7.45</v>
      </c>
      <c r="PQ476" s="6">
        <v>37.36</v>
      </c>
      <c r="PR476" s="6">
        <v>6.46</v>
      </c>
      <c r="PS476" s="6">
        <v>19.54</v>
      </c>
      <c r="PT476" s="6">
        <v>2.23</v>
      </c>
      <c r="PU476" s="6">
        <v>49.58</v>
      </c>
      <c r="PV476" s="6">
        <v>6.52</v>
      </c>
      <c r="PW476" s="6">
        <v>19.07</v>
      </c>
      <c r="PX476" s="6">
        <v>7.82</v>
      </c>
      <c r="PY476" s="6">
        <v>16.37</v>
      </c>
      <c r="PZ476" s="6">
        <v>7.18</v>
      </c>
      <c r="QA476" s="6">
        <v>10.44</v>
      </c>
      <c r="QB476" s="6">
        <v>20.72</v>
      </c>
      <c r="QC476" s="6">
        <v>6.37</v>
      </c>
      <c r="QD476" s="6">
        <v>19.8</v>
      </c>
      <c r="QE476" s="6">
        <v>5.37</v>
      </c>
      <c r="QF476" s="6">
        <v>11.18</v>
      </c>
      <c r="QG476" s="6">
        <v>8.26</v>
      </c>
      <c r="QH476" s="6">
        <v>13.55</v>
      </c>
      <c r="QI476" s="6">
        <v>11.56</v>
      </c>
      <c r="QJ476" s="6">
        <v>3.32</v>
      </c>
      <c r="QK476" s="6">
        <v>22.96</v>
      </c>
      <c r="QL476" s="6">
        <v>214.98</v>
      </c>
      <c r="QM476" s="6">
        <v>26.29</v>
      </c>
      <c r="QN476" s="6">
        <v>7.74</v>
      </c>
      <c r="QO476" s="6">
        <v>10.97</v>
      </c>
      <c r="QP476" s="6">
        <v>10.4</v>
      </c>
      <c r="QQ476" s="6">
        <v>10.8</v>
      </c>
      <c r="QR476" s="6">
        <v>16.27</v>
      </c>
      <c r="QS476" s="6">
        <v>8.93</v>
      </c>
      <c r="QT476" s="6">
        <v>8.64</v>
      </c>
      <c r="QU476" s="6">
        <v>5.54</v>
      </c>
      <c r="QV476" s="6">
        <v>5.06</v>
      </c>
      <c r="QW476" s="6">
        <v>5.73</v>
      </c>
      <c r="QX476" s="6">
        <v>4.37</v>
      </c>
      <c r="QY476" s="6">
        <v>7.5</v>
      </c>
      <c r="QZ476" s="6">
        <v>14.29</v>
      </c>
      <c r="RA476" s="6">
        <v>7.92</v>
      </c>
      <c r="RB476" s="6">
        <v>10.73</v>
      </c>
      <c r="RC476" s="6">
        <v>4.09</v>
      </c>
      <c r="RD476" s="6">
        <v>9.46</v>
      </c>
      <c r="RE476" s="6">
        <v>3.14</v>
      </c>
      <c r="RF476" s="6">
        <v>5.92</v>
      </c>
      <c r="RG476" s="6">
        <v>5.82</v>
      </c>
      <c r="RH476" s="6">
        <v>57.9</v>
      </c>
      <c r="RI476" s="6">
        <v>8.49</v>
      </c>
      <c r="RJ476" s="6">
        <v>2.13</v>
      </c>
      <c r="RK476" s="6">
        <v>8.93</v>
      </c>
      <c r="RL476" s="6">
        <v>13.94</v>
      </c>
      <c r="RM476" s="6">
        <v>18.68</v>
      </c>
      <c r="RN476" s="6">
        <v>35.94</v>
      </c>
      <c r="RO476" s="6">
        <v>7.39</v>
      </c>
      <c r="RP476" s="6">
        <v>10.87</v>
      </c>
      <c r="RQ476" s="6">
        <v>4.28</v>
      </c>
      <c r="RR476" s="6">
        <v>5.86</v>
      </c>
      <c r="RS476" s="6">
        <v>5.6</v>
      </c>
      <c r="RT476" s="6">
        <v>27.12</v>
      </c>
      <c r="RU476" s="6">
        <v>9.43</v>
      </c>
      <c r="RV476" s="6">
        <v>14.66</v>
      </c>
      <c r="RW476" s="6">
        <v>17.58</v>
      </c>
      <c r="RX476" s="6">
        <v>6.09</v>
      </c>
      <c r="RY476" s="6">
        <v>4.45</v>
      </c>
      <c r="RZ476" s="6">
        <v>13.75</v>
      </c>
      <c r="SA476" s="6">
        <v>8.29</v>
      </c>
      <c r="SB476" s="6">
        <v>11.31</v>
      </c>
      <c r="SC476" s="6">
        <v>6.95</v>
      </c>
      <c r="SD476" s="6">
        <v>7.89</v>
      </c>
      <c r="SE476" s="6">
        <v>7.84</v>
      </c>
      <c r="SF476" s="6">
        <v>8.43</v>
      </c>
      <c r="SG476" s="6">
        <v>3.08</v>
      </c>
      <c r="SH476" s="6">
        <v>4.57</v>
      </c>
      <c r="SI476" s="6">
        <v>6.13</v>
      </c>
      <c r="SJ476" s="6">
        <v>9.08</v>
      </c>
      <c r="SK476" s="6">
        <v>10.94</v>
      </c>
      <c r="SL476" s="6">
        <v>7.08</v>
      </c>
      <c r="SM476" s="6">
        <v>8.29</v>
      </c>
      <c r="SN476" s="6">
        <v>6.98</v>
      </c>
      <c r="SO476" s="6">
        <v>11.54</v>
      </c>
      <c r="SP476" s="6">
        <v>14.77</v>
      </c>
      <c r="SQ476" s="6">
        <v>8.37</v>
      </c>
      <c r="SR476" s="6">
        <v>9.9</v>
      </c>
      <c r="SS476" s="6">
        <v>5.57</v>
      </c>
      <c r="ST476" s="6">
        <v>7.1</v>
      </c>
      <c r="SU476" s="6">
        <v>8.08</v>
      </c>
      <c r="SV476" s="6">
        <v>15.87</v>
      </c>
      <c r="SW476" s="6">
        <v>18.28</v>
      </c>
      <c r="SX476" s="6">
        <v>5.9</v>
      </c>
      <c r="SY476" s="6">
        <v>3.34</v>
      </c>
      <c r="SZ476" s="6">
        <v>18.64</v>
      </c>
      <c r="TA476" s="6">
        <v>5.86</v>
      </c>
      <c r="TB476" s="6">
        <v>13.95</v>
      </c>
      <c r="TC476" s="6">
        <v>11.71</v>
      </c>
      <c r="TD476" s="6">
        <v>8.05</v>
      </c>
      <c r="TE476" s="6">
        <v>16.36</v>
      </c>
      <c r="TF476" s="6">
        <v>47.49</v>
      </c>
      <c r="TG476" s="6">
        <v>8.73</v>
      </c>
      <c r="TH476" s="6">
        <v>2.83</v>
      </c>
      <c r="TI476" s="6">
        <v>5.73</v>
      </c>
      <c r="TJ476" s="6">
        <v>3.25</v>
      </c>
      <c r="TK476" s="6">
        <v>8.98</v>
      </c>
      <c r="TL476" s="6">
        <v>11.26</v>
      </c>
      <c r="TM476" s="6">
        <v>22.38</v>
      </c>
      <c r="TN476" s="6">
        <v>6.07</v>
      </c>
      <c r="TO476" s="6">
        <v>34.95</v>
      </c>
      <c r="TP476" s="6">
        <v>14.07</v>
      </c>
      <c r="TQ476" s="6">
        <v>11.89</v>
      </c>
      <c r="TR476" s="6">
        <v>5.89</v>
      </c>
      <c r="TS476" s="6">
        <v>35.46</v>
      </c>
      <c r="TT476" s="6">
        <v>10.72</v>
      </c>
      <c r="TU476" s="6">
        <v>16.42</v>
      </c>
      <c r="TV476" s="6">
        <v>5.13</v>
      </c>
      <c r="TW476" s="6">
        <v>4.89</v>
      </c>
      <c r="TX476" s="6">
        <v>21.7</v>
      </c>
      <c r="TY476" s="6">
        <v>6.01</v>
      </c>
      <c r="TZ476" s="6">
        <v>42.57</v>
      </c>
      <c r="UA476" s="6">
        <v>10.68</v>
      </c>
      <c r="UB476" s="6">
        <v>18.63</v>
      </c>
      <c r="UC476" s="6">
        <v>6.25</v>
      </c>
      <c r="UD476" s="6">
        <v>14.82</v>
      </c>
      <c r="UE476" s="6">
        <v>20.19</v>
      </c>
      <c r="UF476" s="6">
        <v>25.89</v>
      </c>
      <c r="UG476" s="6">
        <v>12.99</v>
      </c>
      <c r="UH476" s="6">
        <v>5.78</v>
      </c>
      <c r="UI476" s="6">
        <v>5.01</v>
      </c>
      <c r="UJ476" s="6">
        <v>4.91</v>
      </c>
      <c r="UK476" s="6">
        <v>17.15</v>
      </c>
      <c r="UL476" s="6">
        <v>5.28</v>
      </c>
      <c r="UM476" s="6">
        <v>5.8</v>
      </c>
      <c r="UN476" s="6">
        <v>8.23</v>
      </c>
      <c r="UO476" s="6">
        <v>10.87</v>
      </c>
      <c r="UP476" s="6">
        <v>4</v>
      </c>
      <c r="UQ476" s="6">
        <v>12.6</v>
      </c>
      <c r="UR476" s="6">
        <v>5.98</v>
      </c>
      <c r="US476" s="6">
        <v>12.39</v>
      </c>
      <c r="UT476" s="6">
        <v>4.4</v>
      </c>
      <c r="UU476" s="6">
        <v>6.44</v>
      </c>
      <c r="UV476" s="6">
        <v>13.2</v>
      </c>
      <c r="UW476" s="6">
        <v>2.51</v>
      </c>
      <c r="UX476" s="6">
        <v>24.84</v>
      </c>
      <c r="UY476" s="6">
        <v>6.06</v>
      </c>
      <c r="UZ476" s="6">
        <v>3.99</v>
      </c>
      <c r="VA476" s="6">
        <v>85.6</v>
      </c>
      <c r="VB476" s="6">
        <v>38.8</v>
      </c>
      <c r="VC476" s="6">
        <v>4.33</v>
      </c>
      <c r="VD476" s="6">
        <v>19.77</v>
      </c>
      <c r="VE476" s="6">
        <v>7.5</v>
      </c>
      <c r="VF476" s="6">
        <v>16.02</v>
      </c>
      <c r="VG476" s="6">
        <v>12.73</v>
      </c>
      <c r="VH476" s="6">
        <v>10.24</v>
      </c>
      <c r="VI476" s="6">
        <v>7.52</v>
      </c>
      <c r="VJ476" s="6">
        <v>3.75</v>
      </c>
      <c r="VK476" s="6">
        <v>19.62</v>
      </c>
      <c r="VL476" s="6">
        <v>28.58</v>
      </c>
      <c r="VM476" s="6">
        <v>11.93</v>
      </c>
      <c r="VN476" s="6">
        <v>180.5</v>
      </c>
      <c r="VO476" s="6">
        <v>5.76</v>
      </c>
      <c r="VP476" s="6">
        <v>13.18</v>
      </c>
      <c r="VQ476" s="6">
        <v>2.21</v>
      </c>
      <c r="VR476" s="6">
        <v>9.93</v>
      </c>
      <c r="VS476" s="6">
        <v>7.51</v>
      </c>
      <c r="VT476" s="6">
        <v>7.65</v>
      </c>
      <c r="VU476" s="6">
        <v>8.54</v>
      </c>
      <c r="VV476" s="6">
        <v>29.05</v>
      </c>
      <c r="VW476" s="6">
        <v>16.61</v>
      </c>
      <c r="VX476" s="6">
        <v>11.98</v>
      </c>
      <c r="VY476" s="6">
        <v>4.36</v>
      </c>
      <c r="VZ476" s="6">
        <v>8.14</v>
      </c>
      <c r="WA476" s="6">
        <v>10.92</v>
      </c>
      <c r="WB476" s="6">
        <v>6.62</v>
      </c>
      <c r="WC476" s="6">
        <v>8.99</v>
      </c>
      <c r="WD476" s="6">
        <v>7.19</v>
      </c>
      <c r="WE476" s="6">
        <v>2.43</v>
      </c>
      <c r="WF476" s="6">
        <v>4.74</v>
      </c>
      <c r="WG476" s="6">
        <v>16.94</v>
      </c>
      <c r="WH476" s="6">
        <v>15.48</v>
      </c>
      <c r="WI476" s="6">
        <v>24.43</v>
      </c>
      <c r="WJ476" s="6">
        <v>6.12</v>
      </c>
      <c r="WK476" s="6">
        <v>15.25</v>
      </c>
      <c r="WL476" s="6">
        <v>3.66</v>
      </c>
      <c r="WM476" s="6">
        <v>7.29</v>
      </c>
      <c r="WN476" s="6">
        <v>3.52</v>
      </c>
      <c r="WO476" s="6">
        <v>13.42</v>
      </c>
      <c r="WP476" s="6">
        <v>17.42</v>
      </c>
      <c r="WQ476" s="6">
        <v>32.14</v>
      </c>
      <c r="WR476" s="6">
        <v>5.28</v>
      </c>
      <c r="WS476" s="6">
        <v>5.1</v>
      </c>
      <c r="WT476" s="6">
        <v>6.24</v>
      </c>
      <c r="WU476" s="6">
        <v>16.16</v>
      </c>
      <c r="WV476" s="6">
        <v>3.72</v>
      </c>
      <c r="WW476" s="6">
        <v>6.68</v>
      </c>
      <c r="WX476" s="6">
        <v>51.61</v>
      </c>
      <c r="WY476" s="6">
        <v>5.85</v>
      </c>
      <c r="WZ476" s="6">
        <v>11.04</v>
      </c>
      <c r="XA476" s="6">
        <v>12.63</v>
      </c>
      <c r="XB476" s="6">
        <v>14.87</v>
      </c>
      <c r="XC476" s="6">
        <v>4.83</v>
      </c>
      <c r="XD476" s="6">
        <v>23.72</v>
      </c>
      <c r="XE476" s="6">
        <v>13.3</v>
      </c>
      <c r="XF476" s="6">
        <v>6.23</v>
      </c>
      <c r="XG476" s="6">
        <v>3.88</v>
      </c>
      <c r="XH476" s="6">
        <v>65.89</v>
      </c>
      <c r="XI476" s="6">
        <v>47.6</v>
      </c>
      <c r="XJ476" s="6">
        <v>22.46</v>
      </c>
      <c r="XK476" s="6">
        <v>10.94</v>
      </c>
      <c r="XL476" s="6">
        <v>4.85</v>
      </c>
      <c r="XM476" s="6">
        <v>22.45</v>
      </c>
      <c r="XN476" s="6">
        <v>7.97</v>
      </c>
      <c r="XO476" s="6">
        <v>2.77</v>
      </c>
      <c r="XP476" s="6">
        <v>11.96</v>
      </c>
      <c r="XQ476" s="6">
        <v>8.19</v>
      </c>
      <c r="XR476" s="6">
        <v>23.11</v>
      </c>
      <c r="XS476" s="6">
        <v>7.14</v>
      </c>
      <c r="XT476" s="6">
        <v>7.15</v>
      </c>
      <c r="XU476" s="6">
        <v>15.19</v>
      </c>
      <c r="XV476" s="6">
        <v>22.91</v>
      </c>
      <c r="XW476" s="6">
        <v>5.18</v>
      </c>
      <c r="XX476" s="6">
        <v>5.31</v>
      </c>
      <c r="XY476" s="6">
        <v>32.72</v>
      </c>
      <c r="XZ476" s="6">
        <v>8.06</v>
      </c>
      <c r="YA476" s="6">
        <v>13.95</v>
      </c>
      <c r="YB476" s="6">
        <v>3.43</v>
      </c>
      <c r="YC476" s="6">
        <v>4.28</v>
      </c>
      <c r="YD476" s="6">
        <v>7.6</v>
      </c>
      <c r="YE476" s="6">
        <v>6.94</v>
      </c>
      <c r="YF476" s="6">
        <v>8.76</v>
      </c>
      <c r="YG476" s="6">
        <v>43.65</v>
      </c>
      <c r="YH476" s="6">
        <v>2.77</v>
      </c>
      <c r="YI476" s="6">
        <v>7.26</v>
      </c>
      <c r="YJ476" s="6">
        <v>48.36</v>
      </c>
      <c r="YK476" s="6">
        <v>7.16</v>
      </c>
      <c r="YL476" s="6">
        <v>14.61</v>
      </c>
      <c r="YM476" s="6">
        <v>14.92</v>
      </c>
      <c r="YN476" s="6">
        <v>9.3</v>
      </c>
      <c r="YO476" s="6">
        <v>10.53</v>
      </c>
      <c r="YP476" s="6">
        <v>9.47</v>
      </c>
      <c r="YQ476" s="6">
        <v>17.76</v>
      </c>
      <c r="YR476" s="6">
        <v>3.99</v>
      </c>
      <c r="YS476" s="6">
        <v>45.09</v>
      </c>
      <c r="YT476" s="6">
        <v>3.89</v>
      </c>
      <c r="YU476" s="6">
        <v>6.98</v>
      </c>
      <c r="YV476" s="6">
        <v>7.01</v>
      </c>
      <c r="YW476" s="6">
        <v>5.77</v>
      </c>
      <c r="YX476" s="6">
        <v>4.15</v>
      </c>
      <c r="YY476" s="6">
        <v>2.87</v>
      </c>
      <c r="YZ476" s="6">
        <v>6.15</v>
      </c>
      <c r="ZA476" s="6">
        <v>11.42</v>
      </c>
      <c r="ZB476" s="6">
        <v>3.54</v>
      </c>
      <c r="ZC476" s="6">
        <v>9.98</v>
      </c>
      <c r="ZD476" s="6">
        <v>2.58</v>
      </c>
      <c r="ZE476" s="6">
        <v>5.88</v>
      </c>
      <c r="ZF476" s="6">
        <v>4.88</v>
      </c>
      <c r="ZG476" s="6">
        <v>4.65</v>
      </c>
      <c r="ZH476" s="6">
        <v>6.19</v>
      </c>
      <c r="ZI476" s="6">
        <v>26.73</v>
      </c>
      <c r="ZJ476" s="6">
        <v>28.29</v>
      </c>
      <c r="ZK476" s="6">
        <v>2.87</v>
      </c>
      <c r="ZL476" s="6">
        <v>3.31</v>
      </c>
      <c r="ZM476" s="6">
        <v>52.1</v>
      </c>
      <c r="ZN476" s="6">
        <v>8.74</v>
      </c>
      <c r="ZO476" s="6">
        <v>59.07</v>
      </c>
      <c r="ZP476" s="6">
        <v>8.49</v>
      </c>
      <c r="ZQ476" s="6">
        <v>12.08</v>
      </c>
      <c r="ZR476" s="6">
        <v>4.39</v>
      </c>
      <c r="ZS476" s="6">
        <v>6.9</v>
      </c>
      <c r="ZT476" s="6">
        <v>4.62</v>
      </c>
      <c r="ZU476" s="6">
        <v>18.61</v>
      </c>
      <c r="ZV476" s="6">
        <v>10.03</v>
      </c>
      <c r="ZW476" s="6">
        <v>19.13</v>
      </c>
      <c r="ZX476" s="6">
        <v>11.94</v>
      </c>
      <c r="ZY476" s="6">
        <v>9.22</v>
      </c>
      <c r="ZZ476" s="6">
        <v>11.07</v>
      </c>
      <c r="AAA476" s="6">
        <v>11.27</v>
      </c>
      <c r="AAB476" s="6">
        <v>11.82</v>
      </c>
      <c r="AAC476" s="6">
        <v>9.48</v>
      </c>
      <c r="AAD476" s="6">
        <v>12.02</v>
      </c>
      <c r="AAE476" s="6">
        <v>9.67</v>
      </c>
      <c r="AAF476" s="6">
        <v>9.42</v>
      </c>
      <c r="AAG476" s="6">
        <v>12.17</v>
      </c>
      <c r="AAH476" s="6">
        <v>4.09</v>
      </c>
      <c r="AAI476" s="6">
        <v>15.09</v>
      </c>
      <c r="AAJ476" s="6">
        <v>14.81</v>
      </c>
      <c r="AAK476" s="6">
        <v>7.94</v>
      </c>
      <c r="AAL476" s="6">
        <v>12.11</v>
      </c>
      <c r="AAM476" s="6">
        <v>4.31</v>
      </c>
      <c r="AAN476" s="6">
        <v>22.15</v>
      </c>
      <c r="AAO476" s="6">
        <v>7.71</v>
      </c>
      <c r="AAP476" s="6">
        <v>14.24</v>
      </c>
      <c r="AAQ476" s="6">
        <v>3.05</v>
      </c>
      <c r="AAR476" s="6">
        <v>6.24</v>
      </c>
      <c r="AAS476" s="6">
        <v>3.9</v>
      </c>
      <c r="AAT476" s="6">
        <v>34.98</v>
      </c>
      <c r="AAU476" s="6">
        <v>10.47</v>
      </c>
      <c r="AAV476" s="6">
        <v>27.34</v>
      </c>
      <c r="AAW476" s="6">
        <v>3.66</v>
      </c>
      <c r="AAX476" s="6">
        <v>10.16</v>
      </c>
      <c r="AAY476" s="6">
        <v>29.25</v>
      </c>
      <c r="AAZ476" s="6">
        <v>10.97</v>
      </c>
      <c r="ABA476" s="6">
        <v>8.14</v>
      </c>
      <c r="ABB476" s="6">
        <v>7.47</v>
      </c>
      <c r="ABC476" s="6">
        <v>6.37</v>
      </c>
      <c r="ABD476" s="6">
        <v>6.85</v>
      </c>
      <c r="ABE476" s="6">
        <v>2.95</v>
      </c>
      <c r="ABF476" s="6">
        <v>20.96</v>
      </c>
      <c r="ABG476" s="6">
        <v>4.12</v>
      </c>
      <c r="ABH476" s="6">
        <v>2.79</v>
      </c>
      <c r="ABI476" s="6">
        <v>6.14</v>
      </c>
      <c r="ABJ476" s="6">
        <v>3.5</v>
      </c>
      <c r="ABK476" s="6">
        <v>12.01</v>
      </c>
      <c r="ABL476" s="6">
        <v>21.03</v>
      </c>
      <c r="ABM476" s="6">
        <v>59.56</v>
      </c>
      <c r="ABN476" s="6">
        <v>6.1</v>
      </c>
      <c r="ABO476" s="6">
        <v>9.75</v>
      </c>
      <c r="ABP476" s="6">
        <v>5.05</v>
      </c>
      <c r="ABQ476" s="6">
        <v>11.03</v>
      </c>
      <c r="ABR476" s="6">
        <v>29.42</v>
      </c>
      <c r="ABS476" s="6">
        <v>8.53</v>
      </c>
      <c r="ABT476" s="6">
        <v>4.61</v>
      </c>
      <c r="ABU476" s="6">
        <v>6.3</v>
      </c>
      <c r="ABV476" s="6">
        <v>12.62</v>
      </c>
      <c r="ABW476" s="6">
        <v>5.39</v>
      </c>
      <c r="ABX476" s="6">
        <v>6.53</v>
      </c>
      <c r="ABY476" s="6">
        <v>8.61</v>
      </c>
      <c r="ABZ476" s="6">
        <v>7.54</v>
      </c>
      <c r="ACA476" s="6">
        <v>15.12</v>
      </c>
      <c r="ACB476" s="6">
        <v>4.14</v>
      </c>
      <c r="ACC476" s="6">
        <v>15.64</v>
      </c>
      <c r="ACD476" s="6">
        <v>137.01</v>
      </c>
      <c r="ACE476" s="6">
        <v>6</v>
      </c>
      <c r="ACF476" s="6">
        <v>8.19</v>
      </c>
      <c r="ACG476" s="6">
        <v>15.07</v>
      </c>
      <c r="ACH476" s="6">
        <v>11.24</v>
      </c>
      <c r="ACI476" s="6">
        <v>39.93</v>
      </c>
      <c r="ACJ476" s="6">
        <v>16.78</v>
      </c>
      <c r="ACK476" s="6">
        <v>12.98</v>
      </c>
      <c r="ACL476" s="6">
        <v>5.07</v>
      </c>
      <c r="ACM476" s="6">
        <v>28.88</v>
      </c>
      <c r="ACN476" s="6">
        <v>10.3</v>
      </c>
      <c r="ACO476" s="6">
        <v>8.01</v>
      </c>
      <c r="ACP476" s="6">
        <v>8.84</v>
      </c>
      <c r="ACQ476" s="6">
        <v>10.61</v>
      </c>
      <c r="ACR476" s="6">
        <v>4.2</v>
      </c>
      <c r="ACS476" s="6">
        <v>2.27</v>
      </c>
      <c r="ACT476" s="6">
        <v>12.6</v>
      </c>
      <c r="ACU476" s="6">
        <v>2.57</v>
      </c>
      <c r="ACV476" s="6">
        <v>16</v>
      </c>
      <c r="ACW476" s="6">
        <v>37.35</v>
      </c>
      <c r="ACX476" s="6">
        <v>2.01</v>
      </c>
      <c r="ACY476" s="6">
        <v>8.54</v>
      </c>
      <c r="ACZ476" s="6">
        <v>9.38</v>
      </c>
      <c r="ADA476" s="6">
        <v>4.62</v>
      </c>
      <c r="ADB476" s="6">
        <v>8.84</v>
      </c>
      <c r="ADC476" s="6">
        <v>7.01</v>
      </c>
      <c r="ADD476" s="6">
        <v>3.38</v>
      </c>
      <c r="ADE476" s="6">
        <v>3.06</v>
      </c>
      <c r="ADF476" s="6">
        <v>30.01</v>
      </c>
      <c r="ADG476" s="6">
        <v>8.69</v>
      </c>
      <c r="ADH476" s="6">
        <v>5.76</v>
      </c>
      <c r="ADI476" s="6">
        <v>21.5</v>
      </c>
      <c r="ADJ476" s="6">
        <v>6.73</v>
      </c>
      <c r="ADK476" s="6">
        <v>8.47</v>
      </c>
      <c r="ADL476" s="6">
        <v>3.99</v>
      </c>
      <c r="ADM476" s="6">
        <v>6.35</v>
      </c>
      <c r="ADN476" s="6">
        <v>15.16</v>
      </c>
      <c r="ADO476" s="6">
        <v>23.73</v>
      </c>
      <c r="ADP476" s="6">
        <v>11.98</v>
      </c>
      <c r="ADQ476" s="6">
        <v>9.22</v>
      </c>
      <c r="ADR476" s="6">
        <v>4.03</v>
      </c>
      <c r="ADS476" s="6">
        <v>2.6</v>
      </c>
      <c r="ADT476" s="6">
        <v>29.44</v>
      </c>
      <c r="ADU476" s="6">
        <v>9.29</v>
      </c>
      <c r="ADV476" s="6">
        <v>2.94</v>
      </c>
      <c r="ADW476" s="6">
        <v>3.28</v>
      </c>
      <c r="ADX476" s="6">
        <v>4.95</v>
      </c>
      <c r="ADY476" s="6">
        <v>8.03</v>
      </c>
      <c r="ADZ476" s="6">
        <v>10.4</v>
      </c>
      <c r="AEA476" s="6">
        <v>62.55</v>
      </c>
      <c r="AEB476" s="6">
        <v>28.36</v>
      </c>
      <c r="AEC476" s="6">
        <v>8.34</v>
      </c>
      <c r="AED476" s="6">
        <v>14.5</v>
      </c>
      <c r="AEE476" s="6">
        <v>7.1</v>
      </c>
      <c r="AEF476" s="6">
        <v>15.8</v>
      </c>
      <c r="AEG476" s="6">
        <v>5</v>
      </c>
      <c r="AEH476" s="6">
        <v>9.07</v>
      </c>
      <c r="AEI476" s="6">
        <v>14.66</v>
      </c>
      <c r="AEJ476" s="6">
        <v>8.09</v>
      </c>
      <c r="AEK476" s="6">
        <v>3.14</v>
      </c>
      <c r="AEL476" s="6">
        <v>9.38</v>
      </c>
      <c r="AEM476" s="6">
        <v>49.83</v>
      </c>
      <c r="AEN476" s="6">
        <v>4.31</v>
      </c>
      <c r="AEO476" s="6">
        <v>8.2</v>
      </c>
      <c r="AEP476" s="6">
        <v>7.44</v>
      </c>
      <c r="AEQ476" s="6">
        <v>17.27</v>
      </c>
      <c r="AER476" s="6">
        <v>6.26</v>
      </c>
      <c r="AES476" s="6">
        <v>14.53</v>
      </c>
      <c r="AET476" s="6">
        <v>5.7</v>
      </c>
      <c r="AEU476" s="6">
        <v>2.6</v>
      </c>
      <c r="AEV476" s="6">
        <v>2.48</v>
      </c>
      <c r="AEW476" s="6">
        <v>10.06</v>
      </c>
      <c r="AEX476" s="6">
        <v>13.99</v>
      </c>
      <c r="AEY476" s="6">
        <v>3.07</v>
      </c>
      <c r="AEZ476" s="6">
        <v>2.53</v>
      </c>
      <c r="AFA476" s="6">
        <v>3.96</v>
      </c>
      <c r="AFB476" s="6">
        <v>7.49</v>
      </c>
      <c r="AFC476" s="6">
        <v>5.99</v>
      </c>
      <c r="AFD476" s="6">
        <v>20.14</v>
      </c>
      <c r="AFE476" s="6">
        <v>3.95</v>
      </c>
      <c r="AFF476" s="6">
        <v>5.6</v>
      </c>
      <c r="AFG476" s="6">
        <v>12.05</v>
      </c>
      <c r="AFH476" s="6">
        <v>11.78</v>
      </c>
      <c r="AFI476" s="6">
        <v>5.35</v>
      </c>
      <c r="AFJ476" s="6">
        <v>6.43</v>
      </c>
      <c r="AFK476" s="6">
        <v>6.24</v>
      </c>
      <c r="AFL476" s="6">
        <v>17.3</v>
      </c>
      <c r="AFM476" s="6">
        <v>2.17</v>
      </c>
      <c r="AFN476" s="6">
        <v>7.41</v>
      </c>
      <c r="AFO476" s="6">
        <v>5.88</v>
      </c>
      <c r="AFP476" s="6">
        <v>10.22</v>
      </c>
      <c r="AFQ476" s="6">
        <v>5.85</v>
      </c>
      <c r="AFR476" s="6">
        <v>5.01</v>
      </c>
      <c r="AFS476" s="6">
        <v>4.92</v>
      </c>
      <c r="AFT476" s="6">
        <v>10.35</v>
      </c>
      <c r="AFU476" s="6">
        <v>3.42</v>
      </c>
      <c r="AFV476" s="6">
        <v>2.6</v>
      </c>
      <c r="AFW476" s="6">
        <v>7.92</v>
      </c>
      <c r="AFX476" s="6">
        <v>6.81</v>
      </c>
      <c r="AFY476" s="6">
        <v>25.28</v>
      </c>
      <c r="AFZ476" s="6">
        <v>54.62</v>
      </c>
      <c r="AGA476" s="6">
        <v>3.88</v>
      </c>
      <c r="AGB476" s="6">
        <v>14.87</v>
      </c>
      <c r="AGC476" s="6">
        <v>4.92</v>
      </c>
      <c r="AGD476" s="6">
        <v>12.55</v>
      </c>
      <c r="AGE476" s="6">
        <v>8.7</v>
      </c>
      <c r="AGF476" s="6">
        <v>3.68</v>
      </c>
      <c r="AGG476" s="6">
        <v>12.81</v>
      </c>
      <c r="AGH476" s="6">
        <v>7.28</v>
      </c>
      <c r="AGI476" s="6">
        <v>12.89</v>
      </c>
      <c r="AGJ476" s="6">
        <v>47.44</v>
      </c>
      <c r="AGK476" s="6">
        <v>4.15</v>
      </c>
      <c r="AGL476" s="6">
        <v>8.03</v>
      </c>
      <c r="AGM476" s="6">
        <v>3.88</v>
      </c>
      <c r="AGN476" s="6">
        <v>3.2</v>
      </c>
      <c r="AGO476" s="6">
        <v>8.46</v>
      </c>
      <c r="AGP476" s="6">
        <v>5.16</v>
      </c>
      <c r="AGQ476" s="6">
        <v>11.61</v>
      </c>
      <c r="AGR476" s="6">
        <v>6.52</v>
      </c>
      <c r="AGS476" s="6">
        <v>10.76</v>
      </c>
      <c r="AGT476" s="6">
        <v>4.66</v>
      </c>
      <c r="AGU476" s="6">
        <v>12.98</v>
      </c>
      <c r="AGV476" s="6">
        <v>8.28</v>
      </c>
      <c r="AGW476" s="6">
        <v>4.6</v>
      </c>
      <c r="AGX476" s="6">
        <v>39.43</v>
      </c>
      <c r="AGY476" s="6">
        <v>3.29</v>
      </c>
      <c r="AGZ476" s="6">
        <v>44.63</v>
      </c>
      <c r="AHA476" s="6">
        <v>11.95</v>
      </c>
      <c r="AHB476" s="6">
        <v>3.61</v>
      </c>
      <c r="AHC476" s="6">
        <v>14</v>
      </c>
      <c r="AHD476" s="6">
        <v>4.68</v>
      </c>
      <c r="AHE476" s="6">
        <v>14.54</v>
      </c>
      <c r="AHF476" s="6">
        <v>3.49</v>
      </c>
      <c r="AHG476" s="6">
        <v>7.22</v>
      </c>
      <c r="AHH476" s="6">
        <v>105.6</v>
      </c>
      <c r="AHI476" s="6">
        <v>4.94</v>
      </c>
      <c r="AHJ476" s="6">
        <v>7.92</v>
      </c>
      <c r="AHK476" s="6">
        <v>5.08</v>
      </c>
      <c r="AHL476" s="6">
        <v>46.03</v>
      </c>
      <c r="AHM476" s="6">
        <v>44.89</v>
      </c>
      <c r="AHN476" s="6">
        <v>7.35</v>
      </c>
      <c r="AHO476" s="6">
        <v>5.73</v>
      </c>
      <c r="AHP476" s="6">
        <v>4.2</v>
      </c>
      <c r="AHQ476" s="6">
        <v>2.22</v>
      </c>
      <c r="AHR476" s="6">
        <v>1.95</v>
      </c>
      <c r="AHS476" s="6">
        <v>25</v>
      </c>
      <c r="AHT476" s="6">
        <v>6.39</v>
      </c>
      <c r="AHU476" s="6">
        <v>7.7</v>
      </c>
      <c r="AHV476" s="6">
        <v>6.16</v>
      </c>
      <c r="AHW476" s="6">
        <v>26.95</v>
      </c>
      <c r="AHX476" s="6">
        <v>29.35</v>
      </c>
      <c r="AHY476" s="6">
        <v>12.68</v>
      </c>
      <c r="AHZ476" s="6">
        <v>4.61</v>
      </c>
      <c r="AIA476" s="6">
        <v>31.64</v>
      </c>
      <c r="AIB476" s="6">
        <v>6.4</v>
      </c>
      <c r="AIC476" s="6">
        <v>5.61</v>
      </c>
      <c r="AID476" s="6">
        <v>6.05</v>
      </c>
      <c r="AIE476" s="6">
        <v>3.51</v>
      </c>
      <c r="AIF476" s="6">
        <v>43.54</v>
      </c>
      <c r="AIG476" s="6">
        <v>3.39</v>
      </c>
      <c r="AIH476" s="6">
        <v>4.15</v>
      </c>
      <c r="AII476" s="6">
        <v>11.68</v>
      </c>
      <c r="AIJ476" s="6">
        <v>17.23</v>
      </c>
      <c r="AIK476" s="6">
        <v>28.81</v>
      </c>
      <c r="AIL476" s="6">
        <v>14.32</v>
      </c>
      <c r="AIM476" s="6">
        <v>5.91</v>
      </c>
      <c r="AIN476" s="6">
        <v>8.54</v>
      </c>
      <c r="AIO476" s="6">
        <v>14.5</v>
      </c>
      <c r="AIP476" s="6">
        <v>5.84</v>
      </c>
      <c r="AIQ476" s="6">
        <v>6.7</v>
      </c>
      <c r="AIR476" s="6">
        <v>3.25</v>
      </c>
      <c r="AIS476" s="6">
        <v>7.47</v>
      </c>
      <c r="AIT476" s="6">
        <v>4.41</v>
      </c>
      <c r="AIU476" s="6">
        <v>7.54</v>
      </c>
      <c r="AIV476" s="6">
        <v>9.15</v>
      </c>
      <c r="AIW476" s="6">
        <v>6.55</v>
      </c>
      <c r="AIX476" s="6">
        <v>28.1</v>
      </c>
      <c r="AIY476" s="6">
        <v>31.69</v>
      </c>
      <c r="AIZ476" s="6">
        <v>12.3</v>
      </c>
      <c r="AJA476" s="6">
        <v>22.17</v>
      </c>
      <c r="AJB476" s="6">
        <v>4.17</v>
      </c>
      <c r="AJC476" s="6">
        <v>5.71</v>
      </c>
      <c r="AJD476" s="6">
        <v>3.51</v>
      </c>
      <c r="AJE476" s="6">
        <v>11.51</v>
      </c>
      <c r="AJF476" s="6">
        <v>18.65</v>
      </c>
      <c r="AJG476" s="6">
        <v>11.35</v>
      </c>
      <c r="AJH476" s="6">
        <v>9.16</v>
      </c>
      <c r="AJI476" s="6">
        <v>5.47</v>
      </c>
      <c r="AJJ476" s="6">
        <v>8.98</v>
      </c>
      <c r="AJK476" s="6">
        <v>32.89</v>
      </c>
      <c r="AJL476" s="6">
        <v>14.4</v>
      </c>
      <c r="AJM476" s="6">
        <v>12.27</v>
      </c>
      <c r="AJN476" s="6">
        <v>8.05</v>
      </c>
      <c r="AJO476" s="6">
        <v>3.9</v>
      </c>
      <c r="AJP476" s="6">
        <v>11.21</v>
      </c>
      <c r="AJQ476" s="6">
        <v>3.83</v>
      </c>
      <c r="AJR476" s="6">
        <v>9.48</v>
      </c>
      <c r="AJS476" s="6">
        <v>54.51</v>
      </c>
      <c r="AJT476" s="6">
        <v>6.26</v>
      </c>
      <c r="AJU476" s="6">
        <v>22.23</v>
      </c>
      <c r="AJV476" s="6">
        <v>24.43</v>
      </c>
      <c r="AJW476" s="6">
        <v>12.11</v>
      </c>
      <c r="AJX476" s="6">
        <v>3.59</v>
      </c>
      <c r="AJY476" s="6">
        <v>7.86</v>
      </c>
      <c r="AJZ476" s="6">
        <v>24.1</v>
      </c>
      <c r="AKA476" s="6">
        <v>2.99</v>
      </c>
      <c r="AKB476" s="6">
        <v>4.36</v>
      </c>
      <c r="AKC476" s="6">
        <v>6.61</v>
      </c>
      <c r="AKD476" s="6">
        <v>30.97</v>
      </c>
      <c r="AKE476" s="6">
        <v>4.48</v>
      </c>
      <c r="AKF476" s="6">
        <v>16.1</v>
      </c>
      <c r="AKG476" s="6">
        <v>7.28</v>
      </c>
      <c r="AKH476" s="6">
        <v>4.83</v>
      </c>
      <c r="AKI476" s="6">
        <v>16.53</v>
      </c>
      <c r="AKJ476" s="6">
        <v>16.69</v>
      </c>
      <c r="AKK476" s="6">
        <v>12.84</v>
      </c>
      <c r="AKL476" s="6">
        <v>10.13</v>
      </c>
      <c r="AKM476" s="6">
        <v>9.1</v>
      </c>
      <c r="AKN476" s="6">
        <v>9.85</v>
      </c>
      <c r="AKO476" s="6">
        <v>4.25</v>
      </c>
      <c r="AKP476" s="6">
        <v>4.53</v>
      </c>
      <c r="AKQ476" s="6">
        <v>39.42</v>
      </c>
      <c r="AKR476" s="6">
        <v>6.55</v>
      </c>
      <c r="AKS476" s="6">
        <v>5.73</v>
      </c>
      <c r="AKT476" s="6">
        <v>5.42</v>
      </c>
      <c r="AKU476" s="6">
        <v>9.54</v>
      </c>
      <c r="AKV476" s="6">
        <v>340.5</v>
      </c>
      <c r="AKW476" s="6">
        <v>56.91</v>
      </c>
      <c r="AKX476" s="6">
        <v>3.1</v>
      </c>
      <c r="AKY476" s="6">
        <v>15.1</v>
      </c>
      <c r="AKZ476" s="6">
        <v>14.65</v>
      </c>
      <c r="ALA476" s="6">
        <v>3.36</v>
      </c>
      <c r="ALB476" s="6">
        <v>13.08</v>
      </c>
      <c r="ALC476" s="6">
        <v>16.78</v>
      </c>
      <c r="ALD476" s="6">
        <v>19.96</v>
      </c>
      <c r="ALE476" s="6">
        <v>52.53</v>
      </c>
      <c r="ALF476" s="6">
        <v>11.07</v>
      </c>
      <c r="ALG476" s="6">
        <v>28.24</v>
      </c>
      <c r="ALH476" s="6">
        <v>55.08</v>
      </c>
      <c r="ALI476" s="6">
        <v>8.73</v>
      </c>
      <c r="ALJ476" s="6">
        <v>7.1</v>
      </c>
      <c r="ALK476" s="6">
        <v>2.66</v>
      </c>
      <c r="ALL476" s="6">
        <v>4.98</v>
      </c>
      <c r="ALM476" s="6">
        <v>4.82</v>
      </c>
      <c r="ALN476" s="6">
        <v>7.2</v>
      </c>
      <c r="ALO476" s="6">
        <v>11.88</v>
      </c>
      <c r="ALP476" s="6">
        <v>10.95</v>
      </c>
      <c r="ALQ476" s="6">
        <v>4.37</v>
      </c>
      <c r="ALR476" s="6">
        <v>7.52</v>
      </c>
      <c r="ALS476" s="6">
        <v>8.8</v>
      </c>
      <c r="ALT476" s="6">
        <v>9.33</v>
      </c>
      <c r="ALU476" s="6">
        <v>11.45</v>
      </c>
      <c r="ALV476" s="6">
        <v>20.45</v>
      </c>
      <c r="ALW476" s="6">
        <v>16.18</v>
      </c>
      <c r="ALX476" s="6">
        <v>123.18</v>
      </c>
      <c r="ALY476" s="6">
        <v>13.87</v>
      </c>
      <c r="ALZ476" s="6">
        <v>4.57</v>
      </c>
      <c r="AMA476" s="6">
        <v>9.2</v>
      </c>
      <c r="AMB476" s="6">
        <v>8.19</v>
      </c>
      <c r="AMC476" s="6">
        <v>6.4</v>
      </c>
      <c r="AMD476" s="6">
        <v>5.29</v>
      </c>
      <c r="AME476" s="6">
        <v>3.83</v>
      </c>
      <c r="AMF476" s="6">
        <v>4.57</v>
      </c>
      <c r="AMG476" s="6">
        <v>6.15</v>
      </c>
      <c r="AMH476" s="6">
        <v>18.72</v>
      </c>
      <c r="AMI476" s="6">
        <v>17.87</v>
      </c>
      <c r="AMJ476" s="6">
        <v>12</v>
      </c>
      <c r="AMK476" s="6">
        <v>10.3</v>
      </c>
      <c r="AML476" s="6">
        <v>4.39</v>
      </c>
      <c r="AMM476" s="6">
        <v>3.57</v>
      </c>
      <c r="AMN476" s="6">
        <v>7.51</v>
      </c>
      <c r="AMO476" s="6">
        <v>10.83</v>
      </c>
      <c r="AMP476" s="6">
        <v>10.27</v>
      </c>
      <c r="AMQ476" s="6">
        <v>13.51</v>
      </c>
      <c r="AMR476" s="6">
        <v>8.12</v>
      </c>
      <c r="AMS476" s="6">
        <v>8.83</v>
      </c>
      <c r="AMT476" s="6">
        <v>30.51</v>
      </c>
      <c r="AMU476" s="6">
        <v>3.78</v>
      </c>
      <c r="AMV476" s="6">
        <v>8.72</v>
      </c>
      <c r="AMW476" s="6">
        <v>12.87</v>
      </c>
      <c r="AMX476" s="6">
        <v>12.42</v>
      </c>
      <c r="AMY476" s="6">
        <v>7.63</v>
      </c>
      <c r="AMZ476" s="6">
        <v>1634.08</v>
      </c>
      <c r="ANA476" s="6">
        <v>8.85</v>
      </c>
      <c r="ANB476" s="6">
        <v>17.52</v>
      </c>
      <c r="ANC476" s="6">
        <v>9.05</v>
      </c>
      <c r="AND476" s="6">
        <v>16.23</v>
      </c>
      <c r="ANE476" s="6">
        <v>7.27</v>
      </c>
      <c r="ANF476" s="6">
        <v>6.43</v>
      </c>
      <c r="ANG476" s="6">
        <v>2.48</v>
      </c>
      <c r="ANH476" s="6">
        <v>8.82</v>
      </c>
      <c r="ANI476" s="6">
        <v>33.15</v>
      </c>
      <c r="ANJ476" s="6">
        <v>7.1</v>
      </c>
      <c r="ANK476" s="6">
        <v>3.26</v>
      </c>
      <c r="ANL476" s="6">
        <v>13.7</v>
      </c>
      <c r="ANM476" s="6">
        <v>52.96</v>
      </c>
      <c r="ANN476" s="6">
        <v>4.79</v>
      </c>
      <c r="ANO476" s="6">
        <v>8.06</v>
      </c>
      <c r="ANP476" s="6">
        <v>7.35</v>
      </c>
      <c r="ANQ476" s="6">
        <v>5.25</v>
      </c>
      <c r="ANR476" s="6">
        <v>2.93</v>
      </c>
      <c r="ANS476" s="6">
        <v>14.47</v>
      </c>
      <c r="ANT476" s="6">
        <v>19.29</v>
      </c>
      <c r="ANU476" s="6">
        <v>9.56</v>
      </c>
      <c r="ANV476" s="6">
        <v>30.25</v>
      </c>
      <c r="ANW476" s="6">
        <v>5.02</v>
      </c>
      <c r="ANX476" s="6">
        <v>8.21</v>
      </c>
      <c r="ANY476" s="6">
        <v>10.71</v>
      </c>
      <c r="ANZ476" s="6">
        <v>9.46</v>
      </c>
      <c r="AOA476" s="6">
        <v>10.44</v>
      </c>
      <c r="AOB476" s="6">
        <v>3.76</v>
      </c>
      <c r="AOC476" s="6">
        <v>21.94</v>
      </c>
      <c r="AOD476" s="6">
        <v>9.93</v>
      </c>
      <c r="AOE476" s="6">
        <v>5.33</v>
      </c>
      <c r="AOF476" s="6">
        <v>14.39</v>
      </c>
      <c r="AOG476" s="6">
        <v>172</v>
      </c>
      <c r="AOH476" s="6">
        <v>2.62</v>
      </c>
      <c r="AOI476" s="6">
        <v>17.21</v>
      </c>
      <c r="AOJ476" s="6">
        <v>3.83</v>
      </c>
      <c r="AOK476" s="6">
        <v>4.42</v>
      </c>
      <c r="AOL476" s="6">
        <v>56.1</v>
      </c>
      <c r="AOM476" s="6">
        <v>9.36</v>
      </c>
      <c r="AON476" s="6">
        <v>4.39</v>
      </c>
      <c r="AOO476" s="6">
        <v>8.71</v>
      </c>
      <c r="AOP476" s="6">
        <v>2.57</v>
      </c>
      <c r="AOQ476" s="6">
        <v>5.61</v>
      </c>
      <c r="AOR476" s="6">
        <v>8.34</v>
      </c>
      <c r="AOS476" s="6">
        <v>3.33</v>
      </c>
      <c r="AOT476" s="6">
        <v>7.39</v>
      </c>
      <c r="AOU476" s="6">
        <v>15.35</v>
      </c>
      <c r="AOV476" s="6">
        <v>9.89</v>
      </c>
      <c r="AOW476" s="6">
        <v>5.67</v>
      </c>
      <c r="AOX476" s="6">
        <v>4.99</v>
      </c>
      <c r="AOY476" s="6">
        <v>33.31</v>
      </c>
      <c r="AOZ476" s="6">
        <v>45.97</v>
      </c>
      <c r="APA476" s="6">
        <v>12.8</v>
      </c>
      <c r="APB476" s="6">
        <v>30.96</v>
      </c>
      <c r="APC476" s="6">
        <v>32.81</v>
      </c>
      <c r="APD476" s="6">
        <v>8.75</v>
      </c>
      <c r="APE476" s="6">
        <v>10.85</v>
      </c>
      <c r="APF476" s="6">
        <v>12.31</v>
      </c>
      <c r="APG476" s="6">
        <v>5.88</v>
      </c>
      <c r="APH476" s="6">
        <v>4.04</v>
      </c>
      <c r="API476" s="6">
        <v>38.3</v>
      </c>
      <c r="APJ476" s="6">
        <v>13.26</v>
      </c>
      <c r="APK476" s="6">
        <v>15.22</v>
      </c>
      <c r="APL476" s="6">
        <v>88</v>
      </c>
      <c r="APM476" s="6">
        <v>3.05</v>
      </c>
      <c r="APN476" s="6">
        <v>6.58</v>
      </c>
      <c r="APO476" s="6">
        <v>4.24</v>
      </c>
      <c r="APP476" s="6">
        <v>5.81</v>
      </c>
      <c r="APQ476" s="6">
        <v>8.5</v>
      </c>
      <c r="APR476" s="6">
        <v>4.75</v>
      </c>
      <c r="APS476" s="6">
        <v>6.32</v>
      </c>
      <c r="APT476" s="6">
        <v>17.31</v>
      </c>
      <c r="APU476" s="6">
        <v>3.58</v>
      </c>
      <c r="APV476" s="6">
        <v>48.07</v>
      </c>
      <c r="APW476" s="6">
        <v>5.57</v>
      </c>
      <c r="APX476" s="6">
        <v>6.73</v>
      </c>
      <c r="APY476" s="6">
        <v>7.49</v>
      </c>
      <c r="APZ476" s="6">
        <v>5.44</v>
      </c>
      <c r="AQA476" s="6">
        <v>15.92</v>
      </c>
      <c r="AQB476" s="6">
        <v>8.95</v>
      </c>
      <c r="AQC476" s="6">
        <v>8.95</v>
      </c>
      <c r="AQD476" s="6">
        <v>16.37</v>
      </c>
      <c r="AQE476" s="6">
        <v>2.92</v>
      </c>
      <c r="AQF476" s="6">
        <v>13.34</v>
      </c>
      <c r="AQG476" s="6">
        <v>7</v>
      </c>
      <c r="AQH476" s="6">
        <v>4.35</v>
      </c>
      <c r="AQI476" s="6">
        <v>8.4</v>
      </c>
      <c r="AQJ476" s="6">
        <v>6.46</v>
      </c>
      <c r="AQK476" s="6">
        <v>5.55</v>
      </c>
      <c r="AQL476" s="6">
        <v>7.29</v>
      </c>
      <c r="AQM476" s="6">
        <v>4.19</v>
      </c>
      <c r="AQN476" s="6">
        <v>12.23</v>
      </c>
      <c r="AQO476" s="6">
        <v>8.35</v>
      </c>
      <c r="AQP476" s="6">
        <v>5.54</v>
      </c>
      <c r="AQQ476" s="6">
        <v>12.4</v>
      </c>
      <c r="AQR476" s="6">
        <v>11.27</v>
      </c>
      <c r="AQS476" s="6">
        <v>23.91</v>
      </c>
      <c r="AQT476" s="6">
        <v>7.08</v>
      </c>
      <c r="AQU476" s="6">
        <v>7.43</v>
      </c>
      <c r="AQV476" s="6">
        <v>6.45</v>
      </c>
      <c r="AQW476" s="6">
        <v>22.94</v>
      </c>
      <c r="AQX476" s="6">
        <v>13.74</v>
      </c>
      <c r="AQY476" s="6">
        <v>4.65</v>
      </c>
      <c r="AQZ476" s="6">
        <v>9.66</v>
      </c>
      <c r="ARA476" s="6">
        <v>3.19</v>
      </c>
      <c r="ARB476" s="6">
        <v>2.1</v>
      </c>
      <c r="ARC476" s="6">
        <v>11.08</v>
      </c>
      <c r="ARD476" s="6">
        <v>3.57</v>
      </c>
      <c r="ARE476" s="6">
        <v>5.28</v>
      </c>
      <c r="ARF476" s="6">
        <v>46.29</v>
      </c>
      <c r="ARG476" s="6">
        <v>10.31</v>
      </c>
      <c r="ARH476" s="6">
        <v>8.37</v>
      </c>
      <c r="ARI476" s="6">
        <v>12.12</v>
      </c>
      <c r="ARJ476" s="6">
        <v>3.42</v>
      </c>
      <c r="ARK476" s="6">
        <v>3.2</v>
      </c>
      <c r="ARL476" s="6">
        <v>9.12</v>
      </c>
      <c r="ARM476" s="6">
        <v>13.16</v>
      </c>
      <c r="ARN476" s="6">
        <v>9.81</v>
      </c>
      <c r="ARO476" s="6">
        <v>13.25</v>
      </c>
      <c r="ARP476" s="6">
        <v>3.05</v>
      </c>
      <c r="ARQ476" s="6">
        <v>4.39</v>
      </c>
      <c r="ARR476" s="6">
        <v>6.8</v>
      </c>
      <c r="ARS476" s="6">
        <v>11.23</v>
      </c>
      <c r="ART476" s="6">
        <v>6.13</v>
      </c>
      <c r="ARU476" s="6">
        <v>10.45</v>
      </c>
      <c r="ARV476" s="6">
        <v>6.46</v>
      </c>
      <c r="ARW476" s="6">
        <v>3.72</v>
      </c>
      <c r="ARX476" s="6">
        <v>21.7</v>
      </c>
      <c r="ARY476" s="6">
        <v>7.01</v>
      </c>
      <c r="ARZ476" s="6">
        <v>4.53</v>
      </c>
      <c r="ASA476" s="6">
        <v>7.02</v>
      </c>
      <c r="ASB476" s="6">
        <v>27.79</v>
      </c>
      <c r="ASC476" s="6">
        <v>5.82</v>
      </c>
      <c r="ASD476" s="6">
        <v>6.13</v>
      </c>
      <c r="ASE476" s="6">
        <v>4.14</v>
      </c>
      <c r="ASF476" s="6">
        <v>20.75</v>
      </c>
      <c r="ASG476" s="6">
        <v>32.78</v>
      </c>
      <c r="ASH476" s="6">
        <v>12.77</v>
      </c>
      <c r="ASI476" s="6">
        <v>3.29</v>
      </c>
      <c r="ASJ476" s="6">
        <v>19.38</v>
      </c>
      <c r="ASK476" s="6">
        <v>191</v>
      </c>
      <c r="ASL476" s="6">
        <v>33.51</v>
      </c>
      <c r="ASM476" s="6">
        <v>6.94</v>
      </c>
      <c r="ASN476" s="6">
        <v>4.15</v>
      </c>
      <c r="ASO476" s="6">
        <v>7.77</v>
      </c>
      <c r="ASP476" s="6">
        <v>9.15</v>
      </c>
      <c r="ASQ476" s="6">
        <v>2.4</v>
      </c>
      <c r="ASR476" s="6">
        <v>7.48</v>
      </c>
      <c r="ASS476" s="6">
        <v>13.48</v>
      </c>
      <c r="AST476" s="6">
        <v>4.07</v>
      </c>
      <c r="ASU476" s="6">
        <v>4.83</v>
      </c>
      <c r="ASV476" s="6">
        <v>13.54</v>
      </c>
      <c r="ASW476" s="6">
        <v>3.26</v>
      </c>
      <c r="ASX476" s="6">
        <v>4.12</v>
      </c>
      <c r="ASY476" s="6">
        <v>4.55</v>
      </c>
      <c r="ASZ476" s="6">
        <v>10.25</v>
      </c>
      <c r="ATA476" s="6">
        <v>3.93</v>
      </c>
      <c r="ATB476" s="6">
        <v>12.93</v>
      </c>
      <c r="ATC476" s="6">
        <v>4.98</v>
      </c>
      <c r="ATD476" s="6">
        <v>7</v>
      </c>
      <c r="ATE476" s="6">
        <v>3.82</v>
      </c>
      <c r="ATF476" s="6">
        <v>4.65</v>
      </c>
      <c r="ATG476" s="6">
        <v>2.64</v>
      </c>
      <c r="ATH476" s="6">
        <v>13.8</v>
      </c>
      <c r="ATI476" s="6">
        <v>8.42</v>
      </c>
      <c r="ATJ476" s="6">
        <v>25.27</v>
      </c>
      <c r="ATK476" s="6">
        <v>6.09</v>
      </c>
      <c r="ATL476" s="6">
        <v>8.08</v>
      </c>
      <c r="ATM476" s="6">
        <v>14.63</v>
      </c>
      <c r="ATN476" s="6">
        <v>13.42</v>
      </c>
      <c r="ATO476" s="6">
        <v>6.16</v>
      </c>
      <c r="ATP476" s="6">
        <v>4.54</v>
      </c>
      <c r="ATQ476" s="6">
        <v>10</v>
      </c>
      <c r="ATR476" s="6">
        <v>5.84</v>
      </c>
      <c r="ATS476" s="6">
        <v>25.7</v>
      </c>
      <c r="ATT476" s="6">
        <v>11.39</v>
      </c>
      <c r="ATU476" s="6">
        <v>24.2</v>
      </c>
      <c r="ATV476" s="6">
        <v>9.48</v>
      </c>
      <c r="ATW476" s="6">
        <v>2.04</v>
      </c>
      <c r="ATX476" s="6">
        <v>7.67</v>
      </c>
      <c r="ATY476" s="6">
        <v>108.01</v>
      </c>
      <c r="ATZ476" s="6">
        <v>22.79</v>
      </c>
      <c r="AUA476" s="6">
        <v>4.26</v>
      </c>
      <c r="AUB476" s="6">
        <v>11.92</v>
      </c>
      <c r="AUC476" s="6">
        <v>12.95</v>
      </c>
      <c r="AUD476" s="6">
        <v>3.38</v>
      </c>
      <c r="AUE476" s="6">
        <v>34.17</v>
      </c>
      <c r="AUF476" s="6">
        <v>48.99</v>
      </c>
      <c r="AUG476" s="6">
        <v>9.27</v>
      </c>
      <c r="AUH476" s="6">
        <v>13.48</v>
      </c>
      <c r="AUI476" s="6">
        <v>5.46</v>
      </c>
      <c r="AUJ476" s="6">
        <v>4.5</v>
      </c>
      <c r="AUK476" s="6">
        <v>76.86</v>
      </c>
      <c r="AUL476" s="6">
        <v>11.16</v>
      </c>
      <c r="AUM476" s="6">
        <v>237.66</v>
      </c>
      <c r="AUN476" s="6">
        <v>30.64</v>
      </c>
      <c r="AUO476" s="6">
        <v>35</v>
      </c>
      <c r="AUP476" s="6">
        <v>9.7</v>
      </c>
      <c r="AUQ476" s="6">
        <v>6.63</v>
      </c>
      <c r="AUR476" s="6">
        <v>6.19</v>
      </c>
      <c r="AUS476" s="6">
        <v>31.24</v>
      </c>
      <c r="AUT476" s="6">
        <v>31.21</v>
      </c>
      <c r="AUU476" s="6">
        <v>15.8</v>
      </c>
      <c r="AUV476" s="6">
        <v>7.41</v>
      </c>
      <c r="AUW476" s="6">
        <v>11.8</v>
      </c>
      <c r="AUX476" s="6">
        <v>2.48</v>
      </c>
      <c r="AUY476" s="6">
        <v>4.88</v>
      </c>
      <c r="AUZ476" s="6">
        <v>129.1</v>
      </c>
      <c r="AVA476" s="6">
        <v>4.66</v>
      </c>
      <c r="AVB476" s="6">
        <v>10.42</v>
      </c>
      <c r="AVC476" s="6">
        <v>14.64</v>
      </c>
      <c r="AVD476" s="6">
        <v>5.71</v>
      </c>
      <c r="AVE476" s="6">
        <v>13.62</v>
      </c>
      <c r="AVF476" s="6">
        <v>7.43</v>
      </c>
      <c r="AVG476" s="6">
        <v>7.17</v>
      </c>
      <c r="AVH476" s="6">
        <v>3.18</v>
      </c>
      <c r="AVI476" s="6">
        <v>3.7</v>
      </c>
      <c r="AVJ476" s="6">
        <v>5.74</v>
      </c>
      <c r="AVK476" s="6">
        <v>14.74</v>
      </c>
      <c r="AVL476" s="6">
        <v>3.38</v>
      </c>
      <c r="AVM476" s="6">
        <v>2.94</v>
      </c>
      <c r="AVN476" s="6">
        <v>6.62</v>
      </c>
      <c r="AVO476" s="6">
        <v>6.81</v>
      </c>
      <c r="AVP476" s="6">
        <v>5.16</v>
      </c>
      <c r="AVQ476" s="6">
        <v>5</v>
      </c>
      <c r="AVR476" s="6">
        <v>24.4</v>
      </c>
      <c r="AVS476" s="6">
        <v>8.26</v>
      </c>
      <c r="AVT476" s="6">
        <v>21.85</v>
      </c>
      <c r="AVU476" s="6">
        <v>4.16</v>
      </c>
      <c r="AVV476" s="6">
        <v>3.06</v>
      </c>
      <c r="AVW476" s="6">
        <v>6.89</v>
      </c>
      <c r="AVX476" s="6">
        <v>275.4</v>
      </c>
      <c r="AVY476" s="6">
        <v>17.1</v>
      </c>
      <c r="AVZ476" s="6">
        <v>3.23</v>
      </c>
      <c r="AWA476" s="6">
        <v>8.8</v>
      </c>
      <c r="AWB476" s="6">
        <v>6.69</v>
      </c>
      <c r="AWC476" s="6">
        <v>3.25</v>
      </c>
      <c r="AWD476" s="6">
        <v>16.05</v>
      </c>
      <c r="AWE476" s="6">
        <v>9.66</v>
      </c>
      <c r="AWF476" s="6">
        <v>6.7</v>
      </c>
      <c r="AWG476" s="6">
        <v>5.93</v>
      </c>
      <c r="AWH476" s="6">
        <v>6.54</v>
      </c>
      <c r="AWI476" s="6">
        <v>9.06</v>
      </c>
      <c r="AWJ476" s="6">
        <v>3.93</v>
      </c>
      <c r="AWK476" s="6">
        <v>4.49</v>
      </c>
      <c r="AWL476" s="6">
        <v>8.94</v>
      </c>
      <c r="AWM476" s="6">
        <v>15.18</v>
      </c>
      <c r="AWN476" s="6">
        <v>3.74</v>
      </c>
      <c r="AWO476" s="6">
        <v>6.16</v>
      </c>
      <c r="AWP476" s="6">
        <v>5.12</v>
      </c>
      <c r="AWQ476" s="6">
        <v>5.89</v>
      </c>
      <c r="AWR476" s="6">
        <v>8.82</v>
      </c>
      <c r="AWS476" s="6">
        <v>11.04</v>
      </c>
      <c r="AWT476" s="6">
        <v>16.04</v>
      </c>
      <c r="AWU476" s="6">
        <v>6.96</v>
      </c>
      <c r="AWV476" s="6">
        <v>12.52</v>
      </c>
      <c r="AWW476" s="6">
        <v>6.2</v>
      </c>
      <c r="AWX476" s="6">
        <v>3.1</v>
      </c>
      <c r="AWY476" s="6">
        <v>12</v>
      </c>
      <c r="AWZ476" s="6">
        <v>6.87</v>
      </c>
      <c r="AXA476" s="6">
        <v>4.55</v>
      </c>
      <c r="AXB476" s="6">
        <v>71.16</v>
      </c>
      <c r="AXC476" s="6">
        <v>9</v>
      </c>
      <c r="AXD476" s="6">
        <v>9.23</v>
      </c>
      <c r="AXE476" s="6">
        <v>15.84</v>
      </c>
      <c r="AXF476" s="6">
        <v>27.48</v>
      </c>
      <c r="AXG476" s="6">
        <v>10.08</v>
      </c>
      <c r="AXH476" s="6">
        <v>2.68</v>
      </c>
      <c r="AXI476" s="6">
        <v>3.72</v>
      </c>
      <c r="AXJ476" s="6">
        <v>13.71</v>
      </c>
      <c r="AXK476" s="6">
        <v>9.51</v>
      </c>
      <c r="AXL476" s="6">
        <v>5.64</v>
      </c>
      <c r="AXM476" s="6">
        <v>31.51</v>
      </c>
      <c r="AXN476" s="6">
        <v>7.43</v>
      </c>
      <c r="AXO476" s="6">
        <v>20.01</v>
      </c>
      <c r="AXP476" s="6">
        <v>33.26</v>
      </c>
      <c r="AXQ476" s="6">
        <v>3.51</v>
      </c>
      <c r="AXR476" s="6">
        <v>6.41</v>
      </c>
      <c r="AXS476" s="6">
        <v>8.79</v>
      </c>
      <c r="AXT476" s="6">
        <v>4.06</v>
      </c>
      <c r="AXU476" s="6">
        <v>10.94</v>
      </c>
      <c r="AXV476" s="6">
        <v>3.1</v>
      </c>
      <c r="AXW476" s="6">
        <v>6.2</v>
      </c>
      <c r="AXX476" s="6">
        <v>2.65</v>
      </c>
      <c r="AXY476" s="6">
        <v>33.43</v>
      </c>
      <c r="AXZ476" s="6">
        <v>7.1</v>
      </c>
      <c r="AYA476" s="6">
        <v>6.48</v>
      </c>
      <c r="AYB476" s="6">
        <v>18.01</v>
      </c>
      <c r="AYC476" s="6">
        <v>22.84</v>
      </c>
      <c r="AYD476" s="6">
        <v>14.53</v>
      </c>
      <c r="AYE476" s="6">
        <v>8.25</v>
      </c>
      <c r="AYF476" s="6">
        <v>3.78</v>
      </c>
      <c r="AYG476" s="6">
        <v>3.23</v>
      </c>
      <c r="AYH476" s="6">
        <v>52.5</v>
      </c>
      <c r="AYI476" s="6">
        <v>8.47</v>
      </c>
      <c r="AYJ476" s="6">
        <v>32.53</v>
      </c>
      <c r="AYK476" s="6">
        <v>62.87</v>
      </c>
      <c r="AYL476" s="6">
        <v>10.62</v>
      </c>
      <c r="AYM476" s="6">
        <v>36.01</v>
      </c>
      <c r="AYN476" s="6">
        <v>10.22</v>
      </c>
      <c r="AYO476" s="6">
        <v>6.98</v>
      </c>
      <c r="AYP476" s="6">
        <v>3.61</v>
      </c>
      <c r="AYQ476" s="6">
        <v>61.92</v>
      </c>
      <c r="AYR476" s="6">
        <v>7.36</v>
      </c>
      <c r="AYS476" s="6">
        <v>18.03</v>
      </c>
      <c r="AYT476" s="6">
        <v>16.81</v>
      </c>
      <c r="AYU476" s="6">
        <v>20.39</v>
      </c>
      <c r="AYV476" s="6">
        <v>4.29</v>
      </c>
      <c r="AYW476" s="6">
        <v>13.07</v>
      </c>
      <c r="AYX476" s="6">
        <v>8.26</v>
      </c>
      <c r="AYY476" s="6">
        <v>8.37</v>
      </c>
      <c r="AYZ476" s="6">
        <v>6.52</v>
      </c>
      <c r="AZA476" s="6">
        <v>13.02</v>
      </c>
      <c r="AZB476" s="6">
        <v>10.69</v>
      </c>
      <c r="AZC476" s="6">
        <v>7.33</v>
      </c>
      <c r="AZD476" s="6">
        <v>13.78</v>
      </c>
      <c r="AZE476" s="6">
        <v>8.91</v>
      </c>
      <c r="AZF476" s="6">
        <v>4.72</v>
      </c>
      <c r="AZG476" s="6">
        <v>6.37</v>
      </c>
      <c r="AZH476" s="6">
        <v>43.07</v>
      </c>
      <c r="AZI476" s="6">
        <v>3.43</v>
      </c>
      <c r="AZJ476" s="6">
        <v>19.89</v>
      </c>
      <c r="AZK476" s="6">
        <v>2.89</v>
      </c>
      <c r="AZL476" s="6">
        <v>4.56</v>
      </c>
      <c r="AZM476" s="6">
        <v>8.3</v>
      </c>
      <c r="AZN476" s="6">
        <v>10.65</v>
      </c>
      <c r="AZO476" s="6">
        <v>18.05</v>
      </c>
      <c r="AZP476" s="6">
        <v>4.56</v>
      </c>
      <c r="AZQ476" s="6">
        <v>5.37</v>
      </c>
      <c r="AZR476" s="6">
        <v>16.61</v>
      </c>
      <c r="AZS476" s="6">
        <v>40.26</v>
      </c>
      <c r="AZT476" s="6">
        <v>9.06</v>
      </c>
      <c r="AZU476" s="6">
        <v>32.62</v>
      </c>
      <c r="AZV476" s="6">
        <v>7.6</v>
      </c>
      <c r="AZW476" s="6">
        <v>11.28</v>
      </c>
      <c r="AZX476" s="6">
        <v>15.46</v>
      </c>
      <c r="AZY476" s="6">
        <v>5.59</v>
      </c>
      <c r="AZZ476" s="6">
        <v>8.19</v>
      </c>
      <c r="BAA476" s="6">
        <v>3.4</v>
      </c>
      <c r="BAB476" s="6">
        <v>6.4</v>
      </c>
      <c r="BAC476" s="6">
        <v>6.18</v>
      </c>
      <c r="BAD476" s="6">
        <v>3.99</v>
      </c>
      <c r="BAE476" s="6">
        <v>9.6</v>
      </c>
      <c r="BAF476" s="6">
        <v>23.99</v>
      </c>
      <c r="BAG476" s="6">
        <v>3.53</v>
      </c>
      <c r="BAH476" s="6">
        <v>7.89</v>
      </c>
      <c r="BAI476" s="6">
        <v>19.23</v>
      </c>
      <c r="BAJ476" s="6">
        <v>17.58</v>
      </c>
      <c r="BAK476" s="6">
        <v>4.52</v>
      </c>
      <c r="BAL476" s="6">
        <v>9.16</v>
      </c>
      <c r="BAM476" s="6">
        <v>51.62</v>
      </c>
      <c r="BAN476" s="6">
        <v>4.56</v>
      </c>
      <c r="BAO476" s="6">
        <v>2.38</v>
      </c>
      <c r="BAP476" s="6">
        <v>6.52</v>
      </c>
      <c r="BAQ476" s="6">
        <v>4.75</v>
      </c>
      <c r="BAR476" s="6">
        <v>2.46</v>
      </c>
      <c r="BAS476" s="6">
        <v>9.4</v>
      </c>
      <c r="BAT476" s="6">
        <v>28.15</v>
      </c>
      <c r="BAU476" s="6">
        <v>20.23</v>
      </c>
      <c r="BAV476" s="6">
        <v>31.43</v>
      </c>
      <c r="BAW476" s="6">
        <v>11.45</v>
      </c>
      <c r="BAX476" s="6">
        <v>17.88</v>
      </c>
      <c r="BAY476" s="6">
        <v>4.91</v>
      </c>
      <c r="BAZ476" s="6">
        <v>6.95</v>
      </c>
      <c r="BBA476" s="6">
        <v>15.7</v>
      </c>
      <c r="BBB476" s="6">
        <v>5.27</v>
      </c>
      <c r="BBC476" s="6">
        <v>4.47</v>
      </c>
      <c r="BBD476" s="6">
        <v>4.92</v>
      </c>
      <c r="BBE476" s="6">
        <v>9.7</v>
      </c>
      <c r="BBF476" s="6">
        <v>11.43</v>
      </c>
      <c r="BBG476" s="6">
        <v>7.06</v>
      </c>
      <c r="BBH476" s="6">
        <v>20.82</v>
      </c>
      <c r="BBI476" s="6">
        <v>6.23</v>
      </c>
      <c r="BBJ476" s="6">
        <v>9.05</v>
      </c>
      <c r="BBK476" s="6">
        <v>3.09</v>
      </c>
      <c r="BBL476" s="6">
        <v>3.04</v>
      </c>
      <c r="BBM476" s="6">
        <v>4.76</v>
      </c>
      <c r="BBN476" s="6">
        <v>6.33</v>
      </c>
    </row>
    <row r="477" spans="1:1418">
      <c r="A477" s="3">
        <v>44449</v>
      </c>
      <c r="B477" s="6">
        <v>20.57</v>
      </c>
      <c r="C477" s="6">
        <v>20.4</v>
      </c>
      <c r="D477" s="6">
        <v>18.86</v>
      </c>
      <c r="E477" s="6">
        <v>4.77</v>
      </c>
      <c r="F477" s="6">
        <v>2.43</v>
      </c>
      <c r="G477" s="6">
        <v>21.73</v>
      </c>
      <c r="H477" s="6">
        <v>3.82</v>
      </c>
      <c r="I477" s="6">
        <v>12.75</v>
      </c>
      <c r="J477" s="6">
        <v>11.7</v>
      </c>
      <c r="K477" s="6">
        <v>7.38</v>
      </c>
      <c r="L477" s="6">
        <v>7.59</v>
      </c>
      <c r="M477" s="6">
        <v>3.99</v>
      </c>
      <c r="N477" s="6">
        <v>7.07</v>
      </c>
      <c r="O477" s="6">
        <v>9.3</v>
      </c>
      <c r="P477" s="6">
        <v>16.33</v>
      </c>
      <c r="Q477" s="6">
        <v>15.37</v>
      </c>
      <c r="R477" s="6">
        <v>13.1</v>
      </c>
      <c r="S477" s="6">
        <v>8.96</v>
      </c>
      <c r="T477" s="6">
        <v>35.55</v>
      </c>
      <c r="U477" s="6">
        <v>7.4</v>
      </c>
      <c r="V477" s="6">
        <v>6.4</v>
      </c>
      <c r="W477" s="6">
        <v>3.6</v>
      </c>
      <c r="X477" s="6">
        <v>18.43</v>
      </c>
      <c r="Y477" s="6">
        <v>16.49</v>
      </c>
      <c r="Z477" s="6">
        <v>4.75</v>
      </c>
      <c r="AA477" s="6">
        <v>4.43</v>
      </c>
      <c r="AB477" s="6">
        <v>8.43</v>
      </c>
      <c r="AC477" s="6">
        <v>20.95</v>
      </c>
      <c r="AD477" s="6">
        <v>3.84</v>
      </c>
      <c r="AE477" s="6">
        <v>7.98</v>
      </c>
      <c r="AF477" s="6">
        <v>9.5</v>
      </c>
      <c r="AG477" s="6">
        <v>18.14</v>
      </c>
      <c r="AH477" s="6">
        <v>36.88</v>
      </c>
      <c r="AI477" s="6">
        <v>14.63</v>
      </c>
      <c r="AJ477" s="6">
        <v>4.61</v>
      </c>
      <c r="AK477" s="6">
        <v>3.19</v>
      </c>
      <c r="AL477" s="6">
        <v>6.02</v>
      </c>
      <c r="AM477" s="6">
        <v>8.22</v>
      </c>
      <c r="AN477" s="6">
        <v>6.46</v>
      </c>
      <c r="AO477" s="6">
        <v>6.07</v>
      </c>
      <c r="AP477" s="6">
        <v>15.41</v>
      </c>
      <c r="AQ477" s="6">
        <v>35.19</v>
      </c>
      <c r="AR477" s="6">
        <v>9.1</v>
      </c>
      <c r="AS477" s="6">
        <v>14.85</v>
      </c>
      <c r="AT477" s="6">
        <v>3.06</v>
      </c>
      <c r="AU477" s="6">
        <v>7.25</v>
      </c>
      <c r="AV477" s="6">
        <v>7.72</v>
      </c>
      <c r="AW477" s="6">
        <v>3.27</v>
      </c>
      <c r="AX477" s="6">
        <v>5.78</v>
      </c>
      <c r="AY477" s="6">
        <v>7.66</v>
      </c>
      <c r="AZ477" s="6">
        <v>5.76</v>
      </c>
      <c r="BA477" s="6">
        <v>9.37</v>
      </c>
      <c r="BB477" s="6">
        <v>7.81</v>
      </c>
      <c r="BC477" s="6">
        <v>7.32</v>
      </c>
      <c r="BD477" s="6">
        <v>8.56</v>
      </c>
      <c r="BE477" s="6">
        <v>12.19</v>
      </c>
      <c r="BF477" s="6">
        <v>34.5</v>
      </c>
      <c r="BG477" s="6">
        <v>7.91</v>
      </c>
      <c r="BH477" s="6">
        <v>9.23</v>
      </c>
      <c r="BI477" s="6">
        <v>7.44</v>
      </c>
      <c r="BJ477" s="6">
        <v>8.23</v>
      </c>
      <c r="BK477" s="6">
        <v>36.87</v>
      </c>
      <c r="BL477" s="6">
        <v>19.07</v>
      </c>
      <c r="BM477" s="6">
        <v>20.55</v>
      </c>
      <c r="BN477" s="6">
        <v>14.22</v>
      </c>
      <c r="BO477" s="6">
        <v>6.34</v>
      </c>
      <c r="BP477" s="6">
        <v>28.47</v>
      </c>
      <c r="BQ477" s="6">
        <v>4.06</v>
      </c>
      <c r="BR477" s="6">
        <v>5</v>
      </c>
      <c r="BS477" s="6">
        <v>33.49</v>
      </c>
      <c r="BT477" s="6">
        <v>5.08</v>
      </c>
      <c r="BU477" s="6">
        <v>5.38</v>
      </c>
      <c r="BV477" s="6">
        <v>12.3</v>
      </c>
      <c r="BW477" s="6">
        <v>2.28</v>
      </c>
      <c r="BX477" s="6">
        <v>2.81</v>
      </c>
      <c r="BY477" s="6">
        <v>4.55</v>
      </c>
      <c r="BZ477" s="6">
        <v>4.48</v>
      </c>
      <c r="CA477" s="6">
        <v>4.52</v>
      </c>
      <c r="CB477" s="6">
        <v>5.15</v>
      </c>
      <c r="CC477" s="6">
        <v>24.48</v>
      </c>
      <c r="CD477" s="6">
        <v>33.46</v>
      </c>
      <c r="CE477" s="6">
        <v>7.08</v>
      </c>
      <c r="CF477" s="6">
        <v>10.45</v>
      </c>
      <c r="CG477" s="6">
        <v>3.61</v>
      </c>
      <c r="CH477" s="6">
        <v>7.52</v>
      </c>
      <c r="CI477" s="6">
        <v>6.59</v>
      </c>
      <c r="CJ477" s="6">
        <v>8.78</v>
      </c>
      <c r="CK477" s="6">
        <v>7.22</v>
      </c>
      <c r="CL477" s="6">
        <v>11.14</v>
      </c>
      <c r="CM477" s="6">
        <v>7.27</v>
      </c>
      <c r="CN477" s="6">
        <v>22.46</v>
      </c>
      <c r="CO477" s="6">
        <v>7.12</v>
      </c>
      <c r="CP477" s="6">
        <v>3.78</v>
      </c>
      <c r="CQ477" s="6">
        <v>7.94</v>
      </c>
      <c r="CR477" s="6">
        <v>3.38</v>
      </c>
      <c r="CS477" s="6">
        <v>7.48</v>
      </c>
      <c r="CT477" s="6">
        <v>40.2</v>
      </c>
      <c r="CU477" s="6">
        <v>3.32</v>
      </c>
      <c r="CV477" s="6">
        <v>10.19</v>
      </c>
      <c r="CW477" s="6">
        <v>2.62</v>
      </c>
      <c r="CX477" s="6">
        <v>3.37</v>
      </c>
      <c r="CY477" s="6">
        <v>18.84</v>
      </c>
      <c r="CZ477" s="6">
        <v>3.78</v>
      </c>
      <c r="DA477" s="6">
        <v>3.55</v>
      </c>
      <c r="DB477" s="6">
        <v>4.1</v>
      </c>
      <c r="DC477" s="6">
        <v>7.22</v>
      </c>
      <c r="DD477" s="6">
        <v>21.48</v>
      </c>
      <c r="DE477" s="6">
        <v>8.76</v>
      </c>
      <c r="DF477" s="6">
        <v>5.74</v>
      </c>
      <c r="DG477" s="6">
        <v>3.89</v>
      </c>
      <c r="DH477" s="6">
        <v>8.38</v>
      </c>
      <c r="DI477" s="6">
        <v>14.31</v>
      </c>
      <c r="DJ477" s="6">
        <v>3.43</v>
      </c>
      <c r="DK477" s="6">
        <v>17.26</v>
      </c>
      <c r="DL477" s="6">
        <v>2.65</v>
      </c>
      <c r="DM477" s="6">
        <v>7.76</v>
      </c>
      <c r="DN477" s="6">
        <v>93.89</v>
      </c>
      <c r="DO477" s="6">
        <v>4.41</v>
      </c>
      <c r="DP477" s="6">
        <v>6.18</v>
      </c>
      <c r="DQ477" s="6">
        <v>4.19</v>
      </c>
      <c r="DR477" s="6">
        <v>6.49</v>
      </c>
      <c r="DS477" s="6">
        <v>5.08</v>
      </c>
      <c r="DT477" s="6">
        <v>15.96</v>
      </c>
      <c r="DU477" s="6">
        <v>3.96</v>
      </c>
      <c r="DV477" s="6">
        <v>19.78</v>
      </c>
      <c r="DW477" s="6">
        <v>11.45</v>
      </c>
      <c r="DX477" s="6">
        <v>3.66</v>
      </c>
      <c r="DY477" s="6">
        <v>10.27</v>
      </c>
      <c r="DZ477" s="6">
        <v>4.86</v>
      </c>
      <c r="EA477" s="6">
        <v>13.6</v>
      </c>
      <c r="EB477" s="6">
        <v>3.97</v>
      </c>
      <c r="EC477" s="6">
        <v>3.06</v>
      </c>
      <c r="ED477" s="6">
        <v>7.13</v>
      </c>
      <c r="EE477" s="6">
        <v>3.55</v>
      </c>
      <c r="EF477" s="6">
        <v>7.97</v>
      </c>
      <c r="EG477" s="6">
        <v>3.44</v>
      </c>
      <c r="EH477" s="6">
        <v>6.91</v>
      </c>
      <c r="EI477" s="6">
        <v>4.86</v>
      </c>
      <c r="EJ477" s="6">
        <v>13.99</v>
      </c>
      <c r="EK477" s="6">
        <v>187.39</v>
      </c>
      <c r="EL477" s="6">
        <v>6.75</v>
      </c>
      <c r="EM477" s="6">
        <v>2.32</v>
      </c>
      <c r="EN477" s="6">
        <v>6.95</v>
      </c>
      <c r="EO477" s="6">
        <v>3.32</v>
      </c>
      <c r="EP477" s="6">
        <v>16.26</v>
      </c>
      <c r="EQ477" s="6">
        <v>23.08</v>
      </c>
      <c r="ER477" s="6">
        <v>8.48</v>
      </c>
      <c r="ES477" s="6">
        <v>8.17</v>
      </c>
      <c r="ET477" s="6">
        <v>5.9</v>
      </c>
      <c r="EU477" s="6">
        <v>8.68</v>
      </c>
      <c r="EV477" s="6">
        <v>8.43</v>
      </c>
      <c r="EW477" s="6">
        <v>3.03</v>
      </c>
      <c r="EX477" s="6">
        <v>6.21</v>
      </c>
      <c r="EY477" s="6">
        <v>2.81</v>
      </c>
      <c r="EZ477" s="6">
        <v>229.85</v>
      </c>
      <c r="FA477" s="6">
        <v>5.4</v>
      </c>
      <c r="FB477" s="6">
        <v>5.57</v>
      </c>
      <c r="FC477" s="6">
        <v>3.98</v>
      </c>
      <c r="FD477" s="6">
        <v>5.18</v>
      </c>
      <c r="FE477" s="6">
        <v>5.22</v>
      </c>
      <c r="FF477" s="6">
        <v>14.74</v>
      </c>
      <c r="FG477" s="6">
        <v>5.47</v>
      </c>
      <c r="FH477" s="6">
        <v>3.75</v>
      </c>
      <c r="FI477" s="6">
        <v>3.26</v>
      </c>
      <c r="FJ477" s="6">
        <v>5.89</v>
      </c>
      <c r="FK477" s="6">
        <v>9.84</v>
      </c>
      <c r="FL477" s="6">
        <v>10.74</v>
      </c>
      <c r="FM477" s="6">
        <v>5.62</v>
      </c>
      <c r="FN477" s="6">
        <v>5.34</v>
      </c>
      <c r="FO477" s="6">
        <v>3.53</v>
      </c>
      <c r="FP477" s="6">
        <v>18.3</v>
      </c>
      <c r="FQ477" s="6">
        <v>19.93</v>
      </c>
      <c r="FR477" s="6">
        <v>22.07</v>
      </c>
      <c r="FS477" s="6">
        <v>3.63</v>
      </c>
      <c r="FT477" s="6">
        <v>8.9</v>
      </c>
      <c r="FU477" s="6">
        <v>4.76</v>
      </c>
      <c r="FV477" s="6">
        <v>4.86</v>
      </c>
      <c r="FW477" s="6">
        <v>3.16</v>
      </c>
      <c r="FX477" s="6">
        <v>3.48</v>
      </c>
      <c r="FY477" s="6">
        <v>7.14</v>
      </c>
      <c r="FZ477" s="6">
        <v>16.49</v>
      </c>
      <c r="GA477" s="6">
        <v>29.01</v>
      </c>
      <c r="GB477" s="6">
        <v>5.27</v>
      </c>
      <c r="GC477" s="6">
        <v>5.22</v>
      </c>
      <c r="GD477" s="6">
        <v>9.58</v>
      </c>
      <c r="GE477" s="6">
        <v>41.24</v>
      </c>
      <c r="GF477" s="6">
        <v>4.21</v>
      </c>
      <c r="GG477" s="6">
        <v>11.57</v>
      </c>
      <c r="GH477" s="6">
        <v>5.14</v>
      </c>
      <c r="GI477" s="6">
        <v>13.92</v>
      </c>
      <c r="GJ477" s="6">
        <v>5.04</v>
      </c>
      <c r="GK477" s="6">
        <v>245.72</v>
      </c>
      <c r="GL477" s="6">
        <v>11.18</v>
      </c>
      <c r="GM477" s="6">
        <v>3.87</v>
      </c>
      <c r="GN477" s="6">
        <v>9.19</v>
      </c>
      <c r="GO477" s="6">
        <v>14.52</v>
      </c>
      <c r="GP477" s="6">
        <v>2.25</v>
      </c>
      <c r="GQ477" s="6">
        <v>23.71</v>
      </c>
      <c r="GR477" s="6">
        <v>8.66</v>
      </c>
      <c r="GS477" s="6">
        <v>3.28</v>
      </c>
      <c r="GT477" s="6">
        <v>5.25</v>
      </c>
      <c r="GU477" s="6">
        <v>4.22</v>
      </c>
      <c r="GV477" s="6">
        <v>4.43</v>
      </c>
      <c r="GW477" s="6">
        <v>15.35</v>
      </c>
      <c r="GX477" s="6">
        <v>6.36</v>
      </c>
      <c r="GY477" s="6">
        <v>12.75</v>
      </c>
      <c r="GZ477" s="6">
        <v>9.4</v>
      </c>
      <c r="HA477" s="6">
        <v>9.35</v>
      </c>
      <c r="HB477" s="6">
        <v>14.36</v>
      </c>
      <c r="HC477" s="6">
        <v>6.31</v>
      </c>
      <c r="HD477" s="6">
        <v>4.87</v>
      </c>
      <c r="HE477" s="6">
        <v>9.1</v>
      </c>
      <c r="HF477" s="6">
        <v>7.53</v>
      </c>
      <c r="HG477" s="6">
        <v>6.14</v>
      </c>
      <c r="HH477" s="6">
        <v>5.3</v>
      </c>
      <c r="HI477" s="6">
        <v>4.66</v>
      </c>
      <c r="HJ477" s="6">
        <v>12.17</v>
      </c>
      <c r="HK477" s="6">
        <v>8.07</v>
      </c>
      <c r="HL477" s="6">
        <v>9.73</v>
      </c>
      <c r="HM477" s="6">
        <v>26.77</v>
      </c>
      <c r="HN477" s="6">
        <v>3.31</v>
      </c>
      <c r="HO477" s="6">
        <v>23.19</v>
      </c>
      <c r="HP477" s="6">
        <v>16.71</v>
      </c>
      <c r="HQ477" s="6">
        <v>9.77</v>
      </c>
      <c r="HR477" s="6">
        <v>4.97</v>
      </c>
      <c r="HS477" s="6">
        <v>3.34</v>
      </c>
      <c r="HT477" s="6">
        <v>6.52</v>
      </c>
      <c r="HU477" s="6">
        <v>5.18</v>
      </c>
      <c r="HV477" s="6">
        <v>6.98</v>
      </c>
      <c r="HW477" s="6">
        <v>4.79</v>
      </c>
      <c r="HX477" s="6">
        <v>4.26</v>
      </c>
      <c r="HY477" s="6">
        <v>7.67</v>
      </c>
      <c r="HZ477" s="6">
        <v>13.46</v>
      </c>
      <c r="IA477" s="6">
        <v>5.91</v>
      </c>
      <c r="IB477" s="6">
        <v>6.01</v>
      </c>
      <c r="IC477" s="6">
        <v>2.62</v>
      </c>
      <c r="ID477" s="6">
        <v>8.39</v>
      </c>
      <c r="IE477" s="6">
        <v>6.96</v>
      </c>
      <c r="IF477" s="6">
        <v>9.14</v>
      </c>
      <c r="IG477" s="6">
        <v>96.4</v>
      </c>
      <c r="IH477" s="6">
        <v>7.11</v>
      </c>
      <c r="II477" s="6">
        <v>6.25</v>
      </c>
      <c r="IJ477" s="6">
        <v>10.08</v>
      </c>
      <c r="IK477" s="6">
        <v>25.73</v>
      </c>
      <c r="IL477" s="6">
        <v>33.52</v>
      </c>
      <c r="IM477" s="6">
        <v>4.43</v>
      </c>
      <c r="IN477" s="6">
        <v>5.13</v>
      </c>
      <c r="IO477" s="6">
        <v>2.8</v>
      </c>
      <c r="IP477" s="6">
        <v>3.81</v>
      </c>
      <c r="IQ477" s="6">
        <v>8.25</v>
      </c>
      <c r="IR477" s="6">
        <v>4.12</v>
      </c>
      <c r="IS477" s="6">
        <v>7.05</v>
      </c>
      <c r="IT477" s="6">
        <v>5.09</v>
      </c>
      <c r="IU477" s="6">
        <v>7.05</v>
      </c>
      <c r="IV477" s="6">
        <v>83.46</v>
      </c>
      <c r="IW477" s="6">
        <v>4.46</v>
      </c>
      <c r="IX477" s="6">
        <v>3.38</v>
      </c>
      <c r="IY477" s="6">
        <v>33.42</v>
      </c>
      <c r="IZ477" s="6">
        <v>24.23</v>
      </c>
      <c r="JA477" s="6">
        <v>12.54</v>
      </c>
      <c r="JB477" s="6">
        <v>4.74</v>
      </c>
      <c r="JC477" s="6">
        <v>9</v>
      </c>
      <c r="JD477" s="6">
        <v>5.25</v>
      </c>
      <c r="JE477" s="6">
        <v>8.53</v>
      </c>
      <c r="JF477" s="6">
        <v>5.7</v>
      </c>
      <c r="JG477" s="6">
        <v>37.5</v>
      </c>
      <c r="JH477" s="6">
        <v>7.09</v>
      </c>
      <c r="JI477" s="6">
        <v>13.77</v>
      </c>
      <c r="JJ477" s="6">
        <v>5.16</v>
      </c>
      <c r="JK477" s="6">
        <v>5.68</v>
      </c>
      <c r="JL477" s="6">
        <v>36.95</v>
      </c>
      <c r="JM477" s="6">
        <v>2.64</v>
      </c>
      <c r="JN477" s="6">
        <v>6.3</v>
      </c>
      <c r="JO477" s="6">
        <v>2.96</v>
      </c>
      <c r="JP477" s="6">
        <v>7.74</v>
      </c>
      <c r="JQ477" s="6">
        <v>239.61</v>
      </c>
      <c r="JR477" s="6">
        <v>11.62</v>
      </c>
      <c r="JS477" s="6">
        <v>7.91</v>
      </c>
      <c r="JT477" s="6">
        <v>4.71</v>
      </c>
      <c r="JU477" s="6">
        <v>16.56</v>
      </c>
      <c r="JV477" s="6">
        <v>20.04</v>
      </c>
      <c r="JW477" s="6">
        <v>2.27</v>
      </c>
      <c r="JX477" s="6">
        <v>8.35</v>
      </c>
      <c r="JY477" s="6">
        <v>11.25</v>
      </c>
      <c r="JZ477" s="6">
        <v>3.48</v>
      </c>
      <c r="KA477" s="6">
        <v>4.35</v>
      </c>
      <c r="KB477" s="6">
        <v>6.73</v>
      </c>
      <c r="KC477" s="6">
        <v>4.02</v>
      </c>
      <c r="KD477" s="6">
        <v>31.22</v>
      </c>
      <c r="KE477" s="6">
        <v>7.29</v>
      </c>
      <c r="KF477" s="6">
        <v>4.1</v>
      </c>
      <c r="KG477" s="6">
        <v>16.9</v>
      </c>
      <c r="KH477" s="6">
        <v>14.41</v>
      </c>
      <c r="KI477" s="6">
        <v>11.91</v>
      </c>
      <c r="KJ477" s="6">
        <v>12.8</v>
      </c>
      <c r="KK477" s="6">
        <v>5.15</v>
      </c>
      <c r="KL477" s="6">
        <v>11.64</v>
      </c>
      <c r="KM477" s="6">
        <v>26.9</v>
      </c>
      <c r="KN477" s="6">
        <v>24.09</v>
      </c>
      <c r="KO477" s="6">
        <v>48.99</v>
      </c>
      <c r="KP477" s="6">
        <v>9.58</v>
      </c>
      <c r="KQ477" s="6">
        <v>2.53</v>
      </c>
      <c r="KR477" s="6">
        <v>12.22</v>
      </c>
      <c r="KS477" s="6">
        <v>3.11</v>
      </c>
      <c r="KT477" s="6">
        <v>12.87</v>
      </c>
      <c r="KU477" s="6">
        <v>4.02</v>
      </c>
      <c r="KV477" s="6">
        <v>6.19</v>
      </c>
      <c r="KW477" s="6">
        <v>7.75</v>
      </c>
      <c r="KX477" s="6">
        <v>7.69</v>
      </c>
      <c r="KY477" s="6">
        <v>213.7</v>
      </c>
      <c r="KZ477" s="6">
        <v>7.15</v>
      </c>
      <c r="LA477" s="6">
        <v>33.8</v>
      </c>
      <c r="LB477" s="6">
        <v>2.19</v>
      </c>
      <c r="LC477" s="6">
        <v>7.1</v>
      </c>
      <c r="LD477" s="6">
        <v>3.4</v>
      </c>
      <c r="LE477" s="6">
        <v>4.06</v>
      </c>
      <c r="LF477" s="6">
        <v>32.38</v>
      </c>
      <c r="LG477" s="6">
        <v>7.38</v>
      </c>
      <c r="LH477" s="6">
        <v>12.09</v>
      </c>
      <c r="LI477" s="6">
        <v>17.04</v>
      </c>
      <c r="LJ477" s="6">
        <v>17.17</v>
      </c>
      <c r="LK477" s="6">
        <v>8.33</v>
      </c>
      <c r="LL477" s="6">
        <v>10.41</v>
      </c>
      <c r="LM477" s="6">
        <v>1.99</v>
      </c>
      <c r="LN477" s="6">
        <v>5.21</v>
      </c>
      <c r="LO477" s="6">
        <v>9.96</v>
      </c>
      <c r="LP477" s="6">
        <v>4.44</v>
      </c>
      <c r="LQ477" s="6">
        <v>17.05</v>
      </c>
      <c r="LR477" s="6">
        <v>6.77</v>
      </c>
      <c r="LS477" s="6">
        <v>5.12</v>
      </c>
      <c r="LT477" s="6">
        <v>2.96</v>
      </c>
      <c r="LU477" s="6">
        <v>19.88</v>
      </c>
      <c r="LV477" s="6">
        <v>25.82</v>
      </c>
      <c r="LW477" s="6">
        <v>2.08</v>
      </c>
      <c r="LX477" s="6">
        <v>6.42</v>
      </c>
      <c r="LY477" s="6">
        <v>5.47</v>
      </c>
      <c r="LZ477" s="6">
        <v>4.38</v>
      </c>
      <c r="MA477" s="6">
        <v>9.37</v>
      </c>
      <c r="MB477" s="6">
        <v>21.17</v>
      </c>
      <c r="MC477" s="6">
        <v>3.95</v>
      </c>
      <c r="MD477" s="6">
        <v>6.91</v>
      </c>
      <c r="ME477" s="6">
        <v>12.22</v>
      </c>
      <c r="MF477" s="6">
        <v>4.15</v>
      </c>
      <c r="MG477" s="6">
        <v>13.58</v>
      </c>
      <c r="MH477" s="6">
        <v>13.47</v>
      </c>
      <c r="MI477" s="6">
        <v>6.3</v>
      </c>
      <c r="MJ477" s="6">
        <v>15.09</v>
      </c>
      <c r="MK477" s="6">
        <v>28.6</v>
      </c>
      <c r="ML477" s="6">
        <v>6.71</v>
      </c>
      <c r="MM477" s="6">
        <v>7.15</v>
      </c>
      <c r="MN477" s="6">
        <v>10.32</v>
      </c>
      <c r="MO477" s="6">
        <v>14.07</v>
      </c>
      <c r="MP477" s="6">
        <v>9.39</v>
      </c>
      <c r="MQ477" s="6">
        <v>20.52</v>
      </c>
      <c r="MR477" s="6">
        <v>9.79</v>
      </c>
      <c r="MS477" s="6">
        <v>4.51</v>
      </c>
      <c r="MT477" s="6">
        <v>3.88</v>
      </c>
      <c r="MU477" s="6">
        <v>11.06</v>
      </c>
      <c r="MV477" s="6">
        <v>8.46</v>
      </c>
      <c r="MW477" s="6">
        <v>9.91</v>
      </c>
      <c r="MX477" s="6">
        <v>8.09</v>
      </c>
      <c r="MY477" s="6">
        <v>8.73</v>
      </c>
      <c r="MZ477" s="6">
        <v>15.87</v>
      </c>
      <c r="NA477" s="6">
        <v>22.97</v>
      </c>
      <c r="NB477" s="6">
        <v>7.46</v>
      </c>
      <c r="NC477" s="6">
        <v>7.11</v>
      </c>
      <c r="ND477" s="6">
        <v>25.66</v>
      </c>
      <c r="NE477" s="6">
        <v>12.84</v>
      </c>
      <c r="NF477" s="6">
        <v>7.34</v>
      </c>
      <c r="NG477" s="6">
        <v>5.09</v>
      </c>
      <c r="NH477" s="6">
        <v>28.02</v>
      </c>
      <c r="NI477" s="6">
        <v>8.13</v>
      </c>
      <c r="NJ477" s="6">
        <v>5.08</v>
      </c>
      <c r="NK477" s="6">
        <v>4.7</v>
      </c>
      <c r="NL477" s="6">
        <v>5.48</v>
      </c>
      <c r="NM477" s="6">
        <v>4.94</v>
      </c>
      <c r="NN477" s="6">
        <v>8.25</v>
      </c>
      <c r="NO477" s="6">
        <v>23.47</v>
      </c>
      <c r="NP477" s="6">
        <v>4.91</v>
      </c>
      <c r="NQ477" s="6">
        <v>16.39</v>
      </c>
      <c r="NR477" s="6">
        <v>30.79</v>
      </c>
      <c r="NS477" s="6">
        <v>2.53</v>
      </c>
      <c r="NT477" s="6">
        <v>9.17</v>
      </c>
      <c r="NU477" s="6">
        <v>6.71</v>
      </c>
      <c r="NV477" s="6">
        <v>12.1</v>
      </c>
      <c r="NW477" s="6">
        <v>10.64</v>
      </c>
      <c r="NX477" s="6">
        <v>12.51</v>
      </c>
      <c r="NY477" s="6">
        <v>2.25</v>
      </c>
      <c r="NZ477" s="6">
        <v>5.26</v>
      </c>
      <c r="OA477" s="6">
        <v>9.77</v>
      </c>
      <c r="OB477" s="6">
        <v>30.91</v>
      </c>
      <c r="OC477" s="6">
        <v>6.72</v>
      </c>
      <c r="OD477" s="6">
        <v>7.34</v>
      </c>
      <c r="OE477" s="6">
        <v>2.64</v>
      </c>
      <c r="OF477" s="6">
        <v>2.82</v>
      </c>
      <c r="OG477" s="6">
        <v>14.9</v>
      </c>
      <c r="OH477" s="6">
        <v>12.65</v>
      </c>
      <c r="OI477" s="6">
        <v>9.08</v>
      </c>
      <c r="OJ477" s="6">
        <v>27.36</v>
      </c>
      <c r="OK477" s="6">
        <v>9.33</v>
      </c>
      <c r="OL477" s="6">
        <v>17.35</v>
      </c>
      <c r="OM477" s="6">
        <v>9.9</v>
      </c>
      <c r="ON477" s="6">
        <v>16.58</v>
      </c>
      <c r="OO477" s="6">
        <v>22.21</v>
      </c>
      <c r="OP477" s="6">
        <v>28.06</v>
      </c>
      <c r="OQ477" s="6">
        <v>7.34</v>
      </c>
      <c r="OR477" s="6">
        <v>17.8</v>
      </c>
      <c r="OS477" s="6">
        <v>7.46</v>
      </c>
      <c r="OT477" s="6">
        <v>13.79</v>
      </c>
      <c r="OU477" s="6">
        <v>29.76</v>
      </c>
      <c r="OV477" s="6">
        <v>6.47</v>
      </c>
      <c r="OW477" s="6">
        <v>9.02</v>
      </c>
      <c r="OX477" s="6">
        <v>8.88</v>
      </c>
      <c r="OY477" s="6">
        <v>21.31</v>
      </c>
      <c r="OZ477" s="6">
        <v>29.4</v>
      </c>
      <c r="PA477" s="6">
        <v>41.68</v>
      </c>
      <c r="PB477" s="6">
        <v>16.53</v>
      </c>
      <c r="PC477" s="6">
        <v>9</v>
      </c>
      <c r="PD477" s="6">
        <v>7.34</v>
      </c>
      <c r="PE477" s="6">
        <v>6.51</v>
      </c>
      <c r="PF477" s="6">
        <v>8.19</v>
      </c>
      <c r="PG477" s="6">
        <v>14.18</v>
      </c>
      <c r="PH477" s="6">
        <v>5.82</v>
      </c>
      <c r="PI477" s="6">
        <v>10.39</v>
      </c>
      <c r="PJ477" s="6">
        <v>17.19</v>
      </c>
      <c r="PK477" s="6">
        <v>8.54</v>
      </c>
      <c r="PL477" s="6">
        <v>14.01</v>
      </c>
      <c r="PM477" s="6">
        <v>15.74</v>
      </c>
      <c r="PN477" s="6">
        <v>63.9</v>
      </c>
      <c r="PO477" s="6">
        <v>15.31</v>
      </c>
      <c r="PP477" s="6">
        <v>7.51</v>
      </c>
      <c r="PQ477" s="6">
        <v>38.19</v>
      </c>
      <c r="PR477" s="6">
        <v>6.4</v>
      </c>
      <c r="PS477" s="6">
        <v>19.35</v>
      </c>
      <c r="PT477" s="6">
        <v>2.18</v>
      </c>
      <c r="PU477" s="6">
        <v>49.71</v>
      </c>
      <c r="PV477" s="6">
        <v>6.49</v>
      </c>
      <c r="PW477" s="6">
        <v>18.8</v>
      </c>
      <c r="PX477" s="6">
        <v>7.6</v>
      </c>
      <c r="PY477" s="6">
        <v>16.4</v>
      </c>
      <c r="PZ477" s="6">
        <v>7.11</v>
      </c>
      <c r="QA477" s="6">
        <v>10.34</v>
      </c>
      <c r="QB477" s="6">
        <v>19.99</v>
      </c>
      <c r="QC477" s="6">
        <v>6.28</v>
      </c>
      <c r="QD477" s="6">
        <v>19.87</v>
      </c>
      <c r="QE477" s="6">
        <v>5.42</v>
      </c>
      <c r="QF477" s="6">
        <v>11.06</v>
      </c>
      <c r="QG477" s="6">
        <v>8</v>
      </c>
      <c r="QH477" s="6">
        <v>13.65</v>
      </c>
      <c r="QI477" s="6">
        <v>11.35</v>
      </c>
      <c r="QJ477" s="6">
        <v>3.3</v>
      </c>
      <c r="QK477" s="6">
        <v>23.25</v>
      </c>
      <c r="QL477" s="6">
        <v>223.39</v>
      </c>
      <c r="QM477" s="6">
        <v>24.68</v>
      </c>
      <c r="QN477" s="6">
        <v>7.65</v>
      </c>
      <c r="QO477" s="6">
        <v>10.7</v>
      </c>
      <c r="QP477" s="6">
        <v>10.28</v>
      </c>
      <c r="QQ477" s="6">
        <v>10.61</v>
      </c>
      <c r="QR477" s="6">
        <v>16.09</v>
      </c>
      <c r="QS477" s="6">
        <v>8.68</v>
      </c>
      <c r="QT477" s="6">
        <v>8.6</v>
      </c>
      <c r="QU477" s="6">
        <v>5.55</v>
      </c>
      <c r="QV477" s="6">
        <v>5.08</v>
      </c>
      <c r="QW477" s="6">
        <v>5.65</v>
      </c>
      <c r="QX477" s="6">
        <v>4.36</v>
      </c>
      <c r="QY477" s="6">
        <v>7.5</v>
      </c>
      <c r="QZ477" s="6">
        <v>14.01</v>
      </c>
      <c r="RA477" s="6">
        <v>7.9</v>
      </c>
      <c r="RB477" s="6">
        <v>10.84</v>
      </c>
      <c r="RC477" s="6">
        <v>4.09</v>
      </c>
      <c r="RD477" s="6">
        <v>9.09</v>
      </c>
      <c r="RE477" s="6">
        <v>3.1</v>
      </c>
      <c r="RF477" s="6">
        <v>6</v>
      </c>
      <c r="RG477" s="6">
        <v>5.7</v>
      </c>
      <c r="RH477" s="6">
        <v>58.41</v>
      </c>
      <c r="RI477" s="6">
        <v>8.39</v>
      </c>
      <c r="RJ477" s="6">
        <v>2.09</v>
      </c>
      <c r="RK477" s="6">
        <v>8.84</v>
      </c>
      <c r="RL477" s="6">
        <v>14.24</v>
      </c>
      <c r="RM477" s="6">
        <v>18.02</v>
      </c>
      <c r="RN477" s="6">
        <v>35.2</v>
      </c>
      <c r="RO477" s="6">
        <v>7.31</v>
      </c>
      <c r="RP477" s="6">
        <v>10.65</v>
      </c>
      <c r="RQ477" s="6">
        <v>4.23</v>
      </c>
      <c r="RR477" s="6">
        <v>5.87</v>
      </c>
      <c r="RS477" s="6">
        <v>5.7</v>
      </c>
      <c r="RT477" s="6">
        <v>27.96</v>
      </c>
      <c r="RU477" s="6">
        <v>9.32</v>
      </c>
      <c r="RV477" s="6">
        <v>15.04</v>
      </c>
      <c r="RW477" s="6">
        <v>17.54</v>
      </c>
      <c r="RX477" s="6">
        <v>5.97</v>
      </c>
      <c r="RY477" s="6">
        <v>4.35</v>
      </c>
      <c r="RZ477" s="6">
        <v>13.6</v>
      </c>
      <c r="SA477" s="6">
        <v>8.33</v>
      </c>
      <c r="SB477" s="6">
        <v>11.12</v>
      </c>
      <c r="SC477" s="6">
        <v>6.65</v>
      </c>
      <c r="SD477" s="6">
        <v>7.88</v>
      </c>
      <c r="SE477" s="6">
        <v>7.75</v>
      </c>
      <c r="SF477" s="6">
        <v>8.27</v>
      </c>
      <c r="SG477" s="6">
        <v>3.11</v>
      </c>
      <c r="SH477" s="6">
        <v>4.5</v>
      </c>
      <c r="SI477" s="6">
        <v>6.22</v>
      </c>
      <c r="SJ477" s="6">
        <v>8.88</v>
      </c>
      <c r="SK477" s="6">
        <v>10.98</v>
      </c>
      <c r="SL477" s="6">
        <v>6.94</v>
      </c>
      <c r="SM477" s="6">
        <v>8.48</v>
      </c>
      <c r="SN477" s="6">
        <v>6.74</v>
      </c>
      <c r="SO477" s="6">
        <v>10.96</v>
      </c>
      <c r="SP477" s="6">
        <v>15.27</v>
      </c>
      <c r="SQ477" s="6">
        <v>8.63</v>
      </c>
      <c r="SR477" s="6">
        <v>9.56</v>
      </c>
      <c r="SS477" s="6">
        <v>5.53</v>
      </c>
      <c r="ST477" s="6">
        <v>7</v>
      </c>
      <c r="SU477" s="6">
        <v>8.08</v>
      </c>
      <c r="SV477" s="6">
        <v>17.46</v>
      </c>
      <c r="SW477" s="6">
        <v>18.27</v>
      </c>
      <c r="SX477" s="6">
        <v>5.88</v>
      </c>
      <c r="SY477" s="6">
        <v>3.42</v>
      </c>
      <c r="SZ477" s="6">
        <v>18.94</v>
      </c>
      <c r="TA477" s="6">
        <v>5.87</v>
      </c>
      <c r="TB477" s="6">
        <v>13.26</v>
      </c>
      <c r="TC477" s="6">
        <v>11.71</v>
      </c>
      <c r="TD477" s="6">
        <v>7.96</v>
      </c>
      <c r="TE477" s="6">
        <v>15.33</v>
      </c>
      <c r="TF477" s="6">
        <v>47.94</v>
      </c>
      <c r="TG477" s="6">
        <v>8.5</v>
      </c>
      <c r="TH477" s="6">
        <v>2.82</v>
      </c>
      <c r="TI477" s="6">
        <v>5.55</v>
      </c>
      <c r="TJ477" s="6">
        <v>3.24</v>
      </c>
      <c r="TK477" s="6">
        <v>9.1</v>
      </c>
      <c r="TL477" s="6">
        <v>10.94</v>
      </c>
      <c r="TM477" s="6">
        <v>23.28</v>
      </c>
      <c r="TN477" s="6">
        <v>6.02</v>
      </c>
      <c r="TO477" s="6">
        <v>34.3</v>
      </c>
      <c r="TP477" s="6">
        <v>14.12</v>
      </c>
      <c r="TQ477" s="6">
        <v>12.12</v>
      </c>
      <c r="TR477" s="6">
        <v>5.85</v>
      </c>
      <c r="TS477" s="6">
        <v>36.24</v>
      </c>
      <c r="TT477" s="6">
        <v>10.65</v>
      </c>
      <c r="TU477" s="6">
        <v>16.86</v>
      </c>
      <c r="TV477" s="6">
        <v>5.12</v>
      </c>
      <c r="TW477" s="6">
        <v>4.8</v>
      </c>
      <c r="TX477" s="6">
        <v>20.97</v>
      </c>
      <c r="TY477" s="6">
        <v>5.93</v>
      </c>
      <c r="TZ477" s="6">
        <v>42.64</v>
      </c>
      <c r="UA477" s="6">
        <v>10.74</v>
      </c>
      <c r="UB477" s="6">
        <v>18.4</v>
      </c>
      <c r="UC477" s="6">
        <v>6.24</v>
      </c>
      <c r="UD477" s="6">
        <v>16.3</v>
      </c>
      <c r="UE477" s="6">
        <v>20.55</v>
      </c>
      <c r="UF477" s="6">
        <v>26.28</v>
      </c>
      <c r="UG477" s="6">
        <v>12.94</v>
      </c>
      <c r="UH477" s="6">
        <v>5.58</v>
      </c>
      <c r="UI477" s="6">
        <v>4.93</v>
      </c>
      <c r="UJ477" s="6">
        <v>4.93</v>
      </c>
      <c r="UK477" s="6">
        <v>16.35</v>
      </c>
      <c r="UL477" s="6">
        <v>5.15</v>
      </c>
      <c r="UM477" s="6">
        <v>5.85</v>
      </c>
      <c r="UN477" s="6">
        <v>8.32</v>
      </c>
      <c r="UO477" s="6">
        <v>11.09</v>
      </c>
      <c r="UP477" s="6">
        <v>3.96</v>
      </c>
      <c r="UQ477" s="6">
        <v>12.83</v>
      </c>
      <c r="UR477" s="6">
        <v>6.58</v>
      </c>
      <c r="US477" s="6">
        <v>13.26</v>
      </c>
      <c r="UT477" s="6">
        <v>4.29</v>
      </c>
      <c r="UU477" s="6">
        <v>6.38</v>
      </c>
      <c r="UV477" s="6">
        <v>13.26</v>
      </c>
      <c r="UW477" s="6">
        <v>2.48</v>
      </c>
      <c r="UX477" s="6">
        <v>27.32</v>
      </c>
      <c r="UY477" s="6">
        <v>6.25</v>
      </c>
      <c r="UZ477" s="6">
        <v>3.81</v>
      </c>
      <c r="VA477" s="6">
        <v>86</v>
      </c>
      <c r="VB477" s="6">
        <v>38.34</v>
      </c>
      <c r="VC477" s="6">
        <v>4.31</v>
      </c>
      <c r="VD477" s="6">
        <v>19.75</v>
      </c>
      <c r="VE477" s="6">
        <v>7.53</v>
      </c>
      <c r="VF477" s="6">
        <v>16.21</v>
      </c>
      <c r="VG477" s="6">
        <v>13.11</v>
      </c>
      <c r="VH477" s="6">
        <v>10.27</v>
      </c>
      <c r="VI477" s="6">
        <v>7.47</v>
      </c>
      <c r="VJ477" s="6">
        <v>3.72</v>
      </c>
      <c r="VK477" s="6">
        <v>19.23</v>
      </c>
      <c r="VL477" s="6">
        <v>28.2</v>
      </c>
      <c r="VM477" s="6">
        <v>11.57</v>
      </c>
      <c r="VN477" s="6">
        <v>187.4</v>
      </c>
      <c r="VO477" s="6">
        <v>5.71</v>
      </c>
      <c r="VP477" s="6">
        <v>12.98</v>
      </c>
      <c r="VQ477" s="6">
        <v>2.18</v>
      </c>
      <c r="VR477" s="6">
        <v>9.84</v>
      </c>
      <c r="VS477" s="6">
        <v>7.51</v>
      </c>
      <c r="VT477" s="6">
        <v>7.64</v>
      </c>
      <c r="VU477" s="6">
        <v>8.34</v>
      </c>
      <c r="VV477" s="6">
        <v>29.23</v>
      </c>
      <c r="VW477" s="6">
        <v>16.57</v>
      </c>
      <c r="VX477" s="6">
        <v>12.1</v>
      </c>
      <c r="VY477" s="6">
        <v>4.3</v>
      </c>
      <c r="VZ477" s="6">
        <v>7.97</v>
      </c>
      <c r="WA477" s="6">
        <v>10.69</v>
      </c>
      <c r="WB477" s="6">
        <v>6.3</v>
      </c>
      <c r="WC477" s="6">
        <v>8.85</v>
      </c>
      <c r="WD477" s="6">
        <v>7.09</v>
      </c>
      <c r="WE477" s="6">
        <v>2.44</v>
      </c>
      <c r="WF477" s="6">
        <v>5.21</v>
      </c>
      <c r="WG477" s="6">
        <v>16.77</v>
      </c>
      <c r="WH477" s="6">
        <v>14.82</v>
      </c>
      <c r="WI477" s="6">
        <v>25.26</v>
      </c>
      <c r="WJ477" s="6">
        <v>6.06</v>
      </c>
      <c r="WK477" s="6">
        <v>14.92</v>
      </c>
      <c r="WL477" s="6">
        <v>3.6</v>
      </c>
      <c r="WM477" s="6">
        <v>7.15</v>
      </c>
      <c r="WN477" s="6">
        <v>3.53</v>
      </c>
      <c r="WO477" s="6">
        <v>13.12</v>
      </c>
      <c r="WP477" s="6">
        <v>17.33</v>
      </c>
      <c r="WQ477" s="6">
        <v>31.95</v>
      </c>
      <c r="WR477" s="6">
        <v>5.19</v>
      </c>
      <c r="WS477" s="6">
        <v>4.93</v>
      </c>
      <c r="WT477" s="6">
        <v>6.27</v>
      </c>
      <c r="WU477" s="6">
        <v>16.62</v>
      </c>
      <c r="WV477" s="6">
        <v>3.71</v>
      </c>
      <c r="WW477" s="6">
        <v>6.94</v>
      </c>
      <c r="WX477" s="6">
        <v>52.11</v>
      </c>
      <c r="WY477" s="6">
        <v>5.76</v>
      </c>
      <c r="WZ477" s="6">
        <v>10.92</v>
      </c>
      <c r="XA477" s="6">
        <v>13.22</v>
      </c>
      <c r="XB477" s="6">
        <v>15.01</v>
      </c>
      <c r="XC477" s="6">
        <v>4.92</v>
      </c>
      <c r="XD477" s="6">
        <v>24.75</v>
      </c>
      <c r="XE477" s="6">
        <v>13.49</v>
      </c>
      <c r="XF477" s="6">
        <v>6.19</v>
      </c>
      <c r="XG477" s="6">
        <v>3.86</v>
      </c>
      <c r="XH477" s="6">
        <v>72.48</v>
      </c>
      <c r="XI477" s="6">
        <v>47.33</v>
      </c>
      <c r="XJ477" s="6">
        <v>21.96</v>
      </c>
      <c r="XK477" s="6">
        <v>10.83</v>
      </c>
      <c r="XL477" s="6">
        <v>4.9</v>
      </c>
      <c r="XM477" s="6">
        <v>21.92</v>
      </c>
      <c r="XN477" s="6">
        <v>7.87</v>
      </c>
      <c r="XO477" s="6">
        <v>2.73</v>
      </c>
      <c r="XP477" s="6">
        <v>11.37</v>
      </c>
      <c r="XQ477" s="6">
        <v>7.93</v>
      </c>
      <c r="XR477" s="6">
        <v>22.25</v>
      </c>
      <c r="XS477" s="6">
        <v>7.09</v>
      </c>
      <c r="XT477" s="6">
        <v>7.15</v>
      </c>
      <c r="XU477" s="6">
        <v>15.13</v>
      </c>
      <c r="XV477" s="6">
        <v>22.7</v>
      </c>
      <c r="XW477" s="6">
        <v>4.91</v>
      </c>
      <c r="XX477" s="6">
        <v>5.65</v>
      </c>
      <c r="XY477" s="6">
        <v>33.32</v>
      </c>
      <c r="XZ477" s="6">
        <v>8.04</v>
      </c>
      <c r="YA477" s="6">
        <v>13.85</v>
      </c>
      <c r="YB477" s="6">
        <v>3.44</v>
      </c>
      <c r="YC477" s="6">
        <v>4.2</v>
      </c>
      <c r="YD477" s="6">
        <v>7.49</v>
      </c>
      <c r="YE477" s="6">
        <v>7.23</v>
      </c>
      <c r="YF477" s="6">
        <v>8.3</v>
      </c>
      <c r="YG477" s="6">
        <v>42.73</v>
      </c>
      <c r="YH477" s="6">
        <v>2.66</v>
      </c>
      <c r="YI477" s="6">
        <v>7.8</v>
      </c>
      <c r="YJ477" s="6">
        <v>48.5</v>
      </c>
      <c r="YK477" s="6">
        <v>6.98</v>
      </c>
      <c r="YL477" s="6">
        <v>14.5</v>
      </c>
      <c r="YM477" s="6">
        <v>14.7</v>
      </c>
      <c r="YN477" s="6">
        <v>9.41</v>
      </c>
      <c r="YO477" s="6">
        <v>10.93</v>
      </c>
      <c r="YP477" s="6">
        <v>9.2</v>
      </c>
      <c r="YQ477" s="6">
        <v>17.26</v>
      </c>
      <c r="YR477" s="6">
        <v>3.98</v>
      </c>
      <c r="YS477" s="6">
        <v>45.78</v>
      </c>
      <c r="YT477" s="6">
        <v>3.75</v>
      </c>
      <c r="YU477" s="6">
        <v>6.78</v>
      </c>
      <c r="YV477" s="6">
        <v>6.81</v>
      </c>
      <c r="YW477" s="6">
        <v>5.81</v>
      </c>
      <c r="YX477" s="6">
        <v>4.16</v>
      </c>
      <c r="YY477" s="6">
        <v>2.82</v>
      </c>
      <c r="YZ477" s="6">
        <v>6.09</v>
      </c>
      <c r="ZA477" s="6">
        <v>11.24</v>
      </c>
      <c r="ZB477" s="6">
        <v>3.46</v>
      </c>
      <c r="ZC477" s="6">
        <v>9.05</v>
      </c>
      <c r="ZD477" s="6">
        <v>2.52</v>
      </c>
      <c r="ZE477" s="6">
        <v>5.91</v>
      </c>
      <c r="ZF477" s="6">
        <v>4.58</v>
      </c>
      <c r="ZG477" s="6">
        <v>4.55</v>
      </c>
      <c r="ZH477" s="6">
        <v>6.16</v>
      </c>
      <c r="ZI477" s="6">
        <v>27.27</v>
      </c>
      <c r="ZJ477" s="6">
        <v>28.31</v>
      </c>
      <c r="ZK477" s="6">
        <v>2.84</v>
      </c>
      <c r="ZL477" s="6">
        <v>3.26</v>
      </c>
      <c r="ZM477" s="6">
        <v>54.12</v>
      </c>
      <c r="ZN477" s="6">
        <v>8.63</v>
      </c>
      <c r="ZO477" s="6">
        <v>58.67</v>
      </c>
      <c r="ZP477" s="6">
        <v>8.48</v>
      </c>
      <c r="ZQ477" s="6">
        <v>12.46</v>
      </c>
      <c r="ZR477" s="6">
        <v>4.32</v>
      </c>
      <c r="ZS477" s="6">
        <v>6.77</v>
      </c>
      <c r="ZT477" s="6">
        <v>4.51</v>
      </c>
      <c r="ZU477" s="6">
        <v>18.81</v>
      </c>
      <c r="ZV477" s="6">
        <v>10.12</v>
      </c>
      <c r="ZW477" s="6">
        <v>19.04</v>
      </c>
      <c r="ZX477" s="6">
        <v>11.84</v>
      </c>
      <c r="ZY477" s="6">
        <v>8.85</v>
      </c>
      <c r="ZZ477" s="6">
        <v>11.16</v>
      </c>
      <c r="AAA477" s="6">
        <v>11.16</v>
      </c>
      <c r="AAB477" s="6">
        <v>12.12</v>
      </c>
      <c r="AAC477" s="6">
        <v>9.57</v>
      </c>
      <c r="AAD477" s="6">
        <v>11.95</v>
      </c>
      <c r="AAE477" s="6">
        <v>9.48</v>
      </c>
      <c r="AAF477" s="6">
        <v>9.41</v>
      </c>
      <c r="AAG477" s="6">
        <v>12.04</v>
      </c>
      <c r="AAH477" s="6">
        <v>4.5</v>
      </c>
      <c r="AAI477" s="6">
        <v>15.18</v>
      </c>
      <c r="AAJ477" s="6">
        <v>14.06</v>
      </c>
      <c r="AAK477" s="6">
        <v>7.92</v>
      </c>
      <c r="AAL477" s="6">
        <v>11.64</v>
      </c>
      <c r="AAM477" s="6">
        <v>4.28</v>
      </c>
      <c r="AAN477" s="6">
        <v>21.9</v>
      </c>
      <c r="AAO477" s="6">
        <v>7.94</v>
      </c>
      <c r="AAP477" s="6">
        <v>14.07</v>
      </c>
      <c r="AAQ477" s="6">
        <v>2.97</v>
      </c>
      <c r="AAR477" s="6">
        <v>6.23</v>
      </c>
      <c r="AAS477" s="6">
        <v>3.91</v>
      </c>
      <c r="AAT477" s="6">
        <v>34.48</v>
      </c>
      <c r="AAU477" s="6">
        <v>10.43</v>
      </c>
      <c r="AAV477" s="6">
        <v>27.82</v>
      </c>
      <c r="AAW477" s="6">
        <v>3.67</v>
      </c>
      <c r="AAX477" s="6">
        <v>10.19</v>
      </c>
      <c r="AAY477" s="6">
        <v>31.19</v>
      </c>
      <c r="AAZ477" s="6">
        <v>11</v>
      </c>
      <c r="ABA477" s="6">
        <v>7.88</v>
      </c>
      <c r="ABB477" s="6">
        <v>7.25</v>
      </c>
      <c r="ABC477" s="6">
        <v>6.3</v>
      </c>
      <c r="ABD477" s="6">
        <v>6.65</v>
      </c>
      <c r="ABE477" s="6">
        <v>2.9</v>
      </c>
      <c r="ABF477" s="6">
        <v>21</v>
      </c>
      <c r="ABG477" s="6">
        <v>3.98</v>
      </c>
      <c r="ABH477" s="6">
        <v>2.81</v>
      </c>
      <c r="ABI477" s="6">
        <v>6.05</v>
      </c>
      <c r="ABJ477" s="6">
        <v>3.42</v>
      </c>
      <c r="ABK477" s="6">
        <v>12.15</v>
      </c>
      <c r="ABL477" s="6">
        <v>21.1</v>
      </c>
      <c r="ABM477" s="6">
        <v>61.01</v>
      </c>
      <c r="ABN477" s="6">
        <v>6.1</v>
      </c>
      <c r="ABO477" s="6">
        <v>9.56</v>
      </c>
      <c r="ABP477" s="6">
        <v>5.05</v>
      </c>
      <c r="ABQ477" s="6">
        <v>10.48</v>
      </c>
      <c r="ABR477" s="6">
        <v>29.49</v>
      </c>
      <c r="ABS477" s="6">
        <v>8.3</v>
      </c>
      <c r="ABT477" s="6">
        <v>4.51</v>
      </c>
      <c r="ABU477" s="6">
        <v>5.97</v>
      </c>
      <c r="ABV477" s="6">
        <v>11.8</v>
      </c>
      <c r="ABW477" s="6">
        <v>5.33</v>
      </c>
      <c r="ABX477" s="6">
        <v>6.34</v>
      </c>
      <c r="ABY477" s="6">
        <v>8.55</v>
      </c>
      <c r="ABZ477" s="6">
        <v>7.35</v>
      </c>
      <c r="ACA477" s="6">
        <v>14.96</v>
      </c>
      <c r="ACB477" s="6">
        <v>4.21</v>
      </c>
      <c r="ACC477" s="6">
        <v>15.54</v>
      </c>
      <c r="ACD477" s="6">
        <v>139.5</v>
      </c>
      <c r="ACE477" s="6">
        <v>5.92</v>
      </c>
      <c r="ACF477" s="6">
        <v>8.05</v>
      </c>
      <c r="ACG477" s="6">
        <v>14.85</v>
      </c>
      <c r="ACH477" s="6">
        <v>11.01</v>
      </c>
      <c r="ACI477" s="6">
        <v>40.5</v>
      </c>
      <c r="ACJ477" s="6">
        <v>16.62</v>
      </c>
      <c r="ACK477" s="6">
        <v>13.02</v>
      </c>
      <c r="ACL477" s="6">
        <v>5</v>
      </c>
      <c r="ACM477" s="6">
        <v>26.19</v>
      </c>
      <c r="ACN477" s="6">
        <v>10.32</v>
      </c>
      <c r="ACO477" s="6">
        <v>7.88</v>
      </c>
      <c r="ACP477" s="6">
        <v>9.15</v>
      </c>
      <c r="ACQ477" s="6">
        <v>10.65</v>
      </c>
      <c r="ACR477" s="6">
        <v>4.15</v>
      </c>
      <c r="ACS477" s="6">
        <v>2.24</v>
      </c>
      <c r="ACT477" s="6">
        <v>12.52</v>
      </c>
      <c r="ACU477" s="6">
        <v>2.58</v>
      </c>
      <c r="ACV477" s="6">
        <v>15.96</v>
      </c>
      <c r="ACW477" s="6">
        <v>34.7</v>
      </c>
      <c r="ACX477" s="6">
        <v>1.98</v>
      </c>
      <c r="ACY477" s="6">
        <v>8.24</v>
      </c>
      <c r="ACZ477" s="6">
        <v>9.41</v>
      </c>
      <c r="ADA477" s="6">
        <v>4.48</v>
      </c>
      <c r="ADB477" s="6">
        <v>8.72</v>
      </c>
      <c r="ADC477" s="6">
        <v>6.86</v>
      </c>
      <c r="ADD477" s="6">
        <v>3.39</v>
      </c>
      <c r="ADE477" s="6">
        <v>3.04</v>
      </c>
      <c r="ADF477" s="6">
        <v>32.09</v>
      </c>
      <c r="ADG477" s="6">
        <v>8.64</v>
      </c>
      <c r="ADH477" s="6">
        <v>5.74</v>
      </c>
      <c r="ADI477" s="6">
        <v>20.8</v>
      </c>
      <c r="ADJ477" s="6">
        <v>6.79</v>
      </c>
      <c r="ADK477" s="6">
        <v>8.21</v>
      </c>
      <c r="ADL477" s="6">
        <v>3.98</v>
      </c>
      <c r="ADM477" s="6">
        <v>6.2</v>
      </c>
      <c r="ADN477" s="6">
        <v>15.15</v>
      </c>
      <c r="ADO477" s="6">
        <v>23.73</v>
      </c>
      <c r="ADP477" s="6">
        <v>11.89</v>
      </c>
      <c r="ADQ477" s="6">
        <v>8.81</v>
      </c>
      <c r="ADR477" s="6">
        <v>4.01</v>
      </c>
      <c r="ADS477" s="6">
        <v>2.54</v>
      </c>
      <c r="ADT477" s="6">
        <v>29.32</v>
      </c>
      <c r="ADU477" s="6">
        <v>9.26</v>
      </c>
      <c r="ADV477" s="6">
        <v>2.87</v>
      </c>
      <c r="ADW477" s="6">
        <v>3.22</v>
      </c>
      <c r="ADX477" s="6">
        <v>4.94</v>
      </c>
      <c r="ADY477" s="6">
        <v>8.06</v>
      </c>
      <c r="ADZ477" s="6">
        <v>10.55</v>
      </c>
      <c r="AEA477" s="6">
        <v>62.69</v>
      </c>
      <c r="AEB477" s="6">
        <v>28.17</v>
      </c>
      <c r="AEC477" s="6">
        <v>8.76</v>
      </c>
      <c r="AED477" s="6">
        <v>14.4</v>
      </c>
      <c r="AEE477" s="6">
        <v>7.05</v>
      </c>
      <c r="AEF477" s="6">
        <v>15.78</v>
      </c>
      <c r="AEG477" s="6">
        <v>4.81</v>
      </c>
      <c r="AEH477" s="6">
        <v>9.01</v>
      </c>
      <c r="AEI477" s="6">
        <v>14.93</v>
      </c>
      <c r="AEJ477" s="6">
        <v>7.82</v>
      </c>
      <c r="AEK477" s="6">
        <v>3.12</v>
      </c>
      <c r="AEL477" s="6">
        <v>9.13</v>
      </c>
      <c r="AEM477" s="6">
        <v>49.98</v>
      </c>
      <c r="AEN477" s="6">
        <v>4.28</v>
      </c>
      <c r="AEO477" s="6">
        <v>8.06</v>
      </c>
      <c r="AEP477" s="6">
        <v>7.49</v>
      </c>
      <c r="AEQ477" s="6">
        <v>16.7</v>
      </c>
      <c r="AER477" s="6">
        <v>5.99</v>
      </c>
      <c r="AES477" s="6">
        <v>13.96</v>
      </c>
      <c r="AET477" s="6">
        <v>5.63</v>
      </c>
      <c r="AEU477" s="6">
        <v>2.55</v>
      </c>
      <c r="AEV477" s="6">
        <v>2.48</v>
      </c>
      <c r="AEW477" s="6">
        <v>9.05</v>
      </c>
      <c r="AEX477" s="6">
        <v>13.38</v>
      </c>
      <c r="AEY477" s="6">
        <v>3.05</v>
      </c>
      <c r="AEZ477" s="6">
        <v>2.51</v>
      </c>
      <c r="AFA477" s="6">
        <v>3.94</v>
      </c>
      <c r="AFB477" s="6">
        <v>7.33</v>
      </c>
      <c r="AFC477" s="6">
        <v>6.02</v>
      </c>
      <c r="AFD477" s="6">
        <v>20.28</v>
      </c>
      <c r="AFE477" s="6">
        <v>3.88</v>
      </c>
      <c r="AFF477" s="6">
        <v>5.43</v>
      </c>
      <c r="AFG477" s="6">
        <v>12.18</v>
      </c>
      <c r="AFH477" s="6">
        <v>11.65</v>
      </c>
      <c r="AFI477" s="6">
        <v>5.26</v>
      </c>
      <c r="AFJ477" s="6">
        <v>6.07</v>
      </c>
      <c r="AFK477" s="6">
        <v>6.25</v>
      </c>
      <c r="AFL477" s="6">
        <v>17.57</v>
      </c>
      <c r="AFM477" s="6">
        <v>2.13</v>
      </c>
      <c r="AFN477" s="6">
        <v>7.49</v>
      </c>
      <c r="AFO477" s="6">
        <v>5.74</v>
      </c>
      <c r="AFP477" s="6">
        <v>11</v>
      </c>
      <c r="AFQ477" s="6">
        <v>5.9</v>
      </c>
      <c r="AFR477" s="6">
        <v>4.95</v>
      </c>
      <c r="AFS477" s="6">
        <v>4.82</v>
      </c>
      <c r="AFT477" s="6">
        <v>10.29</v>
      </c>
      <c r="AFU477" s="6">
        <v>3.36</v>
      </c>
      <c r="AFV477" s="6">
        <v>2.53</v>
      </c>
      <c r="AFW477" s="6">
        <v>8.2</v>
      </c>
      <c r="AFX477" s="6">
        <v>6.73</v>
      </c>
      <c r="AFY477" s="6">
        <v>26.09</v>
      </c>
      <c r="AFZ477" s="6">
        <v>60.08</v>
      </c>
      <c r="AGA477" s="6">
        <v>3.93</v>
      </c>
      <c r="AGB477" s="6">
        <v>14.74</v>
      </c>
      <c r="AGC477" s="6">
        <v>4.84</v>
      </c>
      <c r="AGD477" s="6">
        <v>12.63</v>
      </c>
      <c r="AGE477" s="6">
        <v>9.25</v>
      </c>
      <c r="AGF477" s="6">
        <v>3.63</v>
      </c>
      <c r="AGG477" s="6">
        <v>12.63</v>
      </c>
      <c r="AGH477" s="6">
        <v>7.17</v>
      </c>
      <c r="AGI477" s="6">
        <v>12.96</v>
      </c>
      <c r="AGJ477" s="6">
        <v>47.45</v>
      </c>
      <c r="AGK477" s="6">
        <v>4.05</v>
      </c>
      <c r="AGL477" s="6">
        <v>8.02</v>
      </c>
      <c r="AGM477" s="6">
        <v>3.81</v>
      </c>
      <c r="AGN477" s="6">
        <v>3.13</v>
      </c>
      <c r="AGO477" s="6">
        <v>8.31</v>
      </c>
      <c r="AGP477" s="6">
        <v>4.91</v>
      </c>
      <c r="AGQ477" s="6">
        <v>11.31</v>
      </c>
      <c r="AGR477" s="6">
        <v>6.44</v>
      </c>
      <c r="AGS477" s="6">
        <v>10.93</v>
      </c>
      <c r="AGT477" s="6">
        <v>4.63</v>
      </c>
      <c r="AGU477" s="6">
        <v>12.86</v>
      </c>
      <c r="AGV477" s="6">
        <v>8.15</v>
      </c>
      <c r="AGW477" s="6">
        <v>4.39</v>
      </c>
      <c r="AGX477" s="6">
        <v>36.5</v>
      </c>
      <c r="AGY477" s="6">
        <v>3.26</v>
      </c>
      <c r="AGZ477" s="6">
        <v>44.15</v>
      </c>
      <c r="AHA477" s="6">
        <v>11.69</v>
      </c>
      <c r="AHB477" s="6">
        <v>3.57</v>
      </c>
      <c r="AHC477" s="6">
        <v>14.18</v>
      </c>
      <c r="AHD477" s="6">
        <v>4.58</v>
      </c>
      <c r="AHE477" s="6">
        <v>14.46</v>
      </c>
      <c r="AHF477" s="6">
        <v>3.33</v>
      </c>
      <c r="AHG477" s="6">
        <v>7.94</v>
      </c>
      <c r="AHH477" s="6">
        <v>105.15</v>
      </c>
      <c r="AHI477" s="6">
        <v>4.6</v>
      </c>
      <c r="AHJ477" s="6">
        <v>8.2</v>
      </c>
      <c r="AHK477" s="6">
        <v>5.13</v>
      </c>
      <c r="AHL477" s="6">
        <v>45</v>
      </c>
      <c r="AHM477" s="6">
        <v>44.05</v>
      </c>
      <c r="AHN477" s="6">
        <v>7.26</v>
      </c>
      <c r="AHO477" s="6">
        <v>5.56</v>
      </c>
      <c r="AHP477" s="6">
        <v>4.12</v>
      </c>
      <c r="AHQ477" s="6">
        <v>2.19</v>
      </c>
      <c r="AHR477" s="6">
        <v>1.92</v>
      </c>
      <c r="AHS477" s="6">
        <v>24.42</v>
      </c>
      <c r="AHT477" s="6">
        <v>6.36</v>
      </c>
      <c r="AHU477" s="6">
        <v>7.2</v>
      </c>
      <c r="AHV477" s="6">
        <v>6.02</v>
      </c>
      <c r="AHW477" s="6">
        <v>26.72</v>
      </c>
      <c r="AHX477" s="6">
        <v>28.4</v>
      </c>
      <c r="AHY477" s="6">
        <v>12.75</v>
      </c>
      <c r="AHZ477" s="6">
        <v>4.42</v>
      </c>
      <c r="AIA477" s="6">
        <v>31.59</v>
      </c>
      <c r="AIB477" s="6">
        <v>6.24</v>
      </c>
      <c r="AIC477" s="6">
        <v>5.59</v>
      </c>
      <c r="AID477" s="6">
        <v>5.98</v>
      </c>
      <c r="AIE477" s="6">
        <v>3.51</v>
      </c>
      <c r="AIF477" s="6">
        <v>44</v>
      </c>
      <c r="AIG477" s="6">
        <v>3.26</v>
      </c>
      <c r="AIH477" s="6">
        <v>4.18</v>
      </c>
      <c r="AII477" s="6">
        <v>11.32</v>
      </c>
      <c r="AIJ477" s="6">
        <v>17.14</v>
      </c>
      <c r="AIK477" s="6">
        <v>28.79</v>
      </c>
      <c r="AIL477" s="6">
        <v>13.41</v>
      </c>
      <c r="AIM477" s="6">
        <v>5.93</v>
      </c>
      <c r="AIN477" s="6">
        <v>7.88</v>
      </c>
      <c r="AIO477" s="6">
        <v>14.26</v>
      </c>
      <c r="AIP477" s="6">
        <v>6.02</v>
      </c>
      <c r="AIQ477" s="6">
        <v>6.48</v>
      </c>
      <c r="AIR477" s="6">
        <v>3.19</v>
      </c>
      <c r="AIS477" s="6">
        <v>7.44</v>
      </c>
      <c r="AIT477" s="6">
        <v>4.49</v>
      </c>
      <c r="AIU477" s="6">
        <v>7.51</v>
      </c>
      <c r="AIV477" s="6">
        <v>9.19</v>
      </c>
      <c r="AIW477" s="6">
        <v>6.16</v>
      </c>
      <c r="AIX477" s="6">
        <v>28.58</v>
      </c>
      <c r="AIY477" s="6">
        <v>32.01</v>
      </c>
      <c r="AIZ477" s="6">
        <v>12.97</v>
      </c>
      <c r="AJA477" s="6">
        <v>21.46</v>
      </c>
      <c r="AJB477" s="6">
        <v>4.07</v>
      </c>
      <c r="AJC477" s="6">
        <v>5.52</v>
      </c>
      <c r="AJD477" s="6">
        <v>3.69</v>
      </c>
      <c r="AJE477" s="6">
        <v>11.38</v>
      </c>
      <c r="AJF477" s="6">
        <v>18.51</v>
      </c>
      <c r="AJG477" s="6">
        <v>11.34</v>
      </c>
      <c r="AJH477" s="6">
        <v>8.95</v>
      </c>
      <c r="AJI477" s="6">
        <v>5.41</v>
      </c>
      <c r="AJJ477" s="6">
        <v>8.98</v>
      </c>
      <c r="AJK477" s="6">
        <v>32.3</v>
      </c>
      <c r="AJL477" s="6">
        <v>13.53</v>
      </c>
      <c r="AJM477" s="6">
        <v>12.07</v>
      </c>
      <c r="AJN477" s="6">
        <v>8.07</v>
      </c>
      <c r="AJO477" s="6">
        <v>3.87</v>
      </c>
      <c r="AJP477" s="6">
        <v>11.65</v>
      </c>
      <c r="AJQ477" s="6">
        <v>3.83</v>
      </c>
      <c r="AJR477" s="6">
        <v>9.36</v>
      </c>
      <c r="AJS477" s="6">
        <v>51.04</v>
      </c>
      <c r="AJT477" s="6">
        <v>6.3</v>
      </c>
      <c r="AJU477" s="6">
        <v>21.88</v>
      </c>
      <c r="AJV477" s="6">
        <v>26.19</v>
      </c>
      <c r="AJW477" s="6">
        <v>11.18</v>
      </c>
      <c r="AJX477" s="6">
        <v>3.46</v>
      </c>
      <c r="AJY477" s="6">
        <v>7.8</v>
      </c>
      <c r="AJZ477" s="6">
        <v>24.46</v>
      </c>
      <c r="AKA477" s="6">
        <v>2.98</v>
      </c>
      <c r="AKB477" s="6">
        <v>4.15</v>
      </c>
      <c r="AKC477" s="6">
        <v>6.5</v>
      </c>
      <c r="AKD477" s="6">
        <v>32.13</v>
      </c>
      <c r="AKE477" s="6">
        <v>4.4</v>
      </c>
      <c r="AKF477" s="6">
        <v>15.45</v>
      </c>
      <c r="AKG477" s="6">
        <v>7.14</v>
      </c>
      <c r="AKH477" s="6">
        <v>4.86</v>
      </c>
      <c r="AKI477" s="6">
        <v>16.21</v>
      </c>
      <c r="AKJ477" s="6">
        <v>16.32</v>
      </c>
      <c r="AKK477" s="6">
        <v>12.77</v>
      </c>
      <c r="AKL477" s="6">
        <v>10.1</v>
      </c>
      <c r="AKM477" s="6">
        <v>8.96</v>
      </c>
      <c r="AKN477" s="6">
        <v>9.66</v>
      </c>
      <c r="AKO477" s="6">
        <v>4.11</v>
      </c>
      <c r="AKP477" s="6">
        <v>4.37</v>
      </c>
      <c r="AKQ477" s="6">
        <v>37.8</v>
      </c>
      <c r="AKR477" s="6">
        <v>6.78</v>
      </c>
      <c r="AKS477" s="6">
        <v>5.69</v>
      </c>
      <c r="AKT477" s="6">
        <v>5.48</v>
      </c>
      <c r="AKU477" s="6">
        <v>9.23</v>
      </c>
      <c r="AKV477" s="6">
        <v>341.43</v>
      </c>
      <c r="AKW477" s="6">
        <v>58.65</v>
      </c>
      <c r="AKX477" s="6">
        <v>3.04</v>
      </c>
      <c r="AKY477" s="6">
        <v>14.74</v>
      </c>
      <c r="AKZ477" s="6">
        <v>14.43</v>
      </c>
      <c r="ALA477" s="6">
        <v>3.29</v>
      </c>
      <c r="ALB477" s="6">
        <v>13.14</v>
      </c>
      <c r="ALC477" s="6">
        <v>16.15</v>
      </c>
      <c r="ALD477" s="6">
        <v>19.79</v>
      </c>
      <c r="ALE477" s="6">
        <v>53.05</v>
      </c>
      <c r="ALF477" s="6">
        <v>10.7</v>
      </c>
      <c r="ALG477" s="6">
        <v>27.51</v>
      </c>
      <c r="ALH477" s="6">
        <v>59.87</v>
      </c>
      <c r="ALI477" s="6">
        <v>8.63</v>
      </c>
      <c r="ALJ477" s="6">
        <v>6.93</v>
      </c>
      <c r="ALK477" s="6">
        <v>2.63</v>
      </c>
      <c r="ALL477" s="6">
        <v>5.04</v>
      </c>
      <c r="ALM477" s="6">
        <v>4.78</v>
      </c>
      <c r="ALN477" s="6">
        <v>6.97</v>
      </c>
      <c r="ALO477" s="6">
        <v>11.43</v>
      </c>
      <c r="ALP477" s="6">
        <v>10.93</v>
      </c>
      <c r="ALQ477" s="6">
        <v>4.21</v>
      </c>
      <c r="ALR477" s="6">
        <v>7.41</v>
      </c>
      <c r="ALS477" s="6">
        <v>8.74</v>
      </c>
      <c r="ALT477" s="6">
        <v>9.23</v>
      </c>
      <c r="ALU477" s="6">
        <v>11.38</v>
      </c>
      <c r="ALV477" s="6">
        <v>19.9</v>
      </c>
      <c r="ALW477" s="6">
        <v>15.61</v>
      </c>
      <c r="ALX477" s="6">
        <v>122.14</v>
      </c>
      <c r="ALY477" s="6">
        <v>13.63</v>
      </c>
      <c r="ALZ477" s="6">
        <v>4.51</v>
      </c>
      <c r="AMA477" s="6">
        <v>9.26</v>
      </c>
      <c r="AMB477" s="6">
        <v>9.01</v>
      </c>
      <c r="AMC477" s="6">
        <v>6.4</v>
      </c>
      <c r="AMD477" s="6">
        <v>5.27</v>
      </c>
      <c r="AME477" s="6">
        <v>3.79</v>
      </c>
      <c r="AMF477" s="6">
        <v>4.46</v>
      </c>
      <c r="AMG477" s="6">
        <v>6.06</v>
      </c>
      <c r="AMH477" s="6">
        <v>18.6</v>
      </c>
      <c r="AMI477" s="6">
        <v>18.26</v>
      </c>
      <c r="AMJ477" s="6">
        <v>11.87</v>
      </c>
      <c r="AMK477" s="6">
        <v>10.26</v>
      </c>
      <c r="AML477" s="6">
        <v>4.34</v>
      </c>
      <c r="AMM477" s="6">
        <v>3.49</v>
      </c>
      <c r="AMN477" s="6">
        <v>7.37</v>
      </c>
      <c r="AMO477" s="6">
        <v>10.58</v>
      </c>
      <c r="AMP477" s="6">
        <v>9.59</v>
      </c>
      <c r="AMQ477" s="6">
        <v>12.86</v>
      </c>
      <c r="AMR477" s="6">
        <v>7.83</v>
      </c>
      <c r="AMS477" s="6">
        <v>8.61</v>
      </c>
      <c r="AMT477" s="6">
        <v>30.3</v>
      </c>
      <c r="AMU477" s="6">
        <v>3.68</v>
      </c>
      <c r="AMV477" s="6">
        <v>8.66</v>
      </c>
      <c r="AMW477" s="6">
        <v>12.91</v>
      </c>
      <c r="AMX477" s="6">
        <v>11.93</v>
      </c>
      <c r="AMY477" s="6">
        <v>7.53</v>
      </c>
      <c r="AMZ477" s="6">
        <v>1662.58</v>
      </c>
      <c r="ANA477" s="6">
        <v>8.52</v>
      </c>
      <c r="ANB477" s="6">
        <v>17.39</v>
      </c>
      <c r="ANC477" s="6">
        <v>8.62</v>
      </c>
      <c r="AND477" s="6">
        <v>15.85</v>
      </c>
      <c r="ANE477" s="6">
        <v>7.5</v>
      </c>
      <c r="ANF477" s="6">
        <v>6.28</v>
      </c>
      <c r="ANG477" s="6">
        <v>2.43</v>
      </c>
      <c r="ANH477" s="6">
        <v>8.72</v>
      </c>
      <c r="ANI477" s="6">
        <v>32.82</v>
      </c>
      <c r="ANJ477" s="6">
        <v>7.17</v>
      </c>
      <c r="ANK477" s="6">
        <v>3.2</v>
      </c>
      <c r="ANL477" s="6">
        <v>13.8</v>
      </c>
      <c r="ANM477" s="6">
        <v>52.62</v>
      </c>
      <c r="ANN477" s="6">
        <v>4.8</v>
      </c>
      <c r="ANO477" s="6">
        <v>8.05</v>
      </c>
      <c r="ANP477" s="6">
        <v>7.18</v>
      </c>
      <c r="ANQ477" s="6">
        <v>5.16</v>
      </c>
      <c r="ANR477" s="6">
        <v>2.86</v>
      </c>
      <c r="ANS477" s="6">
        <v>13.8</v>
      </c>
      <c r="ANT477" s="6">
        <v>19.98</v>
      </c>
      <c r="ANU477" s="6">
        <v>9.35</v>
      </c>
      <c r="ANV477" s="6">
        <v>31.06</v>
      </c>
      <c r="ANW477" s="6">
        <v>5.52</v>
      </c>
      <c r="ANX477" s="6">
        <v>8.12</v>
      </c>
      <c r="ANY477" s="6">
        <v>10.72</v>
      </c>
      <c r="ANZ477" s="6">
        <v>9.89</v>
      </c>
      <c r="AOA477" s="6">
        <v>10.27</v>
      </c>
      <c r="AOB477" s="6">
        <v>3.61</v>
      </c>
      <c r="AOC477" s="6">
        <v>22.24</v>
      </c>
      <c r="AOD477" s="6">
        <v>9.82</v>
      </c>
      <c r="AOE477" s="6">
        <v>5.18</v>
      </c>
      <c r="AOF477" s="6">
        <v>14.32</v>
      </c>
      <c r="AOG477" s="6">
        <v>176</v>
      </c>
      <c r="AOH477" s="6">
        <v>2.58</v>
      </c>
      <c r="AOI477" s="6">
        <v>17.27</v>
      </c>
      <c r="AOJ477" s="6">
        <v>3.77</v>
      </c>
      <c r="AOK477" s="6">
        <v>4.18</v>
      </c>
      <c r="AOL477" s="6">
        <v>56.73</v>
      </c>
      <c r="AOM477" s="6">
        <v>8.85</v>
      </c>
      <c r="AON477" s="6">
        <v>4.39</v>
      </c>
      <c r="AOO477" s="6">
        <v>8.64</v>
      </c>
      <c r="AOP477" s="6">
        <v>2.58</v>
      </c>
      <c r="AOQ477" s="6">
        <v>5.49</v>
      </c>
      <c r="AOR477" s="6">
        <v>8.3</v>
      </c>
      <c r="AOS477" s="6">
        <v>3.26</v>
      </c>
      <c r="AOT477" s="6">
        <v>7.08</v>
      </c>
      <c r="AOU477" s="6">
        <v>14.7</v>
      </c>
      <c r="AOV477" s="6">
        <v>10.65</v>
      </c>
      <c r="AOW477" s="6">
        <v>5.44</v>
      </c>
      <c r="AOX477" s="6">
        <v>4.82</v>
      </c>
      <c r="AOY477" s="6">
        <v>34.33</v>
      </c>
      <c r="AOZ477" s="6">
        <v>47.48</v>
      </c>
      <c r="APA477" s="6">
        <v>12.57</v>
      </c>
      <c r="APB477" s="6">
        <v>31.67</v>
      </c>
      <c r="APC477" s="6">
        <v>32.95</v>
      </c>
      <c r="APD477" s="6">
        <v>8.37</v>
      </c>
      <c r="APE477" s="6">
        <v>10.79</v>
      </c>
      <c r="APF477" s="6">
        <v>12.43</v>
      </c>
      <c r="APG477" s="6">
        <v>5.92</v>
      </c>
      <c r="APH477" s="6">
        <v>4.03</v>
      </c>
      <c r="API477" s="6">
        <v>39.97</v>
      </c>
      <c r="APJ477" s="6">
        <v>13.15</v>
      </c>
      <c r="APK477" s="6">
        <v>15.13</v>
      </c>
      <c r="APL477" s="6">
        <v>87.6</v>
      </c>
      <c r="APM477" s="6">
        <v>3.08</v>
      </c>
      <c r="APN477" s="6">
        <v>6.33</v>
      </c>
      <c r="APO477" s="6">
        <v>4.19</v>
      </c>
      <c r="APP477" s="6">
        <v>5.67</v>
      </c>
      <c r="APQ477" s="6">
        <v>8.38</v>
      </c>
      <c r="APR477" s="6">
        <v>4.73</v>
      </c>
      <c r="APS477" s="6">
        <v>6.23</v>
      </c>
      <c r="APT477" s="6">
        <v>18.48</v>
      </c>
      <c r="APU477" s="6">
        <v>3.54</v>
      </c>
      <c r="APV477" s="6">
        <v>47.92</v>
      </c>
      <c r="APW477" s="6">
        <v>5.53</v>
      </c>
      <c r="APX477" s="6">
        <v>6.65</v>
      </c>
      <c r="APY477" s="6">
        <v>7.54</v>
      </c>
      <c r="APZ477" s="6">
        <v>5.76</v>
      </c>
      <c r="AQA477" s="6">
        <v>17.51</v>
      </c>
      <c r="AQB477" s="6">
        <v>8.92</v>
      </c>
      <c r="AQC477" s="6">
        <v>9.22</v>
      </c>
      <c r="AQD477" s="6">
        <v>16.36</v>
      </c>
      <c r="AQE477" s="6">
        <v>2.87</v>
      </c>
      <c r="AQF477" s="6">
        <v>12.43</v>
      </c>
      <c r="AQG477" s="6">
        <v>6.94</v>
      </c>
      <c r="AQH477" s="6">
        <v>4.34</v>
      </c>
      <c r="AQI477" s="6">
        <v>8.36</v>
      </c>
      <c r="AQJ477" s="6">
        <v>6.32</v>
      </c>
      <c r="AQK477" s="6">
        <v>5.5</v>
      </c>
      <c r="AQL477" s="6">
        <v>7.18</v>
      </c>
      <c r="AQM477" s="6">
        <v>4.11</v>
      </c>
      <c r="AQN477" s="6">
        <v>11.75</v>
      </c>
      <c r="AQO477" s="6">
        <v>8.3</v>
      </c>
      <c r="AQP477" s="6">
        <v>5.45</v>
      </c>
      <c r="AQQ477" s="6">
        <v>12.23</v>
      </c>
      <c r="AQR477" s="6">
        <v>11.06</v>
      </c>
      <c r="AQS477" s="6">
        <v>26.3</v>
      </c>
      <c r="AQT477" s="6">
        <v>6.76</v>
      </c>
      <c r="AQU477" s="6">
        <v>7.59</v>
      </c>
      <c r="AQV477" s="6">
        <v>6.22</v>
      </c>
      <c r="AQW477" s="6">
        <v>22.6</v>
      </c>
      <c r="AQX477" s="6">
        <v>13.68</v>
      </c>
      <c r="AQY477" s="6">
        <v>4.66</v>
      </c>
      <c r="AQZ477" s="6">
        <v>9.58</v>
      </c>
      <c r="ARA477" s="6">
        <v>3.26</v>
      </c>
      <c r="ARB477" s="6">
        <v>2.05</v>
      </c>
      <c r="ARC477" s="6">
        <v>10.74</v>
      </c>
      <c r="ARD477" s="6">
        <v>3.58</v>
      </c>
      <c r="ARE477" s="6">
        <v>5.05</v>
      </c>
      <c r="ARF477" s="6">
        <v>46.13</v>
      </c>
      <c r="ARG477" s="6">
        <v>10</v>
      </c>
      <c r="ARH477" s="6">
        <v>8.27</v>
      </c>
      <c r="ARI477" s="6">
        <v>11.89</v>
      </c>
      <c r="ARJ477" s="6">
        <v>3.42</v>
      </c>
      <c r="ARK477" s="6">
        <v>3.22</v>
      </c>
      <c r="ARL477" s="6">
        <v>9.36</v>
      </c>
      <c r="ARM477" s="6">
        <v>13.02</v>
      </c>
      <c r="ARN477" s="6">
        <v>10.03</v>
      </c>
      <c r="ARO477" s="6">
        <v>12.54</v>
      </c>
      <c r="ARP477" s="6">
        <v>3.04</v>
      </c>
      <c r="ARQ477" s="6">
        <v>4.34</v>
      </c>
      <c r="ARR477" s="6">
        <v>6.56</v>
      </c>
      <c r="ARS477" s="6">
        <v>11.12</v>
      </c>
      <c r="ART477" s="6">
        <v>6.29</v>
      </c>
      <c r="ARU477" s="6">
        <v>10.3</v>
      </c>
      <c r="ARV477" s="6">
        <v>7.11</v>
      </c>
      <c r="ARW477" s="6">
        <v>3.62</v>
      </c>
      <c r="ARX477" s="6">
        <v>21.93</v>
      </c>
      <c r="ARY477" s="6">
        <v>6.9</v>
      </c>
      <c r="ARZ477" s="6">
        <v>4.35</v>
      </c>
      <c r="ASA477" s="6">
        <v>6.92</v>
      </c>
      <c r="ASB477" s="6">
        <v>28.19</v>
      </c>
      <c r="ASC477" s="6">
        <v>6.28</v>
      </c>
      <c r="ASD477" s="6">
        <v>6.05</v>
      </c>
      <c r="ASE477" s="6">
        <v>4.1</v>
      </c>
      <c r="ASF477" s="6">
        <v>20.57</v>
      </c>
      <c r="ASG477" s="6">
        <v>32.93</v>
      </c>
      <c r="ASH477" s="6">
        <v>12.65</v>
      </c>
      <c r="ASI477" s="6">
        <v>3.3</v>
      </c>
      <c r="ASJ477" s="6">
        <v>19.47</v>
      </c>
      <c r="ASK477" s="6">
        <v>192.81</v>
      </c>
      <c r="ASL477" s="6">
        <v>35.34</v>
      </c>
      <c r="ASM477" s="6">
        <v>7.12</v>
      </c>
      <c r="ASN477" s="6">
        <v>4.14</v>
      </c>
      <c r="ASO477" s="6">
        <v>7.55</v>
      </c>
      <c r="ASP477" s="6">
        <v>9.03</v>
      </c>
      <c r="ASQ477" s="6">
        <v>2.38</v>
      </c>
      <c r="ASR477" s="6">
        <v>7.34</v>
      </c>
      <c r="ASS477" s="6">
        <v>14.23</v>
      </c>
      <c r="AST477" s="6">
        <v>4</v>
      </c>
      <c r="ASU477" s="6">
        <v>4.78</v>
      </c>
      <c r="ASV477" s="6">
        <v>13.54</v>
      </c>
      <c r="ASW477" s="6">
        <v>3.42</v>
      </c>
      <c r="ASX477" s="6">
        <v>4.1</v>
      </c>
      <c r="ASY477" s="6">
        <v>4.46</v>
      </c>
      <c r="ASZ477" s="6">
        <v>10.1</v>
      </c>
      <c r="ATA477" s="6">
        <v>3.83</v>
      </c>
      <c r="ATB477" s="6">
        <v>12.88</v>
      </c>
      <c r="ATC477" s="6">
        <v>4.99</v>
      </c>
      <c r="ATD477" s="6">
        <v>6.82</v>
      </c>
      <c r="ATE477" s="6">
        <v>3.7</v>
      </c>
      <c r="ATF477" s="6">
        <v>4.7</v>
      </c>
      <c r="ATG477" s="6">
        <v>2.59</v>
      </c>
      <c r="ATH477" s="6">
        <v>13.39</v>
      </c>
      <c r="ATI477" s="6">
        <v>8.45</v>
      </c>
      <c r="ATJ477" s="6">
        <v>25.24</v>
      </c>
      <c r="ATK477" s="6">
        <v>5.86</v>
      </c>
      <c r="ATL477" s="6">
        <v>8.07</v>
      </c>
      <c r="ATM477" s="6">
        <v>14.38</v>
      </c>
      <c r="ATN477" s="6">
        <v>14.18</v>
      </c>
      <c r="ATO477" s="6">
        <v>6.14</v>
      </c>
      <c r="ATP477" s="6">
        <v>4.47</v>
      </c>
      <c r="ATQ477" s="6">
        <v>9.9</v>
      </c>
      <c r="ATR477" s="6">
        <v>5.78</v>
      </c>
      <c r="ATS477" s="6">
        <v>25.63</v>
      </c>
      <c r="ATT477" s="6">
        <v>11.5</v>
      </c>
      <c r="ATU477" s="6">
        <v>24.48</v>
      </c>
      <c r="ATV477" s="6">
        <v>9.67</v>
      </c>
      <c r="ATW477" s="6">
        <v>2.01</v>
      </c>
      <c r="ATX477" s="6">
        <v>7.48</v>
      </c>
      <c r="ATY477" s="6">
        <v>108.8</v>
      </c>
      <c r="ATZ477" s="6">
        <v>21.99</v>
      </c>
      <c r="AUA477" s="6">
        <v>4.27</v>
      </c>
      <c r="AUB477" s="6">
        <v>12.57</v>
      </c>
      <c r="AUC477" s="6">
        <v>12.73</v>
      </c>
      <c r="AUD477" s="6">
        <v>3.32</v>
      </c>
      <c r="AUE477" s="6">
        <v>34.17</v>
      </c>
      <c r="AUF477" s="6">
        <v>48.99</v>
      </c>
      <c r="AUG477" s="6">
        <v>9.26</v>
      </c>
      <c r="AUH477" s="6">
        <v>13.37</v>
      </c>
      <c r="AUI477" s="6">
        <v>5.49</v>
      </c>
      <c r="AUJ477" s="6">
        <v>4.46</v>
      </c>
      <c r="AUK477" s="6">
        <v>74.93</v>
      </c>
      <c r="AUL477" s="6">
        <v>11.34</v>
      </c>
      <c r="AUM477" s="6">
        <v>239.5</v>
      </c>
      <c r="AUN477" s="6">
        <v>29.56</v>
      </c>
      <c r="AUO477" s="6">
        <v>33.99</v>
      </c>
      <c r="AUP477" s="6">
        <v>9.41</v>
      </c>
      <c r="AUQ477" s="6">
        <v>6.65</v>
      </c>
      <c r="AUR477" s="6">
        <v>6.19</v>
      </c>
      <c r="AUS477" s="6">
        <v>31.77</v>
      </c>
      <c r="AUT477" s="6">
        <v>32.81</v>
      </c>
      <c r="AUU477" s="6">
        <v>15.45</v>
      </c>
      <c r="AUV477" s="6">
        <v>7.44</v>
      </c>
      <c r="AUW477" s="6">
        <v>11.85</v>
      </c>
      <c r="AUX477" s="6">
        <v>2.56</v>
      </c>
      <c r="AUY477" s="6">
        <v>5.37</v>
      </c>
      <c r="AUZ477" s="6">
        <v>129.49</v>
      </c>
      <c r="AVA477" s="6">
        <v>4.37</v>
      </c>
      <c r="AVB477" s="6">
        <v>10.1</v>
      </c>
      <c r="AVC477" s="6">
        <v>14.51</v>
      </c>
      <c r="AVD477" s="6">
        <v>5.55</v>
      </c>
      <c r="AVE477" s="6">
        <v>13.39</v>
      </c>
      <c r="AVF477" s="6">
        <v>7.13</v>
      </c>
      <c r="AVG477" s="6">
        <v>7.13</v>
      </c>
      <c r="AVH477" s="6">
        <v>3.17</v>
      </c>
      <c r="AVI477" s="6">
        <v>3.76</v>
      </c>
      <c r="AVJ477" s="6">
        <v>5.36</v>
      </c>
      <c r="AVK477" s="6">
        <v>14.3</v>
      </c>
      <c r="AVL477" s="6">
        <v>3.39</v>
      </c>
      <c r="AVM477" s="6">
        <v>2.86</v>
      </c>
      <c r="AVN477" s="6">
        <v>6.36</v>
      </c>
      <c r="AVO477" s="6">
        <v>6.77</v>
      </c>
      <c r="AVP477" s="6">
        <v>5.16</v>
      </c>
      <c r="AVQ477" s="6">
        <v>4.86</v>
      </c>
      <c r="AVR477" s="6">
        <v>25.86</v>
      </c>
      <c r="AVS477" s="6">
        <v>8.42</v>
      </c>
      <c r="AVT477" s="6">
        <v>20.48</v>
      </c>
      <c r="AVU477" s="6">
        <v>4.09</v>
      </c>
      <c r="AVV477" s="6">
        <v>3.1</v>
      </c>
      <c r="AVW477" s="6">
        <v>6.52</v>
      </c>
      <c r="AVX477" s="6">
        <v>289.7</v>
      </c>
      <c r="AVY477" s="6">
        <v>16.4</v>
      </c>
      <c r="AVZ477" s="6">
        <v>3.19</v>
      </c>
      <c r="AWA477" s="6">
        <v>8.71</v>
      </c>
      <c r="AWB477" s="6">
        <v>6.6</v>
      </c>
      <c r="AWC477" s="6">
        <v>3.21</v>
      </c>
      <c r="AWD477" s="6">
        <v>15.82</v>
      </c>
      <c r="AWE477" s="6">
        <v>9.48</v>
      </c>
      <c r="AWF477" s="6">
        <v>6.52</v>
      </c>
      <c r="AWG477" s="6">
        <v>5.94</v>
      </c>
      <c r="AWH477" s="6">
        <v>6.38</v>
      </c>
      <c r="AWI477" s="6">
        <v>8.99</v>
      </c>
      <c r="AWJ477" s="6">
        <v>3.86</v>
      </c>
      <c r="AWK477" s="6">
        <v>4.45</v>
      </c>
      <c r="AWL477" s="6">
        <v>8.86</v>
      </c>
      <c r="AWM477" s="6">
        <v>15.09</v>
      </c>
      <c r="AWN477" s="6">
        <v>3.69</v>
      </c>
      <c r="AWO477" s="6">
        <v>6.17</v>
      </c>
      <c r="AWP477" s="6">
        <v>5.04</v>
      </c>
      <c r="AWQ477" s="6">
        <v>5.81</v>
      </c>
      <c r="AWR477" s="6">
        <v>8.7</v>
      </c>
      <c r="AWS477" s="6">
        <v>11.31</v>
      </c>
      <c r="AWT477" s="6">
        <v>15.95</v>
      </c>
      <c r="AWU477" s="6">
        <v>6.83</v>
      </c>
      <c r="AWV477" s="6">
        <v>12.91</v>
      </c>
      <c r="AWW477" s="6">
        <v>6.18</v>
      </c>
      <c r="AWX477" s="6">
        <v>3.06</v>
      </c>
      <c r="AWY477" s="6">
        <v>11.43</v>
      </c>
      <c r="AWZ477" s="6">
        <v>6.65</v>
      </c>
      <c r="AXA477" s="6">
        <v>4.42</v>
      </c>
      <c r="AXB477" s="6">
        <v>71.45</v>
      </c>
      <c r="AXC477" s="6">
        <v>8.83</v>
      </c>
      <c r="AXD477" s="6">
        <v>9.13</v>
      </c>
      <c r="AXE477" s="6">
        <v>15.74</v>
      </c>
      <c r="AXF477" s="6">
        <v>27.94</v>
      </c>
      <c r="AXG477" s="6">
        <v>10.36</v>
      </c>
      <c r="AXH477" s="6">
        <v>2.64</v>
      </c>
      <c r="AXI477" s="6">
        <v>3.68</v>
      </c>
      <c r="AXJ477" s="6">
        <v>13.46</v>
      </c>
      <c r="AXK477" s="6">
        <v>9.41</v>
      </c>
      <c r="AXL477" s="6">
        <v>5.71</v>
      </c>
      <c r="AXM477" s="6">
        <v>32.33</v>
      </c>
      <c r="AXN477" s="6">
        <v>7.1</v>
      </c>
      <c r="AXO477" s="6">
        <v>22.01</v>
      </c>
      <c r="AXP477" s="6">
        <v>31.96</v>
      </c>
      <c r="AXQ477" s="6">
        <v>3.37</v>
      </c>
      <c r="AXR477" s="6">
        <v>6.35</v>
      </c>
      <c r="AXS477" s="6">
        <v>8.54</v>
      </c>
      <c r="AXT477" s="6">
        <v>4.04</v>
      </c>
      <c r="AXU477" s="6">
        <v>10.82</v>
      </c>
      <c r="AXV477" s="6">
        <v>3.04</v>
      </c>
      <c r="AXW477" s="6">
        <v>6.32</v>
      </c>
      <c r="AXX477" s="6">
        <v>2.5</v>
      </c>
      <c r="AXY477" s="6">
        <v>32.87</v>
      </c>
      <c r="AXZ477" s="6">
        <v>7</v>
      </c>
      <c r="AYA477" s="6">
        <v>6.37</v>
      </c>
      <c r="AYB477" s="6">
        <v>17.28</v>
      </c>
      <c r="AYC477" s="6">
        <v>22.2</v>
      </c>
      <c r="AYD477" s="6">
        <v>15.51</v>
      </c>
      <c r="AYE477" s="6">
        <v>8.07</v>
      </c>
      <c r="AYF477" s="6">
        <v>3.69</v>
      </c>
      <c r="AYG477" s="6">
        <v>3.27</v>
      </c>
      <c r="AYH477" s="6">
        <v>52.51</v>
      </c>
      <c r="AYI477" s="6">
        <v>8.34</v>
      </c>
      <c r="AYJ477" s="6">
        <v>33.57</v>
      </c>
      <c r="AYK477" s="6">
        <v>62.8</v>
      </c>
      <c r="AYL477" s="6">
        <v>10.2</v>
      </c>
      <c r="AYM477" s="6">
        <v>36.4</v>
      </c>
      <c r="AYN477" s="6">
        <v>9.95</v>
      </c>
      <c r="AYO477" s="6">
        <v>6.74</v>
      </c>
      <c r="AYP477" s="6">
        <v>3.53</v>
      </c>
      <c r="AYQ477" s="6">
        <v>60.34</v>
      </c>
      <c r="AYR477" s="6">
        <v>7.27</v>
      </c>
      <c r="AYS477" s="6">
        <v>17.81</v>
      </c>
      <c r="AYT477" s="6">
        <v>16.84</v>
      </c>
      <c r="AYU477" s="6">
        <v>20.4</v>
      </c>
      <c r="AYV477" s="6">
        <v>4.16</v>
      </c>
      <c r="AYW477" s="6">
        <v>12.51</v>
      </c>
      <c r="AYX477" s="6">
        <v>8.27</v>
      </c>
      <c r="AYY477" s="6">
        <v>8.54</v>
      </c>
      <c r="AYZ477" s="6">
        <v>6.45</v>
      </c>
      <c r="AZA477" s="6">
        <v>13.21</v>
      </c>
      <c r="AZB477" s="6">
        <v>10.56</v>
      </c>
      <c r="AZC477" s="6">
        <v>7.09</v>
      </c>
      <c r="AZD477" s="6">
        <v>13.67</v>
      </c>
      <c r="AZE477" s="6">
        <v>8.41</v>
      </c>
      <c r="AZF477" s="6">
        <v>4.82</v>
      </c>
      <c r="AZG477" s="6">
        <v>6.28</v>
      </c>
      <c r="AZH477" s="6">
        <v>42.7</v>
      </c>
      <c r="AZI477" s="6">
        <v>3.34</v>
      </c>
      <c r="AZJ477" s="6">
        <v>19.41</v>
      </c>
      <c r="AZK477" s="6">
        <v>2.87</v>
      </c>
      <c r="AZL477" s="6">
        <v>4.28</v>
      </c>
      <c r="AZM477" s="6">
        <v>8.58</v>
      </c>
      <c r="AZN477" s="6">
        <v>10.71</v>
      </c>
      <c r="AZO477" s="6">
        <v>16.73</v>
      </c>
      <c r="AZP477" s="6">
        <v>4.52</v>
      </c>
      <c r="AZQ477" s="6">
        <v>5.29</v>
      </c>
      <c r="AZR477" s="6">
        <v>16.81</v>
      </c>
      <c r="AZS477" s="6">
        <v>40.61</v>
      </c>
      <c r="AZT477" s="6">
        <v>8.95</v>
      </c>
      <c r="AZU477" s="6">
        <v>31.96</v>
      </c>
      <c r="AZV477" s="6">
        <v>7.4</v>
      </c>
      <c r="AZW477" s="6">
        <v>11.2</v>
      </c>
      <c r="AZX477" s="6">
        <v>14.45</v>
      </c>
      <c r="AZY477" s="6">
        <v>5.7</v>
      </c>
      <c r="AZZ477" s="6">
        <v>8.01</v>
      </c>
      <c r="BAA477" s="6">
        <v>3.2</v>
      </c>
      <c r="BAB477" s="6">
        <v>6.42</v>
      </c>
      <c r="BAC477" s="6">
        <v>6.09</v>
      </c>
      <c r="BAD477" s="6">
        <v>3.97</v>
      </c>
      <c r="BAE477" s="6">
        <v>9.76</v>
      </c>
      <c r="BAF477" s="6">
        <v>22.4</v>
      </c>
      <c r="BAG477" s="6">
        <v>3.52</v>
      </c>
      <c r="BAH477" s="6">
        <v>7.74</v>
      </c>
      <c r="BAI477" s="6">
        <v>19.74</v>
      </c>
      <c r="BAJ477" s="6">
        <v>18.07</v>
      </c>
      <c r="BAK477" s="6">
        <v>4.54</v>
      </c>
      <c r="BAL477" s="6">
        <v>9.09</v>
      </c>
      <c r="BAM477" s="6">
        <v>51.71</v>
      </c>
      <c r="BAN477" s="6">
        <v>4.58</v>
      </c>
      <c r="BAO477" s="6">
        <v>2.38</v>
      </c>
      <c r="BAP477" s="6">
        <v>6.46</v>
      </c>
      <c r="BAQ477" s="6">
        <v>4.79</v>
      </c>
      <c r="BAR477" s="6">
        <v>2.41</v>
      </c>
      <c r="BAS477" s="6">
        <v>9.3</v>
      </c>
      <c r="BAT477" s="6">
        <v>28.3</v>
      </c>
      <c r="BAU477" s="6">
        <v>20.19</v>
      </c>
      <c r="BAV477" s="6">
        <v>31.79</v>
      </c>
      <c r="BAW477" s="6">
        <v>11.28</v>
      </c>
      <c r="BAX477" s="6">
        <v>17.88</v>
      </c>
      <c r="BAY477" s="6">
        <v>4.77</v>
      </c>
      <c r="BAZ477" s="6">
        <v>6.84</v>
      </c>
      <c r="BBA477" s="6">
        <v>15.18</v>
      </c>
      <c r="BBB477" s="6">
        <v>5.19</v>
      </c>
      <c r="BBC477" s="6">
        <v>4.53</v>
      </c>
      <c r="BBD477" s="6">
        <v>5.04</v>
      </c>
      <c r="BBE477" s="6">
        <v>9.11</v>
      </c>
      <c r="BBF477" s="6">
        <v>11.97</v>
      </c>
      <c r="BBG477" s="6">
        <v>6.7</v>
      </c>
      <c r="BBH477" s="6">
        <v>22.42</v>
      </c>
      <c r="BBI477" s="6">
        <v>6.27</v>
      </c>
      <c r="BBJ477" s="6">
        <v>9.27</v>
      </c>
      <c r="BBK477" s="6">
        <v>3.1</v>
      </c>
      <c r="BBL477" s="6">
        <v>2.94</v>
      </c>
      <c r="BBM477" s="6">
        <v>4.79</v>
      </c>
      <c r="BBN477" s="6">
        <v>6.25</v>
      </c>
    </row>
    <row r="478" spans="1:1418">
      <c r="A478" s="3">
        <v>44452</v>
      </c>
      <c r="B478" s="6">
        <v>20.21</v>
      </c>
      <c r="C478" s="6">
        <v>21.26</v>
      </c>
      <c r="D478" s="6">
        <v>18.63</v>
      </c>
      <c r="E478" s="6">
        <v>4.85</v>
      </c>
      <c r="F478" s="6">
        <v>2.45</v>
      </c>
      <c r="G478" s="6">
        <v>20.4</v>
      </c>
      <c r="H478" s="6">
        <v>3.89</v>
      </c>
      <c r="I478" s="6">
        <v>12.93</v>
      </c>
      <c r="J478" s="6">
        <v>11.42</v>
      </c>
      <c r="K478" s="6">
        <v>7.44</v>
      </c>
      <c r="L478" s="6">
        <v>7.69</v>
      </c>
      <c r="M478" s="6">
        <v>3.94</v>
      </c>
      <c r="N478" s="6">
        <v>7.11</v>
      </c>
      <c r="O478" s="6">
        <v>9.19</v>
      </c>
      <c r="P478" s="6">
        <v>16.06</v>
      </c>
      <c r="Q478" s="6">
        <v>15.27</v>
      </c>
      <c r="R478" s="6">
        <v>12.92</v>
      </c>
      <c r="S478" s="6">
        <v>8.89</v>
      </c>
      <c r="T478" s="6">
        <v>35.65</v>
      </c>
      <c r="U478" s="6">
        <v>7.77</v>
      </c>
      <c r="V478" s="6">
        <v>6.42</v>
      </c>
      <c r="W478" s="6">
        <v>3.65</v>
      </c>
      <c r="X478" s="6">
        <v>18.7</v>
      </c>
      <c r="Y478" s="6">
        <v>16.13</v>
      </c>
      <c r="Z478" s="6">
        <v>4.91</v>
      </c>
      <c r="AA478" s="6">
        <v>4.7</v>
      </c>
      <c r="AB478" s="6">
        <v>8.49</v>
      </c>
      <c r="AC478" s="6">
        <v>21.66</v>
      </c>
      <c r="AD478" s="6">
        <v>3.91</v>
      </c>
      <c r="AE478" s="6">
        <v>8</v>
      </c>
      <c r="AF478" s="6">
        <v>9.55</v>
      </c>
      <c r="AG478" s="6">
        <v>18</v>
      </c>
      <c r="AH478" s="6">
        <v>35.99</v>
      </c>
      <c r="AI478" s="6">
        <v>14.55</v>
      </c>
      <c r="AJ478" s="6">
        <v>4.65</v>
      </c>
      <c r="AK478" s="6">
        <v>3.19</v>
      </c>
      <c r="AL478" s="6">
        <v>6.07</v>
      </c>
      <c r="AM478" s="6">
        <v>8.74</v>
      </c>
      <c r="AN478" s="6">
        <v>6.89</v>
      </c>
      <c r="AO478" s="6">
        <v>6.11</v>
      </c>
      <c r="AP478" s="6">
        <v>15.7</v>
      </c>
      <c r="AQ478" s="6">
        <v>34.18</v>
      </c>
      <c r="AR478" s="6">
        <v>9</v>
      </c>
      <c r="AS478" s="6">
        <v>14.52</v>
      </c>
      <c r="AT478" s="6">
        <v>3.04</v>
      </c>
      <c r="AU478" s="6">
        <v>7.24</v>
      </c>
      <c r="AV478" s="6">
        <v>7.61</v>
      </c>
      <c r="AW478" s="6">
        <v>3.35</v>
      </c>
      <c r="AX478" s="6">
        <v>5.84</v>
      </c>
      <c r="AY478" s="6">
        <v>7.58</v>
      </c>
      <c r="AZ478" s="6">
        <v>5.93</v>
      </c>
      <c r="BA478" s="6">
        <v>9.43</v>
      </c>
      <c r="BB478" s="6">
        <v>7.78</v>
      </c>
      <c r="BC478" s="6">
        <v>7.13</v>
      </c>
      <c r="BD478" s="6">
        <v>8.71</v>
      </c>
      <c r="BE478" s="6">
        <v>11.72</v>
      </c>
      <c r="BF478" s="6">
        <v>37.41</v>
      </c>
      <c r="BG478" s="6">
        <v>7.9</v>
      </c>
      <c r="BH478" s="6">
        <v>9.11</v>
      </c>
      <c r="BI478" s="6">
        <v>7.19</v>
      </c>
      <c r="BJ478" s="6">
        <v>8.05</v>
      </c>
      <c r="BK478" s="6">
        <v>38.95</v>
      </c>
      <c r="BL478" s="6">
        <v>18.66</v>
      </c>
      <c r="BM478" s="6">
        <v>19.99</v>
      </c>
      <c r="BN478" s="6">
        <v>14.43</v>
      </c>
      <c r="BO478" s="6">
        <v>6.4</v>
      </c>
      <c r="BP478" s="6">
        <v>27.62</v>
      </c>
      <c r="BQ478" s="6">
        <v>4.17</v>
      </c>
      <c r="BR478" s="6">
        <v>5.1</v>
      </c>
      <c r="BS478" s="6">
        <v>34.21</v>
      </c>
      <c r="BT478" s="6">
        <v>5.21</v>
      </c>
      <c r="BU478" s="6">
        <v>5.43</v>
      </c>
      <c r="BV478" s="6">
        <v>12.35</v>
      </c>
      <c r="BW478" s="6">
        <v>2.29</v>
      </c>
      <c r="BX478" s="6">
        <v>2.93</v>
      </c>
      <c r="BY478" s="6">
        <v>4.57</v>
      </c>
      <c r="BZ478" s="6">
        <v>4.53</v>
      </c>
      <c r="CA478" s="6">
        <v>4.63</v>
      </c>
      <c r="CB478" s="6">
        <v>5.21</v>
      </c>
      <c r="CC478" s="6">
        <v>26.88</v>
      </c>
      <c r="CD478" s="6">
        <v>34.98</v>
      </c>
      <c r="CE478" s="6">
        <v>7.09</v>
      </c>
      <c r="CF478" s="6">
        <v>10.96</v>
      </c>
      <c r="CG478" s="6">
        <v>3.52</v>
      </c>
      <c r="CH478" s="6">
        <v>7.64</v>
      </c>
      <c r="CI478" s="6">
        <v>6.19</v>
      </c>
      <c r="CJ478" s="6">
        <v>8.67</v>
      </c>
      <c r="CK478" s="6">
        <v>7.37</v>
      </c>
      <c r="CL478" s="6">
        <v>11.29</v>
      </c>
      <c r="CM478" s="6">
        <v>7.26</v>
      </c>
      <c r="CN478" s="6">
        <v>24.71</v>
      </c>
      <c r="CO478" s="6">
        <v>7.15</v>
      </c>
      <c r="CP478" s="6">
        <v>3.89</v>
      </c>
      <c r="CQ478" s="6">
        <v>7.99</v>
      </c>
      <c r="CR478" s="6">
        <v>3.53</v>
      </c>
      <c r="CS478" s="6">
        <v>7.58</v>
      </c>
      <c r="CT478" s="6">
        <v>40.32</v>
      </c>
      <c r="CU478" s="6">
        <v>3.4</v>
      </c>
      <c r="CV478" s="6">
        <v>10.08</v>
      </c>
      <c r="CW478" s="6">
        <v>2.64</v>
      </c>
      <c r="CX478" s="6">
        <v>3.41</v>
      </c>
      <c r="CY478" s="6">
        <v>18.57</v>
      </c>
      <c r="CZ478" s="6">
        <v>4.16</v>
      </c>
      <c r="DA478" s="6">
        <v>3.63</v>
      </c>
      <c r="DB478" s="6">
        <v>3.98</v>
      </c>
      <c r="DC478" s="6">
        <v>7.13</v>
      </c>
      <c r="DD478" s="6">
        <v>21.2</v>
      </c>
      <c r="DE478" s="6">
        <v>8.75</v>
      </c>
      <c r="DF478" s="6">
        <v>5.75</v>
      </c>
      <c r="DG478" s="6">
        <v>3.93</v>
      </c>
      <c r="DH478" s="6">
        <v>8.41</v>
      </c>
      <c r="DI478" s="6">
        <v>13.65</v>
      </c>
      <c r="DJ478" s="6">
        <v>3.42</v>
      </c>
      <c r="DK478" s="6">
        <v>16.72</v>
      </c>
      <c r="DL478" s="6">
        <v>2.68</v>
      </c>
      <c r="DM478" s="6">
        <v>8.54</v>
      </c>
      <c r="DN478" s="6">
        <v>95.81</v>
      </c>
      <c r="DO478" s="6">
        <v>4.38</v>
      </c>
      <c r="DP478" s="6">
        <v>6.23</v>
      </c>
      <c r="DQ478" s="6">
        <v>4.28</v>
      </c>
      <c r="DR478" s="6">
        <v>6.66</v>
      </c>
      <c r="DS478" s="6">
        <v>5.35</v>
      </c>
      <c r="DT478" s="6">
        <v>16.39</v>
      </c>
      <c r="DU478" s="6">
        <v>4</v>
      </c>
      <c r="DV478" s="6">
        <v>19.23</v>
      </c>
      <c r="DW478" s="6">
        <v>11.5</v>
      </c>
      <c r="DX478" s="6">
        <v>3.78</v>
      </c>
      <c r="DY478" s="6">
        <v>10.64</v>
      </c>
      <c r="DZ478" s="6">
        <v>4.99</v>
      </c>
      <c r="EA478" s="6">
        <v>13.88</v>
      </c>
      <c r="EB478" s="6">
        <v>3.96</v>
      </c>
      <c r="EC478" s="6">
        <v>3.18</v>
      </c>
      <c r="ED478" s="6">
        <v>7.01</v>
      </c>
      <c r="EE478" s="6">
        <v>3.57</v>
      </c>
      <c r="EF478" s="6">
        <v>7.82</v>
      </c>
      <c r="EG478" s="6">
        <v>3.45</v>
      </c>
      <c r="EH478" s="6">
        <v>7.12</v>
      </c>
      <c r="EI478" s="6">
        <v>4.96</v>
      </c>
      <c r="EJ478" s="6">
        <v>14.18</v>
      </c>
      <c r="EK478" s="6">
        <v>184.93</v>
      </c>
      <c r="EL478" s="6">
        <v>6.78</v>
      </c>
      <c r="EM478" s="6">
        <v>2.33</v>
      </c>
      <c r="EN478" s="6">
        <v>6.75</v>
      </c>
      <c r="EO478" s="6">
        <v>3.4</v>
      </c>
      <c r="EP478" s="6">
        <v>14.9</v>
      </c>
      <c r="EQ478" s="6">
        <v>22.71</v>
      </c>
      <c r="ER478" s="6">
        <v>8.62</v>
      </c>
      <c r="ES478" s="6">
        <v>8.17</v>
      </c>
      <c r="ET478" s="6">
        <v>5.99</v>
      </c>
      <c r="EU478" s="6">
        <v>8.8</v>
      </c>
      <c r="EV478" s="6">
        <v>9.02</v>
      </c>
      <c r="EW478" s="6">
        <v>3.1</v>
      </c>
      <c r="EX478" s="6">
        <v>6.24</v>
      </c>
      <c r="EY478" s="6">
        <v>2.82</v>
      </c>
      <c r="EZ478" s="6">
        <v>224.82</v>
      </c>
      <c r="FA478" s="6">
        <v>5.55</v>
      </c>
      <c r="FB478" s="6">
        <v>5.78</v>
      </c>
      <c r="FC478" s="6">
        <v>4</v>
      </c>
      <c r="FD478" s="6">
        <v>5.2</v>
      </c>
      <c r="FE478" s="6">
        <v>5.26</v>
      </c>
      <c r="FF478" s="6">
        <v>15.17</v>
      </c>
      <c r="FG478" s="6">
        <v>5.66</v>
      </c>
      <c r="FH478" s="6">
        <v>3.81</v>
      </c>
      <c r="FI478" s="6">
        <v>3.28</v>
      </c>
      <c r="FJ478" s="6">
        <v>5.96</v>
      </c>
      <c r="FK478" s="6">
        <v>8.86</v>
      </c>
      <c r="FL478" s="6">
        <v>11.42</v>
      </c>
      <c r="FM478" s="6">
        <v>5.66</v>
      </c>
      <c r="FN478" s="6">
        <v>5.37</v>
      </c>
      <c r="FO478" s="6">
        <v>3.6</v>
      </c>
      <c r="FP478" s="6">
        <v>18.6</v>
      </c>
      <c r="FQ478" s="6">
        <v>19.11</v>
      </c>
      <c r="FR478" s="6">
        <v>21.71</v>
      </c>
      <c r="FS478" s="6">
        <v>3.64</v>
      </c>
      <c r="FT478" s="6">
        <v>8.9</v>
      </c>
      <c r="FU478" s="6">
        <v>4.86</v>
      </c>
      <c r="FV478" s="6">
        <v>5.35</v>
      </c>
      <c r="FW478" s="6">
        <v>3.34</v>
      </c>
      <c r="FX478" s="6">
        <v>3.54</v>
      </c>
      <c r="FY478" s="6">
        <v>7.16</v>
      </c>
      <c r="FZ478" s="6">
        <v>16.87</v>
      </c>
      <c r="GA478" s="6">
        <v>27.34</v>
      </c>
      <c r="GB478" s="6">
        <v>5.12</v>
      </c>
      <c r="GC478" s="6">
        <v>5.17</v>
      </c>
      <c r="GD478" s="6">
        <v>9.48</v>
      </c>
      <c r="GE478" s="6">
        <v>40.8</v>
      </c>
      <c r="GF478" s="6">
        <v>4.3</v>
      </c>
      <c r="GG478" s="6">
        <v>11.79</v>
      </c>
      <c r="GH478" s="6">
        <v>5.18</v>
      </c>
      <c r="GI478" s="6">
        <v>14.25</v>
      </c>
      <c r="GJ478" s="6">
        <v>5.03</v>
      </c>
      <c r="GK478" s="6">
        <v>245.67</v>
      </c>
      <c r="GL478" s="6">
        <v>11.11</v>
      </c>
      <c r="GM478" s="6">
        <v>3.91</v>
      </c>
      <c r="GN478" s="6">
        <v>9.24</v>
      </c>
      <c r="GO478" s="6">
        <v>14.74</v>
      </c>
      <c r="GP478" s="6">
        <v>2.25</v>
      </c>
      <c r="GQ478" s="6">
        <v>26.08</v>
      </c>
      <c r="GR478" s="6">
        <v>8.56</v>
      </c>
      <c r="GS478" s="6">
        <v>3.36</v>
      </c>
      <c r="GT478" s="6">
        <v>5.25</v>
      </c>
      <c r="GU478" s="6">
        <v>4.2</v>
      </c>
      <c r="GV478" s="6">
        <v>4.56</v>
      </c>
      <c r="GW478" s="6">
        <v>15.71</v>
      </c>
      <c r="GX478" s="6">
        <v>6.17</v>
      </c>
      <c r="GY478" s="6">
        <v>12.42</v>
      </c>
      <c r="GZ478" s="6">
        <v>9.66</v>
      </c>
      <c r="HA478" s="6">
        <v>9.25</v>
      </c>
      <c r="HB478" s="6">
        <v>15.8</v>
      </c>
      <c r="HC478" s="6">
        <v>6.37</v>
      </c>
      <c r="HD478" s="6">
        <v>4.94</v>
      </c>
      <c r="HE478" s="6">
        <v>9.14</v>
      </c>
      <c r="HF478" s="6">
        <v>7.83</v>
      </c>
      <c r="HG478" s="6">
        <v>6.24</v>
      </c>
      <c r="HH478" s="6">
        <v>5.34</v>
      </c>
      <c r="HI478" s="6">
        <v>4.74</v>
      </c>
      <c r="HJ478" s="6">
        <v>12.53</v>
      </c>
      <c r="HK478" s="6">
        <v>8.19</v>
      </c>
      <c r="HL478" s="6">
        <v>10.22</v>
      </c>
      <c r="HM478" s="6">
        <v>27.37</v>
      </c>
      <c r="HN478" s="6">
        <v>3.37</v>
      </c>
      <c r="HO478" s="6">
        <v>23.45</v>
      </c>
      <c r="HP478" s="6">
        <v>16.76</v>
      </c>
      <c r="HQ478" s="6">
        <v>9.8</v>
      </c>
      <c r="HR478" s="6">
        <v>4.95</v>
      </c>
      <c r="HS478" s="6">
        <v>3.38</v>
      </c>
      <c r="HT478" s="6">
        <v>6.7</v>
      </c>
      <c r="HU478" s="6">
        <v>5.21</v>
      </c>
      <c r="HV478" s="6">
        <v>7.02</v>
      </c>
      <c r="HW478" s="6">
        <v>5.15</v>
      </c>
      <c r="HX478" s="6">
        <v>4.17</v>
      </c>
      <c r="HY478" s="6">
        <v>7.5</v>
      </c>
      <c r="HZ478" s="6">
        <v>13.38</v>
      </c>
      <c r="IA478" s="6">
        <v>5.82</v>
      </c>
      <c r="IB478" s="6">
        <v>6.07</v>
      </c>
      <c r="IC478" s="6">
        <v>2.67</v>
      </c>
      <c r="ID478" s="6">
        <v>8.46</v>
      </c>
      <c r="IE478" s="6">
        <v>6.89</v>
      </c>
      <c r="IF478" s="6">
        <v>10.05</v>
      </c>
      <c r="IG478" s="6">
        <v>93.23</v>
      </c>
      <c r="IH478" s="6">
        <v>7.11</v>
      </c>
      <c r="II478" s="6">
        <v>6.32</v>
      </c>
      <c r="IJ478" s="6">
        <v>10.77</v>
      </c>
      <c r="IK478" s="6">
        <v>26.48</v>
      </c>
      <c r="IL478" s="6">
        <v>33.84</v>
      </c>
      <c r="IM478" s="6">
        <v>4.42</v>
      </c>
      <c r="IN478" s="6">
        <v>5.29</v>
      </c>
      <c r="IO478" s="6">
        <v>2.82</v>
      </c>
      <c r="IP478" s="6">
        <v>4.04</v>
      </c>
      <c r="IQ478" s="6">
        <v>8.3</v>
      </c>
      <c r="IR478" s="6">
        <v>4.11</v>
      </c>
      <c r="IS478" s="6">
        <v>7.48</v>
      </c>
      <c r="IT478" s="6">
        <v>5.1</v>
      </c>
      <c r="IU478" s="6">
        <v>7.05</v>
      </c>
      <c r="IV478" s="6">
        <v>79.97</v>
      </c>
      <c r="IW478" s="6">
        <v>4.49</v>
      </c>
      <c r="IX478" s="6">
        <v>3.45</v>
      </c>
      <c r="IY478" s="6">
        <v>33.95</v>
      </c>
      <c r="IZ478" s="6">
        <v>25</v>
      </c>
      <c r="JA478" s="6">
        <v>13.28</v>
      </c>
      <c r="JB478" s="6">
        <v>4.83</v>
      </c>
      <c r="JC478" s="6">
        <v>9</v>
      </c>
      <c r="JD478" s="6">
        <v>5.78</v>
      </c>
      <c r="JE478" s="6">
        <v>8.35</v>
      </c>
      <c r="JF478" s="6">
        <v>5.66</v>
      </c>
      <c r="JG478" s="6">
        <v>37.76</v>
      </c>
      <c r="JH478" s="6">
        <v>7.06</v>
      </c>
      <c r="JI478" s="6">
        <v>14.59</v>
      </c>
      <c r="JJ478" s="6">
        <v>5.26</v>
      </c>
      <c r="JK478" s="6">
        <v>6.04</v>
      </c>
      <c r="JL478" s="6">
        <v>38.11</v>
      </c>
      <c r="JM478" s="6">
        <v>2.67</v>
      </c>
      <c r="JN478" s="6">
        <v>6.28</v>
      </c>
      <c r="JO478" s="6">
        <v>3.04</v>
      </c>
      <c r="JP478" s="6">
        <v>7.81</v>
      </c>
      <c r="JQ478" s="6">
        <v>237.04</v>
      </c>
      <c r="JR478" s="6">
        <v>12.11</v>
      </c>
      <c r="JS478" s="6">
        <v>7.8</v>
      </c>
      <c r="JT478" s="6">
        <v>4.78</v>
      </c>
      <c r="JU478" s="6">
        <v>16.82</v>
      </c>
      <c r="JV478" s="6">
        <v>22.04</v>
      </c>
      <c r="JW478" s="6">
        <v>2.39</v>
      </c>
      <c r="JX478" s="6">
        <v>8.45</v>
      </c>
      <c r="JY478" s="6">
        <v>11.29</v>
      </c>
      <c r="JZ478" s="6">
        <v>3.59</v>
      </c>
      <c r="KA478" s="6">
        <v>4.42</v>
      </c>
      <c r="KB478" s="6">
        <v>6.89</v>
      </c>
      <c r="KC478" s="6">
        <v>4.42</v>
      </c>
      <c r="KD478" s="6">
        <v>31.87</v>
      </c>
      <c r="KE478" s="6">
        <v>7.45</v>
      </c>
      <c r="KF478" s="6">
        <v>4.15</v>
      </c>
      <c r="KG478" s="6">
        <v>16.29</v>
      </c>
      <c r="KH478" s="6">
        <v>15.15</v>
      </c>
      <c r="KI478" s="6">
        <v>11.91</v>
      </c>
      <c r="KJ478" s="6">
        <v>13</v>
      </c>
      <c r="KK478" s="6">
        <v>5.29</v>
      </c>
      <c r="KL478" s="6">
        <v>11.69</v>
      </c>
      <c r="KM478" s="6">
        <v>24.21</v>
      </c>
      <c r="KN478" s="6">
        <v>25</v>
      </c>
      <c r="KO478" s="6">
        <v>49.53</v>
      </c>
      <c r="KP478" s="6">
        <v>9.35</v>
      </c>
      <c r="KQ478" s="6">
        <v>2.55</v>
      </c>
      <c r="KR478" s="6">
        <v>12.72</v>
      </c>
      <c r="KS478" s="6">
        <v>3.22</v>
      </c>
      <c r="KT478" s="6">
        <v>12.72</v>
      </c>
      <c r="KU478" s="6">
        <v>4.15</v>
      </c>
      <c r="KV478" s="6">
        <v>6.19</v>
      </c>
      <c r="KW478" s="6">
        <v>6.98</v>
      </c>
      <c r="KX478" s="6">
        <v>7.66</v>
      </c>
      <c r="KY478" s="6">
        <v>207.79</v>
      </c>
      <c r="KZ478" s="6">
        <v>7.26</v>
      </c>
      <c r="LA478" s="6">
        <v>33.13</v>
      </c>
      <c r="LB478" s="6">
        <v>2.29</v>
      </c>
      <c r="LC478" s="6">
        <v>7.22</v>
      </c>
      <c r="LD478" s="6">
        <v>3.47</v>
      </c>
      <c r="LE478" s="6">
        <v>4.09</v>
      </c>
      <c r="LF478" s="6">
        <v>31.83</v>
      </c>
      <c r="LG478" s="6">
        <v>7.4</v>
      </c>
      <c r="LH478" s="6">
        <v>12.06</v>
      </c>
      <c r="LI478" s="6">
        <v>17.33</v>
      </c>
      <c r="LJ478" s="6">
        <v>18.89</v>
      </c>
      <c r="LK478" s="6">
        <v>8.53</v>
      </c>
      <c r="LL478" s="6">
        <v>10.63</v>
      </c>
      <c r="LM478" s="6">
        <v>2.11</v>
      </c>
      <c r="LN478" s="6">
        <v>5.24</v>
      </c>
      <c r="LO478" s="6">
        <v>10.12</v>
      </c>
      <c r="LP478" s="6">
        <v>4.42</v>
      </c>
      <c r="LQ478" s="6">
        <v>16.9</v>
      </c>
      <c r="LR478" s="6">
        <v>6.46</v>
      </c>
      <c r="LS478" s="6">
        <v>5.12</v>
      </c>
      <c r="LT478" s="6">
        <v>2.99</v>
      </c>
      <c r="LU478" s="6">
        <v>21.26</v>
      </c>
      <c r="LV478" s="6">
        <v>25.44</v>
      </c>
      <c r="LW478" s="6">
        <v>2.11</v>
      </c>
      <c r="LX478" s="6">
        <v>6.45</v>
      </c>
      <c r="LY478" s="6">
        <v>5.53</v>
      </c>
      <c r="LZ478" s="6">
        <v>4.52</v>
      </c>
      <c r="MA478" s="6">
        <v>9.3</v>
      </c>
      <c r="MB478" s="6">
        <v>23.1</v>
      </c>
      <c r="MC478" s="6">
        <v>4</v>
      </c>
      <c r="MD478" s="6">
        <v>7.2</v>
      </c>
      <c r="ME478" s="6">
        <v>12.09</v>
      </c>
      <c r="MF478" s="6">
        <v>4.2</v>
      </c>
      <c r="MG478" s="6">
        <v>13.54</v>
      </c>
      <c r="MH478" s="6">
        <v>12.5</v>
      </c>
      <c r="MI478" s="6">
        <v>6.66</v>
      </c>
      <c r="MJ478" s="6">
        <v>14.73</v>
      </c>
      <c r="MK478" s="6">
        <v>28.8</v>
      </c>
      <c r="ML478" s="6">
        <v>6.62</v>
      </c>
      <c r="MM478" s="6">
        <v>7.22</v>
      </c>
      <c r="MN478" s="6">
        <v>10.36</v>
      </c>
      <c r="MO478" s="6">
        <v>13.89</v>
      </c>
      <c r="MP478" s="6">
        <v>10.33</v>
      </c>
      <c r="MQ478" s="6">
        <v>21.54</v>
      </c>
      <c r="MR478" s="6">
        <v>9.58</v>
      </c>
      <c r="MS478" s="6">
        <v>4.57</v>
      </c>
      <c r="MT478" s="6">
        <v>3.87</v>
      </c>
      <c r="MU478" s="6">
        <v>11.63</v>
      </c>
      <c r="MV478" s="6">
        <v>8.28</v>
      </c>
      <c r="MW478" s="6">
        <v>10.1</v>
      </c>
      <c r="MX478" s="6">
        <v>7.92</v>
      </c>
      <c r="MY478" s="6">
        <v>8.89</v>
      </c>
      <c r="MZ478" s="6">
        <v>17.46</v>
      </c>
      <c r="NA478" s="6">
        <v>22.09</v>
      </c>
      <c r="NB478" s="6">
        <v>7.6</v>
      </c>
      <c r="NC478" s="6">
        <v>7.82</v>
      </c>
      <c r="ND478" s="6">
        <v>24.78</v>
      </c>
      <c r="NE478" s="6">
        <v>13.57</v>
      </c>
      <c r="NF478" s="6">
        <v>7.57</v>
      </c>
      <c r="NG478" s="6">
        <v>5.15</v>
      </c>
      <c r="NH478" s="6">
        <v>26.23</v>
      </c>
      <c r="NI478" s="6">
        <v>8.28</v>
      </c>
      <c r="NJ478" s="6">
        <v>5.12</v>
      </c>
      <c r="NK478" s="6">
        <v>4.99</v>
      </c>
      <c r="NL478" s="6">
        <v>5.49</v>
      </c>
      <c r="NM478" s="6">
        <v>5.05</v>
      </c>
      <c r="NN478" s="6">
        <v>9.08</v>
      </c>
      <c r="NO478" s="6">
        <v>24.17</v>
      </c>
      <c r="NP478" s="6">
        <v>5</v>
      </c>
      <c r="NQ478" s="6">
        <v>16.31</v>
      </c>
      <c r="NR478" s="6">
        <v>30.6</v>
      </c>
      <c r="NS478" s="6">
        <v>2.56</v>
      </c>
      <c r="NT478" s="6">
        <v>9.21</v>
      </c>
      <c r="NU478" s="6">
        <v>6.79</v>
      </c>
      <c r="NV478" s="6">
        <v>13.31</v>
      </c>
      <c r="NW478" s="6">
        <v>10.19</v>
      </c>
      <c r="NX478" s="6">
        <v>12.61</v>
      </c>
      <c r="NY478" s="6">
        <v>2.26</v>
      </c>
      <c r="NZ478" s="6">
        <v>5.79</v>
      </c>
      <c r="OA478" s="6">
        <v>10.17</v>
      </c>
      <c r="OB478" s="6">
        <v>30.07</v>
      </c>
      <c r="OC478" s="6">
        <v>6.05</v>
      </c>
      <c r="OD478" s="6">
        <v>7.19</v>
      </c>
      <c r="OE478" s="6">
        <v>2.77</v>
      </c>
      <c r="OF478" s="6">
        <v>2.85</v>
      </c>
      <c r="OG478" s="6">
        <v>15.5</v>
      </c>
      <c r="OH478" s="6">
        <v>13.29</v>
      </c>
      <c r="OI478" s="6">
        <v>9.01</v>
      </c>
      <c r="OJ478" s="6">
        <v>26.94</v>
      </c>
      <c r="OK478" s="6">
        <v>9.49</v>
      </c>
      <c r="OL478" s="6">
        <v>17.34</v>
      </c>
      <c r="OM478" s="6">
        <v>10.06</v>
      </c>
      <c r="ON478" s="6">
        <v>16.53</v>
      </c>
      <c r="OO478" s="6">
        <v>22.76</v>
      </c>
      <c r="OP478" s="6">
        <v>28.22</v>
      </c>
      <c r="OQ478" s="6">
        <v>7.46</v>
      </c>
      <c r="OR478" s="6">
        <v>18.3</v>
      </c>
      <c r="OS478" s="6">
        <v>8.21</v>
      </c>
      <c r="OT478" s="6">
        <v>13.84</v>
      </c>
      <c r="OU478" s="6">
        <v>29.39</v>
      </c>
      <c r="OV478" s="6">
        <v>6.61</v>
      </c>
      <c r="OW478" s="6">
        <v>9.01</v>
      </c>
      <c r="OX478" s="6">
        <v>9.77</v>
      </c>
      <c r="OY478" s="6">
        <v>20.59</v>
      </c>
      <c r="OZ478" s="6">
        <v>29.06</v>
      </c>
      <c r="PA478" s="6">
        <v>42.2</v>
      </c>
      <c r="PB478" s="6">
        <v>16.24</v>
      </c>
      <c r="PC478" s="6">
        <v>9.01</v>
      </c>
      <c r="PD478" s="6">
        <v>7.49</v>
      </c>
      <c r="PE478" s="6">
        <v>6.55</v>
      </c>
      <c r="PF478" s="6">
        <v>8.23</v>
      </c>
      <c r="PG478" s="6">
        <v>14.26</v>
      </c>
      <c r="PH478" s="6">
        <v>5.83</v>
      </c>
      <c r="PI478" s="6">
        <v>10.41</v>
      </c>
      <c r="PJ478" s="6">
        <v>17.18</v>
      </c>
      <c r="PK478" s="6">
        <v>8.51</v>
      </c>
      <c r="PL478" s="6">
        <v>14.2</v>
      </c>
      <c r="PM478" s="6">
        <v>15.19</v>
      </c>
      <c r="PN478" s="6">
        <v>62.44</v>
      </c>
      <c r="PO478" s="6">
        <v>15.35</v>
      </c>
      <c r="PP478" s="6">
        <v>7.39</v>
      </c>
      <c r="PQ478" s="6">
        <v>37.45</v>
      </c>
      <c r="PR478" s="6">
        <v>6.4</v>
      </c>
      <c r="PS478" s="6">
        <v>20.03</v>
      </c>
      <c r="PT478" s="6">
        <v>2.19</v>
      </c>
      <c r="PU478" s="6">
        <v>48.35</v>
      </c>
      <c r="PV478" s="6">
        <v>6.14</v>
      </c>
      <c r="PW478" s="6">
        <v>18.77</v>
      </c>
      <c r="PX478" s="6">
        <v>7.64</v>
      </c>
      <c r="PY478" s="6">
        <v>16.05</v>
      </c>
      <c r="PZ478" s="6">
        <v>7.33</v>
      </c>
      <c r="QA478" s="6">
        <v>10.53</v>
      </c>
      <c r="QB478" s="6">
        <v>21.99</v>
      </c>
      <c r="QC478" s="6">
        <v>6.48</v>
      </c>
      <c r="QD478" s="6">
        <v>20.08</v>
      </c>
      <c r="QE478" s="6">
        <v>5.43</v>
      </c>
      <c r="QF478" s="6">
        <v>11.23</v>
      </c>
      <c r="QG478" s="6">
        <v>8.15</v>
      </c>
      <c r="QH478" s="6">
        <v>13.71</v>
      </c>
      <c r="QI478" s="6">
        <v>11.17</v>
      </c>
      <c r="QJ478" s="6">
        <v>3.31</v>
      </c>
      <c r="QK478" s="6">
        <v>23.3</v>
      </c>
      <c r="QL478" s="6">
        <v>201.05</v>
      </c>
      <c r="QM478" s="6">
        <v>24.06</v>
      </c>
      <c r="QN478" s="6">
        <v>7.78</v>
      </c>
      <c r="QO478" s="6">
        <v>11.01</v>
      </c>
      <c r="QP478" s="6">
        <v>10.72</v>
      </c>
      <c r="QQ478" s="6">
        <v>10.74</v>
      </c>
      <c r="QR478" s="6">
        <v>15.87</v>
      </c>
      <c r="QS478" s="6">
        <v>8.72</v>
      </c>
      <c r="QT478" s="6">
        <v>8.68</v>
      </c>
      <c r="QU478" s="6">
        <v>5.16</v>
      </c>
      <c r="QV478" s="6">
        <v>5.08</v>
      </c>
      <c r="QW478" s="6">
        <v>5.76</v>
      </c>
      <c r="QX478" s="6">
        <v>4.44</v>
      </c>
      <c r="QY478" s="6">
        <v>7.53</v>
      </c>
      <c r="QZ478" s="6">
        <v>14.62</v>
      </c>
      <c r="RA478" s="6">
        <v>7.9</v>
      </c>
      <c r="RB478" s="6">
        <v>10.76</v>
      </c>
      <c r="RC478" s="6">
        <v>4.21</v>
      </c>
      <c r="RD478" s="6">
        <v>9.06</v>
      </c>
      <c r="RE478" s="6">
        <v>3.13</v>
      </c>
      <c r="RF478" s="6">
        <v>6.06</v>
      </c>
      <c r="RG478" s="6">
        <v>5.78</v>
      </c>
      <c r="RH478" s="6">
        <v>56.17</v>
      </c>
      <c r="RI478" s="6">
        <v>8.36</v>
      </c>
      <c r="RJ478" s="6">
        <v>2.08</v>
      </c>
      <c r="RK478" s="6">
        <v>8.7</v>
      </c>
      <c r="RL478" s="6">
        <v>13.52</v>
      </c>
      <c r="RM478" s="6">
        <v>17.59</v>
      </c>
      <c r="RN478" s="6">
        <v>35.41</v>
      </c>
      <c r="RO478" s="6">
        <v>7.23</v>
      </c>
      <c r="RP478" s="6">
        <v>11.04</v>
      </c>
      <c r="RQ478" s="6">
        <v>4.32</v>
      </c>
      <c r="RR478" s="6">
        <v>5.87</v>
      </c>
      <c r="RS478" s="6">
        <v>5.76</v>
      </c>
      <c r="RT478" s="6">
        <v>28.74</v>
      </c>
      <c r="RU478" s="6">
        <v>9.43</v>
      </c>
      <c r="RV478" s="6">
        <v>15</v>
      </c>
      <c r="RW478" s="6">
        <v>18.02</v>
      </c>
      <c r="RX478" s="6">
        <v>6</v>
      </c>
      <c r="RY478" s="6">
        <v>4.37</v>
      </c>
      <c r="RZ478" s="6">
        <v>13.85</v>
      </c>
      <c r="SA478" s="6">
        <v>8.41</v>
      </c>
      <c r="SB478" s="6">
        <v>10.81</v>
      </c>
      <c r="SC478" s="6">
        <v>6.76</v>
      </c>
      <c r="SD478" s="6">
        <v>7.8</v>
      </c>
      <c r="SE478" s="6">
        <v>7.83</v>
      </c>
      <c r="SF478" s="6">
        <v>8.26</v>
      </c>
      <c r="SG478" s="6">
        <v>3.1</v>
      </c>
      <c r="SH478" s="6">
        <v>4.56</v>
      </c>
      <c r="SI478" s="6">
        <v>6.24</v>
      </c>
      <c r="SJ478" s="6">
        <v>8.92</v>
      </c>
      <c r="SK478" s="6">
        <v>10.93</v>
      </c>
      <c r="SL478" s="6">
        <v>6.96</v>
      </c>
      <c r="SM478" s="6">
        <v>8.32</v>
      </c>
      <c r="SN478" s="6">
        <v>7.24</v>
      </c>
      <c r="SO478" s="6">
        <v>11.28</v>
      </c>
      <c r="SP478" s="6">
        <v>14.32</v>
      </c>
      <c r="SQ478" s="6">
        <v>8.31</v>
      </c>
      <c r="SR478" s="6">
        <v>10.13</v>
      </c>
      <c r="SS478" s="6">
        <v>5.65</v>
      </c>
      <c r="ST478" s="6">
        <v>7.12</v>
      </c>
      <c r="SU478" s="6">
        <v>8.17</v>
      </c>
      <c r="SV478" s="6">
        <v>16.32</v>
      </c>
      <c r="SW478" s="6">
        <v>18.57</v>
      </c>
      <c r="SX478" s="6">
        <v>6.12</v>
      </c>
      <c r="SY478" s="6">
        <v>3.37</v>
      </c>
      <c r="SZ478" s="6">
        <v>18.39</v>
      </c>
      <c r="TA478" s="6">
        <v>5.9</v>
      </c>
      <c r="TB478" s="6">
        <v>13.58</v>
      </c>
      <c r="TC478" s="6">
        <v>11.5</v>
      </c>
      <c r="TD478" s="6">
        <v>7.98</v>
      </c>
      <c r="TE478" s="6">
        <v>16.5</v>
      </c>
      <c r="TF478" s="6">
        <v>46.59</v>
      </c>
      <c r="TG478" s="6">
        <v>8.74</v>
      </c>
      <c r="TH478" s="6">
        <v>2.97</v>
      </c>
      <c r="TI478" s="6">
        <v>5.84</v>
      </c>
      <c r="TJ478" s="6">
        <v>3.32</v>
      </c>
      <c r="TK478" s="6">
        <v>8.89</v>
      </c>
      <c r="TL478" s="6">
        <v>11</v>
      </c>
      <c r="TM478" s="6">
        <v>24.63</v>
      </c>
      <c r="TN478" s="6">
        <v>6.04</v>
      </c>
      <c r="TO478" s="6">
        <v>33.84</v>
      </c>
      <c r="TP478" s="6">
        <v>13.73</v>
      </c>
      <c r="TQ478" s="6">
        <v>13.33</v>
      </c>
      <c r="TR478" s="6">
        <v>5.94</v>
      </c>
      <c r="TS478" s="6">
        <v>35.67</v>
      </c>
      <c r="TT478" s="6">
        <v>10.71</v>
      </c>
      <c r="TU478" s="6">
        <v>17.36</v>
      </c>
      <c r="TV478" s="6">
        <v>5.16</v>
      </c>
      <c r="TW478" s="6">
        <v>4.81</v>
      </c>
      <c r="TX478" s="6">
        <v>20.5</v>
      </c>
      <c r="TY478" s="6">
        <v>5.94</v>
      </c>
      <c r="TZ478" s="6">
        <v>42.08</v>
      </c>
      <c r="UA478" s="6">
        <v>10.74</v>
      </c>
      <c r="UB478" s="6">
        <v>17.75</v>
      </c>
      <c r="UC478" s="6">
        <v>6.35</v>
      </c>
      <c r="UD478" s="6">
        <v>16.67</v>
      </c>
      <c r="UE478" s="6">
        <v>20.24</v>
      </c>
      <c r="UF478" s="6">
        <v>25.77</v>
      </c>
      <c r="UG478" s="6">
        <v>12.66</v>
      </c>
      <c r="UH478" s="6">
        <v>5.76</v>
      </c>
      <c r="UI478" s="6">
        <v>4.93</v>
      </c>
      <c r="UJ478" s="6">
        <v>4.84</v>
      </c>
      <c r="UK478" s="6">
        <v>16.07</v>
      </c>
      <c r="UL478" s="6">
        <v>5.4</v>
      </c>
      <c r="UM478" s="6">
        <v>6.44</v>
      </c>
      <c r="UN478" s="6">
        <v>8.25</v>
      </c>
      <c r="UO478" s="6">
        <v>11.2</v>
      </c>
      <c r="UP478" s="6">
        <v>4.01</v>
      </c>
      <c r="UQ478" s="6">
        <v>12.45</v>
      </c>
      <c r="UR478" s="6">
        <v>7.24</v>
      </c>
      <c r="US478" s="6">
        <v>13.43</v>
      </c>
      <c r="UT478" s="6">
        <v>4.32</v>
      </c>
      <c r="UU478" s="6">
        <v>6.56</v>
      </c>
      <c r="UV478" s="6">
        <v>13.29</v>
      </c>
      <c r="UW478" s="6">
        <v>2.39</v>
      </c>
      <c r="UX478" s="6">
        <v>30.05</v>
      </c>
      <c r="UY478" s="6">
        <v>6.18</v>
      </c>
      <c r="UZ478" s="6">
        <v>3.81</v>
      </c>
      <c r="VA478" s="6">
        <v>83.55</v>
      </c>
      <c r="VB478" s="6">
        <v>38.91</v>
      </c>
      <c r="VC478" s="6">
        <v>4.31</v>
      </c>
      <c r="VD478" s="6">
        <v>20.91</v>
      </c>
      <c r="VE478" s="6">
        <v>7.59</v>
      </c>
      <c r="VF478" s="6">
        <v>15.97</v>
      </c>
      <c r="VG478" s="6">
        <v>12.93</v>
      </c>
      <c r="VH478" s="6">
        <v>10.06</v>
      </c>
      <c r="VI478" s="6">
        <v>7.52</v>
      </c>
      <c r="VJ478" s="6">
        <v>3.63</v>
      </c>
      <c r="VK478" s="6">
        <v>19.14</v>
      </c>
      <c r="VL478" s="6">
        <v>27.52</v>
      </c>
      <c r="VM478" s="6">
        <v>11.68</v>
      </c>
      <c r="VN478" s="6">
        <v>187.8</v>
      </c>
      <c r="VO478" s="6">
        <v>5.8</v>
      </c>
      <c r="VP478" s="6">
        <v>12.83</v>
      </c>
      <c r="VQ478" s="6">
        <v>2.21</v>
      </c>
      <c r="VR478" s="6">
        <v>10.1</v>
      </c>
      <c r="VS478" s="6">
        <v>7.51</v>
      </c>
      <c r="VT478" s="6">
        <v>7.65</v>
      </c>
      <c r="VU478" s="6">
        <v>8.24</v>
      </c>
      <c r="VV478" s="6">
        <v>27.77</v>
      </c>
      <c r="VW478" s="6">
        <v>16.85</v>
      </c>
      <c r="VX478" s="6">
        <v>12.49</v>
      </c>
      <c r="VY478" s="6">
        <v>4.33</v>
      </c>
      <c r="VZ478" s="6">
        <v>7.98</v>
      </c>
      <c r="WA478" s="6">
        <v>10.6</v>
      </c>
      <c r="WB478" s="6">
        <v>6.31</v>
      </c>
      <c r="WC478" s="6">
        <v>8.92</v>
      </c>
      <c r="WD478" s="6">
        <v>7.17</v>
      </c>
      <c r="WE478" s="6">
        <v>2.42</v>
      </c>
      <c r="WF478" s="6">
        <v>5.24</v>
      </c>
      <c r="WG478" s="6">
        <v>16.46</v>
      </c>
      <c r="WH478" s="6">
        <v>14.74</v>
      </c>
      <c r="WI478" s="6">
        <v>24.69</v>
      </c>
      <c r="WJ478" s="6">
        <v>6.47</v>
      </c>
      <c r="WK478" s="6">
        <v>14.86</v>
      </c>
      <c r="WL478" s="6">
        <v>3.71</v>
      </c>
      <c r="WM478" s="6">
        <v>7.27</v>
      </c>
      <c r="WN478" s="6">
        <v>3.54</v>
      </c>
      <c r="WO478" s="6">
        <v>13.51</v>
      </c>
      <c r="WP478" s="6">
        <v>16.98</v>
      </c>
      <c r="WQ478" s="6">
        <v>31.93</v>
      </c>
      <c r="WR478" s="6">
        <v>5.33</v>
      </c>
      <c r="WS478" s="6">
        <v>5.16</v>
      </c>
      <c r="WT478" s="6">
        <v>6.43</v>
      </c>
      <c r="WU478" s="6">
        <v>16.16</v>
      </c>
      <c r="WV478" s="6">
        <v>3.79</v>
      </c>
      <c r="WW478" s="6">
        <v>6.72</v>
      </c>
      <c r="WX478" s="6">
        <v>51.81</v>
      </c>
      <c r="WY478" s="6">
        <v>5.83</v>
      </c>
      <c r="WZ478" s="6">
        <v>11.11</v>
      </c>
      <c r="XA478" s="6">
        <v>14.54</v>
      </c>
      <c r="XB478" s="6">
        <v>15.71</v>
      </c>
      <c r="XC478" s="6">
        <v>4.85</v>
      </c>
      <c r="XD478" s="6">
        <v>25.28</v>
      </c>
      <c r="XE478" s="6">
        <v>13.95</v>
      </c>
      <c r="XF478" s="6">
        <v>6.25</v>
      </c>
      <c r="XG478" s="6">
        <v>3.88</v>
      </c>
      <c r="XH478" s="6">
        <v>76.96</v>
      </c>
      <c r="XI478" s="6">
        <v>47.65</v>
      </c>
      <c r="XJ478" s="6">
        <v>22.05</v>
      </c>
      <c r="XK478" s="6">
        <v>10.82</v>
      </c>
      <c r="XL478" s="6">
        <v>4.91</v>
      </c>
      <c r="XM478" s="6">
        <v>21.57</v>
      </c>
      <c r="XN478" s="6">
        <v>8.19</v>
      </c>
      <c r="XO478" s="6">
        <v>2.78</v>
      </c>
      <c r="XP478" s="6">
        <v>11.75</v>
      </c>
      <c r="XQ478" s="6">
        <v>7.75</v>
      </c>
      <c r="XR478" s="6">
        <v>22.5</v>
      </c>
      <c r="XS478" s="6">
        <v>7.07</v>
      </c>
      <c r="XT478" s="6">
        <v>7.17</v>
      </c>
      <c r="XU478" s="6">
        <v>15.22</v>
      </c>
      <c r="XV478" s="6">
        <v>23.58</v>
      </c>
      <c r="XW478" s="6">
        <v>5.4</v>
      </c>
      <c r="XX478" s="6">
        <v>5.44</v>
      </c>
      <c r="XY478" s="6">
        <v>34.06</v>
      </c>
      <c r="XZ478" s="6">
        <v>8</v>
      </c>
      <c r="YA478" s="6">
        <v>13.84</v>
      </c>
      <c r="YB478" s="6">
        <v>3.63</v>
      </c>
      <c r="YC478" s="6">
        <v>4.35</v>
      </c>
      <c r="YD478" s="6">
        <v>7.51</v>
      </c>
      <c r="YE478" s="6">
        <v>7.26</v>
      </c>
      <c r="YF478" s="6">
        <v>8.41</v>
      </c>
      <c r="YG478" s="6">
        <v>42.39</v>
      </c>
      <c r="YH478" s="6">
        <v>2.69</v>
      </c>
      <c r="YI478" s="6">
        <v>7.99</v>
      </c>
      <c r="YJ478" s="6">
        <v>49.22</v>
      </c>
      <c r="YK478" s="6">
        <v>7.19</v>
      </c>
      <c r="YL478" s="6">
        <v>14.7</v>
      </c>
      <c r="YM478" s="6">
        <v>15.1</v>
      </c>
      <c r="YN478" s="6">
        <v>9.39</v>
      </c>
      <c r="YO478" s="6">
        <v>10.78</v>
      </c>
      <c r="YP478" s="6">
        <v>8.82</v>
      </c>
      <c r="YQ478" s="6">
        <v>17.3</v>
      </c>
      <c r="YR478" s="6">
        <v>4.07</v>
      </c>
      <c r="YS478" s="6">
        <v>44.45</v>
      </c>
      <c r="YT478" s="6">
        <v>3.81</v>
      </c>
      <c r="YU478" s="6">
        <v>6.94</v>
      </c>
      <c r="YV478" s="6">
        <v>7.04</v>
      </c>
      <c r="YW478" s="6">
        <v>5.79</v>
      </c>
      <c r="YX478" s="6">
        <v>4.12</v>
      </c>
      <c r="YY478" s="6">
        <v>2.87</v>
      </c>
      <c r="YZ478" s="6">
        <v>6.17</v>
      </c>
      <c r="ZA478" s="6">
        <v>11.84</v>
      </c>
      <c r="ZB478" s="6">
        <v>3.56</v>
      </c>
      <c r="ZC478" s="6">
        <v>9.31</v>
      </c>
      <c r="ZD478" s="6">
        <v>2.53</v>
      </c>
      <c r="ZE478" s="6">
        <v>6.23</v>
      </c>
      <c r="ZF478" s="6">
        <v>4.74</v>
      </c>
      <c r="ZG478" s="6">
        <v>4.7</v>
      </c>
      <c r="ZH478" s="6">
        <v>6.09</v>
      </c>
      <c r="ZI478" s="6">
        <v>27.19</v>
      </c>
      <c r="ZJ478" s="6">
        <v>27.52</v>
      </c>
      <c r="ZK478" s="6">
        <v>2.86</v>
      </c>
      <c r="ZL478" s="6">
        <v>3.37</v>
      </c>
      <c r="ZM478" s="6">
        <v>53.92</v>
      </c>
      <c r="ZN478" s="6">
        <v>8.63</v>
      </c>
      <c r="ZO478" s="6">
        <v>58.09</v>
      </c>
      <c r="ZP478" s="6">
        <v>8.7</v>
      </c>
      <c r="ZQ478" s="6">
        <v>13.15</v>
      </c>
      <c r="ZR478" s="6">
        <v>4.31</v>
      </c>
      <c r="ZS478" s="6">
        <v>6.88</v>
      </c>
      <c r="ZT478" s="6">
        <v>4.53</v>
      </c>
      <c r="ZU478" s="6">
        <v>18.67</v>
      </c>
      <c r="ZV478" s="6">
        <v>9.48</v>
      </c>
      <c r="ZW478" s="6">
        <v>20.26</v>
      </c>
      <c r="ZX478" s="6">
        <v>11.9</v>
      </c>
      <c r="ZY478" s="6">
        <v>8.89</v>
      </c>
      <c r="ZZ478" s="6">
        <v>11.43</v>
      </c>
      <c r="AAA478" s="6">
        <v>10.93</v>
      </c>
      <c r="AAB478" s="6">
        <v>12.05</v>
      </c>
      <c r="AAC478" s="6">
        <v>9.57</v>
      </c>
      <c r="AAD478" s="6">
        <v>11.93</v>
      </c>
      <c r="AAE478" s="6">
        <v>9.18</v>
      </c>
      <c r="AAF478" s="6">
        <v>9.4</v>
      </c>
      <c r="AAG478" s="6">
        <v>11.73</v>
      </c>
      <c r="AAH478" s="6">
        <v>4.95</v>
      </c>
      <c r="AAI478" s="6">
        <v>15.41</v>
      </c>
      <c r="AAJ478" s="6">
        <v>14.15</v>
      </c>
      <c r="AAK478" s="6">
        <v>7.96</v>
      </c>
      <c r="AAL478" s="6">
        <v>12.3</v>
      </c>
      <c r="AAM478" s="6">
        <v>4.43</v>
      </c>
      <c r="AAN478" s="6">
        <v>21.3</v>
      </c>
      <c r="AAO478" s="6">
        <v>8.37</v>
      </c>
      <c r="AAP478" s="6">
        <v>13.79</v>
      </c>
      <c r="AAQ478" s="6">
        <v>3</v>
      </c>
      <c r="AAR478" s="6">
        <v>6</v>
      </c>
      <c r="AAS478" s="6">
        <v>3.88</v>
      </c>
      <c r="AAT478" s="6">
        <v>33.51</v>
      </c>
      <c r="AAU478" s="6">
        <v>10.52</v>
      </c>
      <c r="AAV478" s="6">
        <v>26.3</v>
      </c>
      <c r="AAW478" s="6">
        <v>3.77</v>
      </c>
      <c r="AAX478" s="6">
        <v>10.34</v>
      </c>
      <c r="AAY478" s="6">
        <v>34.31</v>
      </c>
      <c r="AAZ478" s="6">
        <v>11.37</v>
      </c>
      <c r="ABA478" s="6">
        <v>7.94</v>
      </c>
      <c r="ABB478" s="6">
        <v>7.39</v>
      </c>
      <c r="ABC478" s="6">
        <v>6.29</v>
      </c>
      <c r="ABD478" s="6">
        <v>6.72</v>
      </c>
      <c r="ABE478" s="6">
        <v>2.95</v>
      </c>
      <c r="ABF478" s="6">
        <v>20.67</v>
      </c>
      <c r="ABG478" s="6">
        <v>4</v>
      </c>
      <c r="ABH478" s="6">
        <v>2.87</v>
      </c>
      <c r="ABI478" s="6">
        <v>6.25</v>
      </c>
      <c r="ABJ478" s="6">
        <v>3.49</v>
      </c>
      <c r="ABK478" s="6">
        <v>11.99</v>
      </c>
      <c r="ABL478" s="6">
        <v>22.06</v>
      </c>
      <c r="ABM478" s="6">
        <v>58.62</v>
      </c>
      <c r="ABN478" s="6">
        <v>6.09</v>
      </c>
      <c r="ABO478" s="6">
        <v>9.64</v>
      </c>
      <c r="ABP478" s="6">
        <v>5</v>
      </c>
      <c r="ABQ478" s="6">
        <v>10.65</v>
      </c>
      <c r="ABR478" s="6">
        <v>29.19</v>
      </c>
      <c r="ABS478" s="6">
        <v>8.35</v>
      </c>
      <c r="ABT478" s="6">
        <v>4.58</v>
      </c>
      <c r="ABU478" s="6">
        <v>6.03</v>
      </c>
      <c r="ABV478" s="6">
        <v>12.56</v>
      </c>
      <c r="ABW478" s="6">
        <v>5.42</v>
      </c>
      <c r="ABX478" s="6">
        <v>6.42</v>
      </c>
      <c r="ABY478" s="6">
        <v>8.52</v>
      </c>
      <c r="ABZ478" s="6">
        <v>7.39</v>
      </c>
      <c r="ACA478" s="6">
        <v>15.04</v>
      </c>
      <c r="ACB478" s="6">
        <v>4.23</v>
      </c>
      <c r="ACC478" s="6">
        <v>15.29</v>
      </c>
      <c r="ACD478" s="6">
        <v>134.67</v>
      </c>
      <c r="ACE478" s="6">
        <v>6</v>
      </c>
      <c r="ACF478" s="6">
        <v>8.1</v>
      </c>
      <c r="ACG478" s="6">
        <v>15.09</v>
      </c>
      <c r="ACH478" s="6">
        <v>10.24</v>
      </c>
      <c r="ACI478" s="6">
        <v>44.55</v>
      </c>
      <c r="ACJ478" s="6">
        <v>16.51</v>
      </c>
      <c r="ACK478" s="6">
        <v>13.16</v>
      </c>
      <c r="ACL478" s="6">
        <v>5.02</v>
      </c>
      <c r="ACM478" s="6">
        <v>26.57</v>
      </c>
      <c r="ACN478" s="6">
        <v>10.19</v>
      </c>
      <c r="ACO478" s="6">
        <v>7.8</v>
      </c>
      <c r="ACP478" s="6">
        <v>9.24</v>
      </c>
      <c r="ACQ478" s="6">
        <v>10.53</v>
      </c>
      <c r="ACR478" s="6">
        <v>4.44</v>
      </c>
      <c r="ACS478" s="6">
        <v>2.29</v>
      </c>
      <c r="ACT478" s="6">
        <v>12.53</v>
      </c>
      <c r="ACU478" s="6">
        <v>2.62</v>
      </c>
      <c r="ACV478" s="6">
        <v>16.76</v>
      </c>
      <c r="ACW478" s="6">
        <v>35.29</v>
      </c>
      <c r="ACX478" s="6">
        <v>2.05</v>
      </c>
      <c r="ACY478" s="6">
        <v>8.15</v>
      </c>
      <c r="ACZ478" s="6">
        <v>10.35</v>
      </c>
      <c r="ADA478" s="6">
        <v>4.66</v>
      </c>
      <c r="ADB478" s="6">
        <v>8.84</v>
      </c>
      <c r="ADC478" s="6">
        <v>7.01</v>
      </c>
      <c r="ADD478" s="6">
        <v>3.48</v>
      </c>
      <c r="ADE478" s="6">
        <v>3.12</v>
      </c>
      <c r="ADF478" s="6">
        <v>30.97</v>
      </c>
      <c r="ADG478" s="6">
        <v>8.73</v>
      </c>
      <c r="ADH478" s="6">
        <v>5.89</v>
      </c>
      <c r="ADI478" s="6">
        <v>21.09</v>
      </c>
      <c r="ADJ478" s="6">
        <v>6.86</v>
      </c>
      <c r="ADK478" s="6">
        <v>8.25</v>
      </c>
      <c r="ADL478" s="6">
        <v>4.26</v>
      </c>
      <c r="ADM478" s="6">
        <v>6.44</v>
      </c>
      <c r="ADN478" s="6">
        <v>14.8</v>
      </c>
      <c r="ADO478" s="6">
        <v>23.13</v>
      </c>
      <c r="ADP478" s="6">
        <v>11.6</v>
      </c>
      <c r="ADQ478" s="6">
        <v>8.55</v>
      </c>
      <c r="ADR478" s="6">
        <v>3.9</v>
      </c>
      <c r="ADS478" s="6">
        <v>2.61</v>
      </c>
      <c r="ADT478" s="6">
        <v>32.25</v>
      </c>
      <c r="ADU478" s="6">
        <v>9.24</v>
      </c>
      <c r="ADV478" s="6">
        <v>2.93</v>
      </c>
      <c r="ADW478" s="6">
        <v>3.3</v>
      </c>
      <c r="ADX478" s="6">
        <v>5.01</v>
      </c>
      <c r="ADY478" s="6">
        <v>7.91</v>
      </c>
      <c r="ADZ478" s="6">
        <v>10.8</v>
      </c>
      <c r="AEA478" s="6">
        <v>63.74</v>
      </c>
      <c r="AEB478" s="6">
        <v>27.58</v>
      </c>
      <c r="AEC478" s="6">
        <v>8.67</v>
      </c>
      <c r="AED478" s="6">
        <v>14.47</v>
      </c>
      <c r="AEE478" s="6">
        <v>7.04</v>
      </c>
      <c r="AEF478" s="6">
        <v>15.66</v>
      </c>
      <c r="AEG478" s="6">
        <v>4.93</v>
      </c>
      <c r="AEH478" s="6">
        <v>8.8</v>
      </c>
      <c r="AEI478" s="6">
        <v>14.95</v>
      </c>
      <c r="AEJ478" s="6">
        <v>7.79</v>
      </c>
      <c r="AEK478" s="6">
        <v>3.22</v>
      </c>
      <c r="AEL478" s="6">
        <v>9.64</v>
      </c>
      <c r="AEM478" s="6">
        <v>50.34</v>
      </c>
      <c r="AEN478" s="6">
        <v>4.25</v>
      </c>
      <c r="AEO478" s="6">
        <v>8.12</v>
      </c>
      <c r="AEP478" s="6">
        <v>8.17</v>
      </c>
      <c r="AEQ478" s="6">
        <v>16.58</v>
      </c>
      <c r="AER478" s="6">
        <v>6.21</v>
      </c>
      <c r="AES478" s="6">
        <v>13.46</v>
      </c>
      <c r="AET478" s="6">
        <v>6</v>
      </c>
      <c r="AEU478" s="6">
        <v>2.58</v>
      </c>
      <c r="AEV478" s="6">
        <v>2.36</v>
      </c>
      <c r="AEW478" s="6">
        <v>9.2</v>
      </c>
      <c r="AEX478" s="6">
        <v>13.72</v>
      </c>
      <c r="AEY478" s="6">
        <v>3</v>
      </c>
      <c r="AEZ478" s="6">
        <v>2.48</v>
      </c>
      <c r="AFA478" s="6">
        <v>3.94</v>
      </c>
      <c r="AFB478" s="6">
        <v>7.47</v>
      </c>
      <c r="AFC478" s="6">
        <v>6.03</v>
      </c>
      <c r="AFD478" s="6">
        <v>21.78</v>
      </c>
      <c r="AFE478" s="6">
        <v>4.04</v>
      </c>
      <c r="AFF478" s="6">
        <v>5.45</v>
      </c>
      <c r="AFG478" s="6">
        <v>12.32</v>
      </c>
      <c r="AFH478" s="6">
        <v>11.59</v>
      </c>
      <c r="AFI478" s="6">
        <v>5.33</v>
      </c>
      <c r="AFJ478" s="6">
        <v>6.08</v>
      </c>
      <c r="AFK478" s="6">
        <v>6.2</v>
      </c>
      <c r="AFL478" s="6">
        <v>16.9</v>
      </c>
      <c r="AFM478" s="6">
        <v>2.12</v>
      </c>
      <c r="AFN478" s="6">
        <v>7.76</v>
      </c>
      <c r="AFO478" s="6">
        <v>5.86</v>
      </c>
      <c r="AFP478" s="6">
        <v>11.13</v>
      </c>
      <c r="AFQ478" s="6">
        <v>6.01</v>
      </c>
      <c r="AFR478" s="6">
        <v>4.99</v>
      </c>
      <c r="AFS478" s="6">
        <v>4.93</v>
      </c>
      <c r="AFT478" s="6">
        <v>10.7</v>
      </c>
      <c r="AFU478" s="6">
        <v>3.44</v>
      </c>
      <c r="AFV478" s="6">
        <v>2.67</v>
      </c>
      <c r="AFW478" s="6">
        <v>9.02</v>
      </c>
      <c r="AFX478" s="6">
        <v>6.67</v>
      </c>
      <c r="AFY478" s="6">
        <v>24.22</v>
      </c>
      <c r="AFZ478" s="6">
        <v>66.08</v>
      </c>
      <c r="AGA478" s="6">
        <v>3.96</v>
      </c>
      <c r="AGB478" s="6">
        <v>14.38</v>
      </c>
      <c r="AGC478" s="6">
        <v>4.88</v>
      </c>
      <c r="AGD478" s="6">
        <v>12.75</v>
      </c>
      <c r="AGE478" s="6">
        <v>9.16</v>
      </c>
      <c r="AGF478" s="6">
        <v>3.67</v>
      </c>
      <c r="AGG478" s="6">
        <v>12.83</v>
      </c>
      <c r="AGH478" s="6">
        <v>7.21</v>
      </c>
      <c r="AGI478" s="6">
        <v>13.83</v>
      </c>
      <c r="AGJ478" s="6">
        <v>46.75</v>
      </c>
      <c r="AGK478" s="6">
        <v>4.12</v>
      </c>
      <c r="AGL478" s="6">
        <v>7.97</v>
      </c>
      <c r="AGM478" s="6">
        <v>3.92</v>
      </c>
      <c r="AGN478" s="6">
        <v>3.19</v>
      </c>
      <c r="AGO478" s="6">
        <v>8.61</v>
      </c>
      <c r="AGP478" s="6">
        <v>5.06</v>
      </c>
      <c r="AGQ478" s="6">
        <v>11.51</v>
      </c>
      <c r="AGR478" s="6">
        <v>6.42</v>
      </c>
      <c r="AGS478" s="6">
        <v>10.95</v>
      </c>
      <c r="AGT478" s="6">
        <v>4.66</v>
      </c>
      <c r="AGU478" s="6">
        <v>12.8</v>
      </c>
      <c r="AGV478" s="6">
        <v>8.37</v>
      </c>
      <c r="AGW478" s="6">
        <v>4.32</v>
      </c>
      <c r="AGX478" s="6">
        <v>38.77</v>
      </c>
      <c r="AGY478" s="6">
        <v>3.45</v>
      </c>
      <c r="AGZ478" s="6">
        <v>44.47</v>
      </c>
      <c r="AHA478" s="6">
        <v>11.62</v>
      </c>
      <c r="AHB478" s="6">
        <v>3.58</v>
      </c>
      <c r="AHC478" s="6">
        <v>14.89</v>
      </c>
      <c r="AHD478" s="6">
        <v>4.64</v>
      </c>
      <c r="AHE478" s="6">
        <v>14.3</v>
      </c>
      <c r="AHF478" s="6">
        <v>3.35</v>
      </c>
      <c r="AHG478" s="6">
        <v>8.26</v>
      </c>
      <c r="AHH478" s="6">
        <v>115.67</v>
      </c>
      <c r="AHI478" s="6">
        <v>4.69</v>
      </c>
      <c r="AHJ478" s="6">
        <v>8.1</v>
      </c>
      <c r="AHK478" s="6">
        <v>5.09</v>
      </c>
      <c r="AHL478" s="6">
        <v>44.52</v>
      </c>
      <c r="AHM478" s="6">
        <v>43</v>
      </c>
      <c r="AHN478" s="6">
        <v>7.22</v>
      </c>
      <c r="AHO478" s="6">
        <v>5.58</v>
      </c>
      <c r="AHP478" s="6">
        <v>4.49</v>
      </c>
      <c r="AHQ478" s="6">
        <v>2.22</v>
      </c>
      <c r="AHR478" s="6">
        <v>1.97</v>
      </c>
      <c r="AHS478" s="6">
        <v>24.68</v>
      </c>
      <c r="AHT478" s="6">
        <v>6.4</v>
      </c>
      <c r="AHU478" s="6">
        <v>7.34</v>
      </c>
      <c r="AHV478" s="6">
        <v>6.22</v>
      </c>
      <c r="AHW478" s="6">
        <v>29.39</v>
      </c>
      <c r="AHX478" s="6">
        <v>28.19</v>
      </c>
      <c r="AHY478" s="6">
        <v>12.28</v>
      </c>
      <c r="AHZ478" s="6">
        <v>4.78</v>
      </c>
      <c r="AIA478" s="6">
        <v>31.44</v>
      </c>
      <c r="AIB478" s="6">
        <v>6.25</v>
      </c>
      <c r="AIC478" s="6">
        <v>5.58</v>
      </c>
      <c r="AID478" s="6">
        <v>6.04</v>
      </c>
      <c r="AIE478" s="6">
        <v>3.52</v>
      </c>
      <c r="AIF478" s="6">
        <v>45.9</v>
      </c>
      <c r="AIG478" s="6">
        <v>3.43</v>
      </c>
      <c r="AIH478" s="6">
        <v>4.18</v>
      </c>
      <c r="AII478" s="6">
        <v>11.18</v>
      </c>
      <c r="AIJ478" s="6">
        <v>17.48</v>
      </c>
      <c r="AIK478" s="6">
        <v>30.16</v>
      </c>
      <c r="AIL478" s="6">
        <v>13.64</v>
      </c>
      <c r="AIM478" s="6">
        <v>6.07</v>
      </c>
      <c r="AIN478" s="6">
        <v>7.91</v>
      </c>
      <c r="AIO478" s="6">
        <v>15.17</v>
      </c>
      <c r="AIP478" s="6">
        <v>5.96</v>
      </c>
      <c r="AIQ478" s="6">
        <v>6.52</v>
      </c>
      <c r="AIR478" s="6">
        <v>3.18</v>
      </c>
      <c r="AIS478" s="6">
        <v>7.52</v>
      </c>
      <c r="AIT478" s="6">
        <v>4.55</v>
      </c>
      <c r="AIU478" s="6">
        <v>7.58</v>
      </c>
      <c r="AIV478" s="6">
        <v>8.94</v>
      </c>
      <c r="AIW478" s="6">
        <v>6.21</v>
      </c>
      <c r="AIX478" s="6">
        <v>30.95</v>
      </c>
      <c r="AIY478" s="6">
        <v>31.28</v>
      </c>
      <c r="AIZ478" s="6">
        <v>12.6</v>
      </c>
      <c r="AJA478" s="6">
        <v>22.87</v>
      </c>
      <c r="AJB478" s="6">
        <v>4.28</v>
      </c>
      <c r="AJC478" s="6">
        <v>5.48</v>
      </c>
      <c r="AJD478" s="6">
        <v>3.88</v>
      </c>
      <c r="AJE478" s="6">
        <v>11.41</v>
      </c>
      <c r="AJF478" s="6">
        <v>18.35</v>
      </c>
      <c r="AJG478" s="6">
        <v>11.43</v>
      </c>
      <c r="AJH478" s="6">
        <v>9.01</v>
      </c>
      <c r="AJI478" s="6">
        <v>5.47</v>
      </c>
      <c r="AJJ478" s="6">
        <v>9.07</v>
      </c>
      <c r="AJK478" s="6">
        <v>34.14</v>
      </c>
      <c r="AJL478" s="6">
        <v>13.62</v>
      </c>
      <c r="AJM478" s="6">
        <v>12.1</v>
      </c>
      <c r="AJN478" s="6">
        <v>7.86</v>
      </c>
      <c r="AJO478" s="6">
        <v>3.88</v>
      </c>
      <c r="AJP478" s="6">
        <v>12.4</v>
      </c>
      <c r="AJQ478" s="6">
        <v>3.85</v>
      </c>
      <c r="AJR478" s="6">
        <v>9.4</v>
      </c>
      <c r="AJS478" s="6">
        <v>55.15</v>
      </c>
      <c r="AJT478" s="6">
        <v>6.32</v>
      </c>
      <c r="AJU478" s="6">
        <v>21.2</v>
      </c>
      <c r="AJV478" s="6">
        <v>26.37</v>
      </c>
      <c r="AJW478" s="6">
        <v>11.79</v>
      </c>
      <c r="AJX478" s="6">
        <v>3.49</v>
      </c>
      <c r="AJY478" s="6">
        <v>8.01</v>
      </c>
      <c r="AJZ478" s="6">
        <v>22.95</v>
      </c>
      <c r="AKA478" s="6">
        <v>3.03</v>
      </c>
      <c r="AKB478" s="6">
        <v>4.19</v>
      </c>
      <c r="AKC478" s="6">
        <v>6.4</v>
      </c>
      <c r="AKD478" s="6">
        <v>32.2</v>
      </c>
      <c r="AKE478" s="6">
        <v>4.53</v>
      </c>
      <c r="AKF478" s="6">
        <v>16.19</v>
      </c>
      <c r="AKG478" s="6">
        <v>7.3</v>
      </c>
      <c r="AKH478" s="6">
        <v>4.99</v>
      </c>
      <c r="AKI478" s="6">
        <v>15.59</v>
      </c>
      <c r="AKJ478" s="6">
        <v>15.64</v>
      </c>
      <c r="AKK478" s="6">
        <v>12.76</v>
      </c>
      <c r="AKL478" s="6">
        <v>10.24</v>
      </c>
      <c r="AKM478" s="6">
        <v>8.82</v>
      </c>
      <c r="AKN478" s="6">
        <v>9.86</v>
      </c>
      <c r="AKO478" s="6">
        <v>4.29</v>
      </c>
      <c r="AKP478" s="6">
        <v>4.45</v>
      </c>
      <c r="AKQ478" s="6">
        <v>40.45</v>
      </c>
      <c r="AKR478" s="6">
        <v>7.46</v>
      </c>
      <c r="AKS478" s="6">
        <v>5.76</v>
      </c>
      <c r="AKT478" s="6">
        <v>5.58</v>
      </c>
      <c r="AKU478" s="6">
        <v>9.27</v>
      </c>
      <c r="AKV478" s="6">
        <v>342.52</v>
      </c>
      <c r="AKW478" s="6">
        <v>55.46</v>
      </c>
      <c r="AKX478" s="6">
        <v>3.11</v>
      </c>
      <c r="AKY478" s="6">
        <v>14.94</v>
      </c>
      <c r="AKZ478" s="6">
        <v>14.37</v>
      </c>
      <c r="ALA478" s="6">
        <v>3.37</v>
      </c>
      <c r="ALB478" s="6">
        <v>13.35</v>
      </c>
      <c r="ALC478" s="6">
        <v>16.22</v>
      </c>
      <c r="ALD478" s="6">
        <v>19.46</v>
      </c>
      <c r="ALE478" s="6">
        <v>50.99</v>
      </c>
      <c r="ALF478" s="6">
        <v>11.16</v>
      </c>
      <c r="ALG478" s="6">
        <v>28.53</v>
      </c>
      <c r="ALH478" s="6">
        <v>58.53</v>
      </c>
      <c r="ALI478" s="6">
        <v>9.1</v>
      </c>
      <c r="ALJ478" s="6">
        <v>7.02</v>
      </c>
      <c r="ALK478" s="6">
        <v>2.66</v>
      </c>
      <c r="ALL478" s="6">
        <v>5.07</v>
      </c>
      <c r="ALM478" s="6">
        <v>4.81</v>
      </c>
      <c r="ALN478" s="6">
        <v>7.67</v>
      </c>
      <c r="ALO478" s="6">
        <v>12.25</v>
      </c>
      <c r="ALP478" s="6">
        <v>10.81</v>
      </c>
      <c r="ALQ478" s="6">
        <v>4.15</v>
      </c>
      <c r="ALR478" s="6">
        <v>7.51</v>
      </c>
      <c r="ALS478" s="6">
        <v>8.76</v>
      </c>
      <c r="ALT478" s="6">
        <v>9.17</v>
      </c>
      <c r="ALU478" s="6">
        <v>11.44</v>
      </c>
      <c r="ALV478" s="6">
        <v>20.9</v>
      </c>
      <c r="ALW478" s="6">
        <v>16</v>
      </c>
      <c r="ALX478" s="6">
        <v>118.86</v>
      </c>
      <c r="ALY478" s="6">
        <v>13.5</v>
      </c>
      <c r="ALZ478" s="6">
        <v>4.57</v>
      </c>
      <c r="AMA478" s="6">
        <v>9.73</v>
      </c>
      <c r="AMB478" s="6">
        <v>9.06</v>
      </c>
      <c r="AMC478" s="6">
        <v>6.56</v>
      </c>
      <c r="AMD478" s="6">
        <v>5.4</v>
      </c>
      <c r="AME478" s="6">
        <v>3.8</v>
      </c>
      <c r="AMF478" s="6">
        <v>4.44</v>
      </c>
      <c r="AMG478" s="6">
        <v>6.39</v>
      </c>
      <c r="AMH478" s="6">
        <v>18.28</v>
      </c>
      <c r="AMI478" s="6">
        <v>18.44</v>
      </c>
      <c r="AMJ478" s="6">
        <v>12.32</v>
      </c>
      <c r="AMK478" s="6">
        <v>10.16</v>
      </c>
      <c r="AML478" s="6">
        <v>4.37</v>
      </c>
      <c r="AMM478" s="6">
        <v>3.55</v>
      </c>
      <c r="AMN478" s="6">
        <v>7.44</v>
      </c>
      <c r="AMO478" s="6">
        <v>10.74</v>
      </c>
      <c r="AMP478" s="6">
        <v>10.06</v>
      </c>
      <c r="AMQ478" s="6">
        <v>13.52</v>
      </c>
      <c r="AMR478" s="6">
        <v>7.83</v>
      </c>
      <c r="AMS478" s="6">
        <v>8.64</v>
      </c>
      <c r="AMT478" s="6">
        <v>30.62</v>
      </c>
      <c r="AMU478" s="6">
        <v>3.8</v>
      </c>
      <c r="AMV478" s="6">
        <v>8.71</v>
      </c>
      <c r="AMW478" s="6">
        <v>12.26</v>
      </c>
      <c r="AMX478" s="6">
        <v>12.24</v>
      </c>
      <c r="AMY478" s="6">
        <v>7.77</v>
      </c>
      <c r="AMZ478" s="6">
        <v>1654</v>
      </c>
      <c r="ANA478" s="6">
        <v>8.62</v>
      </c>
      <c r="ANB478" s="6">
        <v>17.28</v>
      </c>
      <c r="ANC478" s="6">
        <v>8.7</v>
      </c>
      <c r="AND478" s="6">
        <v>17.16</v>
      </c>
      <c r="ANE478" s="6">
        <v>7.33</v>
      </c>
      <c r="ANF478" s="6">
        <v>6.55</v>
      </c>
      <c r="ANG478" s="6">
        <v>2.47</v>
      </c>
      <c r="ANH478" s="6">
        <v>8.73</v>
      </c>
      <c r="ANI478" s="6">
        <v>32.54</v>
      </c>
      <c r="ANJ478" s="6">
        <v>7.39</v>
      </c>
      <c r="ANK478" s="6">
        <v>3.34</v>
      </c>
      <c r="ANL478" s="6">
        <v>13.68</v>
      </c>
      <c r="ANM478" s="6">
        <v>51.52</v>
      </c>
      <c r="ANN478" s="6">
        <v>4.82</v>
      </c>
      <c r="ANO478" s="6">
        <v>8.13</v>
      </c>
      <c r="ANP478" s="6">
        <v>7.17</v>
      </c>
      <c r="ANQ478" s="6">
        <v>5.27</v>
      </c>
      <c r="ANR478" s="6">
        <v>2.95</v>
      </c>
      <c r="ANS478" s="6">
        <v>15.14</v>
      </c>
      <c r="ANT478" s="6">
        <v>21.73</v>
      </c>
      <c r="ANU478" s="6">
        <v>9.44</v>
      </c>
      <c r="ANV478" s="6">
        <v>32.93</v>
      </c>
      <c r="ANW478" s="6">
        <v>5.65</v>
      </c>
      <c r="ANX478" s="6">
        <v>8.25</v>
      </c>
      <c r="ANY478" s="6">
        <v>10.54</v>
      </c>
      <c r="ANZ478" s="6">
        <v>9.97</v>
      </c>
      <c r="AOA478" s="6">
        <v>10.55</v>
      </c>
      <c r="AOB478" s="6">
        <v>3.68</v>
      </c>
      <c r="AOC478" s="6">
        <v>21.87</v>
      </c>
      <c r="AOD478" s="6">
        <v>9.82</v>
      </c>
      <c r="AOE478" s="6">
        <v>5.4</v>
      </c>
      <c r="AOF478" s="6">
        <v>14.33</v>
      </c>
      <c r="AOG478" s="6">
        <v>172.15</v>
      </c>
      <c r="AOH478" s="6">
        <v>2.67</v>
      </c>
      <c r="AOI478" s="6">
        <v>16.89</v>
      </c>
      <c r="AOJ478" s="6">
        <v>3.83</v>
      </c>
      <c r="AOK478" s="6">
        <v>4.24</v>
      </c>
      <c r="AOL478" s="6">
        <v>57.63</v>
      </c>
      <c r="AOM478" s="6">
        <v>8.97</v>
      </c>
      <c r="AON478" s="6">
        <v>4.41</v>
      </c>
      <c r="AOO478" s="6">
        <v>8.61</v>
      </c>
      <c r="AOP478" s="6">
        <v>2.67</v>
      </c>
      <c r="AOQ478" s="6">
        <v>5.55</v>
      </c>
      <c r="AOR478" s="6">
        <v>8.08</v>
      </c>
      <c r="AOS478" s="6">
        <v>3.27</v>
      </c>
      <c r="AOT478" s="6">
        <v>7.79</v>
      </c>
      <c r="AOU478" s="6">
        <v>14.26</v>
      </c>
      <c r="AOV478" s="6">
        <v>10.89</v>
      </c>
      <c r="AOW478" s="6">
        <v>5.6</v>
      </c>
      <c r="AOX478" s="6">
        <v>5.02</v>
      </c>
      <c r="AOY478" s="6">
        <v>33.86</v>
      </c>
      <c r="AOZ478" s="6">
        <v>49.38</v>
      </c>
      <c r="APA478" s="6">
        <v>12.13</v>
      </c>
      <c r="APB478" s="6">
        <v>30.48</v>
      </c>
      <c r="APC478" s="6">
        <v>32.65</v>
      </c>
      <c r="APD478" s="6">
        <v>8.38</v>
      </c>
      <c r="APE478" s="6">
        <v>10.61</v>
      </c>
      <c r="APF478" s="6">
        <v>12.09</v>
      </c>
      <c r="APG478" s="6">
        <v>5.97</v>
      </c>
      <c r="APH478" s="6">
        <v>4.23</v>
      </c>
      <c r="API478" s="6">
        <v>43.14</v>
      </c>
      <c r="APJ478" s="6">
        <v>13.05</v>
      </c>
      <c r="APK478" s="6">
        <v>15.24</v>
      </c>
      <c r="APL478" s="6">
        <v>86.51</v>
      </c>
      <c r="APM478" s="6">
        <v>3.11</v>
      </c>
      <c r="APN478" s="6">
        <v>6.37</v>
      </c>
      <c r="APO478" s="6">
        <v>4.23</v>
      </c>
      <c r="APP478" s="6">
        <v>5.68</v>
      </c>
      <c r="APQ478" s="6">
        <v>8.48</v>
      </c>
      <c r="APR478" s="6">
        <v>4.81</v>
      </c>
      <c r="APS478" s="6">
        <v>6.3</v>
      </c>
      <c r="APT478" s="6">
        <v>20.33</v>
      </c>
      <c r="APU478" s="6">
        <v>3.59</v>
      </c>
      <c r="APV478" s="6">
        <v>47.95</v>
      </c>
      <c r="APW478" s="6">
        <v>5.66</v>
      </c>
      <c r="APX478" s="6">
        <v>6.61</v>
      </c>
      <c r="APY478" s="6">
        <v>7.43</v>
      </c>
      <c r="APZ478" s="6">
        <v>5.71</v>
      </c>
      <c r="AQA478" s="6">
        <v>18.72</v>
      </c>
      <c r="AQB478" s="6">
        <v>8.9</v>
      </c>
      <c r="AQC478" s="6">
        <v>9.8</v>
      </c>
      <c r="AQD478" s="6">
        <v>16.08</v>
      </c>
      <c r="AQE478" s="6">
        <v>2.94</v>
      </c>
      <c r="AQF478" s="6">
        <v>12.9</v>
      </c>
      <c r="AQG478" s="6">
        <v>6.87</v>
      </c>
      <c r="AQH478" s="6">
        <v>4.41</v>
      </c>
      <c r="AQI478" s="6">
        <v>8.46</v>
      </c>
      <c r="AQJ478" s="6">
        <v>6.44</v>
      </c>
      <c r="AQK478" s="6">
        <v>5.59</v>
      </c>
      <c r="AQL478" s="6">
        <v>7.22</v>
      </c>
      <c r="AQM478" s="6">
        <v>4.37</v>
      </c>
      <c r="AQN478" s="6">
        <v>11.8</v>
      </c>
      <c r="AQO478" s="6">
        <v>8.33</v>
      </c>
      <c r="AQP478" s="6">
        <v>5.56</v>
      </c>
      <c r="AQQ478" s="6">
        <v>12.34</v>
      </c>
      <c r="AQR478" s="6">
        <v>11.32</v>
      </c>
      <c r="AQS478" s="6">
        <v>26.26</v>
      </c>
      <c r="AQT478" s="6">
        <v>6.87</v>
      </c>
      <c r="AQU478" s="6">
        <v>7.59</v>
      </c>
      <c r="AQV478" s="6">
        <v>6.28</v>
      </c>
      <c r="AQW478" s="6">
        <v>22.9</v>
      </c>
      <c r="AQX478" s="6">
        <v>13.63</v>
      </c>
      <c r="AQY478" s="6">
        <v>4.68</v>
      </c>
      <c r="AQZ478" s="6">
        <v>9.61</v>
      </c>
      <c r="ARA478" s="6">
        <v>3.27</v>
      </c>
      <c r="ARB478" s="6">
        <v>2.08</v>
      </c>
      <c r="ARC478" s="6">
        <v>10.53</v>
      </c>
      <c r="ARD478" s="6">
        <v>3.6</v>
      </c>
      <c r="ARE478" s="6">
        <v>4.95</v>
      </c>
      <c r="ARF478" s="6">
        <v>45.13</v>
      </c>
      <c r="ARG478" s="6">
        <v>9.81</v>
      </c>
      <c r="ARH478" s="6">
        <v>8.17</v>
      </c>
      <c r="ARI478" s="6">
        <v>11.88</v>
      </c>
      <c r="ARJ478" s="6">
        <v>3.63</v>
      </c>
      <c r="ARK478" s="6">
        <v>3.29</v>
      </c>
      <c r="ARL478" s="6">
        <v>9.18</v>
      </c>
      <c r="ARM478" s="6">
        <v>13.26</v>
      </c>
      <c r="ARN478" s="6">
        <v>9.79</v>
      </c>
      <c r="ARO478" s="6">
        <v>12.98</v>
      </c>
      <c r="ARP478" s="6">
        <v>3.09</v>
      </c>
      <c r="ARQ478" s="6">
        <v>4.38</v>
      </c>
      <c r="ARR478" s="6">
        <v>6.65</v>
      </c>
      <c r="ARS478" s="6">
        <v>11.15</v>
      </c>
      <c r="ART478" s="6">
        <v>6.37</v>
      </c>
      <c r="ARU478" s="6">
        <v>10.38</v>
      </c>
      <c r="ARV478" s="6">
        <v>7.34</v>
      </c>
      <c r="ARW478" s="6">
        <v>3.7</v>
      </c>
      <c r="ARX478" s="6">
        <v>22.39</v>
      </c>
      <c r="ARY478" s="6">
        <v>6.86</v>
      </c>
      <c r="ARZ478" s="6">
        <v>4.45</v>
      </c>
      <c r="ASA478" s="6">
        <v>7.09</v>
      </c>
      <c r="ASB478" s="6">
        <v>27.31</v>
      </c>
      <c r="ASC478" s="6">
        <v>6.33</v>
      </c>
      <c r="ASD478" s="6">
        <v>6.07</v>
      </c>
      <c r="ASE478" s="6">
        <v>4.1</v>
      </c>
      <c r="ASF478" s="6">
        <v>20.69</v>
      </c>
      <c r="ASG478" s="6">
        <v>32.31</v>
      </c>
      <c r="ASH478" s="6">
        <v>12.81</v>
      </c>
      <c r="ASI478" s="6">
        <v>3.44</v>
      </c>
      <c r="ASJ478" s="6">
        <v>19.07</v>
      </c>
      <c r="ASK478" s="6">
        <v>189.86</v>
      </c>
      <c r="ASL478" s="6">
        <v>34.17</v>
      </c>
      <c r="ASM478" s="6">
        <v>7.05</v>
      </c>
      <c r="ASN478" s="6">
        <v>4.11</v>
      </c>
      <c r="ASO478" s="6">
        <v>7.11</v>
      </c>
      <c r="ASP478" s="6">
        <v>9.04</v>
      </c>
      <c r="ASQ478" s="6">
        <v>2.43</v>
      </c>
      <c r="ASR478" s="6">
        <v>7.32</v>
      </c>
      <c r="ASS478" s="6">
        <v>14.11</v>
      </c>
      <c r="AST478" s="6">
        <v>4.07</v>
      </c>
      <c r="ASU478" s="6">
        <v>4.72</v>
      </c>
      <c r="ASV478" s="6">
        <v>13.87</v>
      </c>
      <c r="ASW478" s="6">
        <v>3.41</v>
      </c>
      <c r="ASX478" s="6">
        <v>4.15</v>
      </c>
      <c r="ASY478" s="6">
        <v>4.56</v>
      </c>
      <c r="ASZ478" s="6">
        <v>10.24</v>
      </c>
      <c r="ATA478" s="6">
        <v>3.95</v>
      </c>
      <c r="ATB478" s="6">
        <v>13.06</v>
      </c>
      <c r="ATC478" s="6">
        <v>4.75</v>
      </c>
      <c r="ATD478" s="6">
        <v>7.2</v>
      </c>
      <c r="ATE478" s="6">
        <v>3.82</v>
      </c>
      <c r="ATF478" s="6">
        <v>4.51</v>
      </c>
      <c r="ATG478" s="6">
        <v>2.63</v>
      </c>
      <c r="ATH478" s="6">
        <v>14.6</v>
      </c>
      <c r="ATI478" s="6">
        <v>8.52</v>
      </c>
      <c r="ATJ478" s="6">
        <v>25.3</v>
      </c>
      <c r="ATK478" s="6">
        <v>5.85</v>
      </c>
      <c r="ATL478" s="6">
        <v>8.88</v>
      </c>
      <c r="ATM478" s="6">
        <v>14.05</v>
      </c>
      <c r="ATN478" s="6">
        <v>13.55</v>
      </c>
      <c r="ATO478" s="6">
        <v>6.18</v>
      </c>
      <c r="ATP478" s="6">
        <v>4.51</v>
      </c>
      <c r="ATQ478" s="6">
        <v>9.85</v>
      </c>
      <c r="ATR478" s="6">
        <v>5.8</v>
      </c>
      <c r="ATS478" s="6">
        <v>25.8</v>
      </c>
      <c r="ATT478" s="6">
        <v>11.5</v>
      </c>
      <c r="ATU478" s="6">
        <v>24.47</v>
      </c>
      <c r="ATV478" s="6">
        <v>9.97</v>
      </c>
      <c r="ATW478" s="6">
        <v>2.03</v>
      </c>
      <c r="ATX478" s="6">
        <v>7.51</v>
      </c>
      <c r="ATY478" s="6">
        <v>106.1</v>
      </c>
      <c r="ATZ478" s="6">
        <v>23.71</v>
      </c>
      <c r="AUA478" s="6">
        <v>4.31</v>
      </c>
      <c r="AUB478" s="6">
        <v>11.31</v>
      </c>
      <c r="AUC478" s="6">
        <v>12.81</v>
      </c>
      <c r="AUD478" s="6">
        <v>3.33</v>
      </c>
      <c r="AUE478" s="6">
        <v>32.2</v>
      </c>
      <c r="AUF478" s="6">
        <v>44.49</v>
      </c>
      <c r="AUG478" s="6">
        <v>9.48</v>
      </c>
      <c r="AUH478" s="6">
        <v>13.4</v>
      </c>
      <c r="AUI478" s="6">
        <v>5.56</v>
      </c>
      <c r="AUJ478" s="6">
        <v>4.55</v>
      </c>
      <c r="AUK478" s="6">
        <v>73.3</v>
      </c>
      <c r="AUL478" s="6">
        <v>11.27</v>
      </c>
      <c r="AUM478" s="6">
        <v>241.82</v>
      </c>
      <c r="AUN478" s="6">
        <v>29.11</v>
      </c>
      <c r="AUO478" s="6">
        <v>33.57</v>
      </c>
      <c r="AUP478" s="6">
        <v>9.43</v>
      </c>
      <c r="AUQ478" s="6">
        <v>6.39</v>
      </c>
      <c r="AUR478" s="6">
        <v>6.39</v>
      </c>
      <c r="AUS478" s="6">
        <v>30.82</v>
      </c>
      <c r="AUT478" s="6">
        <v>33.52</v>
      </c>
      <c r="AUU478" s="6">
        <v>15.29</v>
      </c>
      <c r="AUV478" s="6">
        <v>7.11</v>
      </c>
      <c r="AUW478" s="6">
        <v>11.71</v>
      </c>
      <c r="AUX478" s="6">
        <v>2.7</v>
      </c>
      <c r="AUY478" s="6">
        <v>5.06</v>
      </c>
      <c r="AUZ478" s="6">
        <v>124.85</v>
      </c>
      <c r="AVA478" s="6">
        <v>4.41</v>
      </c>
      <c r="AVB478" s="6">
        <v>10.28</v>
      </c>
      <c r="AVC478" s="6">
        <v>14.41</v>
      </c>
      <c r="AVD478" s="6">
        <v>5.75</v>
      </c>
      <c r="AVE478" s="6">
        <v>13.14</v>
      </c>
      <c r="AVF478" s="6">
        <v>7.48</v>
      </c>
      <c r="AVG478" s="6">
        <v>7.19</v>
      </c>
      <c r="AVH478" s="6">
        <v>3.2</v>
      </c>
      <c r="AVI478" s="6">
        <v>3.74</v>
      </c>
      <c r="AVJ478" s="6">
        <v>5.46</v>
      </c>
      <c r="AVK478" s="6">
        <v>14.31</v>
      </c>
      <c r="AVL478" s="6">
        <v>3.43</v>
      </c>
      <c r="AVM478" s="6">
        <v>2.91</v>
      </c>
      <c r="AVN478" s="6">
        <v>6.59</v>
      </c>
      <c r="AVO478" s="6">
        <v>6.78</v>
      </c>
      <c r="AVP478" s="6">
        <v>5.42</v>
      </c>
      <c r="AVQ478" s="6">
        <v>5.01</v>
      </c>
      <c r="AVR478" s="6">
        <v>27.28</v>
      </c>
      <c r="AVS478" s="6">
        <v>8.66</v>
      </c>
      <c r="AVT478" s="6">
        <v>20.7</v>
      </c>
      <c r="AVU478" s="6">
        <v>4.12</v>
      </c>
      <c r="AVV478" s="6">
        <v>3.22</v>
      </c>
      <c r="AVW478" s="6">
        <v>6.57</v>
      </c>
      <c r="AVX478" s="6">
        <v>293.22</v>
      </c>
      <c r="AVY478" s="6">
        <v>16.71</v>
      </c>
      <c r="AVZ478" s="6">
        <v>3.35</v>
      </c>
      <c r="AWA478" s="6">
        <v>8.75</v>
      </c>
      <c r="AWB478" s="6">
        <v>6.64</v>
      </c>
      <c r="AWC478" s="6">
        <v>3.13</v>
      </c>
      <c r="AWD478" s="6">
        <v>15.63</v>
      </c>
      <c r="AWE478" s="6">
        <v>9.98</v>
      </c>
      <c r="AWF478" s="6">
        <v>6.56</v>
      </c>
      <c r="AWG478" s="6">
        <v>5.99</v>
      </c>
      <c r="AWH478" s="6">
        <v>6.57</v>
      </c>
      <c r="AWI478" s="6">
        <v>9.04</v>
      </c>
      <c r="AWJ478" s="6">
        <v>3.89</v>
      </c>
      <c r="AWK478" s="6">
        <v>4.48</v>
      </c>
      <c r="AWL478" s="6">
        <v>8.88</v>
      </c>
      <c r="AWM478" s="6">
        <v>14.44</v>
      </c>
      <c r="AWN478" s="6">
        <v>3.75</v>
      </c>
      <c r="AWO478" s="6">
        <v>6.18</v>
      </c>
      <c r="AWP478" s="6">
        <v>5.13</v>
      </c>
      <c r="AWQ478" s="6">
        <v>5.83</v>
      </c>
      <c r="AWR478" s="6">
        <v>8.73</v>
      </c>
      <c r="AWS478" s="6">
        <v>11.09</v>
      </c>
      <c r="AWT478" s="6">
        <v>16.34</v>
      </c>
      <c r="AWU478" s="6">
        <v>6.8</v>
      </c>
      <c r="AWV478" s="6">
        <v>12.8</v>
      </c>
      <c r="AWW478" s="6">
        <v>6.15</v>
      </c>
      <c r="AWX478" s="6">
        <v>3.12</v>
      </c>
      <c r="AWY478" s="6">
        <v>11.42</v>
      </c>
      <c r="AWZ478" s="6">
        <v>6.74</v>
      </c>
      <c r="AXA478" s="6">
        <v>4.48</v>
      </c>
      <c r="AXB478" s="6">
        <v>69.94</v>
      </c>
      <c r="AXC478" s="6">
        <v>8.9</v>
      </c>
      <c r="AXD478" s="6">
        <v>9.2</v>
      </c>
      <c r="AXE478" s="6">
        <v>15.59</v>
      </c>
      <c r="AXF478" s="6">
        <v>27.52</v>
      </c>
      <c r="AXG478" s="6">
        <v>10.59</v>
      </c>
      <c r="AXH478" s="6">
        <v>2.68</v>
      </c>
      <c r="AXI478" s="6">
        <v>3.73</v>
      </c>
      <c r="AXJ478" s="6">
        <v>13.11</v>
      </c>
      <c r="AXK478" s="6">
        <v>9.63</v>
      </c>
      <c r="AXL478" s="6">
        <v>5.81</v>
      </c>
      <c r="AXM478" s="6">
        <v>31.28</v>
      </c>
      <c r="AXN478" s="6">
        <v>7</v>
      </c>
      <c r="AXO478" s="6">
        <v>22.18</v>
      </c>
      <c r="AXP478" s="6">
        <v>31.76</v>
      </c>
      <c r="AXQ478" s="6">
        <v>3.71</v>
      </c>
      <c r="AXR478" s="6">
        <v>6.35</v>
      </c>
      <c r="AXS478" s="6">
        <v>8.71</v>
      </c>
      <c r="AXT478" s="6">
        <v>4.1</v>
      </c>
      <c r="AXU478" s="6">
        <v>10.86</v>
      </c>
      <c r="AXV478" s="6">
        <v>3.13</v>
      </c>
      <c r="AXW478" s="6">
        <v>6.61</v>
      </c>
      <c r="AXX478" s="6">
        <v>2.54</v>
      </c>
      <c r="AXY478" s="6">
        <v>31.4</v>
      </c>
      <c r="AXZ478" s="6">
        <v>7.08</v>
      </c>
      <c r="AYA478" s="6">
        <v>6.53</v>
      </c>
      <c r="AYB478" s="6">
        <v>17.2</v>
      </c>
      <c r="AYC478" s="6">
        <v>21.37</v>
      </c>
      <c r="AYD478" s="6">
        <v>16.15</v>
      </c>
      <c r="AYE478" s="6">
        <v>8.1</v>
      </c>
      <c r="AYF478" s="6">
        <v>3.77</v>
      </c>
      <c r="AYG478" s="6">
        <v>3.24</v>
      </c>
      <c r="AYH478" s="6">
        <v>51.84</v>
      </c>
      <c r="AYI478" s="6">
        <v>8.49</v>
      </c>
      <c r="AYJ478" s="6">
        <v>33</v>
      </c>
      <c r="AYK478" s="6">
        <v>61.13</v>
      </c>
      <c r="AYL478" s="6">
        <v>10.2</v>
      </c>
      <c r="AYM478" s="6">
        <v>35.8</v>
      </c>
      <c r="AYN478" s="6">
        <v>10.95</v>
      </c>
      <c r="AYO478" s="6">
        <v>6.85</v>
      </c>
      <c r="AYP478" s="6">
        <v>3.57</v>
      </c>
      <c r="AYQ478" s="6">
        <v>58.62</v>
      </c>
      <c r="AYR478" s="6">
        <v>7.31</v>
      </c>
      <c r="AYS478" s="6">
        <v>17.8</v>
      </c>
      <c r="AYT478" s="6">
        <v>16.39</v>
      </c>
      <c r="AYU478" s="6">
        <v>20.38</v>
      </c>
      <c r="AYV478" s="6">
        <v>4.23</v>
      </c>
      <c r="AYW478" s="6">
        <v>12.88</v>
      </c>
      <c r="AYX478" s="6">
        <v>8.68</v>
      </c>
      <c r="AYY478" s="6">
        <v>8.58</v>
      </c>
      <c r="AYZ478" s="6">
        <v>6.37</v>
      </c>
      <c r="AZA478" s="6">
        <v>12.88</v>
      </c>
      <c r="AZB478" s="6">
        <v>10.59</v>
      </c>
      <c r="AZC478" s="6">
        <v>7.24</v>
      </c>
      <c r="AZD478" s="6">
        <v>14.05</v>
      </c>
      <c r="AZE478" s="6">
        <v>8.81</v>
      </c>
      <c r="AZF478" s="6">
        <v>4.82</v>
      </c>
      <c r="AZG478" s="6">
        <v>6.3</v>
      </c>
      <c r="AZH478" s="6">
        <v>43.14</v>
      </c>
      <c r="AZI478" s="6">
        <v>3.41</v>
      </c>
      <c r="AZJ478" s="6">
        <v>19.57</v>
      </c>
      <c r="AZK478" s="6">
        <v>2.93</v>
      </c>
      <c r="AZL478" s="6">
        <v>4.29</v>
      </c>
      <c r="AZM478" s="6">
        <v>8.45</v>
      </c>
      <c r="AZN478" s="6">
        <v>10.77</v>
      </c>
      <c r="AZO478" s="6">
        <v>17.36</v>
      </c>
      <c r="AZP478" s="6">
        <v>4.64</v>
      </c>
      <c r="AZQ478" s="6">
        <v>5.36</v>
      </c>
      <c r="AZR478" s="6">
        <v>17.73</v>
      </c>
      <c r="AZS478" s="6">
        <v>40.42</v>
      </c>
      <c r="AZT478" s="6">
        <v>8.91</v>
      </c>
      <c r="AZU478" s="6">
        <v>30.69</v>
      </c>
      <c r="AZV478" s="6">
        <v>7.48</v>
      </c>
      <c r="AZW478" s="6">
        <v>11.9</v>
      </c>
      <c r="AZX478" s="6">
        <v>15.21</v>
      </c>
      <c r="AZY478" s="6">
        <v>5.67</v>
      </c>
      <c r="AZZ478" s="6">
        <v>8.15</v>
      </c>
      <c r="BAA478" s="6">
        <v>3.23</v>
      </c>
      <c r="BAB478" s="6">
        <v>6.44</v>
      </c>
      <c r="BAC478" s="6">
        <v>6.06</v>
      </c>
      <c r="BAD478" s="6">
        <v>4.08</v>
      </c>
      <c r="BAE478" s="6">
        <v>9.76</v>
      </c>
      <c r="BAF478" s="6">
        <v>23.95</v>
      </c>
      <c r="BAG478" s="6">
        <v>3.55</v>
      </c>
      <c r="BAH478" s="6">
        <v>7.68</v>
      </c>
      <c r="BAI478" s="6">
        <v>20.09</v>
      </c>
      <c r="BAJ478" s="6">
        <v>19.3</v>
      </c>
      <c r="BAK478" s="6">
        <v>4.53</v>
      </c>
      <c r="BAL478" s="6">
        <v>9.07</v>
      </c>
      <c r="BAM478" s="6">
        <v>51.12</v>
      </c>
      <c r="BAN478" s="6">
        <v>4.61</v>
      </c>
      <c r="BAO478" s="6">
        <v>2.43</v>
      </c>
      <c r="BAP478" s="6">
        <v>6.56</v>
      </c>
      <c r="BAQ478" s="6">
        <v>4.77</v>
      </c>
      <c r="BAR478" s="6">
        <v>2.46</v>
      </c>
      <c r="BAS478" s="6">
        <v>10.23</v>
      </c>
      <c r="BAT478" s="6">
        <v>28.49</v>
      </c>
      <c r="BAU478" s="6">
        <v>20.16</v>
      </c>
      <c r="BAV478" s="6">
        <v>32.08</v>
      </c>
      <c r="BAW478" s="6">
        <v>12.06</v>
      </c>
      <c r="BAX478" s="6">
        <v>19.43</v>
      </c>
      <c r="BAY478" s="6">
        <v>4.76</v>
      </c>
      <c r="BAZ478" s="6">
        <v>6.68</v>
      </c>
      <c r="BBA478" s="6">
        <v>15.65</v>
      </c>
      <c r="BBB478" s="6">
        <v>5.5</v>
      </c>
      <c r="BBC478" s="6">
        <v>4.98</v>
      </c>
      <c r="BBD478" s="6">
        <v>5.43</v>
      </c>
      <c r="BBE478" s="6">
        <v>9.52</v>
      </c>
      <c r="BBF478" s="6">
        <v>12.39</v>
      </c>
      <c r="BBG478" s="6">
        <v>6.74</v>
      </c>
      <c r="BBH478" s="6">
        <v>23.09</v>
      </c>
      <c r="BBI478" s="6">
        <v>6.29</v>
      </c>
      <c r="BBJ478" s="6">
        <v>9.49</v>
      </c>
      <c r="BBK478" s="6">
        <v>3.1</v>
      </c>
      <c r="BBL478" s="6">
        <v>3.06</v>
      </c>
      <c r="BBM478" s="6">
        <v>4.84</v>
      </c>
      <c r="BBN478" s="6">
        <v>6.29</v>
      </c>
    </row>
    <row r="479" spans="1:1418">
      <c r="A479" s="3">
        <v>44453</v>
      </c>
      <c r="B479" s="6">
        <v>19.37</v>
      </c>
      <c r="C479" s="6">
        <v>20.13</v>
      </c>
      <c r="D479" s="6">
        <v>20.49</v>
      </c>
      <c r="E479" s="6">
        <v>4.71</v>
      </c>
      <c r="F479" s="6">
        <v>2.38</v>
      </c>
      <c r="G479" s="6">
        <v>22.44</v>
      </c>
      <c r="H479" s="6">
        <v>3.81</v>
      </c>
      <c r="I479" s="6">
        <v>12.78</v>
      </c>
      <c r="J479" s="6">
        <v>11.33</v>
      </c>
      <c r="K479" s="6">
        <v>7.44</v>
      </c>
      <c r="L479" s="6">
        <v>7.02</v>
      </c>
      <c r="M479" s="6">
        <v>3.83</v>
      </c>
      <c r="N479" s="6">
        <v>6.98</v>
      </c>
      <c r="O479" s="6">
        <v>9.15</v>
      </c>
      <c r="P479" s="6">
        <v>15.98</v>
      </c>
      <c r="Q479" s="6">
        <v>14.81</v>
      </c>
      <c r="R479" s="6">
        <v>12.54</v>
      </c>
      <c r="S479" s="6">
        <v>8.54</v>
      </c>
      <c r="T479" s="6">
        <v>35.07</v>
      </c>
      <c r="U479" s="6">
        <v>7.43</v>
      </c>
      <c r="V479" s="6">
        <v>6.19</v>
      </c>
      <c r="W479" s="6">
        <v>3.55</v>
      </c>
      <c r="X479" s="6">
        <v>18.96</v>
      </c>
      <c r="Y479" s="6">
        <v>16.78</v>
      </c>
      <c r="Z479" s="6">
        <v>4.81</v>
      </c>
      <c r="AA479" s="6">
        <v>4.51</v>
      </c>
      <c r="AB479" s="6">
        <v>8.21</v>
      </c>
      <c r="AC479" s="6">
        <v>20.49</v>
      </c>
      <c r="AD479" s="6">
        <v>3.86</v>
      </c>
      <c r="AE479" s="6">
        <v>7.88</v>
      </c>
      <c r="AF479" s="6">
        <v>9.3</v>
      </c>
      <c r="AG479" s="6">
        <v>17.83</v>
      </c>
      <c r="AH479" s="6">
        <v>36.28</v>
      </c>
      <c r="AI479" s="6">
        <v>14.25</v>
      </c>
      <c r="AJ479" s="6">
        <v>4.55</v>
      </c>
      <c r="AK479" s="6">
        <v>3.38</v>
      </c>
      <c r="AL479" s="6">
        <v>6.13</v>
      </c>
      <c r="AM479" s="6">
        <v>8.63</v>
      </c>
      <c r="AN479" s="6">
        <v>6.36</v>
      </c>
      <c r="AO479" s="6">
        <v>5.95</v>
      </c>
      <c r="AP479" s="6">
        <v>15.17</v>
      </c>
      <c r="AQ479" s="6">
        <v>33.5</v>
      </c>
      <c r="AR479" s="6">
        <v>8.69</v>
      </c>
      <c r="AS479" s="6">
        <v>14.52</v>
      </c>
      <c r="AT479" s="6">
        <v>3.34</v>
      </c>
      <c r="AU479" s="6">
        <v>7</v>
      </c>
      <c r="AV479" s="6">
        <v>7.5</v>
      </c>
      <c r="AW479" s="6">
        <v>3.3</v>
      </c>
      <c r="AX479" s="6">
        <v>5.68</v>
      </c>
      <c r="AY479" s="6">
        <v>7.46</v>
      </c>
      <c r="AZ479" s="6">
        <v>5.83</v>
      </c>
      <c r="BA479" s="6">
        <v>9.34</v>
      </c>
      <c r="BB479" s="6">
        <v>7.56</v>
      </c>
      <c r="BC479" s="6">
        <v>7.05</v>
      </c>
      <c r="BD479" s="6">
        <v>8.62</v>
      </c>
      <c r="BE479" s="6">
        <v>11.58</v>
      </c>
      <c r="BF479" s="6">
        <v>36</v>
      </c>
      <c r="BG479" s="6">
        <v>7.73</v>
      </c>
      <c r="BH479" s="6">
        <v>8.72</v>
      </c>
      <c r="BI479" s="6">
        <v>7.91</v>
      </c>
      <c r="BJ479" s="6">
        <v>7.82</v>
      </c>
      <c r="BK479" s="6">
        <v>38.5</v>
      </c>
      <c r="BL479" s="6">
        <v>18.35</v>
      </c>
      <c r="BM479" s="6">
        <v>19.45</v>
      </c>
      <c r="BN479" s="6">
        <v>14.2</v>
      </c>
      <c r="BO479" s="6">
        <v>6.21</v>
      </c>
      <c r="BP479" s="6">
        <v>26.46</v>
      </c>
      <c r="BQ479" s="6">
        <v>4.11</v>
      </c>
      <c r="BR479" s="6">
        <v>4.99</v>
      </c>
      <c r="BS479" s="6">
        <v>33.8</v>
      </c>
      <c r="BT479" s="6">
        <v>5.11</v>
      </c>
      <c r="BU479" s="6">
        <v>5.54</v>
      </c>
      <c r="BV479" s="6">
        <v>12.11</v>
      </c>
      <c r="BW479" s="6">
        <v>2.23</v>
      </c>
      <c r="BX479" s="6">
        <v>2.8</v>
      </c>
      <c r="BY479" s="6">
        <v>4.53</v>
      </c>
      <c r="BZ479" s="6">
        <v>4.46</v>
      </c>
      <c r="CA479" s="6">
        <v>5.09</v>
      </c>
      <c r="CB479" s="6">
        <v>5.15</v>
      </c>
      <c r="CC479" s="6">
        <v>25.59</v>
      </c>
      <c r="CD479" s="6">
        <v>34</v>
      </c>
      <c r="CE479" s="6">
        <v>6.94</v>
      </c>
      <c r="CF479" s="6">
        <v>10.04</v>
      </c>
      <c r="CG479" s="6">
        <v>3.47</v>
      </c>
      <c r="CH479" s="6">
        <v>7.55</v>
      </c>
      <c r="CI479" s="6">
        <v>6.01</v>
      </c>
      <c r="CJ479" s="6">
        <v>8.3</v>
      </c>
      <c r="CK479" s="6">
        <v>7.1</v>
      </c>
      <c r="CL479" s="6">
        <v>11.26</v>
      </c>
      <c r="CM479" s="6">
        <v>7.01</v>
      </c>
      <c r="CN479" s="6">
        <v>23.77</v>
      </c>
      <c r="CO479" s="6">
        <v>7.01</v>
      </c>
      <c r="CP479" s="6">
        <v>3.64</v>
      </c>
      <c r="CQ479" s="6">
        <v>7.51</v>
      </c>
      <c r="CR479" s="6">
        <v>3.59</v>
      </c>
      <c r="CS479" s="6">
        <v>7.24</v>
      </c>
      <c r="CT479" s="6">
        <v>40.42</v>
      </c>
      <c r="CU479" s="6">
        <v>3.34</v>
      </c>
      <c r="CV479" s="6">
        <v>10.03</v>
      </c>
      <c r="CW479" s="6">
        <v>2.58</v>
      </c>
      <c r="CX479" s="6">
        <v>3.35</v>
      </c>
      <c r="CY479" s="6">
        <v>19.55</v>
      </c>
      <c r="CZ479" s="6">
        <v>4.3</v>
      </c>
      <c r="DA479" s="6">
        <v>3.51</v>
      </c>
      <c r="DB479" s="6">
        <v>4</v>
      </c>
      <c r="DC479" s="6">
        <v>6.95</v>
      </c>
      <c r="DD479" s="6">
        <v>21.59</v>
      </c>
      <c r="DE479" s="6">
        <v>8.46</v>
      </c>
      <c r="DF479" s="6">
        <v>5.6</v>
      </c>
      <c r="DG479" s="6">
        <v>3.93</v>
      </c>
      <c r="DH479" s="6">
        <v>8.13</v>
      </c>
      <c r="DI479" s="6">
        <v>13.5</v>
      </c>
      <c r="DJ479" s="6">
        <v>3.26</v>
      </c>
      <c r="DK479" s="6">
        <v>16.47</v>
      </c>
      <c r="DL479" s="6">
        <v>2.63</v>
      </c>
      <c r="DM479" s="6">
        <v>9.39</v>
      </c>
      <c r="DN479" s="6">
        <v>98.1</v>
      </c>
      <c r="DO479" s="6">
        <v>4.25</v>
      </c>
      <c r="DP479" s="6">
        <v>6.09</v>
      </c>
      <c r="DQ479" s="6">
        <v>4.09</v>
      </c>
      <c r="DR479" s="6">
        <v>6.54</v>
      </c>
      <c r="DS479" s="6">
        <v>5.54</v>
      </c>
      <c r="DT479" s="6">
        <v>16.23</v>
      </c>
      <c r="DU479" s="6">
        <v>3.94</v>
      </c>
      <c r="DV479" s="6">
        <v>19.1</v>
      </c>
      <c r="DW479" s="6">
        <v>11.12</v>
      </c>
      <c r="DX479" s="6">
        <v>3.71</v>
      </c>
      <c r="DY479" s="6">
        <v>10.47</v>
      </c>
      <c r="DZ479" s="6">
        <v>5.07</v>
      </c>
      <c r="EA479" s="6">
        <v>13.65</v>
      </c>
      <c r="EB479" s="6">
        <v>3.9</v>
      </c>
      <c r="EC479" s="6">
        <v>3.07</v>
      </c>
      <c r="ED479" s="6">
        <v>6.8</v>
      </c>
      <c r="EE479" s="6">
        <v>3.43</v>
      </c>
      <c r="EF479" s="6">
        <v>7.67</v>
      </c>
      <c r="EG479" s="6">
        <v>3.38</v>
      </c>
      <c r="EH479" s="6">
        <v>6.89</v>
      </c>
      <c r="EI479" s="6">
        <v>4.91</v>
      </c>
      <c r="EJ479" s="6">
        <v>14.4</v>
      </c>
      <c r="EK479" s="6">
        <v>181.52</v>
      </c>
      <c r="EL479" s="6">
        <v>6.48</v>
      </c>
      <c r="EM479" s="6">
        <v>2.45</v>
      </c>
      <c r="EN479" s="6">
        <v>7.23</v>
      </c>
      <c r="EO479" s="6">
        <v>3.33</v>
      </c>
      <c r="EP479" s="6">
        <v>14.27</v>
      </c>
      <c r="EQ479" s="6">
        <v>21.94</v>
      </c>
      <c r="ER479" s="6">
        <v>8.43</v>
      </c>
      <c r="ES479" s="6">
        <v>8.99</v>
      </c>
      <c r="ET479" s="6">
        <v>5.8</v>
      </c>
      <c r="EU479" s="6">
        <v>8.7</v>
      </c>
      <c r="EV479" s="6">
        <v>8.59</v>
      </c>
      <c r="EW479" s="6">
        <v>3.01</v>
      </c>
      <c r="EX479" s="6">
        <v>6.14</v>
      </c>
      <c r="EY479" s="6">
        <v>2.74</v>
      </c>
      <c r="EZ479" s="6">
        <v>220.58</v>
      </c>
      <c r="FA479" s="6">
        <v>5.44</v>
      </c>
      <c r="FB479" s="6">
        <v>5.55</v>
      </c>
      <c r="FC479" s="6">
        <v>3.95</v>
      </c>
      <c r="FD479" s="6">
        <v>5.03</v>
      </c>
      <c r="FE479" s="6">
        <v>5.08</v>
      </c>
      <c r="FF479" s="6">
        <v>14.38</v>
      </c>
      <c r="FG479" s="6">
        <v>5.49</v>
      </c>
      <c r="FH479" s="6">
        <v>3.75</v>
      </c>
      <c r="FI479" s="6">
        <v>3.22</v>
      </c>
      <c r="FJ479" s="6">
        <v>5.68</v>
      </c>
      <c r="FK479" s="6">
        <v>8.92</v>
      </c>
      <c r="FL479" s="6">
        <v>10.46</v>
      </c>
      <c r="FM479" s="6">
        <v>5.6</v>
      </c>
      <c r="FN479" s="6">
        <v>5.27</v>
      </c>
      <c r="FO479" s="6">
        <v>3.51</v>
      </c>
      <c r="FP479" s="6">
        <v>18.48</v>
      </c>
      <c r="FQ479" s="6">
        <v>19.15</v>
      </c>
      <c r="FR479" s="6">
        <v>21.66</v>
      </c>
      <c r="FS479" s="6">
        <v>3.57</v>
      </c>
      <c r="FT479" s="6">
        <v>8.79</v>
      </c>
      <c r="FU479" s="6">
        <v>4.52</v>
      </c>
      <c r="FV479" s="6">
        <v>5.3</v>
      </c>
      <c r="FW479" s="6">
        <v>3.47</v>
      </c>
      <c r="FX479" s="6">
        <v>3.48</v>
      </c>
      <c r="FY479" s="6">
        <v>7.06</v>
      </c>
      <c r="FZ479" s="6">
        <v>16.14</v>
      </c>
      <c r="GA479" s="6">
        <v>28.28</v>
      </c>
      <c r="GB479" s="6">
        <v>5.08</v>
      </c>
      <c r="GC479" s="6">
        <v>5.12</v>
      </c>
      <c r="GD479" s="6">
        <v>9.46</v>
      </c>
      <c r="GE479" s="6">
        <v>40.21</v>
      </c>
      <c r="GF479" s="6">
        <v>4.2</v>
      </c>
      <c r="GG479" s="6">
        <v>11.07</v>
      </c>
      <c r="GH479" s="6">
        <v>4.87</v>
      </c>
      <c r="GI479" s="6">
        <v>13.1</v>
      </c>
      <c r="GJ479" s="6">
        <v>4.73</v>
      </c>
      <c r="GK479" s="6">
        <v>244.43</v>
      </c>
      <c r="GL479" s="6">
        <v>10.8</v>
      </c>
      <c r="GM479" s="6">
        <v>3.82</v>
      </c>
      <c r="GN479" s="6">
        <v>8.88</v>
      </c>
      <c r="GO479" s="6">
        <v>14.44</v>
      </c>
      <c r="GP479" s="6">
        <v>2.25</v>
      </c>
      <c r="GQ479" s="6">
        <v>25.31</v>
      </c>
      <c r="GR479" s="6">
        <v>8.39</v>
      </c>
      <c r="GS479" s="6">
        <v>3.28</v>
      </c>
      <c r="GT479" s="6">
        <v>5.12</v>
      </c>
      <c r="GU479" s="6">
        <v>4.16</v>
      </c>
      <c r="GV479" s="6">
        <v>4.47</v>
      </c>
      <c r="GW479" s="6">
        <v>14.71</v>
      </c>
      <c r="GX479" s="6">
        <v>6.06</v>
      </c>
      <c r="GY479" s="6">
        <v>12.11</v>
      </c>
      <c r="GZ479" s="6">
        <v>9.49</v>
      </c>
      <c r="HA479" s="6">
        <v>9</v>
      </c>
      <c r="HB479" s="6">
        <v>15.72</v>
      </c>
      <c r="HC479" s="6">
        <v>6.26</v>
      </c>
      <c r="HD479" s="6">
        <v>4.87</v>
      </c>
      <c r="HE479" s="6">
        <v>8.91</v>
      </c>
      <c r="HF479" s="6">
        <v>7.54</v>
      </c>
      <c r="HG479" s="6">
        <v>5.62</v>
      </c>
      <c r="HH479" s="6">
        <v>5.26</v>
      </c>
      <c r="HI479" s="6">
        <v>4.63</v>
      </c>
      <c r="HJ479" s="6">
        <v>12.52</v>
      </c>
      <c r="HK479" s="6">
        <v>7.97</v>
      </c>
      <c r="HL479" s="6">
        <v>10.73</v>
      </c>
      <c r="HM479" s="6">
        <v>26.3</v>
      </c>
      <c r="HN479" s="6">
        <v>3.23</v>
      </c>
      <c r="HO479" s="6">
        <v>24.16</v>
      </c>
      <c r="HP479" s="6">
        <v>16.7</v>
      </c>
      <c r="HQ479" s="6">
        <v>9.59</v>
      </c>
      <c r="HR479" s="6">
        <v>4.82</v>
      </c>
      <c r="HS479" s="6">
        <v>3.29</v>
      </c>
      <c r="HT479" s="6">
        <v>6.41</v>
      </c>
      <c r="HU479" s="6">
        <v>5.07</v>
      </c>
      <c r="HV479" s="6">
        <v>6.98</v>
      </c>
      <c r="HW479" s="6">
        <v>4.97</v>
      </c>
      <c r="HX479" s="6">
        <v>4.3</v>
      </c>
      <c r="HY479" s="6">
        <v>7.2</v>
      </c>
      <c r="HZ479" s="6">
        <v>12.88</v>
      </c>
      <c r="IA479" s="6">
        <v>5.71</v>
      </c>
      <c r="IB479" s="6">
        <v>6.03</v>
      </c>
      <c r="IC479" s="6">
        <v>2.59</v>
      </c>
      <c r="ID479" s="6">
        <v>8.11</v>
      </c>
      <c r="IE479" s="6">
        <v>6.69</v>
      </c>
      <c r="IF479" s="6">
        <v>10.74</v>
      </c>
      <c r="IG479" s="6">
        <v>90.39</v>
      </c>
      <c r="IH479" s="6">
        <v>6.97</v>
      </c>
      <c r="II479" s="6">
        <v>6.15</v>
      </c>
      <c r="IJ479" s="6">
        <v>10.34</v>
      </c>
      <c r="IK479" s="6">
        <v>25.99</v>
      </c>
      <c r="IL479" s="6">
        <v>34.45</v>
      </c>
      <c r="IM479" s="6">
        <v>4.28</v>
      </c>
      <c r="IN479" s="6">
        <v>4.97</v>
      </c>
      <c r="IO479" s="6">
        <v>2.75</v>
      </c>
      <c r="IP479" s="6">
        <v>3.92</v>
      </c>
      <c r="IQ479" s="6">
        <v>8.21</v>
      </c>
      <c r="IR479" s="6">
        <v>4.18</v>
      </c>
      <c r="IS479" s="6">
        <v>7</v>
      </c>
      <c r="IT479" s="6">
        <v>5.05</v>
      </c>
      <c r="IU479" s="6">
        <v>6.78</v>
      </c>
      <c r="IV479" s="6">
        <v>80.88</v>
      </c>
      <c r="IW479" s="6">
        <v>4.46</v>
      </c>
      <c r="IX479" s="6">
        <v>3.35</v>
      </c>
      <c r="IY479" s="6">
        <v>33.65</v>
      </c>
      <c r="IZ479" s="6">
        <v>24.28</v>
      </c>
      <c r="JA479" s="6">
        <v>12.69</v>
      </c>
      <c r="JB479" s="6">
        <v>4.62</v>
      </c>
      <c r="JC479" s="6">
        <v>8.72</v>
      </c>
      <c r="JD479" s="6">
        <v>5.88</v>
      </c>
      <c r="JE479" s="6">
        <v>7.97</v>
      </c>
      <c r="JF479" s="6">
        <v>5.55</v>
      </c>
      <c r="JG479" s="6">
        <v>35.49</v>
      </c>
      <c r="JH479" s="6">
        <v>6.95</v>
      </c>
      <c r="JI479" s="6">
        <v>14.54</v>
      </c>
      <c r="JJ479" s="6">
        <v>5.17</v>
      </c>
      <c r="JK479" s="6">
        <v>5.86</v>
      </c>
      <c r="JL479" s="6">
        <v>37.67</v>
      </c>
      <c r="JM479" s="6">
        <v>2.59</v>
      </c>
      <c r="JN479" s="6">
        <v>6.4</v>
      </c>
      <c r="JO479" s="6">
        <v>2.94</v>
      </c>
      <c r="JP479" s="6">
        <v>7.67</v>
      </c>
      <c r="JQ479" s="6">
        <v>235.95</v>
      </c>
      <c r="JR479" s="6">
        <v>11.63</v>
      </c>
      <c r="JS479" s="6">
        <v>7.5</v>
      </c>
      <c r="JT479" s="6">
        <v>4.98</v>
      </c>
      <c r="JU479" s="6">
        <v>16.65</v>
      </c>
      <c r="JV479" s="6">
        <v>22.2</v>
      </c>
      <c r="JW479" s="6">
        <v>2.39</v>
      </c>
      <c r="JX479" s="6">
        <v>8.24</v>
      </c>
      <c r="JY479" s="6">
        <v>11.87</v>
      </c>
      <c r="JZ479" s="6">
        <v>3.51</v>
      </c>
      <c r="KA479" s="6">
        <v>4.31</v>
      </c>
      <c r="KB479" s="6">
        <v>7.11</v>
      </c>
      <c r="KC479" s="6">
        <v>4.19</v>
      </c>
      <c r="KD479" s="6">
        <v>31.75</v>
      </c>
      <c r="KE479" s="6">
        <v>7.47</v>
      </c>
      <c r="KF479" s="6">
        <v>4</v>
      </c>
      <c r="KG479" s="6">
        <v>17.64</v>
      </c>
      <c r="KH479" s="6">
        <v>15.38</v>
      </c>
      <c r="KI479" s="6">
        <v>11.69</v>
      </c>
      <c r="KJ479" s="6">
        <v>12.06</v>
      </c>
      <c r="KK479" s="6">
        <v>5.16</v>
      </c>
      <c r="KL479" s="6">
        <v>11.57</v>
      </c>
      <c r="KM479" s="6">
        <v>21.79</v>
      </c>
      <c r="KN479" s="6">
        <v>23.43</v>
      </c>
      <c r="KO479" s="6">
        <v>47.97</v>
      </c>
      <c r="KP479" s="6">
        <v>9.31</v>
      </c>
      <c r="KQ479" s="6">
        <v>2.52</v>
      </c>
      <c r="KR479" s="6">
        <v>13.78</v>
      </c>
      <c r="KS479" s="6">
        <v>3.1</v>
      </c>
      <c r="KT479" s="6">
        <v>12.39</v>
      </c>
      <c r="KU479" s="6">
        <v>4.03</v>
      </c>
      <c r="KV479" s="6">
        <v>6.22</v>
      </c>
      <c r="KW479" s="6">
        <v>7.1</v>
      </c>
      <c r="KX479" s="6">
        <v>7.48</v>
      </c>
      <c r="KY479" s="6">
        <v>205.73</v>
      </c>
      <c r="KZ479" s="6">
        <v>7.16</v>
      </c>
      <c r="LA479" s="6">
        <v>32.5</v>
      </c>
      <c r="LB479" s="6">
        <v>2.23</v>
      </c>
      <c r="LC479" s="6">
        <v>7.04</v>
      </c>
      <c r="LD479" s="6">
        <v>3.43</v>
      </c>
      <c r="LE479" s="6">
        <v>4.06</v>
      </c>
      <c r="LF479" s="6">
        <v>31.35</v>
      </c>
      <c r="LG479" s="6">
        <v>7.16</v>
      </c>
      <c r="LH479" s="6">
        <v>11.64</v>
      </c>
      <c r="LI479" s="6">
        <v>16.52</v>
      </c>
      <c r="LJ479" s="6">
        <v>17.81</v>
      </c>
      <c r="LK479" s="6">
        <v>8.17</v>
      </c>
      <c r="LL479" s="6">
        <v>10.22</v>
      </c>
      <c r="LM479" s="6">
        <v>2.05</v>
      </c>
      <c r="LN479" s="6">
        <v>5.07</v>
      </c>
      <c r="LO479" s="6">
        <v>9.92</v>
      </c>
      <c r="LP479" s="6">
        <v>4.32</v>
      </c>
      <c r="LQ479" s="6">
        <v>16.95</v>
      </c>
      <c r="LR479" s="6">
        <v>6.51</v>
      </c>
      <c r="LS479" s="6">
        <v>5.04</v>
      </c>
      <c r="LT479" s="6">
        <v>2.92</v>
      </c>
      <c r="LU479" s="6">
        <v>20.84</v>
      </c>
      <c r="LV479" s="6">
        <v>25.11</v>
      </c>
      <c r="LW479" s="6">
        <v>2.07</v>
      </c>
      <c r="LX479" s="6">
        <v>6.05</v>
      </c>
      <c r="LY479" s="6">
        <v>5.36</v>
      </c>
      <c r="LZ479" s="6">
        <v>4.37</v>
      </c>
      <c r="MA479" s="6">
        <v>9.15</v>
      </c>
      <c r="MB479" s="6">
        <v>22.78</v>
      </c>
      <c r="MC479" s="6">
        <v>3.92</v>
      </c>
      <c r="MD479" s="6">
        <v>7</v>
      </c>
      <c r="ME479" s="6">
        <v>11.8</v>
      </c>
      <c r="MF479" s="6">
        <v>4.14</v>
      </c>
      <c r="MG479" s="6">
        <v>13.05</v>
      </c>
      <c r="MH479" s="6">
        <v>11.95</v>
      </c>
      <c r="MI479" s="6">
        <v>6.28</v>
      </c>
      <c r="MJ479" s="6">
        <v>14.59</v>
      </c>
      <c r="MK479" s="6">
        <v>27.98</v>
      </c>
      <c r="ML479" s="6">
        <v>6.48</v>
      </c>
      <c r="MM479" s="6">
        <v>7.09</v>
      </c>
      <c r="MN479" s="6">
        <v>10.49</v>
      </c>
      <c r="MO479" s="6">
        <v>13.55</v>
      </c>
      <c r="MP479" s="6">
        <v>10.73</v>
      </c>
      <c r="MQ479" s="6">
        <v>20.17</v>
      </c>
      <c r="MR479" s="6">
        <v>9.12</v>
      </c>
      <c r="MS479" s="6">
        <v>4.43</v>
      </c>
      <c r="MT479" s="6">
        <v>3.68</v>
      </c>
      <c r="MU479" s="6">
        <v>10.88</v>
      </c>
      <c r="MV479" s="6">
        <v>8.35</v>
      </c>
      <c r="MW479" s="6">
        <v>9.84</v>
      </c>
      <c r="MX479" s="6">
        <v>7.9</v>
      </c>
      <c r="MY479" s="6">
        <v>8.41</v>
      </c>
      <c r="MZ479" s="6">
        <v>16.85</v>
      </c>
      <c r="NA479" s="6">
        <v>21.63</v>
      </c>
      <c r="NB479" s="6">
        <v>7.49</v>
      </c>
      <c r="NC479" s="6">
        <v>8.6</v>
      </c>
      <c r="ND479" s="6">
        <v>24.14</v>
      </c>
      <c r="NE479" s="6">
        <v>13.27</v>
      </c>
      <c r="NF479" s="6">
        <v>7.58</v>
      </c>
      <c r="NG479" s="6">
        <v>5.06</v>
      </c>
      <c r="NH479" s="6">
        <v>25.28</v>
      </c>
      <c r="NI479" s="6">
        <v>8.14</v>
      </c>
      <c r="NJ479" s="6">
        <v>5.01</v>
      </c>
      <c r="NK479" s="6">
        <v>4.8</v>
      </c>
      <c r="NL479" s="6">
        <v>5.36</v>
      </c>
      <c r="NM479" s="6">
        <v>4.92</v>
      </c>
      <c r="NN479" s="6">
        <v>9.33</v>
      </c>
      <c r="NO479" s="6">
        <v>22.18</v>
      </c>
      <c r="NP479" s="6">
        <v>4.76</v>
      </c>
      <c r="NQ479" s="6">
        <v>15.27</v>
      </c>
      <c r="NR479" s="6">
        <v>30.43</v>
      </c>
      <c r="NS479" s="6">
        <v>2.49</v>
      </c>
      <c r="NT479" s="6">
        <v>9.09</v>
      </c>
      <c r="NU479" s="6">
        <v>6.54</v>
      </c>
      <c r="NV479" s="6">
        <v>13</v>
      </c>
      <c r="NW479" s="6">
        <v>10.09</v>
      </c>
      <c r="NX479" s="6">
        <v>13.87</v>
      </c>
      <c r="NY479" s="6">
        <v>2.2</v>
      </c>
      <c r="NZ479" s="6">
        <v>5.55</v>
      </c>
      <c r="OA479" s="6">
        <v>9.76</v>
      </c>
      <c r="OB479" s="6">
        <v>29.73</v>
      </c>
      <c r="OC479" s="6">
        <v>5.75</v>
      </c>
      <c r="OD479" s="6">
        <v>6.84</v>
      </c>
      <c r="OE479" s="6">
        <v>2.9</v>
      </c>
      <c r="OF479" s="6">
        <v>2.76</v>
      </c>
      <c r="OG479" s="6">
        <v>14.32</v>
      </c>
      <c r="OH479" s="6">
        <v>13.06</v>
      </c>
      <c r="OI479" s="6">
        <v>8.76</v>
      </c>
      <c r="OJ479" s="6">
        <v>27.48</v>
      </c>
      <c r="OK479" s="6">
        <v>9.35</v>
      </c>
      <c r="OL479" s="6">
        <v>17.07</v>
      </c>
      <c r="OM479" s="6">
        <v>9.77</v>
      </c>
      <c r="ON479" s="6">
        <v>16.78</v>
      </c>
      <c r="OO479" s="6">
        <v>21.83</v>
      </c>
      <c r="OP479" s="6">
        <v>27.92</v>
      </c>
      <c r="OQ479" s="6">
        <v>7.24</v>
      </c>
      <c r="OR479" s="6">
        <v>17.99</v>
      </c>
      <c r="OS479" s="6">
        <v>9.03</v>
      </c>
      <c r="OT479" s="6">
        <v>13.38</v>
      </c>
      <c r="OU479" s="6">
        <v>29.85</v>
      </c>
      <c r="OV479" s="6">
        <v>6.32</v>
      </c>
      <c r="OW479" s="6">
        <v>9.19</v>
      </c>
      <c r="OX479" s="6">
        <v>8.79</v>
      </c>
      <c r="OY479" s="6">
        <v>21.42</v>
      </c>
      <c r="OZ479" s="6">
        <v>28.8</v>
      </c>
      <c r="PA479" s="6">
        <v>41.56</v>
      </c>
      <c r="PB479" s="6">
        <v>17.39</v>
      </c>
      <c r="PC479" s="6">
        <v>8.93</v>
      </c>
      <c r="PD479" s="6">
        <v>7.08</v>
      </c>
      <c r="PE479" s="6">
        <v>6.45</v>
      </c>
      <c r="PF479" s="6">
        <v>8.18</v>
      </c>
      <c r="PG479" s="6">
        <v>14.25</v>
      </c>
      <c r="PH479" s="6">
        <v>5.73</v>
      </c>
      <c r="PI479" s="6">
        <v>10.39</v>
      </c>
      <c r="PJ479" s="6">
        <v>16.65</v>
      </c>
      <c r="PK479" s="6">
        <v>8.34</v>
      </c>
      <c r="PL479" s="6">
        <v>13.78</v>
      </c>
      <c r="PM479" s="6">
        <v>14.9</v>
      </c>
      <c r="PN479" s="6">
        <v>63</v>
      </c>
      <c r="PO479" s="6">
        <v>16.13</v>
      </c>
      <c r="PP479" s="6">
        <v>7.25</v>
      </c>
      <c r="PQ479" s="6">
        <v>37.21</v>
      </c>
      <c r="PR479" s="6">
        <v>6.25</v>
      </c>
      <c r="PS479" s="6">
        <v>20.19</v>
      </c>
      <c r="PT479" s="6">
        <v>2.12</v>
      </c>
      <c r="PU479" s="6">
        <v>47.3</v>
      </c>
      <c r="PV479" s="6">
        <v>6.08</v>
      </c>
      <c r="PW479" s="6">
        <v>18.18</v>
      </c>
      <c r="PX479" s="6">
        <v>7.37</v>
      </c>
      <c r="PY479" s="6">
        <v>15.99</v>
      </c>
      <c r="PZ479" s="6">
        <v>7.1</v>
      </c>
      <c r="QA479" s="6">
        <v>10.17</v>
      </c>
      <c r="QB479" s="6">
        <v>21.86</v>
      </c>
      <c r="QC479" s="6">
        <v>6.36</v>
      </c>
      <c r="QD479" s="6">
        <v>19.63</v>
      </c>
      <c r="QE479" s="6">
        <v>5.3</v>
      </c>
      <c r="QF479" s="6">
        <v>11.04</v>
      </c>
      <c r="QG479" s="6">
        <v>7.85</v>
      </c>
      <c r="QH479" s="6">
        <v>13.21</v>
      </c>
      <c r="QI479" s="6">
        <v>11.56</v>
      </c>
      <c r="QJ479" s="6">
        <v>3.22</v>
      </c>
      <c r="QK479" s="6">
        <v>22.9</v>
      </c>
      <c r="QL479" s="6">
        <v>200.4</v>
      </c>
      <c r="QM479" s="6">
        <v>24</v>
      </c>
      <c r="QN479" s="6">
        <v>7.6</v>
      </c>
      <c r="QO479" s="6">
        <v>10.56</v>
      </c>
      <c r="QP479" s="6">
        <v>10.34</v>
      </c>
      <c r="QQ479" s="6">
        <v>10.54</v>
      </c>
      <c r="QR479" s="6">
        <v>16</v>
      </c>
      <c r="QS479" s="6">
        <v>9.11</v>
      </c>
      <c r="QT479" s="6">
        <v>8.73</v>
      </c>
      <c r="QU479" s="6">
        <v>5.15</v>
      </c>
      <c r="QV479" s="6">
        <v>4.94</v>
      </c>
      <c r="QW479" s="6">
        <v>5.59</v>
      </c>
      <c r="QX479" s="6">
        <v>4.43</v>
      </c>
      <c r="QY479" s="6">
        <v>7.53</v>
      </c>
      <c r="QZ479" s="6">
        <v>14.41</v>
      </c>
      <c r="RA479" s="6">
        <v>8.1</v>
      </c>
      <c r="RB479" s="6">
        <v>10.68</v>
      </c>
      <c r="RC479" s="6">
        <v>4.17</v>
      </c>
      <c r="RD479" s="6">
        <v>8.85</v>
      </c>
      <c r="RE479" s="6">
        <v>3.09</v>
      </c>
      <c r="RF479" s="6">
        <v>6.04</v>
      </c>
      <c r="RG479" s="6">
        <v>5.85</v>
      </c>
      <c r="RH479" s="6">
        <v>56.81</v>
      </c>
      <c r="RI479" s="6">
        <v>7.8</v>
      </c>
      <c r="RJ479" s="6">
        <v>2.05</v>
      </c>
      <c r="RK479" s="6">
        <v>8.59</v>
      </c>
      <c r="RL479" s="6">
        <v>13.04</v>
      </c>
      <c r="RM479" s="6">
        <v>17.8</v>
      </c>
      <c r="RN479" s="6">
        <v>37.28</v>
      </c>
      <c r="RO479" s="6">
        <v>6.97</v>
      </c>
      <c r="RP479" s="6">
        <v>10.61</v>
      </c>
      <c r="RQ479" s="6">
        <v>4.21</v>
      </c>
      <c r="RR479" s="6">
        <v>5.73</v>
      </c>
      <c r="RS479" s="6">
        <v>5.6</v>
      </c>
      <c r="RT479" s="6">
        <v>28.91</v>
      </c>
      <c r="RU479" s="6">
        <v>9.24</v>
      </c>
      <c r="RV479" s="6">
        <v>15.43</v>
      </c>
      <c r="RW479" s="6">
        <v>17.11</v>
      </c>
      <c r="RX479" s="6">
        <v>5.93</v>
      </c>
      <c r="RY479" s="6">
        <v>4.28</v>
      </c>
      <c r="RZ479" s="6">
        <v>13.63</v>
      </c>
      <c r="SA479" s="6">
        <v>8.3</v>
      </c>
      <c r="SB479" s="6">
        <v>10.98</v>
      </c>
      <c r="SC479" s="6">
        <v>6.52</v>
      </c>
      <c r="SD479" s="6">
        <v>7.77</v>
      </c>
      <c r="SE479" s="6">
        <v>7.62</v>
      </c>
      <c r="SF479" s="6">
        <v>8.08</v>
      </c>
      <c r="SG479" s="6">
        <v>3.07</v>
      </c>
      <c r="SH479" s="6">
        <v>4.5</v>
      </c>
      <c r="SI479" s="6">
        <v>6.12</v>
      </c>
      <c r="SJ479" s="6">
        <v>9.06</v>
      </c>
      <c r="SK479" s="6">
        <v>10.65</v>
      </c>
      <c r="SL479" s="6">
        <v>6.88</v>
      </c>
      <c r="SM479" s="6">
        <v>9.15</v>
      </c>
      <c r="SN479" s="6">
        <v>7.05</v>
      </c>
      <c r="SO479" s="6">
        <v>10.89</v>
      </c>
      <c r="SP479" s="6">
        <v>13.76</v>
      </c>
      <c r="SQ479" s="6">
        <v>8.34</v>
      </c>
      <c r="SR479" s="6">
        <v>9.75</v>
      </c>
      <c r="SS479" s="6">
        <v>5.47</v>
      </c>
      <c r="ST479" s="6">
        <v>7.07</v>
      </c>
      <c r="SU479" s="6">
        <v>8.01</v>
      </c>
      <c r="SV479" s="6">
        <v>15.91</v>
      </c>
      <c r="SW479" s="6">
        <v>18.72</v>
      </c>
      <c r="SX479" s="6">
        <v>6</v>
      </c>
      <c r="SY479" s="6">
        <v>3.46</v>
      </c>
      <c r="SZ479" s="6">
        <v>19.03</v>
      </c>
      <c r="TA479" s="6">
        <v>5.75</v>
      </c>
      <c r="TB479" s="6">
        <v>14.34</v>
      </c>
      <c r="TC479" s="6">
        <v>11.1</v>
      </c>
      <c r="TD479" s="6">
        <v>7.86</v>
      </c>
      <c r="TE479" s="6">
        <v>15.97</v>
      </c>
      <c r="TF479" s="6">
        <v>46.8</v>
      </c>
      <c r="TG479" s="6">
        <v>8.51</v>
      </c>
      <c r="TH479" s="6">
        <v>2.86</v>
      </c>
      <c r="TI479" s="6">
        <v>5.89</v>
      </c>
      <c r="TJ479" s="6">
        <v>3.23</v>
      </c>
      <c r="TK479" s="6">
        <v>8.84</v>
      </c>
      <c r="TL479" s="6">
        <v>11.11</v>
      </c>
      <c r="TM479" s="6">
        <v>25.05</v>
      </c>
      <c r="TN479" s="6">
        <v>5.91</v>
      </c>
      <c r="TO479" s="6">
        <v>33.94</v>
      </c>
      <c r="TP479" s="6">
        <v>13.95</v>
      </c>
      <c r="TQ479" s="6">
        <v>13.43</v>
      </c>
      <c r="TR479" s="6">
        <v>6.53</v>
      </c>
      <c r="TS479" s="6">
        <v>34.68</v>
      </c>
      <c r="TT479" s="6">
        <v>10.41</v>
      </c>
      <c r="TU479" s="6">
        <v>18.35</v>
      </c>
      <c r="TV479" s="6">
        <v>4.98</v>
      </c>
      <c r="TW479" s="6">
        <v>4.84</v>
      </c>
      <c r="TX479" s="6">
        <v>19.5</v>
      </c>
      <c r="TY479" s="6">
        <v>5.81</v>
      </c>
      <c r="TZ479" s="6">
        <v>41.31</v>
      </c>
      <c r="UA479" s="6">
        <v>10.51</v>
      </c>
      <c r="UB479" s="6">
        <v>17.84</v>
      </c>
      <c r="UC479" s="6">
        <v>6.07</v>
      </c>
      <c r="UD479" s="6">
        <v>15.91</v>
      </c>
      <c r="UE479" s="6">
        <v>19.97</v>
      </c>
      <c r="UF479" s="6">
        <v>25.46</v>
      </c>
      <c r="UG479" s="6">
        <v>12.53</v>
      </c>
      <c r="UH479" s="6">
        <v>5.51</v>
      </c>
      <c r="UI479" s="6">
        <v>4.86</v>
      </c>
      <c r="UJ479" s="6">
        <v>4.7</v>
      </c>
      <c r="UK479" s="6">
        <v>15.76</v>
      </c>
      <c r="UL479" s="6">
        <v>5.15</v>
      </c>
      <c r="UM479" s="6">
        <v>6.24</v>
      </c>
      <c r="UN479" s="6">
        <v>8.14</v>
      </c>
      <c r="UO479" s="6">
        <v>11.27</v>
      </c>
      <c r="UP479" s="6">
        <v>3.88</v>
      </c>
      <c r="UQ479" s="6">
        <v>11.8</v>
      </c>
      <c r="UR479" s="6">
        <v>7.28</v>
      </c>
      <c r="US479" s="6">
        <v>12.97</v>
      </c>
      <c r="UT479" s="6">
        <v>4.2</v>
      </c>
      <c r="UU479" s="6">
        <v>6.45</v>
      </c>
      <c r="UV479" s="6">
        <v>12.84</v>
      </c>
      <c r="UW479" s="6">
        <v>2.41</v>
      </c>
      <c r="UX479" s="6">
        <v>30.56</v>
      </c>
      <c r="UY479" s="6">
        <v>6.02</v>
      </c>
      <c r="UZ479" s="6">
        <v>3.65</v>
      </c>
      <c r="VA479" s="6">
        <v>81.77</v>
      </c>
      <c r="VB479" s="6">
        <v>38.38</v>
      </c>
      <c r="VC479" s="6">
        <v>4.23</v>
      </c>
      <c r="VD479" s="6">
        <v>21.44</v>
      </c>
      <c r="VE479" s="6">
        <v>7.58</v>
      </c>
      <c r="VF479" s="6">
        <v>17.57</v>
      </c>
      <c r="VG479" s="6">
        <v>12.76</v>
      </c>
      <c r="VH479" s="6">
        <v>9.95</v>
      </c>
      <c r="VI479" s="6">
        <v>7.34</v>
      </c>
      <c r="VJ479" s="6">
        <v>3.63</v>
      </c>
      <c r="VK479" s="6">
        <v>19.45</v>
      </c>
      <c r="VL479" s="6">
        <v>27.22</v>
      </c>
      <c r="VM479" s="6">
        <v>11.74</v>
      </c>
      <c r="VN479" s="6">
        <v>180</v>
      </c>
      <c r="VO479" s="6">
        <v>5.67</v>
      </c>
      <c r="VP479" s="6">
        <v>12.6</v>
      </c>
      <c r="VQ479" s="6">
        <v>2.18</v>
      </c>
      <c r="VR479" s="6">
        <v>10.33</v>
      </c>
      <c r="VS479" s="6">
        <v>7.37</v>
      </c>
      <c r="VT479" s="6">
        <v>7.71</v>
      </c>
      <c r="VU479" s="6">
        <v>8.13</v>
      </c>
      <c r="VV479" s="6">
        <v>28.06</v>
      </c>
      <c r="VW479" s="6">
        <v>17.18</v>
      </c>
      <c r="VX479" s="6">
        <v>12.03</v>
      </c>
      <c r="VY479" s="6">
        <v>4.25</v>
      </c>
      <c r="VZ479" s="6">
        <v>7.88</v>
      </c>
      <c r="WA479" s="6">
        <v>9.88</v>
      </c>
      <c r="WB479" s="6">
        <v>6.69</v>
      </c>
      <c r="WC479" s="6">
        <v>8.59</v>
      </c>
      <c r="WD479" s="6">
        <v>6.99</v>
      </c>
      <c r="WE479" s="6">
        <v>2.41</v>
      </c>
      <c r="WF479" s="6">
        <v>4.99</v>
      </c>
      <c r="WG479" s="6">
        <v>16.3</v>
      </c>
      <c r="WH479" s="6">
        <v>14.4</v>
      </c>
      <c r="WI479" s="6">
        <v>24.5</v>
      </c>
      <c r="WJ479" s="6">
        <v>6.31</v>
      </c>
      <c r="WK479" s="6">
        <v>14.43</v>
      </c>
      <c r="WL479" s="6">
        <v>3.63</v>
      </c>
      <c r="WM479" s="6">
        <v>7.69</v>
      </c>
      <c r="WN479" s="6">
        <v>3.47</v>
      </c>
      <c r="WO479" s="6">
        <v>13.75</v>
      </c>
      <c r="WP479" s="6">
        <v>16.64</v>
      </c>
      <c r="WQ479" s="6">
        <v>32.18</v>
      </c>
      <c r="WR479" s="6">
        <v>5.25</v>
      </c>
      <c r="WS479" s="6">
        <v>5.09</v>
      </c>
      <c r="WT479" s="6">
        <v>6.24</v>
      </c>
      <c r="WU479" s="6">
        <v>16.11</v>
      </c>
      <c r="WV479" s="6">
        <v>3.7</v>
      </c>
      <c r="WW479" s="6">
        <v>6.85</v>
      </c>
      <c r="WX479" s="6">
        <v>51.05</v>
      </c>
      <c r="WY479" s="6">
        <v>5.8</v>
      </c>
      <c r="WZ479" s="6">
        <v>11.3</v>
      </c>
      <c r="XA479" s="6">
        <v>14.54</v>
      </c>
      <c r="XB479" s="6">
        <v>15.13</v>
      </c>
      <c r="XC479" s="6">
        <v>4.69</v>
      </c>
      <c r="XD479" s="6">
        <v>24.26</v>
      </c>
      <c r="XE479" s="6">
        <v>13.26</v>
      </c>
      <c r="XF479" s="6">
        <v>6.11</v>
      </c>
      <c r="XG479" s="6">
        <v>3.79</v>
      </c>
      <c r="XH479" s="6">
        <v>72.19</v>
      </c>
      <c r="XI479" s="6">
        <v>46.78</v>
      </c>
      <c r="XJ479" s="6">
        <v>21.65</v>
      </c>
      <c r="XK479" s="6">
        <v>10.54</v>
      </c>
      <c r="XL479" s="6">
        <v>4.74</v>
      </c>
      <c r="XM479" s="6">
        <v>22.54</v>
      </c>
      <c r="XN479" s="6">
        <v>8.1</v>
      </c>
      <c r="XO479" s="6">
        <v>2.8</v>
      </c>
      <c r="XP479" s="6">
        <v>12.93</v>
      </c>
      <c r="XQ479" s="6">
        <v>7.88</v>
      </c>
      <c r="XR479" s="6">
        <v>21.28</v>
      </c>
      <c r="XS479" s="6">
        <v>7.01</v>
      </c>
      <c r="XT479" s="6">
        <v>7.06</v>
      </c>
      <c r="XU479" s="6">
        <v>15.03</v>
      </c>
      <c r="XV479" s="6">
        <v>23.4</v>
      </c>
      <c r="XW479" s="6">
        <v>5.18</v>
      </c>
      <c r="XX479" s="6">
        <v>5.54</v>
      </c>
      <c r="XY479" s="6">
        <v>33.44</v>
      </c>
      <c r="XZ479" s="6">
        <v>8.8</v>
      </c>
      <c r="YA479" s="6">
        <v>13.73</v>
      </c>
      <c r="YB479" s="6">
        <v>3.59</v>
      </c>
      <c r="YC479" s="6">
        <v>4.26</v>
      </c>
      <c r="YD479" s="6">
        <v>7.58</v>
      </c>
      <c r="YE479" s="6">
        <v>6.92</v>
      </c>
      <c r="YF479" s="6">
        <v>8.25</v>
      </c>
      <c r="YG479" s="6">
        <v>46.63</v>
      </c>
      <c r="YH479" s="6">
        <v>2.59</v>
      </c>
      <c r="YI479" s="6">
        <v>8.15</v>
      </c>
      <c r="YJ479" s="6">
        <v>48.14</v>
      </c>
      <c r="YK479" s="6">
        <v>6.83</v>
      </c>
      <c r="YL479" s="6">
        <v>14.41</v>
      </c>
      <c r="YM479" s="6">
        <v>14.26</v>
      </c>
      <c r="YN479" s="6">
        <v>9.21</v>
      </c>
      <c r="YO479" s="6">
        <v>10.36</v>
      </c>
      <c r="YP479" s="6">
        <v>8.64</v>
      </c>
      <c r="YQ479" s="6">
        <v>16.67</v>
      </c>
      <c r="YR479" s="6">
        <v>3.98</v>
      </c>
      <c r="YS479" s="6">
        <v>43.32</v>
      </c>
      <c r="YT479" s="6">
        <v>3.66</v>
      </c>
      <c r="YU479" s="6">
        <v>6.67</v>
      </c>
      <c r="YV479" s="6">
        <v>6.87</v>
      </c>
      <c r="YW479" s="6">
        <v>5.69</v>
      </c>
      <c r="YX479" s="6">
        <v>4.03</v>
      </c>
      <c r="YY479" s="6">
        <v>2.79</v>
      </c>
      <c r="YZ479" s="6">
        <v>6.17</v>
      </c>
      <c r="ZA479" s="6">
        <v>11.04</v>
      </c>
      <c r="ZB479" s="6">
        <v>3.44</v>
      </c>
      <c r="ZC479" s="6">
        <v>8.96</v>
      </c>
      <c r="ZD479" s="6">
        <v>2.43</v>
      </c>
      <c r="ZE479" s="6">
        <v>6.04</v>
      </c>
      <c r="ZF479" s="6">
        <v>4.54</v>
      </c>
      <c r="ZG479" s="6">
        <v>4.65</v>
      </c>
      <c r="ZH479" s="6">
        <v>5.91</v>
      </c>
      <c r="ZI479" s="6">
        <v>26.48</v>
      </c>
      <c r="ZJ479" s="6">
        <v>27.01</v>
      </c>
      <c r="ZK479" s="6">
        <v>2.81</v>
      </c>
      <c r="ZL479" s="6">
        <v>3.29</v>
      </c>
      <c r="ZM479" s="6">
        <v>52.1</v>
      </c>
      <c r="ZN479" s="6">
        <v>8.41</v>
      </c>
      <c r="ZO479" s="6">
        <v>57.2</v>
      </c>
      <c r="ZP479" s="6">
        <v>8.81</v>
      </c>
      <c r="ZQ479" s="6">
        <v>12.99</v>
      </c>
      <c r="ZR479" s="6">
        <v>4.23</v>
      </c>
      <c r="ZS479" s="6">
        <v>6.74</v>
      </c>
      <c r="ZT479" s="6">
        <v>4.46</v>
      </c>
      <c r="ZU479" s="6">
        <v>17.74</v>
      </c>
      <c r="ZV479" s="6">
        <v>9.42</v>
      </c>
      <c r="ZW479" s="6">
        <v>19.74</v>
      </c>
      <c r="ZX479" s="6">
        <v>11.67</v>
      </c>
      <c r="ZY479" s="6">
        <v>8.52</v>
      </c>
      <c r="ZZ479" s="6">
        <v>10.81</v>
      </c>
      <c r="AAA479" s="6">
        <v>10.81</v>
      </c>
      <c r="AAB479" s="6">
        <v>12.17</v>
      </c>
      <c r="AAC479" s="6">
        <v>9.21</v>
      </c>
      <c r="AAD479" s="6">
        <v>11.71</v>
      </c>
      <c r="AAE479" s="6">
        <v>8.87</v>
      </c>
      <c r="AAF479" s="6">
        <v>9.16</v>
      </c>
      <c r="AAG479" s="6">
        <v>11.47</v>
      </c>
      <c r="AAH479" s="6">
        <v>4.8</v>
      </c>
      <c r="AAI479" s="6">
        <v>15.17</v>
      </c>
      <c r="AAJ479" s="6">
        <v>13.62</v>
      </c>
      <c r="AAK479" s="6">
        <v>7.91</v>
      </c>
      <c r="AAL479" s="6">
        <v>11.56</v>
      </c>
      <c r="AAM479" s="6">
        <v>4.24</v>
      </c>
      <c r="AAN479" s="6">
        <v>20.84</v>
      </c>
      <c r="AAO479" s="6">
        <v>8.32</v>
      </c>
      <c r="AAP479" s="6">
        <v>13.65</v>
      </c>
      <c r="AAQ479" s="6">
        <v>2.97</v>
      </c>
      <c r="AAR479" s="6">
        <v>5.98</v>
      </c>
      <c r="AAS479" s="6">
        <v>3.83</v>
      </c>
      <c r="AAT479" s="6">
        <v>32.97</v>
      </c>
      <c r="AAU479" s="6">
        <v>10.25</v>
      </c>
      <c r="AAV479" s="6">
        <v>25.85</v>
      </c>
      <c r="AAW479" s="6">
        <v>3.71</v>
      </c>
      <c r="AAX479" s="6">
        <v>10.01</v>
      </c>
      <c r="AAY479" s="6">
        <v>35.38</v>
      </c>
      <c r="AAZ479" s="6">
        <v>11.21</v>
      </c>
      <c r="ABA479" s="6">
        <v>7.57</v>
      </c>
      <c r="ABB479" s="6">
        <v>7.31</v>
      </c>
      <c r="ABC479" s="6">
        <v>6.17</v>
      </c>
      <c r="ABD479" s="6">
        <v>6.53</v>
      </c>
      <c r="ABE479" s="6">
        <v>2.83</v>
      </c>
      <c r="ABF479" s="6">
        <v>20.43</v>
      </c>
      <c r="ABG479" s="6">
        <v>3.96</v>
      </c>
      <c r="ABH479" s="6">
        <v>2.8</v>
      </c>
      <c r="ABI479" s="6">
        <v>6.09</v>
      </c>
      <c r="ABJ479" s="6">
        <v>3.4</v>
      </c>
      <c r="ABK479" s="6">
        <v>11.63</v>
      </c>
      <c r="ABL479" s="6">
        <v>23.53</v>
      </c>
      <c r="ABM479" s="6">
        <v>57.47</v>
      </c>
      <c r="ABN479" s="6">
        <v>6.02</v>
      </c>
      <c r="ABO479" s="6">
        <v>9.44</v>
      </c>
      <c r="ABP479" s="6">
        <v>4.8</v>
      </c>
      <c r="ABQ479" s="6">
        <v>11.05</v>
      </c>
      <c r="ABR479" s="6">
        <v>28.1</v>
      </c>
      <c r="ABS479" s="6">
        <v>8.09</v>
      </c>
      <c r="ABT479" s="6">
        <v>4.46</v>
      </c>
      <c r="ABU479" s="6">
        <v>5.82</v>
      </c>
      <c r="ABV479" s="6">
        <v>12.54</v>
      </c>
      <c r="ABW479" s="6">
        <v>5.26</v>
      </c>
      <c r="ABX479" s="6">
        <v>6.24</v>
      </c>
      <c r="ABY479" s="6">
        <v>8.33</v>
      </c>
      <c r="ABZ479" s="6">
        <v>7.22</v>
      </c>
      <c r="ACA479" s="6">
        <v>14.9</v>
      </c>
      <c r="ACB479" s="6">
        <v>4.06</v>
      </c>
      <c r="ACC479" s="6">
        <v>14.93</v>
      </c>
      <c r="ACD479" s="6">
        <v>134.18</v>
      </c>
      <c r="ACE479" s="6">
        <v>5.88</v>
      </c>
      <c r="ACF479" s="6">
        <v>8.08</v>
      </c>
      <c r="ACG479" s="6">
        <v>14.79</v>
      </c>
      <c r="ACH479" s="6">
        <v>10.24</v>
      </c>
      <c r="ACI479" s="6">
        <v>49</v>
      </c>
      <c r="ACJ479" s="6">
        <v>16.24</v>
      </c>
      <c r="ACK479" s="6">
        <v>13.03</v>
      </c>
      <c r="ACL479" s="6">
        <v>5.08</v>
      </c>
      <c r="ACM479" s="6">
        <v>25.11</v>
      </c>
      <c r="ACN479" s="6">
        <v>10.09</v>
      </c>
      <c r="ACO479" s="6">
        <v>7.78</v>
      </c>
      <c r="ACP479" s="6">
        <v>9.01</v>
      </c>
      <c r="ACQ479" s="6">
        <v>10.2</v>
      </c>
      <c r="ACR479" s="6">
        <v>4.26</v>
      </c>
      <c r="ACS479" s="6">
        <v>2.14</v>
      </c>
      <c r="ACT479" s="6">
        <v>12.68</v>
      </c>
      <c r="ACU479" s="6">
        <v>2.55</v>
      </c>
      <c r="ACV479" s="6">
        <v>15.75</v>
      </c>
      <c r="ACW479" s="6">
        <v>34.09</v>
      </c>
      <c r="ACX479" s="6">
        <v>1.99</v>
      </c>
      <c r="ACY479" s="6">
        <v>8.11</v>
      </c>
      <c r="ACZ479" s="6">
        <v>10.53</v>
      </c>
      <c r="ADA479" s="6">
        <v>4.39</v>
      </c>
      <c r="ADB479" s="6">
        <v>8.66</v>
      </c>
      <c r="ADC479" s="6">
        <v>6.81</v>
      </c>
      <c r="ADD479" s="6">
        <v>3.36</v>
      </c>
      <c r="ADE479" s="6">
        <v>3.03</v>
      </c>
      <c r="ADF479" s="6">
        <v>30.93</v>
      </c>
      <c r="ADG479" s="6">
        <v>9.6</v>
      </c>
      <c r="ADH479" s="6">
        <v>5.8</v>
      </c>
      <c r="ADI479" s="6">
        <v>20.74</v>
      </c>
      <c r="ADJ479" s="6">
        <v>6.7</v>
      </c>
      <c r="ADK479" s="6">
        <v>7.95</v>
      </c>
      <c r="ADL479" s="6">
        <v>4.4</v>
      </c>
      <c r="ADM479" s="6">
        <v>6.21</v>
      </c>
      <c r="ADN479" s="6">
        <v>14.61</v>
      </c>
      <c r="ADO479" s="6">
        <v>23</v>
      </c>
      <c r="ADP479" s="6">
        <v>11.51</v>
      </c>
      <c r="ADQ479" s="6">
        <v>8.4</v>
      </c>
      <c r="ADR479" s="6">
        <v>3.82</v>
      </c>
      <c r="ADS479" s="6">
        <v>2.53</v>
      </c>
      <c r="ADT479" s="6">
        <v>33.3</v>
      </c>
      <c r="ADU479" s="6">
        <v>9.04</v>
      </c>
      <c r="ADV479" s="6">
        <v>2.89</v>
      </c>
      <c r="ADW479" s="6">
        <v>3.33</v>
      </c>
      <c r="ADX479" s="6">
        <v>4.86</v>
      </c>
      <c r="ADY479" s="6">
        <v>7.67</v>
      </c>
      <c r="ADZ479" s="6">
        <v>10.88</v>
      </c>
      <c r="AEA479" s="6">
        <v>63.01</v>
      </c>
      <c r="AEB479" s="6">
        <v>26.8</v>
      </c>
      <c r="AEC479" s="6">
        <v>8.4</v>
      </c>
      <c r="AED479" s="6">
        <v>14.8</v>
      </c>
      <c r="AEE479" s="6">
        <v>6.93</v>
      </c>
      <c r="AEF479" s="6">
        <v>15.17</v>
      </c>
      <c r="AEG479" s="6">
        <v>5.1</v>
      </c>
      <c r="AEH479" s="6">
        <v>8.57</v>
      </c>
      <c r="AEI479" s="6">
        <v>15.32</v>
      </c>
      <c r="AEJ479" s="6">
        <v>7.55</v>
      </c>
      <c r="AEK479" s="6">
        <v>3.09</v>
      </c>
      <c r="AEL479" s="6">
        <v>10.15</v>
      </c>
      <c r="AEM479" s="6">
        <v>49.33</v>
      </c>
      <c r="AEN479" s="6">
        <v>4.13</v>
      </c>
      <c r="AEO479" s="6">
        <v>7.88</v>
      </c>
      <c r="AEP479" s="6">
        <v>8.27</v>
      </c>
      <c r="AEQ479" s="6">
        <v>17.5</v>
      </c>
      <c r="AER479" s="6">
        <v>6.04</v>
      </c>
      <c r="AES479" s="6">
        <v>13.7</v>
      </c>
      <c r="AET479" s="6">
        <v>5.41</v>
      </c>
      <c r="AEU479" s="6">
        <v>2.57</v>
      </c>
      <c r="AEV479" s="6">
        <v>2.24</v>
      </c>
      <c r="AEW479" s="6">
        <v>9.15</v>
      </c>
      <c r="AEX479" s="6">
        <v>13.4</v>
      </c>
      <c r="AEY479" s="6">
        <v>2.95</v>
      </c>
      <c r="AEZ479" s="6">
        <v>2.44</v>
      </c>
      <c r="AFA479" s="6">
        <v>3.78</v>
      </c>
      <c r="AFB479" s="6">
        <v>7.27</v>
      </c>
      <c r="AFC479" s="6">
        <v>6.25</v>
      </c>
      <c r="AFD479" s="6">
        <v>20.7</v>
      </c>
      <c r="AFE479" s="6">
        <v>3.82</v>
      </c>
      <c r="AFF479" s="6">
        <v>5.37</v>
      </c>
      <c r="AFG479" s="6">
        <v>12.45</v>
      </c>
      <c r="AFH479" s="6">
        <v>11.67</v>
      </c>
      <c r="AFI479" s="6">
        <v>5.2</v>
      </c>
      <c r="AFJ479" s="6">
        <v>6.01</v>
      </c>
      <c r="AFK479" s="6">
        <v>6.07</v>
      </c>
      <c r="AFL479" s="6">
        <v>16.97</v>
      </c>
      <c r="AFM479" s="6">
        <v>2.12</v>
      </c>
      <c r="AFN479" s="6">
        <v>7.74</v>
      </c>
      <c r="AFO479" s="6">
        <v>6.45</v>
      </c>
      <c r="AFP479" s="6">
        <v>11.15</v>
      </c>
      <c r="AFQ479" s="6">
        <v>5.77</v>
      </c>
      <c r="AFR479" s="6">
        <v>4.91</v>
      </c>
      <c r="AFS479" s="6">
        <v>4.85</v>
      </c>
      <c r="AFT479" s="6">
        <v>11.04</v>
      </c>
      <c r="AFU479" s="6">
        <v>3.4</v>
      </c>
      <c r="AFV479" s="6">
        <v>2.57</v>
      </c>
      <c r="AFW479" s="6">
        <v>8.45</v>
      </c>
      <c r="AFX479" s="6">
        <v>6.53</v>
      </c>
      <c r="AFY479" s="6">
        <v>24.2</v>
      </c>
      <c r="AFZ479" s="6">
        <v>72.69</v>
      </c>
      <c r="AGA479" s="6">
        <v>3.87</v>
      </c>
      <c r="AGB479" s="6">
        <v>14.33</v>
      </c>
      <c r="AGC479" s="6">
        <v>4.71</v>
      </c>
      <c r="AGD479" s="6">
        <v>12.82</v>
      </c>
      <c r="AGE479" s="6">
        <v>8.69</v>
      </c>
      <c r="AGF479" s="6">
        <v>3.57</v>
      </c>
      <c r="AGG479" s="6">
        <v>12.59</v>
      </c>
      <c r="AGH479" s="6">
        <v>7.07</v>
      </c>
      <c r="AGI479" s="6">
        <v>13.88</v>
      </c>
      <c r="AGJ479" s="6">
        <v>46.8</v>
      </c>
      <c r="AGK479" s="6">
        <v>4.12</v>
      </c>
      <c r="AGL479" s="6">
        <v>7.93</v>
      </c>
      <c r="AGM479" s="6">
        <v>3.84</v>
      </c>
      <c r="AGN479" s="6">
        <v>3.14</v>
      </c>
      <c r="AGO479" s="6">
        <v>8.24</v>
      </c>
      <c r="AGP479" s="6">
        <v>4.8</v>
      </c>
      <c r="AGQ479" s="6">
        <v>11.19</v>
      </c>
      <c r="AGR479" s="6">
        <v>6.26</v>
      </c>
      <c r="AGS479" s="6">
        <v>10.82</v>
      </c>
      <c r="AGT479" s="6">
        <v>4.44</v>
      </c>
      <c r="AGU479" s="6">
        <v>12.8</v>
      </c>
      <c r="AGV479" s="6">
        <v>8.08</v>
      </c>
      <c r="AGW479" s="6">
        <v>4.32</v>
      </c>
      <c r="AGX479" s="6">
        <v>39.65</v>
      </c>
      <c r="AGY479" s="6">
        <v>3.27</v>
      </c>
      <c r="AGZ479" s="6">
        <v>43.24</v>
      </c>
      <c r="AHA479" s="6">
        <v>11.37</v>
      </c>
      <c r="AHB479" s="6">
        <v>3.52</v>
      </c>
      <c r="AHC479" s="6">
        <v>15.63</v>
      </c>
      <c r="AHD479" s="6">
        <v>4.55</v>
      </c>
      <c r="AHE479" s="6">
        <v>14.33</v>
      </c>
      <c r="AHF479" s="6">
        <v>3.18</v>
      </c>
      <c r="AHG479" s="6">
        <v>8</v>
      </c>
      <c r="AHH479" s="6">
        <v>112.22</v>
      </c>
      <c r="AHI479" s="6">
        <v>5.16</v>
      </c>
      <c r="AHJ479" s="6">
        <v>7.7</v>
      </c>
      <c r="AHK479" s="6">
        <v>4.95</v>
      </c>
      <c r="AHL479" s="6">
        <v>43.44</v>
      </c>
      <c r="AHM479" s="6">
        <v>43.04</v>
      </c>
      <c r="AHN479" s="6">
        <v>6.99</v>
      </c>
      <c r="AHO479" s="6">
        <v>5.58</v>
      </c>
      <c r="AHP479" s="6">
        <v>4.35</v>
      </c>
      <c r="AHQ479" s="6">
        <v>2.15</v>
      </c>
      <c r="AHR479" s="6">
        <v>1.92</v>
      </c>
      <c r="AHS479" s="6">
        <v>24.21</v>
      </c>
      <c r="AHT479" s="6">
        <v>6.19</v>
      </c>
      <c r="AHU479" s="6">
        <v>7.07</v>
      </c>
      <c r="AHV479" s="6">
        <v>6.08</v>
      </c>
      <c r="AHW479" s="6">
        <v>27.81</v>
      </c>
      <c r="AHX479" s="6">
        <v>28.29</v>
      </c>
      <c r="AHY479" s="6">
        <v>12.48</v>
      </c>
      <c r="AHZ479" s="6">
        <v>5.15</v>
      </c>
      <c r="AIA479" s="6">
        <v>31.05</v>
      </c>
      <c r="AIB479" s="6">
        <v>6.09</v>
      </c>
      <c r="AIC479" s="6">
        <v>5.52</v>
      </c>
      <c r="AID479" s="6">
        <v>5.93</v>
      </c>
      <c r="AIE479" s="6">
        <v>3.44</v>
      </c>
      <c r="AIF479" s="6">
        <v>49.89</v>
      </c>
      <c r="AIG479" s="6">
        <v>3.38</v>
      </c>
      <c r="AIH479" s="6">
        <v>3.99</v>
      </c>
      <c r="AII479" s="6">
        <v>11.05</v>
      </c>
      <c r="AIJ479" s="6">
        <v>17.18</v>
      </c>
      <c r="AIK479" s="6">
        <v>30.09</v>
      </c>
      <c r="AIL479" s="6">
        <v>14.12</v>
      </c>
      <c r="AIM479" s="6">
        <v>5.91</v>
      </c>
      <c r="AIN479" s="6">
        <v>7.89</v>
      </c>
      <c r="AIO479" s="6">
        <v>14.67</v>
      </c>
      <c r="AIP479" s="6">
        <v>5.77</v>
      </c>
      <c r="AIQ479" s="6">
        <v>6.26</v>
      </c>
      <c r="AIR479" s="6">
        <v>3.1</v>
      </c>
      <c r="AIS479" s="6">
        <v>7.37</v>
      </c>
      <c r="AIT479" s="6">
        <v>4.35</v>
      </c>
      <c r="AIU479" s="6">
        <v>7.34</v>
      </c>
      <c r="AIV479" s="6">
        <v>8.91</v>
      </c>
      <c r="AIW479" s="6">
        <v>6.83</v>
      </c>
      <c r="AIX479" s="6">
        <v>28.57</v>
      </c>
      <c r="AIY479" s="6">
        <v>30.85</v>
      </c>
      <c r="AIZ479" s="6">
        <v>12.89</v>
      </c>
      <c r="AJA479" s="6">
        <v>23.58</v>
      </c>
      <c r="AJB479" s="6">
        <v>4.19</v>
      </c>
      <c r="AJC479" s="6">
        <v>5.34</v>
      </c>
      <c r="AJD479" s="6">
        <v>3.61</v>
      </c>
      <c r="AJE479" s="6">
        <v>11.13</v>
      </c>
      <c r="AJF479" s="6">
        <v>18.25</v>
      </c>
      <c r="AJG479" s="6">
        <v>11.27</v>
      </c>
      <c r="AJH479" s="6">
        <v>9.04</v>
      </c>
      <c r="AJI479" s="6">
        <v>5.37</v>
      </c>
      <c r="AJJ479" s="6">
        <v>8.89</v>
      </c>
      <c r="AJK479" s="6">
        <v>33.84</v>
      </c>
      <c r="AJL479" s="6">
        <v>13.14</v>
      </c>
      <c r="AJM479" s="6">
        <v>11.97</v>
      </c>
      <c r="AJN479" s="6">
        <v>8.09</v>
      </c>
      <c r="AJO479" s="6">
        <v>3.89</v>
      </c>
      <c r="AJP479" s="6">
        <v>11.97</v>
      </c>
      <c r="AJQ479" s="6">
        <v>3.82</v>
      </c>
      <c r="AJR479" s="6">
        <v>9.24</v>
      </c>
      <c r="AJS479" s="6">
        <v>57.6</v>
      </c>
      <c r="AJT479" s="6">
        <v>6.12</v>
      </c>
      <c r="AJU479" s="6">
        <v>20.79</v>
      </c>
      <c r="AJV479" s="6">
        <v>27.73</v>
      </c>
      <c r="AJW479" s="6">
        <v>11.31</v>
      </c>
      <c r="AJX479" s="6">
        <v>3.37</v>
      </c>
      <c r="AJY479" s="6">
        <v>7.77</v>
      </c>
      <c r="AJZ479" s="6">
        <v>23.05</v>
      </c>
      <c r="AKA479" s="6">
        <v>2.99</v>
      </c>
      <c r="AKB479" s="6">
        <v>4.05</v>
      </c>
      <c r="AKC479" s="6">
        <v>6.31</v>
      </c>
      <c r="AKD479" s="6">
        <v>31.68</v>
      </c>
      <c r="AKE479" s="6">
        <v>4.33</v>
      </c>
      <c r="AKF479" s="6">
        <v>15.58</v>
      </c>
      <c r="AKG479" s="6">
        <v>7.15</v>
      </c>
      <c r="AKH479" s="6">
        <v>4.96</v>
      </c>
      <c r="AKI479" s="6">
        <v>15.2</v>
      </c>
      <c r="AKJ479" s="6">
        <v>15.87</v>
      </c>
      <c r="AKK479" s="6">
        <v>12.52</v>
      </c>
      <c r="AKL479" s="6">
        <v>10.03</v>
      </c>
      <c r="AKM479" s="6">
        <v>8.89</v>
      </c>
      <c r="AKN479" s="6">
        <v>9.64</v>
      </c>
      <c r="AKO479" s="6">
        <v>4.13</v>
      </c>
      <c r="AKP479" s="6">
        <v>4.28</v>
      </c>
      <c r="AKQ479" s="6">
        <v>39</v>
      </c>
      <c r="AKR479" s="6">
        <v>7.57</v>
      </c>
      <c r="AKS479" s="6">
        <v>5.63</v>
      </c>
      <c r="AKT479" s="6">
        <v>5.66</v>
      </c>
      <c r="AKU479" s="6">
        <v>9.35</v>
      </c>
      <c r="AKV479" s="6">
        <v>339.76</v>
      </c>
      <c r="AKW479" s="6">
        <v>51.97</v>
      </c>
      <c r="AKX479" s="6">
        <v>3.03</v>
      </c>
      <c r="AKY479" s="6">
        <v>14.54</v>
      </c>
      <c r="AKZ479" s="6">
        <v>13.9</v>
      </c>
      <c r="ALA479" s="6">
        <v>3.32</v>
      </c>
      <c r="ALB479" s="6">
        <v>12.7</v>
      </c>
      <c r="ALC479" s="6">
        <v>15.7</v>
      </c>
      <c r="ALD479" s="6">
        <v>20.02</v>
      </c>
      <c r="ALE479" s="6">
        <v>49.39</v>
      </c>
      <c r="ALF479" s="6">
        <v>11.15</v>
      </c>
      <c r="ALG479" s="6">
        <v>27.51</v>
      </c>
      <c r="ALH479" s="6">
        <v>58.63</v>
      </c>
      <c r="ALI479" s="6">
        <v>8.71</v>
      </c>
      <c r="ALJ479" s="6">
        <v>6.85</v>
      </c>
      <c r="ALK479" s="6">
        <v>2.6</v>
      </c>
      <c r="ALL479" s="6">
        <v>4.92</v>
      </c>
      <c r="ALM479" s="6">
        <v>4.75</v>
      </c>
      <c r="ALN479" s="6">
        <v>8.12</v>
      </c>
      <c r="ALO479" s="6">
        <v>12.04</v>
      </c>
      <c r="ALP479" s="6">
        <v>11.04</v>
      </c>
      <c r="ALQ479" s="6">
        <v>4.01</v>
      </c>
      <c r="ALR479" s="6">
        <v>7.88</v>
      </c>
      <c r="ALS479" s="6">
        <v>8.66</v>
      </c>
      <c r="ALT479" s="6">
        <v>9.03</v>
      </c>
      <c r="ALU479" s="6">
        <v>11.39</v>
      </c>
      <c r="ALV479" s="6">
        <v>20.5</v>
      </c>
      <c r="ALW479" s="6">
        <v>15.4</v>
      </c>
      <c r="ALX479" s="6">
        <v>122</v>
      </c>
      <c r="ALY479" s="6">
        <v>13.07</v>
      </c>
      <c r="ALZ479" s="6">
        <v>4.57</v>
      </c>
      <c r="AMA479" s="6">
        <v>9.19</v>
      </c>
      <c r="AMB479" s="6">
        <v>9</v>
      </c>
      <c r="AMC479" s="6">
        <v>6.27</v>
      </c>
      <c r="AMD479" s="6">
        <v>5.31</v>
      </c>
      <c r="AME479" s="6">
        <v>3.7</v>
      </c>
      <c r="AMF479" s="6">
        <v>4.28</v>
      </c>
      <c r="AMG479" s="6">
        <v>5.95</v>
      </c>
      <c r="AMH479" s="6">
        <v>18.33</v>
      </c>
      <c r="AMI479" s="6">
        <v>20.28</v>
      </c>
      <c r="AMJ479" s="6">
        <v>11.44</v>
      </c>
      <c r="AMK479" s="6">
        <v>9.91</v>
      </c>
      <c r="AML479" s="6">
        <v>4.24</v>
      </c>
      <c r="AMM479" s="6">
        <v>3.48</v>
      </c>
      <c r="AMN479" s="6">
        <v>7.18</v>
      </c>
      <c r="AMO479" s="6">
        <v>10.72</v>
      </c>
      <c r="AMP479" s="6">
        <v>9.35</v>
      </c>
      <c r="AMQ479" s="6">
        <v>12.84</v>
      </c>
      <c r="AMR479" s="6">
        <v>7.44</v>
      </c>
      <c r="AMS479" s="6">
        <v>8.54</v>
      </c>
      <c r="AMT479" s="6">
        <v>30.06</v>
      </c>
      <c r="AMU479" s="6">
        <v>3.64</v>
      </c>
      <c r="AMV479" s="6">
        <v>8.58</v>
      </c>
      <c r="AMW479" s="6">
        <v>11.65</v>
      </c>
      <c r="AMX479" s="6">
        <v>12.28</v>
      </c>
      <c r="AMY479" s="6">
        <v>7.46</v>
      </c>
      <c r="AMZ479" s="6">
        <v>1657</v>
      </c>
      <c r="ANA479" s="6">
        <v>8.45</v>
      </c>
      <c r="ANB479" s="6">
        <v>16.93</v>
      </c>
      <c r="ANC479" s="6">
        <v>8.52</v>
      </c>
      <c r="AND479" s="6">
        <v>16.53</v>
      </c>
      <c r="ANE479" s="6">
        <v>7.2</v>
      </c>
      <c r="ANF479" s="6">
        <v>6.19</v>
      </c>
      <c r="ANG479" s="6">
        <v>2.44</v>
      </c>
      <c r="ANH479" s="6">
        <v>8.46</v>
      </c>
      <c r="ANI479" s="6">
        <v>32.03</v>
      </c>
      <c r="ANJ479" s="6">
        <v>7.05</v>
      </c>
      <c r="ANK479" s="6">
        <v>3.22</v>
      </c>
      <c r="ANL479" s="6">
        <v>13.48</v>
      </c>
      <c r="ANM479" s="6">
        <v>52.22</v>
      </c>
      <c r="ANN479" s="6">
        <v>5.2</v>
      </c>
      <c r="ANO479" s="6">
        <v>8.24</v>
      </c>
      <c r="ANP479" s="6">
        <v>7.09</v>
      </c>
      <c r="ANQ479" s="6">
        <v>5.09</v>
      </c>
      <c r="ANR479" s="6">
        <v>2.84</v>
      </c>
      <c r="ANS479" s="6">
        <v>14.61</v>
      </c>
      <c r="ANT479" s="6">
        <v>21.25</v>
      </c>
      <c r="ANU479" s="6">
        <v>9.23</v>
      </c>
      <c r="ANV479" s="6">
        <v>31.07</v>
      </c>
      <c r="ANW479" s="6">
        <v>5.45</v>
      </c>
      <c r="ANX479" s="6">
        <v>8.06</v>
      </c>
      <c r="ANY479" s="6">
        <v>10.49</v>
      </c>
      <c r="ANZ479" s="6">
        <v>9.79</v>
      </c>
      <c r="AOA479" s="6">
        <v>10.34</v>
      </c>
      <c r="AOB479" s="6">
        <v>3.58</v>
      </c>
      <c r="AOC479" s="6">
        <v>21.69</v>
      </c>
      <c r="AOD479" s="6">
        <v>9.6</v>
      </c>
      <c r="AOE479" s="6">
        <v>5.16</v>
      </c>
      <c r="AOF479" s="6">
        <v>14.09</v>
      </c>
      <c r="AOG479" s="6">
        <v>178.53</v>
      </c>
      <c r="AOH479" s="6">
        <v>2.58</v>
      </c>
      <c r="AOI479" s="6">
        <v>16.93</v>
      </c>
      <c r="AOJ479" s="6">
        <v>3.7</v>
      </c>
      <c r="AOK479" s="6">
        <v>4.06</v>
      </c>
      <c r="AOL479" s="6">
        <v>55.08</v>
      </c>
      <c r="AOM479" s="6">
        <v>8.57</v>
      </c>
      <c r="AON479" s="6">
        <v>4.37</v>
      </c>
      <c r="AOO479" s="6">
        <v>8.54</v>
      </c>
      <c r="AOP479" s="6">
        <v>2.58</v>
      </c>
      <c r="AOQ479" s="6">
        <v>5.34</v>
      </c>
      <c r="AOR479" s="6">
        <v>8.36</v>
      </c>
      <c r="AOS479" s="6">
        <v>3.11</v>
      </c>
      <c r="AOT479" s="6">
        <v>7.44</v>
      </c>
      <c r="AOU479" s="6">
        <v>14.27</v>
      </c>
      <c r="AOV479" s="6">
        <v>10.19</v>
      </c>
      <c r="AOW479" s="6">
        <v>5.48</v>
      </c>
      <c r="AOX479" s="6">
        <v>4.94</v>
      </c>
      <c r="AOY479" s="6">
        <v>33.2</v>
      </c>
      <c r="AOZ479" s="6">
        <v>48.5</v>
      </c>
      <c r="APA479" s="6">
        <v>11.97</v>
      </c>
      <c r="APB479" s="6">
        <v>30.53</v>
      </c>
      <c r="APC479" s="6">
        <v>32.22</v>
      </c>
      <c r="APD479" s="6">
        <v>8.05</v>
      </c>
      <c r="APE479" s="6">
        <v>10.56</v>
      </c>
      <c r="APF479" s="6">
        <v>11.96</v>
      </c>
      <c r="APG479" s="6">
        <v>5.86</v>
      </c>
      <c r="APH479" s="6">
        <v>4.12</v>
      </c>
      <c r="API479" s="6">
        <v>44.77</v>
      </c>
      <c r="APJ479" s="6">
        <v>12.85</v>
      </c>
      <c r="APK479" s="6">
        <v>15</v>
      </c>
      <c r="APL479" s="6">
        <v>85.77</v>
      </c>
      <c r="APM479" s="6">
        <v>3.05</v>
      </c>
      <c r="APN479" s="6">
        <v>6.39</v>
      </c>
      <c r="APO479" s="6">
        <v>4.12</v>
      </c>
      <c r="APP479" s="6">
        <v>5.55</v>
      </c>
      <c r="APQ479" s="6">
        <v>8.37</v>
      </c>
      <c r="APR479" s="6">
        <v>4.63</v>
      </c>
      <c r="APS479" s="6">
        <v>6.15</v>
      </c>
      <c r="APT479" s="6">
        <v>21.15</v>
      </c>
      <c r="APU479" s="6">
        <v>3.5</v>
      </c>
      <c r="APV479" s="6">
        <v>46.4</v>
      </c>
      <c r="APW479" s="6">
        <v>5.56</v>
      </c>
      <c r="APX479" s="6">
        <v>6.79</v>
      </c>
      <c r="APY479" s="6">
        <v>7.42</v>
      </c>
      <c r="APZ479" s="6">
        <v>5.56</v>
      </c>
      <c r="AQA479" s="6">
        <v>17.88</v>
      </c>
      <c r="AQB479" s="6">
        <v>8.67</v>
      </c>
      <c r="AQC479" s="6">
        <v>9.83</v>
      </c>
      <c r="AQD479" s="6">
        <v>15.68</v>
      </c>
      <c r="AQE479" s="6">
        <v>2.89</v>
      </c>
      <c r="AQF479" s="6">
        <v>14.19</v>
      </c>
      <c r="AQG479" s="6">
        <v>6.73</v>
      </c>
      <c r="AQH479" s="6">
        <v>4.3</v>
      </c>
      <c r="AQI479" s="6">
        <v>8.34</v>
      </c>
      <c r="AQJ479" s="6">
        <v>6.33</v>
      </c>
      <c r="AQK479" s="6">
        <v>5.5</v>
      </c>
      <c r="AQL479" s="6">
        <v>7.15</v>
      </c>
      <c r="AQM479" s="6">
        <v>4.22</v>
      </c>
      <c r="AQN479" s="6">
        <v>11.56</v>
      </c>
      <c r="AQO479" s="6">
        <v>8.16</v>
      </c>
      <c r="AQP479" s="6">
        <v>5.43</v>
      </c>
      <c r="AQQ479" s="6">
        <v>12.05</v>
      </c>
      <c r="AQR479" s="6">
        <v>11.06</v>
      </c>
      <c r="AQS479" s="6">
        <v>27.52</v>
      </c>
      <c r="AQT479" s="6">
        <v>6.77</v>
      </c>
      <c r="AQU479" s="6">
        <v>7.44</v>
      </c>
      <c r="AQV479" s="6">
        <v>6.17</v>
      </c>
      <c r="AQW479" s="6">
        <v>22.5</v>
      </c>
      <c r="AQX479" s="6">
        <v>13.36</v>
      </c>
      <c r="AQY479" s="6">
        <v>4.54</v>
      </c>
      <c r="AQZ479" s="6">
        <v>9.49</v>
      </c>
      <c r="ARA479" s="6">
        <v>3.28</v>
      </c>
      <c r="ARB479" s="6">
        <v>2.06</v>
      </c>
      <c r="ARC479" s="6">
        <v>10.14</v>
      </c>
      <c r="ARD479" s="6">
        <v>3.51</v>
      </c>
      <c r="ARE479" s="6">
        <v>4.63</v>
      </c>
      <c r="ARF479" s="6">
        <v>46.9</v>
      </c>
      <c r="ARG479" s="6">
        <v>9.82</v>
      </c>
      <c r="ARH479" s="6">
        <v>8.28</v>
      </c>
      <c r="ARI479" s="6">
        <v>11.67</v>
      </c>
      <c r="ARJ479" s="6">
        <v>3.49</v>
      </c>
      <c r="ARK479" s="6">
        <v>3.21</v>
      </c>
      <c r="ARL479" s="6">
        <v>8.83</v>
      </c>
      <c r="ARM479" s="6">
        <v>13.1</v>
      </c>
      <c r="ARN479" s="6">
        <v>9.79</v>
      </c>
      <c r="ARO479" s="6">
        <v>12.87</v>
      </c>
      <c r="ARP479" s="6">
        <v>3.02</v>
      </c>
      <c r="ARQ479" s="6">
        <v>4.28</v>
      </c>
      <c r="ARR479" s="6">
        <v>6.34</v>
      </c>
      <c r="ARS479" s="6">
        <v>11.11</v>
      </c>
      <c r="ART479" s="6">
        <v>6.21</v>
      </c>
      <c r="ARU479" s="6">
        <v>10.13</v>
      </c>
      <c r="ARV479" s="6">
        <v>6.8</v>
      </c>
      <c r="ARW479" s="6">
        <v>3.56</v>
      </c>
      <c r="ARX479" s="6">
        <v>21.65</v>
      </c>
      <c r="ARY479" s="6">
        <v>6.72</v>
      </c>
      <c r="ARZ479" s="6">
        <v>4.72</v>
      </c>
      <c r="ASA479" s="6">
        <v>6.91</v>
      </c>
      <c r="ASB479" s="6">
        <v>26.64</v>
      </c>
      <c r="ASC479" s="6">
        <v>6.07</v>
      </c>
      <c r="ASD479" s="6">
        <v>5.95</v>
      </c>
      <c r="ASE479" s="6">
        <v>4.06</v>
      </c>
      <c r="ASF479" s="6">
        <v>20.17</v>
      </c>
      <c r="ASG479" s="6">
        <v>31.74</v>
      </c>
      <c r="ASH479" s="6">
        <v>12.65</v>
      </c>
      <c r="ASI479" s="6">
        <v>3.4</v>
      </c>
      <c r="ASJ479" s="6">
        <v>18.9</v>
      </c>
      <c r="ASK479" s="6">
        <v>188.36</v>
      </c>
      <c r="ASL479" s="6">
        <v>33.77</v>
      </c>
      <c r="ASM479" s="6">
        <v>6.88</v>
      </c>
      <c r="ASN479" s="6">
        <v>4.01</v>
      </c>
      <c r="ASO479" s="6">
        <v>7.7</v>
      </c>
      <c r="ASP479" s="6">
        <v>8.8</v>
      </c>
      <c r="ASQ479" s="6">
        <v>2.4</v>
      </c>
      <c r="ASR479" s="6">
        <v>7.17</v>
      </c>
      <c r="ASS479" s="6">
        <v>13.39</v>
      </c>
      <c r="AST479" s="6">
        <v>3.99</v>
      </c>
      <c r="ASU479" s="6">
        <v>4.63</v>
      </c>
      <c r="ASV479" s="6">
        <v>13.66</v>
      </c>
      <c r="ASW479" s="6">
        <v>3.21</v>
      </c>
      <c r="ASX479" s="6">
        <v>4.09</v>
      </c>
      <c r="ASY479" s="6">
        <v>4.42</v>
      </c>
      <c r="ASZ479" s="6">
        <v>10.16</v>
      </c>
      <c r="ATA479" s="6">
        <v>3.85</v>
      </c>
      <c r="ATB479" s="6">
        <v>12.3</v>
      </c>
      <c r="ATC479" s="6">
        <v>4.73</v>
      </c>
      <c r="ATD479" s="6">
        <v>7.03</v>
      </c>
      <c r="ATE479" s="6">
        <v>3.73</v>
      </c>
      <c r="ATF479" s="6">
        <v>4.19</v>
      </c>
      <c r="ATG479" s="6">
        <v>2.59</v>
      </c>
      <c r="ATH479" s="6">
        <v>14.07</v>
      </c>
      <c r="ATI479" s="6">
        <v>8.42</v>
      </c>
      <c r="ATJ479" s="6">
        <v>25.07</v>
      </c>
      <c r="ATK479" s="6">
        <v>5.8</v>
      </c>
      <c r="ATL479" s="6">
        <v>8.68</v>
      </c>
      <c r="ATM479" s="6">
        <v>14.13</v>
      </c>
      <c r="ATN479" s="6">
        <v>13.1</v>
      </c>
      <c r="ATO479" s="6">
        <v>6.65</v>
      </c>
      <c r="ATP479" s="6">
        <v>4.41</v>
      </c>
      <c r="ATQ479" s="6">
        <v>9.91</v>
      </c>
      <c r="ATR479" s="6">
        <v>5.67</v>
      </c>
      <c r="ATS479" s="6">
        <v>24.8</v>
      </c>
      <c r="ATT479" s="6">
        <v>10.76</v>
      </c>
      <c r="ATU479" s="6">
        <v>23.43</v>
      </c>
      <c r="ATV479" s="6">
        <v>9.71</v>
      </c>
      <c r="ATW479" s="6">
        <v>1.99</v>
      </c>
      <c r="ATX479" s="6">
        <v>7.46</v>
      </c>
      <c r="ATY479" s="6">
        <v>103.72</v>
      </c>
      <c r="ATZ479" s="6">
        <v>22.41</v>
      </c>
      <c r="AUA479" s="6">
        <v>4.2</v>
      </c>
      <c r="AUB479" s="6">
        <v>10.9</v>
      </c>
      <c r="AUC479" s="6">
        <v>12.55</v>
      </c>
      <c r="AUD479" s="6">
        <v>3.36</v>
      </c>
      <c r="AUE479" s="6">
        <v>31.5</v>
      </c>
      <c r="AUF479" s="6">
        <v>44.5</v>
      </c>
      <c r="AUG479" s="6">
        <v>9.09</v>
      </c>
      <c r="AUH479" s="6">
        <v>13.48</v>
      </c>
      <c r="AUI479" s="6">
        <v>5.44</v>
      </c>
      <c r="AUJ479" s="6">
        <v>4.44</v>
      </c>
      <c r="AUK479" s="6">
        <v>72.9</v>
      </c>
      <c r="AUL479" s="6">
        <v>10.92</v>
      </c>
      <c r="AUM479" s="6">
        <v>243.5</v>
      </c>
      <c r="AUN479" s="6">
        <v>28.46</v>
      </c>
      <c r="AUO479" s="6">
        <v>33.56</v>
      </c>
      <c r="AUP479" s="6">
        <v>9.14</v>
      </c>
      <c r="AUQ479" s="6">
        <v>6.24</v>
      </c>
      <c r="AUR479" s="6">
        <v>6.38</v>
      </c>
      <c r="AUS479" s="6">
        <v>30.06</v>
      </c>
      <c r="AUT479" s="6">
        <v>34.7</v>
      </c>
      <c r="AUU479" s="6">
        <v>16.07</v>
      </c>
      <c r="AUV479" s="6">
        <v>7.19</v>
      </c>
      <c r="AUW479" s="6">
        <v>11.54</v>
      </c>
      <c r="AUX479" s="6">
        <v>2.64</v>
      </c>
      <c r="AUY479" s="6">
        <v>4.77</v>
      </c>
      <c r="AUZ479" s="6">
        <v>121.99</v>
      </c>
      <c r="AVA479" s="6">
        <v>4.28</v>
      </c>
      <c r="AVB479" s="6">
        <v>9.58</v>
      </c>
      <c r="AVC479" s="6">
        <v>14.1</v>
      </c>
      <c r="AVD479" s="6">
        <v>5.59</v>
      </c>
      <c r="AVE479" s="6">
        <v>12.86</v>
      </c>
      <c r="AVF479" s="6">
        <v>7.19</v>
      </c>
      <c r="AVG479" s="6">
        <v>7.14</v>
      </c>
      <c r="AVH479" s="6">
        <v>3.16</v>
      </c>
      <c r="AVI479" s="6">
        <v>3.79</v>
      </c>
      <c r="AVJ479" s="6">
        <v>5.31</v>
      </c>
      <c r="AVK479" s="6">
        <v>13.92</v>
      </c>
      <c r="AVL479" s="6">
        <v>3.37</v>
      </c>
      <c r="AVM479" s="6">
        <v>2.82</v>
      </c>
      <c r="AVN479" s="6">
        <v>6.75</v>
      </c>
      <c r="AVO479" s="6">
        <v>6.69</v>
      </c>
      <c r="AVP479" s="6">
        <v>5.24</v>
      </c>
      <c r="AVQ479" s="6">
        <v>4.91</v>
      </c>
      <c r="AVR479" s="6">
        <v>26</v>
      </c>
      <c r="AVS479" s="6">
        <v>8.6</v>
      </c>
      <c r="AVT479" s="6">
        <v>20.48</v>
      </c>
      <c r="AVU479" s="6">
        <v>4.04</v>
      </c>
      <c r="AVV479" s="6">
        <v>3.16</v>
      </c>
      <c r="AVW479" s="6">
        <v>6.39</v>
      </c>
      <c r="AVX479" s="6">
        <v>299.59</v>
      </c>
      <c r="AVY479" s="6">
        <v>16.44</v>
      </c>
      <c r="AVZ479" s="6">
        <v>3.3</v>
      </c>
      <c r="AWA479" s="6">
        <v>8.74</v>
      </c>
      <c r="AWB479" s="6">
        <v>6.49</v>
      </c>
      <c r="AWC479" s="6">
        <v>3.01</v>
      </c>
      <c r="AWD479" s="6">
        <v>15.3</v>
      </c>
      <c r="AWE479" s="6">
        <v>10.07</v>
      </c>
      <c r="AWF479" s="6">
        <v>6.46</v>
      </c>
      <c r="AWG479" s="6">
        <v>5.9</v>
      </c>
      <c r="AWH479" s="6">
        <v>6.48</v>
      </c>
      <c r="AWI479" s="6">
        <v>8.9</v>
      </c>
      <c r="AWJ479" s="6">
        <v>3.82</v>
      </c>
      <c r="AWK479" s="6">
        <v>4.33</v>
      </c>
      <c r="AWL479" s="6">
        <v>8.73</v>
      </c>
      <c r="AWM479" s="6">
        <v>14.13</v>
      </c>
      <c r="AWN479" s="6">
        <v>3.67</v>
      </c>
      <c r="AWO479" s="6">
        <v>6.13</v>
      </c>
      <c r="AWP479" s="6">
        <v>5.02</v>
      </c>
      <c r="AWQ479" s="6">
        <v>5.69</v>
      </c>
      <c r="AWR479" s="6">
        <v>8.62</v>
      </c>
      <c r="AWS479" s="6">
        <v>11.15</v>
      </c>
      <c r="AWT479" s="6">
        <v>15.64</v>
      </c>
      <c r="AWU479" s="6">
        <v>7.11</v>
      </c>
      <c r="AWV479" s="6">
        <v>12.38</v>
      </c>
      <c r="AWW479" s="6">
        <v>6.06</v>
      </c>
      <c r="AWX479" s="6">
        <v>3.01</v>
      </c>
      <c r="AWY479" s="6">
        <v>11.5</v>
      </c>
      <c r="AWZ479" s="6">
        <v>6.55</v>
      </c>
      <c r="AXA479" s="6">
        <v>4.41</v>
      </c>
      <c r="AXB479" s="6">
        <v>68.96</v>
      </c>
      <c r="AXC479" s="6">
        <v>8.66</v>
      </c>
      <c r="AXD479" s="6">
        <v>9.12</v>
      </c>
      <c r="AXE479" s="6">
        <v>15.3</v>
      </c>
      <c r="AXF479" s="6">
        <v>28.11</v>
      </c>
      <c r="AXG479" s="6">
        <v>10.09</v>
      </c>
      <c r="AXH479" s="6">
        <v>2.63</v>
      </c>
      <c r="AXI479" s="6">
        <v>3.65</v>
      </c>
      <c r="AXJ479" s="6">
        <v>13.01</v>
      </c>
      <c r="AXK479" s="6">
        <v>9.52</v>
      </c>
      <c r="AXL479" s="6">
        <v>5.63</v>
      </c>
      <c r="AXM479" s="6">
        <v>30.75</v>
      </c>
      <c r="AXN479" s="6">
        <v>6.92</v>
      </c>
      <c r="AXO479" s="6">
        <v>21.78</v>
      </c>
      <c r="AXP479" s="6">
        <v>31.61</v>
      </c>
      <c r="AXQ479" s="6">
        <v>3.82</v>
      </c>
      <c r="AXR479" s="6">
        <v>6.32</v>
      </c>
      <c r="AXS479" s="6">
        <v>8.45</v>
      </c>
      <c r="AXT479" s="6">
        <v>4.02</v>
      </c>
      <c r="AXU479" s="6">
        <v>10.91</v>
      </c>
      <c r="AXV479" s="6">
        <v>3.02</v>
      </c>
      <c r="AXW479" s="6">
        <v>6.53</v>
      </c>
      <c r="AXX479" s="6">
        <v>2.6</v>
      </c>
      <c r="AXY479" s="6">
        <v>30.74</v>
      </c>
      <c r="AXZ479" s="6">
        <v>6.88</v>
      </c>
      <c r="AYA479" s="6">
        <v>6.4</v>
      </c>
      <c r="AYB479" s="6">
        <v>16.68</v>
      </c>
      <c r="AYC479" s="6">
        <v>21.11</v>
      </c>
      <c r="AYD479" s="6">
        <v>16.33</v>
      </c>
      <c r="AYE479" s="6">
        <v>7.84</v>
      </c>
      <c r="AYF479" s="6">
        <v>3.78</v>
      </c>
      <c r="AYG479" s="6">
        <v>3.2</v>
      </c>
      <c r="AYH479" s="6">
        <v>50.72</v>
      </c>
      <c r="AYI479" s="6">
        <v>8.28</v>
      </c>
      <c r="AYJ479" s="6">
        <v>36.3</v>
      </c>
      <c r="AYK479" s="6">
        <v>62.6</v>
      </c>
      <c r="AYL479" s="6">
        <v>9.96</v>
      </c>
      <c r="AYM479" s="6">
        <v>35.47</v>
      </c>
      <c r="AYN479" s="6">
        <v>11.12</v>
      </c>
      <c r="AYO479" s="6">
        <v>6.96</v>
      </c>
      <c r="AYP479" s="6">
        <v>3.52</v>
      </c>
      <c r="AYQ479" s="6">
        <v>56.92</v>
      </c>
      <c r="AYR479" s="6">
        <v>7.12</v>
      </c>
      <c r="AYS479" s="6">
        <v>17.45</v>
      </c>
      <c r="AYT479" s="6">
        <v>16.11</v>
      </c>
      <c r="AYU479" s="6">
        <v>20.09</v>
      </c>
      <c r="AYV479" s="6">
        <v>4.14</v>
      </c>
      <c r="AYW479" s="6">
        <v>12</v>
      </c>
      <c r="AYX479" s="6">
        <v>8.74</v>
      </c>
      <c r="AYY479" s="6">
        <v>8.28</v>
      </c>
      <c r="AYZ479" s="6">
        <v>6.21</v>
      </c>
      <c r="AZA479" s="6">
        <v>12.25</v>
      </c>
      <c r="AZB479" s="6">
        <v>10.38</v>
      </c>
      <c r="AZC479" s="6">
        <v>7.05</v>
      </c>
      <c r="AZD479" s="6">
        <v>13.47</v>
      </c>
      <c r="AZE479" s="6">
        <v>8.57</v>
      </c>
      <c r="AZF479" s="6">
        <v>4.64</v>
      </c>
      <c r="AZG479" s="6">
        <v>6.21</v>
      </c>
      <c r="AZH479" s="6">
        <v>43.67</v>
      </c>
      <c r="AZI479" s="6">
        <v>3.29</v>
      </c>
      <c r="AZJ479" s="6">
        <v>19.94</v>
      </c>
      <c r="AZK479" s="6">
        <v>2.88</v>
      </c>
      <c r="AZL479" s="6">
        <v>4.08</v>
      </c>
      <c r="AZM479" s="6">
        <v>8.44</v>
      </c>
      <c r="AZN479" s="6">
        <v>10.48</v>
      </c>
      <c r="AZO479" s="6">
        <v>16.33</v>
      </c>
      <c r="AZP479" s="6">
        <v>4.5</v>
      </c>
      <c r="AZQ479" s="6">
        <v>5.28</v>
      </c>
      <c r="AZR479" s="6">
        <v>16.7</v>
      </c>
      <c r="AZS479" s="6">
        <v>39.41</v>
      </c>
      <c r="AZT479" s="6">
        <v>9.03</v>
      </c>
      <c r="AZU479" s="6">
        <v>29.81</v>
      </c>
      <c r="AZV479" s="6">
        <v>7.26</v>
      </c>
      <c r="AZW479" s="6">
        <v>11.23</v>
      </c>
      <c r="AZX479" s="6">
        <v>14.21</v>
      </c>
      <c r="AZY479" s="6">
        <v>5.51</v>
      </c>
      <c r="AZZ479" s="6">
        <v>7.88</v>
      </c>
      <c r="BAA479" s="6">
        <v>3.03</v>
      </c>
      <c r="BAB479" s="6">
        <v>6.31</v>
      </c>
      <c r="BAC479" s="6">
        <v>5.89</v>
      </c>
      <c r="BAD479" s="6">
        <v>3.95</v>
      </c>
      <c r="BAE479" s="6">
        <v>9.46</v>
      </c>
      <c r="BAF479" s="6">
        <v>23.16</v>
      </c>
      <c r="BAG479" s="6">
        <v>3.47</v>
      </c>
      <c r="BAH479" s="6">
        <v>7.32</v>
      </c>
      <c r="BAI479" s="6">
        <v>19.16</v>
      </c>
      <c r="BAJ479" s="6">
        <v>17.84</v>
      </c>
      <c r="BAK479" s="6">
        <v>4.45</v>
      </c>
      <c r="BAL479" s="6">
        <v>8.67</v>
      </c>
      <c r="BAM479" s="6">
        <v>49.86</v>
      </c>
      <c r="BAN479" s="6">
        <v>4.54</v>
      </c>
      <c r="BAO479" s="6">
        <v>2.35</v>
      </c>
      <c r="BAP479" s="6">
        <v>6.17</v>
      </c>
      <c r="BAQ479" s="6">
        <v>4.71</v>
      </c>
      <c r="BAR479" s="6">
        <v>2.43</v>
      </c>
      <c r="BAS479" s="6">
        <v>9.66</v>
      </c>
      <c r="BAT479" s="6">
        <v>27.7</v>
      </c>
      <c r="BAU479" s="6">
        <v>20.01</v>
      </c>
      <c r="BAV479" s="6">
        <v>30.91</v>
      </c>
      <c r="BAW479" s="6">
        <v>11.64</v>
      </c>
      <c r="BAX479" s="6">
        <v>18.04</v>
      </c>
      <c r="BAY479" s="6">
        <v>4.59</v>
      </c>
      <c r="BAZ479" s="6">
        <v>6.54</v>
      </c>
      <c r="BBA479" s="6">
        <v>15.34</v>
      </c>
      <c r="BBB479" s="6">
        <v>5.71</v>
      </c>
      <c r="BBC479" s="6">
        <v>4.87</v>
      </c>
      <c r="BBD479" s="6">
        <v>5.44</v>
      </c>
      <c r="BBE479" s="6">
        <v>9.17</v>
      </c>
      <c r="BBF479" s="6">
        <v>11.72</v>
      </c>
      <c r="BBG479" s="6">
        <v>6.78</v>
      </c>
      <c r="BBH479" s="6">
        <v>22.07</v>
      </c>
      <c r="BBI479" s="6">
        <v>6.15</v>
      </c>
      <c r="BBJ479" s="6">
        <v>9</v>
      </c>
      <c r="BBK479" s="6">
        <v>3.06</v>
      </c>
      <c r="BBL479" s="6">
        <v>2.93</v>
      </c>
      <c r="BBM479" s="6">
        <v>4.72</v>
      </c>
      <c r="BBN479" s="6">
        <v>6.15</v>
      </c>
    </row>
    <row r="480" spans="1:1418">
      <c r="A480" s="3">
        <v>44454</v>
      </c>
      <c r="B480" s="6">
        <v>19.52</v>
      </c>
      <c r="C480" s="6">
        <v>19.58</v>
      </c>
      <c r="D480" s="6">
        <v>20.03</v>
      </c>
      <c r="E480" s="6">
        <v>4.68</v>
      </c>
      <c r="F480" s="6">
        <v>2.42</v>
      </c>
      <c r="G480" s="6">
        <v>21.75</v>
      </c>
      <c r="H480" s="6">
        <v>3.82</v>
      </c>
      <c r="I480" s="6">
        <v>12.86</v>
      </c>
      <c r="J480" s="6">
        <v>11.52</v>
      </c>
      <c r="K480" s="6">
        <v>7.5</v>
      </c>
      <c r="L480" s="6">
        <v>7.42</v>
      </c>
      <c r="M480" s="6">
        <v>3.83</v>
      </c>
      <c r="N480" s="6">
        <v>7.04</v>
      </c>
      <c r="O480" s="6">
        <v>9.21</v>
      </c>
      <c r="P480" s="6">
        <v>15.83</v>
      </c>
      <c r="Q480" s="6">
        <v>14.91</v>
      </c>
      <c r="R480" s="6">
        <v>12.22</v>
      </c>
      <c r="S480" s="6">
        <v>8.64</v>
      </c>
      <c r="T480" s="6">
        <v>35.36</v>
      </c>
      <c r="U480" s="6">
        <v>7.45</v>
      </c>
      <c r="V480" s="6">
        <v>6.17</v>
      </c>
      <c r="W480" s="6">
        <v>3.54</v>
      </c>
      <c r="X480" s="6">
        <v>18.87</v>
      </c>
      <c r="Y480" s="6">
        <v>16.26</v>
      </c>
      <c r="Z480" s="6">
        <v>4.84</v>
      </c>
      <c r="AA480" s="6">
        <v>4.47</v>
      </c>
      <c r="AB480" s="6">
        <v>8.32</v>
      </c>
      <c r="AC480" s="6">
        <v>20.48</v>
      </c>
      <c r="AD480" s="6">
        <v>4.25</v>
      </c>
      <c r="AE480" s="6">
        <v>7.86</v>
      </c>
      <c r="AF480" s="6">
        <v>9.33</v>
      </c>
      <c r="AG480" s="6">
        <v>17.74</v>
      </c>
      <c r="AH480" s="6">
        <v>35.57</v>
      </c>
      <c r="AI480" s="6">
        <v>14.28</v>
      </c>
      <c r="AJ480" s="6">
        <v>4.72</v>
      </c>
      <c r="AK480" s="6">
        <v>3.35</v>
      </c>
      <c r="AL480" s="6">
        <v>6.17</v>
      </c>
      <c r="AM480" s="6">
        <v>8.56</v>
      </c>
      <c r="AN480" s="6">
        <v>6.4</v>
      </c>
      <c r="AO480" s="6">
        <v>6.11</v>
      </c>
      <c r="AP480" s="6">
        <v>14.92</v>
      </c>
      <c r="AQ480" s="6">
        <v>33.79</v>
      </c>
      <c r="AR480" s="6">
        <v>8.83</v>
      </c>
      <c r="AS480" s="6">
        <v>14.31</v>
      </c>
      <c r="AT480" s="6">
        <v>3.37</v>
      </c>
      <c r="AU480" s="6">
        <v>6.84</v>
      </c>
      <c r="AV480" s="6">
        <v>7.59</v>
      </c>
      <c r="AW480" s="6">
        <v>3.33</v>
      </c>
      <c r="AX480" s="6">
        <v>5.72</v>
      </c>
      <c r="AY480" s="6">
        <v>7.54</v>
      </c>
      <c r="AZ480" s="6">
        <v>5.82</v>
      </c>
      <c r="BA480" s="6">
        <v>9.58</v>
      </c>
      <c r="BB480" s="6">
        <v>7.68</v>
      </c>
      <c r="BC480" s="6">
        <v>7.05</v>
      </c>
      <c r="BD480" s="6">
        <v>8.66</v>
      </c>
      <c r="BE480" s="6">
        <v>11.27</v>
      </c>
      <c r="BF480" s="6">
        <v>36.25</v>
      </c>
      <c r="BG480" s="6">
        <v>7.78</v>
      </c>
      <c r="BH480" s="6">
        <v>8.69</v>
      </c>
      <c r="BI480" s="6">
        <v>8.16</v>
      </c>
      <c r="BJ480" s="6">
        <v>8.01</v>
      </c>
      <c r="BK480" s="6">
        <v>38.29</v>
      </c>
      <c r="BL480" s="6">
        <v>18.12</v>
      </c>
      <c r="BM480" s="6">
        <v>20.7</v>
      </c>
      <c r="BN480" s="6">
        <v>13.86</v>
      </c>
      <c r="BO480" s="6">
        <v>6.19</v>
      </c>
      <c r="BP480" s="6">
        <v>26.12</v>
      </c>
      <c r="BQ480" s="6">
        <v>4.18</v>
      </c>
      <c r="BR480" s="6">
        <v>5.06</v>
      </c>
      <c r="BS480" s="6">
        <v>33.74</v>
      </c>
      <c r="BT480" s="6">
        <v>5.47</v>
      </c>
      <c r="BU480" s="6">
        <v>5.38</v>
      </c>
      <c r="BV480" s="6">
        <v>12.16</v>
      </c>
      <c r="BW480" s="6">
        <v>2.45</v>
      </c>
      <c r="BX480" s="6">
        <v>2.84</v>
      </c>
      <c r="BY480" s="6">
        <v>4.55</v>
      </c>
      <c r="BZ480" s="6">
        <v>4.49</v>
      </c>
      <c r="CA480" s="6">
        <v>5.15</v>
      </c>
      <c r="CB480" s="6">
        <v>5.16</v>
      </c>
      <c r="CC480" s="6">
        <v>23.99</v>
      </c>
      <c r="CD480" s="6">
        <v>33.5</v>
      </c>
      <c r="CE480" s="6">
        <v>6.91</v>
      </c>
      <c r="CF480" s="6">
        <v>10.06</v>
      </c>
      <c r="CG480" s="6">
        <v>3.58</v>
      </c>
      <c r="CH480" s="6">
        <v>7.58</v>
      </c>
      <c r="CI480" s="6">
        <v>5.92</v>
      </c>
      <c r="CJ480" s="6">
        <v>8.28</v>
      </c>
      <c r="CK480" s="6">
        <v>7.07</v>
      </c>
      <c r="CL480" s="6">
        <v>11.1</v>
      </c>
      <c r="CM480" s="6">
        <v>6.95</v>
      </c>
      <c r="CN480" s="6">
        <v>22.72</v>
      </c>
      <c r="CO480" s="6">
        <v>7.15</v>
      </c>
      <c r="CP480" s="6">
        <v>3.9</v>
      </c>
      <c r="CQ480" s="6">
        <v>7.46</v>
      </c>
      <c r="CR480" s="6">
        <v>3.6</v>
      </c>
      <c r="CS480" s="6">
        <v>7.58</v>
      </c>
      <c r="CT480" s="6">
        <v>39.49</v>
      </c>
      <c r="CU480" s="6">
        <v>3.31</v>
      </c>
      <c r="CV480" s="6">
        <v>9.91</v>
      </c>
      <c r="CW480" s="6">
        <v>2.56</v>
      </c>
      <c r="CX480" s="6">
        <v>3.4</v>
      </c>
      <c r="CY480" s="6">
        <v>21.51</v>
      </c>
      <c r="CZ480" s="6">
        <v>4.33</v>
      </c>
      <c r="DA480" s="6">
        <v>3.59</v>
      </c>
      <c r="DB480" s="6">
        <v>4.03</v>
      </c>
      <c r="DC480" s="6">
        <v>6.93</v>
      </c>
      <c r="DD480" s="6">
        <v>21</v>
      </c>
      <c r="DE480" s="6">
        <v>8.49</v>
      </c>
      <c r="DF480" s="6">
        <v>5.63</v>
      </c>
      <c r="DG480" s="6">
        <v>4.01</v>
      </c>
      <c r="DH480" s="6">
        <v>8.26</v>
      </c>
      <c r="DI480" s="6">
        <v>13.91</v>
      </c>
      <c r="DJ480" s="6">
        <v>3.47</v>
      </c>
      <c r="DK480" s="6">
        <v>16.42</v>
      </c>
      <c r="DL480" s="6">
        <v>2.62</v>
      </c>
      <c r="DM480" s="6">
        <v>10.33</v>
      </c>
      <c r="DN480" s="6">
        <v>97</v>
      </c>
      <c r="DO480" s="6">
        <v>4.37</v>
      </c>
      <c r="DP480" s="6">
        <v>6.09</v>
      </c>
      <c r="DQ480" s="6">
        <v>4.17</v>
      </c>
      <c r="DR480" s="6">
        <v>6.57</v>
      </c>
      <c r="DS480" s="6">
        <v>6.09</v>
      </c>
      <c r="DT480" s="6">
        <v>16.19</v>
      </c>
      <c r="DU480" s="6">
        <v>3.96</v>
      </c>
      <c r="DV480" s="6">
        <v>18.58</v>
      </c>
      <c r="DW480" s="6">
        <v>11.32</v>
      </c>
      <c r="DX480" s="6">
        <v>3.89</v>
      </c>
      <c r="DY480" s="6">
        <v>10.7</v>
      </c>
      <c r="DZ480" s="6">
        <v>5.24</v>
      </c>
      <c r="EA480" s="6">
        <v>13.59</v>
      </c>
      <c r="EB480" s="6">
        <v>4.04</v>
      </c>
      <c r="EC480" s="6">
        <v>3.15</v>
      </c>
      <c r="ED480" s="6">
        <v>6.76</v>
      </c>
      <c r="EE480" s="6">
        <v>3.43</v>
      </c>
      <c r="EF480" s="6">
        <v>7.82</v>
      </c>
      <c r="EG480" s="6">
        <v>3.44</v>
      </c>
      <c r="EH480" s="6">
        <v>7.58</v>
      </c>
      <c r="EI480" s="6">
        <v>4.88</v>
      </c>
      <c r="EJ480" s="6">
        <v>14.5</v>
      </c>
      <c r="EK480" s="6">
        <v>172.87</v>
      </c>
      <c r="EL480" s="6">
        <v>6.61</v>
      </c>
      <c r="EM480" s="6">
        <v>2.38</v>
      </c>
      <c r="EN480" s="6">
        <v>7</v>
      </c>
      <c r="EO480" s="6">
        <v>3.42</v>
      </c>
      <c r="EP480" s="6">
        <v>14.49</v>
      </c>
      <c r="EQ480" s="6">
        <v>22.12</v>
      </c>
      <c r="ER480" s="6">
        <v>8.46</v>
      </c>
      <c r="ES480" s="6">
        <v>8.99</v>
      </c>
      <c r="ET480" s="6">
        <v>5.86</v>
      </c>
      <c r="EU480" s="6">
        <v>8.71</v>
      </c>
      <c r="EV480" s="6">
        <v>9.2</v>
      </c>
      <c r="EW480" s="6">
        <v>3.08</v>
      </c>
      <c r="EX480" s="6">
        <v>6.24</v>
      </c>
      <c r="EY480" s="6">
        <v>2.83</v>
      </c>
      <c r="EZ480" s="6">
        <v>218.5</v>
      </c>
      <c r="FA480" s="6">
        <v>5.55</v>
      </c>
      <c r="FB480" s="6">
        <v>5.58</v>
      </c>
      <c r="FC480" s="6">
        <v>4.03</v>
      </c>
      <c r="FD480" s="6">
        <v>5.12</v>
      </c>
      <c r="FE480" s="6">
        <v>5.15</v>
      </c>
      <c r="FF480" s="6">
        <v>14.62</v>
      </c>
      <c r="FG480" s="6">
        <v>5.59</v>
      </c>
      <c r="FH480" s="6">
        <v>3.75</v>
      </c>
      <c r="FI480" s="6">
        <v>3.19</v>
      </c>
      <c r="FJ480" s="6">
        <v>5.4</v>
      </c>
      <c r="FK480" s="6">
        <v>8.73</v>
      </c>
      <c r="FL480" s="6">
        <v>10.6</v>
      </c>
      <c r="FM480" s="6">
        <v>5.61</v>
      </c>
      <c r="FN480" s="6">
        <v>5.32</v>
      </c>
      <c r="FO480" s="6">
        <v>3.63</v>
      </c>
      <c r="FP480" s="6">
        <v>18.6</v>
      </c>
      <c r="FQ480" s="6">
        <v>18.63</v>
      </c>
      <c r="FR480" s="6">
        <v>21.59</v>
      </c>
      <c r="FS480" s="6">
        <v>3.58</v>
      </c>
      <c r="FT480" s="6">
        <v>8.62</v>
      </c>
      <c r="FU480" s="6">
        <v>4.59</v>
      </c>
      <c r="FV480" s="6">
        <v>5.31</v>
      </c>
      <c r="FW480" s="6">
        <v>3.82</v>
      </c>
      <c r="FX480" s="6">
        <v>3.53</v>
      </c>
      <c r="FY480" s="6">
        <v>7.19</v>
      </c>
      <c r="FZ480" s="6">
        <v>16.73</v>
      </c>
      <c r="GA480" s="6">
        <v>27.86</v>
      </c>
      <c r="GB480" s="6">
        <v>5.06</v>
      </c>
      <c r="GC480" s="6">
        <v>5.1</v>
      </c>
      <c r="GD480" s="6">
        <v>9.35</v>
      </c>
      <c r="GE480" s="6">
        <v>38.99</v>
      </c>
      <c r="GF480" s="6">
        <v>4.25</v>
      </c>
      <c r="GG480" s="6">
        <v>12.18</v>
      </c>
      <c r="GH480" s="6">
        <v>4.91</v>
      </c>
      <c r="GI480" s="6">
        <v>13.45</v>
      </c>
      <c r="GJ480" s="6">
        <v>4.8</v>
      </c>
      <c r="GK480" s="6">
        <v>236.65</v>
      </c>
      <c r="GL480" s="6">
        <v>10.6</v>
      </c>
      <c r="GM480" s="6">
        <v>3.84</v>
      </c>
      <c r="GN480" s="6">
        <v>8.93</v>
      </c>
      <c r="GO480" s="6">
        <v>14.5</v>
      </c>
      <c r="GP480" s="6">
        <v>2.25</v>
      </c>
      <c r="GQ480" s="6">
        <v>23.91</v>
      </c>
      <c r="GR480" s="6">
        <v>8.42</v>
      </c>
      <c r="GS480" s="6">
        <v>3.43</v>
      </c>
      <c r="GT480" s="6">
        <v>5.16</v>
      </c>
      <c r="GU480" s="6">
        <v>4.2</v>
      </c>
      <c r="GV480" s="6">
        <v>4.57</v>
      </c>
      <c r="GW480" s="6">
        <v>14.6</v>
      </c>
      <c r="GX480" s="6">
        <v>6.29</v>
      </c>
      <c r="GY480" s="6">
        <v>12.66</v>
      </c>
      <c r="GZ480" s="6">
        <v>9.48</v>
      </c>
      <c r="HA480" s="6">
        <v>9.1</v>
      </c>
      <c r="HB480" s="6">
        <v>16.43</v>
      </c>
      <c r="HC480" s="6">
        <v>6.79</v>
      </c>
      <c r="HD480" s="6">
        <v>4.89</v>
      </c>
      <c r="HE480" s="6">
        <v>9.12</v>
      </c>
      <c r="HF480" s="6">
        <v>7.81</v>
      </c>
      <c r="HG480" s="6">
        <v>5.51</v>
      </c>
      <c r="HH480" s="6">
        <v>5.38</v>
      </c>
      <c r="HI480" s="6">
        <v>4.68</v>
      </c>
      <c r="HJ480" s="6">
        <v>12.6</v>
      </c>
      <c r="HK480" s="6">
        <v>7.96</v>
      </c>
      <c r="HL480" s="6">
        <v>10.19</v>
      </c>
      <c r="HM480" s="6">
        <v>25.67</v>
      </c>
      <c r="HN480" s="6">
        <v>3.28</v>
      </c>
      <c r="HO480" s="6">
        <v>24.05</v>
      </c>
      <c r="HP480" s="6">
        <v>16.88</v>
      </c>
      <c r="HQ480" s="6">
        <v>9.79</v>
      </c>
      <c r="HR480" s="6">
        <v>4.95</v>
      </c>
      <c r="HS480" s="6">
        <v>3.36</v>
      </c>
      <c r="HT480" s="6">
        <v>6.44</v>
      </c>
      <c r="HU480" s="6">
        <v>4.93</v>
      </c>
      <c r="HV480" s="6">
        <v>6.99</v>
      </c>
      <c r="HW480" s="6">
        <v>5.02</v>
      </c>
      <c r="HX480" s="6">
        <v>4.17</v>
      </c>
      <c r="HY480" s="6">
        <v>7.41</v>
      </c>
      <c r="HZ480" s="6">
        <v>13.02</v>
      </c>
      <c r="IA480" s="6">
        <v>5.66</v>
      </c>
      <c r="IB480" s="6">
        <v>6.09</v>
      </c>
      <c r="IC480" s="6">
        <v>2.62</v>
      </c>
      <c r="ID480" s="6">
        <v>8.19</v>
      </c>
      <c r="IE480" s="6">
        <v>6.68</v>
      </c>
      <c r="IF480" s="6">
        <v>10.38</v>
      </c>
      <c r="IG480" s="6">
        <v>91.38</v>
      </c>
      <c r="IH480" s="6">
        <v>6.94</v>
      </c>
      <c r="II480" s="6">
        <v>6.11</v>
      </c>
      <c r="IJ480" s="6">
        <v>10.84</v>
      </c>
      <c r="IK480" s="6">
        <v>27.32</v>
      </c>
      <c r="IL480" s="6">
        <v>36.95</v>
      </c>
      <c r="IM480" s="6">
        <v>4.41</v>
      </c>
      <c r="IN480" s="6">
        <v>5.14</v>
      </c>
      <c r="IO480" s="6">
        <v>2.78</v>
      </c>
      <c r="IP480" s="6">
        <v>3.97</v>
      </c>
      <c r="IQ480" s="6">
        <v>8.18</v>
      </c>
      <c r="IR480" s="6">
        <v>4.16</v>
      </c>
      <c r="IS480" s="6">
        <v>7.06</v>
      </c>
      <c r="IT480" s="6">
        <v>5.06</v>
      </c>
      <c r="IU480" s="6">
        <v>6.66</v>
      </c>
      <c r="IV480" s="6">
        <v>78.74</v>
      </c>
      <c r="IW480" s="6">
        <v>4.43</v>
      </c>
      <c r="IX480" s="6">
        <v>3.69</v>
      </c>
      <c r="IY480" s="6">
        <v>34.03</v>
      </c>
      <c r="IZ480" s="6">
        <v>23.86</v>
      </c>
      <c r="JA480" s="6">
        <v>12.8</v>
      </c>
      <c r="JB480" s="6">
        <v>4.74</v>
      </c>
      <c r="JC480" s="6">
        <v>8.77</v>
      </c>
      <c r="JD480" s="6">
        <v>5.91</v>
      </c>
      <c r="JE480" s="6">
        <v>7.99</v>
      </c>
      <c r="JF480" s="6">
        <v>5.57</v>
      </c>
      <c r="JG480" s="6">
        <v>33.4</v>
      </c>
      <c r="JH480" s="6">
        <v>6.84</v>
      </c>
      <c r="JI480" s="6">
        <v>14.55</v>
      </c>
      <c r="JJ480" s="6">
        <v>5.22</v>
      </c>
      <c r="JK480" s="6">
        <v>6.15</v>
      </c>
      <c r="JL480" s="6">
        <v>38.48</v>
      </c>
      <c r="JM480" s="6">
        <v>2.6</v>
      </c>
      <c r="JN480" s="6">
        <v>6.45</v>
      </c>
      <c r="JO480" s="6">
        <v>2.94</v>
      </c>
      <c r="JP480" s="6">
        <v>7.7</v>
      </c>
      <c r="JQ480" s="6">
        <v>233.3</v>
      </c>
      <c r="JR480" s="6">
        <v>11.5</v>
      </c>
      <c r="JS480" s="6">
        <v>7.58</v>
      </c>
      <c r="JT480" s="6">
        <v>4.97</v>
      </c>
      <c r="JU480" s="6">
        <v>17.15</v>
      </c>
      <c r="JV480" s="6">
        <v>22.09</v>
      </c>
      <c r="JW480" s="6">
        <v>2.44</v>
      </c>
      <c r="JX480" s="6">
        <v>8.2</v>
      </c>
      <c r="JY480" s="6">
        <v>12.26</v>
      </c>
      <c r="JZ480" s="6">
        <v>3.57</v>
      </c>
      <c r="KA480" s="6">
        <v>4.33</v>
      </c>
      <c r="KB480" s="6">
        <v>6.89</v>
      </c>
      <c r="KC480" s="6">
        <v>4.18</v>
      </c>
      <c r="KD480" s="6">
        <v>32.12</v>
      </c>
      <c r="KE480" s="6">
        <v>7.8</v>
      </c>
      <c r="KF480" s="6">
        <v>4.07</v>
      </c>
      <c r="KG480" s="6">
        <v>18.6</v>
      </c>
      <c r="KH480" s="6">
        <v>14.81</v>
      </c>
      <c r="KI480" s="6">
        <v>11.58</v>
      </c>
      <c r="KJ480" s="6">
        <v>11.99</v>
      </c>
      <c r="KK480" s="6">
        <v>5.17</v>
      </c>
      <c r="KL480" s="6">
        <v>11.51</v>
      </c>
      <c r="KM480" s="6">
        <v>19.61</v>
      </c>
      <c r="KN480" s="6">
        <v>23.95</v>
      </c>
      <c r="KO480" s="6">
        <v>45.76</v>
      </c>
      <c r="KP480" s="6">
        <v>9.08</v>
      </c>
      <c r="KQ480" s="6">
        <v>2.59</v>
      </c>
      <c r="KR480" s="6">
        <v>13.6</v>
      </c>
      <c r="KS480" s="6">
        <v>3.15</v>
      </c>
      <c r="KT480" s="6">
        <v>12.13</v>
      </c>
      <c r="KU480" s="6">
        <v>4.05</v>
      </c>
      <c r="KV480" s="6">
        <v>6.24</v>
      </c>
      <c r="KW480" s="6">
        <v>7.2</v>
      </c>
      <c r="KX480" s="6">
        <v>7.53</v>
      </c>
      <c r="KY480" s="6">
        <v>198.5</v>
      </c>
      <c r="KZ480" s="6">
        <v>7.39</v>
      </c>
      <c r="LA480" s="6">
        <v>32.31</v>
      </c>
      <c r="LB480" s="6">
        <v>2.26</v>
      </c>
      <c r="LC480" s="6">
        <v>7.45</v>
      </c>
      <c r="LD480" s="6">
        <v>3.44</v>
      </c>
      <c r="LE480" s="6">
        <v>4.07</v>
      </c>
      <c r="LF480" s="6">
        <v>31.11</v>
      </c>
      <c r="LG480" s="6">
        <v>7.43</v>
      </c>
      <c r="LH480" s="6">
        <v>11.63</v>
      </c>
      <c r="LI480" s="6">
        <v>16.22</v>
      </c>
      <c r="LJ480" s="6">
        <v>17.7</v>
      </c>
      <c r="LK480" s="6">
        <v>8.42</v>
      </c>
      <c r="LL480" s="6">
        <v>10.57</v>
      </c>
      <c r="LM480" s="6">
        <v>2.06</v>
      </c>
      <c r="LN480" s="6">
        <v>5.17</v>
      </c>
      <c r="LO480" s="6">
        <v>9.89</v>
      </c>
      <c r="LP480" s="6">
        <v>4.35</v>
      </c>
      <c r="LQ480" s="6">
        <v>17.19</v>
      </c>
      <c r="LR480" s="6">
        <v>6.48</v>
      </c>
      <c r="LS480" s="6">
        <v>4.99</v>
      </c>
      <c r="LT480" s="6">
        <v>2.94</v>
      </c>
      <c r="LU480" s="6">
        <v>20.42</v>
      </c>
      <c r="LV480" s="6">
        <v>24.78</v>
      </c>
      <c r="LW480" s="6">
        <v>2.09</v>
      </c>
      <c r="LX480" s="6">
        <v>6.01</v>
      </c>
      <c r="LY480" s="6">
        <v>5.49</v>
      </c>
      <c r="LZ480" s="6">
        <v>4.4</v>
      </c>
      <c r="MA480" s="6">
        <v>9.2</v>
      </c>
      <c r="MB480" s="6">
        <v>23.95</v>
      </c>
      <c r="MC480" s="6">
        <v>3.97</v>
      </c>
      <c r="MD480" s="6">
        <v>7.02</v>
      </c>
      <c r="ME480" s="6">
        <v>11.83</v>
      </c>
      <c r="MF480" s="6">
        <v>4.1</v>
      </c>
      <c r="MG480" s="6">
        <v>12.81</v>
      </c>
      <c r="MH480" s="6">
        <v>11.78</v>
      </c>
      <c r="MI480" s="6">
        <v>6.51</v>
      </c>
      <c r="MJ480" s="6">
        <v>14.87</v>
      </c>
      <c r="MK480" s="6">
        <v>27.91</v>
      </c>
      <c r="ML480" s="6">
        <v>6.61</v>
      </c>
      <c r="MM480" s="6">
        <v>7.09</v>
      </c>
      <c r="MN480" s="6">
        <v>11.05</v>
      </c>
      <c r="MO480" s="6">
        <v>13.42</v>
      </c>
      <c r="MP480" s="6">
        <v>10.93</v>
      </c>
      <c r="MQ480" s="6">
        <v>20.3</v>
      </c>
      <c r="MR480" s="6">
        <v>9.24</v>
      </c>
      <c r="MS480" s="6">
        <v>4.48</v>
      </c>
      <c r="MT480" s="6">
        <v>3.7</v>
      </c>
      <c r="MU480" s="6">
        <v>10.78</v>
      </c>
      <c r="MV480" s="6">
        <v>8.32</v>
      </c>
      <c r="MW480" s="6">
        <v>10.29</v>
      </c>
      <c r="MX480" s="6">
        <v>7.93</v>
      </c>
      <c r="MY480" s="6">
        <v>8.36</v>
      </c>
      <c r="MZ480" s="6">
        <v>16.65</v>
      </c>
      <c r="NA480" s="6">
        <v>21.65</v>
      </c>
      <c r="NB480" s="6">
        <v>7.78</v>
      </c>
      <c r="NC480" s="6">
        <v>9.3</v>
      </c>
      <c r="ND480" s="6">
        <v>24.01</v>
      </c>
      <c r="NE480" s="6">
        <v>13.5</v>
      </c>
      <c r="NF480" s="6">
        <v>7.77</v>
      </c>
      <c r="NG480" s="6">
        <v>5.08</v>
      </c>
      <c r="NH480" s="6">
        <v>25.65</v>
      </c>
      <c r="NI480" s="6">
        <v>8.18</v>
      </c>
      <c r="NJ480" s="6">
        <v>5.09</v>
      </c>
      <c r="NK480" s="6">
        <v>4.8</v>
      </c>
      <c r="NL480" s="6">
        <v>5.36</v>
      </c>
      <c r="NM480" s="6">
        <v>5.29</v>
      </c>
      <c r="NN480" s="6">
        <v>8.89</v>
      </c>
      <c r="NO480" s="6">
        <v>22.44</v>
      </c>
      <c r="NP480" s="6">
        <v>4.59</v>
      </c>
      <c r="NQ480" s="6">
        <v>16.16</v>
      </c>
      <c r="NR480" s="6">
        <v>29.46</v>
      </c>
      <c r="NS480" s="6">
        <v>2.5</v>
      </c>
      <c r="NT480" s="6">
        <v>9.12</v>
      </c>
      <c r="NU480" s="6">
        <v>6.54</v>
      </c>
      <c r="NV480" s="6">
        <v>13.19</v>
      </c>
      <c r="NW480" s="6">
        <v>10.18</v>
      </c>
      <c r="NX480" s="6">
        <v>13.73</v>
      </c>
      <c r="NY480" s="6">
        <v>2.24</v>
      </c>
      <c r="NZ480" s="6">
        <v>5.78</v>
      </c>
      <c r="OA480" s="6">
        <v>10.02</v>
      </c>
      <c r="OB480" s="6">
        <v>29.8</v>
      </c>
      <c r="OC480" s="6">
        <v>5.8</v>
      </c>
      <c r="OD480" s="6">
        <v>6.95</v>
      </c>
      <c r="OE480" s="6">
        <v>2.96</v>
      </c>
      <c r="OF480" s="6">
        <v>2.77</v>
      </c>
      <c r="OG480" s="6">
        <v>14.03</v>
      </c>
      <c r="OH480" s="6">
        <v>13.4</v>
      </c>
      <c r="OI480" s="6">
        <v>8.79</v>
      </c>
      <c r="OJ480" s="6">
        <v>27.27</v>
      </c>
      <c r="OK480" s="6">
        <v>8.97</v>
      </c>
      <c r="OL480" s="6">
        <v>17.27</v>
      </c>
      <c r="OM480" s="6">
        <v>10.3</v>
      </c>
      <c r="ON480" s="6">
        <v>16</v>
      </c>
      <c r="OO480" s="6">
        <v>22.83</v>
      </c>
      <c r="OP480" s="6">
        <v>27.61</v>
      </c>
      <c r="OQ480" s="6">
        <v>7.18</v>
      </c>
      <c r="OR480" s="6">
        <v>17.88</v>
      </c>
      <c r="OS480" s="6">
        <v>9.93</v>
      </c>
      <c r="OT480" s="6">
        <v>13.07</v>
      </c>
      <c r="OU480" s="6">
        <v>29.6</v>
      </c>
      <c r="OV480" s="6">
        <v>6.43</v>
      </c>
      <c r="OW480" s="6">
        <v>9.16</v>
      </c>
      <c r="OX480" s="6">
        <v>8.9</v>
      </c>
      <c r="OY480" s="6">
        <v>21.8</v>
      </c>
      <c r="OZ480" s="6">
        <v>27.79</v>
      </c>
      <c r="PA480" s="6">
        <v>41.82</v>
      </c>
      <c r="PB480" s="6">
        <v>17.83</v>
      </c>
      <c r="PC480" s="6">
        <v>9.15</v>
      </c>
      <c r="PD480" s="6">
        <v>7.48</v>
      </c>
      <c r="PE480" s="6">
        <v>6.71</v>
      </c>
      <c r="PF480" s="6">
        <v>8.24</v>
      </c>
      <c r="PG480" s="6">
        <v>15</v>
      </c>
      <c r="PH480" s="6">
        <v>5.72</v>
      </c>
      <c r="PI480" s="6">
        <v>10.34</v>
      </c>
      <c r="PJ480" s="6">
        <v>16.46</v>
      </c>
      <c r="PK480" s="6">
        <v>8.29</v>
      </c>
      <c r="PL480" s="6">
        <v>13.81</v>
      </c>
      <c r="PM480" s="6">
        <v>15.04</v>
      </c>
      <c r="PN480" s="6">
        <v>64.22</v>
      </c>
      <c r="PO480" s="6">
        <v>15.97</v>
      </c>
      <c r="PP480" s="6">
        <v>7.19</v>
      </c>
      <c r="PQ480" s="6">
        <v>39.5</v>
      </c>
      <c r="PR480" s="6">
        <v>6.28</v>
      </c>
      <c r="PS480" s="6">
        <v>19.72</v>
      </c>
      <c r="PT480" s="6">
        <v>2.17</v>
      </c>
      <c r="PU480" s="6">
        <v>45.4</v>
      </c>
      <c r="PV480" s="6">
        <v>6.05</v>
      </c>
      <c r="PW480" s="6">
        <v>18.37</v>
      </c>
      <c r="PX480" s="6">
        <v>7.34</v>
      </c>
      <c r="PY480" s="6">
        <v>16.9</v>
      </c>
      <c r="PZ480" s="6">
        <v>7.81</v>
      </c>
      <c r="QA480" s="6">
        <v>10.18</v>
      </c>
      <c r="QB480" s="6">
        <v>22.12</v>
      </c>
      <c r="QC480" s="6">
        <v>6.37</v>
      </c>
      <c r="QD480" s="6">
        <v>20.58</v>
      </c>
      <c r="QE480" s="6">
        <v>5.37</v>
      </c>
      <c r="QF480" s="6">
        <v>10.8</v>
      </c>
      <c r="QG480" s="6">
        <v>7.83</v>
      </c>
      <c r="QH480" s="6">
        <v>13.24</v>
      </c>
      <c r="QI480" s="6">
        <v>12.72</v>
      </c>
      <c r="QJ480" s="6">
        <v>3.3</v>
      </c>
      <c r="QK480" s="6">
        <v>23.25</v>
      </c>
      <c r="QL480" s="6">
        <v>208.6</v>
      </c>
      <c r="QM480" s="6">
        <v>23.03</v>
      </c>
      <c r="QN480" s="6">
        <v>7.58</v>
      </c>
      <c r="QO480" s="6">
        <v>10.78</v>
      </c>
      <c r="QP480" s="6">
        <v>10.57</v>
      </c>
      <c r="QQ480" s="6">
        <v>10.5</v>
      </c>
      <c r="QR480" s="6">
        <v>15.82</v>
      </c>
      <c r="QS480" s="6">
        <v>9.4</v>
      </c>
      <c r="QT480" s="6">
        <v>8.78</v>
      </c>
      <c r="QU480" s="6">
        <v>5.09</v>
      </c>
      <c r="QV480" s="6">
        <v>5.06</v>
      </c>
      <c r="QW480" s="6">
        <v>5.65</v>
      </c>
      <c r="QX480" s="6">
        <v>4.39</v>
      </c>
      <c r="QY480" s="6">
        <v>7.52</v>
      </c>
      <c r="QZ480" s="6">
        <v>14.61</v>
      </c>
      <c r="RA480" s="6">
        <v>7.82</v>
      </c>
      <c r="RB480" s="6">
        <v>10.84</v>
      </c>
      <c r="RC480" s="6">
        <v>4.28</v>
      </c>
      <c r="RD480" s="6">
        <v>9.19</v>
      </c>
      <c r="RE480" s="6">
        <v>3.1</v>
      </c>
      <c r="RF480" s="6">
        <v>6</v>
      </c>
      <c r="RG480" s="6">
        <v>6.08</v>
      </c>
      <c r="RH480" s="6">
        <v>57.97</v>
      </c>
      <c r="RI480" s="6">
        <v>7.78</v>
      </c>
      <c r="RJ480" s="6">
        <v>2.07</v>
      </c>
      <c r="RK480" s="6">
        <v>8.48</v>
      </c>
      <c r="RL480" s="6">
        <v>13.03</v>
      </c>
      <c r="RM480" s="6">
        <v>17.51</v>
      </c>
      <c r="RN480" s="6">
        <v>41.01</v>
      </c>
      <c r="RO480" s="6">
        <v>6.89</v>
      </c>
      <c r="RP480" s="6">
        <v>10.65</v>
      </c>
      <c r="RQ480" s="6">
        <v>4.24</v>
      </c>
      <c r="RR480" s="6">
        <v>5.68</v>
      </c>
      <c r="RS480" s="6">
        <v>5.89</v>
      </c>
      <c r="RT480" s="6">
        <v>30.5</v>
      </c>
      <c r="RU480" s="6">
        <v>9.64</v>
      </c>
      <c r="RV480" s="6">
        <v>16.97</v>
      </c>
      <c r="RW480" s="6">
        <v>17.24</v>
      </c>
      <c r="RX480" s="6">
        <v>5.97</v>
      </c>
      <c r="RY480" s="6">
        <v>4.32</v>
      </c>
      <c r="RZ480" s="6">
        <v>13.36</v>
      </c>
      <c r="SA480" s="6">
        <v>8.85</v>
      </c>
      <c r="SB480" s="6">
        <v>11.59</v>
      </c>
      <c r="SC480" s="6">
        <v>6.6</v>
      </c>
      <c r="SD480" s="6">
        <v>7.65</v>
      </c>
      <c r="SE480" s="6">
        <v>7.67</v>
      </c>
      <c r="SF480" s="6">
        <v>8.09</v>
      </c>
      <c r="SG480" s="6">
        <v>3.06</v>
      </c>
      <c r="SH480" s="6">
        <v>4.59</v>
      </c>
      <c r="SI480" s="6">
        <v>6.15</v>
      </c>
      <c r="SJ480" s="6">
        <v>9.45</v>
      </c>
      <c r="SK480" s="6">
        <v>10.73</v>
      </c>
      <c r="SL480" s="6">
        <v>6.89</v>
      </c>
      <c r="SM480" s="6">
        <v>9.21</v>
      </c>
      <c r="SN480" s="6">
        <v>7.4</v>
      </c>
      <c r="SO480" s="6">
        <v>10.89</v>
      </c>
      <c r="SP480" s="6">
        <v>13.95</v>
      </c>
      <c r="SQ480" s="6">
        <v>8.61</v>
      </c>
      <c r="SR480" s="6">
        <v>10.73</v>
      </c>
      <c r="SS480" s="6">
        <v>5.53</v>
      </c>
      <c r="ST480" s="6">
        <v>7.06</v>
      </c>
      <c r="SU480" s="6">
        <v>7.99</v>
      </c>
      <c r="SV480" s="6">
        <v>15.85</v>
      </c>
      <c r="SW480" s="6">
        <v>17.93</v>
      </c>
      <c r="SX480" s="6">
        <v>6.2</v>
      </c>
      <c r="SY480" s="6">
        <v>3.39</v>
      </c>
      <c r="SZ480" s="6">
        <v>18.06</v>
      </c>
      <c r="TA480" s="6">
        <v>5.78</v>
      </c>
      <c r="TB480" s="6">
        <v>14.73</v>
      </c>
      <c r="TC480" s="6">
        <v>10.97</v>
      </c>
      <c r="TD480" s="6">
        <v>7.4</v>
      </c>
      <c r="TE480" s="6">
        <v>16.45</v>
      </c>
      <c r="TF480" s="6">
        <v>49.18</v>
      </c>
      <c r="TG480" s="6">
        <v>9.04</v>
      </c>
      <c r="TH480" s="6">
        <v>2.86</v>
      </c>
      <c r="TI480" s="6">
        <v>6.15</v>
      </c>
      <c r="TJ480" s="6">
        <v>3.27</v>
      </c>
      <c r="TK480" s="6">
        <v>8.83</v>
      </c>
      <c r="TL480" s="6">
        <v>11.09</v>
      </c>
      <c r="TM480" s="6">
        <v>26.56</v>
      </c>
      <c r="TN480" s="6">
        <v>5.92</v>
      </c>
      <c r="TO480" s="6">
        <v>33.46</v>
      </c>
      <c r="TP480" s="6">
        <v>13.73</v>
      </c>
      <c r="TQ480" s="6">
        <v>14.77</v>
      </c>
      <c r="TR480" s="6">
        <v>6.97</v>
      </c>
      <c r="TS480" s="6">
        <v>33.99</v>
      </c>
      <c r="TT480" s="6">
        <v>10.47</v>
      </c>
      <c r="TU480" s="6">
        <v>19.45</v>
      </c>
      <c r="TV480" s="6">
        <v>4.9</v>
      </c>
      <c r="TW480" s="6">
        <v>4.88</v>
      </c>
      <c r="TX480" s="6">
        <v>20</v>
      </c>
      <c r="TY480" s="6">
        <v>5.89</v>
      </c>
      <c r="TZ480" s="6">
        <v>41.51</v>
      </c>
      <c r="UA480" s="6">
        <v>10.39</v>
      </c>
      <c r="UB480" s="6">
        <v>17.48</v>
      </c>
      <c r="UC480" s="6">
        <v>5.91</v>
      </c>
      <c r="UD480" s="6">
        <v>15.39</v>
      </c>
      <c r="UE480" s="6">
        <v>19.74</v>
      </c>
      <c r="UF480" s="6">
        <v>26.21</v>
      </c>
      <c r="UG480" s="6">
        <v>12.29</v>
      </c>
      <c r="UH480" s="6">
        <v>5.66</v>
      </c>
      <c r="UI480" s="6">
        <v>4.87</v>
      </c>
      <c r="UJ480" s="6">
        <v>4.72</v>
      </c>
      <c r="UK480" s="6">
        <v>15.68</v>
      </c>
      <c r="UL480" s="6">
        <v>5.21</v>
      </c>
      <c r="UM480" s="6">
        <v>6.86</v>
      </c>
      <c r="UN480" s="6">
        <v>8.17</v>
      </c>
      <c r="UO480" s="6">
        <v>11.3</v>
      </c>
      <c r="UP480" s="6">
        <v>3.82</v>
      </c>
      <c r="UQ480" s="6">
        <v>12</v>
      </c>
      <c r="UR480" s="6">
        <v>7.75</v>
      </c>
      <c r="US480" s="6">
        <v>13.42</v>
      </c>
      <c r="UT480" s="6">
        <v>4.23</v>
      </c>
      <c r="UU480" s="6">
        <v>6.41</v>
      </c>
      <c r="UV480" s="6">
        <v>12.78</v>
      </c>
      <c r="UW480" s="6">
        <v>2.4</v>
      </c>
      <c r="UX480" s="6">
        <v>30</v>
      </c>
      <c r="UY480" s="6">
        <v>6.06</v>
      </c>
      <c r="UZ480" s="6">
        <v>3.88</v>
      </c>
      <c r="VA480" s="6">
        <v>83.84</v>
      </c>
      <c r="VB480" s="6">
        <v>38.52</v>
      </c>
      <c r="VC480" s="6">
        <v>4.27</v>
      </c>
      <c r="VD480" s="6">
        <v>23.58</v>
      </c>
      <c r="VE480" s="6">
        <v>7.49</v>
      </c>
      <c r="VF480" s="6">
        <v>18.3</v>
      </c>
      <c r="VG480" s="6">
        <v>12.62</v>
      </c>
      <c r="VH480" s="6">
        <v>9.96</v>
      </c>
      <c r="VI480" s="6">
        <v>7.37</v>
      </c>
      <c r="VJ480" s="6">
        <v>3.56</v>
      </c>
      <c r="VK480" s="6">
        <v>19.55</v>
      </c>
      <c r="VL480" s="6">
        <v>27.43</v>
      </c>
      <c r="VM480" s="6">
        <v>11.54</v>
      </c>
      <c r="VN480" s="6">
        <v>182.88</v>
      </c>
      <c r="VO480" s="6">
        <v>5.73</v>
      </c>
      <c r="VP480" s="6">
        <v>12.62</v>
      </c>
      <c r="VQ480" s="6">
        <v>2.27</v>
      </c>
      <c r="VR480" s="6">
        <v>10.39</v>
      </c>
      <c r="VS480" s="6">
        <v>7.42</v>
      </c>
      <c r="VT480" s="6">
        <v>7.61</v>
      </c>
      <c r="VU480" s="6">
        <v>8.36</v>
      </c>
      <c r="VV480" s="6">
        <v>28.12</v>
      </c>
      <c r="VW480" s="6">
        <v>18.9</v>
      </c>
      <c r="VX480" s="6">
        <v>12.12</v>
      </c>
      <c r="VY480" s="6">
        <v>4.35</v>
      </c>
      <c r="VZ480" s="6">
        <v>8</v>
      </c>
      <c r="WA480" s="6">
        <v>9.86</v>
      </c>
      <c r="WB480" s="6">
        <v>6.84</v>
      </c>
      <c r="WC480" s="6">
        <v>8.58</v>
      </c>
      <c r="WD480" s="6">
        <v>7.13</v>
      </c>
      <c r="WE480" s="6">
        <v>2.4</v>
      </c>
      <c r="WF480" s="6">
        <v>4.98</v>
      </c>
      <c r="WG480" s="6">
        <v>16.58</v>
      </c>
      <c r="WH480" s="6">
        <v>14.18</v>
      </c>
      <c r="WI480" s="6">
        <v>24.42</v>
      </c>
      <c r="WJ480" s="6">
        <v>6.54</v>
      </c>
      <c r="WK480" s="6">
        <v>14.5</v>
      </c>
      <c r="WL480" s="6">
        <v>3.68</v>
      </c>
      <c r="WM480" s="6">
        <v>8.46</v>
      </c>
      <c r="WN480" s="6">
        <v>3.59</v>
      </c>
      <c r="WO480" s="6">
        <v>14.68</v>
      </c>
      <c r="WP480" s="6">
        <v>16.72</v>
      </c>
      <c r="WQ480" s="6">
        <v>31</v>
      </c>
      <c r="WR480" s="6">
        <v>5.25</v>
      </c>
      <c r="WS480" s="6">
        <v>5.25</v>
      </c>
      <c r="WT480" s="6">
        <v>6.5</v>
      </c>
      <c r="WU480" s="6">
        <v>16.15</v>
      </c>
      <c r="WV480" s="6">
        <v>3.72</v>
      </c>
      <c r="WW480" s="6">
        <v>6.97</v>
      </c>
      <c r="WX480" s="6">
        <v>50.9</v>
      </c>
      <c r="WY480" s="6">
        <v>5.74</v>
      </c>
      <c r="WZ480" s="6">
        <v>11.13</v>
      </c>
      <c r="XA480" s="6">
        <v>13.84</v>
      </c>
      <c r="XB480" s="6">
        <v>15.44</v>
      </c>
      <c r="XC480" s="6">
        <v>4.72</v>
      </c>
      <c r="XD480" s="6">
        <v>24.28</v>
      </c>
      <c r="XE480" s="6">
        <v>13.4</v>
      </c>
      <c r="XF480" s="6">
        <v>6.13</v>
      </c>
      <c r="XG480" s="6">
        <v>3.82</v>
      </c>
      <c r="XH480" s="6">
        <v>71.87</v>
      </c>
      <c r="XI480" s="6">
        <v>45.73</v>
      </c>
      <c r="XJ480" s="6">
        <v>21.71</v>
      </c>
      <c r="XK480" s="6">
        <v>10.72</v>
      </c>
      <c r="XL480" s="6">
        <v>4.72</v>
      </c>
      <c r="XM480" s="6">
        <v>22.13</v>
      </c>
      <c r="XN480" s="6">
        <v>8.17</v>
      </c>
      <c r="XO480" s="6">
        <v>2.9</v>
      </c>
      <c r="XP480" s="6">
        <v>12.81</v>
      </c>
      <c r="XQ480" s="6">
        <v>7.79</v>
      </c>
      <c r="XR480" s="6">
        <v>22.15</v>
      </c>
      <c r="XS480" s="6">
        <v>6.95</v>
      </c>
      <c r="XT480" s="6">
        <v>7.08</v>
      </c>
      <c r="XU480" s="6">
        <v>14.84</v>
      </c>
      <c r="XV480" s="6">
        <v>23.62</v>
      </c>
      <c r="XW480" s="6">
        <v>5.2</v>
      </c>
      <c r="XX480" s="6">
        <v>5.4</v>
      </c>
      <c r="XY480" s="6">
        <v>33.33</v>
      </c>
      <c r="XZ480" s="6">
        <v>8.54</v>
      </c>
      <c r="YA480" s="6">
        <v>13.46</v>
      </c>
      <c r="YB480" s="6">
        <v>3.62</v>
      </c>
      <c r="YC480" s="6">
        <v>4.27</v>
      </c>
      <c r="YD480" s="6">
        <v>7.71</v>
      </c>
      <c r="YE480" s="6">
        <v>7.05</v>
      </c>
      <c r="YF480" s="6">
        <v>8.31</v>
      </c>
      <c r="YG480" s="6">
        <v>42.5</v>
      </c>
      <c r="YH480" s="6">
        <v>2.6</v>
      </c>
      <c r="YI480" s="6">
        <v>8.15</v>
      </c>
      <c r="YJ480" s="6">
        <v>45.23</v>
      </c>
      <c r="YK480" s="6">
        <v>7.12</v>
      </c>
      <c r="YL480" s="6">
        <v>13.94</v>
      </c>
      <c r="YM480" s="6">
        <v>14.8</v>
      </c>
      <c r="YN480" s="6">
        <v>9.19</v>
      </c>
      <c r="YO480" s="6">
        <v>10.4</v>
      </c>
      <c r="YP480" s="6">
        <v>8.74</v>
      </c>
      <c r="YQ480" s="6">
        <v>16.22</v>
      </c>
      <c r="YR480" s="6">
        <v>4.11</v>
      </c>
      <c r="YS480" s="6">
        <v>42.85</v>
      </c>
      <c r="YT480" s="6">
        <v>3.67</v>
      </c>
      <c r="YU480" s="6">
        <v>6.71</v>
      </c>
      <c r="YV480" s="6">
        <v>6.89</v>
      </c>
      <c r="YW480" s="6">
        <v>5.68</v>
      </c>
      <c r="YX480" s="6">
        <v>4.02</v>
      </c>
      <c r="YY480" s="6">
        <v>2.83</v>
      </c>
      <c r="YZ480" s="6">
        <v>6.26</v>
      </c>
      <c r="ZA480" s="6">
        <v>11.03</v>
      </c>
      <c r="ZB480" s="6">
        <v>3.45</v>
      </c>
      <c r="ZC480" s="6">
        <v>9.24</v>
      </c>
      <c r="ZD480" s="6">
        <v>2.46</v>
      </c>
      <c r="ZE480" s="6">
        <v>6.04</v>
      </c>
      <c r="ZF480" s="6">
        <v>4.52</v>
      </c>
      <c r="ZG480" s="6">
        <v>4.73</v>
      </c>
      <c r="ZH480" s="6">
        <v>5.82</v>
      </c>
      <c r="ZI480" s="6">
        <v>26.24</v>
      </c>
      <c r="ZJ480" s="6">
        <v>26.58</v>
      </c>
      <c r="ZK480" s="6">
        <v>2.8</v>
      </c>
      <c r="ZL480" s="6">
        <v>3.28</v>
      </c>
      <c r="ZM480" s="6">
        <v>51.4</v>
      </c>
      <c r="ZN480" s="6">
        <v>8.47</v>
      </c>
      <c r="ZO480" s="6">
        <v>58.79</v>
      </c>
      <c r="ZP480" s="6">
        <v>8.97</v>
      </c>
      <c r="ZQ480" s="6">
        <v>12.62</v>
      </c>
      <c r="ZR480" s="6">
        <v>4.22</v>
      </c>
      <c r="ZS480" s="6">
        <v>6.82</v>
      </c>
      <c r="ZT480" s="6">
        <v>4.63</v>
      </c>
      <c r="ZU480" s="6">
        <v>17.79</v>
      </c>
      <c r="ZV480" s="6">
        <v>9.34</v>
      </c>
      <c r="ZW480" s="6">
        <v>19.32</v>
      </c>
      <c r="ZX480" s="6">
        <v>11.63</v>
      </c>
      <c r="ZY480" s="6">
        <v>8.53</v>
      </c>
      <c r="ZZ480" s="6">
        <v>10.8</v>
      </c>
      <c r="AAA480" s="6">
        <v>10.73</v>
      </c>
      <c r="AAB480" s="6">
        <v>12.08</v>
      </c>
      <c r="AAC480" s="6">
        <v>9.3</v>
      </c>
      <c r="AAD480" s="6">
        <v>11.86</v>
      </c>
      <c r="AAE480" s="6">
        <v>8.87</v>
      </c>
      <c r="AAF480" s="6">
        <v>9.2</v>
      </c>
      <c r="AAG480" s="6">
        <v>11.39</v>
      </c>
      <c r="AAH480" s="6">
        <v>5.1</v>
      </c>
      <c r="AAI480" s="6">
        <v>15.49</v>
      </c>
      <c r="AAJ480" s="6">
        <v>13.77</v>
      </c>
      <c r="AAK480" s="6">
        <v>7.88</v>
      </c>
      <c r="AAL480" s="6">
        <v>12.06</v>
      </c>
      <c r="AAM480" s="6">
        <v>4.36</v>
      </c>
      <c r="AAN480" s="6">
        <v>20.3</v>
      </c>
      <c r="AAO480" s="6">
        <v>8.44</v>
      </c>
      <c r="AAP480" s="6">
        <v>13.65</v>
      </c>
      <c r="AAQ480" s="6">
        <v>2.96</v>
      </c>
      <c r="AAR480" s="6">
        <v>5.91</v>
      </c>
      <c r="AAS480" s="6">
        <v>3.73</v>
      </c>
      <c r="AAT480" s="6">
        <v>33.09</v>
      </c>
      <c r="AAU480" s="6">
        <v>10.3</v>
      </c>
      <c r="AAV480" s="6">
        <v>25.85</v>
      </c>
      <c r="AAW480" s="6">
        <v>3.68</v>
      </c>
      <c r="AAX480" s="6">
        <v>10.02</v>
      </c>
      <c r="AAY480" s="6">
        <v>34.24</v>
      </c>
      <c r="AAZ480" s="6">
        <v>11.48</v>
      </c>
      <c r="ABA480" s="6">
        <v>7.67</v>
      </c>
      <c r="ABB480" s="6">
        <v>7.27</v>
      </c>
      <c r="ABC480" s="6">
        <v>6.14</v>
      </c>
      <c r="ABD480" s="6">
        <v>6.78</v>
      </c>
      <c r="ABE480" s="6">
        <v>2.91</v>
      </c>
      <c r="ABF480" s="6">
        <v>20.21</v>
      </c>
      <c r="ABG480" s="6">
        <v>4.07</v>
      </c>
      <c r="ABH480" s="6">
        <v>2.84</v>
      </c>
      <c r="ABI480" s="6">
        <v>6.07</v>
      </c>
      <c r="ABJ480" s="6">
        <v>3.61</v>
      </c>
      <c r="ABK480" s="6">
        <v>11.66</v>
      </c>
      <c r="ABL480" s="6">
        <v>23.84</v>
      </c>
      <c r="ABM480" s="6">
        <v>55.5</v>
      </c>
      <c r="ABN480" s="6">
        <v>6.03</v>
      </c>
      <c r="ABO480" s="6">
        <v>9.66</v>
      </c>
      <c r="ABP480" s="6">
        <v>4.74</v>
      </c>
      <c r="ABQ480" s="6">
        <v>11.03</v>
      </c>
      <c r="ABR480" s="6">
        <v>27.86</v>
      </c>
      <c r="ABS480" s="6">
        <v>8.26</v>
      </c>
      <c r="ABT480" s="6">
        <v>4.5</v>
      </c>
      <c r="ABU480" s="6">
        <v>5.98</v>
      </c>
      <c r="ABV480" s="6">
        <v>12.31</v>
      </c>
      <c r="ABW480" s="6">
        <v>5.31</v>
      </c>
      <c r="ABX480" s="6">
        <v>6.55</v>
      </c>
      <c r="ABY480" s="6">
        <v>8.37</v>
      </c>
      <c r="ABZ480" s="6">
        <v>7.28</v>
      </c>
      <c r="ACA480" s="6">
        <v>14.7</v>
      </c>
      <c r="ACB480" s="6">
        <v>4.12</v>
      </c>
      <c r="ACC480" s="6">
        <v>14.86</v>
      </c>
      <c r="ACD480" s="6">
        <v>128.3</v>
      </c>
      <c r="ACE480" s="6">
        <v>5.92</v>
      </c>
      <c r="ACF480" s="6">
        <v>8.47</v>
      </c>
      <c r="ACG480" s="6">
        <v>14.88</v>
      </c>
      <c r="ACH480" s="6">
        <v>10.35</v>
      </c>
      <c r="ACI480" s="6">
        <v>51.89</v>
      </c>
      <c r="ACJ480" s="6">
        <v>16.66</v>
      </c>
      <c r="ACK480" s="6">
        <v>12.97</v>
      </c>
      <c r="ACL480" s="6">
        <v>5.11</v>
      </c>
      <c r="ACM480" s="6">
        <v>24.64</v>
      </c>
      <c r="ACN480" s="6">
        <v>10.44</v>
      </c>
      <c r="ACO480" s="6">
        <v>7.95</v>
      </c>
      <c r="ACP480" s="6">
        <v>8.98</v>
      </c>
      <c r="ACQ480" s="6">
        <v>10.29</v>
      </c>
      <c r="ACR480" s="6">
        <v>4.21</v>
      </c>
      <c r="ACS480" s="6">
        <v>2.2</v>
      </c>
      <c r="ACT480" s="6">
        <v>12.67</v>
      </c>
      <c r="ACU480" s="6">
        <v>2.57</v>
      </c>
      <c r="ACV480" s="6">
        <v>17.33</v>
      </c>
      <c r="ACW480" s="6">
        <v>34.06</v>
      </c>
      <c r="ACX480" s="6">
        <v>2</v>
      </c>
      <c r="ACY480" s="6">
        <v>8.2</v>
      </c>
      <c r="ACZ480" s="6">
        <v>11.58</v>
      </c>
      <c r="ADA480" s="6">
        <v>4.44</v>
      </c>
      <c r="ADB480" s="6">
        <v>8.64</v>
      </c>
      <c r="ADC480" s="6">
        <v>6.92</v>
      </c>
      <c r="ADD480" s="6">
        <v>3.41</v>
      </c>
      <c r="ADE480" s="6">
        <v>3.02</v>
      </c>
      <c r="ADF480" s="6">
        <v>30.53</v>
      </c>
      <c r="ADG480" s="6">
        <v>10.17</v>
      </c>
      <c r="ADH480" s="6">
        <v>5.7</v>
      </c>
      <c r="ADI480" s="6">
        <v>20.44</v>
      </c>
      <c r="ADJ480" s="6">
        <v>6.63</v>
      </c>
      <c r="ADK480" s="6">
        <v>8.46</v>
      </c>
      <c r="ADL480" s="6">
        <v>4.41</v>
      </c>
      <c r="ADM480" s="6">
        <v>6.29</v>
      </c>
      <c r="ADN480" s="6">
        <v>14.61</v>
      </c>
      <c r="ADO480" s="6">
        <v>22.66</v>
      </c>
      <c r="ADP480" s="6">
        <v>11.62</v>
      </c>
      <c r="ADQ480" s="6">
        <v>8.42</v>
      </c>
      <c r="ADR480" s="6">
        <v>3.79</v>
      </c>
      <c r="ADS480" s="6">
        <v>2.61</v>
      </c>
      <c r="ADT480" s="6">
        <v>32.44</v>
      </c>
      <c r="ADU480" s="6">
        <v>8.99</v>
      </c>
      <c r="ADV480" s="6">
        <v>2.9</v>
      </c>
      <c r="ADW480" s="6">
        <v>3.42</v>
      </c>
      <c r="ADX480" s="6">
        <v>4.99</v>
      </c>
      <c r="ADY480" s="6">
        <v>7.64</v>
      </c>
      <c r="ADZ480" s="6">
        <v>10.93</v>
      </c>
      <c r="AEA480" s="6">
        <v>59.36</v>
      </c>
      <c r="AEB480" s="6">
        <v>26.97</v>
      </c>
      <c r="AEC480" s="6">
        <v>8.47</v>
      </c>
      <c r="AED480" s="6">
        <v>14.45</v>
      </c>
      <c r="AEE480" s="6">
        <v>7.08</v>
      </c>
      <c r="AEF480" s="6">
        <v>15.2</v>
      </c>
      <c r="AEG480" s="6">
        <v>5.09</v>
      </c>
      <c r="AEH480" s="6">
        <v>8.82</v>
      </c>
      <c r="AEI480" s="6">
        <v>15.29</v>
      </c>
      <c r="AEJ480" s="6">
        <v>7.78</v>
      </c>
      <c r="AEK480" s="6">
        <v>3.08</v>
      </c>
      <c r="AEL480" s="6">
        <v>11.17</v>
      </c>
      <c r="AEM480" s="6">
        <v>48.39</v>
      </c>
      <c r="AEN480" s="6">
        <v>4.21</v>
      </c>
      <c r="AEO480" s="6">
        <v>8.07</v>
      </c>
      <c r="AEP480" s="6">
        <v>7.94</v>
      </c>
      <c r="AEQ480" s="6">
        <v>17.98</v>
      </c>
      <c r="AER480" s="6">
        <v>6.01</v>
      </c>
      <c r="AES480" s="6">
        <v>14.03</v>
      </c>
      <c r="AET480" s="6">
        <v>5.31</v>
      </c>
      <c r="AEU480" s="6">
        <v>2.6</v>
      </c>
      <c r="AEV480" s="6">
        <v>2.17</v>
      </c>
      <c r="AEW480" s="6">
        <v>9.55</v>
      </c>
      <c r="AEX480" s="6">
        <v>13.42</v>
      </c>
      <c r="AEY480" s="6">
        <v>2.85</v>
      </c>
      <c r="AEZ480" s="6">
        <v>2.44</v>
      </c>
      <c r="AFA480" s="6">
        <v>3.92</v>
      </c>
      <c r="AFB480" s="6">
        <v>7.22</v>
      </c>
      <c r="AFC480" s="6">
        <v>6.16</v>
      </c>
      <c r="AFD480" s="6">
        <v>22.08</v>
      </c>
      <c r="AFE480" s="6">
        <v>3.78</v>
      </c>
      <c r="AFF480" s="6">
        <v>5.36</v>
      </c>
      <c r="AFG480" s="6">
        <v>12.16</v>
      </c>
      <c r="AFH480" s="6">
        <v>11.56</v>
      </c>
      <c r="AFI480" s="6">
        <v>5.37</v>
      </c>
      <c r="AFJ480" s="6">
        <v>6.02</v>
      </c>
      <c r="AFK480" s="6">
        <v>6.1</v>
      </c>
      <c r="AFL480" s="6">
        <v>16.4</v>
      </c>
      <c r="AFM480" s="6">
        <v>2.11</v>
      </c>
      <c r="AFN480" s="6">
        <v>7.9</v>
      </c>
      <c r="AFO480" s="6">
        <v>6.2</v>
      </c>
      <c r="AFP480" s="6">
        <v>11.44</v>
      </c>
      <c r="AFQ480" s="6">
        <v>5.87</v>
      </c>
      <c r="AFR480" s="6">
        <v>4.95</v>
      </c>
      <c r="AFS480" s="6">
        <v>4.9</v>
      </c>
      <c r="AFT480" s="6">
        <v>10.91</v>
      </c>
      <c r="AFU480" s="6">
        <v>3.41</v>
      </c>
      <c r="AFV480" s="6">
        <v>2.57</v>
      </c>
      <c r="AFW480" s="6">
        <v>8.48</v>
      </c>
      <c r="AFX480" s="6">
        <v>6.6</v>
      </c>
      <c r="AFY480" s="6">
        <v>23.06</v>
      </c>
      <c r="AFZ480" s="6">
        <v>66.98</v>
      </c>
      <c r="AGA480" s="6">
        <v>3.88</v>
      </c>
      <c r="AGB480" s="6">
        <v>14.42</v>
      </c>
      <c r="AGC480" s="6">
        <v>4.74</v>
      </c>
      <c r="AGD480" s="6">
        <v>13</v>
      </c>
      <c r="AGE480" s="6">
        <v>8.82</v>
      </c>
      <c r="AGF480" s="6">
        <v>3.58</v>
      </c>
      <c r="AGG480" s="6">
        <v>12.54</v>
      </c>
      <c r="AGH480" s="6">
        <v>7.07</v>
      </c>
      <c r="AGI480" s="6">
        <v>13.58</v>
      </c>
      <c r="AGJ480" s="6">
        <v>45.72</v>
      </c>
      <c r="AGK480" s="6">
        <v>4.38</v>
      </c>
      <c r="AGL480" s="6">
        <v>8.01</v>
      </c>
      <c r="AGM480" s="6">
        <v>3.85</v>
      </c>
      <c r="AGN480" s="6">
        <v>3.16</v>
      </c>
      <c r="AGO480" s="6">
        <v>8.5</v>
      </c>
      <c r="AGP480" s="6">
        <v>4.81</v>
      </c>
      <c r="AGQ480" s="6">
        <v>11.21</v>
      </c>
      <c r="AGR480" s="6">
        <v>6.32</v>
      </c>
      <c r="AGS480" s="6">
        <v>10.92</v>
      </c>
      <c r="AGT480" s="6">
        <v>4.61</v>
      </c>
      <c r="AGU480" s="6">
        <v>12.83</v>
      </c>
      <c r="AGV480" s="6">
        <v>8.27</v>
      </c>
      <c r="AGW480" s="6">
        <v>4.28</v>
      </c>
      <c r="AGX480" s="6">
        <v>41.6</v>
      </c>
      <c r="AGY480" s="6">
        <v>3.28</v>
      </c>
      <c r="AGZ480" s="6">
        <v>42.32</v>
      </c>
      <c r="AHA480" s="6">
        <v>11.52</v>
      </c>
      <c r="AHB480" s="6">
        <v>3.53</v>
      </c>
      <c r="AHC480" s="6">
        <v>16.41</v>
      </c>
      <c r="AHD480" s="6">
        <v>4.56</v>
      </c>
      <c r="AHE480" s="6">
        <v>14.02</v>
      </c>
      <c r="AHF480" s="6">
        <v>3.24</v>
      </c>
      <c r="AHG480" s="6">
        <v>8.02</v>
      </c>
      <c r="AHH480" s="6">
        <v>110.61</v>
      </c>
      <c r="AHI480" s="6">
        <v>5.25</v>
      </c>
      <c r="AHJ480" s="6">
        <v>8.47</v>
      </c>
      <c r="AHK480" s="6">
        <v>5.12</v>
      </c>
      <c r="AHL480" s="6">
        <v>43.7</v>
      </c>
      <c r="AHM480" s="6">
        <v>42.6</v>
      </c>
      <c r="AHN480" s="6">
        <v>7.01</v>
      </c>
      <c r="AHO480" s="6">
        <v>5.72</v>
      </c>
      <c r="AHP480" s="6">
        <v>4.44</v>
      </c>
      <c r="AHQ480" s="6">
        <v>2.18</v>
      </c>
      <c r="AHR480" s="6">
        <v>1.93</v>
      </c>
      <c r="AHS480" s="6">
        <v>23.87</v>
      </c>
      <c r="AHT480" s="6">
        <v>6.15</v>
      </c>
      <c r="AHU480" s="6">
        <v>7.22</v>
      </c>
      <c r="AHV480" s="6">
        <v>6.11</v>
      </c>
      <c r="AHW480" s="6">
        <v>28.4</v>
      </c>
      <c r="AHX480" s="6">
        <v>27.05</v>
      </c>
      <c r="AHY480" s="6">
        <v>12.78</v>
      </c>
      <c r="AHZ480" s="6">
        <v>5.67</v>
      </c>
      <c r="AIA480" s="6">
        <v>30.64</v>
      </c>
      <c r="AIB480" s="6">
        <v>6.11</v>
      </c>
      <c r="AIC480" s="6">
        <v>5.5</v>
      </c>
      <c r="AID480" s="6">
        <v>6.01</v>
      </c>
      <c r="AIE480" s="6">
        <v>3.39</v>
      </c>
      <c r="AIF480" s="6">
        <v>47.66</v>
      </c>
      <c r="AIG480" s="6">
        <v>3.48</v>
      </c>
      <c r="AIH480" s="6">
        <v>3.93</v>
      </c>
      <c r="AII480" s="6">
        <v>10.73</v>
      </c>
      <c r="AIJ480" s="6">
        <v>17.33</v>
      </c>
      <c r="AIK480" s="6">
        <v>30.5</v>
      </c>
      <c r="AIL480" s="6">
        <v>15.53</v>
      </c>
      <c r="AIM480" s="6">
        <v>5.84</v>
      </c>
      <c r="AIN480" s="6">
        <v>7.83</v>
      </c>
      <c r="AIO480" s="6">
        <v>15.46</v>
      </c>
      <c r="AIP480" s="6">
        <v>5.82</v>
      </c>
      <c r="AIQ480" s="6">
        <v>6.46</v>
      </c>
      <c r="AIR480" s="6">
        <v>3.13</v>
      </c>
      <c r="AIS480" s="6">
        <v>7.48</v>
      </c>
      <c r="AIT480" s="6">
        <v>4.39</v>
      </c>
      <c r="AIU480" s="6">
        <v>7.43</v>
      </c>
      <c r="AIV480" s="6">
        <v>8.84</v>
      </c>
      <c r="AIW480" s="6">
        <v>6.36</v>
      </c>
      <c r="AIX480" s="6">
        <v>28.35</v>
      </c>
      <c r="AIY480" s="6">
        <v>30.56</v>
      </c>
      <c r="AIZ480" s="6">
        <v>13.43</v>
      </c>
      <c r="AJA480" s="6">
        <v>23.37</v>
      </c>
      <c r="AJB480" s="6">
        <v>4.22</v>
      </c>
      <c r="AJC480" s="6">
        <v>5.43</v>
      </c>
      <c r="AJD480" s="6">
        <v>3.66</v>
      </c>
      <c r="AJE480" s="6">
        <v>11.23</v>
      </c>
      <c r="AJF480" s="6">
        <v>18.28</v>
      </c>
      <c r="AJG480" s="6">
        <v>11.21</v>
      </c>
      <c r="AJH480" s="6">
        <v>9.14</v>
      </c>
      <c r="AJI480" s="6">
        <v>5.25</v>
      </c>
      <c r="AJJ480" s="6">
        <v>8.69</v>
      </c>
      <c r="AJK480" s="6">
        <v>36.77</v>
      </c>
      <c r="AJL480" s="6">
        <v>14.45</v>
      </c>
      <c r="AJM480" s="6">
        <v>11.85</v>
      </c>
      <c r="AJN480" s="6">
        <v>7.8</v>
      </c>
      <c r="AJO480" s="6">
        <v>3.91</v>
      </c>
      <c r="AJP480" s="6">
        <v>10.89</v>
      </c>
      <c r="AJQ480" s="6">
        <v>3.8</v>
      </c>
      <c r="AJR480" s="6">
        <v>9.35</v>
      </c>
      <c r="AJS480" s="6">
        <v>59.01</v>
      </c>
      <c r="AJT480" s="6">
        <v>6.14</v>
      </c>
      <c r="AJU480" s="6">
        <v>20.96</v>
      </c>
      <c r="AJV480" s="6">
        <v>27.83</v>
      </c>
      <c r="AJW480" s="6">
        <v>11.23</v>
      </c>
      <c r="AJX480" s="6">
        <v>3.71</v>
      </c>
      <c r="AJY480" s="6">
        <v>7.72</v>
      </c>
      <c r="AJZ480" s="6">
        <v>22.71</v>
      </c>
      <c r="AKA480" s="6">
        <v>3.01</v>
      </c>
      <c r="AKB480" s="6">
        <v>4.24</v>
      </c>
      <c r="AKC480" s="6">
        <v>6.41</v>
      </c>
      <c r="AKD480" s="6">
        <v>32.7</v>
      </c>
      <c r="AKE480" s="6">
        <v>4.46</v>
      </c>
      <c r="AKF480" s="6">
        <v>15.45</v>
      </c>
      <c r="AKG480" s="6">
        <v>7.18</v>
      </c>
      <c r="AKH480" s="6">
        <v>4.88</v>
      </c>
      <c r="AKI480" s="6">
        <v>15.25</v>
      </c>
      <c r="AKJ480" s="6">
        <v>15.55</v>
      </c>
      <c r="AKK480" s="6">
        <v>12.46</v>
      </c>
      <c r="AKL480" s="6">
        <v>9.99</v>
      </c>
      <c r="AKM480" s="6">
        <v>8.77</v>
      </c>
      <c r="AKN480" s="6">
        <v>9.58</v>
      </c>
      <c r="AKO480" s="6">
        <v>4.38</v>
      </c>
      <c r="AKP480" s="6">
        <v>4.25</v>
      </c>
      <c r="AKQ480" s="6">
        <v>38.26</v>
      </c>
      <c r="AKR480" s="6">
        <v>7.71</v>
      </c>
      <c r="AKS480" s="6">
        <v>5.66</v>
      </c>
      <c r="AKT480" s="6">
        <v>5.76</v>
      </c>
      <c r="AKU480" s="6">
        <v>9.64</v>
      </c>
      <c r="AKV480" s="6">
        <v>335.01</v>
      </c>
      <c r="AKW480" s="6">
        <v>53.01</v>
      </c>
      <c r="AKX480" s="6">
        <v>3.05</v>
      </c>
      <c r="AKY480" s="6">
        <v>15.19</v>
      </c>
      <c r="AKZ480" s="6">
        <v>14</v>
      </c>
      <c r="ALA480" s="6">
        <v>3.34</v>
      </c>
      <c r="ALB480" s="6">
        <v>12.43</v>
      </c>
      <c r="ALC480" s="6">
        <v>15.9</v>
      </c>
      <c r="ALD480" s="6">
        <v>19.91</v>
      </c>
      <c r="ALE480" s="6">
        <v>50.52</v>
      </c>
      <c r="ALF480" s="6">
        <v>11.64</v>
      </c>
      <c r="ALG480" s="6">
        <v>26.84</v>
      </c>
      <c r="ALH480" s="6">
        <v>57.98</v>
      </c>
      <c r="ALI480" s="6">
        <v>8.72</v>
      </c>
      <c r="ALJ480" s="6">
        <v>6.97</v>
      </c>
      <c r="ALK480" s="6">
        <v>2.63</v>
      </c>
      <c r="ALL480" s="6">
        <v>5.09</v>
      </c>
      <c r="ALM480" s="6">
        <v>4.78</v>
      </c>
      <c r="ALN480" s="6">
        <v>8.93</v>
      </c>
      <c r="ALO480" s="6">
        <v>12.44</v>
      </c>
      <c r="ALP480" s="6">
        <v>10.98</v>
      </c>
      <c r="ALQ480" s="6">
        <v>4.04</v>
      </c>
      <c r="ALR480" s="6">
        <v>7.91</v>
      </c>
      <c r="ALS480" s="6">
        <v>8.66</v>
      </c>
      <c r="ALT480" s="6">
        <v>8.92</v>
      </c>
      <c r="ALU480" s="6">
        <v>11.51</v>
      </c>
      <c r="ALV480" s="6">
        <v>20.62</v>
      </c>
      <c r="ALW480" s="6">
        <v>15.92</v>
      </c>
      <c r="ALX480" s="6">
        <v>118</v>
      </c>
      <c r="ALY480" s="6">
        <v>13.35</v>
      </c>
      <c r="ALZ480" s="6">
        <v>4.57</v>
      </c>
      <c r="AMA480" s="6">
        <v>9.31</v>
      </c>
      <c r="AMB480" s="6">
        <v>8.92</v>
      </c>
      <c r="AMC480" s="6">
        <v>6.4</v>
      </c>
      <c r="AMD480" s="6">
        <v>5.39</v>
      </c>
      <c r="AME480" s="6">
        <v>3.74</v>
      </c>
      <c r="AMF480" s="6">
        <v>4.3</v>
      </c>
      <c r="AMG480" s="6">
        <v>6.08</v>
      </c>
      <c r="AMH480" s="6">
        <v>18.35</v>
      </c>
      <c r="AMI480" s="6">
        <v>21.74</v>
      </c>
      <c r="AMJ480" s="6">
        <v>11.78</v>
      </c>
      <c r="AMK480" s="6">
        <v>10.04</v>
      </c>
      <c r="AML480" s="6">
        <v>4.24</v>
      </c>
      <c r="AMM480" s="6">
        <v>3.56</v>
      </c>
      <c r="AMN480" s="6">
        <v>7.46</v>
      </c>
      <c r="AMO480" s="6">
        <v>11.01</v>
      </c>
      <c r="AMP480" s="6">
        <v>9.2</v>
      </c>
      <c r="AMQ480" s="6">
        <v>13.05</v>
      </c>
      <c r="AMR480" s="6">
        <v>7.74</v>
      </c>
      <c r="AMS480" s="6">
        <v>8.59</v>
      </c>
      <c r="AMT480" s="6">
        <v>29.7</v>
      </c>
      <c r="AMU480" s="6">
        <v>3.64</v>
      </c>
      <c r="AMV480" s="6">
        <v>8.72</v>
      </c>
      <c r="AMW480" s="6">
        <v>11.07</v>
      </c>
      <c r="AMX480" s="6">
        <v>12.94</v>
      </c>
      <c r="AMY480" s="6">
        <v>7.6</v>
      </c>
      <c r="AMZ480" s="6">
        <v>1615.74</v>
      </c>
      <c r="ANA480" s="6">
        <v>9.18</v>
      </c>
      <c r="ANB480" s="6">
        <v>17.48</v>
      </c>
      <c r="ANC480" s="6">
        <v>9.37</v>
      </c>
      <c r="AND480" s="6">
        <v>16.42</v>
      </c>
      <c r="ANE480" s="6">
        <v>7.46</v>
      </c>
      <c r="ANF480" s="6">
        <v>6.34</v>
      </c>
      <c r="ANG480" s="6">
        <v>2.52</v>
      </c>
      <c r="ANH480" s="6">
        <v>8.5</v>
      </c>
      <c r="ANI480" s="6">
        <v>31.57</v>
      </c>
      <c r="ANJ480" s="6">
        <v>7.07</v>
      </c>
      <c r="ANK480" s="6">
        <v>3.27</v>
      </c>
      <c r="ANL480" s="6">
        <v>13.47</v>
      </c>
      <c r="ANM480" s="6">
        <v>50.35</v>
      </c>
      <c r="ANN480" s="6">
        <v>5.3</v>
      </c>
      <c r="ANO480" s="6">
        <v>8.34</v>
      </c>
      <c r="ANP480" s="6">
        <v>7.11</v>
      </c>
      <c r="ANQ480" s="6">
        <v>5.18</v>
      </c>
      <c r="ANR480" s="6">
        <v>2.9</v>
      </c>
      <c r="ANS480" s="6">
        <v>14.16</v>
      </c>
      <c r="ANT480" s="6">
        <v>21.31</v>
      </c>
      <c r="ANU480" s="6">
        <v>9.18</v>
      </c>
      <c r="ANV480" s="6">
        <v>30.81</v>
      </c>
      <c r="ANW480" s="6">
        <v>5.54</v>
      </c>
      <c r="ANX480" s="6">
        <v>8.07</v>
      </c>
      <c r="ANY480" s="6">
        <v>10.68</v>
      </c>
      <c r="ANZ480" s="6">
        <v>9.59</v>
      </c>
      <c r="AOA480" s="6">
        <v>10.28</v>
      </c>
      <c r="AOB480" s="6">
        <v>3.63</v>
      </c>
      <c r="AOC480" s="6">
        <v>20.98</v>
      </c>
      <c r="AOD480" s="6">
        <v>9.85</v>
      </c>
      <c r="AOE480" s="6">
        <v>5.17</v>
      </c>
      <c r="AOF480" s="6">
        <v>14.01</v>
      </c>
      <c r="AOG480" s="6">
        <v>176.28</v>
      </c>
      <c r="AOH480" s="6">
        <v>2.58</v>
      </c>
      <c r="AOI480" s="6">
        <v>16.91</v>
      </c>
      <c r="AOJ480" s="6">
        <v>3.72</v>
      </c>
      <c r="AOK480" s="6">
        <v>4.12</v>
      </c>
      <c r="AOL480" s="6">
        <v>54.44</v>
      </c>
      <c r="AOM480" s="6">
        <v>8.68</v>
      </c>
      <c r="AON480" s="6">
        <v>4.36</v>
      </c>
      <c r="AOO480" s="6">
        <v>8.43</v>
      </c>
      <c r="AOP480" s="6">
        <v>2.67</v>
      </c>
      <c r="AOQ480" s="6">
        <v>5.3</v>
      </c>
      <c r="AOR480" s="6">
        <v>8.86</v>
      </c>
      <c r="AOS480" s="6">
        <v>3.16</v>
      </c>
      <c r="AOT480" s="6">
        <v>7.5</v>
      </c>
      <c r="AOU480" s="6">
        <v>14.61</v>
      </c>
      <c r="AOV480" s="6">
        <v>10.13</v>
      </c>
      <c r="AOW480" s="6">
        <v>5.58</v>
      </c>
      <c r="AOX480" s="6">
        <v>5.07</v>
      </c>
      <c r="AOY480" s="6">
        <v>32.68</v>
      </c>
      <c r="AOZ480" s="6">
        <v>45.73</v>
      </c>
      <c r="APA480" s="6">
        <v>12.74</v>
      </c>
      <c r="APB480" s="6">
        <v>29.25</v>
      </c>
      <c r="APC480" s="6">
        <v>31.9</v>
      </c>
      <c r="APD480" s="6">
        <v>8.29</v>
      </c>
      <c r="APE480" s="6">
        <v>10.71</v>
      </c>
      <c r="APF480" s="6">
        <v>11.88</v>
      </c>
      <c r="APG480" s="6">
        <v>5.92</v>
      </c>
      <c r="APH480" s="6">
        <v>4.31</v>
      </c>
      <c r="API480" s="6">
        <v>46.61</v>
      </c>
      <c r="APJ480" s="6">
        <v>12.69</v>
      </c>
      <c r="APK480" s="6">
        <v>15.04</v>
      </c>
      <c r="APL480" s="6">
        <v>82.4</v>
      </c>
      <c r="APM480" s="6">
        <v>3.01</v>
      </c>
      <c r="APN480" s="6">
        <v>6.25</v>
      </c>
      <c r="APO480" s="6">
        <v>4.09</v>
      </c>
      <c r="APP480" s="6">
        <v>5.6</v>
      </c>
      <c r="APQ480" s="6">
        <v>8.36</v>
      </c>
      <c r="APR480" s="6">
        <v>4.64</v>
      </c>
      <c r="APS480" s="6">
        <v>6.2</v>
      </c>
      <c r="APT480" s="6">
        <v>22.28</v>
      </c>
      <c r="APU480" s="6">
        <v>3.53</v>
      </c>
      <c r="APV480" s="6">
        <v>45.93</v>
      </c>
      <c r="APW480" s="6">
        <v>5.62</v>
      </c>
      <c r="APX480" s="6">
        <v>7.13</v>
      </c>
      <c r="APY480" s="6">
        <v>7.24</v>
      </c>
      <c r="APZ480" s="6">
        <v>5.55</v>
      </c>
      <c r="AQA480" s="6">
        <v>18.2</v>
      </c>
      <c r="AQB480" s="6">
        <v>8.74</v>
      </c>
      <c r="AQC480" s="6">
        <v>9.98</v>
      </c>
      <c r="AQD480" s="6">
        <v>15.76</v>
      </c>
      <c r="AQE480" s="6">
        <v>2.91</v>
      </c>
      <c r="AQF480" s="6">
        <v>15.41</v>
      </c>
      <c r="AQG480" s="6">
        <v>6.74</v>
      </c>
      <c r="AQH480" s="6">
        <v>4.32</v>
      </c>
      <c r="AQI480" s="6">
        <v>8.38</v>
      </c>
      <c r="AQJ480" s="6">
        <v>6.33</v>
      </c>
      <c r="AQK480" s="6">
        <v>5.48</v>
      </c>
      <c r="AQL480" s="6">
        <v>7.12</v>
      </c>
      <c r="AQM480" s="6">
        <v>4.19</v>
      </c>
      <c r="AQN480" s="6">
        <v>11.84</v>
      </c>
      <c r="AQO480" s="6">
        <v>8.16</v>
      </c>
      <c r="AQP480" s="6">
        <v>5.38</v>
      </c>
      <c r="AQQ480" s="6">
        <v>12</v>
      </c>
      <c r="AQR480" s="6">
        <v>10.95</v>
      </c>
      <c r="AQS480" s="6">
        <v>27.3</v>
      </c>
      <c r="AQT480" s="6">
        <v>6.78</v>
      </c>
      <c r="AQU480" s="6">
        <v>7.58</v>
      </c>
      <c r="AQV480" s="6">
        <v>6.31</v>
      </c>
      <c r="AQW480" s="6">
        <v>22</v>
      </c>
      <c r="AQX480" s="6">
        <v>13.37</v>
      </c>
      <c r="AQY480" s="6">
        <v>4.57</v>
      </c>
      <c r="AQZ480" s="6">
        <v>9.5</v>
      </c>
      <c r="ARA480" s="6">
        <v>3.37</v>
      </c>
      <c r="ARB480" s="6">
        <v>2.1</v>
      </c>
      <c r="ARC480" s="6">
        <v>10.11</v>
      </c>
      <c r="ARD480" s="6">
        <v>3.52</v>
      </c>
      <c r="ARE480" s="6">
        <v>4.62</v>
      </c>
      <c r="ARF480" s="6">
        <v>46.19</v>
      </c>
      <c r="ARG480" s="6">
        <v>9.54</v>
      </c>
      <c r="ARH480" s="6">
        <v>8.2</v>
      </c>
      <c r="ARI480" s="6">
        <v>11.68</v>
      </c>
      <c r="ARJ480" s="6">
        <v>3.47</v>
      </c>
      <c r="ARK480" s="6">
        <v>3.26</v>
      </c>
      <c r="ARL480" s="6">
        <v>8.88</v>
      </c>
      <c r="ARM480" s="6">
        <v>13.02</v>
      </c>
      <c r="ARN480" s="6">
        <v>10.77</v>
      </c>
      <c r="ARO480" s="6">
        <v>12.67</v>
      </c>
      <c r="ARP480" s="6">
        <v>3.04</v>
      </c>
      <c r="ARQ480" s="6">
        <v>4.32</v>
      </c>
      <c r="ARR480" s="6">
        <v>6.47</v>
      </c>
      <c r="ARS480" s="6">
        <v>11.11</v>
      </c>
      <c r="ART480" s="6">
        <v>6.14</v>
      </c>
      <c r="ARU480" s="6">
        <v>10.18</v>
      </c>
      <c r="ARV480" s="6">
        <v>6.75</v>
      </c>
      <c r="ARW480" s="6">
        <v>3.56</v>
      </c>
      <c r="ARX480" s="6">
        <v>21.42</v>
      </c>
      <c r="ARY480" s="6">
        <v>6.72</v>
      </c>
      <c r="ARZ480" s="6">
        <v>5.1</v>
      </c>
      <c r="ASA480" s="6">
        <v>7</v>
      </c>
      <c r="ASB480" s="6">
        <v>26.02</v>
      </c>
      <c r="ASC480" s="6">
        <v>6.14</v>
      </c>
      <c r="ASD480" s="6">
        <v>5.97</v>
      </c>
      <c r="ASE480" s="6">
        <v>4.07</v>
      </c>
      <c r="ASF480" s="6">
        <v>20.29</v>
      </c>
      <c r="ASG480" s="6">
        <v>31.07</v>
      </c>
      <c r="ASH480" s="6">
        <v>12.77</v>
      </c>
      <c r="ASI480" s="6">
        <v>3.56</v>
      </c>
      <c r="ASJ480" s="6">
        <v>18.68</v>
      </c>
      <c r="ASK480" s="6">
        <v>180.97</v>
      </c>
      <c r="ASL480" s="6">
        <v>33.2</v>
      </c>
      <c r="ASM480" s="6">
        <v>6.85</v>
      </c>
      <c r="ASN480" s="6">
        <v>4.01</v>
      </c>
      <c r="ASO480" s="6">
        <v>7.09</v>
      </c>
      <c r="ASP480" s="6">
        <v>8.61</v>
      </c>
      <c r="ASQ480" s="6">
        <v>2.39</v>
      </c>
      <c r="ASR480" s="6">
        <v>7.48</v>
      </c>
      <c r="ASS480" s="6">
        <v>13.92</v>
      </c>
      <c r="AST480" s="6">
        <v>3.98</v>
      </c>
      <c r="ASU480" s="6">
        <v>4.66</v>
      </c>
      <c r="ASV480" s="6">
        <v>13.97</v>
      </c>
      <c r="ASW480" s="6">
        <v>3.12</v>
      </c>
      <c r="ASX480" s="6">
        <v>4.13</v>
      </c>
      <c r="ASY480" s="6">
        <v>4.42</v>
      </c>
      <c r="ASZ480" s="6">
        <v>10.36</v>
      </c>
      <c r="ATA480" s="6">
        <v>3.93</v>
      </c>
      <c r="ATB480" s="6">
        <v>11.98</v>
      </c>
      <c r="ATC480" s="6">
        <v>4.69</v>
      </c>
      <c r="ATD480" s="6">
        <v>7.28</v>
      </c>
      <c r="ATE480" s="6">
        <v>3.73</v>
      </c>
      <c r="ATF480" s="6">
        <v>4.61</v>
      </c>
      <c r="ATG480" s="6">
        <v>2.67</v>
      </c>
      <c r="ATH480" s="6">
        <v>15.11</v>
      </c>
      <c r="ATI480" s="6">
        <v>8.47</v>
      </c>
      <c r="ATJ480" s="6">
        <v>24.69</v>
      </c>
      <c r="ATK480" s="6">
        <v>5.87</v>
      </c>
      <c r="ATL480" s="6">
        <v>8.8</v>
      </c>
      <c r="ATM480" s="6">
        <v>14.34</v>
      </c>
      <c r="ATN480" s="6">
        <v>13.15</v>
      </c>
      <c r="ATO480" s="6">
        <v>6.64</v>
      </c>
      <c r="ATP480" s="6">
        <v>4.43</v>
      </c>
      <c r="ATQ480" s="6">
        <v>10.11</v>
      </c>
      <c r="ATR480" s="6">
        <v>5.6</v>
      </c>
      <c r="ATS480" s="6">
        <v>25.58</v>
      </c>
      <c r="ATT480" s="6">
        <v>10.72</v>
      </c>
      <c r="ATU480" s="6">
        <v>23.55</v>
      </c>
      <c r="ATV480" s="6">
        <v>9.89</v>
      </c>
      <c r="ATW480" s="6">
        <v>2</v>
      </c>
      <c r="ATX480" s="6">
        <v>7.49</v>
      </c>
      <c r="ATY480" s="6">
        <v>101.11</v>
      </c>
      <c r="ATZ480" s="6">
        <v>23.29</v>
      </c>
      <c r="AUA480" s="6">
        <v>4.21</v>
      </c>
      <c r="AUB480" s="6">
        <v>10.93</v>
      </c>
      <c r="AUC480" s="6">
        <v>12.58</v>
      </c>
      <c r="AUD480" s="6">
        <v>3.7</v>
      </c>
      <c r="AUE480" s="6">
        <v>31.71</v>
      </c>
      <c r="AUF480" s="6">
        <v>43.21</v>
      </c>
      <c r="AUG480" s="6">
        <v>9.17</v>
      </c>
      <c r="AUH480" s="6">
        <v>13.4</v>
      </c>
      <c r="AUI480" s="6">
        <v>5.49</v>
      </c>
      <c r="AUJ480" s="6">
        <v>4.88</v>
      </c>
      <c r="AUK480" s="6">
        <v>73.29</v>
      </c>
      <c r="AUL480" s="6">
        <v>10.95</v>
      </c>
      <c r="AUM480" s="6">
        <v>240.76</v>
      </c>
      <c r="AUN480" s="6">
        <v>28.85</v>
      </c>
      <c r="AUO480" s="6">
        <v>34.12</v>
      </c>
      <c r="AUP480" s="6">
        <v>9.16</v>
      </c>
      <c r="AUQ480" s="6">
        <v>6.23</v>
      </c>
      <c r="AUR480" s="6">
        <v>6.56</v>
      </c>
      <c r="AUS480" s="6">
        <v>29.34</v>
      </c>
      <c r="AUT480" s="6">
        <v>36.7</v>
      </c>
      <c r="AUU480" s="6">
        <v>16.24</v>
      </c>
      <c r="AUV480" s="6">
        <v>7.17</v>
      </c>
      <c r="AUW480" s="6">
        <v>11.51</v>
      </c>
      <c r="AUX480" s="6">
        <v>2.9</v>
      </c>
      <c r="AUY480" s="6">
        <v>4.72</v>
      </c>
      <c r="AUZ480" s="6">
        <v>116.68</v>
      </c>
      <c r="AVA480" s="6">
        <v>4.43</v>
      </c>
      <c r="AVB480" s="6">
        <v>9.66</v>
      </c>
      <c r="AVC480" s="6">
        <v>14.18</v>
      </c>
      <c r="AVD480" s="6">
        <v>5.67</v>
      </c>
      <c r="AVE480" s="6">
        <v>12.48</v>
      </c>
      <c r="AVF480" s="6">
        <v>7.39</v>
      </c>
      <c r="AVG480" s="6">
        <v>7.15</v>
      </c>
      <c r="AVH480" s="6">
        <v>3.17</v>
      </c>
      <c r="AVI480" s="6">
        <v>3.82</v>
      </c>
      <c r="AVJ480" s="6">
        <v>5.57</v>
      </c>
      <c r="AVK480" s="6">
        <v>13.64</v>
      </c>
      <c r="AVL480" s="6">
        <v>3.4</v>
      </c>
      <c r="AVM480" s="6">
        <v>2.86</v>
      </c>
      <c r="AVN480" s="6">
        <v>6.85</v>
      </c>
      <c r="AVO480" s="6">
        <v>6.69</v>
      </c>
      <c r="AVP480" s="6">
        <v>5.28</v>
      </c>
      <c r="AVQ480" s="6">
        <v>5</v>
      </c>
      <c r="AVR480" s="6">
        <v>25</v>
      </c>
      <c r="AVS480" s="6">
        <v>8.5</v>
      </c>
      <c r="AVT480" s="6">
        <v>21.08</v>
      </c>
      <c r="AVU480" s="6">
        <v>4.28</v>
      </c>
      <c r="AVV480" s="6">
        <v>3.18</v>
      </c>
      <c r="AVW480" s="6">
        <v>6.4</v>
      </c>
      <c r="AVX480" s="6">
        <v>289.98</v>
      </c>
      <c r="AVY480" s="6">
        <v>16.82</v>
      </c>
      <c r="AVZ480" s="6">
        <v>3.3</v>
      </c>
      <c r="AWA480" s="6">
        <v>8.57</v>
      </c>
      <c r="AWB480" s="6">
        <v>6.61</v>
      </c>
      <c r="AWC480" s="6">
        <v>3.07</v>
      </c>
      <c r="AWD480" s="6">
        <v>15.31</v>
      </c>
      <c r="AWE480" s="6">
        <v>10.1</v>
      </c>
      <c r="AWF480" s="6">
        <v>6.71</v>
      </c>
      <c r="AWG480" s="6">
        <v>5.91</v>
      </c>
      <c r="AWH480" s="6">
        <v>6.73</v>
      </c>
      <c r="AWI480" s="6">
        <v>8.94</v>
      </c>
      <c r="AWJ480" s="6">
        <v>3.83</v>
      </c>
      <c r="AWK480" s="6">
        <v>4.4</v>
      </c>
      <c r="AWL480" s="6">
        <v>8.75</v>
      </c>
      <c r="AWM480" s="6">
        <v>14.09</v>
      </c>
      <c r="AWN480" s="6">
        <v>3.69</v>
      </c>
      <c r="AWO480" s="6">
        <v>6.2</v>
      </c>
      <c r="AWP480" s="6">
        <v>5.16</v>
      </c>
      <c r="AWQ480" s="6">
        <v>5.77</v>
      </c>
      <c r="AWR480" s="6">
        <v>8.64</v>
      </c>
      <c r="AWS480" s="6">
        <v>11.05</v>
      </c>
      <c r="AWT480" s="6">
        <v>15.71</v>
      </c>
      <c r="AWU480" s="6">
        <v>7.1</v>
      </c>
      <c r="AWV480" s="6">
        <v>12.35</v>
      </c>
      <c r="AWW480" s="6">
        <v>6.08</v>
      </c>
      <c r="AWX480" s="6">
        <v>3.13</v>
      </c>
      <c r="AWY480" s="6">
        <v>11.39</v>
      </c>
      <c r="AWZ480" s="6">
        <v>6.57</v>
      </c>
      <c r="AXA480" s="6">
        <v>4.85</v>
      </c>
      <c r="AXB480" s="6">
        <v>69.33</v>
      </c>
      <c r="AXC480" s="6">
        <v>8.71</v>
      </c>
      <c r="AXD480" s="6">
        <v>9.18</v>
      </c>
      <c r="AXE480" s="6">
        <v>15.17</v>
      </c>
      <c r="AXF480" s="6">
        <v>28.56</v>
      </c>
      <c r="AXG480" s="6">
        <v>10.1</v>
      </c>
      <c r="AXH480" s="6">
        <v>2.66</v>
      </c>
      <c r="AXI480" s="6">
        <v>3.71</v>
      </c>
      <c r="AXJ480" s="6">
        <v>13.09</v>
      </c>
      <c r="AXK480" s="6">
        <v>9.57</v>
      </c>
      <c r="AXL480" s="6">
        <v>5.59</v>
      </c>
      <c r="AXM480" s="6">
        <v>30.7</v>
      </c>
      <c r="AXN480" s="6">
        <v>7.02</v>
      </c>
      <c r="AXO480" s="6">
        <v>21.3</v>
      </c>
      <c r="AXP480" s="6">
        <v>31.89</v>
      </c>
      <c r="AXQ480" s="6">
        <v>3.6</v>
      </c>
      <c r="AXR480" s="6">
        <v>6.45</v>
      </c>
      <c r="AXS480" s="6">
        <v>8.43</v>
      </c>
      <c r="AXT480" s="6">
        <v>4.05</v>
      </c>
      <c r="AXU480" s="6">
        <v>10.67</v>
      </c>
      <c r="AXV480" s="6">
        <v>3.04</v>
      </c>
      <c r="AXW480" s="6">
        <v>6.72</v>
      </c>
      <c r="AXX480" s="6">
        <v>2.71</v>
      </c>
      <c r="AXY480" s="6">
        <v>29.94</v>
      </c>
      <c r="AXZ480" s="6">
        <v>7.03</v>
      </c>
      <c r="AYA480" s="6">
        <v>6.41</v>
      </c>
      <c r="AYB480" s="6">
        <v>17.51</v>
      </c>
      <c r="AYC480" s="6">
        <v>21.28</v>
      </c>
      <c r="AYD480" s="6">
        <v>16.33</v>
      </c>
      <c r="AYE480" s="6">
        <v>7.92</v>
      </c>
      <c r="AYF480" s="6">
        <v>3.76</v>
      </c>
      <c r="AYG480" s="6">
        <v>3.18</v>
      </c>
      <c r="AYH480" s="6">
        <v>52.86</v>
      </c>
      <c r="AYI480" s="6">
        <v>8.51</v>
      </c>
      <c r="AYJ480" s="6">
        <v>39.48</v>
      </c>
      <c r="AYK480" s="6">
        <v>65.5</v>
      </c>
      <c r="AYL480" s="6">
        <v>9.81</v>
      </c>
      <c r="AYM480" s="6">
        <v>34.81</v>
      </c>
      <c r="AYN480" s="6">
        <v>11.24</v>
      </c>
      <c r="AYO480" s="6">
        <v>7.66</v>
      </c>
      <c r="AYP480" s="6">
        <v>3.57</v>
      </c>
      <c r="AYQ480" s="6">
        <v>57.36</v>
      </c>
      <c r="AYR480" s="6">
        <v>7.23</v>
      </c>
      <c r="AYS480" s="6">
        <v>17.38</v>
      </c>
      <c r="AYT480" s="6">
        <v>16.2</v>
      </c>
      <c r="AYU480" s="6">
        <v>19.71</v>
      </c>
      <c r="AYV480" s="6">
        <v>4.22</v>
      </c>
      <c r="AYW480" s="6">
        <v>12.04</v>
      </c>
      <c r="AYX480" s="6">
        <v>8.95</v>
      </c>
      <c r="AYY480" s="6">
        <v>8.16</v>
      </c>
      <c r="AYZ480" s="6">
        <v>6.25</v>
      </c>
      <c r="AZA480" s="6">
        <v>12.42</v>
      </c>
      <c r="AZB480" s="6">
        <v>10.75</v>
      </c>
      <c r="AZC480" s="6">
        <v>7.24</v>
      </c>
      <c r="AZD480" s="6">
        <v>13.42</v>
      </c>
      <c r="AZE480" s="6">
        <v>8.82</v>
      </c>
      <c r="AZF480" s="6">
        <v>4.85</v>
      </c>
      <c r="AZG480" s="6">
        <v>6.23</v>
      </c>
      <c r="AZH480" s="6">
        <v>42.56</v>
      </c>
      <c r="AZI480" s="6">
        <v>3.38</v>
      </c>
      <c r="AZJ480" s="6">
        <v>19.51</v>
      </c>
      <c r="AZK480" s="6">
        <v>2.92</v>
      </c>
      <c r="AZL480" s="6">
        <v>4.2</v>
      </c>
      <c r="AZM480" s="6">
        <v>8.42</v>
      </c>
      <c r="AZN480" s="6">
        <v>10.69</v>
      </c>
      <c r="AZO480" s="6">
        <v>16.36</v>
      </c>
      <c r="AZP480" s="6">
        <v>4.65</v>
      </c>
      <c r="AZQ480" s="6">
        <v>5.29</v>
      </c>
      <c r="AZR480" s="6">
        <v>17.14</v>
      </c>
      <c r="AZS480" s="6">
        <v>38.09</v>
      </c>
      <c r="AZT480" s="6">
        <v>8.59</v>
      </c>
      <c r="AZU480" s="6">
        <v>29.19</v>
      </c>
      <c r="AZV480" s="6">
        <v>7.4</v>
      </c>
      <c r="AZW480" s="6">
        <v>11.18</v>
      </c>
      <c r="AZX480" s="6">
        <v>14.68</v>
      </c>
      <c r="AZY480" s="6">
        <v>5.56</v>
      </c>
      <c r="AZZ480" s="6">
        <v>7.89</v>
      </c>
      <c r="BAA480" s="6">
        <v>3.05</v>
      </c>
      <c r="BAB480" s="6">
        <v>6.27</v>
      </c>
      <c r="BAC480" s="6">
        <v>5.97</v>
      </c>
      <c r="BAD480" s="6">
        <v>3.97</v>
      </c>
      <c r="BAE480" s="6">
        <v>9.31</v>
      </c>
      <c r="BAF480" s="6">
        <v>22.87</v>
      </c>
      <c r="BAG480" s="6">
        <v>3.52</v>
      </c>
      <c r="BAH480" s="6">
        <v>7.31</v>
      </c>
      <c r="BAI480" s="6">
        <v>18.85</v>
      </c>
      <c r="BAJ480" s="6">
        <v>18.15</v>
      </c>
      <c r="BAK480" s="6">
        <v>4.43</v>
      </c>
      <c r="BAL480" s="6">
        <v>8.6</v>
      </c>
      <c r="BAM480" s="6">
        <v>49.47</v>
      </c>
      <c r="BAN480" s="6">
        <v>4.54</v>
      </c>
      <c r="BAO480" s="6">
        <v>2.38</v>
      </c>
      <c r="BAP480" s="6">
        <v>6.17</v>
      </c>
      <c r="BAQ480" s="6">
        <v>4.68</v>
      </c>
      <c r="BAR480" s="6">
        <v>2.44</v>
      </c>
      <c r="BAS480" s="6">
        <v>9.35</v>
      </c>
      <c r="BAT480" s="6">
        <v>27.88</v>
      </c>
      <c r="BAU480" s="6">
        <v>19.74</v>
      </c>
      <c r="BAV480" s="6">
        <v>30.82</v>
      </c>
      <c r="BAW480" s="6">
        <v>11.21</v>
      </c>
      <c r="BAX480" s="6">
        <v>17.68</v>
      </c>
      <c r="BAY480" s="6">
        <v>4.9</v>
      </c>
      <c r="BAZ480" s="6">
        <v>6.47</v>
      </c>
      <c r="BBA480" s="6">
        <v>15.57</v>
      </c>
      <c r="BBB480" s="6">
        <v>5.99</v>
      </c>
      <c r="BBC480" s="6">
        <v>4.9</v>
      </c>
      <c r="BBD480" s="6">
        <v>5.52</v>
      </c>
      <c r="BBE480" s="6">
        <v>9.39</v>
      </c>
      <c r="BBF480" s="6">
        <v>11.52</v>
      </c>
      <c r="BBG480" s="6">
        <v>6.91</v>
      </c>
      <c r="BBH480" s="6">
        <v>21.65</v>
      </c>
      <c r="BBI480" s="6">
        <v>6.12</v>
      </c>
      <c r="BBJ480" s="6">
        <v>9.9</v>
      </c>
      <c r="BBK480" s="6">
        <v>3.06</v>
      </c>
      <c r="BBL480" s="6">
        <v>2.96</v>
      </c>
      <c r="BBM480" s="6">
        <v>4.68</v>
      </c>
      <c r="BBN480" s="6">
        <v>6.19</v>
      </c>
    </row>
    <row r="481" spans="1:1418">
      <c r="A481" s="3">
        <v>44455</v>
      </c>
      <c r="B481" s="6">
        <v>19.08</v>
      </c>
      <c r="C481" s="6">
        <v>19.02</v>
      </c>
      <c r="D481" s="6">
        <v>19.86</v>
      </c>
      <c r="E481" s="6">
        <v>4.59</v>
      </c>
      <c r="F481" s="6">
        <v>2.4</v>
      </c>
      <c r="G481" s="6">
        <v>20.48</v>
      </c>
      <c r="H481" s="6">
        <v>3.76</v>
      </c>
      <c r="I481" s="6">
        <v>12.57</v>
      </c>
      <c r="J481" s="6">
        <v>10.62</v>
      </c>
      <c r="K481" s="6">
        <v>7.58</v>
      </c>
      <c r="L481" s="6">
        <v>7.45</v>
      </c>
      <c r="M481" s="6">
        <v>3.81</v>
      </c>
      <c r="N481" s="6">
        <v>7.1</v>
      </c>
      <c r="O481" s="6">
        <v>9.09</v>
      </c>
      <c r="P481" s="6">
        <v>15.5</v>
      </c>
      <c r="Q481" s="6">
        <v>14.5</v>
      </c>
      <c r="R481" s="6">
        <v>12.27</v>
      </c>
      <c r="S481" s="6">
        <v>8.36</v>
      </c>
      <c r="T481" s="6">
        <v>34.96</v>
      </c>
      <c r="U481" s="6">
        <v>7.35</v>
      </c>
      <c r="V481" s="6">
        <v>5.96</v>
      </c>
      <c r="W481" s="6">
        <v>3.47</v>
      </c>
      <c r="X481" s="6">
        <v>18.77</v>
      </c>
      <c r="Y481" s="6">
        <v>16.03</v>
      </c>
      <c r="Z481" s="6">
        <v>4.74</v>
      </c>
      <c r="AA481" s="6">
        <v>4.29</v>
      </c>
      <c r="AB481" s="6">
        <v>8.11</v>
      </c>
      <c r="AC481" s="6">
        <v>19.82</v>
      </c>
      <c r="AD481" s="6">
        <v>4</v>
      </c>
      <c r="AE481" s="6">
        <v>7.79</v>
      </c>
      <c r="AF481" s="6">
        <v>9.37</v>
      </c>
      <c r="AG481" s="6">
        <v>17.86</v>
      </c>
      <c r="AH481" s="6">
        <v>34.11</v>
      </c>
      <c r="AI481" s="6">
        <v>14</v>
      </c>
      <c r="AJ481" s="6">
        <v>4.69</v>
      </c>
      <c r="AK481" s="6">
        <v>3.18</v>
      </c>
      <c r="AL481" s="6">
        <v>6</v>
      </c>
      <c r="AM481" s="6">
        <v>8.84</v>
      </c>
      <c r="AN481" s="6">
        <v>6.15</v>
      </c>
      <c r="AO481" s="6">
        <v>6.18</v>
      </c>
      <c r="AP481" s="6">
        <v>14.3</v>
      </c>
      <c r="AQ481" s="6">
        <v>33.93</v>
      </c>
      <c r="AR481" s="6">
        <v>8.61</v>
      </c>
      <c r="AS481" s="6">
        <v>13.42</v>
      </c>
      <c r="AT481" s="6">
        <v>3.2</v>
      </c>
      <c r="AU481" s="6">
        <v>6.65</v>
      </c>
      <c r="AV481" s="6">
        <v>7.45</v>
      </c>
      <c r="AW481" s="6">
        <v>3.32</v>
      </c>
      <c r="AX481" s="6">
        <v>5.72</v>
      </c>
      <c r="AY481" s="6">
        <v>7.53</v>
      </c>
      <c r="AZ481" s="6">
        <v>5.7</v>
      </c>
      <c r="BA481" s="6">
        <v>9.33</v>
      </c>
      <c r="BB481" s="6">
        <v>7.75</v>
      </c>
      <c r="BC481" s="6">
        <v>6.88</v>
      </c>
      <c r="BD481" s="6">
        <v>8.43</v>
      </c>
      <c r="BE481" s="6">
        <v>11.07</v>
      </c>
      <c r="BF481" s="6">
        <v>33.94</v>
      </c>
      <c r="BG481" s="6">
        <v>7.96</v>
      </c>
      <c r="BH481" s="6">
        <v>8.8</v>
      </c>
      <c r="BI481" s="6">
        <v>7.86</v>
      </c>
      <c r="BJ481" s="6">
        <v>7.73</v>
      </c>
      <c r="BK481" s="6">
        <v>35.9</v>
      </c>
      <c r="BL481" s="6">
        <v>17.9</v>
      </c>
      <c r="BM481" s="6">
        <v>20.01</v>
      </c>
      <c r="BN481" s="6">
        <v>13.72</v>
      </c>
      <c r="BO481" s="6">
        <v>6.23</v>
      </c>
      <c r="BP481" s="6">
        <v>25.73</v>
      </c>
      <c r="BQ481" s="6">
        <v>4.09</v>
      </c>
      <c r="BR481" s="6">
        <v>5.06</v>
      </c>
      <c r="BS481" s="6">
        <v>30.6</v>
      </c>
      <c r="BT481" s="6">
        <v>5.22</v>
      </c>
      <c r="BU481" s="6">
        <v>5.31</v>
      </c>
      <c r="BV481" s="6">
        <v>12.1</v>
      </c>
      <c r="BW481" s="6">
        <v>2.46</v>
      </c>
      <c r="BX481" s="6">
        <v>2.81</v>
      </c>
      <c r="BY481" s="6">
        <v>4.49</v>
      </c>
      <c r="BZ481" s="6">
        <v>4.46</v>
      </c>
      <c r="CA481" s="6">
        <v>5.31</v>
      </c>
      <c r="CB481" s="6">
        <v>5.12</v>
      </c>
      <c r="CC481" s="6">
        <v>24.84</v>
      </c>
      <c r="CD481" s="6">
        <v>33.03</v>
      </c>
      <c r="CE481" s="6">
        <v>6.84</v>
      </c>
      <c r="CF481" s="6">
        <v>9.31</v>
      </c>
      <c r="CG481" s="6">
        <v>3.61</v>
      </c>
      <c r="CH481" s="6">
        <v>7.42</v>
      </c>
      <c r="CI481" s="6">
        <v>5.91</v>
      </c>
      <c r="CJ481" s="6">
        <v>8.31</v>
      </c>
      <c r="CK481" s="6">
        <v>7.12</v>
      </c>
      <c r="CL481" s="6">
        <v>11.22</v>
      </c>
      <c r="CM481" s="6">
        <v>6.88</v>
      </c>
      <c r="CN481" s="6">
        <v>22.48</v>
      </c>
      <c r="CO481" s="6">
        <v>7.2</v>
      </c>
      <c r="CP481" s="6">
        <v>3.86</v>
      </c>
      <c r="CQ481" s="6">
        <v>7.31</v>
      </c>
      <c r="CR481" s="6">
        <v>3.75</v>
      </c>
      <c r="CS481" s="6">
        <v>7.44</v>
      </c>
      <c r="CT481" s="6">
        <v>39</v>
      </c>
      <c r="CU481" s="6">
        <v>3.26</v>
      </c>
      <c r="CV481" s="6">
        <v>10.03</v>
      </c>
      <c r="CW481" s="6">
        <v>2.55</v>
      </c>
      <c r="CX481" s="6">
        <v>3.41</v>
      </c>
      <c r="CY481" s="6">
        <v>22.5</v>
      </c>
      <c r="CZ481" s="6">
        <v>4.13</v>
      </c>
      <c r="DA481" s="6">
        <v>3.53</v>
      </c>
      <c r="DB481" s="6">
        <v>4.22</v>
      </c>
      <c r="DC481" s="6">
        <v>6.9</v>
      </c>
      <c r="DD481" s="6">
        <v>20.42</v>
      </c>
      <c r="DE481" s="6">
        <v>8.47</v>
      </c>
      <c r="DF481" s="6">
        <v>5.86</v>
      </c>
      <c r="DG481" s="6">
        <v>3.95</v>
      </c>
      <c r="DH481" s="6">
        <v>8.16</v>
      </c>
      <c r="DI481" s="6">
        <v>13.84</v>
      </c>
      <c r="DJ481" s="6">
        <v>3.4</v>
      </c>
      <c r="DK481" s="6">
        <v>15.4</v>
      </c>
      <c r="DL481" s="6">
        <v>2.57</v>
      </c>
      <c r="DM481" s="6">
        <v>11.36</v>
      </c>
      <c r="DN481" s="6">
        <v>94.8</v>
      </c>
      <c r="DO481" s="6">
        <v>4.2</v>
      </c>
      <c r="DP481" s="6">
        <v>6.07</v>
      </c>
      <c r="DQ481" s="6">
        <v>4.09</v>
      </c>
      <c r="DR481" s="6">
        <v>6.43</v>
      </c>
      <c r="DS481" s="6">
        <v>5.96</v>
      </c>
      <c r="DT481" s="6">
        <v>15.84</v>
      </c>
      <c r="DU481" s="6">
        <v>3.96</v>
      </c>
      <c r="DV481" s="6">
        <v>18.23</v>
      </c>
      <c r="DW481" s="6">
        <v>11.91</v>
      </c>
      <c r="DX481" s="6">
        <v>3.81</v>
      </c>
      <c r="DY481" s="6">
        <v>10.69</v>
      </c>
      <c r="DZ481" s="6">
        <v>5.15</v>
      </c>
      <c r="EA481" s="6">
        <v>13.44</v>
      </c>
      <c r="EB481" s="6">
        <v>3.96</v>
      </c>
      <c r="EC481" s="6">
        <v>3.07</v>
      </c>
      <c r="ED481" s="6">
        <v>6.62</v>
      </c>
      <c r="EE481" s="6">
        <v>3.36</v>
      </c>
      <c r="EF481" s="6">
        <v>7.65</v>
      </c>
      <c r="EG481" s="6">
        <v>3.39</v>
      </c>
      <c r="EH481" s="6">
        <v>7.14</v>
      </c>
      <c r="EI481" s="6">
        <v>4.75</v>
      </c>
      <c r="EJ481" s="6">
        <v>14.79</v>
      </c>
      <c r="EK481" s="6">
        <v>174.2</v>
      </c>
      <c r="EL481" s="6">
        <v>6.48</v>
      </c>
      <c r="EM481" s="6">
        <v>2.27</v>
      </c>
      <c r="EN481" s="6">
        <v>7.12</v>
      </c>
      <c r="EO481" s="6">
        <v>3.32</v>
      </c>
      <c r="EP481" s="6">
        <v>14.26</v>
      </c>
      <c r="EQ481" s="6">
        <v>21.63</v>
      </c>
      <c r="ER481" s="6">
        <v>8.29</v>
      </c>
      <c r="ES481" s="6">
        <v>8.99</v>
      </c>
      <c r="ET481" s="6">
        <v>5.77</v>
      </c>
      <c r="EU481" s="6">
        <v>8.7</v>
      </c>
      <c r="EV481" s="6">
        <v>8.92</v>
      </c>
      <c r="EW481" s="6">
        <v>3.13</v>
      </c>
      <c r="EX481" s="6">
        <v>6.27</v>
      </c>
      <c r="EY481" s="6">
        <v>2.81</v>
      </c>
      <c r="EZ481" s="6">
        <v>213</v>
      </c>
      <c r="FA481" s="6">
        <v>5.52</v>
      </c>
      <c r="FB481" s="6">
        <v>5.51</v>
      </c>
      <c r="FC481" s="6">
        <v>3.96</v>
      </c>
      <c r="FD481" s="6">
        <v>4.96</v>
      </c>
      <c r="FE481" s="6">
        <v>5.04</v>
      </c>
      <c r="FF481" s="6">
        <v>14.25</v>
      </c>
      <c r="FG481" s="6">
        <v>5.54</v>
      </c>
      <c r="FH481" s="6">
        <v>3.65</v>
      </c>
      <c r="FI481" s="6">
        <v>3.15</v>
      </c>
      <c r="FJ481" s="6">
        <v>5.13</v>
      </c>
      <c r="FK481" s="6">
        <v>8.66</v>
      </c>
      <c r="FL481" s="6">
        <v>10.31</v>
      </c>
      <c r="FM481" s="6">
        <v>5.56</v>
      </c>
      <c r="FN481" s="6">
        <v>5.35</v>
      </c>
      <c r="FO481" s="6">
        <v>3.6</v>
      </c>
      <c r="FP481" s="6">
        <v>17.91</v>
      </c>
      <c r="FQ481" s="6">
        <v>17.78</v>
      </c>
      <c r="FR481" s="6">
        <v>21.53</v>
      </c>
      <c r="FS481" s="6">
        <v>3.56</v>
      </c>
      <c r="FT481" s="6">
        <v>8.43</v>
      </c>
      <c r="FU481" s="6">
        <v>4.58</v>
      </c>
      <c r="FV481" s="6">
        <v>4.98</v>
      </c>
      <c r="FW481" s="6">
        <v>3.69</v>
      </c>
      <c r="FX481" s="6">
        <v>3.5</v>
      </c>
      <c r="FY481" s="6">
        <v>7.03</v>
      </c>
      <c r="FZ481" s="6">
        <v>16.8</v>
      </c>
      <c r="GA481" s="6">
        <v>26.75</v>
      </c>
      <c r="GB481" s="6">
        <v>5</v>
      </c>
      <c r="GC481" s="6">
        <v>5.14</v>
      </c>
      <c r="GD481" s="6">
        <v>9</v>
      </c>
      <c r="GE481" s="6">
        <v>38.21</v>
      </c>
      <c r="GF481" s="6">
        <v>4.17</v>
      </c>
      <c r="GG481" s="6">
        <v>11.67</v>
      </c>
      <c r="GH481" s="6">
        <v>4.57</v>
      </c>
      <c r="GI481" s="6">
        <v>12.87</v>
      </c>
      <c r="GJ481" s="6">
        <v>4.69</v>
      </c>
      <c r="GK481" s="6">
        <v>238.5</v>
      </c>
      <c r="GL481" s="6">
        <v>10.62</v>
      </c>
      <c r="GM481" s="6">
        <v>3.77</v>
      </c>
      <c r="GN481" s="6">
        <v>8.77</v>
      </c>
      <c r="GO481" s="6">
        <v>14.1</v>
      </c>
      <c r="GP481" s="6">
        <v>2.25</v>
      </c>
      <c r="GQ481" s="6">
        <v>24.02</v>
      </c>
      <c r="GR481" s="6">
        <v>8</v>
      </c>
      <c r="GS481" s="6">
        <v>3.38</v>
      </c>
      <c r="GT481" s="6">
        <v>5.08</v>
      </c>
      <c r="GU481" s="6">
        <v>4.06</v>
      </c>
      <c r="GV481" s="6">
        <v>4.62</v>
      </c>
      <c r="GW481" s="6">
        <v>13.75</v>
      </c>
      <c r="GX481" s="6">
        <v>6.23</v>
      </c>
      <c r="GY481" s="6">
        <v>12.62</v>
      </c>
      <c r="GZ481" s="6">
        <v>9.32</v>
      </c>
      <c r="HA481" s="6">
        <v>9.01</v>
      </c>
      <c r="HB481" s="6">
        <v>15.73</v>
      </c>
      <c r="HC481" s="6">
        <v>6.5</v>
      </c>
      <c r="HD481" s="6">
        <v>4.98</v>
      </c>
      <c r="HE481" s="6">
        <v>9.11</v>
      </c>
      <c r="HF481" s="6">
        <v>7.8</v>
      </c>
      <c r="HG481" s="6">
        <v>5.37</v>
      </c>
      <c r="HH481" s="6">
        <v>5.33</v>
      </c>
      <c r="HI481" s="6">
        <v>4.73</v>
      </c>
      <c r="HJ481" s="6">
        <v>12.95</v>
      </c>
      <c r="HK481" s="6">
        <v>7.8</v>
      </c>
      <c r="HL481" s="6">
        <v>10.22</v>
      </c>
      <c r="HM481" s="6">
        <v>25.35</v>
      </c>
      <c r="HN481" s="6">
        <v>3.26</v>
      </c>
      <c r="HO481" s="6">
        <v>24</v>
      </c>
      <c r="HP481" s="6">
        <v>16.7</v>
      </c>
      <c r="HQ481" s="6">
        <v>9.95</v>
      </c>
      <c r="HR481" s="6">
        <v>4.89</v>
      </c>
      <c r="HS481" s="6">
        <v>3.34</v>
      </c>
      <c r="HT481" s="6">
        <v>6.35</v>
      </c>
      <c r="HU481" s="6">
        <v>4.84</v>
      </c>
      <c r="HV481" s="6">
        <v>6.89</v>
      </c>
      <c r="HW481" s="6">
        <v>4.95</v>
      </c>
      <c r="HX481" s="6">
        <v>4.1</v>
      </c>
      <c r="HY481" s="6">
        <v>7.28</v>
      </c>
      <c r="HZ481" s="6">
        <v>12.8</v>
      </c>
      <c r="IA481" s="6">
        <v>5.7</v>
      </c>
      <c r="IB481" s="6">
        <v>6.08</v>
      </c>
      <c r="IC481" s="6">
        <v>2.58</v>
      </c>
      <c r="ID481" s="6">
        <v>7.98</v>
      </c>
      <c r="IE481" s="6">
        <v>6.54</v>
      </c>
      <c r="IF481" s="6">
        <v>11.42</v>
      </c>
      <c r="IG481" s="6">
        <v>88.4</v>
      </c>
      <c r="IH481" s="6">
        <v>7.03</v>
      </c>
      <c r="II481" s="6">
        <v>5.98</v>
      </c>
      <c r="IJ481" s="6">
        <v>10.9</v>
      </c>
      <c r="IK481" s="6">
        <v>27.29</v>
      </c>
      <c r="IL481" s="6">
        <v>38.25</v>
      </c>
      <c r="IM481" s="6">
        <v>4.3</v>
      </c>
      <c r="IN481" s="6">
        <v>4.97</v>
      </c>
      <c r="IO481" s="6">
        <v>2.76</v>
      </c>
      <c r="IP481" s="6">
        <v>4.04</v>
      </c>
      <c r="IQ481" s="6">
        <v>8.12</v>
      </c>
      <c r="IR481" s="6">
        <v>4.14</v>
      </c>
      <c r="IS481" s="6">
        <v>6.71</v>
      </c>
      <c r="IT481" s="6">
        <v>5.09</v>
      </c>
      <c r="IU481" s="6">
        <v>6.53</v>
      </c>
      <c r="IV481" s="6">
        <v>70.87</v>
      </c>
      <c r="IW481" s="6">
        <v>4.31</v>
      </c>
      <c r="IX481" s="6">
        <v>3.49</v>
      </c>
      <c r="IY481" s="6">
        <v>32.99</v>
      </c>
      <c r="IZ481" s="6">
        <v>22.67</v>
      </c>
      <c r="JA481" s="6">
        <v>12.56</v>
      </c>
      <c r="JB481" s="6">
        <v>4.69</v>
      </c>
      <c r="JC481" s="6">
        <v>8.67</v>
      </c>
      <c r="JD481" s="6">
        <v>5.94</v>
      </c>
      <c r="JE481" s="6">
        <v>7.95</v>
      </c>
      <c r="JF481" s="6">
        <v>5.52</v>
      </c>
      <c r="JG481" s="6">
        <v>31.97</v>
      </c>
      <c r="JH481" s="6">
        <v>6.82</v>
      </c>
      <c r="JI481" s="6">
        <v>15.06</v>
      </c>
      <c r="JJ481" s="6">
        <v>5.15</v>
      </c>
      <c r="JK481" s="6">
        <v>5.83</v>
      </c>
      <c r="JL481" s="6">
        <v>34.63</v>
      </c>
      <c r="JM481" s="6">
        <v>2.56</v>
      </c>
      <c r="JN481" s="6">
        <v>6.21</v>
      </c>
      <c r="JO481" s="6">
        <v>2.91</v>
      </c>
      <c r="JP481" s="6">
        <v>8.09</v>
      </c>
      <c r="JQ481" s="6">
        <v>231.33</v>
      </c>
      <c r="JR481" s="6">
        <v>11.19</v>
      </c>
      <c r="JS481" s="6">
        <v>7.48</v>
      </c>
      <c r="JT481" s="6">
        <v>5.05</v>
      </c>
      <c r="JU481" s="6">
        <v>17.72</v>
      </c>
      <c r="JV481" s="6">
        <v>22.45</v>
      </c>
      <c r="JW481" s="6">
        <v>2.39</v>
      </c>
      <c r="JX481" s="6">
        <v>8.03</v>
      </c>
      <c r="JY481" s="6">
        <v>11.65</v>
      </c>
      <c r="JZ481" s="6">
        <v>3.53</v>
      </c>
      <c r="KA481" s="6">
        <v>4.26</v>
      </c>
      <c r="KB481" s="6">
        <v>6.79</v>
      </c>
      <c r="KC481" s="6">
        <v>3.8</v>
      </c>
      <c r="KD481" s="6">
        <v>31.02</v>
      </c>
      <c r="KE481" s="6">
        <v>7.82</v>
      </c>
      <c r="KF481" s="6">
        <v>4</v>
      </c>
      <c r="KG481" s="6">
        <v>16.86</v>
      </c>
      <c r="KH481" s="6">
        <v>14.64</v>
      </c>
      <c r="KI481" s="6">
        <v>11.38</v>
      </c>
      <c r="KJ481" s="6">
        <v>13</v>
      </c>
      <c r="KK481" s="6">
        <v>5.07</v>
      </c>
      <c r="KL481" s="6">
        <v>11.37</v>
      </c>
      <c r="KM481" s="6">
        <v>17.65</v>
      </c>
      <c r="KN481" s="6">
        <v>23.86</v>
      </c>
      <c r="KO481" s="6">
        <v>43.29</v>
      </c>
      <c r="KP481" s="6">
        <v>8.96</v>
      </c>
      <c r="KQ481" s="6">
        <v>2.53</v>
      </c>
      <c r="KR481" s="6">
        <v>13.62</v>
      </c>
      <c r="KS481" s="6">
        <v>3.04</v>
      </c>
      <c r="KT481" s="6">
        <v>11.22</v>
      </c>
      <c r="KU481" s="6">
        <v>4.03</v>
      </c>
      <c r="KV481" s="6">
        <v>6.12</v>
      </c>
      <c r="KW481" s="6">
        <v>7.35</v>
      </c>
      <c r="KX481" s="6">
        <v>7.41</v>
      </c>
      <c r="KY481" s="6">
        <v>197</v>
      </c>
      <c r="KZ481" s="6">
        <v>7.31</v>
      </c>
      <c r="LA481" s="6">
        <v>33.02</v>
      </c>
      <c r="LB481" s="6">
        <v>2.18</v>
      </c>
      <c r="LC481" s="6">
        <v>7.17</v>
      </c>
      <c r="LD481" s="6">
        <v>3.34</v>
      </c>
      <c r="LE481" s="6">
        <v>4.01</v>
      </c>
      <c r="LF481" s="6">
        <v>31.16</v>
      </c>
      <c r="LG481" s="6">
        <v>7.43</v>
      </c>
      <c r="LH481" s="6">
        <v>12.79</v>
      </c>
      <c r="LI481" s="6">
        <v>16.16</v>
      </c>
      <c r="LJ481" s="6">
        <v>16.87</v>
      </c>
      <c r="LK481" s="6">
        <v>8.43</v>
      </c>
      <c r="LL481" s="6">
        <v>10.57</v>
      </c>
      <c r="LM481" s="6">
        <v>2.03</v>
      </c>
      <c r="LN481" s="6">
        <v>5.09</v>
      </c>
      <c r="LO481" s="6">
        <v>9.79</v>
      </c>
      <c r="LP481" s="6">
        <v>4.27</v>
      </c>
      <c r="LQ481" s="6">
        <v>16.39</v>
      </c>
      <c r="LR481" s="6">
        <v>6.65</v>
      </c>
      <c r="LS481" s="6">
        <v>4.98</v>
      </c>
      <c r="LT481" s="6">
        <v>2.86</v>
      </c>
      <c r="LU481" s="6">
        <v>20.64</v>
      </c>
      <c r="LV481" s="6">
        <v>25.63</v>
      </c>
      <c r="LW481" s="6">
        <v>2.08</v>
      </c>
      <c r="LX481" s="6">
        <v>5.91</v>
      </c>
      <c r="LY481" s="6">
        <v>5.41</v>
      </c>
      <c r="LZ481" s="6">
        <v>4.41</v>
      </c>
      <c r="MA481" s="6">
        <v>9.03</v>
      </c>
      <c r="MB481" s="6">
        <v>22.5</v>
      </c>
      <c r="MC481" s="6">
        <v>3.86</v>
      </c>
      <c r="MD481" s="6">
        <v>6.93</v>
      </c>
      <c r="ME481" s="6">
        <v>11.54</v>
      </c>
      <c r="MF481" s="6">
        <v>4.09</v>
      </c>
      <c r="MG481" s="6">
        <v>12.61</v>
      </c>
      <c r="MH481" s="6">
        <v>11.77</v>
      </c>
      <c r="MI481" s="6">
        <v>7.16</v>
      </c>
      <c r="MJ481" s="6">
        <v>14.35</v>
      </c>
      <c r="MK481" s="6">
        <v>27.13</v>
      </c>
      <c r="ML481" s="6">
        <v>6.48</v>
      </c>
      <c r="MM481" s="6">
        <v>7.04</v>
      </c>
      <c r="MN481" s="6">
        <v>11.21</v>
      </c>
      <c r="MO481" s="6">
        <v>12.66</v>
      </c>
      <c r="MP481" s="6">
        <v>10.71</v>
      </c>
      <c r="MQ481" s="6">
        <v>19.97</v>
      </c>
      <c r="MR481" s="6">
        <v>9.1</v>
      </c>
      <c r="MS481" s="6">
        <v>4.43</v>
      </c>
      <c r="MT481" s="6">
        <v>3.66</v>
      </c>
      <c r="MU481" s="6">
        <v>10.25</v>
      </c>
      <c r="MV481" s="6">
        <v>8.43</v>
      </c>
      <c r="MW481" s="6">
        <v>10.28</v>
      </c>
      <c r="MX481" s="6">
        <v>8.25</v>
      </c>
      <c r="MY481" s="6">
        <v>8.35</v>
      </c>
      <c r="MZ481" s="6">
        <v>16.77</v>
      </c>
      <c r="NA481" s="6">
        <v>21.95</v>
      </c>
      <c r="NB481" s="6">
        <v>7.69</v>
      </c>
      <c r="NC481" s="6">
        <v>10.23</v>
      </c>
      <c r="ND481" s="6">
        <v>24.67</v>
      </c>
      <c r="NE481" s="6">
        <v>12.89</v>
      </c>
      <c r="NF481" s="6">
        <v>7.49</v>
      </c>
      <c r="NG481" s="6">
        <v>5.09</v>
      </c>
      <c r="NH481" s="6">
        <v>23.1</v>
      </c>
      <c r="NI481" s="6">
        <v>8.2</v>
      </c>
      <c r="NJ481" s="6">
        <v>5.14</v>
      </c>
      <c r="NK481" s="6">
        <v>4.71</v>
      </c>
      <c r="NL481" s="6">
        <v>5.21</v>
      </c>
      <c r="NM481" s="6">
        <v>5.09</v>
      </c>
      <c r="NN481" s="6">
        <v>9.01</v>
      </c>
      <c r="NO481" s="6">
        <v>22.42</v>
      </c>
      <c r="NP481" s="6">
        <v>4.45</v>
      </c>
      <c r="NQ481" s="6">
        <v>15.38</v>
      </c>
      <c r="NR481" s="6">
        <v>29.35</v>
      </c>
      <c r="NS481" s="6">
        <v>2.42</v>
      </c>
      <c r="NT481" s="6">
        <v>8.61</v>
      </c>
      <c r="NU481" s="6">
        <v>6.47</v>
      </c>
      <c r="NV481" s="6">
        <v>12.95</v>
      </c>
      <c r="NW481" s="6">
        <v>9.55</v>
      </c>
      <c r="NX481" s="6">
        <v>12.83</v>
      </c>
      <c r="NY481" s="6">
        <v>2.27</v>
      </c>
      <c r="NZ481" s="6">
        <v>5.58</v>
      </c>
      <c r="OA481" s="6">
        <v>9.75</v>
      </c>
      <c r="OB481" s="6">
        <v>29.2</v>
      </c>
      <c r="OC481" s="6">
        <v>5.84</v>
      </c>
      <c r="OD481" s="6">
        <v>6.6</v>
      </c>
      <c r="OE481" s="6">
        <v>2.87</v>
      </c>
      <c r="OF481" s="6">
        <v>2.58</v>
      </c>
      <c r="OG481" s="6">
        <v>13.6</v>
      </c>
      <c r="OH481" s="6">
        <v>13.19</v>
      </c>
      <c r="OI481" s="6">
        <v>8.62</v>
      </c>
      <c r="OJ481" s="6">
        <v>26.01</v>
      </c>
      <c r="OK481" s="6">
        <v>8.81</v>
      </c>
      <c r="OL481" s="6">
        <v>17.85</v>
      </c>
      <c r="OM481" s="6">
        <v>9.92</v>
      </c>
      <c r="ON481" s="6">
        <v>15.85</v>
      </c>
      <c r="OO481" s="6">
        <v>23.03</v>
      </c>
      <c r="OP481" s="6">
        <v>27.62</v>
      </c>
      <c r="OQ481" s="6">
        <v>7.19</v>
      </c>
      <c r="OR481" s="6">
        <v>18.04</v>
      </c>
      <c r="OS481" s="6">
        <v>9.53</v>
      </c>
      <c r="OT481" s="6">
        <v>12.75</v>
      </c>
      <c r="OU481" s="6">
        <v>30.53</v>
      </c>
      <c r="OV481" s="6">
        <v>6.33</v>
      </c>
      <c r="OW481" s="6">
        <v>9.2</v>
      </c>
      <c r="OX481" s="6">
        <v>8.47</v>
      </c>
      <c r="OY481" s="6">
        <v>20.6</v>
      </c>
      <c r="OZ481" s="6">
        <v>27.78</v>
      </c>
      <c r="PA481" s="6">
        <v>40.51</v>
      </c>
      <c r="PB481" s="6">
        <v>16.53</v>
      </c>
      <c r="PC481" s="6">
        <v>9.19</v>
      </c>
      <c r="PD481" s="6">
        <v>7.13</v>
      </c>
      <c r="PE481" s="6">
        <v>6.51</v>
      </c>
      <c r="PF481" s="6">
        <v>8.27</v>
      </c>
      <c r="PG481" s="6">
        <v>14.08</v>
      </c>
      <c r="PH481" s="6">
        <v>5.65</v>
      </c>
      <c r="PI481" s="6">
        <v>10.08</v>
      </c>
      <c r="PJ481" s="6">
        <v>16.64</v>
      </c>
      <c r="PK481" s="6">
        <v>8.26</v>
      </c>
      <c r="PL481" s="6">
        <v>13.74</v>
      </c>
      <c r="PM481" s="6">
        <v>14.23</v>
      </c>
      <c r="PN481" s="6">
        <v>64.3</v>
      </c>
      <c r="PO481" s="6">
        <v>14.37</v>
      </c>
      <c r="PP481" s="6">
        <v>7.17</v>
      </c>
      <c r="PQ481" s="6">
        <v>37.93</v>
      </c>
      <c r="PR481" s="6">
        <v>6.33</v>
      </c>
      <c r="PS481" s="6">
        <v>19.08</v>
      </c>
      <c r="PT481" s="6">
        <v>2.2</v>
      </c>
      <c r="PU481" s="6">
        <v>45.18</v>
      </c>
      <c r="PV481" s="6">
        <v>6.04</v>
      </c>
      <c r="PW481" s="6">
        <v>18.18</v>
      </c>
      <c r="PX481" s="6">
        <v>7.23</v>
      </c>
      <c r="PY481" s="6">
        <v>15.9</v>
      </c>
      <c r="PZ481" s="6">
        <v>7.57</v>
      </c>
      <c r="QA481" s="6">
        <v>10.22</v>
      </c>
      <c r="QB481" s="6">
        <v>21.59</v>
      </c>
      <c r="QC481" s="6">
        <v>6.27</v>
      </c>
      <c r="QD481" s="6">
        <v>21.83</v>
      </c>
      <c r="QE481" s="6">
        <v>5.2</v>
      </c>
      <c r="QF481" s="6">
        <v>10.24</v>
      </c>
      <c r="QG481" s="6">
        <v>8.01</v>
      </c>
      <c r="QH481" s="6">
        <v>12.78</v>
      </c>
      <c r="QI481" s="6">
        <v>13.99</v>
      </c>
      <c r="QJ481" s="6">
        <v>3.2</v>
      </c>
      <c r="QK481" s="6">
        <v>22.7</v>
      </c>
      <c r="QL481" s="6">
        <v>196.9</v>
      </c>
      <c r="QM481" s="6">
        <v>22.75</v>
      </c>
      <c r="QN481" s="6">
        <v>7.52</v>
      </c>
      <c r="QO481" s="6">
        <v>10.65</v>
      </c>
      <c r="QP481" s="6">
        <v>10.46</v>
      </c>
      <c r="QQ481" s="6">
        <v>10.35</v>
      </c>
      <c r="QR481" s="6">
        <v>15.19</v>
      </c>
      <c r="QS481" s="6">
        <v>9.64</v>
      </c>
      <c r="QT481" s="6">
        <v>8.6</v>
      </c>
      <c r="QU481" s="6">
        <v>5.1</v>
      </c>
      <c r="QV481" s="6">
        <v>5.04</v>
      </c>
      <c r="QW481" s="6">
        <v>5.61</v>
      </c>
      <c r="QX481" s="6">
        <v>4.29</v>
      </c>
      <c r="QY481" s="6">
        <v>7.5</v>
      </c>
      <c r="QZ481" s="6">
        <v>14.71</v>
      </c>
      <c r="RA481" s="6">
        <v>7.7</v>
      </c>
      <c r="RB481" s="6">
        <v>10.66</v>
      </c>
      <c r="RC481" s="6">
        <v>4.33</v>
      </c>
      <c r="RD481" s="6">
        <v>8.97</v>
      </c>
      <c r="RE481" s="6">
        <v>3.17</v>
      </c>
      <c r="RF481" s="6">
        <v>5.77</v>
      </c>
      <c r="RG481" s="6">
        <v>5.99</v>
      </c>
      <c r="RH481" s="6">
        <v>53.51</v>
      </c>
      <c r="RI481" s="6">
        <v>7.72</v>
      </c>
      <c r="RJ481" s="6">
        <v>2.01</v>
      </c>
      <c r="RK481" s="6">
        <v>8.22</v>
      </c>
      <c r="RL481" s="6">
        <v>12.87</v>
      </c>
      <c r="RM481" s="6">
        <v>16.77</v>
      </c>
      <c r="RN481" s="6">
        <v>41.98</v>
      </c>
      <c r="RO481" s="6">
        <v>6.74</v>
      </c>
      <c r="RP481" s="6">
        <v>10.53</v>
      </c>
      <c r="RQ481" s="6">
        <v>4.19</v>
      </c>
      <c r="RR481" s="6">
        <v>5.63</v>
      </c>
      <c r="RS481" s="6">
        <v>5.92</v>
      </c>
      <c r="RT481" s="6">
        <v>31.95</v>
      </c>
      <c r="RU481" s="6">
        <v>9.3</v>
      </c>
      <c r="RV481" s="6">
        <v>15.27</v>
      </c>
      <c r="RW481" s="6">
        <v>17.57</v>
      </c>
      <c r="RX481" s="6">
        <v>5.88</v>
      </c>
      <c r="RY481" s="6">
        <v>4.35</v>
      </c>
      <c r="RZ481" s="6">
        <v>13.38</v>
      </c>
      <c r="SA481" s="6">
        <v>8.74</v>
      </c>
      <c r="SB481" s="6">
        <v>10.95</v>
      </c>
      <c r="SC481" s="6">
        <v>6.51</v>
      </c>
      <c r="SD481" s="6">
        <v>7.6</v>
      </c>
      <c r="SE481" s="6">
        <v>8.44</v>
      </c>
      <c r="SF481" s="6">
        <v>7.97</v>
      </c>
      <c r="SG481" s="6">
        <v>3.02</v>
      </c>
      <c r="SH481" s="6">
        <v>4.53</v>
      </c>
      <c r="SI481" s="6">
        <v>5.99</v>
      </c>
      <c r="SJ481" s="6">
        <v>9.12</v>
      </c>
      <c r="SK481" s="6">
        <v>10.61</v>
      </c>
      <c r="SL481" s="6">
        <v>6.89</v>
      </c>
      <c r="SM481" s="6">
        <v>8.92</v>
      </c>
      <c r="SN481" s="6">
        <v>7.69</v>
      </c>
      <c r="SO481" s="6">
        <v>11.02</v>
      </c>
      <c r="SP481" s="6">
        <v>13.86</v>
      </c>
      <c r="SQ481" s="6">
        <v>9.08</v>
      </c>
      <c r="SR481" s="6">
        <v>10.18</v>
      </c>
      <c r="SS481" s="6">
        <v>5.46</v>
      </c>
      <c r="ST481" s="6">
        <v>7.04</v>
      </c>
      <c r="SU481" s="6">
        <v>7.98</v>
      </c>
      <c r="SV481" s="6">
        <v>15.33</v>
      </c>
      <c r="SW481" s="6">
        <v>17.71</v>
      </c>
      <c r="SX481" s="6">
        <v>6.42</v>
      </c>
      <c r="SY481" s="6">
        <v>3.27</v>
      </c>
      <c r="SZ481" s="6">
        <v>17.72</v>
      </c>
      <c r="TA481" s="6">
        <v>6.05</v>
      </c>
      <c r="TB481" s="6">
        <v>13.63</v>
      </c>
      <c r="TC481" s="6">
        <v>10.74</v>
      </c>
      <c r="TD481" s="6">
        <v>7.22</v>
      </c>
      <c r="TE481" s="6">
        <v>16.12</v>
      </c>
      <c r="TF481" s="6">
        <v>46</v>
      </c>
      <c r="TG481" s="6">
        <v>8.63</v>
      </c>
      <c r="TH481" s="6">
        <v>2.86</v>
      </c>
      <c r="TI481" s="6">
        <v>6.21</v>
      </c>
      <c r="TJ481" s="6">
        <v>3.23</v>
      </c>
      <c r="TK481" s="6">
        <v>8.55</v>
      </c>
      <c r="TL481" s="6">
        <v>10.3</v>
      </c>
      <c r="TM481" s="6">
        <v>27.21</v>
      </c>
      <c r="TN481" s="6">
        <v>5.97</v>
      </c>
      <c r="TO481" s="6">
        <v>32.6</v>
      </c>
      <c r="TP481" s="6">
        <v>13.23</v>
      </c>
      <c r="TQ481" s="6">
        <v>13.7</v>
      </c>
      <c r="TR481" s="6">
        <v>7.67</v>
      </c>
      <c r="TS481" s="6">
        <v>33.6</v>
      </c>
      <c r="TT481" s="6">
        <v>10.35</v>
      </c>
      <c r="TU481" s="6">
        <v>18.4</v>
      </c>
      <c r="TV481" s="6">
        <v>4.77</v>
      </c>
      <c r="TW481" s="6">
        <v>4.79</v>
      </c>
      <c r="TX481" s="6">
        <v>19.35</v>
      </c>
      <c r="TY481" s="6">
        <v>5.85</v>
      </c>
      <c r="TZ481" s="6">
        <v>42.38</v>
      </c>
      <c r="UA481" s="6">
        <v>10.16</v>
      </c>
      <c r="UB481" s="6">
        <v>17.69</v>
      </c>
      <c r="UC481" s="6">
        <v>5.61</v>
      </c>
      <c r="UD481" s="6">
        <v>14.07</v>
      </c>
      <c r="UE481" s="6">
        <v>18.96</v>
      </c>
      <c r="UF481" s="6">
        <v>23.64</v>
      </c>
      <c r="UG481" s="6">
        <v>12.41</v>
      </c>
      <c r="UH481" s="6">
        <v>5.46</v>
      </c>
      <c r="UI481" s="6">
        <v>4.8</v>
      </c>
      <c r="UJ481" s="6">
        <v>4.83</v>
      </c>
      <c r="UK481" s="6">
        <v>14.79</v>
      </c>
      <c r="UL481" s="6">
        <v>5.1</v>
      </c>
      <c r="UM481" s="6">
        <v>7.55</v>
      </c>
      <c r="UN481" s="6">
        <v>8.26</v>
      </c>
      <c r="UO481" s="6">
        <v>11.18</v>
      </c>
      <c r="UP481" s="6">
        <v>3.83</v>
      </c>
      <c r="UQ481" s="6">
        <v>11.35</v>
      </c>
      <c r="UR481" s="6">
        <v>7.4</v>
      </c>
      <c r="US481" s="6">
        <v>12.52</v>
      </c>
      <c r="UT481" s="6">
        <v>4.26</v>
      </c>
      <c r="UU481" s="6">
        <v>6.28</v>
      </c>
      <c r="UV481" s="6">
        <v>12.48</v>
      </c>
      <c r="UW481" s="6">
        <v>2.52</v>
      </c>
      <c r="UX481" s="6">
        <v>28.12</v>
      </c>
      <c r="UY481" s="6">
        <v>5.9</v>
      </c>
      <c r="UZ481" s="6">
        <v>3.81</v>
      </c>
      <c r="VA481" s="6">
        <v>82.72</v>
      </c>
      <c r="VB481" s="6">
        <v>39.5</v>
      </c>
      <c r="VC481" s="6">
        <v>4.18</v>
      </c>
      <c r="VD481" s="6">
        <v>25.2</v>
      </c>
      <c r="VE481" s="6">
        <v>7.27</v>
      </c>
      <c r="VF481" s="6">
        <v>18.64</v>
      </c>
      <c r="VG481" s="6">
        <v>12.38</v>
      </c>
      <c r="VH481" s="6">
        <v>10.03</v>
      </c>
      <c r="VI481" s="6">
        <v>7.23</v>
      </c>
      <c r="VJ481" s="6">
        <v>3.56</v>
      </c>
      <c r="VK481" s="6">
        <v>18.34</v>
      </c>
      <c r="VL481" s="6">
        <v>26.73</v>
      </c>
      <c r="VM481" s="6">
        <v>11.51</v>
      </c>
      <c r="VN481" s="6">
        <v>164.59</v>
      </c>
      <c r="VO481" s="6">
        <v>5.74</v>
      </c>
      <c r="VP481" s="6">
        <v>12.46</v>
      </c>
      <c r="VQ481" s="6">
        <v>2.25</v>
      </c>
      <c r="VR481" s="6">
        <v>9.78</v>
      </c>
      <c r="VS481" s="6">
        <v>7.35</v>
      </c>
      <c r="VT481" s="6">
        <v>7.4</v>
      </c>
      <c r="VU481" s="6">
        <v>8.1</v>
      </c>
      <c r="VV481" s="6">
        <v>25.31</v>
      </c>
      <c r="VW481" s="6">
        <v>18.23</v>
      </c>
      <c r="VX481" s="6">
        <v>12.32</v>
      </c>
      <c r="VY481" s="6">
        <v>4.21</v>
      </c>
      <c r="VZ481" s="6">
        <v>7.87</v>
      </c>
      <c r="WA481" s="6">
        <v>9.61</v>
      </c>
      <c r="WB481" s="6">
        <v>6.5</v>
      </c>
      <c r="WC481" s="6">
        <v>8.39</v>
      </c>
      <c r="WD481" s="6">
        <v>7.1</v>
      </c>
      <c r="WE481" s="6">
        <v>2.44</v>
      </c>
      <c r="WF481" s="6">
        <v>5.26</v>
      </c>
      <c r="WG481" s="6">
        <v>16.1</v>
      </c>
      <c r="WH481" s="6">
        <v>13.82</v>
      </c>
      <c r="WI481" s="6">
        <v>23.9</v>
      </c>
      <c r="WJ481" s="6">
        <v>6.65</v>
      </c>
      <c r="WK481" s="6">
        <v>14.93</v>
      </c>
      <c r="WL481" s="6">
        <v>3.67</v>
      </c>
      <c r="WM481" s="6">
        <v>8.47</v>
      </c>
      <c r="WN481" s="6">
        <v>3.6</v>
      </c>
      <c r="WO481" s="6">
        <v>14.64</v>
      </c>
      <c r="WP481" s="6">
        <v>16.11</v>
      </c>
      <c r="WQ481" s="6">
        <v>31.13</v>
      </c>
      <c r="WR481" s="6">
        <v>5.28</v>
      </c>
      <c r="WS481" s="6">
        <v>5.29</v>
      </c>
      <c r="WT481" s="6">
        <v>6.68</v>
      </c>
      <c r="WU481" s="6">
        <v>16.05</v>
      </c>
      <c r="WV481" s="6">
        <v>3.67</v>
      </c>
      <c r="WW481" s="6">
        <v>6.93</v>
      </c>
      <c r="WX481" s="6">
        <v>50.14</v>
      </c>
      <c r="WY481" s="6">
        <v>5.51</v>
      </c>
      <c r="WZ481" s="6">
        <v>11.04</v>
      </c>
      <c r="XA481" s="6">
        <v>13.5</v>
      </c>
      <c r="XB481" s="6">
        <v>16.38</v>
      </c>
      <c r="XC481" s="6">
        <v>4.62</v>
      </c>
      <c r="XD481" s="6">
        <v>23.77</v>
      </c>
      <c r="XE481" s="6">
        <v>13.73</v>
      </c>
      <c r="XF481" s="6">
        <v>6.09</v>
      </c>
      <c r="XG481" s="6">
        <v>3.74</v>
      </c>
      <c r="XH481" s="6">
        <v>67.66</v>
      </c>
      <c r="XI481" s="6">
        <v>43.98</v>
      </c>
      <c r="XJ481" s="6">
        <v>21.18</v>
      </c>
      <c r="XK481" s="6">
        <v>10.29</v>
      </c>
      <c r="XL481" s="6">
        <v>4.57</v>
      </c>
      <c r="XM481" s="6">
        <v>20.31</v>
      </c>
      <c r="XN481" s="6">
        <v>8.27</v>
      </c>
      <c r="XO481" s="6">
        <v>3.01</v>
      </c>
      <c r="XP481" s="6">
        <v>12.48</v>
      </c>
      <c r="XQ481" s="6">
        <v>7.3</v>
      </c>
      <c r="XR481" s="6">
        <v>21.22</v>
      </c>
      <c r="XS481" s="6">
        <v>6.96</v>
      </c>
      <c r="XT481" s="6">
        <v>7.01</v>
      </c>
      <c r="XU481" s="6">
        <v>15.29</v>
      </c>
      <c r="XV481" s="6">
        <v>23.44</v>
      </c>
      <c r="XW481" s="6">
        <v>5.11</v>
      </c>
      <c r="XX481" s="6">
        <v>4.87</v>
      </c>
      <c r="XY481" s="6">
        <v>32.43</v>
      </c>
      <c r="XZ481" s="6">
        <v>9.13</v>
      </c>
      <c r="YA481" s="6">
        <v>13.4</v>
      </c>
      <c r="YB481" s="6">
        <v>3.51</v>
      </c>
      <c r="YC481" s="6">
        <v>4.28</v>
      </c>
      <c r="YD481" s="6">
        <v>7.72</v>
      </c>
      <c r="YE481" s="6">
        <v>6.84</v>
      </c>
      <c r="YF481" s="6">
        <v>8.89</v>
      </c>
      <c r="YG481" s="6">
        <v>40.59</v>
      </c>
      <c r="YH481" s="6">
        <v>2.7</v>
      </c>
      <c r="YI481" s="6">
        <v>7.78</v>
      </c>
      <c r="YJ481" s="6">
        <v>41.35</v>
      </c>
      <c r="YK481" s="6">
        <v>7.44</v>
      </c>
      <c r="YL481" s="6">
        <v>13.74</v>
      </c>
      <c r="YM481" s="6">
        <v>14.73</v>
      </c>
      <c r="YN481" s="6">
        <v>9.12</v>
      </c>
      <c r="YO481" s="6">
        <v>10.1</v>
      </c>
      <c r="YP481" s="6">
        <v>8.41</v>
      </c>
      <c r="YQ481" s="6">
        <v>15.51</v>
      </c>
      <c r="YR481" s="6">
        <v>3.96</v>
      </c>
      <c r="YS481" s="6">
        <v>42.27</v>
      </c>
      <c r="YT481" s="6">
        <v>3.62</v>
      </c>
      <c r="YU481" s="6">
        <v>6.28</v>
      </c>
      <c r="YV481" s="6">
        <v>6.69</v>
      </c>
      <c r="YW481" s="6">
        <v>5.64</v>
      </c>
      <c r="YX481" s="6">
        <v>3.98</v>
      </c>
      <c r="YY481" s="6">
        <v>2.8</v>
      </c>
      <c r="YZ481" s="6">
        <v>6.13</v>
      </c>
      <c r="ZA481" s="6">
        <v>11.01</v>
      </c>
      <c r="ZB481" s="6">
        <v>3.39</v>
      </c>
      <c r="ZC481" s="6">
        <v>8.7</v>
      </c>
      <c r="ZD481" s="6">
        <v>2.47</v>
      </c>
      <c r="ZE481" s="6">
        <v>6.11</v>
      </c>
      <c r="ZF481" s="6">
        <v>4.3</v>
      </c>
      <c r="ZG481" s="6">
        <v>4.65</v>
      </c>
      <c r="ZH481" s="6">
        <v>5.72</v>
      </c>
      <c r="ZI481" s="6">
        <v>25.48</v>
      </c>
      <c r="ZJ481" s="6">
        <v>26.78</v>
      </c>
      <c r="ZK481" s="6">
        <v>2.78</v>
      </c>
      <c r="ZL481" s="6">
        <v>3.21</v>
      </c>
      <c r="ZM481" s="6">
        <v>50.7</v>
      </c>
      <c r="ZN481" s="6">
        <v>8.45</v>
      </c>
      <c r="ZO481" s="6">
        <v>56.8</v>
      </c>
      <c r="ZP481" s="6">
        <v>8.97</v>
      </c>
      <c r="ZQ481" s="6">
        <v>12.28</v>
      </c>
      <c r="ZR481" s="6">
        <v>4.17</v>
      </c>
      <c r="ZS481" s="6">
        <v>6.76</v>
      </c>
      <c r="ZT481" s="6">
        <v>4.46</v>
      </c>
      <c r="ZU481" s="6">
        <v>17.58</v>
      </c>
      <c r="ZV481" s="6">
        <v>9.26</v>
      </c>
      <c r="ZW481" s="6">
        <v>18.85</v>
      </c>
      <c r="ZX481" s="6">
        <v>11.83</v>
      </c>
      <c r="ZY481" s="6">
        <v>8.35</v>
      </c>
      <c r="ZZ481" s="6">
        <v>11.88</v>
      </c>
      <c r="AAA481" s="6">
        <v>11.08</v>
      </c>
      <c r="AAB481" s="6">
        <v>11.86</v>
      </c>
      <c r="AAC481" s="6">
        <v>9.2</v>
      </c>
      <c r="AAD481" s="6">
        <v>11.87</v>
      </c>
      <c r="AAE481" s="6">
        <v>8.76</v>
      </c>
      <c r="AAF481" s="6">
        <v>9.02</v>
      </c>
      <c r="AAG481" s="6">
        <v>11.31</v>
      </c>
      <c r="AAH481" s="6">
        <v>4.93</v>
      </c>
      <c r="AAI481" s="6">
        <v>15.62</v>
      </c>
      <c r="AAJ481" s="6">
        <v>13.83</v>
      </c>
      <c r="AAK481" s="6">
        <v>7.98</v>
      </c>
      <c r="AAL481" s="6">
        <v>12.46</v>
      </c>
      <c r="AAM481" s="6">
        <v>4.26</v>
      </c>
      <c r="AAN481" s="6">
        <v>19.75</v>
      </c>
      <c r="AAO481" s="6">
        <v>8.83</v>
      </c>
      <c r="AAP481" s="6">
        <v>13.32</v>
      </c>
      <c r="AAQ481" s="6">
        <v>2.89</v>
      </c>
      <c r="AAR481" s="6">
        <v>5.78</v>
      </c>
      <c r="AAS481" s="6">
        <v>3.85</v>
      </c>
      <c r="AAT481" s="6">
        <v>31.99</v>
      </c>
      <c r="AAU481" s="6">
        <v>10.4</v>
      </c>
      <c r="AAV481" s="6">
        <v>24.4</v>
      </c>
      <c r="AAW481" s="6">
        <v>3.65</v>
      </c>
      <c r="AAX481" s="6">
        <v>9.8</v>
      </c>
      <c r="AAY481" s="6">
        <v>34.35</v>
      </c>
      <c r="AAZ481" s="6">
        <v>11.32</v>
      </c>
      <c r="ABA481" s="6">
        <v>7.46</v>
      </c>
      <c r="ABB481" s="6">
        <v>7.3</v>
      </c>
      <c r="ABC481" s="6">
        <v>6.02</v>
      </c>
      <c r="ABD481" s="6">
        <v>6.88</v>
      </c>
      <c r="ABE481" s="6">
        <v>2.99</v>
      </c>
      <c r="ABF481" s="6">
        <v>20.01</v>
      </c>
      <c r="ABG481" s="6">
        <v>3.91</v>
      </c>
      <c r="ABH481" s="6">
        <v>2.8</v>
      </c>
      <c r="ABI481" s="6">
        <v>5.95</v>
      </c>
      <c r="ABJ481" s="6">
        <v>3.55</v>
      </c>
      <c r="ABK481" s="6">
        <v>11.27</v>
      </c>
      <c r="ABL481" s="6">
        <v>22.59</v>
      </c>
      <c r="ABM481" s="6">
        <v>53.15</v>
      </c>
      <c r="ABN481" s="6">
        <v>5.97</v>
      </c>
      <c r="ABO481" s="6">
        <v>9.53</v>
      </c>
      <c r="ABP481" s="6">
        <v>4.59</v>
      </c>
      <c r="ABQ481" s="6">
        <v>10.56</v>
      </c>
      <c r="ABR481" s="6">
        <v>27.45</v>
      </c>
      <c r="ABS481" s="6">
        <v>8.13</v>
      </c>
      <c r="ABT481" s="6">
        <v>4.46</v>
      </c>
      <c r="ABU481" s="6">
        <v>5.91</v>
      </c>
      <c r="ABV481" s="6">
        <v>12.77</v>
      </c>
      <c r="ABW481" s="6">
        <v>5.22</v>
      </c>
      <c r="ABX481" s="6">
        <v>6.34</v>
      </c>
      <c r="ABY481" s="6">
        <v>8.44</v>
      </c>
      <c r="ABZ481" s="6">
        <v>7.21</v>
      </c>
      <c r="ACA481" s="6">
        <v>14.65</v>
      </c>
      <c r="ACB481" s="6">
        <v>3.99</v>
      </c>
      <c r="ACC481" s="6">
        <v>14.52</v>
      </c>
      <c r="ACD481" s="6">
        <v>124.52</v>
      </c>
      <c r="ACE481" s="6">
        <v>5.83</v>
      </c>
      <c r="ACF481" s="6">
        <v>8.09</v>
      </c>
      <c r="ACG481" s="6">
        <v>14.91</v>
      </c>
      <c r="ACH481" s="6">
        <v>10.25</v>
      </c>
      <c r="ACI481" s="6">
        <v>51.4</v>
      </c>
      <c r="ACJ481" s="6">
        <v>17.08</v>
      </c>
      <c r="ACK481" s="6">
        <v>12.9</v>
      </c>
      <c r="ACL481" s="6">
        <v>5.1</v>
      </c>
      <c r="ACM481" s="6">
        <v>24.71</v>
      </c>
      <c r="ACN481" s="6">
        <v>10.32</v>
      </c>
      <c r="ACO481" s="6">
        <v>7.65</v>
      </c>
      <c r="ACP481" s="6">
        <v>8.82</v>
      </c>
      <c r="ACQ481" s="6">
        <v>10.06</v>
      </c>
      <c r="ACR481" s="6">
        <v>4.21</v>
      </c>
      <c r="ACS481" s="6">
        <v>2.15</v>
      </c>
      <c r="ACT481" s="6">
        <v>12.4</v>
      </c>
      <c r="ACU481" s="6">
        <v>2.54</v>
      </c>
      <c r="ACV481" s="6">
        <v>17.23</v>
      </c>
      <c r="ACW481" s="6">
        <v>32.9</v>
      </c>
      <c r="ACX481" s="6">
        <v>1.94</v>
      </c>
      <c r="ACY481" s="6">
        <v>7.5</v>
      </c>
      <c r="ACZ481" s="6">
        <v>11.65</v>
      </c>
      <c r="ADA481" s="6">
        <v>4.14</v>
      </c>
      <c r="ADB481" s="6">
        <v>8.99</v>
      </c>
      <c r="ADC481" s="6">
        <v>6.79</v>
      </c>
      <c r="ADD481" s="6">
        <v>3.36</v>
      </c>
      <c r="ADE481" s="6">
        <v>3.04</v>
      </c>
      <c r="ADF481" s="6">
        <v>29.28</v>
      </c>
      <c r="ADG481" s="6">
        <v>10.87</v>
      </c>
      <c r="ADH481" s="6">
        <v>5.54</v>
      </c>
      <c r="ADI481" s="6">
        <v>19.94</v>
      </c>
      <c r="ADJ481" s="6">
        <v>6.6</v>
      </c>
      <c r="ADK481" s="6">
        <v>8.12</v>
      </c>
      <c r="ADL481" s="6">
        <v>4.41</v>
      </c>
      <c r="ADM481" s="6">
        <v>6.42</v>
      </c>
      <c r="ADN481" s="6">
        <v>14.6</v>
      </c>
      <c r="ADO481" s="6">
        <v>22.48</v>
      </c>
      <c r="ADP481" s="6">
        <v>11.41</v>
      </c>
      <c r="ADQ481" s="6">
        <v>7.87</v>
      </c>
      <c r="ADR481" s="6">
        <v>3.65</v>
      </c>
      <c r="ADS481" s="6">
        <v>2.56</v>
      </c>
      <c r="ADT481" s="6">
        <v>34.68</v>
      </c>
      <c r="ADU481" s="6">
        <v>8.83</v>
      </c>
      <c r="ADV481" s="6">
        <v>2.86</v>
      </c>
      <c r="ADW481" s="6">
        <v>3.25</v>
      </c>
      <c r="ADX481" s="6">
        <v>4.88</v>
      </c>
      <c r="ADY481" s="6">
        <v>7.73</v>
      </c>
      <c r="ADZ481" s="6">
        <v>10.8</v>
      </c>
      <c r="AEA481" s="6">
        <v>57.51</v>
      </c>
      <c r="AEB481" s="6">
        <v>28.2</v>
      </c>
      <c r="AEC481" s="6">
        <v>8.23</v>
      </c>
      <c r="AED481" s="6">
        <v>15.17</v>
      </c>
      <c r="AEE481" s="6">
        <v>6.87</v>
      </c>
      <c r="AEF481" s="6">
        <v>15.45</v>
      </c>
      <c r="AEG481" s="6">
        <v>5.01</v>
      </c>
      <c r="AEH481" s="6">
        <v>8.58</v>
      </c>
      <c r="AEI481" s="6">
        <v>14.43</v>
      </c>
      <c r="AEJ481" s="6">
        <v>7.61</v>
      </c>
      <c r="AEK481" s="6">
        <v>3.28</v>
      </c>
      <c r="AEL481" s="6">
        <v>11.03</v>
      </c>
      <c r="AEM481" s="6">
        <v>47.77</v>
      </c>
      <c r="AEN481" s="6">
        <v>4.1</v>
      </c>
      <c r="AEO481" s="6">
        <v>7.66</v>
      </c>
      <c r="AEP481" s="6">
        <v>8.14</v>
      </c>
      <c r="AEQ481" s="6">
        <v>17.51</v>
      </c>
      <c r="AER481" s="6">
        <v>5.82</v>
      </c>
      <c r="AES481" s="6">
        <v>13.2</v>
      </c>
      <c r="AET481" s="6">
        <v>5.22</v>
      </c>
      <c r="AEU481" s="6">
        <v>2.57</v>
      </c>
      <c r="AEV481" s="6">
        <v>2.08</v>
      </c>
      <c r="AEW481" s="6">
        <v>10.15</v>
      </c>
      <c r="AEX481" s="6">
        <v>12.49</v>
      </c>
      <c r="AEY481" s="6">
        <v>2.87</v>
      </c>
      <c r="AEZ481" s="6">
        <v>2.4</v>
      </c>
      <c r="AFA481" s="6">
        <v>4.05</v>
      </c>
      <c r="AFB481" s="6">
        <v>7.18</v>
      </c>
      <c r="AFC481" s="6">
        <v>6.01</v>
      </c>
      <c r="AFD481" s="6">
        <v>20.81</v>
      </c>
      <c r="AFE481" s="6">
        <v>3.69</v>
      </c>
      <c r="AFF481" s="6">
        <v>5.32</v>
      </c>
      <c r="AFG481" s="6">
        <v>12</v>
      </c>
      <c r="AFH481" s="6">
        <v>11.6</v>
      </c>
      <c r="AFI481" s="6">
        <v>5.32</v>
      </c>
      <c r="AFJ481" s="6">
        <v>5.92</v>
      </c>
      <c r="AFK481" s="6">
        <v>5.84</v>
      </c>
      <c r="AFL481" s="6">
        <v>16.34</v>
      </c>
      <c r="AFM481" s="6">
        <v>2.1</v>
      </c>
      <c r="AFN481" s="6">
        <v>7.95</v>
      </c>
      <c r="AFO481" s="6">
        <v>6.23</v>
      </c>
      <c r="AFP481" s="6">
        <v>11.42</v>
      </c>
      <c r="AFQ481" s="6">
        <v>6.02</v>
      </c>
      <c r="AFR481" s="6">
        <v>4.97</v>
      </c>
      <c r="AFS481" s="6">
        <v>4.85</v>
      </c>
      <c r="AFT481" s="6">
        <v>10.67</v>
      </c>
      <c r="AFU481" s="6">
        <v>3.4</v>
      </c>
      <c r="AFV481" s="6">
        <v>2.48</v>
      </c>
      <c r="AFW481" s="6">
        <v>8.62</v>
      </c>
      <c r="AFX481" s="6">
        <v>7.03</v>
      </c>
      <c r="AFY481" s="6">
        <v>23.2</v>
      </c>
      <c r="AFZ481" s="6">
        <v>64.44</v>
      </c>
      <c r="AGA481" s="6">
        <v>3.89</v>
      </c>
      <c r="AGB481" s="6">
        <v>14.31</v>
      </c>
      <c r="AGC481" s="6">
        <v>4.73</v>
      </c>
      <c r="AGD481" s="6">
        <v>12.7</v>
      </c>
      <c r="AGE481" s="6">
        <v>8.32</v>
      </c>
      <c r="AGF481" s="6">
        <v>3.52</v>
      </c>
      <c r="AGG481" s="6">
        <v>12.51</v>
      </c>
      <c r="AGH481" s="6">
        <v>7.07</v>
      </c>
      <c r="AGI481" s="6">
        <v>13.28</v>
      </c>
      <c r="AGJ481" s="6">
        <v>46.15</v>
      </c>
      <c r="AGK481" s="6">
        <v>4.19</v>
      </c>
      <c r="AGL481" s="6">
        <v>7.99</v>
      </c>
      <c r="AGM481" s="6">
        <v>3.79</v>
      </c>
      <c r="AGN481" s="6">
        <v>3.1</v>
      </c>
      <c r="AGO481" s="6">
        <v>7.65</v>
      </c>
      <c r="AGP481" s="6">
        <v>4.76</v>
      </c>
      <c r="AGQ481" s="6">
        <v>11.09</v>
      </c>
      <c r="AGR481" s="6">
        <v>6.24</v>
      </c>
      <c r="AGS481" s="6">
        <v>10.74</v>
      </c>
      <c r="AGT481" s="6">
        <v>4.53</v>
      </c>
      <c r="AGU481" s="6">
        <v>12.6</v>
      </c>
      <c r="AGV481" s="6">
        <v>8.08</v>
      </c>
      <c r="AGW481" s="6">
        <v>4.19</v>
      </c>
      <c r="AGX481" s="6">
        <v>39.42</v>
      </c>
      <c r="AGY481" s="6">
        <v>3.17</v>
      </c>
      <c r="AGZ481" s="6">
        <v>42.68</v>
      </c>
      <c r="AHA481" s="6">
        <v>12.67</v>
      </c>
      <c r="AHB481" s="6">
        <v>3.52</v>
      </c>
      <c r="AHC481" s="6">
        <v>17.1</v>
      </c>
      <c r="AHD481" s="6">
        <v>4.54</v>
      </c>
      <c r="AHE481" s="6">
        <v>13.92</v>
      </c>
      <c r="AHF481" s="6">
        <v>3.34</v>
      </c>
      <c r="AHG481" s="6">
        <v>8.82</v>
      </c>
      <c r="AHH481" s="6">
        <v>111.45</v>
      </c>
      <c r="AHI481" s="6">
        <v>5.21</v>
      </c>
      <c r="AHJ481" s="6">
        <v>8.25</v>
      </c>
      <c r="AHK481" s="6">
        <v>5.14</v>
      </c>
      <c r="AHL481" s="6">
        <v>43.51</v>
      </c>
      <c r="AHM481" s="6">
        <v>40.09</v>
      </c>
      <c r="AHN481" s="6">
        <v>6.85</v>
      </c>
      <c r="AHO481" s="6">
        <v>5.75</v>
      </c>
      <c r="AHP481" s="6">
        <v>4.45</v>
      </c>
      <c r="AHQ481" s="6">
        <v>2.14</v>
      </c>
      <c r="AHR481" s="6">
        <v>1.93</v>
      </c>
      <c r="AHS481" s="6">
        <v>23</v>
      </c>
      <c r="AHT481" s="6">
        <v>5.99</v>
      </c>
      <c r="AHU481" s="6">
        <v>7.13</v>
      </c>
      <c r="AHV481" s="6">
        <v>6.28</v>
      </c>
      <c r="AHW481" s="6">
        <v>28.8</v>
      </c>
      <c r="AHX481" s="6">
        <v>26.37</v>
      </c>
      <c r="AHY481" s="6">
        <v>12.18</v>
      </c>
      <c r="AHZ481" s="6">
        <v>5.41</v>
      </c>
      <c r="AIA481" s="6">
        <v>30.01</v>
      </c>
      <c r="AIB481" s="6">
        <v>6.19</v>
      </c>
      <c r="AIC481" s="6">
        <v>5.81</v>
      </c>
      <c r="AID481" s="6">
        <v>6.11</v>
      </c>
      <c r="AIE481" s="6">
        <v>3.41</v>
      </c>
      <c r="AIF481" s="6">
        <v>42.89</v>
      </c>
      <c r="AIG481" s="6">
        <v>3.41</v>
      </c>
      <c r="AIH481" s="6">
        <v>3.83</v>
      </c>
      <c r="AII481" s="6">
        <v>10.49</v>
      </c>
      <c r="AIJ481" s="6">
        <v>16.88</v>
      </c>
      <c r="AIK481" s="6">
        <v>30.45</v>
      </c>
      <c r="AIL481" s="6">
        <v>13.99</v>
      </c>
      <c r="AIM481" s="6">
        <v>5.74</v>
      </c>
      <c r="AIN481" s="6">
        <v>7.96</v>
      </c>
      <c r="AIO481" s="6">
        <v>15.16</v>
      </c>
      <c r="AIP481" s="6">
        <v>5.67</v>
      </c>
      <c r="AIQ481" s="6">
        <v>6.59</v>
      </c>
      <c r="AIR481" s="6">
        <v>3.15</v>
      </c>
      <c r="AIS481" s="6">
        <v>7.45</v>
      </c>
      <c r="AIT481" s="6">
        <v>4.83</v>
      </c>
      <c r="AIU481" s="6">
        <v>7.69</v>
      </c>
      <c r="AIV481" s="6">
        <v>8.53</v>
      </c>
      <c r="AIW481" s="6">
        <v>6.1</v>
      </c>
      <c r="AIX481" s="6">
        <v>27.19</v>
      </c>
      <c r="AIY481" s="6">
        <v>30</v>
      </c>
      <c r="AIZ481" s="6">
        <v>12.25</v>
      </c>
      <c r="AJA481" s="6">
        <v>21.96</v>
      </c>
      <c r="AJB481" s="6">
        <v>4.1</v>
      </c>
      <c r="AJC481" s="6">
        <v>5.29</v>
      </c>
      <c r="AJD481" s="6">
        <v>3.76</v>
      </c>
      <c r="AJE481" s="6">
        <v>11.64</v>
      </c>
      <c r="AJF481" s="6">
        <v>17.55</v>
      </c>
      <c r="AJG481" s="6">
        <v>11.08</v>
      </c>
      <c r="AJH481" s="6">
        <v>9.06</v>
      </c>
      <c r="AJI481" s="6">
        <v>5.27</v>
      </c>
      <c r="AJJ481" s="6">
        <v>8.69</v>
      </c>
      <c r="AJK481" s="6">
        <v>34</v>
      </c>
      <c r="AJL481" s="6">
        <v>13.81</v>
      </c>
      <c r="AJM481" s="6">
        <v>12.15</v>
      </c>
      <c r="AJN481" s="6">
        <v>7.76</v>
      </c>
      <c r="AJO481" s="6">
        <v>3.87</v>
      </c>
      <c r="AJP481" s="6">
        <v>10.03</v>
      </c>
      <c r="AJQ481" s="6">
        <v>3.78</v>
      </c>
      <c r="AJR481" s="6">
        <v>9.12</v>
      </c>
      <c r="AJS481" s="6">
        <v>56.9</v>
      </c>
      <c r="AJT481" s="6">
        <v>6.09</v>
      </c>
      <c r="AJU481" s="6">
        <v>20.65</v>
      </c>
      <c r="AJV481" s="6">
        <v>26.21</v>
      </c>
      <c r="AJW481" s="6">
        <v>10.94</v>
      </c>
      <c r="AJX481" s="6">
        <v>3.58</v>
      </c>
      <c r="AJY481" s="6">
        <v>7.53</v>
      </c>
      <c r="AJZ481" s="6">
        <v>21.6</v>
      </c>
      <c r="AKA481" s="6">
        <v>2.97</v>
      </c>
      <c r="AKB481" s="6">
        <v>4.28</v>
      </c>
      <c r="AKC481" s="6">
        <v>6.31</v>
      </c>
      <c r="AKD481" s="6">
        <v>33.28</v>
      </c>
      <c r="AKE481" s="6">
        <v>4.51</v>
      </c>
      <c r="AKF481" s="6">
        <v>14.88</v>
      </c>
      <c r="AKG481" s="6">
        <v>7.07</v>
      </c>
      <c r="AKH481" s="6">
        <v>4.83</v>
      </c>
      <c r="AKI481" s="6">
        <v>15.23</v>
      </c>
      <c r="AKJ481" s="6">
        <v>14.09</v>
      </c>
      <c r="AKK481" s="6">
        <v>12.63</v>
      </c>
      <c r="AKL481" s="6">
        <v>9.91</v>
      </c>
      <c r="AKM481" s="6">
        <v>8.88</v>
      </c>
      <c r="AKN481" s="6">
        <v>9.44</v>
      </c>
      <c r="AKO481" s="6">
        <v>4.4</v>
      </c>
      <c r="AKP481" s="6">
        <v>4.28</v>
      </c>
      <c r="AKQ481" s="6">
        <v>37.74</v>
      </c>
      <c r="AKR481" s="6">
        <v>7.81</v>
      </c>
      <c r="AKS481" s="6">
        <v>5.6</v>
      </c>
      <c r="AKT481" s="6">
        <v>5.62</v>
      </c>
      <c r="AKU481" s="6">
        <v>9.29</v>
      </c>
      <c r="AKV481" s="6">
        <v>331.92</v>
      </c>
      <c r="AKW481" s="6">
        <v>49.5</v>
      </c>
      <c r="AKX481" s="6">
        <v>3.04</v>
      </c>
      <c r="AKY481" s="6">
        <v>14.26</v>
      </c>
      <c r="AKZ481" s="6">
        <v>13.98</v>
      </c>
      <c r="ALA481" s="6">
        <v>3.29</v>
      </c>
      <c r="ALB481" s="6">
        <v>12.46</v>
      </c>
      <c r="ALC481" s="6">
        <v>15.6</v>
      </c>
      <c r="ALD481" s="6">
        <v>20.28</v>
      </c>
      <c r="ALE481" s="6">
        <v>48.24</v>
      </c>
      <c r="ALF481" s="6">
        <v>11.31</v>
      </c>
      <c r="ALG481" s="6">
        <v>25.73</v>
      </c>
      <c r="ALH481" s="6">
        <v>54.51</v>
      </c>
      <c r="ALI481" s="6">
        <v>8.73</v>
      </c>
      <c r="ALJ481" s="6">
        <v>6.74</v>
      </c>
      <c r="ALK481" s="6">
        <v>2.64</v>
      </c>
      <c r="ALL481" s="6">
        <v>4.93</v>
      </c>
      <c r="ALM481" s="6">
        <v>4.74</v>
      </c>
      <c r="ALN481" s="6">
        <v>9.82</v>
      </c>
      <c r="ALO481" s="6">
        <v>12.11</v>
      </c>
      <c r="ALP481" s="6">
        <v>10.91</v>
      </c>
      <c r="ALQ481" s="6">
        <v>3.92</v>
      </c>
      <c r="ALR481" s="6">
        <v>7.15</v>
      </c>
      <c r="ALS481" s="6">
        <v>8.67</v>
      </c>
      <c r="ALT481" s="6">
        <v>8.61</v>
      </c>
      <c r="ALU481" s="6">
        <v>11.03</v>
      </c>
      <c r="ALV481" s="6">
        <v>20.29</v>
      </c>
      <c r="ALW481" s="6">
        <v>15.22</v>
      </c>
      <c r="ALX481" s="6">
        <v>117.2</v>
      </c>
      <c r="ALY481" s="6">
        <v>13.44</v>
      </c>
      <c r="ALZ481" s="6">
        <v>4.55</v>
      </c>
      <c r="AMA481" s="6">
        <v>9.1</v>
      </c>
      <c r="AMB481" s="6">
        <v>8.4</v>
      </c>
      <c r="AMC481" s="6">
        <v>6.24</v>
      </c>
      <c r="AMD481" s="6">
        <v>5.36</v>
      </c>
      <c r="AME481" s="6">
        <v>3.76</v>
      </c>
      <c r="AMF481" s="6">
        <v>4.27</v>
      </c>
      <c r="AMG481" s="6">
        <v>5.87</v>
      </c>
      <c r="AMH481" s="6">
        <v>18.09</v>
      </c>
      <c r="AMI481" s="6">
        <v>20.09</v>
      </c>
      <c r="AMJ481" s="6">
        <v>11.66</v>
      </c>
      <c r="AMK481" s="6">
        <v>9.9</v>
      </c>
      <c r="AML481" s="6">
        <v>4.15</v>
      </c>
      <c r="AMM481" s="6">
        <v>3.51</v>
      </c>
      <c r="AMN481" s="6">
        <v>7.27</v>
      </c>
      <c r="AMO481" s="6">
        <v>10.89</v>
      </c>
      <c r="AMP481" s="6">
        <v>9.1</v>
      </c>
      <c r="AMQ481" s="6">
        <v>12.93</v>
      </c>
      <c r="AMR481" s="6">
        <v>7.47</v>
      </c>
      <c r="AMS481" s="6">
        <v>8.22</v>
      </c>
      <c r="AMT481" s="6">
        <v>29.51</v>
      </c>
      <c r="AMU481" s="6">
        <v>3.64</v>
      </c>
      <c r="AMV481" s="6">
        <v>8.64</v>
      </c>
      <c r="AMW481" s="6">
        <v>10.52</v>
      </c>
      <c r="AMX481" s="6">
        <v>13.26</v>
      </c>
      <c r="AMY481" s="6">
        <v>7.26</v>
      </c>
      <c r="AMZ481" s="6">
        <v>1638.07</v>
      </c>
      <c r="ANA481" s="6">
        <v>8.84</v>
      </c>
      <c r="ANB481" s="6">
        <v>16.97</v>
      </c>
      <c r="ANC481" s="6">
        <v>9</v>
      </c>
      <c r="AND481" s="6">
        <v>16.34</v>
      </c>
      <c r="ANE481" s="6">
        <v>7.13</v>
      </c>
      <c r="ANF481" s="6">
        <v>6.22</v>
      </c>
      <c r="ANG481" s="6">
        <v>2.5</v>
      </c>
      <c r="ANH481" s="6">
        <v>8.41</v>
      </c>
      <c r="ANI481" s="6">
        <v>32.6</v>
      </c>
      <c r="ANJ481" s="6">
        <v>6.82</v>
      </c>
      <c r="ANK481" s="6">
        <v>3.22</v>
      </c>
      <c r="ANL481" s="6">
        <v>13.38</v>
      </c>
      <c r="ANM481" s="6">
        <v>48.97</v>
      </c>
      <c r="ANN481" s="6">
        <v>5.12</v>
      </c>
      <c r="ANO481" s="6">
        <v>8.22</v>
      </c>
      <c r="ANP481" s="6">
        <v>7.1</v>
      </c>
      <c r="ANQ481" s="6">
        <v>5.7</v>
      </c>
      <c r="ANR481" s="6">
        <v>2.83</v>
      </c>
      <c r="ANS481" s="6">
        <v>13.82</v>
      </c>
      <c r="ANT481" s="6">
        <v>21.03</v>
      </c>
      <c r="ANU481" s="6">
        <v>9</v>
      </c>
      <c r="ANV481" s="6">
        <v>28.8</v>
      </c>
      <c r="ANW481" s="6">
        <v>5.29</v>
      </c>
      <c r="ANX481" s="6">
        <v>7.92</v>
      </c>
      <c r="ANY481" s="6">
        <v>10.04</v>
      </c>
      <c r="ANZ481" s="6">
        <v>9.03</v>
      </c>
      <c r="AOA481" s="6">
        <v>10.18</v>
      </c>
      <c r="AOB481" s="6">
        <v>3.74</v>
      </c>
      <c r="AOC481" s="6">
        <v>21.03</v>
      </c>
      <c r="AOD481" s="6">
        <v>9.68</v>
      </c>
      <c r="AOE481" s="6">
        <v>5.19</v>
      </c>
      <c r="AOF481" s="6">
        <v>13.88</v>
      </c>
      <c r="AOG481" s="6">
        <v>175.2</v>
      </c>
      <c r="AOH481" s="6">
        <v>2.53</v>
      </c>
      <c r="AOI481" s="6">
        <v>16.85</v>
      </c>
      <c r="AOJ481" s="6">
        <v>3.69</v>
      </c>
      <c r="AOK481" s="6">
        <v>4.11</v>
      </c>
      <c r="AOL481" s="6">
        <v>53.6</v>
      </c>
      <c r="AOM481" s="6">
        <v>8.85</v>
      </c>
      <c r="AON481" s="6">
        <v>4.34</v>
      </c>
      <c r="AOO481" s="6">
        <v>8.46</v>
      </c>
      <c r="AOP481" s="6">
        <v>2.62</v>
      </c>
      <c r="AOQ481" s="6">
        <v>5.24</v>
      </c>
      <c r="AOR481" s="6">
        <v>8.17</v>
      </c>
      <c r="AOS481" s="6">
        <v>3.12</v>
      </c>
      <c r="AOT481" s="6">
        <v>7.82</v>
      </c>
      <c r="AOU481" s="6">
        <v>13.96</v>
      </c>
      <c r="AOV481" s="6">
        <v>10.1</v>
      </c>
      <c r="AOW481" s="6">
        <v>5.63</v>
      </c>
      <c r="AOX481" s="6">
        <v>5.22</v>
      </c>
      <c r="AOY481" s="6">
        <v>32.02</v>
      </c>
      <c r="AOZ481" s="6">
        <v>46.21</v>
      </c>
      <c r="APA481" s="6">
        <v>12.07</v>
      </c>
      <c r="APB481" s="6">
        <v>29.08</v>
      </c>
      <c r="APC481" s="6">
        <v>31.89</v>
      </c>
      <c r="APD481" s="6">
        <v>8.04</v>
      </c>
      <c r="APE481" s="6">
        <v>10.42</v>
      </c>
      <c r="APF481" s="6">
        <v>11.85</v>
      </c>
      <c r="APG481" s="6">
        <v>5.85</v>
      </c>
      <c r="APH481" s="6">
        <v>4.53</v>
      </c>
      <c r="API481" s="6">
        <v>42.52</v>
      </c>
      <c r="APJ481" s="6">
        <v>12.67</v>
      </c>
      <c r="APK481" s="6">
        <v>15.35</v>
      </c>
      <c r="APL481" s="6">
        <v>80.5</v>
      </c>
      <c r="APM481" s="6">
        <v>2.97</v>
      </c>
      <c r="APN481" s="6">
        <v>6.15</v>
      </c>
      <c r="APO481" s="6">
        <v>4.03</v>
      </c>
      <c r="APP481" s="6">
        <v>5.56</v>
      </c>
      <c r="APQ481" s="6">
        <v>8.33</v>
      </c>
      <c r="APR481" s="6">
        <v>4.56</v>
      </c>
      <c r="APS481" s="6">
        <v>6.11</v>
      </c>
      <c r="APT481" s="6">
        <v>21.11</v>
      </c>
      <c r="APU481" s="6">
        <v>3.53</v>
      </c>
      <c r="APV481" s="6">
        <v>46</v>
      </c>
      <c r="APW481" s="6">
        <v>5.67</v>
      </c>
      <c r="APX481" s="6">
        <v>7.48</v>
      </c>
      <c r="APY481" s="6">
        <v>7.37</v>
      </c>
      <c r="APZ481" s="6">
        <v>5.44</v>
      </c>
      <c r="AQA481" s="6">
        <v>19.1</v>
      </c>
      <c r="AQB481" s="6">
        <v>8.79</v>
      </c>
      <c r="AQC481" s="6">
        <v>9.74</v>
      </c>
      <c r="AQD481" s="6">
        <v>15.48</v>
      </c>
      <c r="AQE481" s="6">
        <v>2.85</v>
      </c>
      <c r="AQF481" s="6">
        <v>15.01</v>
      </c>
      <c r="AQG481" s="6">
        <v>6.73</v>
      </c>
      <c r="AQH481" s="6">
        <v>4.22</v>
      </c>
      <c r="AQI481" s="6">
        <v>8.29</v>
      </c>
      <c r="AQJ481" s="6">
        <v>6.31</v>
      </c>
      <c r="AQK481" s="6">
        <v>5.43</v>
      </c>
      <c r="AQL481" s="6">
        <v>7.14</v>
      </c>
      <c r="AQM481" s="6">
        <v>4.19</v>
      </c>
      <c r="AQN481" s="6">
        <v>11.44</v>
      </c>
      <c r="AQO481" s="6">
        <v>8.01</v>
      </c>
      <c r="AQP481" s="6">
        <v>5.35</v>
      </c>
      <c r="AQQ481" s="6">
        <v>11.82</v>
      </c>
      <c r="AQR481" s="6">
        <v>10.85</v>
      </c>
      <c r="AQS481" s="6">
        <v>26.95</v>
      </c>
      <c r="AQT481" s="6">
        <v>6.7</v>
      </c>
      <c r="AQU481" s="6">
        <v>7.41</v>
      </c>
      <c r="AQV481" s="6">
        <v>6.25</v>
      </c>
      <c r="AQW481" s="6">
        <v>21.97</v>
      </c>
      <c r="AQX481" s="6">
        <v>13.3</v>
      </c>
      <c r="AQY481" s="6">
        <v>4.49</v>
      </c>
      <c r="AQZ481" s="6">
        <v>9.41</v>
      </c>
      <c r="ARA481" s="6">
        <v>3.26</v>
      </c>
      <c r="ARB481" s="6">
        <v>2.07</v>
      </c>
      <c r="ARC481" s="6">
        <v>10.15</v>
      </c>
      <c r="ARD481" s="6">
        <v>3.51</v>
      </c>
      <c r="ARE481" s="6">
        <v>4.63</v>
      </c>
      <c r="ARF481" s="6">
        <v>44.77</v>
      </c>
      <c r="ARG481" s="6">
        <v>9.54</v>
      </c>
      <c r="ARH481" s="6">
        <v>8.03</v>
      </c>
      <c r="ARI481" s="6">
        <v>11.71</v>
      </c>
      <c r="ARJ481" s="6">
        <v>3.56</v>
      </c>
      <c r="ARK481" s="6">
        <v>3.23</v>
      </c>
      <c r="ARL481" s="6">
        <v>8.64</v>
      </c>
      <c r="ARM481" s="6">
        <v>12.95</v>
      </c>
      <c r="ARN481" s="6">
        <v>9.69</v>
      </c>
      <c r="ARO481" s="6">
        <v>12.59</v>
      </c>
      <c r="ARP481" s="6">
        <v>2.95</v>
      </c>
      <c r="ARQ481" s="6">
        <v>4.24</v>
      </c>
      <c r="ARR481" s="6">
        <v>7.12</v>
      </c>
      <c r="ARS481" s="6">
        <v>11.17</v>
      </c>
      <c r="ART481" s="6">
        <v>5.98</v>
      </c>
      <c r="ARU481" s="6">
        <v>9.97</v>
      </c>
      <c r="ARV481" s="6">
        <v>7.33</v>
      </c>
      <c r="ARW481" s="6">
        <v>3.47</v>
      </c>
      <c r="ARX481" s="6">
        <v>20.9</v>
      </c>
      <c r="ARY481" s="6">
        <v>6.55</v>
      </c>
      <c r="ARZ481" s="6">
        <v>4.73</v>
      </c>
      <c r="ASA481" s="6">
        <v>7</v>
      </c>
      <c r="ASB481" s="6">
        <v>25.71</v>
      </c>
      <c r="ASC481" s="6">
        <v>6.75</v>
      </c>
      <c r="ASD481" s="6">
        <v>6.04</v>
      </c>
      <c r="ASE481" s="6">
        <v>4.06</v>
      </c>
      <c r="ASF481" s="6">
        <v>20.12</v>
      </c>
      <c r="ASG481" s="6">
        <v>30.06</v>
      </c>
      <c r="ASH481" s="6">
        <v>12.67</v>
      </c>
      <c r="ASI481" s="6">
        <v>3.44</v>
      </c>
      <c r="ASJ481" s="6">
        <v>18</v>
      </c>
      <c r="ASK481" s="6">
        <v>173.15</v>
      </c>
      <c r="ASL481" s="6">
        <v>32.29</v>
      </c>
      <c r="ASM481" s="6">
        <v>6.81</v>
      </c>
      <c r="ASN481" s="6">
        <v>3.96</v>
      </c>
      <c r="ASO481" s="6">
        <v>6.95</v>
      </c>
      <c r="ASP481" s="6">
        <v>8.36</v>
      </c>
      <c r="ASQ481" s="6">
        <v>2.35</v>
      </c>
      <c r="ASR481" s="6">
        <v>7.33</v>
      </c>
      <c r="ASS481" s="6">
        <v>13.18</v>
      </c>
      <c r="AST481" s="6">
        <v>3.97</v>
      </c>
      <c r="ASU481" s="6">
        <v>4.6</v>
      </c>
      <c r="ASV481" s="6">
        <v>13.79</v>
      </c>
      <c r="ASW481" s="6">
        <v>3.11</v>
      </c>
      <c r="ASX481" s="6">
        <v>4.13</v>
      </c>
      <c r="ASY481" s="6">
        <v>4.34</v>
      </c>
      <c r="ASZ481" s="6">
        <v>10.36</v>
      </c>
      <c r="ATA481" s="6">
        <v>3.87</v>
      </c>
      <c r="ATB481" s="6">
        <v>11.98</v>
      </c>
      <c r="ATC481" s="6">
        <v>4.69</v>
      </c>
      <c r="ATD481" s="6">
        <v>8.01</v>
      </c>
      <c r="ATE481" s="6">
        <v>3.75</v>
      </c>
      <c r="ATF481" s="6">
        <v>4.45</v>
      </c>
      <c r="ATG481" s="6">
        <v>2.66</v>
      </c>
      <c r="ATH481" s="6">
        <v>15.89</v>
      </c>
      <c r="ATI481" s="6">
        <v>8.25</v>
      </c>
      <c r="ATJ481" s="6">
        <v>24.51</v>
      </c>
      <c r="ATK481" s="6">
        <v>6.01</v>
      </c>
      <c r="ATL481" s="6">
        <v>8.89</v>
      </c>
      <c r="ATM481" s="6">
        <v>13.28</v>
      </c>
      <c r="ATN481" s="6">
        <v>12.55</v>
      </c>
      <c r="ATO481" s="6">
        <v>6.71</v>
      </c>
      <c r="ATP481" s="6">
        <v>4.37</v>
      </c>
      <c r="ATQ481" s="6">
        <v>10.15</v>
      </c>
      <c r="ATR481" s="6">
        <v>5.64</v>
      </c>
      <c r="ATS481" s="6">
        <v>24.08</v>
      </c>
      <c r="ATT481" s="6">
        <v>10.16</v>
      </c>
      <c r="ATU481" s="6">
        <v>22.97</v>
      </c>
      <c r="ATV481" s="6">
        <v>9.67</v>
      </c>
      <c r="ATW481" s="6">
        <v>1.99</v>
      </c>
      <c r="ATX481" s="6">
        <v>7.05</v>
      </c>
      <c r="ATY481" s="6">
        <v>97.57</v>
      </c>
      <c r="ATZ481" s="6">
        <v>22.69</v>
      </c>
      <c r="AUA481" s="6">
        <v>4.14</v>
      </c>
      <c r="AUB481" s="6">
        <v>11.23</v>
      </c>
      <c r="AUC481" s="6">
        <v>12.63</v>
      </c>
      <c r="AUD481" s="6">
        <v>3.52</v>
      </c>
      <c r="AUE481" s="6">
        <v>31.3</v>
      </c>
      <c r="AUF481" s="6">
        <v>41.79</v>
      </c>
      <c r="AUG481" s="6">
        <v>9</v>
      </c>
      <c r="AUH481" s="6">
        <v>13.72</v>
      </c>
      <c r="AUI481" s="6">
        <v>5.42</v>
      </c>
      <c r="AUJ481" s="6">
        <v>4.61</v>
      </c>
      <c r="AUK481" s="6">
        <v>71.24</v>
      </c>
      <c r="AUL481" s="6">
        <v>10.86</v>
      </c>
      <c r="AUM481" s="6">
        <v>256.4</v>
      </c>
      <c r="AUN481" s="6">
        <v>27.49</v>
      </c>
      <c r="AUO481" s="6">
        <v>34.73</v>
      </c>
      <c r="AUP481" s="6">
        <v>9.16</v>
      </c>
      <c r="AUQ481" s="6">
        <v>6.21</v>
      </c>
      <c r="AUR481" s="6">
        <v>6.52</v>
      </c>
      <c r="AUS481" s="6">
        <v>28.25</v>
      </c>
      <c r="AUT481" s="6">
        <v>33.03</v>
      </c>
      <c r="AUU481" s="6">
        <v>15.96</v>
      </c>
      <c r="AUV481" s="6">
        <v>7.12</v>
      </c>
      <c r="AUW481" s="6">
        <v>11.34</v>
      </c>
      <c r="AUX481" s="6">
        <v>2.93</v>
      </c>
      <c r="AUY481" s="6">
        <v>4.64</v>
      </c>
      <c r="AUZ481" s="6">
        <v>116.28</v>
      </c>
      <c r="AVA481" s="6">
        <v>4.34</v>
      </c>
      <c r="AVB481" s="6">
        <v>9.75</v>
      </c>
      <c r="AVC481" s="6">
        <v>14.26</v>
      </c>
      <c r="AVD481" s="6">
        <v>5.57</v>
      </c>
      <c r="AVE481" s="6">
        <v>11.91</v>
      </c>
      <c r="AVF481" s="6">
        <v>7.24</v>
      </c>
      <c r="AVG481" s="6">
        <v>7.09</v>
      </c>
      <c r="AVH481" s="6">
        <v>3.17</v>
      </c>
      <c r="AVI481" s="6">
        <v>3.79</v>
      </c>
      <c r="AVJ481" s="6">
        <v>5.45</v>
      </c>
      <c r="AVK481" s="6">
        <v>13.64</v>
      </c>
      <c r="AVL481" s="6">
        <v>3.37</v>
      </c>
      <c r="AVM481" s="6">
        <v>2.85</v>
      </c>
      <c r="AVN481" s="6">
        <v>6.77</v>
      </c>
      <c r="AVO481" s="6">
        <v>6.58</v>
      </c>
      <c r="AVP481" s="6">
        <v>5.19</v>
      </c>
      <c r="AVQ481" s="6">
        <v>4.99</v>
      </c>
      <c r="AVR481" s="6">
        <v>24.4</v>
      </c>
      <c r="AVS481" s="6">
        <v>8.46</v>
      </c>
      <c r="AVT481" s="6">
        <v>21.58</v>
      </c>
      <c r="AVU481" s="6">
        <v>4.13</v>
      </c>
      <c r="AVV481" s="6">
        <v>3.1</v>
      </c>
      <c r="AVW481" s="6">
        <v>6.23</v>
      </c>
      <c r="AVX481" s="6">
        <v>297.25</v>
      </c>
      <c r="AVY481" s="6">
        <v>16.26</v>
      </c>
      <c r="AVZ481" s="6">
        <v>3.28</v>
      </c>
      <c r="AWA481" s="6">
        <v>8.34</v>
      </c>
      <c r="AWB481" s="6">
        <v>6.52</v>
      </c>
      <c r="AWC481" s="6">
        <v>3.12</v>
      </c>
      <c r="AWD481" s="6">
        <v>14.78</v>
      </c>
      <c r="AWE481" s="6">
        <v>9.85</v>
      </c>
      <c r="AWF481" s="6">
        <v>6.66</v>
      </c>
      <c r="AWG481" s="6">
        <v>5.88</v>
      </c>
      <c r="AWH481" s="6">
        <v>6.66</v>
      </c>
      <c r="AWI481" s="6">
        <v>8.88</v>
      </c>
      <c r="AWJ481" s="6">
        <v>3.76</v>
      </c>
      <c r="AWK481" s="6">
        <v>4.28</v>
      </c>
      <c r="AWL481" s="6">
        <v>8.76</v>
      </c>
      <c r="AWM481" s="6">
        <v>13.99</v>
      </c>
      <c r="AWN481" s="6">
        <v>3.75</v>
      </c>
      <c r="AWO481" s="6">
        <v>6.29</v>
      </c>
      <c r="AWP481" s="6">
        <v>5.04</v>
      </c>
      <c r="AWQ481" s="6">
        <v>5.65</v>
      </c>
      <c r="AWR481" s="6">
        <v>8.66</v>
      </c>
      <c r="AWS481" s="6">
        <v>11.02</v>
      </c>
      <c r="AWT481" s="6">
        <v>15.47</v>
      </c>
      <c r="AWU481" s="6">
        <v>7.25</v>
      </c>
      <c r="AWV481" s="6">
        <v>12.12</v>
      </c>
      <c r="AWW481" s="6">
        <v>5.92</v>
      </c>
      <c r="AWX481" s="6">
        <v>3.01</v>
      </c>
      <c r="AWY481" s="6">
        <v>11.5</v>
      </c>
      <c r="AWZ481" s="6">
        <v>6.51</v>
      </c>
      <c r="AXA481" s="6">
        <v>5.34</v>
      </c>
      <c r="AXB481" s="6">
        <v>67.66</v>
      </c>
      <c r="AXC481" s="6">
        <v>8.55</v>
      </c>
      <c r="AXD481" s="6">
        <v>9.11</v>
      </c>
      <c r="AXE481" s="6">
        <v>14.97</v>
      </c>
      <c r="AXF481" s="6">
        <v>28.21</v>
      </c>
      <c r="AXG481" s="6">
        <v>10.18</v>
      </c>
      <c r="AXH481" s="6">
        <v>2.63</v>
      </c>
      <c r="AXI481" s="6">
        <v>3.67</v>
      </c>
      <c r="AXJ481" s="6">
        <v>12.74</v>
      </c>
      <c r="AXK481" s="6">
        <v>9.45</v>
      </c>
      <c r="AXL481" s="6">
        <v>5.39</v>
      </c>
      <c r="AXM481" s="6">
        <v>30.7</v>
      </c>
      <c r="AXN481" s="6">
        <v>6.99</v>
      </c>
      <c r="AXO481" s="6">
        <v>21.32</v>
      </c>
      <c r="AXP481" s="6">
        <v>31.4</v>
      </c>
      <c r="AXQ481" s="6">
        <v>3.34</v>
      </c>
      <c r="AXR481" s="6">
        <v>6.17</v>
      </c>
      <c r="AXS481" s="6">
        <v>8.3</v>
      </c>
      <c r="AXT481" s="6">
        <v>4</v>
      </c>
      <c r="AXU481" s="6">
        <v>10.63</v>
      </c>
      <c r="AXV481" s="6">
        <v>2.99</v>
      </c>
      <c r="AXW481" s="6">
        <v>6.48</v>
      </c>
      <c r="AXX481" s="6">
        <v>2.56</v>
      </c>
      <c r="AXY481" s="6">
        <v>29.61</v>
      </c>
      <c r="AXZ481" s="6">
        <v>6.94</v>
      </c>
      <c r="AYA481" s="6">
        <v>6.27</v>
      </c>
      <c r="AYB481" s="6">
        <v>16.31</v>
      </c>
      <c r="AYC481" s="6">
        <v>20.27</v>
      </c>
      <c r="AYD481" s="6">
        <v>15.01</v>
      </c>
      <c r="AYE481" s="6">
        <v>7.7</v>
      </c>
      <c r="AYF481" s="6">
        <v>3.7</v>
      </c>
      <c r="AYG481" s="6">
        <v>3.2</v>
      </c>
      <c r="AYH481" s="6">
        <v>51.5</v>
      </c>
      <c r="AYI481" s="6">
        <v>8.4</v>
      </c>
      <c r="AYJ481" s="6">
        <v>37.41</v>
      </c>
      <c r="AYK481" s="6">
        <v>63.85</v>
      </c>
      <c r="AYL481" s="6">
        <v>9.69</v>
      </c>
      <c r="AYM481" s="6">
        <v>35.05</v>
      </c>
      <c r="AYN481" s="6">
        <v>10.9</v>
      </c>
      <c r="AYO481" s="6">
        <v>7.41</v>
      </c>
      <c r="AYP481" s="6">
        <v>3.61</v>
      </c>
      <c r="AYQ481" s="6">
        <v>54.59</v>
      </c>
      <c r="AYR481" s="6">
        <v>7.1</v>
      </c>
      <c r="AYS481" s="6">
        <v>17.21</v>
      </c>
      <c r="AYT481" s="6">
        <v>16.31</v>
      </c>
      <c r="AYU481" s="6">
        <v>19.76</v>
      </c>
      <c r="AYV481" s="6">
        <v>4.17</v>
      </c>
      <c r="AYW481" s="6">
        <v>11.28</v>
      </c>
      <c r="AYX481" s="6">
        <v>9.08</v>
      </c>
      <c r="AYY481" s="6">
        <v>8.1</v>
      </c>
      <c r="AYZ481" s="6">
        <v>6.19</v>
      </c>
      <c r="AZA481" s="6">
        <v>12.48</v>
      </c>
      <c r="AZB481" s="6">
        <v>10.5</v>
      </c>
      <c r="AZC481" s="6">
        <v>7.15</v>
      </c>
      <c r="AZD481" s="6">
        <v>12.92</v>
      </c>
      <c r="AZE481" s="6">
        <v>8.77</v>
      </c>
      <c r="AZF481" s="6">
        <v>4.77</v>
      </c>
      <c r="AZG481" s="6">
        <v>6.41</v>
      </c>
      <c r="AZH481" s="6">
        <v>41.74</v>
      </c>
      <c r="AZI481" s="6">
        <v>3.32</v>
      </c>
      <c r="AZJ481" s="6">
        <v>18.45</v>
      </c>
      <c r="AZK481" s="6">
        <v>2.88</v>
      </c>
      <c r="AZL481" s="6">
        <v>4.05</v>
      </c>
      <c r="AZM481" s="6">
        <v>8.35</v>
      </c>
      <c r="AZN481" s="6">
        <v>10.34</v>
      </c>
      <c r="AZO481" s="6">
        <v>16.56</v>
      </c>
      <c r="AZP481" s="6">
        <v>4.54</v>
      </c>
      <c r="AZQ481" s="6">
        <v>5.23</v>
      </c>
      <c r="AZR481" s="6">
        <v>16.82</v>
      </c>
      <c r="AZS481" s="6">
        <v>37.19</v>
      </c>
      <c r="AZT481" s="6">
        <v>8.34</v>
      </c>
      <c r="AZU481" s="6">
        <v>29.26</v>
      </c>
      <c r="AZV481" s="6">
        <v>7.31</v>
      </c>
      <c r="AZW481" s="6">
        <v>11.21</v>
      </c>
      <c r="AZX481" s="6">
        <v>14.74</v>
      </c>
      <c r="AZY481" s="6">
        <v>5.78</v>
      </c>
      <c r="AZZ481" s="6">
        <v>7.87</v>
      </c>
      <c r="BAA481" s="6">
        <v>2.99</v>
      </c>
      <c r="BAB481" s="6">
        <v>6.22</v>
      </c>
      <c r="BAC481" s="6">
        <v>5.9</v>
      </c>
      <c r="BAD481" s="6">
        <v>3.89</v>
      </c>
      <c r="BAE481" s="6">
        <v>9.27</v>
      </c>
      <c r="BAF481" s="6">
        <v>23.16</v>
      </c>
      <c r="BAG481" s="6">
        <v>3.51</v>
      </c>
      <c r="BAH481" s="6">
        <v>7.22</v>
      </c>
      <c r="BAI481" s="6">
        <v>18.6</v>
      </c>
      <c r="BAJ481" s="6">
        <v>16.97</v>
      </c>
      <c r="BAK481" s="6">
        <v>4.44</v>
      </c>
      <c r="BAL481" s="6">
        <v>8.54</v>
      </c>
      <c r="BAM481" s="6">
        <v>49.51</v>
      </c>
      <c r="BAN481" s="6">
        <v>4.51</v>
      </c>
      <c r="BAO481" s="6">
        <v>2.37</v>
      </c>
      <c r="BAP481" s="6">
        <v>6.11</v>
      </c>
      <c r="BAQ481" s="6">
        <v>4.68</v>
      </c>
      <c r="BAR481" s="6">
        <v>2.41</v>
      </c>
      <c r="BAS481" s="6">
        <v>9.57</v>
      </c>
      <c r="BAT481" s="6">
        <v>27.69</v>
      </c>
      <c r="BAU481" s="6">
        <v>19.5</v>
      </c>
      <c r="BAV481" s="6">
        <v>30.85</v>
      </c>
      <c r="BAW481" s="6">
        <v>11.38</v>
      </c>
      <c r="BAX481" s="6">
        <v>17.76</v>
      </c>
      <c r="BAY481" s="6">
        <v>4.79</v>
      </c>
      <c r="BAZ481" s="6">
        <v>6.48</v>
      </c>
      <c r="BBA481" s="6">
        <v>15.5</v>
      </c>
      <c r="BBB481" s="6">
        <v>5.95</v>
      </c>
      <c r="BBC481" s="6">
        <v>4.73</v>
      </c>
      <c r="BBD481" s="6">
        <v>5.49</v>
      </c>
      <c r="BBE481" s="6">
        <v>9.69</v>
      </c>
      <c r="BBF481" s="6">
        <v>11.11</v>
      </c>
      <c r="BBG481" s="6">
        <v>6.83</v>
      </c>
      <c r="BBH481" s="6">
        <v>20.45</v>
      </c>
      <c r="BBI481" s="6">
        <v>6.05</v>
      </c>
      <c r="BBJ481" s="6">
        <v>9.8</v>
      </c>
      <c r="BBK481" s="6">
        <v>3.05</v>
      </c>
      <c r="BBL481" s="6">
        <v>2.85</v>
      </c>
      <c r="BBM481" s="6">
        <v>4.68</v>
      </c>
      <c r="BBN481" s="6">
        <v>6.07</v>
      </c>
    </row>
    <row r="482" spans="1:1418">
      <c r="A482" s="3">
        <v>44456</v>
      </c>
      <c r="B482" s="6">
        <v>18.53</v>
      </c>
      <c r="C482" s="6">
        <v>19.07</v>
      </c>
      <c r="D482" s="6">
        <v>19.16</v>
      </c>
      <c r="E482" s="6">
        <v>4.55</v>
      </c>
      <c r="F482" s="6">
        <v>2.36</v>
      </c>
      <c r="G482" s="6">
        <v>21.5</v>
      </c>
      <c r="H482" s="6">
        <v>3.73</v>
      </c>
      <c r="I482" s="6">
        <v>12.26</v>
      </c>
      <c r="J482" s="6">
        <v>10.3</v>
      </c>
      <c r="K482" s="6">
        <v>7.4</v>
      </c>
      <c r="L482" s="6">
        <v>7.22</v>
      </c>
      <c r="M482" s="6">
        <v>3.72</v>
      </c>
      <c r="N482" s="6">
        <v>7.05</v>
      </c>
      <c r="O482" s="6">
        <v>9</v>
      </c>
      <c r="P482" s="6">
        <v>15.12</v>
      </c>
      <c r="Q482" s="6">
        <v>14.55</v>
      </c>
      <c r="R482" s="6">
        <v>12</v>
      </c>
      <c r="S482" s="6">
        <v>8.66</v>
      </c>
      <c r="T482" s="6">
        <v>35.01</v>
      </c>
      <c r="U482" s="6">
        <v>7.22</v>
      </c>
      <c r="V482" s="6">
        <v>5.9</v>
      </c>
      <c r="W482" s="6">
        <v>3.53</v>
      </c>
      <c r="X482" s="6">
        <v>18.58</v>
      </c>
      <c r="Y482" s="6">
        <v>15.78</v>
      </c>
      <c r="Z482" s="6">
        <v>4.76</v>
      </c>
      <c r="AA482" s="6">
        <v>4.24</v>
      </c>
      <c r="AB482" s="6">
        <v>8.28</v>
      </c>
      <c r="AC482" s="6">
        <v>20</v>
      </c>
      <c r="AD482" s="6">
        <v>4.1</v>
      </c>
      <c r="AE482" s="6">
        <v>7.66</v>
      </c>
      <c r="AF482" s="6">
        <v>9.27</v>
      </c>
      <c r="AG482" s="6">
        <v>17.42</v>
      </c>
      <c r="AH482" s="6">
        <v>33.34</v>
      </c>
      <c r="AI482" s="6">
        <v>13.98</v>
      </c>
      <c r="AJ482" s="6">
        <v>4.63</v>
      </c>
      <c r="AK482" s="6">
        <v>3</v>
      </c>
      <c r="AL482" s="6">
        <v>6.02</v>
      </c>
      <c r="AM482" s="6">
        <v>8.78</v>
      </c>
      <c r="AN482" s="6">
        <v>5.93</v>
      </c>
      <c r="AO482" s="6">
        <v>5.98</v>
      </c>
      <c r="AP482" s="6">
        <v>14.02</v>
      </c>
      <c r="AQ482" s="6">
        <v>34</v>
      </c>
      <c r="AR482" s="6">
        <v>8.67</v>
      </c>
      <c r="AS482" s="6">
        <v>13.31</v>
      </c>
      <c r="AT482" s="6">
        <v>3.31</v>
      </c>
      <c r="AU482" s="6">
        <v>6.79</v>
      </c>
      <c r="AV482" s="6">
        <v>7.21</v>
      </c>
      <c r="AW482" s="6">
        <v>3.3</v>
      </c>
      <c r="AX482" s="6">
        <v>5.52</v>
      </c>
      <c r="AY482" s="6">
        <v>7.65</v>
      </c>
      <c r="AZ482" s="6">
        <v>5.65</v>
      </c>
      <c r="BA482" s="6">
        <v>9.32</v>
      </c>
      <c r="BB482" s="6">
        <v>7.86</v>
      </c>
      <c r="BC482" s="6">
        <v>6.67</v>
      </c>
      <c r="BD482" s="6">
        <v>8.35</v>
      </c>
      <c r="BE482" s="6">
        <v>11.84</v>
      </c>
      <c r="BF482" s="6">
        <v>37.33</v>
      </c>
      <c r="BG482" s="6">
        <v>7.82</v>
      </c>
      <c r="BH482" s="6">
        <v>8.7</v>
      </c>
      <c r="BI482" s="6">
        <v>7.47</v>
      </c>
      <c r="BJ482" s="6">
        <v>7.35</v>
      </c>
      <c r="BK482" s="6">
        <v>35.5</v>
      </c>
      <c r="BL482" s="6">
        <v>18.25</v>
      </c>
      <c r="BM482" s="6">
        <v>21.17</v>
      </c>
      <c r="BN482" s="6">
        <v>13.88</v>
      </c>
      <c r="BO482" s="6">
        <v>6.11</v>
      </c>
      <c r="BP482" s="6">
        <v>26.26</v>
      </c>
      <c r="BQ482" s="6">
        <v>4.11</v>
      </c>
      <c r="BR482" s="6">
        <v>5.02</v>
      </c>
      <c r="BS482" s="6">
        <v>31.1</v>
      </c>
      <c r="BT482" s="6">
        <v>5.16</v>
      </c>
      <c r="BU482" s="6">
        <v>5.18</v>
      </c>
      <c r="BV482" s="6">
        <v>12.15</v>
      </c>
      <c r="BW482" s="6">
        <v>2.5</v>
      </c>
      <c r="BX482" s="6">
        <v>2.73</v>
      </c>
      <c r="BY482" s="6">
        <v>4.49</v>
      </c>
      <c r="BZ482" s="6">
        <v>4.41</v>
      </c>
      <c r="CA482" s="6">
        <v>5.31</v>
      </c>
      <c r="CB482" s="6">
        <v>5.14</v>
      </c>
      <c r="CC482" s="6">
        <v>24.15</v>
      </c>
      <c r="CD482" s="6">
        <v>32.57</v>
      </c>
      <c r="CE482" s="6">
        <v>6.82</v>
      </c>
      <c r="CF482" s="6">
        <v>8.79</v>
      </c>
      <c r="CG482" s="6">
        <v>3.54</v>
      </c>
      <c r="CH482" s="6">
        <v>7.46</v>
      </c>
      <c r="CI482" s="6">
        <v>5.95</v>
      </c>
      <c r="CJ482" s="6">
        <v>8.15</v>
      </c>
      <c r="CK482" s="6">
        <v>7.13</v>
      </c>
      <c r="CL482" s="6">
        <v>11.03</v>
      </c>
      <c r="CM482" s="6">
        <v>7</v>
      </c>
      <c r="CN482" s="6">
        <v>22.93</v>
      </c>
      <c r="CO482" s="6">
        <v>7.1</v>
      </c>
      <c r="CP482" s="6">
        <v>3.69</v>
      </c>
      <c r="CQ482" s="6">
        <v>7.22</v>
      </c>
      <c r="CR482" s="6">
        <v>3.76</v>
      </c>
      <c r="CS482" s="6">
        <v>7.55</v>
      </c>
      <c r="CT482" s="6">
        <v>39.53</v>
      </c>
      <c r="CU482" s="6">
        <v>3.24</v>
      </c>
      <c r="CV482" s="6">
        <v>11.03</v>
      </c>
      <c r="CW482" s="6">
        <v>2.51</v>
      </c>
      <c r="CX482" s="6">
        <v>3.36</v>
      </c>
      <c r="CY482" s="6">
        <v>21.69</v>
      </c>
      <c r="CZ482" s="6">
        <v>4.21</v>
      </c>
      <c r="DA482" s="6">
        <v>3.5</v>
      </c>
      <c r="DB482" s="6">
        <v>4.17</v>
      </c>
      <c r="DC482" s="6">
        <v>7.13</v>
      </c>
      <c r="DD482" s="6">
        <v>21.95</v>
      </c>
      <c r="DE482" s="6">
        <v>8.25</v>
      </c>
      <c r="DF482" s="6">
        <v>5.75</v>
      </c>
      <c r="DG482" s="6">
        <v>3.97</v>
      </c>
      <c r="DH482" s="6">
        <v>8.3</v>
      </c>
      <c r="DI482" s="6">
        <v>13.33</v>
      </c>
      <c r="DJ482" s="6">
        <v>3.36</v>
      </c>
      <c r="DK482" s="6">
        <v>15.99</v>
      </c>
      <c r="DL482" s="6">
        <v>2.52</v>
      </c>
      <c r="DM482" s="6">
        <v>12.5</v>
      </c>
      <c r="DN482" s="6">
        <v>96.01</v>
      </c>
      <c r="DO482" s="6">
        <v>4.35</v>
      </c>
      <c r="DP482" s="6">
        <v>5.99</v>
      </c>
      <c r="DQ482" s="6">
        <v>4.17</v>
      </c>
      <c r="DR482" s="6">
        <v>6.48</v>
      </c>
      <c r="DS482" s="6">
        <v>5.84</v>
      </c>
      <c r="DT482" s="6">
        <v>14.77</v>
      </c>
      <c r="DU482" s="6">
        <v>3.9</v>
      </c>
      <c r="DV482" s="6">
        <v>18.2</v>
      </c>
      <c r="DW482" s="6">
        <v>11.91</v>
      </c>
      <c r="DX482" s="6">
        <v>3.7</v>
      </c>
      <c r="DY482" s="6">
        <v>10.57</v>
      </c>
      <c r="DZ482" s="6">
        <v>5.03</v>
      </c>
      <c r="EA482" s="6">
        <v>13.29</v>
      </c>
      <c r="EB482" s="6">
        <v>3.95</v>
      </c>
      <c r="EC482" s="6">
        <v>3.03</v>
      </c>
      <c r="ED482" s="6">
        <v>6.41</v>
      </c>
      <c r="EE482" s="6">
        <v>3.33</v>
      </c>
      <c r="EF482" s="6">
        <v>7.75</v>
      </c>
      <c r="EG482" s="6">
        <v>3.35</v>
      </c>
      <c r="EH482" s="6">
        <v>7.35</v>
      </c>
      <c r="EI482" s="6">
        <v>4.69</v>
      </c>
      <c r="EJ482" s="6">
        <v>14.93</v>
      </c>
      <c r="EK482" s="6">
        <v>181.99</v>
      </c>
      <c r="EL482" s="6">
        <v>6.39</v>
      </c>
      <c r="EM482" s="6">
        <v>2.21</v>
      </c>
      <c r="EN482" s="6">
        <v>7.36</v>
      </c>
      <c r="EO482" s="6">
        <v>3.28</v>
      </c>
      <c r="EP482" s="6">
        <v>13.67</v>
      </c>
      <c r="EQ482" s="6">
        <v>21.37</v>
      </c>
      <c r="ER482" s="6">
        <v>8.24</v>
      </c>
      <c r="ES482" s="6">
        <v>8.99</v>
      </c>
      <c r="ET482" s="6">
        <v>5.67</v>
      </c>
      <c r="EU482" s="6">
        <v>8.65</v>
      </c>
      <c r="EV482" s="6">
        <v>9.65</v>
      </c>
      <c r="EW482" s="6">
        <v>3.12</v>
      </c>
      <c r="EX482" s="6">
        <v>6.44</v>
      </c>
      <c r="EY482" s="6">
        <v>2.76</v>
      </c>
      <c r="EZ482" s="6">
        <v>217.98</v>
      </c>
      <c r="FA482" s="6">
        <v>5.49</v>
      </c>
      <c r="FB482" s="6">
        <v>5.5</v>
      </c>
      <c r="FC482" s="6">
        <v>3.92</v>
      </c>
      <c r="FD482" s="6">
        <v>5.05</v>
      </c>
      <c r="FE482" s="6">
        <v>5.05</v>
      </c>
      <c r="FF482" s="6">
        <v>13.68</v>
      </c>
      <c r="FG482" s="6">
        <v>5.54</v>
      </c>
      <c r="FH482" s="6">
        <v>3.64</v>
      </c>
      <c r="FI482" s="6">
        <v>3.13</v>
      </c>
      <c r="FJ482" s="6">
        <v>4.92</v>
      </c>
      <c r="FK482" s="6">
        <v>8.56</v>
      </c>
      <c r="FL482" s="6">
        <v>10.1</v>
      </c>
      <c r="FM482" s="6">
        <v>5.48</v>
      </c>
      <c r="FN482" s="6">
        <v>5.27</v>
      </c>
      <c r="FO482" s="6">
        <v>3.54</v>
      </c>
      <c r="FP482" s="6">
        <v>18.05</v>
      </c>
      <c r="FQ482" s="6">
        <v>17.73</v>
      </c>
      <c r="FR482" s="6">
        <v>21.67</v>
      </c>
      <c r="FS482" s="6">
        <v>3.53</v>
      </c>
      <c r="FT482" s="6">
        <v>8.47</v>
      </c>
      <c r="FU482" s="6">
        <v>4.38</v>
      </c>
      <c r="FV482" s="6">
        <v>4.65</v>
      </c>
      <c r="FW482" s="6">
        <v>3.75</v>
      </c>
      <c r="FX482" s="6">
        <v>3.47</v>
      </c>
      <c r="FY482" s="6">
        <v>6.86</v>
      </c>
      <c r="FZ482" s="6">
        <v>16.36</v>
      </c>
      <c r="GA482" s="6">
        <v>26.93</v>
      </c>
      <c r="GB482" s="6">
        <v>4.87</v>
      </c>
      <c r="GC482" s="6">
        <v>5.11</v>
      </c>
      <c r="GD482" s="6">
        <v>9.31</v>
      </c>
      <c r="GE482" s="6">
        <v>38.26</v>
      </c>
      <c r="GF482" s="6">
        <v>4.14</v>
      </c>
      <c r="GG482" s="6">
        <v>10.96</v>
      </c>
      <c r="GH482" s="6">
        <v>4.5</v>
      </c>
      <c r="GI482" s="6">
        <v>12.7</v>
      </c>
      <c r="GJ482" s="6">
        <v>4.68</v>
      </c>
      <c r="GK482" s="6">
        <v>243.17</v>
      </c>
      <c r="GL482" s="6">
        <v>10.96</v>
      </c>
      <c r="GM482" s="6">
        <v>3.75</v>
      </c>
      <c r="GN482" s="6">
        <v>8.71</v>
      </c>
      <c r="GO482" s="6">
        <v>14.18</v>
      </c>
      <c r="GP482" s="6">
        <v>2.25</v>
      </c>
      <c r="GQ482" s="6">
        <v>24.7</v>
      </c>
      <c r="GR482" s="6">
        <v>7.48</v>
      </c>
      <c r="GS482" s="6">
        <v>3.38</v>
      </c>
      <c r="GT482" s="6">
        <v>4.99</v>
      </c>
      <c r="GU482" s="6">
        <v>4.07</v>
      </c>
      <c r="GV482" s="6">
        <v>4.57</v>
      </c>
      <c r="GW482" s="6">
        <v>13.49</v>
      </c>
      <c r="GX482" s="6">
        <v>6.28</v>
      </c>
      <c r="GY482" s="6">
        <v>11.36</v>
      </c>
      <c r="GZ482" s="6">
        <v>9.26</v>
      </c>
      <c r="HA482" s="6">
        <v>9.13</v>
      </c>
      <c r="HB482" s="6">
        <v>15.44</v>
      </c>
      <c r="HC482" s="6">
        <v>6.54</v>
      </c>
      <c r="HD482" s="6">
        <v>5.33</v>
      </c>
      <c r="HE482" s="6">
        <v>9.4</v>
      </c>
      <c r="HF482" s="6">
        <v>8.06</v>
      </c>
      <c r="HG482" s="6">
        <v>5.26</v>
      </c>
      <c r="HH482" s="6">
        <v>5.28</v>
      </c>
      <c r="HI482" s="6">
        <v>4.63</v>
      </c>
      <c r="HJ482" s="6">
        <v>12.49</v>
      </c>
      <c r="HK482" s="6">
        <v>7.91</v>
      </c>
      <c r="HL482" s="6">
        <v>9.71</v>
      </c>
      <c r="HM482" s="6">
        <v>24.07</v>
      </c>
      <c r="HN482" s="6">
        <v>3.13</v>
      </c>
      <c r="HO482" s="6">
        <v>23.5</v>
      </c>
      <c r="HP482" s="6">
        <v>16.89</v>
      </c>
      <c r="HQ482" s="6">
        <v>9.67</v>
      </c>
      <c r="HR482" s="6">
        <v>4.84</v>
      </c>
      <c r="HS482" s="6">
        <v>3.29</v>
      </c>
      <c r="HT482" s="6">
        <v>6.08</v>
      </c>
      <c r="HU482" s="6">
        <v>4.69</v>
      </c>
      <c r="HV482" s="6">
        <v>7.02</v>
      </c>
      <c r="HW482" s="6">
        <v>5.08</v>
      </c>
      <c r="HX482" s="6">
        <v>4</v>
      </c>
      <c r="HY482" s="6">
        <v>7.38</v>
      </c>
      <c r="HZ482" s="6">
        <v>11.65</v>
      </c>
      <c r="IA482" s="6">
        <v>5.61</v>
      </c>
      <c r="IB482" s="6">
        <v>6.06</v>
      </c>
      <c r="IC482" s="6">
        <v>2.54</v>
      </c>
      <c r="ID482" s="6">
        <v>8.05</v>
      </c>
      <c r="IE482" s="6">
        <v>6.61</v>
      </c>
      <c r="IF482" s="6">
        <v>12.56</v>
      </c>
      <c r="IG482" s="6">
        <v>88.33</v>
      </c>
      <c r="IH482" s="6">
        <v>6.96</v>
      </c>
      <c r="II482" s="6">
        <v>5.95</v>
      </c>
      <c r="IJ482" s="6">
        <v>10.94</v>
      </c>
      <c r="IK482" s="6">
        <v>25.9</v>
      </c>
      <c r="IL482" s="6">
        <v>39.49</v>
      </c>
      <c r="IM482" s="6">
        <v>4.3</v>
      </c>
      <c r="IN482" s="6">
        <v>4.72</v>
      </c>
      <c r="IO482" s="6">
        <v>2.74</v>
      </c>
      <c r="IP482" s="6">
        <v>4.01</v>
      </c>
      <c r="IQ482" s="6">
        <v>8.2</v>
      </c>
      <c r="IR482" s="6">
        <v>4.12</v>
      </c>
      <c r="IS482" s="6">
        <v>6.72</v>
      </c>
      <c r="IT482" s="6">
        <v>5.04</v>
      </c>
      <c r="IU482" s="6">
        <v>6.31</v>
      </c>
      <c r="IV482" s="6">
        <v>66.99</v>
      </c>
      <c r="IW482" s="6">
        <v>4.17</v>
      </c>
      <c r="IX482" s="6">
        <v>3.61</v>
      </c>
      <c r="IY482" s="6">
        <v>31.8</v>
      </c>
      <c r="IZ482" s="6">
        <v>23.27</v>
      </c>
      <c r="JA482" s="6">
        <v>12.83</v>
      </c>
      <c r="JB482" s="6">
        <v>4.55</v>
      </c>
      <c r="JC482" s="6">
        <v>8.65</v>
      </c>
      <c r="JD482" s="6">
        <v>6.17</v>
      </c>
      <c r="JE482" s="6">
        <v>8.07</v>
      </c>
      <c r="JF482" s="6">
        <v>5.33</v>
      </c>
      <c r="JG482" s="6">
        <v>32.5</v>
      </c>
      <c r="JH482" s="6">
        <v>6.76</v>
      </c>
      <c r="JI482" s="6">
        <v>16.04</v>
      </c>
      <c r="JJ482" s="6">
        <v>5.05</v>
      </c>
      <c r="JK482" s="6">
        <v>6.41</v>
      </c>
      <c r="JL482" s="6">
        <v>33.47</v>
      </c>
      <c r="JM482" s="6">
        <v>2.51</v>
      </c>
      <c r="JN482" s="6">
        <v>5.99</v>
      </c>
      <c r="JO482" s="6">
        <v>2.85</v>
      </c>
      <c r="JP482" s="6">
        <v>7.79</v>
      </c>
      <c r="JQ482" s="6">
        <v>254.46</v>
      </c>
      <c r="JR482" s="6">
        <v>11.11</v>
      </c>
      <c r="JS482" s="6">
        <v>7.25</v>
      </c>
      <c r="JT482" s="6">
        <v>5.06</v>
      </c>
      <c r="JU482" s="6">
        <v>17.98</v>
      </c>
      <c r="JV482" s="6">
        <v>20.21</v>
      </c>
      <c r="JW482" s="6">
        <v>2.35</v>
      </c>
      <c r="JX482" s="6">
        <v>7.95</v>
      </c>
      <c r="JY482" s="6">
        <v>12.15</v>
      </c>
      <c r="JZ482" s="6">
        <v>3.42</v>
      </c>
      <c r="KA482" s="6">
        <v>4.27</v>
      </c>
      <c r="KB482" s="6">
        <v>7.03</v>
      </c>
      <c r="KC482" s="6">
        <v>3.85</v>
      </c>
      <c r="KD482" s="6">
        <v>30.4</v>
      </c>
      <c r="KE482" s="6">
        <v>7.95</v>
      </c>
      <c r="KF482" s="6">
        <v>3.86</v>
      </c>
      <c r="KG482" s="6">
        <v>15.73</v>
      </c>
      <c r="KH482" s="6">
        <v>13.67</v>
      </c>
      <c r="KI482" s="6">
        <v>11.14</v>
      </c>
      <c r="KJ482" s="6">
        <v>12.43</v>
      </c>
      <c r="KK482" s="6">
        <v>5.1</v>
      </c>
      <c r="KL482" s="6">
        <v>11.21</v>
      </c>
      <c r="KM482" s="6">
        <v>16.2</v>
      </c>
      <c r="KN482" s="6">
        <v>23.71</v>
      </c>
      <c r="KO482" s="6">
        <v>40.93</v>
      </c>
      <c r="KP482" s="6">
        <v>8.87</v>
      </c>
      <c r="KQ482" s="6">
        <v>2.48</v>
      </c>
      <c r="KR482" s="6">
        <v>12.46</v>
      </c>
      <c r="KS482" s="6">
        <v>3.03</v>
      </c>
      <c r="KT482" s="6">
        <v>11.4</v>
      </c>
      <c r="KU482" s="6">
        <v>4.06</v>
      </c>
      <c r="KV482" s="6">
        <v>6</v>
      </c>
      <c r="KW482" s="6">
        <v>7.16</v>
      </c>
      <c r="KX482" s="6">
        <v>7.35</v>
      </c>
      <c r="KY482" s="6">
        <v>201.95</v>
      </c>
      <c r="KZ482" s="6">
        <v>7.28</v>
      </c>
      <c r="LA482" s="6">
        <v>33.34</v>
      </c>
      <c r="LB482" s="6">
        <v>2.17</v>
      </c>
      <c r="LC482" s="6">
        <v>7.5</v>
      </c>
      <c r="LD482" s="6">
        <v>3.33</v>
      </c>
      <c r="LE482" s="6">
        <v>3.95</v>
      </c>
      <c r="LF482" s="6">
        <v>31.73</v>
      </c>
      <c r="LG482" s="6">
        <v>7.43</v>
      </c>
      <c r="LH482" s="6">
        <v>13.3</v>
      </c>
      <c r="LI482" s="6">
        <v>16.26</v>
      </c>
      <c r="LJ482" s="6">
        <v>16.3</v>
      </c>
      <c r="LK482" s="6">
        <v>8.27</v>
      </c>
      <c r="LL482" s="6">
        <v>10.43</v>
      </c>
      <c r="LM482" s="6">
        <v>1.97</v>
      </c>
      <c r="LN482" s="6">
        <v>5.21</v>
      </c>
      <c r="LO482" s="6">
        <v>9.79</v>
      </c>
      <c r="LP482" s="6">
        <v>4.23</v>
      </c>
      <c r="LQ482" s="6">
        <v>16.36</v>
      </c>
      <c r="LR482" s="6">
        <v>6.56</v>
      </c>
      <c r="LS482" s="6">
        <v>4.95</v>
      </c>
      <c r="LT482" s="6">
        <v>2.86</v>
      </c>
      <c r="LU482" s="6">
        <v>18.99</v>
      </c>
      <c r="LV482" s="6">
        <v>25.95</v>
      </c>
      <c r="LW482" s="6">
        <v>2.06</v>
      </c>
      <c r="LX482" s="6">
        <v>5.65</v>
      </c>
      <c r="LY482" s="6">
        <v>5.63</v>
      </c>
      <c r="LZ482" s="6">
        <v>4.34</v>
      </c>
      <c r="MA482" s="6">
        <v>9.01</v>
      </c>
      <c r="MB482" s="6">
        <v>22.06</v>
      </c>
      <c r="MC482" s="6">
        <v>3.8</v>
      </c>
      <c r="MD482" s="6">
        <v>6.92</v>
      </c>
      <c r="ME482" s="6">
        <v>11.44</v>
      </c>
      <c r="MF482" s="6">
        <v>4.08</v>
      </c>
      <c r="MG482" s="6">
        <v>12.39</v>
      </c>
      <c r="MH482" s="6">
        <v>11.55</v>
      </c>
      <c r="MI482" s="6">
        <v>7.88</v>
      </c>
      <c r="MJ482" s="6">
        <v>13.87</v>
      </c>
      <c r="MK482" s="6">
        <v>28.13</v>
      </c>
      <c r="ML482" s="6">
        <v>6.35</v>
      </c>
      <c r="MM482" s="6">
        <v>7.14</v>
      </c>
      <c r="MN482" s="6">
        <v>12.33</v>
      </c>
      <c r="MO482" s="6">
        <v>12.77</v>
      </c>
      <c r="MP482" s="6">
        <v>11.1</v>
      </c>
      <c r="MQ482" s="6">
        <v>18.85</v>
      </c>
      <c r="MR482" s="6">
        <v>8.79</v>
      </c>
      <c r="MS482" s="6">
        <v>4.39</v>
      </c>
      <c r="MT482" s="6">
        <v>3.64</v>
      </c>
      <c r="MU482" s="6">
        <v>9.99</v>
      </c>
      <c r="MV482" s="6">
        <v>8.5</v>
      </c>
      <c r="MW482" s="6">
        <v>10.14</v>
      </c>
      <c r="MX482" s="6">
        <v>7.79</v>
      </c>
      <c r="MY482" s="6">
        <v>7.79</v>
      </c>
      <c r="MZ482" s="6">
        <v>16.25</v>
      </c>
      <c r="NA482" s="6">
        <v>20.85</v>
      </c>
      <c r="NB482" s="6">
        <v>7.56</v>
      </c>
      <c r="NC482" s="6">
        <v>9.21</v>
      </c>
      <c r="ND482" s="6">
        <v>24.79</v>
      </c>
      <c r="NE482" s="6">
        <v>13.02</v>
      </c>
      <c r="NF482" s="6">
        <v>7.37</v>
      </c>
      <c r="NG482" s="6">
        <v>5.09</v>
      </c>
      <c r="NH482" s="6">
        <v>22.34</v>
      </c>
      <c r="NI482" s="6">
        <v>8.38</v>
      </c>
      <c r="NJ482" s="6">
        <v>5.31</v>
      </c>
      <c r="NK482" s="6">
        <v>4.65</v>
      </c>
      <c r="NL482" s="6">
        <v>5.13</v>
      </c>
      <c r="NM482" s="6">
        <v>5.08</v>
      </c>
      <c r="NN482" s="6">
        <v>8.52</v>
      </c>
      <c r="NO482" s="6">
        <v>21.32</v>
      </c>
      <c r="NP482" s="6">
        <v>4.43</v>
      </c>
      <c r="NQ482" s="6">
        <v>14.41</v>
      </c>
      <c r="NR482" s="6">
        <v>29.79</v>
      </c>
      <c r="NS482" s="6">
        <v>2.43</v>
      </c>
      <c r="NT482" s="6">
        <v>8.79</v>
      </c>
      <c r="NU482" s="6">
        <v>6.41</v>
      </c>
      <c r="NV482" s="6">
        <v>13.69</v>
      </c>
      <c r="NW482" s="6">
        <v>9.31</v>
      </c>
      <c r="NX482" s="6">
        <v>12.41</v>
      </c>
      <c r="NY482" s="6">
        <v>2.26</v>
      </c>
      <c r="NZ482" s="6">
        <v>5.54</v>
      </c>
      <c r="OA482" s="6">
        <v>9.08</v>
      </c>
      <c r="OB482" s="6">
        <v>29.47</v>
      </c>
      <c r="OC482" s="6">
        <v>5.67</v>
      </c>
      <c r="OD482" s="6">
        <v>6.72</v>
      </c>
      <c r="OE482" s="6">
        <v>2.81</v>
      </c>
      <c r="OF482" s="6">
        <v>2.65</v>
      </c>
      <c r="OG482" s="6">
        <v>12.69</v>
      </c>
      <c r="OH482" s="6">
        <v>13.21</v>
      </c>
      <c r="OI482" s="6">
        <v>8.57</v>
      </c>
      <c r="OJ482" s="6">
        <v>25.7</v>
      </c>
      <c r="OK482" s="6">
        <v>8.81</v>
      </c>
      <c r="OL482" s="6">
        <v>17.16</v>
      </c>
      <c r="OM482" s="6">
        <v>10.4</v>
      </c>
      <c r="ON482" s="6">
        <v>16.2</v>
      </c>
      <c r="OO482" s="6">
        <v>22.72</v>
      </c>
      <c r="OP482" s="6">
        <v>27.38</v>
      </c>
      <c r="OQ482" s="6">
        <v>6.98</v>
      </c>
      <c r="OR482" s="6">
        <v>17.31</v>
      </c>
      <c r="OS482" s="6">
        <v>10.48</v>
      </c>
      <c r="OT482" s="6">
        <v>12.78</v>
      </c>
      <c r="OU482" s="6">
        <v>30.95</v>
      </c>
      <c r="OV482" s="6">
        <v>6.21</v>
      </c>
      <c r="OW482" s="6">
        <v>9.02</v>
      </c>
      <c r="OX482" s="6">
        <v>8.35</v>
      </c>
      <c r="OY482" s="6">
        <v>20.39</v>
      </c>
      <c r="OZ482" s="6">
        <v>28.23</v>
      </c>
      <c r="PA482" s="6">
        <v>39.88</v>
      </c>
      <c r="PB482" s="6">
        <v>16.08</v>
      </c>
      <c r="PC482" s="6">
        <v>9.46</v>
      </c>
      <c r="PD482" s="6">
        <v>7.11</v>
      </c>
      <c r="PE482" s="6">
        <v>6.67</v>
      </c>
      <c r="PF482" s="6">
        <v>8.35</v>
      </c>
      <c r="PG482" s="6">
        <v>14.02</v>
      </c>
      <c r="PH482" s="6">
        <v>5.62</v>
      </c>
      <c r="PI482" s="6">
        <v>10</v>
      </c>
      <c r="PJ482" s="6">
        <v>16.92</v>
      </c>
      <c r="PK482" s="6">
        <v>8.34</v>
      </c>
      <c r="PL482" s="6">
        <v>13.89</v>
      </c>
      <c r="PM482" s="6">
        <v>14.51</v>
      </c>
      <c r="PN482" s="6">
        <v>65</v>
      </c>
      <c r="PO482" s="6">
        <v>14.11</v>
      </c>
      <c r="PP482" s="6">
        <v>7.31</v>
      </c>
      <c r="PQ482" s="6">
        <v>39.61</v>
      </c>
      <c r="PR482" s="6">
        <v>6.12</v>
      </c>
      <c r="PS482" s="6">
        <v>19.49</v>
      </c>
      <c r="PT482" s="6">
        <v>2.16</v>
      </c>
      <c r="PU482" s="6">
        <v>45.29</v>
      </c>
      <c r="PV482" s="6">
        <v>5.96</v>
      </c>
      <c r="PW482" s="6">
        <v>18.81</v>
      </c>
      <c r="PX482" s="6">
        <v>7.04</v>
      </c>
      <c r="PY482" s="6">
        <v>15.83</v>
      </c>
      <c r="PZ482" s="6">
        <v>7.46</v>
      </c>
      <c r="QA482" s="6">
        <v>10.08</v>
      </c>
      <c r="QB482" s="6">
        <v>23.75</v>
      </c>
      <c r="QC482" s="6">
        <v>6.26</v>
      </c>
      <c r="QD482" s="6">
        <v>22.08</v>
      </c>
      <c r="QE482" s="6">
        <v>5.1</v>
      </c>
      <c r="QF482" s="6">
        <v>10.1</v>
      </c>
      <c r="QG482" s="6">
        <v>8.16</v>
      </c>
      <c r="QH482" s="6">
        <v>12.7</v>
      </c>
      <c r="QI482" s="6">
        <v>14.12</v>
      </c>
      <c r="QJ482" s="6">
        <v>3.13</v>
      </c>
      <c r="QK482" s="6">
        <v>22</v>
      </c>
      <c r="QL482" s="6">
        <v>200.6</v>
      </c>
      <c r="QM482" s="6">
        <v>22.48</v>
      </c>
      <c r="QN482" s="6">
        <v>7.37</v>
      </c>
      <c r="QO482" s="6">
        <v>10.61</v>
      </c>
      <c r="QP482" s="6">
        <v>10.71</v>
      </c>
      <c r="QQ482" s="6">
        <v>10.25</v>
      </c>
      <c r="QR482" s="6">
        <v>14.6</v>
      </c>
      <c r="QS482" s="6">
        <v>9.48</v>
      </c>
      <c r="QT482" s="6">
        <v>8.44</v>
      </c>
      <c r="QU482" s="6">
        <v>5.03</v>
      </c>
      <c r="QV482" s="6">
        <v>5.19</v>
      </c>
      <c r="QW482" s="6">
        <v>5.57</v>
      </c>
      <c r="QX482" s="6">
        <v>4.32</v>
      </c>
      <c r="QY482" s="6">
        <v>7.47</v>
      </c>
      <c r="QZ482" s="6">
        <v>14.01</v>
      </c>
      <c r="RA482" s="6">
        <v>7.57</v>
      </c>
      <c r="RB482" s="6">
        <v>10.55</v>
      </c>
      <c r="RC482" s="6">
        <v>4.26</v>
      </c>
      <c r="RD482" s="6">
        <v>9.15</v>
      </c>
      <c r="RE482" s="6">
        <v>3.1</v>
      </c>
      <c r="RF482" s="6">
        <v>5.78</v>
      </c>
      <c r="RG482" s="6">
        <v>5.93</v>
      </c>
      <c r="RH482" s="6">
        <v>51.99</v>
      </c>
      <c r="RI482" s="6">
        <v>7.42</v>
      </c>
      <c r="RJ482" s="6">
        <v>2.03</v>
      </c>
      <c r="RK482" s="6">
        <v>8.02</v>
      </c>
      <c r="RL482" s="6">
        <v>12.34</v>
      </c>
      <c r="RM482" s="6">
        <v>16.36</v>
      </c>
      <c r="RN482" s="6">
        <v>44.12</v>
      </c>
      <c r="RO482" s="6">
        <v>6.52</v>
      </c>
      <c r="RP482" s="6">
        <v>10.39</v>
      </c>
      <c r="RQ482" s="6">
        <v>4.15</v>
      </c>
      <c r="RR482" s="6">
        <v>5.51</v>
      </c>
      <c r="RS482" s="6">
        <v>6.17</v>
      </c>
      <c r="RT482" s="6">
        <v>30.96</v>
      </c>
      <c r="RU482" s="6">
        <v>9.23</v>
      </c>
      <c r="RV482" s="6">
        <v>15.46</v>
      </c>
      <c r="RW482" s="6">
        <v>16.63</v>
      </c>
      <c r="RX482" s="6">
        <v>5.77</v>
      </c>
      <c r="RY482" s="6">
        <v>4.27</v>
      </c>
      <c r="RZ482" s="6">
        <v>13.34</v>
      </c>
      <c r="SA482" s="6">
        <v>8.64</v>
      </c>
      <c r="SB482" s="6">
        <v>10.42</v>
      </c>
      <c r="SC482" s="6">
        <v>6.44</v>
      </c>
      <c r="SD482" s="6">
        <v>7.54</v>
      </c>
      <c r="SE482" s="6">
        <v>8.92</v>
      </c>
      <c r="SF482" s="6">
        <v>7.79</v>
      </c>
      <c r="SG482" s="6">
        <v>3.06</v>
      </c>
      <c r="SH482" s="6">
        <v>4.42</v>
      </c>
      <c r="SI482" s="6">
        <v>5.96</v>
      </c>
      <c r="SJ482" s="6">
        <v>9.1</v>
      </c>
      <c r="SK482" s="6">
        <v>10.43</v>
      </c>
      <c r="SL482" s="6">
        <v>6.85</v>
      </c>
      <c r="SM482" s="6">
        <v>8.44</v>
      </c>
      <c r="SN482" s="6">
        <v>7.3</v>
      </c>
      <c r="SO482" s="6">
        <v>10.27</v>
      </c>
      <c r="SP482" s="6">
        <v>13.79</v>
      </c>
      <c r="SQ482" s="6">
        <v>8.63</v>
      </c>
      <c r="SR482" s="6">
        <v>9.76</v>
      </c>
      <c r="SS482" s="6">
        <v>5.29</v>
      </c>
      <c r="ST482" s="6">
        <v>6.89</v>
      </c>
      <c r="SU482" s="6">
        <v>7.81</v>
      </c>
      <c r="SV482" s="6">
        <v>14.85</v>
      </c>
      <c r="SW482" s="6">
        <v>18.97</v>
      </c>
      <c r="SX482" s="6">
        <v>6.52</v>
      </c>
      <c r="SY482" s="6">
        <v>3.28</v>
      </c>
      <c r="SZ482" s="6">
        <v>17.5</v>
      </c>
      <c r="TA482" s="6">
        <v>5.92</v>
      </c>
      <c r="TB482" s="6">
        <v>13.69</v>
      </c>
      <c r="TC482" s="6">
        <v>10.68</v>
      </c>
      <c r="TD482" s="6">
        <v>6.96</v>
      </c>
      <c r="TE482" s="6">
        <v>16.4</v>
      </c>
      <c r="TF482" s="6">
        <v>45.2</v>
      </c>
      <c r="TG482" s="6">
        <v>9.25</v>
      </c>
      <c r="TH482" s="6">
        <v>2.73</v>
      </c>
      <c r="TI482" s="6">
        <v>5.89</v>
      </c>
      <c r="TJ482" s="6">
        <v>3.24</v>
      </c>
      <c r="TK482" s="6">
        <v>8.48</v>
      </c>
      <c r="TL482" s="6">
        <v>10.41</v>
      </c>
      <c r="TM482" s="6">
        <v>25.98</v>
      </c>
      <c r="TN482" s="6">
        <v>5.82</v>
      </c>
      <c r="TO482" s="6">
        <v>33.95</v>
      </c>
      <c r="TP482" s="6">
        <v>12.84</v>
      </c>
      <c r="TQ482" s="6">
        <v>13.5</v>
      </c>
      <c r="TR482" s="6">
        <v>6.93</v>
      </c>
      <c r="TS482" s="6">
        <v>35.09</v>
      </c>
      <c r="TT482" s="6">
        <v>10.41</v>
      </c>
      <c r="TU482" s="6">
        <v>17.64</v>
      </c>
      <c r="TV482" s="6">
        <v>4.74</v>
      </c>
      <c r="TW482" s="6">
        <v>4.73</v>
      </c>
      <c r="TX482" s="6">
        <v>19.62</v>
      </c>
      <c r="TY482" s="6">
        <v>5.8</v>
      </c>
      <c r="TZ482" s="6">
        <v>42.51</v>
      </c>
      <c r="UA482" s="6">
        <v>10.17</v>
      </c>
      <c r="UB482" s="6">
        <v>19.46</v>
      </c>
      <c r="UC482" s="6">
        <v>5.7</v>
      </c>
      <c r="UD482" s="6">
        <v>13.6</v>
      </c>
      <c r="UE482" s="6">
        <v>19.09</v>
      </c>
      <c r="UF482" s="6">
        <v>23.78</v>
      </c>
      <c r="UG482" s="6">
        <v>11.98</v>
      </c>
      <c r="UH482" s="6">
        <v>5.22</v>
      </c>
      <c r="UI482" s="6">
        <v>4.75</v>
      </c>
      <c r="UJ482" s="6">
        <v>4.64</v>
      </c>
      <c r="UK482" s="6">
        <v>14.54</v>
      </c>
      <c r="UL482" s="6">
        <v>5.08</v>
      </c>
      <c r="UM482" s="6">
        <v>8.31</v>
      </c>
      <c r="UN482" s="6">
        <v>8.48</v>
      </c>
      <c r="UO482" s="6">
        <v>11.12</v>
      </c>
      <c r="UP482" s="6">
        <v>3.77</v>
      </c>
      <c r="UQ482" s="6">
        <v>11.39</v>
      </c>
      <c r="UR482" s="6">
        <v>7.47</v>
      </c>
      <c r="US482" s="6">
        <v>11.98</v>
      </c>
      <c r="UT482" s="6">
        <v>4.18</v>
      </c>
      <c r="UU482" s="6">
        <v>6.35</v>
      </c>
      <c r="UV482" s="6">
        <v>12.21</v>
      </c>
      <c r="UW482" s="6">
        <v>2.65</v>
      </c>
      <c r="UX482" s="6">
        <v>29.6</v>
      </c>
      <c r="UY482" s="6">
        <v>5.8</v>
      </c>
      <c r="UZ482" s="6">
        <v>3.74</v>
      </c>
      <c r="VA482" s="6">
        <v>84.13</v>
      </c>
      <c r="VB482" s="6">
        <v>39.55</v>
      </c>
      <c r="VC482" s="6">
        <v>4.14</v>
      </c>
      <c r="VD482" s="6">
        <v>25.71</v>
      </c>
      <c r="VE482" s="6">
        <v>7.48</v>
      </c>
      <c r="VF482" s="6">
        <v>19.59</v>
      </c>
      <c r="VG482" s="6">
        <v>12.45</v>
      </c>
      <c r="VH482" s="6">
        <v>9.94</v>
      </c>
      <c r="VI482" s="6">
        <v>7.29</v>
      </c>
      <c r="VJ482" s="6">
        <v>3.57</v>
      </c>
      <c r="VK482" s="6">
        <v>18.57</v>
      </c>
      <c r="VL482" s="6">
        <v>27.01</v>
      </c>
      <c r="VM482" s="6">
        <v>11.5</v>
      </c>
      <c r="VN482" s="6">
        <v>168</v>
      </c>
      <c r="VO482" s="6">
        <v>5.63</v>
      </c>
      <c r="VP482" s="6">
        <v>12.25</v>
      </c>
      <c r="VQ482" s="6">
        <v>2.15</v>
      </c>
      <c r="VR482" s="6">
        <v>9.77</v>
      </c>
      <c r="VS482" s="6">
        <v>7.35</v>
      </c>
      <c r="VT482" s="6">
        <v>7.49</v>
      </c>
      <c r="VU482" s="6">
        <v>8.14</v>
      </c>
      <c r="VV482" s="6">
        <v>23.9</v>
      </c>
      <c r="VW482" s="6">
        <v>18.95</v>
      </c>
      <c r="VX482" s="6">
        <v>12.05</v>
      </c>
      <c r="VY482" s="6">
        <v>4.28</v>
      </c>
      <c r="VZ482" s="6">
        <v>7.91</v>
      </c>
      <c r="WA482" s="6">
        <v>9.48</v>
      </c>
      <c r="WB482" s="6">
        <v>6.46</v>
      </c>
      <c r="WC482" s="6">
        <v>8.22</v>
      </c>
      <c r="WD482" s="6">
        <v>6.99</v>
      </c>
      <c r="WE482" s="6">
        <v>2.4</v>
      </c>
      <c r="WF482" s="6">
        <v>4.97</v>
      </c>
      <c r="WG482" s="6">
        <v>16.24</v>
      </c>
      <c r="WH482" s="6">
        <v>14.06</v>
      </c>
      <c r="WI482" s="6">
        <v>23.88</v>
      </c>
      <c r="WJ482" s="6">
        <v>6.8</v>
      </c>
      <c r="WK482" s="6">
        <v>15.24</v>
      </c>
      <c r="WL482" s="6">
        <v>3.6</v>
      </c>
      <c r="WM482" s="6">
        <v>8.3</v>
      </c>
      <c r="WN482" s="6">
        <v>3.48</v>
      </c>
      <c r="WO482" s="6">
        <v>14.38</v>
      </c>
      <c r="WP482" s="6">
        <v>15.75</v>
      </c>
      <c r="WQ482" s="6">
        <v>31.69</v>
      </c>
      <c r="WR482" s="6">
        <v>5.23</v>
      </c>
      <c r="WS482" s="6">
        <v>5.18</v>
      </c>
      <c r="WT482" s="6">
        <v>6.79</v>
      </c>
      <c r="WU482" s="6">
        <v>15.64</v>
      </c>
      <c r="WV482" s="6">
        <v>3.66</v>
      </c>
      <c r="WW482" s="6">
        <v>6.81</v>
      </c>
      <c r="WX482" s="6">
        <v>50.95</v>
      </c>
      <c r="WY482" s="6">
        <v>5.35</v>
      </c>
      <c r="WZ482" s="6">
        <v>10.84</v>
      </c>
      <c r="XA482" s="6">
        <v>13.36</v>
      </c>
      <c r="XB482" s="6">
        <v>15.94</v>
      </c>
      <c r="XC482" s="6">
        <v>4.57</v>
      </c>
      <c r="XD482" s="6">
        <v>23.94</v>
      </c>
      <c r="XE482" s="6">
        <v>13.16</v>
      </c>
      <c r="XF482" s="6">
        <v>5.96</v>
      </c>
      <c r="XG482" s="6">
        <v>3.76</v>
      </c>
      <c r="XH482" s="6">
        <v>68.17</v>
      </c>
      <c r="XI482" s="6">
        <v>44.51</v>
      </c>
      <c r="XJ482" s="6">
        <v>21.45</v>
      </c>
      <c r="XK482" s="6">
        <v>10.16</v>
      </c>
      <c r="XL482" s="6">
        <v>4.57</v>
      </c>
      <c r="XM482" s="6">
        <v>20.99</v>
      </c>
      <c r="XN482" s="6">
        <v>8.1</v>
      </c>
      <c r="XO482" s="6">
        <v>2.83</v>
      </c>
      <c r="XP482" s="6">
        <v>11.23</v>
      </c>
      <c r="XQ482" s="6">
        <v>7.42</v>
      </c>
      <c r="XR482" s="6">
        <v>21.84</v>
      </c>
      <c r="XS482" s="6">
        <v>6.89</v>
      </c>
      <c r="XT482" s="6">
        <v>6.99</v>
      </c>
      <c r="XU482" s="6">
        <v>15.2</v>
      </c>
      <c r="XV482" s="6">
        <v>22.08</v>
      </c>
      <c r="XW482" s="6">
        <v>5.44</v>
      </c>
      <c r="XX482" s="6">
        <v>4.89</v>
      </c>
      <c r="XY482" s="6">
        <v>34.3</v>
      </c>
      <c r="XZ482" s="6">
        <v>8.81</v>
      </c>
      <c r="YA482" s="6">
        <v>13.6</v>
      </c>
      <c r="YB482" s="6">
        <v>3.5</v>
      </c>
      <c r="YC482" s="6">
        <v>4.33</v>
      </c>
      <c r="YD482" s="6">
        <v>7.61</v>
      </c>
      <c r="YE482" s="6">
        <v>7.39</v>
      </c>
      <c r="YF482" s="6">
        <v>9.37</v>
      </c>
      <c r="YG482" s="6">
        <v>40.57</v>
      </c>
      <c r="YH482" s="6">
        <v>2.6</v>
      </c>
      <c r="YI482" s="6">
        <v>7.67</v>
      </c>
      <c r="YJ482" s="6">
        <v>40.87</v>
      </c>
      <c r="YK482" s="6">
        <v>8</v>
      </c>
      <c r="YL482" s="6">
        <v>13.93</v>
      </c>
      <c r="YM482" s="6">
        <v>15.4</v>
      </c>
      <c r="YN482" s="6">
        <v>9.11</v>
      </c>
      <c r="YO482" s="6">
        <v>10.87</v>
      </c>
      <c r="YP482" s="6">
        <v>8.33</v>
      </c>
      <c r="YQ482" s="6">
        <v>15.38</v>
      </c>
      <c r="YR482" s="6">
        <v>3.92</v>
      </c>
      <c r="YS482" s="6">
        <v>43.64</v>
      </c>
      <c r="YT482" s="6">
        <v>3.38</v>
      </c>
      <c r="YU482" s="6">
        <v>6.65</v>
      </c>
      <c r="YV482" s="6">
        <v>6.7</v>
      </c>
      <c r="YW482" s="6">
        <v>5.61</v>
      </c>
      <c r="YX482" s="6">
        <v>3.97</v>
      </c>
      <c r="YY482" s="6">
        <v>2.79</v>
      </c>
      <c r="YZ482" s="6">
        <v>6.23</v>
      </c>
      <c r="ZA482" s="6">
        <v>10.45</v>
      </c>
      <c r="ZB482" s="6">
        <v>3.36</v>
      </c>
      <c r="ZC482" s="6">
        <v>9.57</v>
      </c>
      <c r="ZD482" s="6">
        <v>2.37</v>
      </c>
      <c r="ZE482" s="6">
        <v>6.08</v>
      </c>
      <c r="ZF482" s="6">
        <v>4.57</v>
      </c>
      <c r="ZG482" s="6">
        <v>4.49</v>
      </c>
      <c r="ZH482" s="6">
        <v>5.8</v>
      </c>
      <c r="ZI482" s="6">
        <v>25.95</v>
      </c>
      <c r="ZJ482" s="6">
        <v>26.43</v>
      </c>
      <c r="ZK482" s="6">
        <v>2.77</v>
      </c>
      <c r="ZL482" s="6">
        <v>3.2</v>
      </c>
      <c r="ZM482" s="6">
        <v>51.25</v>
      </c>
      <c r="ZN482" s="6">
        <v>8.25</v>
      </c>
      <c r="ZO482" s="6">
        <v>54.88</v>
      </c>
      <c r="ZP482" s="6">
        <v>9.49</v>
      </c>
      <c r="ZQ482" s="6">
        <v>12.97</v>
      </c>
      <c r="ZR482" s="6">
        <v>4.15</v>
      </c>
      <c r="ZS482" s="6">
        <v>6.64</v>
      </c>
      <c r="ZT482" s="6">
        <v>4.78</v>
      </c>
      <c r="ZU482" s="6">
        <v>17.13</v>
      </c>
      <c r="ZV482" s="6">
        <v>9.22</v>
      </c>
      <c r="ZW482" s="6">
        <v>19.05</v>
      </c>
      <c r="ZX482" s="6">
        <v>11.64</v>
      </c>
      <c r="ZY482" s="6">
        <v>8.39</v>
      </c>
      <c r="ZZ482" s="6">
        <v>11.73</v>
      </c>
      <c r="AAA482" s="6">
        <v>11.13</v>
      </c>
      <c r="AAB482" s="6">
        <v>12.02</v>
      </c>
      <c r="AAC482" s="6">
        <v>9.31</v>
      </c>
      <c r="AAD482" s="6">
        <v>11.76</v>
      </c>
      <c r="AAE482" s="6">
        <v>8.28</v>
      </c>
      <c r="AAF482" s="6">
        <v>8.99</v>
      </c>
      <c r="AAG482" s="6">
        <v>11.36</v>
      </c>
      <c r="AAH482" s="6">
        <v>4.87</v>
      </c>
      <c r="AAI482" s="6">
        <v>15.4</v>
      </c>
      <c r="AAJ482" s="6">
        <v>14.29</v>
      </c>
      <c r="AAK482" s="6">
        <v>7.99</v>
      </c>
      <c r="AAL482" s="6">
        <v>12.24</v>
      </c>
      <c r="AAM482" s="6">
        <v>4.2</v>
      </c>
      <c r="AAN482" s="6">
        <v>19.55</v>
      </c>
      <c r="AAO482" s="6">
        <v>8.21</v>
      </c>
      <c r="AAP482" s="6">
        <v>13.37</v>
      </c>
      <c r="AAQ482" s="6">
        <v>2.88</v>
      </c>
      <c r="AAR482" s="6">
        <v>5.82</v>
      </c>
      <c r="AAS482" s="6">
        <v>3.84</v>
      </c>
      <c r="AAT482" s="6">
        <v>31.51</v>
      </c>
      <c r="AAU482" s="6">
        <v>10.23</v>
      </c>
      <c r="AAV482" s="6">
        <v>24.46</v>
      </c>
      <c r="AAW482" s="6">
        <v>3.68</v>
      </c>
      <c r="AAX482" s="6">
        <v>9.77</v>
      </c>
      <c r="AAY482" s="6">
        <v>32.97</v>
      </c>
      <c r="AAZ482" s="6">
        <v>11.82</v>
      </c>
      <c r="ABA482" s="6">
        <v>7.6</v>
      </c>
      <c r="ABB482" s="6">
        <v>7.2</v>
      </c>
      <c r="ABC482" s="6">
        <v>6.03</v>
      </c>
      <c r="ABD482" s="6">
        <v>7.03</v>
      </c>
      <c r="ABE482" s="6">
        <v>2.92</v>
      </c>
      <c r="ABF482" s="6">
        <v>20.11</v>
      </c>
      <c r="ABG482" s="6">
        <v>3.86</v>
      </c>
      <c r="ABH482" s="6">
        <v>2.77</v>
      </c>
      <c r="ABI482" s="6">
        <v>5.78</v>
      </c>
      <c r="ABJ482" s="6">
        <v>3.51</v>
      </c>
      <c r="ABK482" s="6">
        <v>11.33</v>
      </c>
      <c r="ABL482" s="6">
        <v>22.89</v>
      </c>
      <c r="ABM482" s="6">
        <v>49.79</v>
      </c>
      <c r="ABN482" s="6">
        <v>5.97</v>
      </c>
      <c r="ABO482" s="6">
        <v>9.1</v>
      </c>
      <c r="ABP482" s="6">
        <v>4.66</v>
      </c>
      <c r="ABQ482" s="6">
        <v>10.8</v>
      </c>
      <c r="ABR482" s="6">
        <v>27.91</v>
      </c>
      <c r="ABS482" s="6">
        <v>7.99</v>
      </c>
      <c r="ABT482" s="6">
        <v>4.41</v>
      </c>
      <c r="ABU482" s="6">
        <v>5.69</v>
      </c>
      <c r="ABV482" s="6">
        <v>12.13</v>
      </c>
      <c r="ABW482" s="6">
        <v>5.16</v>
      </c>
      <c r="ABX482" s="6">
        <v>6.26</v>
      </c>
      <c r="ABY482" s="6">
        <v>8.31</v>
      </c>
      <c r="ABZ482" s="6">
        <v>7.17</v>
      </c>
      <c r="ACA482" s="6">
        <v>14.52</v>
      </c>
      <c r="ACB482" s="6">
        <v>3.9</v>
      </c>
      <c r="ACC482" s="6">
        <v>14.75</v>
      </c>
      <c r="ACD482" s="6">
        <v>134.15</v>
      </c>
      <c r="ACE482" s="6">
        <v>5.72</v>
      </c>
      <c r="ACF482" s="6">
        <v>7.99</v>
      </c>
      <c r="ACG482" s="6">
        <v>14.33</v>
      </c>
      <c r="ACH482" s="6">
        <v>10.08</v>
      </c>
      <c r="ACI482" s="6">
        <v>54.19</v>
      </c>
      <c r="ACJ482" s="6">
        <v>16.56</v>
      </c>
      <c r="ACK482" s="6">
        <v>12.56</v>
      </c>
      <c r="ACL482" s="6">
        <v>5.06</v>
      </c>
      <c r="ACM482" s="6">
        <v>26.01</v>
      </c>
      <c r="ACN482" s="6">
        <v>10.27</v>
      </c>
      <c r="ACO482" s="6">
        <v>7.44</v>
      </c>
      <c r="ACP482" s="6">
        <v>8.72</v>
      </c>
      <c r="ACQ482" s="6">
        <v>10.17</v>
      </c>
      <c r="ACR482" s="6">
        <v>4.11</v>
      </c>
      <c r="ACS482" s="6">
        <v>2.14</v>
      </c>
      <c r="ACT482" s="6">
        <v>12.27</v>
      </c>
      <c r="ACU482" s="6">
        <v>2.51</v>
      </c>
      <c r="ACV482" s="6">
        <v>17.75</v>
      </c>
      <c r="ACW482" s="6">
        <v>33.67</v>
      </c>
      <c r="ACX482" s="6">
        <v>1.95</v>
      </c>
      <c r="ACY482" s="6">
        <v>8.25</v>
      </c>
      <c r="ACZ482" s="6">
        <v>12.2</v>
      </c>
      <c r="ADA482" s="6">
        <v>4.11</v>
      </c>
      <c r="ADB482" s="6">
        <v>9.21</v>
      </c>
      <c r="ADC482" s="6">
        <v>6.79</v>
      </c>
      <c r="ADD482" s="6">
        <v>3.4</v>
      </c>
      <c r="ADE482" s="6">
        <v>2.99</v>
      </c>
      <c r="ADF482" s="6">
        <v>29.5</v>
      </c>
      <c r="ADG482" s="6">
        <v>10.82</v>
      </c>
      <c r="ADH482" s="6">
        <v>5.58</v>
      </c>
      <c r="ADI482" s="6">
        <v>20.19</v>
      </c>
      <c r="ADJ482" s="6">
        <v>6.66</v>
      </c>
      <c r="ADK482" s="6">
        <v>7.97</v>
      </c>
      <c r="ADL482" s="6">
        <v>4.56</v>
      </c>
      <c r="ADM482" s="6">
        <v>6.31</v>
      </c>
      <c r="ADN482" s="6">
        <v>14.79</v>
      </c>
      <c r="ADO482" s="6">
        <v>22.32</v>
      </c>
      <c r="ADP482" s="6">
        <v>11.24</v>
      </c>
      <c r="ADQ482" s="6">
        <v>8</v>
      </c>
      <c r="ADR482" s="6">
        <v>3.7</v>
      </c>
      <c r="ADS482" s="6">
        <v>2.57</v>
      </c>
      <c r="ADT482" s="6">
        <v>31.23</v>
      </c>
      <c r="ADU482" s="6">
        <v>8.92</v>
      </c>
      <c r="ADV482" s="6">
        <v>2.84</v>
      </c>
      <c r="ADW482" s="6">
        <v>3.37</v>
      </c>
      <c r="ADX482" s="6">
        <v>4.79</v>
      </c>
      <c r="ADY482" s="6">
        <v>8.16</v>
      </c>
      <c r="ADZ482" s="6">
        <v>11</v>
      </c>
      <c r="AEA482" s="6">
        <v>58.7</v>
      </c>
      <c r="AEB482" s="6">
        <v>29.11</v>
      </c>
      <c r="AEC482" s="6">
        <v>8.33</v>
      </c>
      <c r="AED482" s="6">
        <v>16.69</v>
      </c>
      <c r="AEE482" s="6">
        <v>6.86</v>
      </c>
      <c r="AEF482" s="6">
        <v>15.33</v>
      </c>
      <c r="AEG482" s="6">
        <v>4.99</v>
      </c>
      <c r="AEH482" s="6">
        <v>8.55</v>
      </c>
      <c r="AEI482" s="6">
        <v>14.02</v>
      </c>
      <c r="AEJ482" s="6">
        <v>7.56</v>
      </c>
      <c r="AEK482" s="6">
        <v>3.37</v>
      </c>
      <c r="AEL482" s="6">
        <v>11.12</v>
      </c>
      <c r="AEM482" s="6">
        <v>48.2</v>
      </c>
      <c r="AEN482" s="6">
        <v>4.09</v>
      </c>
      <c r="AEO482" s="6">
        <v>7.58</v>
      </c>
      <c r="AEP482" s="6">
        <v>8.12</v>
      </c>
      <c r="AEQ482" s="6">
        <v>18.5</v>
      </c>
      <c r="AER482" s="6">
        <v>5.78</v>
      </c>
      <c r="AES482" s="6">
        <v>12.8</v>
      </c>
      <c r="AET482" s="6">
        <v>5.08</v>
      </c>
      <c r="AEU482" s="6">
        <v>2.48</v>
      </c>
      <c r="AEV482" s="6">
        <v>2.18</v>
      </c>
      <c r="AEW482" s="6">
        <v>10.15</v>
      </c>
      <c r="AEX482" s="6">
        <v>12.83</v>
      </c>
      <c r="AEY482" s="6">
        <v>2.85</v>
      </c>
      <c r="AEZ482" s="6">
        <v>2.4</v>
      </c>
      <c r="AFA482" s="6">
        <v>4.2</v>
      </c>
      <c r="AFB482" s="6">
        <v>7.17</v>
      </c>
      <c r="AFC482" s="6">
        <v>6.01</v>
      </c>
      <c r="AFD482" s="6">
        <v>20.57</v>
      </c>
      <c r="AFE482" s="6">
        <v>3.68</v>
      </c>
      <c r="AFF482" s="6">
        <v>5.18</v>
      </c>
      <c r="AFG482" s="6">
        <v>12.66</v>
      </c>
      <c r="AFH482" s="6">
        <v>11.17</v>
      </c>
      <c r="AFI482" s="6">
        <v>5.25</v>
      </c>
      <c r="AFJ482" s="6">
        <v>6.39</v>
      </c>
      <c r="AFK482" s="6">
        <v>5.87</v>
      </c>
      <c r="AFL482" s="6">
        <v>16.35</v>
      </c>
      <c r="AFM482" s="6">
        <v>2.07</v>
      </c>
      <c r="AFN482" s="6">
        <v>7.7</v>
      </c>
      <c r="AFO482" s="6">
        <v>5.61</v>
      </c>
      <c r="AFP482" s="6">
        <v>11.8</v>
      </c>
      <c r="AFQ482" s="6">
        <v>6.18</v>
      </c>
      <c r="AFR482" s="6">
        <v>5</v>
      </c>
      <c r="AFS482" s="6">
        <v>4.78</v>
      </c>
      <c r="AFT482" s="6">
        <v>10.74</v>
      </c>
      <c r="AFU482" s="6">
        <v>3.36</v>
      </c>
      <c r="AFV482" s="6">
        <v>2.55</v>
      </c>
      <c r="AFW482" s="6">
        <v>8.54</v>
      </c>
      <c r="AFX482" s="6">
        <v>6.8</v>
      </c>
      <c r="AFY482" s="6">
        <v>23.69</v>
      </c>
      <c r="AFZ482" s="6">
        <v>61.68</v>
      </c>
      <c r="AGA482" s="6">
        <v>3.85</v>
      </c>
      <c r="AGB482" s="6">
        <v>14.1</v>
      </c>
      <c r="AGC482" s="6">
        <v>4.71</v>
      </c>
      <c r="AGD482" s="6">
        <v>12.99</v>
      </c>
      <c r="AGE482" s="6">
        <v>8.47</v>
      </c>
      <c r="AGF482" s="6">
        <v>3.51</v>
      </c>
      <c r="AGG482" s="6">
        <v>12.31</v>
      </c>
      <c r="AGH482" s="6">
        <v>7.13</v>
      </c>
      <c r="AGI482" s="6">
        <v>12.91</v>
      </c>
      <c r="AGJ482" s="6">
        <v>46.95</v>
      </c>
      <c r="AGK482" s="6">
        <v>4.15</v>
      </c>
      <c r="AGL482" s="6">
        <v>7.96</v>
      </c>
      <c r="AGM482" s="6">
        <v>3.75</v>
      </c>
      <c r="AGN482" s="6">
        <v>3.15</v>
      </c>
      <c r="AGO482" s="6">
        <v>6.89</v>
      </c>
      <c r="AGP482" s="6">
        <v>4.56</v>
      </c>
      <c r="AGQ482" s="6">
        <v>11.12</v>
      </c>
      <c r="AGR482" s="6">
        <v>6.2</v>
      </c>
      <c r="AGS482" s="6">
        <v>10.81</v>
      </c>
      <c r="AGT482" s="6">
        <v>4.54</v>
      </c>
      <c r="AGU482" s="6">
        <v>12.81</v>
      </c>
      <c r="AGV482" s="6">
        <v>8.23</v>
      </c>
      <c r="AGW482" s="6">
        <v>4.03</v>
      </c>
      <c r="AGX482" s="6">
        <v>37</v>
      </c>
      <c r="AGY482" s="6">
        <v>3.14</v>
      </c>
      <c r="AGZ482" s="6">
        <v>43.01</v>
      </c>
      <c r="AHA482" s="6">
        <v>12.45</v>
      </c>
      <c r="AHB482" s="6">
        <v>3.51</v>
      </c>
      <c r="AHC482" s="6">
        <v>16.25</v>
      </c>
      <c r="AHD482" s="6">
        <v>4.48</v>
      </c>
      <c r="AHE482" s="6">
        <v>14.3</v>
      </c>
      <c r="AHF482" s="6">
        <v>3.16</v>
      </c>
      <c r="AHG482" s="6">
        <v>8.16</v>
      </c>
      <c r="AHH482" s="6">
        <v>112.03</v>
      </c>
      <c r="AHI482" s="6">
        <v>5.7</v>
      </c>
      <c r="AHJ482" s="6">
        <v>8.72</v>
      </c>
      <c r="AHK482" s="6">
        <v>5.09</v>
      </c>
      <c r="AHL482" s="6">
        <v>44.05</v>
      </c>
      <c r="AHM482" s="6">
        <v>39.36</v>
      </c>
      <c r="AHN482" s="6">
        <v>6.82</v>
      </c>
      <c r="AHO482" s="6">
        <v>5.67</v>
      </c>
      <c r="AHP482" s="6">
        <v>4.39</v>
      </c>
      <c r="AHQ482" s="6">
        <v>2.1</v>
      </c>
      <c r="AHR482" s="6">
        <v>1.88</v>
      </c>
      <c r="AHS482" s="6">
        <v>22.91</v>
      </c>
      <c r="AHT482" s="6">
        <v>5.91</v>
      </c>
      <c r="AHU482" s="6">
        <v>7.09</v>
      </c>
      <c r="AHV482" s="6">
        <v>6.35</v>
      </c>
      <c r="AHW482" s="6">
        <v>28.41</v>
      </c>
      <c r="AHX482" s="6">
        <v>26.53</v>
      </c>
      <c r="AHY482" s="6">
        <v>11.71</v>
      </c>
      <c r="AHZ482" s="6">
        <v>5.52</v>
      </c>
      <c r="AIA482" s="6">
        <v>30.28</v>
      </c>
      <c r="AIB482" s="6">
        <v>6.22</v>
      </c>
      <c r="AIC482" s="6">
        <v>5.68</v>
      </c>
      <c r="AID482" s="6">
        <v>6.12</v>
      </c>
      <c r="AIE482" s="6">
        <v>3.3</v>
      </c>
      <c r="AIF482" s="6">
        <v>42.58</v>
      </c>
      <c r="AIG482" s="6">
        <v>3.37</v>
      </c>
      <c r="AIH482" s="6">
        <v>3.81</v>
      </c>
      <c r="AII482" s="6">
        <v>10.26</v>
      </c>
      <c r="AIJ482" s="6">
        <v>16.66</v>
      </c>
      <c r="AIK482" s="6">
        <v>29.02</v>
      </c>
      <c r="AIL482" s="6">
        <v>13.14</v>
      </c>
      <c r="AIM482" s="6">
        <v>5.69</v>
      </c>
      <c r="AIN482" s="6">
        <v>7.96</v>
      </c>
      <c r="AIO482" s="6">
        <v>15.82</v>
      </c>
      <c r="AIP482" s="6">
        <v>5.73</v>
      </c>
      <c r="AIQ482" s="6">
        <v>6.62</v>
      </c>
      <c r="AIR482" s="6">
        <v>3.05</v>
      </c>
      <c r="AIS482" s="6">
        <v>7.33</v>
      </c>
      <c r="AIT482" s="6">
        <v>4.55</v>
      </c>
      <c r="AIU482" s="6">
        <v>7.54</v>
      </c>
      <c r="AIV482" s="6">
        <v>8.44</v>
      </c>
      <c r="AIW482" s="6">
        <v>6.16</v>
      </c>
      <c r="AIX482" s="6">
        <v>26.29</v>
      </c>
      <c r="AIY482" s="6">
        <v>30.04</v>
      </c>
      <c r="AIZ482" s="6">
        <v>11.76</v>
      </c>
      <c r="AJA482" s="6">
        <v>21.5</v>
      </c>
      <c r="AJB482" s="6">
        <v>4.08</v>
      </c>
      <c r="AJC482" s="6">
        <v>5.35</v>
      </c>
      <c r="AJD482" s="6">
        <v>3.62</v>
      </c>
      <c r="AJE482" s="6">
        <v>11.3</v>
      </c>
      <c r="AJF482" s="6">
        <v>17.17</v>
      </c>
      <c r="AJG482" s="6">
        <v>10.83</v>
      </c>
      <c r="AJH482" s="6">
        <v>8.58</v>
      </c>
      <c r="AJI482" s="6">
        <v>5.17</v>
      </c>
      <c r="AJJ482" s="6">
        <v>8.69</v>
      </c>
      <c r="AJK482" s="6">
        <v>32.62</v>
      </c>
      <c r="AJL482" s="6">
        <v>13.97</v>
      </c>
      <c r="AJM482" s="6">
        <v>12.34</v>
      </c>
      <c r="AJN482" s="6">
        <v>7.85</v>
      </c>
      <c r="AJO482" s="6">
        <v>3.79</v>
      </c>
      <c r="AJP482" s="6">
        <v>10.46</v>
      </c>
      <c r="AJQ482" s="6">
        <v>3.74</v>
      </c>
      <c r="AJR482" s="6">
        <v>8.95</v>
      </c>
      <c r="AJS482" s="6">
        <v>58.41</v>
      </c>
      <c r="AJT482" s="6">
        <v>6.02</v>
      </c>
      <c r="AJU482" s="6">
        <v>20.39</v>
      </c>
      <c r="AJV482" s="6">
        <v>25.86</v>
      </c>
      <c r="AJW482" s="6">
        <v>10.27</v>
      </c>
      <c r="AJX482" s="6">
        <v>3.46</v>
      </c>
      <c r="AJY482" s="6">
        <v>7.45</v>
      </c>
      <c r="AJZ482" s="6">
        <v>20.86</v>
      </c>
      <c r="AKA482" s="6">
        <v>2.94</v>
      </c>
      <c r="AKB482" s="6">
        <v>4.21</v>
      </c>
      <c r="AKC482" s="6">
        <v>6.48</v>
      </c>
      <c r="AKD482" s="6">
        <v>35.61</v>
      </c>
      <c r="AKE482" s="6">
        <v>4.47</v>
      </c>
      <c r="AKF482" s="6">
        <v>13.89</v>
      </c>
      <c r="AKG482" s="6">
        <v>7</v>
      </c>
      <c r="AKH482" s="6">
        <v>4.83</v>
      </c>
      <c r="AKI482" s="6">
        <v>14.92</v>
      </c>
      <c r="AKJ482" s="6">
        <v>13.93</v>
      </c>
      <c r="AKK482" s="6">
        <v>12.59</v>
      </c>
      <c r="AKL482" s="6">
        <v>10.08</v>
      </c>
      <c r="AKM482" s="6">
        <v>8.5</v>
      </c>
      <c r="AKN482" s="6">
        <v>9.48</v>
      </c>
      <c r="AKO482" s="6">
        <v>4.65</v>
      </c>
      <c r="AKP482" s="6">
        <v>4.28</v>
      </c>
      <c r="AKQ482" s="6">
        <v>38.03</v>
      </c>
      <c r="AKR482" s="6">
        <v>8.07</v>
      </c>
      <c r="AKS482" s="6">
        <v>5.55</v>
      </c>
      <c r="AKT482" s="6">
        <v>5.52</v>
      </c>
      <c r="AKU482" s="6">
        <v>9.11</v>
      </c>
      <c r="AKV482" s="6">
        <v>345.99</v>
      </c>
      <c r="AKW482" s="6">
        <v>49.42</v>
      </c>
      <c r="AKX482" s="6">
        <v>2.98</v>
      </c>
      <c r="AKY482" s="6">
        <v>13.68</v>
      </c>
      <c r="AKZ482" s="6">
        <v>13.97</v>
      </c>
      <c r="ALA482" s="6">
        <v>3.24</v>
      </c>
      <c r="ALB482" s="6">
        <v>12.61</v>
      </c>
      <c r="ALC482" s="6">
        <v>16.09</v>
      </c>
      <c r="ALD482" s="6">
        <v>19.2</v>
      </c>
      <c r="ALE482" s="6">
        <v>46.69</v>
      </c>
      <c r="ALF482" s="6">
        <v>11.99</v>
      </c>
      <c r="ALG482" s="6">
        <v>25.25</v>
      </c>
      <c r="ALH482" s="6">
        <v>54.59</v>
      </c>
      <c r="ALI482" s="6">
        <v>8.67</v>
      </c>
      <c r="ALJ482" s="6">
        <v>6.72</v>
      </c>
      <c r="ALK482" s="6">
        <v>2.61</v>
      </c>
      <c r="ALL482" s="6">
        <v>4.93</v>
      </c>
      <c r="ALM482" s="6">
        <v>4.66</v>
      </c>
      <c r="ALN482" s="6">
        <v>10.8</v>
      </c>
      <c r="ALO482" s="6">
        <v>12.4</v>
      </c>
      <c r="ALP482" s="6">
        <v>10.58</v>
      </c>
      <c r="ALQ482" s="6">
        <v>3.86</v>
      </c>
      <c r="ALR482" s="6">
        <v>7.46</v>
      </c>
      <c r="ALS482" s="6">
        <v>8.6</v>
      </c>
      <c r="ALT482" s="6">
        <v>8.54</v>
      </c>
      <c r="ALU482" s="6">
        <v>11.27</v>
      </c>
      <c r="ALV482" s="6">
        <v>20.1</v>
      </c>
      <c r="ALW482" s="6">
        <v>16.74</v>
      </c>
      <c r="ALX482" s="6">
        <v>113.2</v>
      </c>
      <c r="ALY482" s="6">
        <v>13.73</v>
      </c>
      <c r="ALZ482" s="6">
        <v>4.42</v>
      </c>
      <c r="AMA482" s="6">
        <v>8.78</v>
      </c>
      <c r="AMB482" s="6">
        <v>8.04</v>
      </c>
      <c r="AMC482" s="6">
        <v>6.13</v>
      </c>
      <c r="AMD482" s="6">
        <v>5.25</v>
      </c>
      <c r="AME482" s="6">
        <v>3.73</v>
      </c>
      <c r="AMF482" s="6">
        <v>4.19</v>
      </c>
      <c r="AMG482" s="6">
        <v>5.59</v>
      </c>
      <c r="AMH482" s="6">
        <v>18.11</v>
      </c>
      <c r="AMI482" s="6">
        <v>20.4</v>
      </c>
      <c r="AMJ482" s="6">
        <v>11.34</v>
      </c>
      <c r="AMK482" s="6">
        <v>9.78</v>
      </c>
      <c r="AML482" s="6">
        <v>4.11</v>
      </c>
      <c r="AMM482" s="6">
        <v>3.43</v>
      </c>
      <c r="AMN482" s="6">
        <v>7.58</v>
      </c>
      <c r="AMO482" s="6">
        <v>10.71</v>
      </c>
      <c r="AMP482" s="6">
        <v>8.66</v>
      </c>
      <c r="AMQ482" s="6">
        <v>12.74</v>
      </c>
      <c r="AMR482" s="6">
        <v>7.87</v>
      </c>
      <c r="AMS482" s="6">
        <v>8.08</v>
      </c>
      <c r="AMT482" s="6">
        <v>29.91</v>
      </c>
      <c r="AMU482" s="6">
        <v>3.57</v>
      </c>
      <c r="AMV482" s="6">
        <v>8.63</v>
      </c>
      <c r="AMW482" s="6">
        <v>10.75</v>
      </c>
      <c r="AMX482" s="6">
        <v>12.67</v>
      </c>
      <c r="AMY482" s="6">
        <v>7.35</v>
      </c>
      <c r="AMZ482" s="6">
        <v>1686</v>
      </c>
      <c r="ANA482" s="6">
        <v>8.75</v>
      </c>
      <c r="ANB482" s="6">
        <v>17.17</v>
      </c>
      <c r="ANC482" s="6">
        <v>9.09</v>
      </c>
      <c r="AND482" s="6">
        <v>15.93</v>
      </c>
      <c r="ANE482" s="6">
        <v>7.24</v>
      </c>
      <c r="ANF482" s="6">
        <v>6.28</v>
      </c>
      <c r="ANG482" s="6">
        <v>2.45</v>
      </c>
      <c r="ANH482" s="6">
        <v>8.35</v>
      </c>
      <c r="ANI482" s="6">
        <v>32.83</v>
      </c>
      <c r="ANJ482" s="6">
        <v>6.57</v>
      </c>
      <c r="ANK482" s="6">
        <v>3.16</v>
      </c>
      <c r="ANL482" s="6">
        <v>13.5</v>
      </c>
      <c r="ANM482" s="6">
        <v>49.46</v>
      </c>
      <c r="ANN482" s="6">
        <v>5.02</v>
      </c>
      <c r="ANO482" s="6">
        <v>8.22</v>
      </c>
      <c r="ANP482" s="6">
        <v>7.23</v>
      </c>
      <c r="ANQ482" s="6">
        <v>5.46</v>
      </c>
      <c r="ANR482" s="6">
        <v>2.77</v>
      </c>
      <c r="ANS482" s="6">
        <v>12.81</v>
      </c>
      <c r="ANT482" s="6">
        <v>20.2</v>
      </c>
      <c r="ANU482" s="6">
        <v>9</v>
      </c>
      <c r="ANV482" s="6">
        <v>28.1</v>
      </c>
      <c r="ANW482" s="6">
        <v>5.32</v>
      </c>
      <c r="ANX482" s="6">
        <v>7.94</v>
      </c>
      <c r="ANY482" s="6">
        <v>10.2</v>
      </c>
      <c r="ANZ482" s="6">
        <v>8.95</v>
      </c>
      <c r="AOA482" s="6">
        <v>10.19</v>
      </c>
      <c r="AOB482" s="6">
        <v>3.88</v>
      </c>
      <c r="AOC482" s="6">
        <v>21.95</v>
      </c>
      <c r="AOD482" s="6">
        <v>9.5</v>
      </c>
      <c r="AOE482" s="6">
        <v>5.07</v>
      </c>
      <c r="AOF482" s="6">
        <v>14.02</v>
      </c>
      <c r="AOG482" s="6">
        <v>171.71</v>
      </c>
      <c r="AOH482" s="6">
        <v>2.54</v>
      </c>
      <c r="AOI482" s="6">
        <v>17.22</v>
      </c>
      <c r="AOJ482" s="6">
        <v>3.62</v>
      </c>
      <c r="AOK482" s="6">
        <v>4.06</v>
      </c>
      <c r="AOL482" s="6">
        <v>54.79</v>
      </c>
      <c r="AOM482" s="6">
        <v>8.9</v>
      </c>
      <c r="AON482" s="6">
        <v>4.3</v>
      </c>
      <c r="AOO482" s="6">
        <v>8.36</v>
      </c>
      <c r="AOP482" s="6">
        <v>2.61</v>
      </c>
      <c r="AOQ482" s="6">
        <v>5.12</v>
      </c>
      <c r="AOR482" s="6">
        <v>8.14</v>
      </c>
      <c r="AOS482" s="6">
        <v>3.17</v>
      </c>
      <c r="AOT482" s="6">
        <v>7.54</v>
      </c>
      <c r="AOU482" s="6">
        <v>14.34</v>
      </c>
      <c r="AOV482" s="6">
        <v>9.67</v>
      </c>
      <c r="AOW482" s="6">
        <v>5.39</v>
      </c>
      <c r="AOX482" s="6">
        <v>5.1</v>
      </c>
      <c r="AOY482" s="6">
        <v>32.12</v>
      </c>
      <c r="AOZ482" s="6">
        <v>46.63</v>
      </c>
      <c r="APA482" s="6">
        <v>12.17</v>
      </c>
      <c r="APB482" s="6">
        <v>28.1</v>
      </c>
      <c r="APC482" s="6">
        <v>32.94</v>
      </c>
      <c r="APD482" s="6">
        <v>8.1</v>
      </c>
      <c r="APE482" s="6">
        <v>10.42</v>
      </c>
      <c r="APF482" s="6">
        <v>11.67</v>
      </c>
      <c r="APG482" s="6">
        <v>5.96</v>
      </c>
      <c r="APH482" s="6">
        <v>4.76</v>
      </c>
      <c r="API482" s="6">
        <v>39.55</v>
      </c>
      <c r="APJ482" s="6">
        <v>12.79</v>
      </c>
      <c r="APK482" s="6">
        <v>15.15</v>
      </c>
      <c r="APL482" s="6">
        <v>81.94</v>
      </c>
      <c r="APM482" s="6">
        <v>2.97</v>
      </c>
      <c r="APN482" s="6">
        <v>6.03</v>
      </c>
      <c r="APO482" s="6">
        <v>4.02</v>
      </c>
      <c r="APP482" s="6">
        <v>5.42</v>
      </c>
      <c r="APQ482" s="6">
        <v>8.22</v>
      </c>
      <c r="APR482" s="6">
        <v>4.56</v>
      </c>
      <c r="APS482" s="6">
        <v>6.06</v>
      </c>
      <c r="APT482" s="6">
        <v>21.47</v>
      </c>
      <c r="APU482" s="6">
        <v>3.47</v>
      </c>
      <c r="APV482" s="6">
        <v>45.87</v>
      </c>
      <c r="APW482" s="6">
        <v>5.52</v>
      </c>
      <c r="APX482" s="6">
        <v>7.47</v>
      </c>
      <c r="APY482" s="6">
        <v>7.52</v>
      </c>
      <c r="APZ482" s="6">
        <v>5.46</v>
      </c>
      <c r="AQA482" s="6">
        <v>18.99</v>
      </c>
      <c r="AQB482" s="6">
        <v>8.6</v>
      </c>
      <c r="AQC482" s="6">
        <v>9.62</v>
      </c>
      <c r="AQD482" s="6">
        <v>15.36</v>
      </c>
      <c r="AQE482" s="6">
        <v>2.81</v>
      </c>
      <c r="AQF482" s="6">
        <v>14.65</v>
      </c>
      <c r="AQG482" s="6">
        <v>6.67</v>
      </c>
      <c r="AQH482" s="6">
        <v>4.15</v>
      </c>
      <c r="AQI482" s="6">
        <v>8.17</v>
      </c>
      <c r="AQJ482" s="6">
        <v>6.18</v>
      </c>
      <c r="AQK482" s="6">
        <v>5.39</v>
      </c>
      <c r="AQL482" s="6">
        <v>7.02</v>
      </c>
      <c r="AQM482" s="6">
        <v>4.14</v>
      </c>
      <c r="AQN482" s="6">
        <v>11.59</v>
      </c>
      <c r="AQO482" s="6">
        <v>8</v>
      </c>
      <c r="AQP482" s="6">
        <v>5.24</v>
      </c>
      <c r="AQQ482" s="6">
        <v>11.82</v>
      </c>
      <c r="AQR482" s="6">
        <v>10.64</v>
      </c>
      <c r="AQS482" s="6">
        <v>26.38</v>
      </c>
      <c r="AQT482" s="6">
        <v>6.74</v>
      </c>
      <c r="AQU482" s="6">
        <v>7.31</v>
      </c>
      <c r="AQV482" s="6">
        <v>6.47</v>
      </c>
      <c r="AQW482" s="6">
        <v>22.38</v>
      </c>
      <c r="AQX482" s="6">
        <v>13.25</v>
      </c>
      <c r="AQY482" s="6">
        <v>4.45</v>
      </c>
      <c r="AQZ482" s="6">
        <v>9.32</v>
      </c>
      <c r="ARA482" s="6">
        <v>3.25</v>
      </c>
      <c r="ARB482" s="6">
        <v>2.03</v>
      </c>
      <c r="ARC482" s="6">
        <v>10.29</v>
      </c>
      <c r="ARD482" s="6">
        <v>3.47</v>
      </c>
      <c r="ARE482" s="6">
        <v>4.43</v>
      </c>
      <c r="ARF482" s="6">
        <v>44.58</v>
      </c>
      <c r="ARG482" s="6">
        <v>9.5</v>
      </c>
      <c r="ARH482" s="6">
        <v>7.94</v>
      </c>
      <c r="ARI482" s="6">
        <v>11.48</v>
      </c>
      <c r="ARJ482" s="6">
        <v>3.5</v>
      </c>
      <c r="ARK482" s="6">
        <v>3.19</v>
      </c>
      <c r="ARL482" s="6">
        <v>8.67</v>
      </c>
      <c r="ARM482" s="6">
        <v>13.08</v>
      </c>
      <c r="ARN482" s="6">
        <v>10.23</v>
      </c>
      <c r="ARO482" s="6">
        <v>13.29</v>
      </c>
      <c r="ARP482" s="6">
        <v>2.99</v>
      </c>
      <c r="ARQ482" s="6">
        <v>4.21</v>
      </c>
      <c r="ARR482" s="6">
        <v>6.8</v>
      </c>
      <c r="ARS482" s="6">
        <v>11.11</v>
      </c>
      <c r="ART482" s="6">
        <v>6.01</v>
      </c>
      <c r="ARU482" s="6">
        <v>10</v>
      </c>
      <c r="ARV482" s="6">
        <v>6.91</v>
      </c>
      <c r="ARW482" s="6">
        <v>3.37</v>
      </c>
      <c r="ARX482" s="6">
        <v>21.06</v>
      </c>
      <c r="ARY482" s="6">
        <v>6.43</v>
      </c>
      <c r="ARZ482" s="6">
        <v>4.62</v>
      </c>
      <c r="ASA482" s="6">
        <v>6.95</v>
      </c>
      <c r="ASB482" s="6">
        <v>26.8</v>
      </c>
      <c r="ASC482" s="6">
        <v>6.9</v>
      </c>
      <c r="ASD482" s="6">
        <v>5.95</v>
      </c>
      <c r="ASE482" s="6">
        <v>4.03</v>
      </c>
      <c r="ASF482" s="6">
        <v>20.01</v>
      </c>
      <c r="ASG482" s="6">
        <v>29.8</v>
      </c>
      <c r="ASH482" s="6">
        <v>12.64</v>
      </c>
      <c r="ASI482" s="6">
        <v>3.35</v>
      </c>
      <c r="ASJ482" s="6">
        <v>17.81</v>
      </c>
      <c r="ASK482" s="6">
        <v>183.81</v>
      </c>
      <c r="ASL482" s="6">
        <v>32.2</v>
      </c>
      <c r="ASM482" s="6">
        <v>6.69</v>
      </c>
      <c r="ASN482" s="6">
        <v>3.93</v>
      </c>
      <c r="ASO482" s="6">
        <v>6.84</v>
      </c>
      <c r="ASP482" s="6">
        <v>8.5</v>
      </c>
      <c r="ASQ482" s="6">
        <v>2.34</v>
      </c>
      <c r="ASR482" s="6">
        <v>7.22</v>
      </c>
      <c r="ASS482" s="6">
        <v>12.77</v>
      </c>
      <c r="AST482" s="6">
        <v>3.88</v>
      </c>
      <c r="ASU482" s="6">
        <v>4.64</v>
      </c>
      <c r="ASV482" s="6">
        <v>13.55</v>
      </c>
      <c r="ASW482" s="6">
        <v>3.16</v>
      </c>
      <c r="ASX482" s="6">
        <v>4.08</v>
      </c>
      <c r="ASY482" s="6">
        <v>4.36</v>
      </c>
      <c r="ASZ482" s="6">
        <v>10.1</v>
      </c>
      <c r="ATA482" s="6">
        <v>3.9</v>
      </c>
      <c r="ATB482" s="6">
        <v>12.18</v>
      </c>
      <c r="ATC482" s="6">
        <v>4.68</v>
      </c>
      <c r="ATD482" s="6">
        <v>8.44</v>
      </c>
      <c r="ATE482" s="6">
        <v>3.86</v>
      </c>
      <c r="ATF482" s="6">
        <v>4.21</v>
      </c>
      <c r="ATG482" s="6">
        <v>2.72</v>
      </c>
      <c r="ATH482" s="6">
        <v>15.38</v>
      </c>
      <c r="ATI482" s="6">
        <v>8.32</v>
      </c>
      <c r="ATJ482" s="6">
        <v>24.68</v>
      </c>
      <c r="ATK482" s="6">
        <v>5.84</v>
      </c>
      <c r="ATL482" s="6">
        <v>8.79</v>
      </c>
      <c r="ATM482" s="6">
        <v>13.38</v>
      </c>
      <c r="ATN482" s="6">
        <v>12.64</v>
      </c>
      <c r="ATO482" s="6">
        <v>6.86</v>
      </c>
      <c r="ATP482" s="6">
        <v>4.36</v>
      </c>
      <c r="ATQ482" s="6">
        <v>9.87</v>
      </c>
      <c r="ATR482" s="6">
        <v>5.62</v>
      </c>
      <c r="ATS482" s="6">
        <v>23.82</v>
      </c>
      <c r="ATT482" s="6">
        <v>9.88</v>
      </c>
      <c r="ATU482" s="6">
        <v>23.12</v>
      </c>
      <c r="ATV482" s="6">
        <v>9.68</v>
      </c>
      <c r="ATW482" s="6">
        <v>1.95</v>
      </c>
      <c r="ATX482" s="6">
        <v>7.24</v>
      </c>
      <c r="ATY482" s="6">
        <v>96.89</v>
      </c>
      <c r="ATZ482" s="6">
        <v>21.55</v>
      </c>
      <c r="AUA482" s="6">
        <v>4.1</v>
      </c>
      <c r="AUB482" s="6">
        <v>11.23</v>
      </c>
      <c r="AUC482" s="6">
        <v>12.78</v>
      </c>
      <c r="AUD482" s="6">
        <v>3.45</v>
      </c>
      <c r="AUE482" s="6">
        <v>29.96</v>
      </c>
      <c r="AUF482" s="6">
        <v>42.61</v>
      </c>
      <c r="AUG482" s="6">
        <v>8.81</v>
      </c>
      <c r="AUH482" s="6">
        <v>13.45</v>
      </c>
      <c r="AUI482" s="6">
        <v>5.41</v>
      </c>
      <c r="AUJ482" s="6">
        <v>4.44</v>
      </c>
      <c r="AUK482" s="6">
        <v>69.71</v>
      </c>
      <c r="AUL482" s="6">
        <v>10.86</v>
      </c>
      <c r="AUM482" s="6">
        <v>282.04</v>
      </c>
      <c r="AUN482" s="6">
        <v>27.53</v>
      </c>
      <c r="AUO482" s="6">
        <v>31.26</v>
      </c>
      <c r="AUP482" s="6">
        <v>9.01</v>
      </c>
      <c r="AUQ482" s="6">
        <v>5.92</v>
      </c>
      <c r="AUR482" s="6">
        <v>6.42</v>
      </c>
      <c r="AUS482" s="6">
        <v>28.77</v>
      </c>
      <c r="AUT482" s="6">
        <v>31.98</v>
      </c>
      <c r="AUU482" s="6">
        <v>15.86</v>
      </c>
      <c r="AUV482" s="6">
        <v>6.93</v>
      </c>
      <c r="AUW482" s="6">
        <v>11.32</v>
      </c>
      <c r="AUX482" s="6">
        <v>2.89</v>
      </c>
      <c r="AUY482" s="6">
        <v>4.62</v>
      </c>
      <c r="AUZ482" s="6">
        <v>121.59</v>
      </c>
      <c r="AVA482" s="6">
        <v>4.4</v>
      </c>
      <c r="AVB482" s="6">
        <v>9.04</v>
      </c>
      <c r="AVC482" s="6">
        <v>13.78</v>
      </c>
      <c r="AVD482" s="6">
        <v>5.5</v>
      </c>
      <c r="AVE482" s="6">
        <v>11.35</v>
      </c>
      <c r="AVF482" s="6">
        <v>7.2</v>
      </c>
      <c r="AVG482" s="6">
        <v>7.08</v>
      </c>
      <c r="AVH482" s="6">
        <v>3.14</v>
      </c>
      <c r="AVI482" s="6">
        <v>3.65</v>
      </c>
      <c r="AVJ482" s="6">
        <v>5.24</v>
      </c>
      <c r="AVK482" s="6">
        <v>13.18</v>
      </c>
      <c r="AVL482" s="6">
        <v>3.33</v>
      </c>
      <c r="AVM482" s="6">
        <v>2.96</v>
      </c>
      <c r="AVN482" s="6">
        <v>7.01</v>
      </c>
      <c r="AVO482" s="6">
        <v>6.5</v>
      </c>
      <c r="AVP482" s="6">
        <v>5.27</v>
      </c>
      <c r="AVQ482" s="6">
        <v>5.01</v>
      </c>
      <c r="AVR482" s="6">
        <v>24.23</v>
      </c>
      <c r="AVS482" s="6">
        <v>8.47</v>
      </c>
      <c r="AVT482" s="6">
        <v>20.86</v>
      </c>
      <c r="AVU482" s="6">
        <v>4.13</v>
      </c>
      <c r="AVV482" s="6">
        <v>3.06</v>
      </c>
      <c r="AVW482" s="6">
        <v>5.93</v>
      </c>
      <c r="AVX482" s="6">
        <v>316.86</v>
      </c>
      <c r="AVY482" s="6">
        <v>16.74</v>
      </c>
      <c r="AVZ482" s="6">
        <v>3.18</v>
      </c>
      <c r="AWA482" s="6">
        <v>8.4</v>
      </c>
      <c r="AWB482" s="6">
        <v>6.48</v>
      </c>
      <c r="AWC482" s="6">
        <v>3.08</v>
      </c>
      <c r="AWD482" s="6">
        <v>14.83</v>
      </c>
      <c r="AWE482" s="6">
        <v>9.94</v>
      </c>
      <c r="AWF482" s="6">
        <v>6.3</v>
      </c>
      <c r="AWG482" s="6">
        <v>5.86</v>
      </c>
      <c r="AWH482" s="6">
        <v>7.33</v>
      </c>
      <c r="AWI482" s="6">
        <v>8.8</v>
      </c>
      <c r="AWJ482" s="6">
        <v>3.72</v>
      </c>
      <c r="AWK482" s="6">
        <v>4.2</v>
      </c>
      <c r="AWL482" s="6">
        <v>8.76</v>
      </c>
      <c r="AWM482" s="6">
        <v>13.79</v>
      </c>
      <c r="AWN482" s="6">
        <v>3.82</v>
      </c>
      <c r="AWO482" s="6">
        <v>6.09</v>
      </c>
      <c r="AWP482" s="6">
        <v>5.09</v>
      </c>
      <c r="AWQ482" s="6">
        <v>5.58</v>
      </c>
      <c r="AWR482" s="6">
        <v>8.6</v>
      </c>
      <c r="AWS482" s="6">
        <v>10.81</v>
      </c>
      <c r="AWT482" s="6">
        <v>15.28</v>
      </c>
      <c r="AWU482" s="6">
        <v>7.09</v>
      </c>
      <c r="AWV482" s="6">
        <v>12.29</v>
      </c>
      <c r="AWW482" s="6">
        <v>5.95</v>
      </c>
      <c r="AWX482" s="6">
        <v>3.02</v>
      </c>
      <c r="AWY482" s="6">
        <v>11.94</v>
      </c>
      <c r="AWZ482" s="6">
        <v>6.48</v>
      </c>
      <c r="AXA482" s="6">
        <v>4.98</v>
      </c>
      <c r="AXB482" s="6">
        <v>67.67</v>
      </c>
      <c r="AXC482" s="6">
        <v>8.48</v>
      </c>
      <c r="AXD482" s="6">
        <v>8.9</v>
      </c>
      <c r="AXE482" s="6">
        <v>15.07</v>
      </c>
      <c r="AXF482" s="6">
        <v>28.44</v>
      </c>
      <c r="AXG482" s="6">
        <v>10.48</v>
      </c>
      <c r="AXH482" s="6">
        <v>2.62</v>
      </c>
      <c r="AXI482" s="6">
        <v>3.67</v>
      </c>
      <c r="AXJ482" s="6">
        <v>12.65</v>
      </c>
      <c r="AXK482" s="6">
        <v>9.41</v>
      </c>
      <c r="AXL482" s="6">
        <v>5.38</v>
      </c>
      <c r="AXM482" s="6">
        <v>30.7</v>
      </c>
      <c r="AXN482" s="6">
        <v>6.83</v>
      </c>
      <c r="AXO482" s="6">
        <v>21.74</v>
      </c>
      <c r="AXP482" s="6">
        <v>31.41</v>
      </c>
      <c r="AXQ482" s="6">
        <v>3.67</v>
      </c>
      <c r="AXR482" s="6">
        <v>6.24</v>
      </c>
      <c r="AXS482" s="6">
        <v>8.05</v>
      </c>
      <c r="AXT482" s="6">
        <v>3.95</v>
      </c>
      <c r="AXU482" s="6">
        <v>10.71</v>
      </c>
      <c r="AXV482" s="6">
        <v>3.03</v>
      </c>
      <c r="AXW482" s="6">
        <v>6.49</v>
      </c>
      <c r="AXX482" s="6">
        <v>2.57</v>
      </c>
      <c r="AXY482" s="6">
        <v>29.96</v>
      </c>
      <c r="AXZ482" s="6">
        <v>6.84</v>
      </c>
      <c r="AYA482" s="6">
        <v>6.33</v>
      </c>
      <c r="AYB482" s="6">
        <v>17.02</v>
      </c>
      <c r="AYC482" s="6">
        <v>20.25</v>
      </c>
      <c r="AYD482" s="6">
        <v>15.3</v>
      </c>
      <c r="AYE482" s="6">
        <v>7.74</v>
      </c>
      <c r="AYF482" s="6">
        <v>3.68</v>
      </c>
      <c r="AYG482" s="6">
        <v>3.13</v>
      </c>
      <c r="AYH482" s="6">
        <v>51.35</v>
      </c>
      <c r="AYI482" s="6">
        <v>8.35</v>
      </c>
      <c r="AYJ482" s="6">
        <v>37.49</v>
      </c>
      <c r="AYK482" s="6">
        <v>64</v>
      </c>
      <c r="AYL482" s="6">
        <v>10.32</v>
      </c>
      <c r="AYM482" s="6">
        <v>35.49</v>
      </c>
      <c r="AYN482" s="6">
        <v>10.5</v>
      </c>
      <c r="AYO482" s="6">
        <v>7.5</v>
      </c>
      <c r="AYP482" s="6">
        <v>3.55</v>
      </c>
      <c r="AYQ482" s="6">
        <v>52.67</v>
      </c>
      <c r="AYR482" s="6">
        <v>7.1</v>
      </c>
      <c r="AYS482" s="6">
        <v>16.92</v>
      </c>
      <c r="AYT482" s="6">
        <v>16.29</v>
      </c>
      <c r="AYU482" s="6">
        <v>20.31</v>
      </c>
      <c r="AYV482" s="6">
        <v>4.09</v>
      </c>
      <c r="AYW482" s="6">
        <v>11.34</v>
      </c>
      <c r="AYX482" s="6">
        <v>9</v>
      </c>
      <c r="AYY482" s="6">
        <v>7.61</v>
      </c>
      <c r="AYZ482" s="6">
        <v>6.19</v>
      </c>
      <c r="AZA482" s="6">
        <v>12</v>
      </c>
      <c r="AZB482" s="6">
        <v>10.16</v>
      </c>
      <c r="AZC482" s="6">
        <v>7.36</v>
      </c>
      <c r="AZD482" s="6">
        <v>12.95</v>
      </c>
      <c r="AZE482" s="6">
        <v>8.35</v>
      </c>
      <c r="AZF482" s="6">
        <v>4.8</v>
      </c>
      <c r="AZG482" s="6">
        <v>6.35</v>
      </c>
      <c r="AZH482" s="6">
        <v>42.26</v>
      </c>
      <c r="AZI482" s="6">
        <v>3.39</v>
      </c>
      <c r="AZJ482" s="6">
        <v>18.73</v>
      </c>
      <c r="AZK482" s="6">
        <v>2.83</v>
      </c>
      <c r="AZL482" s="6">
        <v>4.18</v>
      </c>
      <c r="AZM482" s="6">
        <v>8.2</v>
      </c>
      <c r="AZN482" s="6">
        <v>10.2</v>
      </c>
      <c r="AZO482" s="6">
        <v>16.15</v>
      </c>
      <c r="AZP482" s="6">
        <v>4.53</v>
      </c>
      <c r="AZQ482" s="6">
        <v>5.21</v>
      </c>
      <c r="AZR482" s="6">
        <v>15.97</v>
      </c>
      <c r="AZS482" s="6">
        <v>37.29</v>
      </c>
      <c r="AZT482" s="6">
        <v>8.13</v>
      </c>
      <c r="AZU482" s="6">
        <v>29.45</v>
      </c>
      <c r="AZV482" s="6">
        <v>7.49</v>
      </c>
      <c r="AZW482" s="6">
        <v>10.57</v>
      </c>
      <c r="AZX482" s="6">
        <v>13.27</v>
      </c>
      <c r="AZY482" s="6">
        <v>5.76</v>
      </c>
      <c r="AZZ482" s="6">
        <v>7.57</v>
      </c>
      <c r="BAA482" s="6">
        <v>2.91</v>
      </c>
      <c r="BAB482" s="6">
        <v>6.24</v>
      </c>
      <c r="BAC482" s="6">
        <v>5.86</v>
      </c>
      <c r="BAD482" s="6">
        <v>3.97</v>
      </c>
      <c r="BAE482" s="6">
        <v>9.29</v>
      </c>
      <c r="BAF482" s="6">
        <v>21.62</v>
      </c>
      <c r="BAG482" s="6">
        <v>3.45</v>
      </c>
      <c r="BAH482" s="6">
        <v>7.45</v>
      </c>
      <c r="BAI482" s="6">
        <v>18.68</v>
      </c>
      <c r="BAJ482" s="6">
        <v>16.49</v>
      </c>
      <c r="BAK482" s="6">
        <v>4.43</v>
      </c>
      <c r="BAL482" s="6">
        <v>8.4</v>
      </c>
      <c r="BAM482" s="6">
        <v>48.68</v>
      </c>
      <c r="BAN482" s="6">
        <v>4.5</v>
      </c>
      <c r="BAO482" s="6">
        <v>2.35</v>
      </c>
      <c r="BAP482" s="6">
        <v>6.02</v>
      </c>
      <c r="BAQ482" s="6">
        <v>4.7</v>
      </c>
      <c r="BAR482" s="6">
        <v>2.39</v>
      </c>
      <c r="BAS482" s="6">
        <v>9.54</v>
      </c>
      <c r="BAT482" s="6">
        <v>27.17</v>
      </c>
      <c r="BAU482" s="6">
        <v>19.6</v>
      </c>
      <c r="BAV482" s="6">
        <v>30.82</v>
      </c>
      <c r="BAW482" s="6">
        <v>10.58</v>
      </c>
      <c r="BAX482" s="6">
        <v>16.02</v>
      </c>
      <c r="BAY482" s="6">
        <v>4.88</v>
      </c>
      <c r="BAZ482" s="6">
        <v>6.41</v>
      </c>
      <c r="BBA482" s="6">
        <v>15.2</v>
      </c>
      <c r="BBB482" s="6">
        <v>5.7</v>
      </c>
      <c r="BBC482" s="6">
        <v>4.76</v>
      </c>
      <c r="BBD482" s="6">
        <v>5.33</v>
      </c>
      <c r="BBE482" s="6">
        <v>9.15</v>
      </c>
      <c r="BBF482" s="6">
        <v>10.81</v>
      </c>
      <c r="BBG482" s="6">
        <v>6.64</v>
      </c>
      <c r="BBH482" s="6">
        <v>20.68</v>
      </c>
      <c r="BBI482" s="6">
        <v>6.07</v>
      </c>
      <c r="BBJ482" s="6">
        <v>9.32</v>
      </c>
      <c r="BBK482" s="6">
        <v>3.07</v>
      </c>
      <c r="BBL482" s="6">
        <v>2.94</v>
      </c>
      <c r="BBM482" s="6">
        <v>4.64</v>
      </c>
      <c r="BBN482" s="6">
        <v>5.99</v>
      </c>
    </row>
    <row r="483" spans="1:1418">
      <c r="A483" s="3">
        <v>44461</v>
      </c>
      <c r="B483" s="6">
        <v>17.98</v>
      </c>
      <c r="C483" s="6">
        <v>20.08</v>
      </c>
      <c r="D483" s="6">
        <v>19.48</v>
      </c>
      <c r="E483" s="6">
        <v>4.57</v>
      </c>
      <c r="F483" s="6">
        <v>2.38</v>
      </c>
      <c r="G483" s="6">
        <v>22.5</v>
      </c>
      <c r="H483" s="6">
        <v>3.71</v>
      </c>
      <c r="I483" s="6">
        <v>12.45</v>
      </c>
      <c r="J483" s="6">
        <v>10.23</v>
      </c>
      <c r="K483" s="6">
        <v>7.52</v>
      </c>
      <c r="L483" s="6">
        <v>7.25</v>
      </c>
      <c r="M483" s="6">
        <v>3.79</v>
      </c>
      <c r="N483" s="6">
        <v>6.91</v>
      </c>
      <c r="O483" s="6">
        <v>9</v>
      </c>
      <c r="P483" s="6">
        <v>14.88</v>
      </c>
      <c r="Q483" s="6">
        <v>14.6</v>
      </c>
      <c r="R483" s="6">
        <v>11.72</v>
      </c>
      <c r="S483" s="6">
        <v>9.39</v>
      </c>
      <c r="T483" s="6">
        <v>35.02</v>
      </c>
      <c r="U483" s="6">
        <v>7.28</v>
      </c>
      <c r="V483" s="6">
        <v>5.87</v>
      </c>
      <c r="W483" s="6">
        <v>3.56</v>
      </c>
      <c r="X483" s="6">
        <v>18.01</v>
      </c>
      <c r="Y483" s="6">
        <v>15.6</v>
      </c>
      <c r="Z483" s="6">
        <v>4.93</v>
      </c>
      <c r="AA483" s="6">
        <v>4.3</v>
      </c>
      <c r="AB483" s="6">
        <v>8.74</v>
      </c>
      <c r="AC483" s="6">
        <v>20.44</v>
      </c>
      <c r="AD483" s="6">
        <v>4.3</v>
      </c>
      <c r="AE483" s="6">
        <v>7.66</v>
      </c>
      <c r="AF483" s="6">
        <v>9.62</v>
      </c>
      <c r="AG483" s="6">
        <v>17.28</v>
      </c>
      <c r="AH483" s="6">
        <v>33.26</v>
      </c>
      <c r="AI483" s="6">
        <v>13.89</v>
      </c>
      <c r="AJ483" s="6">
        <v>4.63</v>
      </c>
      <c r="AK483" s="6">
        <v>2.91</v>
      </c>
      <c r="AL483" s="6">
        <v>6.16</v>
      </c>
      <c r="AM483" s="6">
        <v>9.13</v>
      </c>
      <c r="AN483" s="6">
        <v>5.91</v>
      </c>
      <c r="AO483" s="6">
        <v>6.02</v>
      </c>
      <c r="AP483" s="6">
        <v>14.09</v>
      </c>
      <c r="AQ483" s="6">
        <v>33.8</v>
      </c>
      <c r="AR483" s="6">
        <v>9.05</v>
      </c>
      <c r="AS483" s="6">
        <v>13.25</v>
      </c>
      <c r="AT483" s="6">
        <v>3.29</v>
      </c>
      <c r="AU483" s="6">
        <v>7.1</v>
      </c>
      <c r="AV483" s="6">
        <v>7.19</v>
      </c>
      <c r="AW483" s="6">
        <v>3.33</v>
      </c>
      <c r="AX483" s="6">
        <v>5.63</v>
      </c>
      <c r="AY483" s="6">
        <v>7.66</v>
      </c>
      <c r="AZ483" s="6">
        <v>5.7</v>
      </c>
      <c r="BA483" s="6">
        <v>9.38</v>
      </c>
      <c r="BB483" s="6">
        <v>8.14</v>
      </c>
      <c r="BC483" s="6">
        <v>6.56</v>
      </c>
      <c r="BD483" s="6">
        <v>8.27</v>
      </c>
      <c r="BE483" s="6">
        <v>11.87</v>
      </c>
      <c r="BF483" s="6">
        <v>36.3</v>
      </c>
      <c r="BG483" s="6">
        <v>7.91</v>
      </c>
      <c r="BH483" s="6">
        <v>8.36</v>
      </c>
      <c r="BI483" s="6">
        <v>7.4</v>
      </c>
      <c r="BJ483" s="6">
        <v>7.29</v>
      </c>
      <c r="BK483" s="6">
        <v>35.08</v>
      </c>
      <c r="BL483" s="6">
        <v>18.02</v>
      </c>
      <c r="BM483" s="6">
        <v>23.29</v>
      </c>
      <c r="BN483" s="6">
        <v>14.25</v>
      </c>
      <c r="BO483" s="6">
        <v>6.09</v>
      </c>
      <c r="BP483" s="6">
        <v>27.04</v>
      </c>
      <c r="BQ483" s="6">
        <v>4.1</v>
      </c>
      <c r="BR483" s="6">
        <v>5.18</v>
      </c>
      <c r="BS483" s="6">
        <v>31.21</v>
      </c>
      <c r="BT483" s="6">
        <v>5.12</v>
      </c>
      <c r="BU483" s="6">
        <v>5.15</v>
      </c>
      <c r="BV483" s="6">
        <v>12.2</v>
      </c>
      <c r="BW483" s="6">
        <v>2.51</v>
      </c>
      <c r="BX483" s="6">
        <v>2.82</v>
      </c>
      <c r="BY483" s="6">
        <v>4.48</v>
      </c>
      <c r="BZ483" s="6">
        <v>4.45</v>
      </c>
      <c r="CA483" s="6">
        <v>5.25</v>
      </c>
      <c r="CB483" s="6">
        <v>5.28</v>
      </c>
      <c r="CC483" s="6">
        <v>26.35</v>
      </c>
      <c r="CD483" s="6">
        <v>33.28</v>
      </c>
      <c r="CE483" s="6">
        <v>6.77</v>
      </c>
      <c r="CF483" s="6">
        <v>8.88</v>
      </c>
      <c r="CG483" s="6">
        <v>3.36</v>
      </c>
      <c r="CH483" s="6">
        <v>7.67</v>
      </c>
      <c r="CI483" s="6">
        <v>5.68</v>
      </c>
      <c r="CJ483" s="6">
        <v>8.04</v>
      </c>
      <c r="CK483" s="6">
        <v>7.14</v>
      </c>
      <c r="CL483" s="6">
        <v>11.13</v>
      </c>
      <c r="CM483" s="6">
        <v>6.9</v>
      </c>
      <c r="CN483" s="6">
        <v>21.84</v>
      </c>
      <c r="CO483" s="6">
        <v>7.04</v>
      </c>
      <c r="CP483" s="6">
        <v>3.59</v>
      </c>
      <c r="CQ483" s="6">
        <v>7.56</v>
      </c>
      <c r="CR483" s="6">
        <v>3.78</v>
      </c>
      <c r="CS483" s="6">
        <v>7.76</v>
      </c>
      <c r="CT483" s="6">
        <v>38.9</v>
      </c>
      <c r="CU483" s="6">
        <v>3.19</v>
      </c>
      <c r="CV483" s="6">
        <v>11.51</v>
      </c>
      <c r="CW483" s="6">
        <v>2.49</v>
      </c>
      <c r="CX483" s="6">
        <v>3.35</v>
      </c>
      <c r="CY483" s="6">
        <v>21.52</v>
      </c>
      <c r="CZ483" s="6">
        <v>4.24</v>
      </c>
      <c r="DA483" s="6">
        <v>3.5</v>
      </c>
      <c r="DB483" s="6">
        <v>4.12</v>
      </c>
      <c r="DC483" s="6">
        <v>6.9</v>
      </c>
      <c r="DD483" s="6">
        <v>21.3</v>
      </c>
      <c r="DE483" s="6">
        <v>8.27</v>
      </c>
      <c r="DF483" s="6">
        <v>5.6</v>
      </c>
      <c r="DG483" s="6">
        <v>3.96</v>
      </c>
      <c r="DH483" s="6">
        <v>8.84</v>
      </c>
      <c r="DI483" s="6">
        <v>13.07</v>
      </c>
      <c r="DJ483" s="6">
        <v>3.55</v>
      </c>
      <c r="DK483" s="6">
        <v>14.93</v>
      </c>
      <c r="DL483" s="6">
        <v>2.54</v>
      </c>
      <c r="DM483" s="6">
        <v>13.75</v>
      </c>
      <c r="DN483" s="6">
        <v>96.86</v>
      </c>
      <c r="DO483" s="6">
        <v>4.79</v>
      </c>
      <c r="DP483" s="6">
        <v>6.03</v>
      </c>
      <c r="DQ483" s="6">
        <v>4.42</v>
      </c>
      <c r="DR483" s="6">
        <v>6.65</v>
      </c>
      <c r="DS483" s="6">
        <v>5.67</v>
      </c>
      <c r="DT483" s="6">
        <v>14.66</v>
      </c>
      <c r="DU483" s="6">
        <v>3.93</v>
      </c>
      <c r="DV483" s="6">
        <v>18.05</v>
      </c>
      <c r="DW483" s="6">
        <v>12.36</v>
      </c>
      <c r="DX483" s="6">
        <v>3.89</v>
      </c>
      <c r="DY483" s="6">
        <v>10.66</v>
      </c>
      <c r="DZ483" s="6">
        <v>5.17</v>
      </c>
      <c r="EA483" s="6">
        <v>13.18</v>
      </c>
      <c r="EB483" s="6">
        <v>3.95</v>
      </c>
      <c r="EC483" s="6">
        <v>3.19</v>
      </c>
      <c r="ED483" s="6">
        <v>6.38</v>
      </c>
      <c r="EE483" s="6">
        <v>3.34</v>
      </c>
      <c r="EF483" s="6">
        <v>7.97</v>
      </c>
      <c r="EG483" s="6">
        <v>3.34</v>
      </c>
      <c r="EH483" s="6">
        <v>7.31</v>
      </c>
      <c r="EI483" s="6">
        <v>4.7</v>
      </c>
      <c r="EJ483" s="6">
        <v>14.83</v>
      </c>
      <c r="EK483" s="6">
        <v>174.42</v>
      </c>
      <c r="EL483" s="6">
        <v>6.42</v>
      </c>
      <c r="EM483" s="6">
        <v>2.27</v>
      </c>
      <c r="EN483" s="6">
        <v>7.01</v>
      </c>
      <c r="EO483" s="6">
        <v>3.32</v>
      </c>
      <c r="EP483" s="6">
        <v>13.97</v>
      </c>
      <c r="EQ483" s="6">
        <v>21.31</v>
      </c>
      <c r="ER483" s="6">
        <v>8.39</v>
      </c>
      <c r="ES483" s="6">
        <v>8.99</v>
      </c>
      <c r="ET483" s="6">
        <v>5.67</v>
      </c>
      <c r="EU483" s="6">
        <v>8.63</v>
      </c>
      <c r="EV483" s="6">
        <v>10.62</v>
      </c>
      <c r="EW483" s="6">
        <v>3.06</v>
      </c>
      <c r="EX483" s="6">
        <v>6.88</v>
      </c>
      <c r="EY483" s="6">
        <v>2.87</v>
      </c>
      <c r="EZ483" s="6">
        <v>204.95</v>
      </c>
      <c r="FA483" s="6">
        <v>5.6</v>
      </c>
      <c r="FB483" s="6">
        <v>5.71</v>
      </c>
      <c r="FC483" s="6">
        <v>4</v>
      </c>
      <c r="FD483" s="6">
        <v>5.41</v>
      </c>
      <c r="FE483" s="6">
        <v>5.36</v>
      </c>
      <c r="FF483" s="6">
        <v>13.4</v>
      </c>
      <c r="FG483" s="6">
        <v>5.63</v>
      </c>
      <c r="FH483" s="6">
        <v>3.65</v>
      </c>
      <c r="FI483" s="6">
        <v>3.17</v>
      </c>
      <c r="FJ483" s="6">
        <v>4.95</v>
      </c>
      <c r="FK483" s="6">
        <v>8.42</v>
      </c>
      <c r="FL483" s="6">
        <v>10.33</v>
      </c>
      <c r="FM483" s="6">
        <v>5.46</v>
      </c>
      <c r="FN483" s="6">
        <v>5.35</v>
      </c>
      <c r="FO483" s="6">
        <v>3.45</v>
      </c>
      <c r="FP483" s="6">
        <v>18.04</v>
      </c>
      <c r="FQ483" s="6">
        <v>17.26</v>
      </c>
      <c r="FR483" s="6">
        <v>21.98</v>
      </c>
      <c r="FS483" s="6">
        <v>3.49</v>
      </c>
      <c r="FT483" s="6">
        <v>8.51</v>
      </c>
      <c r="FU483" s="6">
        <v>4.4</v>
      </c>
      <c r="FV483" s="6">
        <v>4.69</v>
      </c>
      <c r="FW483" s="6">
        <v>3.68</v>
      </c>
      <c r="FX483" s="6">
        <v>3.48</v>
      </c>
      <c r="FY483" s="6">
        <v>6.72</v>
      </c>
      <c r="FZ483" s="6">
        <v>17.66</v>
      </c>
      <c r="GA483" s="6">
        <v>26.55</v>
      </c>
      <c r="GB483" s="6">
        <v>4.79</v>
      </c>
      <c r="GC483" s="6">
        <v>5.11</v>
      </c>
      <c r="GD483" s="6">
        <v>9.17</v>
      </c>
      <c r="GE483" s="6">
        <v>37.79</v>
      </c>
      <c r="GF483" s="6">
        <v>4.12</v>
      </c>
      <c r="GG483" s="6">
        <v>12.06</v>
      </c>
      <c r="GH483" s="6">
        <v>4.6</v>
      </c>
      <c r="GI483" s="6">
        <v>12.4</v>
      </c>
      <c r="GJ483" s="6">
        <v>4.62</v>
      </c>
      <c r="GK483" s="6">
        <v>234.07</v>
      </c>
      <c r="GL483" s="6">
        <v>10.96</v>
      </c>
      <c r="GM483" s="6">
        <v>3.77</v>
      </c>
      <c r="GN483" s="6">
        <v>8.87</v>
      </c>
      <c r="GO483" s="6">
        <v>14.21</v>
      </c>
      <c r="GP483" s="6">
        <v>2.25</v>
      </c>
      <c r="GQ483" s="6">
        <v>25.2</v>
      </c>
      <c r="GR483" s="6">
        <v>7.26</v>
      </c>
      <c r="GS483" s="6">
        <v>3.38</v>
      </c>
      <c r="GT483" s="6">
        <v>4.93</v>
      </c>
      <c r="GU483" s="6">
        <v>4.01</v>
      </c>
      <c r="GV483" s="6">
        <v>4.51</v>
      </c>
      <c r="GW483" s="6">
        <v>13.55</v>
      </c>
      <c r="GX483" s="6">
        <v>6.56</v>
      </c>
      <c r="GY483" s="6">
        <v>11.68</v>
      </c>
      <c r="GZ483" s="6">
        <v>9.34</v>
      </c>
      <c r="HA483" s="6">
        <v>9.05</v>
      </c>
      <c r="HB483" s="6">
        <v>14.8</v>
      </c>
      <c r="HC483" s="6">
        <v>6.95</v>
      </c>
      <c r="HD483" s="6">
        <v>5.29</v>
      </c>
      <c r="HE483" s="6">
        <v>9.74</v>
      </c>
      <c r="HF483" s="6">
        <v>8.35</v>
      </c>
      <c r="HG483" s="6">
        <v>5.2</v>
      </c>
      <c r="HH483" s="6">
        <v>5.24</v>
      </c>
      <c r="HI483" s="6">
        <v>4.59</v>
      </c>
      <c r="HJ483" s="6">
        <v>12.32</v>
      </c>
      <c r="HK483" s="6">
        <v>7.89</v>
      </c>
      <c r="HL483" s="6">
        <v>9.53</v>
      </c>
      <c r="HM483" s="6">
        <v>23.35</v>
      </c>
      <c r="HN483" s="6">
        <v>3.15</v>
      </c>
      <c r="HO483" s="6">
        <v>23.24</v>
      </c>
      <c r="HP483" s="6">
        <v>16.18</v>
      </c>
      <c r="HQ483" s="6">
        <v>9.4</v>
      </c>
      <c r="HR483" s="6">
        <v>4.86</v>
      </c>
      <c r="HS483" s="6">
        <v>3.3</v>
      </c>
      <c r="HT483" s="6">
        <v>6.17</v>
      </c>
      <c r="HU483" s="6">
        <v>4.6</v>
      </c>
      <c r="HV483" s="6">
        <v>7.02</v>
      </c>
      <c r="HW483" s="6">
        <v>5.28</v>
      </c>
      <c r="HX483" s="6">
        <v>3.97</v>
      </c>
      <c r="HY483" s="6">
        <v>7.76</v>
      </c>
      <c r="HZ483" s="6">
        <v>11.82</v>
      </c>
      <c r="IA483" s="6">
        <v>5.44</v>
      </c>
      <c r="IB483" s="6">
        <v>6.11</v>
      </c>
      <c r="IC483" s="6">
        <v>2.53</v>
      </c>
      <c r="ID483" s="6">
        <v>8.01</v>
      </c>
      <c r="IE483" s="6">
        <v>6.63</v>
      </c>
      <c r="IF483" s="6">
        <v>13.82</v>
      </c>
      <c r="IG483" s="6">
        <v>90.86</v>
      </c>
      <c r="IH483" s="6">
        <v>6.87</v>
      </c>
      <c r="II483" s="6">
        <v>6.02</v>
      </c>
      <c r="IJ483" s="6">
        <v>10.75</v>
      </c>
      <c r="IK483" s="6">
        <v>26.8</v>
      </c>
      <c r="IL483" s="6">
        <v>40.83</v>
      </c>
      <c r="IM483" s="6">
        <v>4.27</v>
      </c>
      <c r="IN483" s="6">
        <v>5.05</v>
      </c>
      <c r="IO483" s="6">
        <v>2.75</v>
      </c>
      <c r="IP483" s="6">
        <v>4.03</v>
      </c>
      <c r="IQ483" s="6">
        <v>8.25</v>
      </c>
      <c r="IR483" s="6">
        <v>4.14</v>
      </c>
      <c r="IS483" s="6">
        <v>6.57</v>
      </c>
      <c r="IT483" s="6">
        <v>5.03</v>
      </c>
      <c r="IU483" s="6">
        <v>6.26</v>
      </c>
      <c r="IV483" s="6">
        <v>65.1</v>
      </c>
      <c r="IW483" s="6">
        <v>4.19</v>
      </c>
      <c r="IX483" s="6">
        <v>3.8</v>
      </c>
      <c r="IY483" s="6">
        <v>32.22</v>
      </c>
      <c r="IZ483" s="6">
        <v>23.35</v>
      </c>
      <c r="JA483" s="6">
        <v>13.87</v>
      </c>
      <c r="JB483" s="6">
        <v>4.57</v>
      </c>
      <c r="JC483" s="6">
        <v>8.67</v>
      </c>
      <c r="JD483" s="6">
        <v>6.17</v>
      </c>
      <c r="JE483" s="6">
        <v>7.98</v>
      </c>
      <c r="JF483" s="6">
        <v>5.32</v>
      </c>
      <c r="JG483" s="6">
        <v>31.96</v>
      </c>
      <c r="JH483" s="6">
        <v>6.65</v>
      </c>
      <c r="JI483" s="6">
        <v>16.05</v>
      </c>
      <c r="JJ483" s="6">
        <v>5.09</v>
      </c>
      <c r="JK483" s="6">
        <v>7.05</v>
      </c>
      <c r="JL483" s="6">
        <v>33.3</v>
      </c>
      <c r="JM483" s="6">
        <v>2.49</v>
      </c>
      <c r="JN483" s="6">
        <v>6</v>
      </c>
      <c r="JO483" s="6">
        <v>2.85</v>
      </c>
      <c r="JP483" s="6">
        <v>7.38</v>
      </c>
      <c r="JQ483" s="6">
        <v>251</v>
      </c>
      <c r="JR483" s="6">
        <v>11.15</v>
      </c>
      <c r="JS483" s="6">
        <v>7.32</v>
      </c>
      <c r="JT483" s="6">
        <v>5.06</v>
      </c>
      <c r="JU483" s="6">
        <v>18.27</v>
      </c>
      <c r="JV483" s="6">
        <v>19.69</v>
      </c>
      <c r="JW483" s="6">
        <v>2.57</v>
      </c>
      <c r="JX483" s="6">
        <v>7.88</v>
      </c>
      <c r="JY483" s="6">
        <v>12.4</v>
      </c>
      <c r="JZ483" s="6">
        <v>3.43</v>
      </c>
      <c r="KA483" s="6">
        <v>4.23</v>
      </c>
      <c r="KB483" s="6">
        <v>6.33</v>
      </c>
      <c r="KC483" s="6">
        <v>3.78</v>
      </c>
      <c r="KD483" s="6">
        <v>31.57</v>
      </c>
      <c r="KE483" s="6">
        <v>7.94</v>
      </c>
      <c r="KF483" s="6">
        <v>3.86</v>
      </c>
      <c r="KG483" s="6">
        <v>15.57</v>
      </c>
      <c r="KH483" s="6">
        <v>14.25</v>
      </c>
      <c r="KI483" s="6">
        <v>11.13</v>
      </c>
      <c r="KJ483" s="6">
        <v>12.7</v>
      </c>
      <c r="KK483" s="6">
        <v>5.37</v>
      </c>
      <c r="KL483" s="6">
        <v>11.22</v>
      </c>
      <c r="KM483" s="6">
        <v>17.82</v>
      </c>
      <c r="KN483" s="6">
        <v>25.21</v>
      </c>
      <c r="KO483" s="6">
        <v>42.73</v>
      </c>
      <c r="KP483" s="6">
        <v>8.91</v>
      </c>
      <c r="KQ483" s="6">
        <v>2.49</v>
      </c>
      <c r="KR483" s="6">
        <v>12.17</v>
      </c>
      <c r="KS483" s="6">
        <v>2.99</v>
      </c>
      <c r="KT483" s="6">
        <v>11.28</v>
      </c>
      <c r="KU483" s="6">
        <v>4.11</v>
      </c>
      <c r="KV483" s="6">
        <v>5.94</v>
      </c>
      <c r="KW483" s="6">
        <v>7.88</v>
      </c>
      <c r="KX483" s="6">
        <v>7.35</v>
      </c>
      <c r="KY483" s="6">
        <v>193.93</v>
      </c>
      <c r="KZ483" s="6">
        <v>7.26</v>
      </c>
      <c r="LA483" s="6">
        <v>32.26</v>
      </c>
      <c r="LB483" s="6">
        <v>2.16</v>
      </c>
      <c r="LC483" s="6">
        <v>8.25</v>
      </c>
      <c r="LD483" s="6">
        <v>3.3</v>
      </c>
      <c r="LE483" s="6">
        <v>3.96</v>
      </c>
      <c r="LF483" s="6">
        <v>31.44</v>
      </c>
      <c r="LG483" s="6">
        <v>7.43</v>
      </c>
      <c r="LH483" s="6">
        <v>12.68</v>
      </c>
      <c r="LI483" s="6">
        <v>17.06</v>
      </c>
      <c r="LJ483" s="6">
        <v>16.19</v>
      </c>
      <c r="LK483" s="6">
        <v>8.51</v>
      </c>
      <c r="LL483" s="6">
        <v>10.99</v>
      </c>
      <c r="LM483" s="6">
        <v>1.99</v>
      </c>
      <c r="LN483" s="6">
        <v>5.73</v>
      </c>
      <c r="LO483" s="6">
        <v>10.45</v>
      </c>
      <c r="LP483" s="6">
        <v>4.25</v>
      </c>
      <c r="LQ483" s="6">
        <v>16.09</v>
      </c>
      <c r="LR483" s="6">
        <v>6.42</v>
      </c>
      <c r="LS483" s="6">
        <v>4.97</v>
      </c>
      <c r="LT483" s="6">
        <v>2.84</v>
      </c>
      <c r="LU483" s="6">
        <v>19.42</v>
      </c>
      <c r="LV483" s="6">
        <v>25.43</v>
      </c>
      <c r="LW483" s="6">
        <v>2.07</v>
      </c>
      <c r="LX483" s="6">
        <v>5.62</v>
      </c>
      <c r="LY483" s="6">
        <v>6.04</v>
      </c>
      <c r="LZ483" s="6">
        <v>4.45</v>
      </c>
      <c r="MA483" s="6">
        <v>9.03</v>
      </c>
      <c r="MB483" s="6">
        <v>22.34</v>
      </c>
      <c r="MC483" s="6">
        <v>3.77</v>
      </c>
      <c r="MD483" s="6">
        <v>7.06</v>
      </c>
      <c r="ME483" s="6">
        <v>11.49</v>
      </c>
      <c r="MF483" s="6">
        <v>4.12</v>
      </c>
      <c r="MG483" s="6">
        <v>12.27</v>
      </c>
      <c r="MH483" s="6">
        <v>11.68</v>
      </c>
      <c r="MI483" s="6">
        <v>8.67</v>
      </c>
      <c r="MJ483" s="6">
        <v>13.96</v>
      </c>
      <c r="MK483" s="6">
        <v>27.95</v>
      </c>
      <c r="ML483" s="6">
        <v>6.35</v>
      </c>
      <c r="MM483" s="6">
        <v>7.28</v>
      </c>
      <c r="MN483" s="6">
        <v>11.93</v>
      </c>
      <c r="MO483" s="6">
        <v>12.38</v>
      </c>
      <c r="MP483" s="6">
        <v>11.88</v>
      </c>
      <c r="MQ483" s="6">
        <v>19.31</v>
      </c>
      <c r="MR483" s="6">
        <v>8.9</v>
      </c>
      <c r="MS483" s="6">
        <v>4.44</v>
      </c>
      <c r="MT483" s="6">
        <v>3.65</v>
      </c>
      <c r="MU483" s="6">
        <v>10.25</v>
      </c>
      <c r="MV483" s="6">
        <v>8.16</v>
      </c>
      <c r="MW483" s="6">
        <v>10.05</v>
      </c>
      <c r="MX483" s="6">
        <v>8.05</v>
      </c>
      <c r="MY483" s="6">
        <v>7.85</v>
      </c>
      <c r="MZ483" s="6">
        <v>16.03</v>
      </c>
      <c r="NA483" s="6">
        <v>20.99</v>
      </c>
      <c r="NB483" s="6">
        <v>7.5</v>
      </c>
      <c r="NC483" s="6">
        <v>10.13</v>
      </c>
      <c r="ND483" s="6">
        <v>24.79</v>
      </c>
      <c r="NE483" s="6">
        <v>13.07</v>
      </c>
      <c r="NF483" s="6">
        <v>7.31</v>
      </c>
      <c r="NG483" s="6">
        <v>5.11</v>
      </c>
      <c r="NH483" s="6">
        <v>21.76</v>
      </c>
      <c r="NI483" s="6">
        <v>8.63</v>
      </c>
      <c r="NJ483" s="6">
        <v>5.41</v>
      </c>
      <c r="NK483" s="6">
        <v>4.67</v>
      </c>
      <c r="NL483" s="6">
        <v>5.2</v>
      </c>
      <c r="NM483" s="6">
        <v>5.3</v>
      </c>
      <c r="NN483" s="6">
        <v>8.61</v>
      </c>
      <c r="NO483" s="6">
        <v>23.21</v>
      </c>
      <c r="NP483" s="6">
        <v>4.44</v>
      </c>
      <c r="NQ483" s="6">
        <v>14.29</v>
      </c>
      <c r="NR483" s="6">
        <v>29.99</v>
      </c>
      <c r="NS483" s="6">
        <v>2.45</v>
      </c>
      <c r="NT483" s="6">
        <v>9.37</v>
      </c>
      <c r="NU483" s="6">
        <v>6.46</v>
      </c>
      <c r="NV483" s="6">
        <v>13.98</v>
      </c>
      <c r="NW483" s="6">
        <v>9.22</v>
      </c>
      <c r="NX483" s="6">
        <v>12.47</v>
      </c>
      <c r="NY483" s="6">
        <v>2.26</v>
      </c>
      <c r="NZ483" s="6">
        <v>5.47</v>
      </c>
      <c r="OA483" s="6">
        <v>9.26</v>
      </c>
      <c r="OB483" s="6">
        <v>29.07</v>
      </c>
      <c r="OC483" s="6">
        <v>5.49</v>
      </c>
      <c r="OD483" s="6">
        <v>7.06</v>
      </c>
      <c r="OE483" s="6">
        <v>2.85</v>
      </c>
      <c r="OF483" s="6">
        <v>2.63</v>
      </c>
      <c r="OG483" s="6">
        <v>13.66</v>
      </c>
      <c r="OH483" s="6">
        <v>13.16</v>
      </c>
      <c r="OI483" s="6">
        <v>8.54</v>
      </c>
      <c r="OJ483" s="6">
        <v>25.72</v>
      </c>
      <c r="OK483" s="6">
        <v>8.85</v>
      </c>
      <c r="OL483" s="6">
        <v>17.52</v>
      </c>
      <c r="OM483" s="6">
        <v>11.22</v>
      </c>
      <c r="ON483" s="6">
        <v>16.55</v>
      </c>
      <c r="OO483" s="6">
        <v>22.18</v>
      </c>
      <c r="OP483" s="6">
        <v>28.25</v>
      </c>
      <c r="OQ483" s="6">
        <v>7.13</v>
      </c>
      <c r="OR483" s="6">
        <v>18.1</v>
      </c>
      <c r="OS483" s="6">
        <v>10.42</v>
      </c>
      <c r="OT483" s="6">
        <v>13.82</v>
      </c>
      <c r="OU483" s="6">
        <v>29.47</v>
      </c>
      <c r="OV483" s="6">
        <v>6.33</v>
      </c>
      <c r="OW483" s="6">
        <v>9.61</v>
      </c>
      <c r="OX483" s="6">
        <v>8.72</v>
      </c>
      <c r="OY483" s="6">
        <v>20.14</v>
      </c>
      <c r="OZ483" s="6">
        <v>27.56</v>
      </c>
      <c r="PA483" s="6">
        <v>39.87</v>
      </c>
      <c r="PB483" s="6">
        <v>16.14</v>
      </c>
      <c r="PC483" s="6">
        <v>9.02</v>
      </c>
      <c r="PD483" s="6">
        <v>7.37</v>
      </c>
      <c r="PE483" s="6">
        <v>6.91</v>
      </c>
      <c r="PF483" s="6">
        <v>8.34</v>
      </c>
      <c r="PG483" s="6">
        <v>15.42</v>
      </c>
      <c r="PH483" s="6">
        <v>5.56</v>
      </c>
      <c r="PI483" s="6">
        <v>9.97</v>
      </c>
      <c r="PJ483" s="6">
        <v>16.84</v>
      </c>
      <c r="PK483" s="6">
        <v>8.51</v>
      </c>
      <c r="PL483" s="6">
        <v>14</v>
      </c>
      <c r="PM483" s="6">
        <v>14.57</v>
      </c>
      <c r="PN483" s="6">
        <v>65</v>
      </c>
      <c r="PO483" s="6">
        <v>14.36</v>
      </c>
      <c r="PP483" s="6">
        <v>7.23</v>
      </c>
      <c r="PQ483" s="6">
        <v>42.8</v>
      </c>
      <c r="PR483" s="6">
        <v>6.09</v>
      </c>
      <c r="PS483" s="6">
        <v>19.39</v>
      </c>
      <c r="PT483" s="6">
        <v>2.1</v>
      </c>
      <c r="PU483" s="6">
        <v>44.81</v>
      </c>
      <c r="PV483" s="6">
        <v>5.86</v>
      </c>
      <c r="PW483" s="6">
        <v>19.42</v>
      </c>
      <c r="PX483" s="6">
        <v>7</v>
      </c>
      <c r="PY483" s="6">
        <v>16.1</v>
      </c>
      <c r="PZ483" s="6">
        <v>7.47</v>
      </c>
      <c r="QA483" s="6">
        <v>10.15</v>
      </c>
      <c r="QB483" s="6">
        <v>26.13</v>
      </c>
      <c r="QC483" s="6">
        <v>6.35</v>
      </c>
      <c r="QD483" s="6">
        <v>21.76</v>
      </c>
      <c r="QE483" s="6">
        <v>5.03</v>
      </c>
      <c r="QF483" s="6">
        <v>10.01</v>
      </c>
      <c r="QG483" s="6">
        <v>8.11</v>
      </c>
      <c r="QH483" s="6">
        <v>12.46</v>
      </c>
      <c r="QI483" s="6">
        <v>14.56</v>
      </c>
      <c r="QJ483" s="6">
        <v>3.05</v>
      </c>
      <c r="QK483" s="6">
        <v>21.87</v>
      </c>
      <c r="QL483" s="6">
        <v>206.21</v>
      </c>
      <c r="QM483" s="6">
        <v>22.79</v>
      </c>
      <c r="QN483" s="6">
        <v>7.46</v>
      </c>
      <c r="QO483" s="6">
        <v>11.16</v>
      </c>
      <c r="QP483" s="6">
        <v>10.73</v>
      </c>
      <c r="QQ483" s="6">
        <v>10.25</v>
      </c>
      <c r="QR483" s="6">
        <v>14.67</v>
      </c>
      <c r="QS483" s="6">
        <v>9.03</v>
      </c>
      <c r="QT483" s="6">
        <v>8.63</v>
      </c>
      <c r="QU483" s="6">
        <v>4.91</v>
      </c>
      <c r="QV483" s="6">
        <v>5.71</v>
      </c>
      <c r="QW483" s="6">
        <v>5.63</v>
      </c>
      <c r="QX483" s="6">
        <v>4.37</v>
      </c>
      <c r="QY483" s="6">
        <v>7.79</v>
      </c>
      <c r="QZ483" s="6">
        <v>13.81</v>
      </c>
      <c r="RA483" s="6">
        <v>7.55</v>
      </c>
      <c r="RB483" s="6">
        <v>10.69</v>
      </c>
      <c r="RC483" s="6">
        <v>4.25</v>
      </c>
      <c r="RD483" s="6">
        <v>9.38</v>
      </c>
      <c r="RE483" s="6">
        <v>3.08</v>
      </c>
      <c r="RF483" s="6">
        <v>5.79</v>
      </c>
      <c r="RG483" s="6">
        <v>5.9</v>
      </c>
      <c r="RH483" s="6">
        <v>51.08</v>
      </c>
      <c r="RI483" s="6">
        <v>7.38</v>
      </c>
      <c r="RJ483" s="6">
        <v>2.01</v>
      </c>
      <c r="RK483" s="6">
        <v>8.07</v>
      </c>
      <c r="RL483" s="6">
        <v>12.27</v>
      </c>
      <c r="RM483" s="6">
        <v>16.7</v>
      </c>
      <c r="RN483" s="6">
        <v>44.75</v>
      </c>
      <c r="RO483" s="6">
        <v>6.4</v>
      </c>
      <c r="RP483" s="6">
        <v>10.23</v>
      </c>
      <c r="RQ483" s="6">
        <v>4.17</v>
      </c>
      <c r="RR483" s="6">
        <v>5.42</v>
      </c>
      <c r="RS483" s="6">
        <v>6.12</v>
      </c>
      <c r="RT483" s="6">
        <v>30.53</v>
      </c>
      <c r="RU483" s="6">
        <v>9.65</v>
      </c>
      <c r="RV483" s="6">
        <v>14.9</v>
      </c>
      <c r="RW483" s="6">
        <v>17.18</v>
      </c>
      <c r="RX483" s="6">
        <v>5.82</v>
      </c>
      <c r="RY483" s="6">
        <v>4.2</v>
      </c>
      <c r="RZ483" s="6">
        <v>13.22</v>
      </c>
      <c r="SA483" s="6">
        <v>8.92</v>
      </c>
      <c r="SB483" s="6">
        <v>10.41</v>
      </c>
      <c r="SC483" s="6">
        <v>6.41</v>
      </c>
      <c r="SD483" s="6">
        <v>7.65</v>
      </c>
      <c r="SE483" s="6">
        <v>8.45</v>
      </c>
      <c r="SF483" s="6">
        <v>7.85</v>
      </c>
      <c r="SG483" s="6">
        <v>3.1</v>
      </c>
      <c r="SH483" s="6">
        <v>4.44</v>
      </c>
      <c r="SI483" s="6">
        <v>5.92</v>
      </c>
      <c r="SJ483" s="6">
        <v>8.93</v>
      </c>
      <c r="SK483" s="6">
        <v>10.47</v>
      </c>
      <c r="SL483" s="6">
        <v>6.91</v>
      </c>
      <c r="SM483" s="6">
        <v>8.16</v>
      </c>
      <c r="SN483" s="6">
        <v>7.56</v>
      </c>
      <c r="SO483" s="6">
        <v>10.22</v>
      </c>
      <c r="SP483" s="6">
        <v>14.01</v>
      </c>
      <c r="SQ483" s="6">
        <v>8.4</v>
      </c>
      <c r="SR483" s="6">
        <v>9.6</v>
      </c>
      <c r="SS483" s="6">
        <v>5.28</v>
      </c>
      <c r="ST483" s="6">
        <v>7.17</v>
      </c>
      <c r="SU483" s="6">
        <v>7.89</v>
      </c>
      <c r="SV483" s="6">
        <v>15.41</v>
      </c>
      <c r="SW483" s="6">
        <v>20.87</v>
      </c>
      <c r="SX483" s="6">
        <v>6.21</v>
      </c>
      <c r="SY483" s="6">
        <v>3.44</v>
      </c>
      <c r="SZ483" s="6">
        <v>17.32</v>
      </c>
      <c r="TA483" s="6">
        <v>5.75</v>
      </c>
      <c r="TB483" s="6">
        <v>13.38</v>
      </c>
      <c r="TC483" s="6">
        <v>10.71</v>
      </c>
      <c r="TD483" s="6">
        <v>6.77</v>
      </c>
      <c r="TE483" s="6">
        <v>18.04</v>
      </c>
      <c r="TF483" s="6">
        <v>46.86</v>
      </c>
      <c r="TG483" s="6">
        <v>9.83</v>
      </c>
      <c r="TH483" s="6">
        <v>2.8</v>
      </c>
      <c r="TI483" s="6">
        <v>5.97</v>
      </c>
      <c r="TJ483" s="6">
        <v>3.28</v>
      </c>
      <c r="TK483" s="6">
        <v>8.49</v>
      </c>
      <c r="TL483" s="6">
        <v>10.77</v>
      </c>
      <c r="TM483" s="6">
        <v>26.15</v>
      </c>
      <c r="TN483" s="6">
        <v>5.8</v>
      </c>
      <c r="TO483" s="6">
        <v>32.89</v>
      </c>
      <c r="TP483" s="6">
        <v>13.97</v>
      </c>
      <c r="TQ483" s="6">
        <v>13.49</v>
      </c>
      <c r="TR483" s="6">
        <v>7.04</v>
      </c>
      <c r="TS483" s="6">
        <v>34.55</v>
      </c>
      <c r="TT483" s="6">
        <v>10.39</v>
      </c>
      <c r="TU483" s="6">
        <v>17.24</v>
      </c>
      <c r="TV483" s="6">
        <v>4.77</v>
      </c>
      <c r="TW483" s="6">
        <v>4.85</v>
      </c>
      <c r="TX483" s="6">
        <v>19.98</v>
      </c>
      <c r="TY483" s="6">
        <v>5.82</v>
      </c>
      <c r="TZ483" s="6">
        <v>41.91</v>
      </c>
      <c r="UA483" s="6">
        <v>10.19</v>
      </c>
      <c r="UB483" s="6">
        <v>21.41</v>
      </c>
      <c r="UC483" s="6">
        <v>5.71</v>
      </c>
      <c r="UD483" s="6">
        <v>13.9</v>
      </c>
      <c r="UE483" s="6">
        <v>18.99</v>
      </c>
      <c r="UF483" s="6">
        <v>23.81</v>
      </c>
      <c r="UG483" s="6">
        <v>11.46</v>
      </c>
      <c r="UH483" s="6">
        <v>5.45</v>
      </c>
      <c r="UI483" s="6">
        <v>4.74</v>
      </c>
      <c r="UJ483" s="6">
        <v>4.45</v>
      </c>
      <c r="UK483" s="6">
        <v>14.61</v>
      </c>
      <c r="UL483" s="6">
        <v>5.18</v>
      </c>
      <c r="UM483" s="6">
        <v>9.14</v>
      </c>
      <c r="UN483" s="6">
        <v>8.41</v>
      </c>
      <c r="UO483" s="6">
        <v>10.85</v>
      </c>
      <c r="UP483" s="6">
        <v>3.79</v>
      </c>
      <c r="UQ483" s="6">
        <v>11.7</v>
      </c>
      <c r="UR483" s="6">
        <v>7.65</v>
      </c>
      <c r="US483" s="6">
        <v>11.95</v>
      </c>
      <c r="UT483" s="6">
        <v>4.1</v>
      </c>
      <c r="UU483" s="6">
        <v>6.46</v>
      </c>
      <c r="UV483" s="6">
        <v>12.14</v>
      </c>
      <c r="UW483" s="6">
        <v>2.58</v>
      </c>
      <c r="UX483" s="6">
        <v>28.35</v>
      </c>
      <c r="UY483" s="6">
        <v>5.75</v>
      </c>
      <c r="UZ483" s="6">
        <v>3.75</v>
      </c>
      <c r="VA483" s="6">
        <v>85.15</v>
      </c>
      <c r="VB483" s="6">
        <v>40.06</v>
      </c>
      <c r="VC483" s="6">
        <v>4.14</v>
      </c>
      <c r="VD483" s="6">
        <v>28.28</v>
      </c>
      <c r="VE483" s="6">
        <v>7.6</v>
      </c>
      <c r="VF483" s="6">
        <v>19.33</v>
      </c>
      <c r="VG483" s="6">
        <v>12.42</v>
      </c>
      <c r="VH483" s="6">
        <v>9.73</v>
      </c>
      <c r="VI483" s="6">
        <v>7.31</v>
      </c>
      <c r="VJ483" s="6">
        <v>3.49</v>
      </c>
      <c r="VK483" s="6">
        <v>18.69</v>
      </c>
      <c r="VL483" s="6">
        <v>27.58</v>
      </c>
      <c r="VM483" s="6">
        <v>12.03</v>
      </c>
      <c r="VN483" s="6">
        <v>165</v>
      </c>
      <c r="VO483" s="6">
        <v>5.56</v>
      </c>
      <c r="VP483" s="6">
        <v>12</v>
      </c>
      <c r="VQ483" s="6">
        <v>2.19</v>
      </c>
      <c r="VR483" s="6">
        <v>9.88</v>
      </c>
      <c r="VS483" s="6">
        <v>7.4</v>
      </c>
      <c r="VT483" s="6">
        <v>7.36</v>
      </c>
      <c r="VU483" s="6">
        <v>7.93</v>
      </c>
      <c r="VV483" s="6">
        <v>23.09</v>
      </c>
      <c r="VW483" s="6">
        <v>18.71</v>
      </c>
      <c r="VX483" s="6">
        <v>12.1</v>
      </c>
      <c r="VY483" s="6">
        <v>4.5</v>
      </c>
      <c r="VZ483" s="6">
        <v>7.89</v>
      </c>
      <c r="WA483" s="6">
        <v>9.36</v>
      </c>
      <c r="WB483" s="6">
        <v>6.5</v>
      </c>
      <c r="WC483" s="6">
        <v>8.21</v>
      </c>
      <c r="WD483" s="6">
        <v>6.86</v>
      </c>
      <c r="WE483" s="6">
        <v>2.41</v>
      </c>
      <c r="WF483" s="6">
        <v>4.87</v>
      </c>
      <c r="WG483" s="6">
        <v>15.83</v>
      </c>
      <c r="WH483" s="6">
        <v>13.85</v>
      </c>
      <c r="WI483" s="6">
        <v>23.85</v>
      </c>
      <c r="WJ483" s="6">
        <v>6.78</v>
      </c>
      <c r="WK483" s="6">
        <v>14.93</v>
      </c>
      <c r="WL483" s="6">
        <v>3.65</v>
      </c>
      <c r="WM483" s="6">
        <v>8.53</v>
      </c>
      <c r="WN483" s="6">
        <v>3.41</v>
      </c>
      <c r="WO483" s="6">
        <v>15.64</v>
      </c>
      <c r="WP483" s="6">
        <v>15.6</v>
      </c>
      <c r="WQ483" s="6">
        <v>31.25</v>
      </c>
      <c r="WR483" s="6">
        <v>5.18</v>
      </c>
      <c r="WS483" s="6">
        <v>5.7</v>
      </c>
      <c r="WT483" s="6">
        <v>7.28</v>
      </c>
      <c r="WU483" s="6">
        <v>15.83</v>
      </c>
      <c r="WV483" s="6">
        <v>3.65</v>
      </c>
      <c r="WW483" s="6">
        <v>6.9</v>
      </c>
      <c r="WX483" s="6">
        <v>51</v>
      </c>
      <c r="WY483" s="6">
        <v>5.4</v>
      </c>
      <c r="WZ483" s="6">
        <v>10.76</v>
      </c>
      <c r="XA483" s="6">
        <v>13.77</v>
      </c>
      <c r="XB483" s="6">
        <v>15.68</v>
      </c>
      <c r="XC483" s="6">
        <v>5.03</v>
      </c>
      <c r="XD483" s="6">
        <v>23.67</v>
      </c>
      <c r="XE483" s="6">
        <v>12.96</v>
      </c>
      <c r="XF483" s="6">
        <v>5.96</v>
      </c>
      <c r="XG483" s="6">
        <v>3.74</v>
      </c>
      <c r="XH483" s="6">
        <v>66.28</v>
      </c>
      <c r="XI483" s="6">
        <v>45.16</v>
      </c>
      <c r="XJ483" s="6">
        <v>21</v>
      </c>
      <c r="XK483" s="6">
        <v>10.12</v>
      </c>
      <c r="XL483" s="6">
        <v>4.5</v>
      </c>
      <c r="XM483" s="6">
        <v>21.07</v>
      </c>
      <c r="XN483" s="6">
        <v>8.16</v>
      </c>
      <c r="XO483" s="6">
        <v>2.63</v>
      </c>
      <c r="XP483" s="6">
        <v>10.79</v>
      </c>
      <c r="XQ483" s="6">
        <v>7.49</v>
      </c>
      <c r="XR483" s="6">
        <v>21.84</v>
      </c>
      <c r="XS483" s="6">
        <v>6.92</v>
      </c>
      <c r="XT483" s="6">
        <v>7</v>
      </c>
      <c r="XU483" s="6">
        <v>14.94</v>
      </c>
      <c r="XV483" s="6">
        <v>22.75</v>
      </c>
      <c r="XW483" s="6">
        <v>5.98</v>
      </c>
      <c r="XX483" s="6">
        <v>4.95</v>
      </c>
      <c r="XY483" s="6">
        <v>33.63</v>
      </c>
      <c r="XZ483" s="6">
        <v>8.58</v>
      </c>
      <c r="YA483" s="6">
        <v>13.86</v>
      </c>
      <c r="YB483" s="6">
        <v>3.64</v>
      </c>
      <c r="YC483" s="6">
        <v>4.28</v>
      </c>
      <c r="YD483" s="6">
        <v>7.67</v>
      </c>
      <c r="YE483" s="6">
        <v>7.99</v>
      </c>
      <c r="YF483" s="6">
        <v>9.95</v>
      </c>
      <c r="YG483" s="6">
        <v>42.47</v>
      </c>
      <c r="YH483" s="6">
        <v>2.55</v>
      </c>
      <c r="YI483" s="6">
        <v>8.16</v>
      </c>
      <c r="YJ483" s="6">
        <v>39.27</v>
      </c>
      <c r="YK483" s="6">
        <v>8.43</v>
      </c>
      <c r="YL483" s="6">
        <v>14.07</v>
      </c>
      <c r="YM483" s="6">
        <v>15.35</v>
      </c>
      <c r="YN483" s="6">
        <v>9.03</v>
      </c>
      <c r="YO483" s="6">
        <v>10.9</v>
      </c>
      <c r="YP483" s="6">
        <v>8.08</v>
      </c>
      <c r="YQ483" s="6">
        <v>15.4</v>
      </c>
      <c r="YR483" s="6">
        <v>3.97</v>
      </c>
      <c r="YS483" s="6">
        <v>43.09</v>
      </c>
      <c r="YT483" s="6">
        <v>3.41</v>
      </c>
      <c r="YU483" s="6">
        <v>7.32</v>
      </c>
      <c r="YV483" s="6">
        <v>6.87</v>
      </c>
      <c r="YW483" s="6">
        <v>5.58</v>
      </c>
      <c r="YX483" s="6">
        <v>3.9</v>
      </c>
      <c r="YY483" s="6">
        <v>2.89</v>
      </c>
      <c r="YZ483" s="6">
        <v>6.22</v>
      </c>
      <c r="ZA483" s="6">
        <v>10.46</v>
      </c>
      <c r="ZB483" s="6">
        <v>3.51</v>
      </c>
      <c r="ZC483" s="6">
        <v>10.53</v>
      </c>
      <c r="ZD483" s="6">
        <v>2.38</v>
      </c>
      <c r="ZE483" s="6">
        <v>6.18</v>
      </c>
      <c r="ZF483" s="6">
        <v>5.03</v>
      </c>
      <c r="ZG483" s="6">
        <v>4.7</v>
      </c>
      <c r="ZH483" s="6">
        <v>5.82</v>
      </c>
      <c r="ZI483" s="6">
        <v>25.69</v>
      </c>
      <c r="ZJ483" s="6">
        <v>25.85</v>
      </c>
      <c r="ZK483" s="6">
        <v>2.93</v>
      </c>
      <c r="ZL483" s="6">
        <v>3.35</v>
      </c>
      <c r="ZM483" s="6">
        <v>49.41</v>
      </c>
      <c r="ZN483" s="6">
        <v>8.29</v>
      </c>
      <c r="ZO483" s="6">
        <v>57.14</v>
      </c>
      <c r="ZP483" s="6">
        <v>9.26</v>
      </c>
      <c r="ZQ483" s="6">
        <v>13.71</v>
      </c>
      <c r="ZR483" s="6">
        <v>4.16</v>
      </c>
      <c r="ZS483" s="6">
        <v>6.72</v>
      </c>
      <c r="ZT483" s="6">
        <v>4.4</v>
      </c>
      <c r="ZU483" s="6">
        <v>17.19</v>
      </c>
      <c r="ZV483" s="6">
        <v>9.09</v>
      </c>
      <c r="ZW483" s="6">
        <v>19.92</v>
      </c>
      <c r="ZX483" s="6">
        <v>11.63</v>
      </c>
      <c r="ZY483" s="6">
        <v>8.43</v>
      </c>
      <c r="ZZ483" s="6">
        <v>11.64</v>
      </c>
      <c r="AAA483" s="6">
        <v>10.88</v>
      </c>
      <c r="AAB483" s="6">
        <v>11.86</v>
      </c>
      <c r="AAC483" s="6">
        <v>9.26</v>
      </c>
      <c r="AAD483" s="6">
        <v>11.9</v>
      </c>
      <c r="AAE483" s="6">
        <v>8.43</v>
      </c>
      <c r="AAF483" s="6">
        <v>9.04</v>
      </c>
      <c r="AAG483" s="6">
        <v>11.54</v>
      </c>
      <c r="AAH483" s="6">
        <v>4.8</v>
      </c>
      <c r="AAI483" s="6">
        <v>15.4</v>
      </c>
      <c r="AAJ483" s="6">
        <v>14.98</v>
      </c>
      <c r="AAK483" s="6">
        <v>7.87</v>
      </c>
      <c r="AAL483" s="6">
        <v>12.97</v>
      </c>
      <c r="AAM483" s="6">
        <v>4.18</v>
      </c>
      <c r="AAN483" s="6">
        <v>19.11</v>
      </c>
      <c r="AAO483" s="6">
        <v>8.51</v>
      </c>
      <c r="AAP483" s="6">
        <v>13.2</v>
      </c>
      <c r="AAQ483" s="6">
        <v>2.88</v>
      </c>
      <c r="AAR483" s="6">
        <v>5.9</v>
      </c>
      <c r="AAS483" s="6">
        <v>3.74</v>
      </c>
      <c r="AAT483" s="6">
        <v>31.35</v>
      </c>
      <c r="AAU483" s="6">
        <v>10.24</v>
      </c>
      <c r="AAV483" s="6">
        <v>26.74</v>
      </c>
      <c r="AAW483" s="6">
        <v>3.65</v>
      </c>
      <c r="AAX483" s="6">
        <v>9.69</v>
      </c>
      <c r="AAY483" s="6">
        <v>33.65</v>
      </c>
      <c r="AAZ483" s="6">
        <v>11.28</v>
      </c>
      <c r="ABA483" s="6">
        <v>8.36</v>
      </c>
      <c r="ABB483" s="6">
        <v>7.4</v>
      </c>
      <c r="ABC483" s="6">
        <v>6.2</v>
      </c>
      <c r="ABD483" s="6">
        <v>7.2</v>
      </c>
      <c r="ABE483" s="6">
        <v>2.9</v>
      </c>
      <c r="ABF483" s="6">
        <v>19.95</v>
      </c>
      <c r="ABG483" s="6">
        <v>3.88</v>
      </c>
      <c r="ABH483" s="6">
        <v>2.84</v>
      </c>
      <c r="ABI483" s="6">
        <v>5.78</v>
      </c>
      <c r="ABJ483" s="6">
        <v>3.46</v>
      </c>
      <c r="ABK483" s="6">
        <v>11.21</v>
      </c>
      <c r="ABL483" s="6">
        <v>24.84</v>
      </c>
      <c r="ABM483" s="6">
        <v>50.15</v>
      </c>
      <c r="ABN483" s="6">
        <v>5.92</v>
      </c>
      <c r="ABO483" s="6">
        <v>9.08</v>
      </c>
      <c r="ABP483" s="6">
        <v>4.66</v>
      </c>
      <c r="ABQ483" s="6">
        <v>11.49</v>
      </c>
      <c r="ABR483" s="6">
        <v>27.52</v>
      </c>
      <c r="ABS483" s="6">
        <v>8.03</v>
      </c>
      <c r="ABT483" s="6">
        <v>4.42</v>
      </c>
      <c r="ABU483" s="6">
        <v>6.06</v>
      </c>
      <c r="ABV483" s="6">
        <v>13.34</v>
      </c>
      <c r="ABW483" s="6">
        <v>5.26</v>
      </c>
      <c r="ABX483" s="6">
        <v>6.3</v>
      </c>
      <c r="ABY483" s="6">
        <v>8.24</v>
      </c>
      <c r="ABZ483" s="6">
        <v>7.18</v>
      </c>
      <c r="ACA483" s="6">
        <v>14.44</v>
      </c>
      <c r="ACB483" s="6">
        <v>3.91</v>
      </c>
      <c r="ACC483" s="6">
        <v>15.86</v>
      </c>
      <c r="ACD483" s="6">
        <v>133.07</v>
      </c>
      <c r="ACE483" s="6">
        <v>5.76</v>
      </c>
      <c r="ACF483" s="6">
        <v>8.1</v>
      </c>
      <c r="ACG483" s="6">
        <v>13.96</v>
      </c>
      <c r="ACH483" s="6">
        <v>9.99</v>
      </c>
      <c r="ACI483" s="6">
        <v>55.36</v>
      </c>
      <c r="ACJ483" s="6">
        <v>16.31</v>
      </c>
      <c r="ACK483" s="6">
        <v>12.51</v>
      </c>
      <c r="ACL483" s="6">
        <v>5.22</v>
      </c>
      <c r="ACM483" s="6">
        <v>28.39</v>
      </c>
      <c r="ACN483" s="6">
        <v>10.62</v>
      </c>
      <c r="ACO483" s="6">
        <v>7.5</v>
      </c>
      <c r="ACP483" s="6">
        <v>8.7</v>
      </c>
      <c r="ACQ483" s="6">
        <v>10.16</v>
      </c>
      <c r="ACR483" s="6">
        <v>4.14</v>
      </c>
      <c r="ACS483" s="6">
        <v>2.22</v>
      </c>
      <c r="ACT483" s="6">
        <v>12.67</v>
      </c>
      <c r="ACU483" s="6">
        <v>2.52</v>
      </c>
      <c r="ACV483" s="6">
        <v>19.53</v>
      </c>
      <c r="ACW483" s="6">
        <v>33.93</v>
      </c>
      <c r="ACX483" s="6">
        <v>2.01</v>
      </c>
      <c r="ACY483" s="6">
        <v>9.08</v>
      </c>
      <c r="ACZ483" s="6">
        <v>12.58</v>
      </c>
      <c r="ADA483" s="6">
        <v>4.09</v>
      </c>
      <c r="ADB483" s="6">
        <v>9.41</v>
      </c>
      <c r="ADC483" s="6">
        <v>6.88</v>
      </c>
      <c r="ADD483" s="6">
        <v>3.48</v>
      </c>
      <c r="ADE483" s="6">
        <v>3.29</v>
      </c>
      <c r="ADF483" s="6">
        <v>29.45</v>
      </c>
      <c r="ADG483" s="6">
        <v>11.14</v>
      </c>
      <c r="ADH483" s="6">
        <v>5.51</v>
      </c>
      <c r="ADI483" s="6">
        <v>20.06</v>
      </c>
      <c r="ADJ483" s="6">
        <v>6.58</v>
      </c>
      <c r="ADK483" s="6">
        <v>7.82</v>
      </c>
      <c r="ADL483" s="6">
        <v>4.52</v>
      </c>
      <c r="ADM483" s="6">
        <v>6.5</v>
      </c>
      <c r="ADN483" s="6">
        <v>14.46</v>
      </c>
      <c r="ADO483" s="6">
        <v>22.35</v>
      </c>
      <c r="ADP483" s="6">
        <v>11.38</v>
      </c>
      <c r="ADQ483" s="6">
        <v>7.8</v>
      </c>
      <c r="ADR483" s="6">
        <v>3.68</v>
      </c>
      <c r="ADS483" s="6">
        <v>2.66</v>
      </c>
      <c r="ADT483" s="6">
        <v>34.35</v>
      </c>
      <c r="ADU483" s="6">
        <v>8.63</v>
      </c>
      <c r="ADV483" s="6">
        <v>2.92</v>
      </c>
      <c r="ADW483" s="6">
        <v>3.54</v>
      </c>
      <c r="ADX483" s="6">
        <v>5</v>
      </c>
      <c r="ADY483" s="6">
        <v>8.15</v>
      </c>
      <c r="ADZ483" s="6">
        <v>10.92</v>
      </c>
      <c r="AEA483" s="6">
        <v>57.03</v>
      </c>
      <c r="AEB483" s="6">
        <v>27.72</v>
      </c>
      <c r="AEC483" s="6">
        <v>8.49</v>
      </c>
      <c r="AED483" s="6">
        <v>16.85</v>
      </c>
      <c r="AEE483" s="6">
        <v>6.79</v>
      </c>
      <c r="AEF483" s="6">
        <v>15.05</v>
      </c>
      <c r="AEG483" s="6">
        <v>5.05</v>
      </c>
      <c r="AEH483" s="6">
        <v>8.53</v>
      </c>
      <c r="AEI483" s="6">
        <v>14.31</v>
      </c>
      <c r="AEJ483" s="6">
        <v>7.8</v>
      </c>
      <c r="AEK483" s="6">
        <v>3.34</v>
      </c>
      <c r="AEL483" s="6">
        <v>10.95</v>
      </c>
      <c r="AEM483" s="6">
        <v>47.77</v>
      </c>
      <c r="AEN483" s="6">
        <v>4.16</v>
      </c>
      <c r="AEO483" s="6">
        <v>7.69</v>
      </c>
      <c r="AEP483" s="6">
        <v>8.27</v>
      </c>
      <c r="AEQ483" s="6">
        <v>18.14</v>
      </c>
      <c r="AER483" s="6">
        <v>5.67</v>
      </c>
      <c r="AES483" s="6">
        <v>13.19</v>
      </c>
      <c r="AET483" s="6">
        <v>5.06</v>
      </c>
      <c r="AEU483" s="6">
        <v>2.53</v>
      </c>
      <c r="AEV483" s="6">
        <v>2.27</v>
      </c>
      <c r="AEW483" s="6">
        <v>10.15</v>
      </c>
      <c r="AEX483" s="6">
        <v>12.84</v>
      </c>
      <c r="AEY483" s="6">
        <v>2.77</v>
      </c>
      <c r="AEZ483" s="6">
        <v>2.37</v>
      </c>
      <c r="AFA483" s="6">
        <v>4.38</v>
      </c>
      <c r="AFB483" s="6">
        <v>7.13</v>
      </c>
      <c r="AFC483" s="6">
        <v>5.99</v>
      </c>
      <c r="AFD483" s="6">
        <v>21.46</v>
      </c>
      <c r="AFE483" s="6">
        <v>3.71</v>
      </c>
      <c r="AFF483" s="6">
        <v>5.17</v>
      </c>
      <c r="AFG483" s="6">
        <v>13.92</v>
      </c>
      <c r="AFH483" s="6">
        <v>10.95</v>
      </c>
      <c r="AFI483" s="6">
        <v>5.23</v>
      </c>
      <c r="AFJ483" s="6">
        <v>7.03</v>
      </c>
      <c r="AFK483" s="6">
        <v>5.89</v>
      </c>
      <c r="AFL483" s="6">
        <v>15.37</v>
      </c>
      <c r="AFM483" s="6">
        <v>2.06</v>
      </c>
      <c r="AFN483" s="6">
        <v>7.69</v>
      </c>
      <c r="AFO483" s="6">
        <v>5.44</v>
      </c>
      <c r="AFP483" s="6">
        <v>11.16</v>
      </c>
      <c r="AFQ483" s="6">
        <v>6.32</v>
      </c>
      <c r="AFR483" s="6">
        <v>5.04</v>
      </c>
      <c r="AFS483" s="6">
        <v>4.76</v>
      </c>
      <c r="AFT483" s="6">
        <v>10.87</v>
      </c>
      <c r="AFU483" s="6">
        <v>3.42</v>
      </c>
      <c r="AFV483" s="6">
        <v>2.54</v>
      </c>
      <c r="AFW483" s="6">
        <v>8.83</v>
      </c>
      <c r="AFX483" s="6">
        <v>6.38</v>
      </c>
      <c r="AFY483" s="6">
        <v>22.4</v>
      </c>
      <c r="AFZ483" s="6">
        <v>61.71</v>
      </c>
      <c r="AGA483" s="6">
        <v>3.95</v>
      </c>
      <c r="AGB483" s="6">
        <v>13.91</v>
      </c>
      <c r="AGC483" s="6">
        <v>4.74</v>
      </c>
      <c r="AGD483" s="6">
        <v>12.93</v>
      </c>
      <c r="AGE483" s="6">
        <v>9.32</v>
      </c>
      <c r="AGF483" s="6">
        <v>3.65</v>
      </c>
      <c r="AGG483" s="6">
        <v>12.25</v>
      </c>
      <c r="AGH483" s="6">
        <v>7.24</v>
      </c>
      <c r="AGI483" s="6">
        <v>13.24</v>
      </c>
      <c r="AGJ483" s="6">
        <v>47.9</v>
      </c>
      <c r="AGK483" s="6">
        <v>4.44</v>
      </c>
      <c r="AGL483" s="6">
        <v>8.03</v>
      </c>
      <c r="AGM483" s="6">
        <v>3.82</v>
      </c>
      <c r="AGN483" s="6">
        <v>3.17</v>
      </c>
      <c r="AGO483" s="6">
        <v>7.36</v>
      </c>
      <c r="AGP483" s="6">
        <v>4.63</v>
      </c>
      <c r="AGQ483" s="6">
        <v>11.42</v>
      </c>
      <c r="AGR483" s="6">
        <v>6.24</v>
      </c>
      <c r="AGS483" s="6">
        <v>10.99</v>
      </c>
      <c r="AGT483" s="6">
        <v>4.54</v>
      </c>
      <c r="AGU483" s="6">
        <v>12.7</v>
      </c>
      <c r="AGV483" s="6">
        <v>8.47</v>
      </c>
      <c r="AGW483" s="6">
        <v>4.05</v>
      </c>
      <c r="AGX483" s="6">
        <v>40.7</v>
      </c>
      <c r="AGY483" s="6">
        <v>3.12</v>
      </c>
      <c r="AGZ483" s="6">
        <v>42.13</v>
      </c>
      <c r="AHA483" s="6">
        <v>12.72</v>
      </c>
      <c r="AHB483" s="6">
        <v>3.48</v>
      </c>
      <c r="AHC483" s="6">
        <v>15.44</v>
      </c>
      <c r="AHD483" s="6">
        <v>4.47</v>
      </c>
      <c r="AHE483" s="6">
        <v>14.06</v>
      </c>
      <c r="AHF483" s="6">
        <v>3.21</v>
      </c>
      <c r="AHG483" s="6">
        <v>8.36</v>
      </c>
      <c r="AHH483" s="6">
        <v>111.07</v>
      </c>
      <c r="AHI483" s="6">
        <v>5.78</v>
      </c>
      <c r="AHJ483" s="6">
        <v>9.59</v>
      </c>
      <c r="AHK483" s="6">
        <v>5.01</v>
      </c>
      <c r="AHL483" s="6">
        <v>43.93</v>
      </c>
      <c r="AHM483" s="6">
        <v>39.84</v>
      </c>
      <c r="AHN483" s="6">
        <v>6.8</v>
      </c>
      <c r="AHO483" s="6">
        <v>5.77</v>
      </c>
      <c r="AHP483" s="6">
        <v>4.62</v>
      </c>
      <c r="AHQ483" s="6">
        <v>2.11</v>
      </c>
      <c r="AHR483" s="6">
        <v>1.89</v>
      </c>
      <c r="AHS483" s="6">
        <v>23.84</v>
      </c>
      <c r="AHT483" s="6">
        <v>5.89</v>
      </c>
      <c r="AHU483" s="6">
        <v>7.1</v>
      </c>
      <c r="AHV483" s="6">
        <v>6.31</v>
      </c>
      <c r="AHW483" s="6">
        <v>29.4</v>
      </c>
      <c r="AHX483" s="6">
        <v>26.26</v>
      </c>
      <c r="AHY483" s="6">
        <v>11.5</v>
      </c>
      <c r="AHZ483" s="6">
        <v>5.34</v>
      </c>
      <c r="AIA483" s="6">
        <v>30.11</v>
      </c>
      <c r="AIB483" s="6">
        <v>6.41</v>
      </c>
      <c r="AIC483" s="6">
        <v>5.94</v>
      </c>
      <c r="AID483" s="6">
        <v>6.13</v>
      </c>
      <c r="AIE483" s="6">
        <v>3.21</v>
      </c>
      <c r="AIF483" s="6">
        <v>40.27</v>
      </c>
      <c r="AIG483" s="6">
        <v>3.45</v>
      </c>
      <c r="AIH483" s="6">
        <v>3.83</v>
      </c>
      <c r="AII483" s="6">
        <v>10.37</v>
      </c>
      <c r="AIJ483" s="6">
        <v>16.69</v>
      </c>
      <c r="AIK483" s="6">
        <v>28.3</v>
      </c>
      <c r="AIL483" s="6">
        <v>13.4</v>
      </c>
      <c r="AIM483" s="6">
        <v>5.95</v>
      </c>
      <c r="AIN483" s="6">
        <v>8.02</v>
      </c>
      <c r="AIO483" s="6">
        <v>15.97</v>
      </c>
      <c r="AIP483" s="6">
        <v>5.7</v>
      </c>
      <c r="AIQ483" s="6">
        <v>6.45</v>
      </c>
      <c r="AIR483" s="6">
        <v>3.06</v>
      </c>
      <c r="AIS483" s="6">
        <v>7.37</v>
      </c>
      <c r="AIT483" s="6">
        <v>4.38</v>
      </c>
      <c r="AIU483" s="6">
        <v>7.48</v>
      </c>
      <c r="AIV483" s="6">
        <v>8.47</v>
      </c>
      <c r="AIW483" s="6">
        <v>5.89</v>
      </c>
      <c r="AIX483" s="6">
        <v>26.05</v>
      </c>
      <c r="AIY483" s="6">
        <v>30.32</v>
      </c>
      <c r="AIZ483" s="6">
        <v>11.6</v>
      </c>
      <c r="AJA483" s="6">
        <v>21.18</v>
      </c>
      <c r="AJB483" s="6">
        <v>4.2</v>
      </c>
      <c r="AJC483" s="6">
        <v>5.31</v>
      </c>
      <c r="AJD483" s="6">
        <v>3.51</v>
      </c>
      <c r="AJE483" s="6">
        <v>11.16</v>
      </c>
      <c r="AJF483" s="6">
        <v>17.42</v>
      </c>
      <c r="AJG483" s="6">
        <v>11.01</v>
      </c>
      <c r="AJH483" s="6">
        <v>8.87</v>
      </c>
      <c r="AJI483" s="6">
        <v>5.2</v>
      </c>
      <c r="AJJ483" s="6">
        <v>8.99</v>
      </c>
      <c r="AJK483" s="6">
        <v>33.6</v>
      </c>
      <c r="AJL483" s="6">
        <v>15.06</v>
      </c>
      <c r="AJM483" s="6">
        <v>12.06</v>
      </c>
      <c r="AJN483" s="6">
        <v>7.69</v>
      </c>
      <c r="AJO483" s="6">
        <v>3.63</v>
      </c>
      <c r="AJP483" s="6">
        <v>11.47</v>
      </c>
      <c r="AJQ483" s="6">
        <v>3.84</v>
      </c>
      <c r="AJR483" s="6">
        <v>9.33</v>
      </c>
      <c r="AJS483" s="6">
        <v>62.78</v>
      </c>
      <c r="AJT483" s="6">
        <v>5.99</v>
      </c>
      <c r="AJU483" s="6">
        <v>20.7</v>
      </c>
      <c r="AJV483" s="6">
        <v>24.94</v>
      </c>
      <c r="AJW483" s="6">
        <v>10.8</v>
      </c>
      <c r="AJX483" s="6">
        <v>3.53</v>
      </c>
      <c r="AJY483" s="6">
        <v>7.22</v>
      </c>
      <c r="AJZ483" s="6">
        <v>22.3</v>
      </c>
      <c r="AKA483" s="6">
        <v>2.93</v>
      </c>
      <c r="AKB483" s="6">
        <v>4.39</v>
      </c>
      <c r="AKC483" s="6">
        <v>6.64</v>
      </c>
      <c r="AKD483" s="6">
        <v>37.5</v>
      </c>
      <c r="AKE483" s="6">
        <v>4.69</v>
      </c>
      <c r="AKF483" s="6">
        <v>13.71</v>
      </c>
      <c r="AKG483" s="6">
        <v>6.95</v>
      </c>
      <c r="AKH483" s="6">
        <v>4.84</v>
      </c>
      <c r="AKI483" s="6">
        <v>14.93</v>
      </c>
      <c r="AKJ483" s="6">
        <v>13.76</v>
      </c>
      <c r="AKK483" s="6">
        <v>12.43</v>
      </c>
      <c r="AKL483" s="6">
        <v>10.15</v>
      </c>
      <c r="AKM483" s="6">
        <v>8.61</v>
      </c>
      <c r="AKN483" s="6">
        <v>9.44</v>
      </c>
      <c r="AKO483" s="6">
        <v>4.7</v>
      </c>
      <c r="AKP483" s="6">
        <v>4.45</v>
      </c>
      <c r="AKQ483" s="6">
        <v>39.21</v>
      </c>
      <c r="AKR483" s="6">
        <v>7.98</v>
      </c>
      <c r="AKS483" s="6">
        <v>5.76</v>
      </c>
      <c r="AKT483" s="6">
        <v>5.53</v>
      </c>
      <c r="AKU483" s="6">
        <v>9.24</v>
      </c>
      <c r="AKV483" s="6">
        <v>334.8</v>
      </c>
      <c r="AKW483" s="6">
        <v>49.1</v>
      </c>
      <c r="AKX483" s="6">
        <v>2.98</v>
      </c>
      <c r="AKY483" s="6">
        <v>13.69</v>
      </c>
      <c r="AKZ483" s="6">
        <v>13.6</v>
      </c>
      <c r="ALA483" s="6">
        <v>3.27</v>
      </c>
      <c r="ALB483" s="6">
        <v>12.77</v>
      </c>
      <c r="ALC483" s="6">
        <v>17.23</v>
      </c>
      <c r="ALD483" s="6">
        <v>19.67</v>
      </c>
      <c r="ALE483" s="6">
        <v>47.1</v>
      </c>
      <c r="ALF483" s="6">
        <v>12.56</v>
      </c>
      <c r="ALG483" s="6">
        <v>25.43</v>
      </c>
      <c r="ALH483" s="6">
        <v>57.96</v>
      </c>
      <c r="ALI483" s="6">
        <v>8.86</v>
      </c>
      <c r="ALJ483" s="6">
        <v>6.75</v>
      </c>
      <c r="ALK483" s="6">
        <v>2.6</v>
      </c>
      <c r="ALL483" s="6">
        <v>4.99</v>
      </c>
      <c r="ALM483" s="6">
        <v>4.68</v>
      </c>
      <c r="ALN483" s="6">
        <v>11.37</v>
      </c>
      <c r="ALO483" s="6">
        <v>12.57</v>
      </c>
      <c r="ALP483" s="6">
        <v>10.56</v>
      </c>
      <c r="ALQ483" s="6">
        <v>3.84</v>
      </c>
      <c r="ALR483" s="6">
        <v>7.77</v>
      </c>
      <c r="ALS483" s="6">
        <v>8.63</v>
      </c>
      <c r="ALT483" s="6">
        <v>8.52</v>
      </c>
      <c r="ALU483" s="6">
        <v>11.99</v>
      </c>
      <c r="ALV483" s="6">
        <v>20.5</v>
      </c>
      <c r="ALW483" s="6">
        <v>18.41</v>
      </c>
      <c r="ALX483" s="6">
        <v>113.39</v>
      </c>
      <c r="ALY483" s="6">
        <v>13.98</v>
      </c>
      <c r="ALZ483" s="6">
        <v>4.45</v>
      </c>
      <c r="AMA483" s="6">
        <v>8.85</v>
      </c>
      <c r="AMB483" s="6">
        <v>8.6</v>
      </c>
      <c r="AMC483" s="6">
        <v>6.15</v>
      </c>
      <c r="AMD483" s="6">
        <v>5.31</v>
      </c>
      <c r="AME483" s="6">
        <v>3.75</v>
      </c>
      <c r="AMF483" s="6">
        <v>4.18</v>
      </c>
      <c r="AMG483" s="6">
        <v>5.57</v>
      </c>
      <c r="AMH483" s="6">
        <v>18.08</v>
      </c>
      <c r="AMI483" s="6">
        <v>20.46</v>
      </c>
      <c r="AMJ483" s="6">
        <v>11.46</v>
      </c>
      <c r="AMK483" s="6">
        <v>9.85</v>
      </c>
      <c r="AML483" s="6">
        <v>4.17</v>
      </c>
      <c r="AMM483" s="6">
        <v>3.38</v>
      </c>
      <c r="AMN483" s="6">
        <v>7.9</v>
      </c>
      <c r="AMO483" s="6">
        <v>10.72</v>
      </c>
      <c r="AMP483" s="6">
        <v>8.58</v>
      </c>
      <c r="AMQ483" s="6">
        <v>13.26</v>
      </c>
      <c r="AMR483" s="6">
        <v>8.29</v>
      </c>
      <c r="AMS483" s="6">
        <v>8.39</v>
      </c>
      <c r="AMT483" s="6">
        <v>29.43</v>
      </c>
      <c r="AMU483" s="6">
        <v>3.73</v>
      </c>
      <c r="AMV483" s="6">
        <v>8.75</v>
      </c>
      <c r="AMW483" s="6">
        <v>10.45</v>
      </c>
      <c r="AMX483" s="6">
        <v>12.06</v>
      </c>
      <c r="AMY483" s="6">
        <v>7.57</v>
      </c>
      <c r="AMZ483" s="6">
        <v>1637.69</v>
      </c>
      <c r="ANA483" s="6">
        <v>8.56</v>
      </c>
      <c r="ANB483" s="6">
        <v>17.33</v>
      </c>
      <c r="ANC483" s="6">
        <v>9.29</v>
      </c>
      <c r="AND483" s="6">
        <v>15.96</v>
      </c>
      <c r="ANE483" s="6">
        <v>7.36</v>
      </c>
      <c r="ANF483" s="6">
        <v>6.53</v>
      </c>
      <c r="ANG483" s="6">
        <v>2.46</v>
      </c>
      <c r="ANH483" s="6">
        <v>8.5</v>
      </c>
      <c r="ANI483" s="6">
        <v>31.91</v>
      </c>
      <c r="ANJ483" s="6">
        <v>6.59</v>
      </c>
      <c r="ANK483" s="6">
        <v>3.2</v>
      </c>
      <c r="ANL483" s="6">
        <v>13.71</v>
      </c>
      <c r="ANM483" s="6">
        <v>49.12</v>
      </c>
      <c r="ANN483" s="6">
        <v>5.07</v>
      </c>
      <c r="ANO483" s="6">
        <v>8.21</v>
      </c>
      <c r="ANP483" s="6">
        <v>7.06</v>
      </c>
      <c r="ANQ483" s="6">
        <v>5.56</v>
      </c>
      <c r="ANR483" s="6">
        <v>2.84</v>
      </c>
      <c r="ANS483" s="6">
        <v>13.17</v>
      </c>
      <c r="ANT483" s="6">
        <v>20.1</v>
      </c>
      <c r="ANU483" s="6">
        <v>9.9</v>
      </c>
      <c r="ANV483" s="6">
        <v>27.55</v>
      </c>
      <c r="ANW483" s="6">
        <v>5.58</v>
      </c>
      <c r="ANX483" s="6">
        <v>7.93</v>
      </c>
      <c r="ANY483" s="6">
        <v>10.45</v>
      </c>
      <c r="ANZ483" s="6">
        <v>8.9</v>
      </c>
      <c r="AOA483" s="6">
        <v>10.18</v>
      </c>
      <c r="AOB483" s="6">
        <v>4</v>
      </c>
      <c r="AOC483" s="6">
        <v>21.2</v>
      </c>
      <c r="AOD483" s="6">
        <v>9.64</v>
      </c>
      <c r="AOE483" s="6">
        <v>5.1</v>
      </c>
      <c r="AOF483" s="6">
        <v>14.11</v>
      </c>
      <c r="AOG483" s="6">
        <v>178.24</v>
      </c>
      <c r="AOH483" s="6">
        <v>2.52</v>
      </c>
      <c r="AOI483" s="6">
        <v>17.02</v>
      </c>
      <c r="AOJ483" s="6">
        <v>3.63</v>
      </c>
      <c r="AOK483" s="6">
        <v>4.09</v>
      </c>
      <c r="AOL483" s="6">
        <v>53.41</v>
      </c>
      <c r="AOM483" s="6">
        <v>9.09</v>
      </c>
      <c r="AON483" s="6">
        <v>4.3</v>
      </c>
      <c r="AOO483" s="6">
        <v>8.26</v>
      </c>
      <c r="AOP483" s="6">
        <v>2.7</v>
      </c>
      <c r="AOQ483" s="6">
        <v>5.04</v>
      </c>
      <c r="AOR483" s="6">
        <v>8.05</v>
      </c>
      <c r="AOS483" s="6">
        <v>3.34</v>
      </c>
      <c r="AOT483" s="6">
        <v>7.37</v>
      </c>
      <c r="AOU483" s="6">
        <v>15.59</v>
      </c>
      <c r="AOV483" s="6">
        <v>9.94</v>
      </c>
      <c r="AOW483" s="6">
        <v>5.42</v>
      </c>
      <c r="AOX483" s="6">
        <v>5.14</v>
      </c>
      <c r="AOY483" s="6">
        <v>32.18</v>
      </c>
      <c r="AOZ483" s="6">
        <v>46.63</v>
      </c>
      <c r="APA483" s="6">
        <v>11.69</v>
      </c>
      <c r="APB483" s="6">
        <v>28.49</v>
      </c>
      <c r="APC483" s="6">
        <v>32.8</v>
      </c>
      <c r="APD483" s="6">
        <v>8.41</v>
      </c>
      <c r="APE483" s="6">
        <v>10.28</v>
      </c>
      <c r="APF483" s="6">
        <v>11.49</v>
      </c>
      <c r="APG483" s="6">
        <v>6.06</v>
      </c>
      <c r="APH483" s="6">
        <v>5</v>
      </c>
      <c r="API483" s="6">
        <v>40.88</v>
      </c>
      <c r="APJ483" s="6">
        <v>13.05</v>
      </c>
      <c r="APK483" s="6">
        <v>14.97</v>
      </c>
      <c r="APL483" s="6">
        <v>79.2</v>
      </c>
      <c r="APM483" s="6">
        <v>2.88</v>
      </c>
      <c r="APN483" s="6">
        <v>6.12</v>
      </c>
      <c r="APO483" s="6">
        <v>4.04</v>
      </c>
      <c r="APP483" s="6">
        <v>5.43</v>
      </c>
      <c r="APQ483" s="6">
        <v>8.15</v>
      </c>
      <c r="APR483" s="6">
        <v>4.57</v>
      </c>
      <c r="APS483" s="6">
        <v>5.94</v>
      </c>
      <c r="APT483" s="6">
        <v>20.89</v>
      </c>
      <c r="APU483" s="6">
        <v>3.52</v>
      </c>
      <c r="APV483" s="6">
        <v>46.8</v>
      </c>
      <c r="APW483" s="6">
        <v>5.57</v>
      </c>
      <c r="APX483" s="6">
        <v>7.51</v>
      </c>
      <c r="APY483" s="6">
        <v>7.3</v>
      </c>
      <c r="APZ483" s="6">
        <v>5.69</v>
      </c>
      <c r="AQA483" s="6">
        <v>20.89</v>
      </c>
      <c r="AQB483" s="6">
        <v>8.44</v>
      </c>
      <c r="AQC483" s="6">
        <v>9.88</v>
      </c>
      <c r="AQD483" s="6">
        <v>15.13</v>
      </c>
      <c r="AQE483" s="6">
        <v>2.85</v>
      </c>
      <c r="AQF483" s="6">
        <v>15.08</v>
      </c>
      <c r="AQG483" s="6">
        <v>6.75</v>
      </c>
      <c r="AQH483" s="6">
        <v>4.27</v>
      </c>
      <c r="AQI483" s="6">
        <v>8.16</v>
      </c>
      <c r="AQJ483" s="6">
        <v>6.25</v>
      </c>
      <c r="AQK483" s="6">
        <v>5.37</v>
      </c>
      <c r="AQL483" s="6">
        <v>6.99</v>
      </c>
      <c r="AQM483" s="6">
        <v>4.18</v>
      </c>
      <c r="AQN483" s="6">
        <v>11.65</v>
      </c>
      <c r="AQO483" s="6">
        <v>8.02</v>
      </c>
      <c r="AQP483" s="6">
        <v>5.24</v>
      </c>
      <c r="AQQ483" s="6">
        <v>11.65</v>
      </c>
      <c r="AQR483" s="6">
        <v>10.58</v>
      </c>
      <c r="AQS483" s="6">
        <v>26.91</v>
      </c>
      <c r="AQT483" s="6">
        <v>7.18</v>
      </c>
      <c r="AQU483" s="6">
        <v>7.22</v>
      </c>
      <c r="AQV483" s="6">
        <v>6.81</v>
      </c>
      <c r="AQW483" s="6">
        <v>23.05</v>
      </c>
      <c r="AQX483" s="6">
        <v>13.13</v>
      </c>
      <c r="AQY483" s="6">
        <v>4.41</v>
      </c>
      <c r="AQZ483" s="6">
        <v>9.5</v>
      </c>
      <c r="ARA483" s="6">
        <v>3.37</v>
      </c>
      <c r="ARB483" s="6">
        <v>2.09</v>
      </c>
      <c r="ARC483" s="6">
        <v>10.16</v>
      </c>
      <c r="ARD483" s="6">
        <v>3.5</v>
      </c>
      <c r="ARE483" s="6">
        <v>4.47</v>
      </c>
      <c r="ARF483" s="6">
        <v>43.51</v>
      </c>
      <c r="ARG483" s="6">
        <v>9.31</v>
      </c>
      <c r="ARH483" s="6">
        <v>7.86</v>
      </c>
      <c r="ARI483" s="6">
        <v>11.49</v>
      </c>
      <c r="ARJ483" s="6">
        <v>3.52</v>
      </c>
      <c r="ARK483" s="6">
        <v>3.2</v>
      </c>
      <c r="ARL483" s="6">
        <v>8.64</v>
      </c>
      <c r="ARM483" s="6">
        <v>13.24</v>
      </c>
      <c r="ARN483" s="6">
        <v>10.89</v>
      </c>
      <c r="ARO483" s="6">
        <v>14.47</v>
      </c>
      <c r="ARP483" s="6">
        <v>2.98</v>
      </c>
      <c r="ARQ483" s="6">
        <v>4.26</v>
      </c>
      <c r="ARR483" s="6">
        <v>6.89</v>
      </c>
      <c r="ARS483" s="6">
        <v>10.95</v>
      </c>
      <c r="ART483" s="6">
        <v>6.2</v>
      </c>
      <c r="ARU483" s="6">
        <v>9.99</v>
      </c>
      <c r="ARV483" s="6">
        <v>7.6</v>
      </c>
      <c r="ARW483" s="6">
        <v>3.41</v>
      </c>
      <c r="ARX483" s="6">
        <v>21.8</v>
      </c>
      <c r="ARY483" s="6">
        <v>6.39</v>
      </c>
      <c r="ARZ483" s="6">
        <v>4.78</v>
      </c>
      <c r="ASA483" s="6">
        <v>6.79</v>
      </c>
      <c r="ASB483" s="6">
        <v>26</v>
      </c>
      <c r="ASC483" s="6">
        <v>7.59</v>
      </c>
      <c r="ASD483" s="6">
        <v>6</v>
      </c>
      <c r="ASE483" s="6">
        <v>4</v>
      </c>
      <c r="ASF483" s="6">
        <v>19.73</v>
      </c>
      <c r="ASG483" s="6">
        <v>29.18</v>
      </c>
      <c r="ASH483" s="6">
        <v>12.53</v>
      </c>
      <c r="ASI483" s="6">
        <v>3.34</v>
      </c>
      <c r="ASJ483" s="6">
        <v>17.44</v>
      </c>
      <c r="ASK483" s="6">
        <v>185.15</v>
      </c>
      <c r="ASL483" s="6">
        <v>32.84</v>
      </c>
      <c r="ASM483" s="6">
        <v>6.61</v>
      </c>
      <c r="ASN483" s="6">
        <v>3.9</v>
      </c>
      <c r="ASO483" s="6">
        <v>6.63</v>
      </c>
      <c r="ASP483" s="6">
        <v>8.2</v>
      </c>
      <c r="ASQ483" s="6">
        <v>2.33</v>
      </c>
      <c r="ASR483" s="6">
        <v>7.61</v>
      </c>
      <c r="ASS483" s="6">
        <v>12.57</v>
      </c>
      <c r="AST483" s="6">
        <v>3.89</v>
      </c>
      <c r="ASU483" s="6">
        <v>4.73</v>
      </c>
      <c r="ASV483" s="6">
        <v>13.47</v>
      </c>
      <c r="ASW483" s="6">
        <v>3.08</v>
      </c>
      <c r="ASX483" s="6">
        <v>4.14</v>
      </c>
      <c r="ASY483" s="6">
        <v>4.5</v>
      </c>
      <c r="ASZ483" s="6">
        <v>9.94</v>
      </c>
      <c r="ATA483" s="6">
        <v>4.07</v>
      </c>
      <c r="ATB483" s="6">
        <v>12.33</v>
      </c>
      <c r="ATC483" s="6">
        <v>4.91</v>
      </c>
      <c r="ATD483" s="6">
        <v>8.93</v>
      </c>
      <c r="ATE483" s="6">
        <v>3.96</v>
      </c>
      <c r="ATF483" s="6">
        <v>4.25</v>
      </c>
      <c r="ATG483" s="6">
        <v>2.92</v>
      </c>
      <c r="ATH483" s="6">
        <v>16.77</v>
      </c>
      <c r="ATI483" s="6">
        <v>8.37</v>
      </c>
      <c r="ATJ483" s="6">
        <v>24.52</v>
      </c>
      <c r="ATK483" s="6">
        <v>6.03</v>
      </c>
      <c r="ATL483" s="6">
        <v>8.8</v>
      </c>
      <c r="ATM483" s="6">
        <v>13.3</v>
      </c>
      <c r="ATN483" s="6">
        <v>12.37</v>
      </c>
      <c r="ATO483" s="6">
        <v>6.59</v>
      </c>
      <c r="ATP483" s="6">
        <v>4.37</v>
      </c>
      <c r="ATQ483" s="6">
        <v>9.64</v>
      </c>
      <c r="ATR483" s="6">
        <v>5.64</v>
      </c>
      <c r="ATS483" s="6">
        <v>23.53</v>
      </c>
      <c r="ATT483" s="6">
        <v>10.24</v>
      </c>
      <c r="ATU483" s="6">
        <v>22.68</v>
      </c>
      <c r="ATV483" s="6">
        <v>9.51</v>
      </c>
      <c r="ATW483" s="6">
        <v>1.96</v>
      </c>
      <c r="ATX483" s="6">
        <v>7.76</v>
      </c>
      <c r="ATY483" s="6">
        <v>94.75</v>
      </c>
      <c r="ATZ483" s="6">
        <v>21.4</v>
      </c>
      <c r="AUA483" s="6">
        <v>4.12</v>
      </c>
      <c r="AUB483" s="6">
        <v>10.98</v>
      </c>
      <c r="AUC483" s="6">
        <v>13.15</v>
      </c>
      <c r="AUD483" s="6">
        <v>3.51</v>
      </c>
      <c r="AUE483" s="6">
        <v>28.81</v>
      </c>
      <c r="AUF483" s="6">
        <v>41.99</v>
      </c>
      <c r="AUG483" s="6">
        <v>8.73</v>
      </c>
      <c r="AUH483" s="6">
        <v>13.06</v>
      </c>
      <c r="AUI483" s="6">
        <v>5.46</v>
      </c>
      <c r="AUJ483" s="6">
        <v>4.63</v>
      </c>
      <c r="AUK483" s="6">
        <v>71.39</v>
      </c>
      <c r="AUL483" s="6">
        <v>10.81</v>
      </c>
      <c r="AUM483" s="6">
        <v>280.9</v>
      </c>
      <c r="AUN483" s="6">
        <v>27.99</v>
      </c>
      <c r="AUO483" s="6">
        <v>34.08</v>
      </c>
      <c r="AUP483" s="6">
        <v>8.98</v>
      </c>
      <c r="AUQ483" s="6">
        <v>5.99</v>
      </c>
      <c r="AUR483" s="6">
        <v>6.48</v>
      </c>
      <c r="AUS483" s="6">
        <v>27.98</v>
      </c>
      <c r="AUT483" s="6">
        <v>30.66</v>
      </c>
      <c r="AUU483" s="6">
        <v>15.88</v>
      </c>
      <c r="AUV483" s="6">
        <v>6.98</v>
      </c>
      <c r="AUW483" s="6">
        <v>11.34</v>
      </c>
      <c r="AUX483" s="6">
        <v>2.82</v>
      </c>
      <c r="AUY483" s="6">
        <v>4.63</v>
      </c>
      <c r="AUZ483" s="6">
        <v>116.35</v>
      </c>
      <c r="AVA483" s="6">
        <v>4.64</v>
      </c>
      <c r="AVB483" s="6">
        <v>8.94</v>
      </c>
      <c r="AVC483" s="6">
        <v>14.08</v>
      </c>
      <c r="AVD483" s="6">
        <v>5.65</v>
      </c>
      <c r="AVE483" s="6">
        <v>11.49</v>
      </c>
      <c r="AVF483" s="6">
        <v>7.52</v>
      </c>
      <c r="AVG483" s="6">
        <v>7.07</v>
      </c>
      <c r="AVH483" s="6">
        <v>3.17</v>
      </c>
      <c r="AVI483" s="6">
        <v>3.7</v>
      </c>
      <c r="AVJ483" s="6">
        <v>5.42</v>
      </c>
      <c r="AVK483" s="6">
        <v>13.35</v>
      </c>
      <c r="AVL483" s="6">
        <v>3.39</v>
      </c>
      <c r="AVM483" s="6">
        <v>3.26</v>
      </c>
      <c r="AVN483" s="6">
        <v>6.95</v>
      </c>
      <c r="AVO483" s="6">
        <v>6.49</v>
      </c>
      <c r="AVP483" s="6">
        <v>5.43</v>
      </c>
      <c r="AVQ483" s="6">
        <v>5.46</v>
      </c>
      <c r="AVR483" s="6">
        <v>24.63</v>
      </c>
      <c r="AVS483" s="6">
        <v>8.65</v>
      </c>
      <c r="AVT483" s="6">
        <v>20.76</v>
      </c>
      <c r="AVU483" s="6">
        <v>4.11</v>
      </c>
      <c r="AVV483" s="6">
        <v>3.03</v>
      </c>
      <c r="AVW483" s="6">
        <v>5.94</v>
      </c>
      <c r="AVX483" s="6">
        <v>311</v>
      </c>
      <c r="AVY483" s="6">
        <v>16.59</v>
      </c>
      <c r="AVZ483" s="6">
        <v>3.18</v>
      </c>
      <c r="AWA483" s="6">
        <v>8.44</v>
      </c>
      <c r="AWB483" s="6">
        <v>6.44</v>
      </c>
      <c r="AWC483" s="6">
        <v>3.03</v>
      </c>
      <c r="AWD483" s="6">
        <v>14.47</v>
      </c>
      <c r="AWE483" s="6">
        <v>9.1</v>
      </c>
      <c r="AWF483" s="6">
        <v>6.5</v>
      </c>
      <c r="AWG483" s="6">
        <v>5.98</v>
      </c>
      <c r="AWH483" s="6">
        <v>8.06</v>
      </c>
      <c r="AWI483" s="6">
        <v>8.83</v>
      </c>
      <c r="AWJ483" s="6">
        <v>3.79</v>
      </c>
      <c r="AWK483" s="6">
        <v>4.2</v>
      </c>
      <c r="AWL483" s="6">
        <v>8.87</v>
      </c>
      <c r="AWM483" s="6">
        <v>14.13</v>
      </c>
      <c r="AWN483" s="6">
        <v>3.76</v>
      </c>
      <c r="AWO483" s="6">
        <v>6.17</v>
      </c>
      <c r="AWP483" s="6">
        <v>5.03</v>
      </c>
      <c r="AWQ483" s="6">
        <v>5.58</v>
      </c>
      <c r="AWR483" s="6">
        <v>8.61</v>
      </c>
      <c r="AWS483" s="6">
        <v>10.67</v>
      </c>
      <c r="AWT483" s="6">
        <v>15.09</v>
      </c>
      <c r="AWU483" s="6">
        <v>7.11</v>
      </c>
      <c r="AWV483" s="6">
        <v>12.17</v>
      </c>
      <c r="AWW483" s="6">
        <v>6</v>
      </c>
      <c r="AWX483" s="6">
        <v>3.12</v>
      </c>
      <c r="AWY483" s="6">
        <v>12.18</v>
      </c>
      <c r="AWZ483" s="6">
        <v>6.53</v>
      </c>
      <c r="AXA483" s="6">
        <v>5.1</v>
      </c>
      <c r="AXB483" s="6">
        <v>68.49</v>
      </c>
      <c r="AXC483" s="6">
        <v>8.43</v>
      </c>
      <c r="AXD483" s="6">
        <v>8.85</v>
      </c>
      <c r="AXE483" s="6">
        <v>15.2</v>
      </c>
      <c r="AXF483" s="6">
        <v>28.69</v>
      </c>
      <c r="AXG483" s="6">
        <v>10.85</v>
      </c>
      <c r="AXH483" s="6">
        <v>2.66</v>
      </c>
      <c r="AXI483" s="6">
        <v>3.67</v>
      </c>
      <c r="AXJ483" s="6">
        <v>12.63</v>
      </c>
      <c r="AXK483" s="6">
        <v>9.42</v>
      </c>
      <c r="AXL483" s="6">
        <v>5.44</v>
      </c>
      <c r="AXM483" s="6">
        <v>30.7</v>
      </c>
      <c r="AXN483" s="6">
        <v>6.74</v>
      </c>
      <c r="AXO483" s="6">
        <v>21.46</v>
      </c>
      <c r="AXP483" s="6">
        <v>32.6</v>
      </c>
      <c r="AXQ483" s="6">
        <v>4.04</v>
      </c>
      <c r="AXR483" s="6">
        <v>6.55</v>
      </c>
      <c r="AXS483" s="6">
        <v>8.03</v>
      </c>
      <c r="AXT483" s="6">
        <v>3.97</v>
      </c>
      <c r="AXU483" s="6">
        <v>10.78</v>
      </c>
      <c r="AXV483" s="6">
        <v>3.19</v>
      </c>
      <c r="AXW483" s="6">
        <v>6.83</v>
      </c>
      <c r="AXX483" s="6">
        <v>2.64</v>
      </c>
      <c r="AXY483" s="6">
        <v>28.2</v>
      </c>
      <c r="AXZ483" s="6">
        <v>6.95</v>
      </c>
      <c r="AYA483" s="6">
        <v>6.5</v>
      </c>
      <c r="AYB483" s="6">
        <v>18.72</v>
      </c>
      <c r="AYC483" s="6">
        <v>20.64</v>
      </c>
      <c r="AYD483" s="6">
        <v>15.86</v>
      </c>
      <c r="AYE483" s="6">
        <v>7.77</v>
      </c>
      <c r="AYF483" s="6">
        <v>3.69</v>
      </c>
      <c r="AYG483" s="6">
        <v>3.14</v>
      </c>
      <c r="AYH483" s="6">
        <v>51.7</v>
      </c>
      <c r="AYI483" s="6">
        <v>8.35</v>
      </c>
      <c r="AYJ483" s="6">
        <v>36.83</v>
      </c>
      <c r="AYK483" s="6">
        <v>64.49</v>
      </c>
      <c r="AYL483" s="6">
        <v>11.35</v>
      </c>
      <c r="AYM483" s="6">
        <v>35.35</v>
      </c>
      <c r="AYN483" s="6">
        <v>11.2</v>
      </c>
      <c r="AYO483" s="6">
        <v>7.78</v>
      </c>
      <c r="AYP483" s="6">
        <v>3.5</v>
      </c>
      <c r="AYQ483" s="6">
        <v>53.56</v>
      </c>
      <c r="AYR483" s="6">
        <v>7.03</v>
      </c>
      <c r="AYS483" s="6">
        <v>16.93</v>
      </c>
      <c r="AYT483" s="6">
        <v>16.19</v>
      </c>
      <c r="AYU483" s="6">
        <v>21.36</v>
      </c>
      <c r="AYV483" s="6">
        <v>4.11</v>
      </c>
      <c r="AYW483" s="6">
        <v>11.28</v>
      </c>
      <c r="AYX483" s="6">
        <v>8.96</v>
      </c>
      <c r="AYY483" s="6">
        <v>7.76</v>
      </c>
      <c r="AYZ483" s="6">
        <v>6.11</v>
      </c>
      <c r="AZA483" s="6">
        <v>12.11</v>
      </c>
      <c r="AZB483" s="6">
        <v>10.07</v>
      </c>
      <c r="AZC483" s="6">
        <v>7.61</v>
      </c>
      <c r="AZD483" s="6">
        <v>13.28</v>
      </c>
      <c r="AZE483" s="6">
        <v>8.81</v>
      </c>
      <c r="AZF483" s="6">
        <v>4.88</v>
      </c>
      <c r="AZG483" s="6">
        <v>6.26</v>
      </c>
      <c r="AZH483" s="6">
        <v>44.05</v>
      </c>
      <c r="AZI483" s="6">
        <v>3.54</v>
      </c>
      <c r="AZJ483" s="6">
        <v>18.7</v>
      </c>
      <c r="AZK483" s="6">
        <v>2.89</v>
      </c>
      <c r="AZL483" s="6">
        <v>4.6</v>
      </c>
      <c r="AZM483" s="6">
        <v>8.15</v>
      </c>
      <c r="AZN483" s="6">
        <v>10.55</v>
      </c>
      <c r="AZO483" s="6">
        <v>16.62</v>
      </c>
      <c r="AZP483" s="6">
        <v>4.47</v>
      </c>
      <c r="AZQ483" s="6">
        <v>5.73</v>
      </c>
      <c r="AZR483" s="6">
        <v>15.88</v>
      </c>
      <c r="AZS483" s="6">
        <v>38.32</v>
      </c>
      <c r="AZT483" s="6">
        <v>8.15</v>
      </c>
      <c r="AZU483" s="6">
        <v>28.55</v>
      </c>
      <c r="AZV483" s="6">
        <v>7.99</v>
      </c>
      <c r="AZW483" s="6">
        <v>11.12</v>
      </c>
      <c r="AZX483" s="6">
        <v>14.03</v>
      </c>
      <c r="AZY483" s="6">
        <v>5.75</v>
      </c>
      <c r="AZZ483" s="6">
        <v>7.44</v>
      </c>
      <c r="BAA483" s="6">
        <v>2.93</v>
      </c>
      <c r="BAB483" s="6">
        <v>6.36</v>
      </c>
      <c r="BAC483" s="6">
        <v>5.88</v>
      </c>
      <c r="BAD483" s="6">
        <v>4.07</v>
      </c>
      <c r="BAE483" s="6">
        <v>9.06</v>
      </c>
      <c r="BAF483" s="6">
        <v>23.78</v>
      </c>
      <c r="BAG483" s="6">
        <v>3.42</v>
      </c>
      <c r="BAH483" s="6">
        <v>7.5</v>
      </c>
      <c r="BAI483" s="6">
        <v>18.12</v>
      </c>
      <c r="BAJ483" s="6">
        <v>16.28</v>
      </c>
      <c r="BAK483" s="6">
        <v>4.38</v>
      </c>
      <c r="BAL483" s="6">
        <v>8.66</v>
      </c>
      <c r="BAM483" s="6">
        <v>47.78</v>
      </c>
      <c r="BAN483" s="6">
        <v>4.45</v>
      </c>
      <c r="BAO483" s="6">
        <v>2.41</v>
      </c>
      <c r="BAP483" s="6">
        <v>6.14</v>
      </c>
      <c r="BAQ483" s="6">
        <v>4.63</v>
      </c>
      <c r="BAR483" s="6">
        <v>2.41</v>
      </c>
      <c r="BAS483" s="6">
        <v>9.8</v>
      </c>
      <c r="BAT483" s="6">
        <v>26.7</v>
      </c>
      <c r="BAU483" s="6">
        <v>19.45</v>
      </c>
      <c r="BAV483" s="6">
        <v>29.67</v>
      </c>
      <c r="BAW483" s="6">
        <v>11.64</v>
      </c>
      <c r="BAX483" s="6">
        <v>16.8</v>
      </c>
      <c r="BAY483" s="6">
        <v>5.21</v>
      </c>
      <c r="BAZ483" s="6">
        <v>6.49</v>
      </c>
      <c r="BBA483" s="6">
        <v>15.27</v>
      </c>
      <c r="BBB483" s="6">
        <v>6.11</v>
      </c>
      <c r="BBC483" s="6">
        <v>4.97</v>
      </c>
      <c r="BBD483" s="6">
        <v>5.53</v>
      </c>
      <c r="BBE483" s="6">
        <v>9.77</v>
      </c>
      <c r="BBF483" s="6">
        <v>10.71</v>
      </c>
      <c r="BBG483" s="6">
        <v>6.91</v>
      </c>
      <c r="BBH483" s="6">
        <v>21.1</v>
      </c>
      <c r="BBI483" s="6">
        <v>5.95</v>
      </c>
      <c r="BBJ483" s="6">
        <v>9.14</v>
      </c>
      <c r="BBK483" s="6">
        <v>3.05</v>
      </c>
      <c r="BBL483" s="6">
        <v>3.23</v>
      </c>
      <c r="BBM483" s="6">
        <v>4.56</v>
      </c>
      <c r="BBN483" s="6">
        <v>5.97</v>
      </c>
    </row>
    <row r="484" spans="1:1418">
      <c r="A484" s="3">
        <v>44462</v>
      </c>
      <c r="B484" s="6">
        <v>17.68</v>
      </c>
      <c r="C484" s="6">
        <v>20.55</v>
      </c>
      <c r="D484" s="6">
        <v>20</v>
      </c>
      <c r="E484" s="6">
        <v>4.69</v>
      </c>
      <c r="F484" s="6">
        <v>2.43</v>
      </c>
      <c r="G484" s="6">
        <v>22</v>
      </c>
      <c r="H484" s="6">
        <v>3.77</v>
      </c>
      <c r="I484" s="6">
        <v>12.72</v>
      </c>
      <c r="J484" s="6">
        <v>10.84</v>
      </c>
      <c r="K484" s="6">
        <v>7.56</v>
      </c>
      <c r="L484" s="6">
        <v>7.06</v>
      </c>
      <c r="M484" s="6">
        <v>3.77</v>
      </c>
      <c r="N484" s="6">
        <v>7.01</v>
      </c>
      <c r="O484" s="6">
        <v>9.06</v>
      </c>
      <c r="P484" s="6">
        <v>15.12</v>
      </c>
      <c r="Q484" s="6">
        <v>14.79</v>
      </c>
      <c r="R484" s="6">
        <v>12.08</v>
      </c>
      <c r="S484" s="6">
        <v>9.11</v>
      </c>
      <c r="T484" s="6">
        <v>35.23</v>
      </c>
      <c r="U484" s="6">
        <v>7.45</v>
      </c>
      <c r="V484" s="6">
        <v>5.95</v>
      </c>
      <c r="W484" s="6">
        <v>3.63</v>
      </c>
      <c r="X484" s="6">
        <v>18.46</v>
      </c>
      <c r="Y484" s="6">
        <v>15.94</v>
      </c>
      <c r="Z484" s="6">
        <v>5.42</v>
      </c>
      <c r="AA484" s="6">
        <v>4.73</v>
      </c>
      <c r="AB484" s="6">
        <v>8.68</v>
      </c>
      <c r="AC484" s="6">
        <v>20.27</v>
      </c>
      <c r="AD484" s="6">
        <v>4.2</v>
      </c>
      <c r="AE484" s="6">
        <v>7.82</v>
      </c>
      <c r="AF484" s="6">
        <v>9.62</v>
      </c>
      <c r="AG484" s="6">
        <v>17.56</v>
      </c>
      <c r="AH484" s="6">
        <v>33.67</v>
      </c>
      <c r="AI484" s="6">
        <v>14.02</v>
      </c>
      <c r="AJ484" s="6">
        <v>4.73</v>
      </c>
      <c r="AK484" s="6">
        <v>3.09</v>
      </c>
      <c r="AL484" s="6">
        <v>6.12</v>
      </c>
      <c r="AM484" s="6">
        <v>8.73</v>
      </c>
      <c r="AN484" s="6">
        <v>5.82</v>
      </c>
      <c r="AO484" s="6">
        <v>6.18</v>
      </c>
      <c r="AP484" s="6">
        <v>14.38</v>
      </c>
      <c r="AQ484" s="6">
        <v>35.03</v>
      </c>
      <c r="AR484" s="6">
        <v>9.05</v>
      </c>
      <c r="AS484" s="6">
        <v>13.66</v>
      </c>
      <c r="AT484" s="6">
        <v>3.3</v>
      </c>
      <c r="AU484" s="6">
        <v>7.27</v>
      </c>
      <c r="AV484" s="6">
        <v>7.29</v>
      </c>
      <c r="AW484" s="6">
        <v>3.38</v>
      </c>
      <c r="AX484" s="6">
        <v>5.71</v>
      </c>
      <c r="AY484" s="6">
        <v>7.58</v>
      </c>
      <c r="AZ484" s="6">
        <v>5.88</v>
      </c>
      <c r="BA484" s="6">
        <v>9.27</v>
      </c>
      <c r="BB484" s="6">
        <v>8.19</v>
      </c>
      <c r="BC484" s="6">
        <v>6.56</v>
      </c>
      <c r="BD484" s="6">
        <v>8.49</v>
      </c>
      <c r="BE484" s="6">
        <v>11.92</v>
      </c>
      <c r="BF484" s="6">
        <v>36.99</v>
      </c>
      <c r="BG484" s="6">
        <v>7.88</v>
      </c>
      <c r="BH484" s="6">
        <v>8.59</v>
      </c>
      <c r="BI484" s="6">
        <v>7.92</v>
      </c>
      <c r="BJ484" s="6">
        <v>7.14</v>
      </c>
      <c r="BK484" s="6">
        <v>31.57</v>
      </c>
      <c r="BL484" s="6">
        <v>18.44</v>
      </c>
      <c r="BM484" s="6">
        <v>22.8</v>
      </c>
      <c r="BN484" s="6">
        <v>14.38</v>
      </c>
      <c r="BO484" s="6">
        <v>6.12</v>
      </c>
      <c r="BP484" s="6">
        <v>26.15</v>
      </c>
      <c r="BQ484" s="6">
        <v>4.18</v>
      </c>
      <c r="BR484" s="6">
        <v>5.11</v>
      </c>
      <c r="BS484" s="6">
        <v>30.6</v>
      </c>
      <c r="BT484" s="6">
        <v>5.12</v>
      </c>
      <c r="BU484" s="6">
        <v>5.16</v>
      </c>
      <c r="BV484" s="6">
        <v>12.4</v>
      </c>
      <c r="BW484" s="6">
        <v>2.45</v>
      </c>
      <c r="BX484" s="6">
        <v>2.83</v>
      </c>
      <c r="BY484" s="6">
        <v>4.52</v>
      </c>
      <c r="BZ484" s="6">
        <v>4.54</v>
      </c>
      <c r="CA484" s="6">
        <v>5.37</v>
      </c>
      <c r="CB484" s="6">
        <v>5.25</v>
      </c>
      <c r="CC484" s="6">
        <v>23.72</v>
      </c>
      <c r="CD484" s="6">
        <v>33.75</v>
      </c>
      <c r="CE484" s="6">
        <v>7.11</v>
      </c>
      <c r="CF484" s="6">
        <v>8.74</v>
      </c>
      <c r="CG484" s="6">
        <v>3.58</v>
      </c>
      <c r="CH484" s="6">
        <v>7.63</v>
      </c>
      <c r="CI484" s="6">
        <v>5.9</v>
      </c>
      <c r="CJ484" s="6">
        <v>8.84</v>
      </c>
      <c r="CK484" s="6">
        <v>7.15</v>
      </c>
      <c r="CL484" s="6">
        <v>11.29</v>
      </c>
      <c r="CM484" s="6">
        <v>6.94</v>
      </c>
      <c r="CN484" s="6">
        <v>20.49</v>
      </c>
      <c r="CO484" s="6">
        <v>7.16</v>
      </c>
      <c r="CP484" s="6">
        <v>3.42</v>
      </c>
      <c r="CQ484" s="6">
        <v>7.57</v>
      </c>
      <c r="CR484" s="6">
        <v>3.59</v>
      </c>
      <c r="CS484" s="6">
        <v>8.03</v>
      </c>
      <c r="CT484" s="6">
        <v>39.1</v>
      </c>
      <c r="CU484" s="6">
        <v>3.22</v>
      </c>
      <c r="CV484" s="6">
        <v>10.84</v>
      </c>
      <c r="CW484" s="6">
        <v>2.58</v>
      </c>
      <c r="CX484" s="6">
        <v>3.4</v>
      </c>
      <c r="CY484" s="6">
        <v>21.89</v>
      </c>
      <c r="CZ484" s="6">
        <v>4.14</v>
      </c>
      <c r="DA484" s="6">
        <v>3.53</v>
      </c>
      <c r="DB484" s="6">
        <v>4.17</v>
      </c>
      <c r="DC484" s="6">
        <v>6.94</v>
      </c>
      <c r="DD484" s="6">
        <v>21.12</v>
      </c>
      <c r="DE484" s="6">
        <v>8.65</v>
      </c>
      <c r="DF484" s="6">
        <v>5.68</v>
      </c>
      <c r="DG484" s="6">
        <v>4.01</v>
      </c>
      <c r="DH484" s="6">
        <v>8.8</v>
      </c>
      <c r="DI484" s="6">
        <v>13.21</v>
      </c>
      <c r="DJ484" s="6">
        <v>3.54</v>
      </c>
      <c r="DK484" s="6">
        <v>15.11</v>
      </c>
      <c r="DL484" s="6">
        <v>2.57</v>
      </c>
      <c r="DM484" s="6">
        <v>15.13</v>
      </c>
      <c r="DN484" s="6">
        <v>97.3</v>
      </c>
      <c r="DO484" s="6">
        <v>4.98</v>
      </c>
      <c r="DP484" s="6">
        <v>6.04</v>
      </c>
      <c r="DQ484" s="6">
        <v>4.43</v>
      </c>
      <c r="DR484" s="6">
        <v>7.05</v>
      </c>
      <c r="DS484" s="6">
        <v>5.64</v>
      </c>
      <c r="DT484" s="6">
        <v>15.25</v>
      </c>
      <c r="DU484" s="6">
        <v>4.03</v>
      </c>
      <c r="DV484" s="6">
        <v>17.47</v>
      </c>
      <c r="DW484" s="6">
        <v>12</v>
      </c>
      <c r="DX484" s="6">
        <v>3.96</v>
      </c>
      <c r="DY484" s="6">
        <v>10.68</v>
      </c>
      <c r="DZ484" s="6">
        <v>5.12</v>
      </c>
      <c r="EA484" s="6">
        <v>13.4</v>
      </c>
      <c r="EB484" s="6">
        <v>3.98</v>
      </c>
      <c r="EC484" s="6">
        <v>3.29</v>
      </c>
      <c r="ED484" s="6">
        <v>6.38</v>
      </c>
      <c r="EE484" s="6">
        <v>3.41</v>
      </c>
      <c r="EF484" s="6">
        <v>8.1</v>
      </c>
      <c r="EG484" s="6">
        <v>3.41</v>
      </c>
      <c r="EH484" s="6">
        <v>7.14</v>
      </c>
      <c r="EI484" s="6">
        <v>4.71</v>
      </c>
      <c r="EJ484" s="6">
        <v>14.62</v>
      </c>
      <c r="EK484" s="6">
        <v>177.12</v>
      </c>
      <c r="EL484" s="6">
        <v>6.5</v>
      </c>
      <c r="EM484" s="6">
        <v>2.23</v>
      </c>
      <c r="EN484" s="6">
        <v>7.29</v>
      </c>
      <c r="EO484" s="6">
        <v>3.39</v>
      </c>
      <c r="EP484" s="6">
        <v>14.09</v>
      </c>
      <c r="EQ484" s="6">
        <v>21.48</v>
      </c>
      <c r="ER484" s="6">
        <v>8.37</v>
      </c>
      <c r="ES484" s="6">
        <v>8.99</v>
      </c>
      <c r="ET484" s="6">
        <v>5.89</v>
      </c>
      <c r="EU484" s="6">
        <v>8.6</v>
      </c>
      <c r="EV484" s="6">
        <v>11.31</v>
      </c>
      <c r="EW484" s="6">
        <v>3.28</v>
      </c>
      <c r="EX484" s="6">
        <v>6.7</v>
      </c>
      <c r="EY484" s="6">
        <v>2.84</v>
      </c>
      <c r="EZ484" s="6">
        <v>207.65</v>
      </c>
      <c r="FA484" s="6">
        <v>5.6</v>
      </c>
      <c r="FB484" s="6">
        <v>5.98</v>
      </c>
      <c r="FC484" s="6">
        <v>4.01</v>
      </c>
      <c r="FD484" s="6">
        <v>5.4</v>
      </c>
      <c r="FE484" s="6">
        <v>5.41</v>
      </c>
      <c r="FF484" s="6">
        <v>13.24</v>
      </c>
      <c r="FG484" s="6">
        <v>5.79</v>
      </c>
      <c r="FH484" s="6">
        <v>3.7</v>
      </c>
      <c r="FI484" s="6">
        <v>3.17</v>
      </c>
      <c r="FJ484" s="6">
        <v>4.91</v>
      </c>
      <c r="FK484" s="6">
        <v>8.66</v>
      </c>
      <c r="FL484" s="6">
        <v>10.08</v>
      </c>
      <c r="FM484" s="6">
        <v>5.56</v>
      </c>
      <c r="FN484" s="6">
        <v>5.38</v>
      </c>
      <c r="FO484" s="6">
        <v>3.62</v>
      </c>
      <c r="FP484" s="6">
        <v>18.03</v>
      </c>
      <c r="FQ484" s="6">
        <v>17.57</v>
      </c>
      <c r="FR484" s="6">
        <v>21.34</v>
      </c>
      <c r="FS484" s="6">
        <v>3.52</v>
      </c>
      <c r="FT484" s="6">
        <v>8.52</v>
      </c>
      <c r="FU484" s="6">
        <v>4.68</v>
      </c>
      <c r="FV484" s="6">
        <v>4.64</v>
      </c>
      <c r="FW484" s="6">
        <v>3.66</v>
      </c>
      <c r="FX484" s="6">
        <v>3.54</v>
      </c>
      <c r="FY484" s="6">
        <v>6.72</v>
      </c>
      <c r="FZ484" s="6">
        <v>17.34</v>
      </c>
      <c r="GA484" s="6">
        <v>27.46</v>
      </c>
      <c r="GB484" s="6">
        <v>4.94</v>
      </c>
      <c r="GC484" s="6">
        <v>5.12</v>
      </c>
      <c r="GD484" s="6">
        <v>9.05</v>
      </c>
      <c r="GE484" s="6">
        <v>38.11</v>
      </c>
      <c r="GF484" s="6">
        <v>4.28</v>
      </c>
      <c r="GG484" s="6">
        <v>11.69</v>
      </c>
      <c r="GH484" s="6">
        <v>4.77</v>
      </c>
      <c r="GI484" s="6">
        <v>12.34</v>
      </c>
      <c r="GJ484" s="6">
        <v>4.61</v>
      </c>
      <c r="GK484" s="6">
        <v>241.45</v>
      </c>
      <c r="GL484" s="6">
        <v>10.98</v>
      </c>
      <c r="GM484" s="6">
        <v>3.82</v>
      </c>
      <c r="GN484" s="6">
        <v>8.93</v>
      </c>
      <c r="GO484" s="6">
        <v>14.31</v>
      </c>
      <c r="GP484" s="6">
        <v>2.25</v>
      </c>
      <c r="GQ484" s="6">
        <v>24.58</v>
      </c>
      <c r="GR484" s="6">
        <v>7.16</v>
      </c>
      <c r="GS484" s="6">
        <v>3.35</v>
      </c>
      <c r="GT484" s="6">
        <v>4.99</v>
      </c>
      <c r="GU484" s="6">
        <v>4.09</v>
      </c>
      <c r="GV484" s="6">
        <v>4.65</v>
      </c>
      <c r="GW484" s="6">
        <v>13.4</v>
      </c>
      <c r="GX484" s="6">
        <v>6.87</v>
      </c>
      <c r="GY484" s="6">
        <v>10.61</v>
      </c>
      <c r="GZ484" s="6">
        <v>9.81</v>
      </c>
      <c r="HA484" s="6">
        <v>9.13</v>
      </c>
      <c r="HB484" s="6">
        <v>14.26</v>
      </c>
      <c r="HC484" s="6">
        <v>6.89</v>
      </c>
      <c r="HD484" s="6">
        <v>5.2</v>
      </c>
      <c r="HE484" s="6">
        <v>9.37</v>
      </c>
      <c r="HF484" s="6">
        <v>7.99</v>
      </c>
      <c r="HG484" s="6">
        <v>5.27</v>
      </c>
      <c r="HH484" s="6">
        <v>5.33</v>
      </c>
      <c r="HI484" s="6">
        <v>4.68</v>
      </c>
      <c r="HJ484" s="6">
        <v>12.26</v>
      </c>
      <c r="HK484" s="6">
        <v>7.99</v>
      </c>
      <c r="HL484" s="6">
        <v>9.05</v>
      </c>
      <c r="HM484" s="6">
        <v>23</v>
      </c>
      <c r="HN484" s="6">
        <v>3.23</v>
      </c>
      <c r="HO484" s="6">
        <v>23.31</v>
      </c>
      <c r="HP484" s="6">
        <v>16.22</v>
      </c>
      <c r="HQ484" s="6">
        <v>9.62</v>
      </c>
      <c r="HR484" s="6">
        <v>4.91</v>
      </c>
      <c r="HS484" s="6">
        <v>3.36</v>
      </c>
      <c r="HT484" s="6">
        <v>6.24</v>
      </c>
      <c r="HU484" s="6">
        <v>4.78</v>
      </c>
      <c r="HV484" s="6">
        <v>7.03</v>
      </c>
      <c r="HW484" s="6">
        <v>5.2</v>
      </c>
      <c r="HX484" s="6">
        <v>4.03</v>
      </c>
      <c r="HY484" s="6">
        <v>7.74</v>
      </c>
      <c r="HZ484" s="6">
        <v>11.82</v>
      </c>
      <c r="IA484" s="6">
        <v>5.41</v>
      </c>
      <c r="IB484" s="6">
        <v>6.17</v>
      </c>
      <c r="IC484" s="6">
        <v>2.52</v>
      </c>
      <c r="ID484" s="6">
        <v>8.09</v>
      </c>
      <c r="IE484" s="6">
        <v>6.75</v>
      </c>
      <c r="IF484" s="6">
        <v>13.82</v>
      </c>
      <c r="IG484" s="6">
        <v>90.96</v>
      </c>
      <c r="IH484" s="6">
        <v>7.08</v>
      </c>
      <c r="II484" s="6">
        <v>6.13</v>
      </c>
      <c r="IJ484" s="6">
        <v>10.6</v>
      </c>
      <c r="IK484" s="6">
        <v>26.89</v>
      </c>
      <c r="IL484" s="6">
        <v>38.93</v>
      </c>
      <c r="IM484" s="6">
        <v>4.33</v>
      </c>
      <c r="IN484" s="6">
        <v>4.84</v>
      </c>
      <c r="IO484" s="6">
        <v>2.82</v>
      </c>
      <c r="IP484" s="6">
        <v>4.06</v>
      </c>
      <c r="IQ484" s="6">
        <v>8.23</v>
      </c>
      <c r="IR484" s="6">
        <v>4.16</v>
      </c>
      <c r="IS484" s="6">
        <v>6.48</v>
      </c>
      <c r="IT484" s="6">
        <v>5.07</v>
      </c>
      <c r="IU484" s="6">
        <v>6.4</v>
      </c>
      <c r="IV484" s="6">
        <v>61.91</v>
      </c>
      <c r="IW484" s="6">
        <v>4.28</v>
      </c>
      <c r="IX484" s="6">
        <v>3.8</v>
      </c>
      <c r="IY484" s="6">
        <v>34.96</v>
      </c>
      <c r="IZ484" s="6">
        <v>23.45</v>
      </c>
      <c r="JA484" s="6">
        <v>13.58</v>
      </c>
      <c r="JB484" s="6">
        <v>4.77</v>
      </c>
      <c r="JC484" s="6">
        <v>8.78</v>
      </c>
      <c r="JD484" s="6">
        <v>5.87</v>
      </c>
      <c r="JE484" s="6">
        <v>8.06</v>
      </c>
      <c r="JF484" s="6">
        <v>5.39</v>
      </c>
      <c r="JG484" s="6">
        <v>32.59</v>
      </c>
      <c r="JH484" s="6">
        <v>6.86</v>
      </c>
      <c r="JI484" s="6">
        <v>16.66</v>
      </c>
      <c r="JJ484" s="6">
        <v>5.23</v>
      </c>
      <c r="JK484" s="6">
        <v>7.3</v>
      </c>
      <c r="JL484" s="6">
        <v>33.29</v>
      </c>
      <c r="JM484" s="6">
        <v>2.55</v>
      </c>
      <c r="JN484" s="6">
        <v>6.06</v>
      </c>
      <c r="JO484" s="6">
        <v>2.94</v>
      </c>
      <c r="JP484" s="6">
        <v>7.64</v>
      </c>
      <c r="JQ484" s="6">
        <v>257.6</v>
      </c>
      <c r="JR484" s="6">
        <v>11.09</v>
      </c>
      <c r="JS484" s="6">
        <v>7.45</v>
      </c>
      <c r="JT484" s="6">
        <v>5.1</v>
      </c>
      <c r="JU484" s="6">
        <v>17</v>
      </c>
      <c r="JV484" s="6">
        <v>18.98</v>
      </c>
      <c r="JW484" s="6">
        <v>2.7</v>
      </c>
      <c r="JX484" s="6">
        <v>8.08</v>
      </c>
      <c r="JY484" s="6">
        <v>12.13</v>
      </c>
      <c r="JZ484" s="6">
        <v>3.57</v>
      </c>
      <c r="KA484" s="6">
        <v>4.34</v>
      </c>
      <c r="KB484" s="6">
        <v>6.96</v>
      </c>
      <c r="KC484" s="6">
        <v>3.71</v>
      </c>
      <c r="KD484" s="6">
        <v>31.66</v>
      </c>
      <c r="KE484" s="6">
        <v>7.88</v>
      </c>
      <c r="KF484" s="6">
        <v>4.05</v>
      </c>
      <c r="KG484" s="6">
        <v>14.76</v>
      </c>
      <c r="KH484" s="6">
        <v>13.27</v>
      </c>
      <c r="KI484" s="6">
        <v>11.21</v>
      </c>
      <c r="KJ484" s="6">
        <v>12.01</v>
      </c>
      <c r="KK484" s="6">
        <v>5.46</v>
      </c>
      <c r="KL484" s="6">
        <v>11.41</v>
      </c>
      <c r="KM484" s="6">
        <v>19.6</v>
      </c>
      <c r="KN484" s="6">
        <v>24</v>
      </c>
      <c r="KO484" s="6">
        <v>45.11</v>
      </c>
      <c r="KP484" s="6">
        <v>8.67</v>
      </c>
      <c r="KQ484" s="6">
        <v>2.56</v>
      </c>
      <c r="KR484" s="6">
        <v>11.9</v>
      </c>
      <c r="KS484" s="6">
        <v>3.07</v>
      </c>
      <c r="KT484" s="6">
        <v>11.36</v>
      </c>
      <c r="KU484" s="6">
        <v>4.12</v>
      </c>
      <c r="KV484" s="6">
        <v>6.02</v>
      </c>
      <c r="KW484" s="6">
        <v>7.63</v>
      </c>
      <c r="KX484" s="6">
        <v>7.54</v>
      </c>
      <c r="KY484" s="6">
        <v>194.42</v>
      </c>
      <c r="KZ484" s="6">
        <v>7.09</v>
      </c>
      <c r="LA484" s="6">
        <v>32.43</v>
      </c>
      <c r="LB484" s="6">
        <v>2.2</v>
      </c>
      <c r="LC484" s="6">
        <v>8.72</v>
      </c>
      <c r="LD484" s="6">
        <v>3.38</v>
      </c>
      <c r="LE484" s="6">
        <v>3.96</v>
      </c>
      <c r="LF484" s="6">
        <v>31.6</v>
      </c>
      <c r="LG484" s="6">
        <v>7.43</v>
      </c>
      <c r="LH484" s="6">
        <v>13.44</v>
      </c>
      <c r="LI484" s="6">
        <v>17.13</v>
      </c>
      <c r="LJ484" s="6">
        <v>15.91</v>
      </c>
      <c r="LK484" s="6">
        <v>8.47</v>
      </c>
      <c r="LL484" s="6">
        <v>10.78</v>
      </c>
      <c r="LM484" s="6">
        <v>2.01</v>
      </c>
      <c r="LN484" s="6">
        <v>5.81</v>
      </c>
      <c r="LO484" s="6">
        <v>10.7</v>
      </c>
      <c r="LP484" s="6">
        <v>4.32</v>
      </c>
      <c r="LQ484" s="6">
        <v>16.21</v>
      </c>
      <c r="LR484" s="6">
        <v>6.71</v>
      </c>
      <c r="LS484" s="6">
        <v>5</v>
      </c>
      <c r="LT484" s="6">
        <v>2.93</v>
      </c>
      <c r="LU484" s="6">
        <v>18.84</v>
      </c>
      <c r="LV484" s="6">
        <v>25.77</v>
      </c>
      <c r="LW484" s="6">
        <v>2.11</v>
      </c>
      <c r="LX484" s="6">
        <v>5.63</v>
      </c>
      <c r="LY484" s="6">
        <v>6</v>
      </c>
      <c r="LZ484" s="6">
        <v>4.59</v>
      </c>
      <c r="MA484" s="6">
        <v>9.16</v>
      </c>
      <c r="MB484" s="6">
        <v>20.11</v>
      </c>
      <c r="MC484" s="6">
        <v>3.91</v>
      </c>
      <c r="MD484" s="6">
        <v>7.09</v>
      </c>
      <c r="ME484" s="6">
        <v>12.2</v>
      </c>
      <c r="MF484" s="6">
        <v>4.19</v>
      </c>
      <c r="MG484" s="6">
        <v>12.49</v>
      </c>
      <c r="MH484" s="6">
        <v>12</v>
      </c>
      <c r="MI484" s="6">
        <v>8.42</v>
      </c>
      <c r="MJ484" s="6">
        <v>14.18</v>
      </c>
      <c r="MK484" s="6">
        <v>28.22</v>
      </c>
      <c r="ML484" s="6">
        <v>6.61</v>
      </c>
      <c r="MM484" s="6">
        <v>7.27</v>
      </c>
      <c r="MN484" s="6">
        <v>11.6</v>
      </c>
      <c r="MO484" s="6">
        <v>12.37</v>
      </c>
      <c r="MP484" s="6">
        <v>11.85</v>
      </c>
      <c r="MQ484" s="6">
        <v>19.42</v>
      </c>
      <c r="MR484" s="6">
        <v>9.2</v>
      </c>
      <c r="MS484" s="6">
        <v>4.5</v>
      </c>
      <c r="MT484" s="6">
        <v>3.67</v>
      </c>
      <c r="MU484" s="6">
        <v>10.29</v>
      </c>
      <c r="MV484" s="6">
        <v>8.18</v>
      </c>
      <c r="MW484" s="6">
        <v>11.06</v>
      </c>
      <c r="MX484" s="6">
        <v>7.89</v>
      </c>
      <c r="MY484" s="6">
        <v>7.78</v>
      </c>
      <c r="MZ484" s="6">
        <v>15.73</v>
      </c>
      <c r="NA484" s="6">
        <v>21.3</v>
      </c>
      <c r="NB484" s="6">
        <v>7.5</v>
      </c>
      <c r="NC484" s="6">
        <v>9.12</v>
      </c>
      <c r="ND484" s="6">
        <v>25.46</v>
      </c>
      <c r="NE484" s="6">
        <v>13.46</v>
      </c>
      <c r="NF484" s="6">
        <v>7.38</v>
      </c>
      <c r="NG484" s="6">
        <v>5.19</v>
      </c>
      <c r="NH484" s="6">
        <v>21.92</v>
      </c>
      <c r="NI484" s="6">
        <v>8.44</v>
      </c>
      <c r="NJ484" s="6">
        <v>5.23</v>
      </c>
      <c r="NK484" s="6">
        <v>4.7</v>
      </c>
      <c r="NL484" s="6">
        <v>5.24</v>
      </c>
      <c r="NM484" s="6">
        <v>5.23</v>
      </c>
      <c r="NN484" s="6">
        <v>8.39</v>
      </c>
      <c r="NO484" s="6">
        <v>22.62</v>
      </c>
      <c r="NP484" s="6">
        <v>4.59</v>
      </c>
      <c r="NQ484" s="6">
        <v>13.98</v>
      </c>
      <c r="NR484" s="6">
        <v>29.87</v>
      </c>
      <c r="NS484" s="6">
        <v>2.51</v>
      </c>
      <c r="NT484" s="6">
        <v>9.1</v>
      </c>
      <c r="NU484" s="6">
        <v>6.85</v>
      </c>
      <c r="NV484" s="6">
        <v>12.58</v>
      </c>
      <c r="NW484" s="6">
        <v>9.29</v>
      </c>
      <c r="NX484" s="6">
        <v>12.15</v>
      </c>
      <c r="NY484" s="6">
        <v>2.26</v>
      </c>
      <c r="NZ484" s="6">
        <v>5.39</v>
      </c>
      <c r="OA484" s="6">
        <v>9.12</v>
      </c>
      <c r="OB484" s="6">
        <v>29.68</v>
      </c>
      <c r="OC484" s="6">
        <v>5.81</v>
      </c>
      <c r="OD484" s="6">
        <v>6.88</v>
      </c>
      <c r="OE484" s="6">
        <v>2.81</v>
      </c>
      <c r="OF484" s="6">
        <v>2.78</v>
      </c>
      <c r="OG484" s="6">
        <v>13.35</v>
      </c>
      <c r="OH484" s="6">
        <v>12.98</v>
      </c>
      <c r="OI484" s="6">
        <v>8.85</v>
      </c>
      <c r="OJ484" s="6">
        <v>28.29</v>
      </c>
      <c r="OK484" s="6">
        <v>8.92</v>
      </c>
      <c r="OL484" s="6">
        <v>17.34</v>
      </c>
      <c r="OM484" s="6">
        <v>11.09</v>
      </c>
      <c r="ON484" s="6">
        <v>16.83</v>
      </c>
      <c r="OO484" s="6">
        <v>22.85</v>
      </c>
      <c r="OP484" s="6">
        <v>28.66</v>
      </c>
      <c r="OQ484" s="6">
        <v>7.2</v>
      </c>
      <c r="OR484" s="6">
        <v>18.13</v>
      </c>
      <c r="OS484" s="6">
        <v>9.59</v>
      </c>
      <c r="OT484" s="6">
        <v>14.1</v>
      </c>
      <c r="OU484" s="6">
        <v>29.36</v>
      </c>
      <c r="OV484" s="6">
        <v>6.75</v>
      </c>
      <c r="OW484" s="6">
        <v>9.3</v>
      </c>
      <c r="OX484" s="6">
        <v>8.67</v>
      </c>
      <c r="OY484" s="6">
        <v>19.46</v>
      </c>
      <c r="OZ484" s="6">
        <v>28.18</v>
      </c>
      <c r="PA484" s="6">
        <v>40.17</v>
      </c>
      <c r="PB484" s="6">
        <v>16.32</v>
      </c>
      <c r="PC484" s="6">
        <v>9.6</v>
      </c>
      <c r="PD484" s="6">
        <v>7.58</v>
      </c>
      <c r="PE484" s="6">
        <v>7.22</v>
      </c>
      <c r="PF484" s="6">
        <v>8.36</v>
      </c>
      <c r="PG484" s="6">
        <v>15.59</v>
      </c>
      <c r="PH484" s="6">
        <v>5.62</v>
      </c>
      <c r="PI484" s="6">
        <v>10.12</v>
      </c>
      <c r="PJ484" s="6">
        <v>16.22</v>
      </c>
      <c r="PK484" s="6">
        <v>8.48</v>
      </c>
      <c r="PL484" s="6">
        <v>14.08</v>
      </c>
      <c r="PM484" s="6">
        <v>14.88</v>
      </c>
      <c r="PN484" s="6">
        <v>65.34</v>
      </c>
      <c r="PO484" s="6">
        <v>14.46</v>
      </c>
      <c r="PP484" s="6">
        <v>7.24</v>
      </c>
      <c r="PQ484" s="6">
        <v>41.9</v>
      </c>
      <c r="PR484" s="6">
        <v>6.27</v>
      </c>
      <c r="PS484" s="6">
        <v>19.37</v>
      </c>
      <c r="PT484" s="6">
        <v>2.16</v>
      </c>
      <c r="PU484" s="6">
        <v>45.51</v>
      </c>
      <c r="PV484" s="6">
        <v>6.01</v>
      </c>
      <c r="PW484" s="6">
        <v>21.36</v>
      </c>
      <c r="PX484" s="6">
        <v>7.02</v>
      </c>
      <c r="PY484" s="6">
        <v>16.14</v>
      </c>
      <c r="PZ484" s="6">
        <v>7.54</v>
      </c>
      <c r="QA484" s="6">
        <v>10.58</v>
      </c>
      <c r="QB484" s="6">
        <v>27.12</v>
      </c>
      <c r="QC484" s="6">
        <v>6.44</v>
      </c>
      <c r="QD484" s="6">
        <v>23.05</v>
      </c>
      <c r="QE484" s="6">
        <v>5.04</v>
      </c>
      <c r="QF484" s="6">
        <v>10.08</v>
      </c>
      <c r="QG484" s="6">
        <v>8.23</v>
      </c>
      <c r="QH484" s="6">
        <v>12.6</v>
      </c>
      <c r="QI484" s="6">
        <v>14</v>
      </c>
      <c r="QJ484" s="6">
        <v>3.15</v>
      </c>
      <c r="QK484" s="6">
        <v>21.83</v>
      </c>
      <c r="QL484" s="6">
        <v>208.5</v>
      </c>
      <c r="QM484" s="6">
        <v>23.95</v>
      </c>
      <c r="QN484" s="6">
        <v>7.63</v>
      </c>
      <c r="QO484" s="6">
        <v>10.63</v>
      </c>
      <c r="QP484" s="6">
        <v>10.51</v>
      </c>
      <c r="QQ484" s="6">
        <v>10.37</v>
      </c>
      <c r="QR484" s="6">
        <v>14.56</v>
      </c>
      <c r="QS484" s="6">
        <v>8.8</v>
      </c>
      <c r="QT484" s="6">
        <v>8.53</v>
      </c>
      <c r="QU484" s="6">
        <v>5.12</v>
      </c>
      <c r="QV484" s="6">
        <v>5.86</v>
      </c>
      <c r="QW484" s="6">
        <v>5.68</v>
      </c>
      <c r="QX484" s="6">
        <v>4.41</v>
      </c>
      <c r="QY484" s="6">
        <v>7.63</v>
      </c>
      <c r="QZ484" s="6">
        <v>13.69</v>
      </c>
      <c r="RA484" s="6">
        <v>7.75</v>
      </c>
      <c r="RB484" s="6">
        <v>10.34</v>
      </c>
      <c r="RC484" s="6">
        <v>4.68</v>
      </c>
      <c r="RD484" s="6">
        <v>9.13</v>
      </c>
      <c r="RE484" s="6">
        <v>3.15</v>
      </c>
      <c r="RF484" s="6">
        <v>5.66</v>
      </c>
      <c r="RG484" s="6">
        <v>6.13</v>
      </c>
      <c r="RH484" s="6">
        <v>51.5</v>
      </c>
      <c r="RI484" s="6">
        <v>7.58</v>
      </c>
      <c r="RJ484" s="6">
        <v>2.04</v>
      </c>
      <c r="RK484" s="6">
        <v>8.1</v>
      </c>
      <c r="RL484" s="6">
        <v>13.5</v>
      </c>
      <c r="RM484" s="6">
        <v>16.34</v>
      </c>
      <c r="RN484" s="6">
        <v>42.78</v>
      </c>
      <c r="RO484" s="6">
        <v>6.47</v>
      </c>
      <c r="RP484" s="6">
        <v>10.25</v>
      </c>
      <c r="RQ484" s="6">
        <v>4.23</v>
      </c>
      <c r="RR484" s="6">
        <v>5.47</v>
      </c>
      <c r="RS484" s="6">
        <v>6.11</v>
      </c>
      <c r="RT484" s="6">
        <v>33.58</v>
      </c>
      <c r="RU484" s="6">
        <v>9.8</v>
      </c>
      <c r="RV484" s="6">
        <v>14.5</v>
      </c>
      <c r="RW484" s="6">
        <v>16.9</v>
      </c>
      <c r="RX484" s="6">
        <v>5.82</v>
      </c>
      <c r="RY484" s="6">
        <v>4.27</v>
      </c>
      <c r="RZ484" s="6">
        <v>13.35</v>
      </c>
      <c r="SA484" s="6">
        <v>8.81</v>
      </c>
      <c r="SB484" s="6">
        <v>10.54</v>
      </c>
      <c r="SC484" s="6">
        <v>6.43</v>
      </c>
      <c r="SD484" s="6">
        <v>7.87</v>
      </c>
      <c r="SE484" s="6">
        <v>9.1</v>
      </c>
      <c r="SF484" s="6">
        <v>7.89</v>
      </c>
      <c r="SG484" s="6">
        <v>3.09</v>
      </c>
      <c r="SH484" s="6">
        <v>4.48</v>
      </c>
      <c r="SI484" s="6">
        <v>5.96</v>
      </c>
      <c r="SJ484" s="6">
        <v>9.38</v>
      </c>
      <c r="SK484" s="6">
        <v>10.47</v>
      </c>
      <c r="SL484" s="6">
        <v>6.94</v>
      </c>
      <c r="SM484" s="6">
        <v>7.91</v>
      </c>
      <c r="SN484" s="6">
        <v>6.81</v>
      </c>
      <c r="SO484" s="6">
        <v>10.26</v>
      </c>
      <c r="SP484" s="6">
        <v>14.1</v>
      </c>
      <c r="SQ484" s="6">
        <v>8.33</v>
      </c>
      <c r="SR484" s="6">
        <v>9.16</v>
      </c>
      <c r="SS484" s="6">
        <v>5.39</v>
      </c>
      <c r="ST484" s="6">
        <v>7.07</v>
      </c>
      <c r="SU484" s="6">
        <v>8.04</v>
      </c>
      <c r="SV484" s="6">
        <v>16.06</v>
      </c>
      <c r="SW484" s="6">
        <v>21.68</v>
      </c>
      <c r="SX484" s="6">
        <v>6.12</v>
      </c>
      <c r="SY484" s="6">
        <v>3.44</v>
      </c>
      <c r="SZ484" s="6">
        <v>17.84</v>
      </c>
      <c r="TA484" s="6">
        <v>5.88</v>
      </c>
      <c r="TB484" s="6">
        <v>13.92</v>
      </c>
      <c r="TC484" s="6">
        <v>10.85</v>
      </c>
      <c r="TD484" s="6">
        <v>6.86</v>
      </c>
      <c r="TE484" s="6">
        <v>17.62</v>
      </c>
      <c r="TF484" s="6">
        <v>46.65</v>
      </c>
      <c r="TG484" s="6">
        <v>9.51</v>
      </c>
      <c r="TH484" s="6">
        <v>2.78</v>
      </c>
      <c r="TI484" s="6">
        <v>5.78</v>
      </c>
      <c r="TJ484" s="6">
        <v>3.3</v>
      </c>
      <c r="TK484" s="6">
        <v>8.5</v>
      </c>
      <c r="TL484" s="6">
        <v>11.03</v>
      </c>
      <c r="TM484" s="6">
        <v>25.04</v>
      </c>
      <c r="TN484" s="6">
        <v>5.85</v>
      </c>
      <c r="TO484" s="6">
        <v>33.07</v>
      </c>
      <c r="TP484" s="6">
        <v>14.79</v>
      </c>
      <c r="TQ484" s="6">
        <v>13.33</v>
      </c>
      <c r="TR484" s="6">
        <v>6.76</v>
      </c>
      <c r="TS484" s="6">
        <v>34.02</v>
      </c>
      <c r="TT484" s="6">
        <v>10.4</v>
      </c>
      <c r="TU484" s="6">
        <v>17.16</v>
      </c>
      <c r="TV484" s="6">
        <v>4.9</v>
      </c>
      <c r="TW484" s="6">
        <v>4.85</v>
      </c>
      <c r="TX484" s="6">
        <v>20.49</v>
      </c>
      <c r="TY484" s="6">
        <v>5.88</v>
      </c>
      <c r="TZ484" s="6">
        <v>42.62</v>
      </c>
      <c r="UA484" s="6">
        <v>10.3</v>
      </c>
      <c r="UB484" s="6">
        <v>23.55</v>
      </c>
      <c r="UC484" s="6">
        <v>5.54</v>
      </c>
      <c r="UD484" s="6">
        <v>13.63</v>
      </c>
      <c r="UE484" s="6">
        <v>19.37</v>
      </c>
      <c r="UF484" s="6">
        <v>23.65</v>
      </c>
      <c r="UG484" s="6">
        <v>11.65</v>
      </c>
      <c r="UH484" s="6">
        <v>5.5</v>
      </c>
      <c r="UI484" s="6">
        <v>4.9</v>
      </c>
      <c r="UJ484" s="6">
        <v>4.69</v>
      </c>
      <c r="UK484" s="6">
        <v>14.4</v>
      </c>
      <c r="UL484" s="6">
        <v>5.21</v>
      </c>
      <c r="UM484" s="6">
        <v>9.45</v>
      </c>
      <c r="UN484" s="6">
        <v>8.78</v>
      </c>
      <c r="UO484" s="6">
        <v>11.39</v>
      </c>
      <c r="UP484" s="6">
        <v>3.86</v>
      </c>
      <c r="UQ484" s="6">
        <v>11.71</v>
      </c>
      <c r="UR484" s="6">
        <v>7.01</v>
      </c>
      <c r="US484" s="6">
        <v>11.96</v>
      </c>
      <c r="UT484" s="6">
        <v>4.13</v>
      </c>
      <c r="UU484" s="6">
        <v>6.52</v>
      </c>
      <c r="UV484" s="6">
        <v>12.12</v>
      </c>
      <c r="UW484" s="6">
        <v>2.71</v>
      </c>
      <c r="UX484" s="6">
        <v>27.86</v>
      </c>
      <c r="UY484" s="6">
        <v>5.82</v>
      </c>
      <c r="UZ484" s="6">
        <v>3.7</v>
      </c>
      <c r="VA484" s="6">
        <v>86.85</v>
      </c>
      <c r="VB484" s="6">
        <v>39</v>
      </c>
      <c r="VC484" s="6">
        <v>4.2</v>
      </c>
      <c r="VD484" s="6">
        <v>27.51</v>
      </c>
      <c r="VE484" s="6">
        <v>7.52</v>
      </c>
      <c r="VF484" s="6">
        <v>17.79</v>
      </c>
      <c r="VG484" s="6">
        <v>12.55</v>
      </c>
      <c r="VH484" s="6">
        <v>9.85</v>
      </c>
      <c r="VI484" s="6">
        <v>7.39</v>
      </c>
      <c r="VJ484" s="6">
        <v>3.55</v>
      </c>
      <c r="VK484" s="6">
        <v>18.46</v>
      </c>
      <c r="VL484" s="6">
        <v>27.61</v>
      </c>
      <c r="VM484" s="6">
        <v>12</v>
      </c>
      <c r="VN484" s="6">
        <v>163</v>
      </c>
      <c r="VO484" s="6">
        <v>5.72</v>
      </c>
      <c r="VP484" s="6">
        <v>12.22</v>
      </c>
      <c r="VQ484" s="6">
        <v>2.19</v>
      </c>
      <c r="VR484" s="6">
        <v>9.84</v>
      </c>
      <c r="VS484" s="6">
        <v>7.47</v>
      </c>
      <c r="VT484" s="6">
        <v>7.3</v>
      </c>
      <c r="VU484" s="6">
        <v>7.96</v>
      </c>
      <c r="VV484" s="6">
        <v>22.57</v>
      </c>
      <c r="VW484" s="6">
        <v>17.24</v>
      </c>
      <c r="VX484" s="6">
        <v>12.06</v>
      </c>
      <c r="VY484" s="6">
        <v>4.48</v>
      </c>
      <c r="VZ484" s="6">
        <v>8</v>
      </c>
      <c r="WA484" s="6">
        <v>9.09</v>
      </c>
      <c r="WB484" s="6">
        <v>6.32</v>
      </c>
      <c r="WC484" s="6">
        <v>8.48</v>
      </c>
      <c r="WD484" s="6">
        <v>6.98</v>
      </c>
      <c r="WE484" s="6">
        <v>2.4</v>
      </c>
      <c r="WF484" s="6">
        <v>4.64</v>
      </c>
      <c r="WG484" s="6">
        <v>16.03</v>
      </c>
      <c r="WH484" s="6">
        <v>14.25</v>
      </c>
      <c r="WI484" s="6">
        <v>24.72</v>
      </c>
      <c r="WJ484" s="6">
        <v>6.97</v>
      </c>
      <c r="WK484" s="6">
        <v>15.12</v>
      </c>
      <c r="WL484" s="6">
        <v>3.6</v>
      </c>
      <c r="WM484" s="6">
        <v>8.24</v>
      </c>
      <c r="WN484" s="6">
        <v>3.52</v>
      </c>
      <c r="WO484" s="6">
        <v>15</v>
      </c>
      <c r="WP484" s="6">
        <v>15.53</v>
      </c>
      <c r="WQ484" s="6">
        <v>31.49</v>
      </c>
      <c r="WR484" s="6">
        <v>5.36</v>
      </c>
      <c r="WS484" s="6">
        <v>5.6</v>
      </c>
      <c r="WT484" s="6">
        <v>7.52</v>
      </c>
      <c r="WU484" s="6">
        <v>16.26</v>
      </c>
      <c r="WV484" s="6">
        <v>3.82</v>
      </c>
      <c r="WW484" s="6">
        <v>6.97</v>
      </c>
      <c r="WX484" s="6">
        <v>51.39</v>
      </c>
      <c r="WY484" s="6">
        <v>5.45</v>
      </c>
      <c r="WZ484" s="6">
        <v>10.88</v>
      </c>
      <c r="XA484" s="6">
        <v>13.78</v>
      </c>
      <c r="XB484" s="6">
        <v>16.08</v>
      </c>
      <c r="XC484" s="6">
        <v>5.12</v>
      </c>
      <c r="XD484" s="6">
        <v>24.15</v>
      </c>
      <c r="XE484" s="6">
        <v>12.66</v>
      </c>
      <c r="XF484" s="6">
        <v>6.01</v>
      </c>
      <c r="XG484" s="6">
        <v>3.77</v>
      </c>
      <c r="XH484" s="6">
        <v>66.51</v>
      </c>
      <c r="XI484" s="6">
        <v>45.59</v>
      </c>
      <c r="XJ484" s="6">
        <v>21.13</v>
      </c>
      <c r="XK484" s="6">
        <v>10.21</v>
      </c>
      <c r="XL484" s="6">
        <v>4.62</v>
      </c>
      <c r="XM484" s="6">
        <v>21.02</v>
      </c>
      <c r="XN484" s="6">
        <v>8.25</v>
      </c>
      <c r="XO484" s="6">
        <v>2.89</v>
      </c>
      <c r="XP484" s="6">
        <v>10.69</v>
      </c>
      <c r="XQ484" s="6">
        <v>7.59</v>
      </c>
      <c r="XR484" s="6">
        <v>21.61</v>
      </c>
      <c r="XS484" s="6">
        <v>7.05</v>
      </c>
      <c r="XT484" s="6">
        <v>7.13</v>
      </c>
      <c r="XU484" s="6">
        <v>15.05</v>
      </c>
      <c r="XV484" s="6">
        <v>21.89</v>
      </c>
      <c r="XW484" s="6">
        <v>6</v>
      </c>
      <c r="XX484" s="6">
        <v>4.85</v>
      </c>
      <c r="XY484" s="6">
        <v>32.56</v>
      </c>
      <c r="XZ484" s="6">
        <v>8.92</v>
      </c>
      <c r="YA484" s="6">
        <v>13.88</v>
      </c>
      <c r="YB484" s="6">
        <v>3.59</v>
      </c>
      <c r="YC484" s="6">
        <v>4.28</v>
      </c>
      <c r="YD484" s="6">
        <v>7.72</v>
      </c>
      <c r="YE484" s="6">
        <v>8.01</v>
      </c>
      <c r="YF484" s="6">
        <v>9.33</v>
      </c>
      <c r="YG484" s="6">
        <v>43.14</v>
      </c>
      <c r="YH484" s="6">
        <v>2.58</v>
      </c>
      <c r="YI484" s="6">
        <v>7.99</v>
      </c>
      <c r="YJ484" s="6">
        <v>41.41</v>
      </c>
      <c r="YK484" s="6">
        <v>8.2</v>
      </c>
      <c r="YL484" s="6">
        <v>14.2</v>
      </c>
      <c r="YM484" s="6">
        <v>14.56</v>
      </c>
      <c r="YN484" s="6">
        <v>9.03</v>
      </c>
      <c r="YO484" s="6">
        <v>10.87</v>
      </c>
      <c r="YP484" s="6">
        <v>8.16</v>
      </c>
      <c r="YQ484" s="6">
        <v>15.45</v>
      </c>
      <c r="YR484" s="6">
        <v>4.37</v>
      </c>
      <c r="YS484" s="6">
        <v>43.27</v>
      </c>
      <c r="YT484" s="6">
        <v>3.75</v>
      </c>
      <c r="YU484" s="6">
        <v>8.05</v>
      </c>
      <c r="YV484" s="6">
        <v>6.99</v>
      </c>
      <c r="YW484" s="6">
        <v>5.62</v>
      </c>
      <c r="YX484" s="6">
        <v>3.94</v>
      </c>
      <c r="YY484" s="6">
        <v>2.91</v>
      </c>
      <c r="YZ484" s="6">
        <v>6.29</v>
      </c>
      <c r="ZA484" s="6">
        <v>10.35</v>
      </c>
      <c r="ZB484" s="6">
        <v>3.56</v>
      </c>
      <c r="ZC484" s="6">
        <v>11.58</v>
      </c>
      <c r="ZD484" s="6">
        <v>2.48</v>
      </c>
      <c r="ZE484" s="6">
        <v>6.37</v>
      </c>
      <c r="ZF484" s="6">
        <v>5.44</v>
      </c>
      <c r="ZG484" s="6">
        <v>4.64</v>
      </c>
      <c r="ZH484" s="6">
        <v>5.84</v>
      </c>
      <c r="ZI484" s="6">
        <v>26.2</v>
      </c>
      <c r="ZJ484" s="6">
        <v>26.34</v>
      </c>
      <c r="ZK484" s="6">
        <v>3</v>
      </c>
      <c r="ZL484" s="6">
        <v>3.46</v>
      </c>
      <c r="ZM484" s="6">
        <v>48.84</v>
      </c>
      <c r="ZN484" s="6">
        <v>8.21</v>
      </c>
      <c r="ZO484" s="6">
        <v>58.83</v>
      </c>
      <c r="ZP484" s="6">
        <v>9.89</v>
      </c>
      <c r="ZQ484" s="6">
        <v>13.68</v>
      </c>
      <c r="ZR484" s="6">
        <v>4.17</v>
      </c>
      <c r="ZS484" s="6">
        <v>6.79</v>
      </c>
      <c r="ZT484" s="6">
        <v>4.6</v>
      </c>
      <c r="ZU484" s="6">
        <v>17.12</v>
      </c>
      <c r="ZV484" s="6">
        <v>9.37</v>
      </c>
      <c r="ZW484" s="6">
        <v>20.15</v>
      </c>
      <c r="ZX484" s="6">
        <v>11.7</v>
      </c>
      <c r="ZY484" s="6">
        <v>8.34</v>
      </c>
      <c r="ZZ484" s="6">
        <v>12.17</v>
      </c>
      <c r="AAA484" s="6">
        <v>10.95</v>
      </c>
      <c r="AAB484" s="6">
        <v>11.85</v>
      </c>
      <c r="AAC484" s="6">
        <v>9.28</v>
      </c>
      <c r="AAD484" s="6">
        <v>12.04</v>
      </c>
      <c r="AAE484" s="6">
        <v>8.45</v>
      </c>
      <c r="AAF484" s="6">
        <v>9.25</v>
      </c>
      <c r="AAG484" s="6">
        <v>11.44</v>
      </c>
      <c r="AAH484" s="6">
        <v>4.65</v>
      </c>
      <c r="AAI484" s="6">
        <v>15.4</v>
      </c>
      <c r="AAJ484" s="6">
        <v>14.91</v>
      </c>
      <c r="AAK484" s="6">
        <v>7.97</v>
      </c>
      <c r="AAL484" s="6">
        <v>12.36</v>
      </c>
      <c r="AAM484" s="6">
        <v>4.4</v>
      </c>
      <c r="AAN484" s="6">
        <v>19.86</v>
      </c>
      <c r="AAO484" s="6">
        <v>8.25</v>
      </c>
      <c r="AAP484" s="6">
        <v>13.45</v>
      </c>
      <c r="AAQ484" s="6">
        <v>2.92</v>
      </c>
      <c r="AAR484" s="6">
        <v>5.82</v>
      </c>
      <c r="AAS484" s="6">
        <v>3.75</v>
      </c>
      <c r="AAT484" s="6">
        <v>31.63</v>
      </c>
      <c r="AAU484" s="6">
        <v>10.25</v>
      </c>
      <c r="AAV484" s="6">
        <v>26.4</v>
      </c>
      <c r="AAW484" s="6">
        <v>3.7</v>
      </c>
      <c r="AAX484" s="6">
        <v>9.9</v>
      </c>
      <c r="AAY484" s="6">
        <v>30.29</v>
      </c>
      <c r="AAZ484" s="6">
        <v>11.3</v>
      </c>
      <c r="ABA484" s="6">
        <v>8.63</v>
      </c>
      <c r="ABB484" s="6">
        <v>7.44</v>
      </c>
      <c r="ABC484" s="6">
        <v>6.25</v>
      </c>
      <c r="ABD484" s="6">
        <v>7.04</v>
      </c>
      <c r="ABE484" s="6">
        <v>3.19</v>
      </c>
      <c r="ABF484" s="6">
        <v>20.02</v>
      </c>
      <c r="ABG484" s="6">
        <v>3.89</v>
      </c>
      <c r="ABH484" s="6">
        <v>2.85</v>
      </c>
      <c r="ABI484" s="6">
        <v>5.8</v>
      </c>
      <c r="ABJ484" s="6">
        <v>3.53</v>
      </c>
      <c r="ABK484" s="6">
        <v>11.31</v>
      </c>
      <c r="ABL484" s="6">
        <v>22.99</v>
      </c>
      <c r="ABM484" s="6">
        <v>50.95</v>
      </c>
      <c r="ABN484" s="6">
        <v>6.04</v>
      </c>
      <c r="ABO484" s="6">
        <v>9.2</v>
      </c>
      <c r="ABP484" s="6">
        <v>4.74</v>
      </c>
      <c r="ABQ484" s="6">
        <v>11.39</v>
      </c>
      <c r="ABR484" s="6">
        <v>27.84</v>
      </c>
      <c r="ABS484" s="6">
        <v>8.18</v>
      </c>
      <c r="ABT484" s="6">
        <v>4.49</v>
      </c>
      <c r="ABU484" s="6">
        <v>5.99</v>
      </c>
      <c r="ABV484" s="6">
        <v>14.2</v>
      </c>
      <c r="ABW484" s="6">
        <v>5.28</v>
      </c>
      <c r="ABX484" s="6">
        <v>6.66</v>
      </c>
      <c r="ABY484" s="6">
        <v>8.34</v>
      </c>
      <c r="ABZ484" s="6">
        <v>7.21</v>
      </c>
      <c r="ACA484" s="6">
        <v>14.55</v>
      </c>
      <c r="ACB484" s="6">
        <v>3.94</v>
      </c>
      <c r="ACC484" s="6">
        <v>16.12</v>
      </c>
      <c r="ACD484" s="6">
        <v>130.13</v>
      </c>
      <c r="ACE484" s="6">
        <v>6</v>
      </c>
      <c r="ACF484" s="6">
        <v>8.05</v>
      </c>
      <c r="ACG484" s="6">
        <v>14.22</v>
      </c>
      <c r="ACH484" s="6">
        <v>10.16</v>
      </c>
      <c r="ACI484" s="6">
        <v>52.5</v>
      </c>
      <c r="ACJ484" s="6">
        <v>16.7</v>
      </c>
      <c r="ACK484" s="6">
        <v>12.62</v>
      </c>
      <c r="ACL484" s="6">
        <v>5.1</v>
      </c>
      <c r="ACM484" s="6">
        <v>29.82</v>
      </c>
      <c r="ACN484" s="6">
        <v>10.73</v>
      </c>
      <c r="ACO484" s="6">
        <v>7.52</v>
      </c>
      <c r="ACP484" s="6">
        <v>8.86</v>
      </c>
      <c r="ACQ484" s="6">
        <v>10.23</v>
      </c>
      <c r="ACR484" s="6">
        <v>4.24</v>
      </c>
      <c r="ACS484" s="6">
        <v>2.15</v>
      </c>
      <c r="ACT484" s="6">
        <v>12.67</v>
      </c>
      <c r="ACU484" s="6">
        <v>2.66</v>
      </c>
      <c r="ACV484" s="6">
        <v>18.97</v>
      </c>
      <c r="ACW484" s="6">
        <v>33.28</v>
      </c>
      <c r="ACX484" s="6">
        <v>2.02</v>
      </c>
      <c r="ACY484" s="6">
        <v>9.99</v>
      </c>
      <c r="ACZ484" s="6">
        <v>12.87</v>
      </c>
      <c r="ADA484" s="6">
        <v>4.07</v>
      </c>
      <c r="ADB484" s="6">
        <v>9.33</v>
      </c>
      <c r="ADC484" s="6">
        <v>7.16</v>
      </c>
      <c r="ADD484" s="6">
        <v>3.45</v>
      </c>
      <c r="ADE484" s="6">
        <v>3.62</v>
      </c>
      <c r="ADF484" s="6">
        <v>32.4</v>
      </c>
      <c r="ADG484" s="6">
        <v>10.79</v>
      </c>
      <c r="ADH484" s="6">
        <v>5.59</v>
      </c>
      <c r="ADI484" s="6">
        <v>20.09</v>
      </c>
      <c r="ADJ484" s="6">
        <v>6.62</v>
      </c>
      <c r="ADK484" s="6">
        <v>7.87</v>
      </c>
      <c r="ADL484" s="6">
        <v>4.41</v>
      </c>
      <c r="ADM484" s="6">
        <v>6.53</v>
      </c>
      <c r="ADN484" s="6">
        <v>14.48</v>
      </c>
      <c r="ADO484" s="6">
        <v>22.38</v>
      </c>
      <c r="ADP484" s="6">
        <v>11.49</v>
      </c>
      <c r="ADQ484" s="6">
        <v>7.76</v>
      </c>
      <c r="ADR484" s="6">
        <v>3.72</v>
      </c>
      <c r="ADS484" s="6">
        <v>2.74</v>
      </c>
      <c r="ADT484" s="6">
        <v>32.14</v>
      </c>
      <c r="ADU484" s="6">
        <v>8.8</v>
      </c>
      <c r="ADV484" s="6">
        <v>2.97</v>
      </c>
      <c r="ADW484" s="6">
        <v>3.58</v>
      </c>
      <c r="ADX484" s="6">
        <v>4.99</v>
      </c>
      <c r="ADY484" s="6">
        <v>8.16</v>
      </c>
      <c r="ADZ484" s="6">
        <v>11.27</v>
      </c>
      <c r="AEA484" s="6">
        <v>57.01</v>
      </c>
      <c r="AEB484" s="6">
        <v>27.91</v>
      </c>
      <c r="AEC484" s="6">
        <v>8.42</v>
      </c>
      <c r="AED484" s="6">
        <v>16.82</v>
      </c>
      <c r="AEE484" s="6">
        <v>7.29</v>
      </c>
      <c r="AEF484" s="6">
        <v>15.01</v>
      </c>
      <c r="AEG484" s="6">
        <v>5.05</v>
      </c>
      <c r="AEH484" s="6">
        <v>8.6</v>
      </c>
      <c r="AEI484" s="6">
        <v>14.4</v>
      </c>
      <c r="AEJ484" s="6">
        <v>7.69</v>
      </c>
      <c r="AEK484" s="6">
        <v>3.36</v>
      </c>
      <c r="AEL484" s="6">
        <v>10.58</v>
      </c>
      <c r="AEM484" s="6">
        <v>47.83</v>
      </c>
      <c r="AEN484" s="6">
        <v>3.94</v>
      </c>
      <c r="AEO484" s="6">
        <v>7.73</v>
      </c>
      <c r="AEP484" s="6">
        <v>8.27</v>
      </c>
      <c r="AEQ484" s="6">
        <v>18.33</v>
      </c>
      <c r="AER484" s="6">
        <v>6.24</v>
      </c>
      <c r="AES484" s="6">
        <v>13.18</v>
      </c>
      <c r="AET484" s="6">
        <v>4.93</v>
      </c>
      <c r="AEU484" s="6">
        <v>2.52</v>
      </c>
      <c r="AEV484" s="6">
        <v>2.24</v>
      </c>
      <c r="AEW484" s="6">
        <v>9.14</v>
      </c>
      <c r="AEX484" s="6">
        <v>13.32</v>
      </c>
      <c r="AEY484" s="6">
        <v>2.91</v>
      </c>
      <c r="AEZ484" s="6">
        <v>2.33</v>
      </c>
      <c r="AFA484" s="6">
        <v>4.15</v>
      </c>
      <c r="AFB484" s="6">
        <v>7.14</v>
      </c>
      <c r="AFC484" s="6">
        <v>6.13</v>
      </c>
      <c r="AFD484" s="6">
        <v>22.22</v>
      </c>
      <c r="AFE484" s="6">
        <v>3.7</v>
      </c>
      <c r="AFF484" s="6">
        <v>5.22</v>
      </c>
      <c r="AFG484" s="6">
        <v>14.35</v>
      </c>
      <c r="AFH484" s="6">
        <v>11.17</v>
      </c>
      <c r="AFI484" s="6">
        <v>5.75</v>
      </c>
      <c r="AFJ484" s="6">
        <v>7.21</v>
      </c>
      <c r="AFK484" s="6">
        <v>6</v>
      </c>
      <c r="AFL484" s="6">
        <v>15.47</v>
      </c>
      <c r="AFM484" s="6">
        <v>2.16</v>
      </c>
      <c r="AFN484" s="6">
        <v>7.58</v>
      </c>
      <c r="AFO484" s="6">
        <v>5.29</v>
      </c>
      <c r="AFP484" s="6">
        <v>11.9</v>
      </c>
      <c r="AFQ484" s="6">
        <v>6.22</v>
      </c>
      <c r="AFR484" s="6">
        <v>5.04</v>
      </c>
      <c r="AFS484" s="6">
        <v>4.83</v>
      </c>
      <c r="AFT484" s="6">
        <v>10.72</v>
      </c>
      <c r="AFU484" s="6">
        <v>3.53</v>
      </c>
      <c r="AFV484" s="6">
        <v>2.56</v>
      </c>
      <c r="AFW484" s="6">
        <v>8.09</v>
      </c>
      <c r="AFX484" s="6">
        <v>7.02</v>
      </c>
      <c r="AFY484" s="6">
        <v>22.18</v>
      </c>
      <c r="AFZ484" s="6">
        <v>61.69</v>
      </c>
      <c r="AGA484" s="6">
        <v>3.93</v>
      </c>
      <c r="AGB484" s="6">
        <v>14.19</v>
      </c>
      <c r="AGC484" s="6">
        <v>4.87</v>
      </c>
      <c r="AGD484" s="6">
        <v>12.9</v>
      </c>
      <c r="AGE484" s="6">
        <v>9.69</v>
      </c>
      <c r="AGF484" s="6">
        <v>3.7</v>
      </c>
      <c r="AGG484" s="6">
        <v>12.42</v>
      </c>
      <c r="AGH484" s="6">
        <v>7.24</v>
      </c>
      <c r="AGI484" s="6">
        <v>12.88</v>
      </c>
      <c r="AGJ484" s="6">
        <v>47.79</v>
      </c>
      <c r="AGK484" s="6">
        <v>4.3</v>
      </c>
      <c r="AGL484" s="6">
        <v>8.04</v>
      </c>
      <c r="AGM484" s="6">
        <v>3.87</v>
      </c>
      <c r="AGN484" s="6">
        <v>3.34</v>
      </c>
      <c r="AGO484" s="6">
        <v>7.31</v>
      </c>
      <c r="AGP484" s="6">
        <v>4.61</v>
      </c>
      <c r="AGQ484" s="6">
        <v>11.78</v>
      </c>
      <c r="AGR484" s="6">
        <v>6.33</v>
      </c>
      <c r="AGS484" s="6">
        <v>11.29</v>
      </c>
      <c r="AGT484" s="6">
        <v>4.58</v>
      </c>
      <c r="AGU484" s="6">
        <v>12.96</v>
      </c>
      <c r="AGV484" s="6">
        <v>8.94</v>
      </c>
      <c r="AGW484" s="6">
        <v>3.94</v>
      </c>
      <c r="AGX484" s="6">
        <v>44.77</v>
      </c>
      <c r="AGY484" s="6">
        <v>3.2</v>
      </c>
      <c r="AGZ484" s="6">
        <v>42.99</v>
      </c>
      <c r="AHA484" s="6">
        <v>12.72</v>
      </c>
      <c r="AHB484" s="6">
        <v>3.51</v>
      </c>
      <c r="AHC484" s="6">
        <v>14.67</v>
      </c>
      <c r="AHD484" s="6">
        <v>4.63</v>
      </c>
      <c r="AHE484" s="6">
        <v>14.51</v>
      </c>
      <c r="AHF484" s="6">
        <v>3.29</v>
      </c>
      <c r="AHG484" s="6">
        <v>9.2</v>
      </c>
      <c r="AHH484" s="6">
        <v>107.34</v>
      </c>
      <c r="AHI484" s="6">
        <v>5.55</v>
      </c>
      <c r="AHJ484" s="6">
        <v>9.74</v>
      </c>
      <c r="AHK484" s="6">
        <v>5.21</v>
      </c>
      <c r="AHL484" s="6">
        <v>44.15</v>
      </c>
      <c r="AHM484" s="6">
        <v>41.16</v>
      </c>
      <c r="AHN484" s="6">
        <v>6.83</v>
      </c>
      <c r="AHO484" s="6">
        <v>6.06</v>
      </c>
      <c r="AHP484" s="6">
        <v>4.65</v>
      </c>
      <c r="AHQ484" s="6">
        <v>2.15</v>
      </c>
      <c r="AHR484" s="6">
        <v>1.96</v>
      </c>
      <c r="AHS484" s="6">
        <v>26.22</v>
      </c>
      <c r="AHT484" s="6">
        <v>5.97</v>
      </c>
      <c r="AHU484" s="6">
        <v>7.26</v>
      </c>
      <c r="AHV484" s="6">
        <v>6.12</v>
      </c>
      <c r="AHW484" s="6">
        <v>26.46</v>
      </c>
      <c r="AHX484" s="6">
        <v>27.01</v>
      </c>
      <c r="AHY484" s="6">
        <v>11.56</v>
      </c>
      <c r="AHZ484" s="6">
        <v>5.13</v>
      </c>
      <c r="AIA484" s="6">
        <v>30.7</v>
      </c>
      <c r="AIB484" s="6">
        <v>6.22</v>
      </c>
      <c r="AIC484" s="6">
        <v>5.87</v>
      </c>
      <c r="AID484" s="6">
        <v>6.13</v>
      </c>
      <c r="AIE484" s="6">
        <v>3.25</v>
      </c>
      <c r="AIF484" s="6">
        <v>38.92</v>
      </c>
      <c r="AIG484" s="6">
        <v>3.42</v>
      </c>
      <c r="AIH484" s="6">
        <v>4.01</v>
      </c>
      <c r="AII484" s="6">
        <v>10.52</v>
      </c>
      <c r="AIJ484" s="6">
        <v>16.91</v>
      </c>
      <c r="AIK484" s="6">
        <v>28.16</v>
      </c>
      <c r="AIL484" s="6">
        <v>12.92</v>
      </c>
      <c r="AIM484" s="6">
        <v>5.91</v>
      </c>
      <c r="AIN484" s="6">
        <v>7.95</v>
      </c>
      <c r="AIO484" s="6">
        <v>15.94</v>
      </c>
      <c r="AIP484" s="6">
        <v>5.87</v>
      </c>
      <c r="AIQ484" s="6">
        <v>6.73</v>
      </c>
      <c r="AIR484" s="6">
        <v>3.12</v>
      </c>
      <c r="AIS484" s="6">
        <v>8.11</v>
      </c>
      <c r="AIT484" s="6">
        <v>4.68</v>
      </c>
      <c r="AIU484" s="6">
        <v>7.57</v>
      </c>
      <c r="AIV484" s="6">
        <v>8.72</v>
      </c>
      <c r="AIW484" s="6">
        <v>5.9</v>
      </c>
      <c r="AIX484" s="6">
        <v>25.8</v>
      </c>
      <c r="AIY484" s="6">
        <v>32.39</v>
      </c>
      <c r="AIZ484" s="6">
        <v>11.75</v>
      </c>
      <c r="AJA484" s="6">
        <v>21.95</v>
      </c>
      <c r="AJB484" s="6">
        <v>4.38</v>
      </c>
      <c r="AJC484" s="6">
        <v>5.43</v>
      </c>
      <c r="AJD484" s="6">
        <v>3.54</v>
      </c>
      <c r="AJE484" s="6">
        <v>11.35</v>
      </c>
      <c r="AJF484" s="6">
        <v>17.81</v>
      </c>
      <c r="AJG484" s="6">
        <v>11.31</v>
      </c>
      <c r="AJH484" s="6">
        <v>8.88</v>
      </c>
      <c r="AJI484" s="6">
        <v>5.3</v>
      </c>
      <c r="AJJ484" s="6">
        <v>8.98</v>
      </c>
      <c r="AJK484" s="6">
        <v>32.31</v>
      </c>
      <c r="AJL484" s="6">
        <v>14.89</v>
      </c>
      <c r="AJM484" s="6">
        <v>12.03</v>
      </c>
      <c r="AJN484" s="6">
        <v>7.66</v>
      </c>
      <c r="AJO484" s="6">
        <v>3.71</v>
      </c>
      <c r="AJP484" s="6">
        <v>11.44</v>
      </c>
      <c r="AJQ484" s="6">
        <v>3.87</v>
      </c>
      <c r="AJR484" s="6">
        <v>10.03</v>
      </c>
      <c r="AJS484" s="6">
        <v>60.5</v>
      </c>
      <c r="AJT484" s="6">
        <v>6.32</v>
      </c>
      <c r="AJU484" s="6">
        <v>21</v>
      </c>
      <c r="AJV484" s="6">
        <v>25</v>
      </c>
      <c r="AJW484" s="6">
        <v>10.34</v>
      </c>
      <c r="AJX484" s="6">
        <v>3.51</v>
      </c>
      <c r="AJY484" s="6">
        <v>7.27</v>
      </c>
      <c r="AJZ484" s="6">
        <v>22.69</v>
      </c>
      <c r="AKA484" s="6">
        <v>2.96</v>
      </c>
      <c r="AKB484" s="6">
        <v>4.4</v>
      </c>
      <c r="AKC484" s="6">
        <v>6.58</v>
      </c>
      <c r="AKD484" s="6">
        <v>35.34</v>
      </c>
      <c r="AKE484" s="6">
        <v>4.63</v>
      </c>
      <c r="AKF484" s="6">
        <v>13.73</v>
      </c>
      <c r="AKG484" s="6">
        <v>7.09</v>
      </c>
      <c r="AKH484" s="6">
        <v>4.93</v>
      </c>
      <c r="AKI484" s="6">
        <v>15.09</v>
      </c>
      <c r="AKJ484" s="6">
        <v>14.1</v>
      </c>
      <c r="AKK484" s="6">
        <v>12.65</v>
      </c>
      <c r="AKL484" s="6">
        <v>10.23</v>
      </c>
      <c r="AKM484" s="6">
        <v>8.63</v>
      </c>
      <c r="AKN484" s="6">
        <v>9.54</v>
      </c>
      <c r="AKO484" s="6">
        <v>4.36</v>
      </c>
      <c r="AKP484" s="6">
        <v>4.51</v>
      </c>
      <c r="AKQ484" s="6">
        <v>37.07</v>
      </c>
      <c r="AKR484" s="6">
        <v>8.3</v>
      </c>
      <c r="AKS484" s="6">
        <v>5.71</v>
      </c>
      <c r="AKT484" s="6">
        <v>6.08</v>
      </c>
      <c r="AKU484" s="6">
        <v>9.48</v>
  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>13.61</v>
      </c>
      <c r="ALA484" s="6">
        <v>3.35</v>
      </c>
      <c r="ALB484" s="6">
        <v>12.85</v>
      </c>
      <c r="ALC484" s="6">
        <v>17.98</v>
      </c>
      <c r="ALD484" s="6">
        <v>20.4</v>
      </c>
      <c r="ALE484" s="6">
        <v>49.37</v>
      </c>
      <c r="ALF484" s="6">
        <v>12.14</v>
      </c>
      <c r="ALG484" s="6">
        <v>24.92</v>
      </c>
      <c r="ALH484" s="6">
        <v>61.21</v>
      </c>
      <c r="ALI484" s="6">
        <v>9.39</v>
      </c>
      <c r="ALJ484" s="6">
        <v>6.75</v>
      </c>
      <c r="ALK484" s="6">
        <v>2.69</v>
      </c>
      <c r="ALL484" s="6">
        <v>4.99</v>
      </c>
      <c r="ALM484" s="6">
        <v>4.84</v>
      </c>
      <c r="ALN484" s="6">
        <v>10.23</v>
      </c>
      <c r="ALO484" s="6">
        <v>13.15</v>
      </c>
      <c r="ALP484" s="6">
        <v>10.92</v>
      </c>
      <c r="ALQ484" s="6">
        <v>3.87</v>
      </c>
      <c r="ALR484" s="6">
        <v>7.78</v>
      </c>
      <c r="ALS484" s="6">
        <v>8.78</v>
      </c>
      <c r="ALT484" s="6">
        <v>8.67</v>
      </c>
      <c r="ALU484" s="6">
        <v>12.55</v>
      </c>
      <c r="ALV484" s="6">
        <v>21.18</v>
      </c>
      <c r="ALW484" s="6">
        <v>19.14</v>
      </c>
      <c r="ALX484" s="6">
        <v>112.5</v>
      </c>
      <c r="ALY484" s="6">
        <v>13.84</v>
      </c>
      <c r="ALZ484" s="6">
        <v>4.53</v>
      </c>
      <c r="AMA484" s="6">
        <v>8.76</v>
      </c>
      <c r="AMB484" s="6">
        <v>8.26</v>
      </c>
      <c r="AMC484" s="6">
        <v>6.21</v>
      </c>
      <c r="AMD484" s="6">
        <v>5.37</v>
      </c>
      <c r="AME484" s="6">
        <v>3.84</v>
      </c>
      <c r="AMF484" s="6">
        <v>4.25</v>
      </c>
      <c r="AMG484" s="6">
        <v>5.56</v>
      </c>
      <c r="AMH484" s="6">
        <v>18.23</v>
      </c>
      <c r="AMI484" s="6">
        <v>19.85</v>
      </c>
      <c r="AMJ484" s="6">
        <v>11.46</v>
      </c>
      <c r="AMK484" s="6">
        <v>10.02</v>
      </c>
      <c r="AML484" s="6">
        <v>4.3</v>
      </c>
      <c r="AMM484" s="6">
        <v>3.42</v>
      </c>
      <c r="AMN484" s="6">
        <v>7.84</v>
      </c>
      <c r="AMO484" s="6">
        <v>10.61</v>
      </c>
      <c r="AMP484" s="6">
        <v>8.6</v>
      </c>
      <c r="AMQ484" s="6">
        <v>13.3</v>
      </c>
      <c r="AMR484" s="6">
        <v>8.08</v>
      </c>
      <c r="AMS484" s="6">
        <v>8.53</v>
      </c>
      <c r="AMT484" s="6">
        <v>29.46</v>
      </c>
      <c r="AMU484" s="6">
        <v>3.76</v>
      </c>
      <c r="AMV484" s="6">
        <v>8.78</v>
      </c>
      <c r="AMW484" s="6">
        <v>10.57</v>
      </c>
      <c r="AMX484" s="6">
        <v>12.11</v>
      </c>
      <c r="AMY484" s="6">
        <v>7.78</v>
      </c>
      <c r="AMZ484" s="6">
        <v>1635</v>
      </c>
      <c r="ANA484" s="6">
        <v>8.47</v>
      </c>
      <c r="ANB484" s="6">
        <v>17.85</v>
      </c>
      <c r="ANC484" s="6">
        <v>9.23</v>
      </c>
      <c r="AND484" s="6">
        <v>15.91</v>
      </c>
      <c r="ANE484" s="6">
        <v>7.19</v>
      </c>
      <c r="ANF484" s="6">
        <v>6.88</v>
      </c>
      <c r="ANG484" s="6">
        <v>2.48</v>
      </c>
      <c r="ANH484" s="6">
        <v>8.64</v>
      </c>
      <c r="ANI484" s="6">
        <v>31.23</v>
      </c>
      <c r="ANJ484" s="6">
        <v>6.53</v>
      </c>
      <c r="ANK484" s="6">
        <v>3.29</v>
      </c>
      <c r="ANL484" s="6">
        <v>13.72</v>
      </c>
      <c r="ANM484" s="6">
        <v>50.03</v>
      </c>
      <c r="ANN484" s="6">
        <v>5.33</v>
      </c>
      <c r="ANO484" s="6">
        <v>8.22</v>
      </c>
      <c r="ANP484" s="6">
        <v>7.17</v>
      </c>
      <c r="ANQ484" s="6">
        <v>5.62</v>
      </c>
      <c r="ANR484" s="6">
        <v>2.92</v>
      </c>
      <c r="ANS484" s="6">
        <v>13.57</v>
      </c>
      <c r="ANT484" s="6">
        <v>19.78</v>
      </c>
      <c r="ANU484" s="6">
        <v>10.89</v>
      </c>
      <c r="ANV484" s="6">
        <v>26.72</v>
      </c>
      <c r="ANW484" s="6">
        <v>5.56</v>
      </c>
      <c r="ANX484" s="6">
        <v>8.08</v>
      </c>
      <c r="ANY484" s="6">
        <v>10.39</v>
      </c>
      <c r="ANZ484" s="6">
        <v>8.89</v>
      </c>
      <c r="AOA484" s="6">
        <v>10.26</v>
      </c>
      <c r="AOB484" s="6">
        <v>3.95</v>
      </c>
      <c r="AOC484" s="6">
        <v>21.26</v>
      </c>
      <c r="AOD484" s="6">
        <v>9.6</v>
      </c>
      <c r="AOE484" s="6">
        <v>5.24</v>
      </c>
      <c r="AOF484" s="6">
        <v>14.27</v>
      </c>
      <c r="AOG484" s="6">
        <v>177.92</v>
      </c>
      <c r="AOH484" s="6">
        <v>2.55</v>
      </c>
      <c r="AOI484" s="6">
        <v>17.47</v>
      </c>
      <c r="AOJ484" s="6">
        <v>3.99</v>
      </c>
      <c r="AOK484" s="6">
        <v>4.17</v>
      </c>
      <c r="AOL484" s="6">
        <v>54.38</v>
      </c>
      <c r="AOM484" s="6">
        <v>8.96</v>
      </c>
      <c r="AON484" s="6">
        <v>4.39</v>
      </c>
      <c r="AOO484" s="6">
        <v>8.31</v>
      </c>
      <c r="AOP484" s="6">
        <v>2.65</v>
      </c>
      <c r="AOQ484" s="6">
        <v>5.07</v>
      </c>
      <c r="AOR484" s="6">
        <v>7.79</v>
      </c>
      <c r="AOS484" s="6">
        <v>3.32</v>
      </c>
      <c r="AOT484" s="6">
        <v>7.57</v>
      </c>
      <c r="AOU484" s="6">
        <v>15.59</v>
      </c>
      <c r="AOV484" s="6">
        <v>9.88</v>
      </c>
      <c r="AOW484" s="6">
        <v>5.48</v>
      </c>
      <c r="AOX484" s="6">
        <v>5.07</v>
      </c>
      <c r="AOY484" s="6">
        <v>32.65</v>
      </c>
      <c r="AOZ484" s="6">
        <v>47.64</v>
      </c>
      <c r="APA484" s="6">
        <v>11.43</v>
      </c>
      <c r="APB484" s="6">
        <v>29.08</v>
      </c>
      <c r="APC484" s="6">
        <v>33</v>
      </c>
      <c r="APD484" s="6">
        <v>8.42</v>
      </c>
      <c r="APE484" s="6">
        <v>10.68</v>
      </c>
      <c r="APF484" s="6">
        <v>11.5</v>
      </c>
      <c r="APG484" s="6">
        <v>6.05</v>
      </c>
      <c r="APH484" s="6">
        <v>5.25</v>
      </c>
      <c r="API484" s="6">
        <v>37.06</v>
      </c>
      <c r="APJ484" s="6">
        <v>13.11</v>
      </c>
      <c r="APK484" s="6">
        <v>15.44</v>
      </c>
      <c r="APL484" s="6">
        <v>78.98</v>
      </c>
      <c r="APM484" s="6">
        <v>2.91</v>
      </c>
      <c r="APN484" s="6">
        <v>6.11</v>
      </c>
      <c r="APO484" s="6">
        <v>4.1</v>
      </c>
      <c r="APP484" s="6">
        <v>5.53</v>
      </c>
      <c r="APQ484" s="6">
        <v>8.27</v>
      </c>
      <c r="APR484" s="6">
        <v>4.67</v>
      </c>
      <c r="APS484" s="6">
        <v>5.96</v>
      </c>
      <c r="APT484" s="6">
        <v>19.42</v>
      </c>
      <c r="APU484" s="6">
        <v>3.55</v>
      </c>
      <c r="APV484" s="6">
        <v>46.78</v>
      </c>
      <c r="APW484" s="6">
        <v>5.67</v>
      </c>
      <c r="APX484" s="6">
        <v>7.41</v>
      </c>
      <c r="APY484" s="6">
        <v>7.31</v>
      </c>
      <c r="APZ484" s="6">
        <v>5.54</v>
      </c>
      <c r="AQA484" s="6">
        <v>19.9</v>
      </c>
      <c r="AQB484" s="6">
        <v>8.7</v>
      </c>
      <c r="AQC484" s="6">
        <v>10.16</v>
      </c>
      <c r="AQD484" s="6">
        <v>15.18</v>
      </c>
      <c r="AQE484" s="6">
        <v>2.91</v>
      </c>
      <c r="AQF484" s="6">
        <v>14.32</v>
      </c>
      <c r="AQG484" s="6">
        <v>6.75</v>
      </c>
      <c r="AQH484" s="6">
        <v>4.34</v>
      </c>
      <c r="AQI484" s="6">
        <v>8.26</v>
      </c>
      <c r="AQJ484" s="6">
        <v>6.29</v>
      </c>
      <c r="AQK484" s="6">
        <v>5.45</v>
      </c>
      <c r="AQL484" s="6">
        <v>7.08</v>
      </c>
      <c r="AQM484" s="6">
        <v>4.2</v>
      </c>
      <c r="AQN484" s="6">
        <v>11.39</v>
      </c>
      <c r="AQO484" s="6">
        <v>8.13</v>
      </c>
      <c r="AQP484" s="6">
        <v>5.42</v>
      </c>
      <c r="AQQ484" s="6">
        <v>11.9</v>
      </c>
      <c r="AQR484" s="6">
        <v>10.82</v>
      </c>
      <c r="AQS484" s="6">
        <v>28.67</v>
      </c>
      <c r="AQT484" s="6">
        <v>7.2</v>
      </c>
      <c r="AQU484" s="6">
        <v>7.38</v>
      </c>
      <c r="AQV484" s="6">
        <v>6.77</v>
      </c>
      <c r="AQW484" s="6">
        <v>22.92</v>
      </c>
      <c r="AQX484" s="6">
        <v>13.26</v>
      </c>
      <c r="AQY484" s="6">
        <v>4.48</v>
      </c>
      <c r="AQZ484" s="6">
        <v>9.65</v>
      </c>
      <c r="ARA484" s="6">
        <v>3.39</v>
      </c>
      <c r="ARB484" s="6">
        <v>2.13</v>
      </c>
      <c r="ARC484" s="6">
        <v>10.39</v>
      </c>
      <c r="ARD484" s="6">
        <v>3.6</v>
      </c>
      <c r="ARE484" s="6">
        <v>4.45</v>
      </c>
      <c r="ARF484" s="6">
        <v>44.19</v>
      </c>
      <c r="ARG484" s="6">
        <v>9.43</v>
      </c>
      <c r="ARH484" s="6">
        <v>7.9</v>
      </c>
      <c r="ARI484" s="6">
        <v>11.69</v>
      </c>
      <c r="ARJ484" s="6">
        <v>3.53</v>
      </c>
      <c r="ARK484" s="6">
        <v>3.24</v>
      </c>
      <c r="ARL484" s="6">
        <v>8.84</v>
      </c>
      <c r="ARM484" s="6">
        <v>13.32</v>
      </c>
      <c r="ARN484" s="6">
        <v>10.79</v>
      </c>
      <c r="ARO484" s="6">
        <v>13.9</v>
      </c>
      <c r="ARP484" s="6">
        <v>3.05</v>
      </c>
      <c r="ARQ484" s="6">
        <v>4.33</v>
      </c>
      <c r="ARR484" s="6">
        <v>7.13</v>
      </c>
      <c r="ARS484" s="6">
        <v>11.11</v>
      </c>
      <c r="ART484" s="6">
        <v>6</v>
      </c>
      <c r="ARU484" s="6">
        <v>10.25</v>
      </c>
      <c r="ARV484" s="6">
        <v>7.8</v>
      </c>
      <c r="ARW484" s="6">
        <v>3.47</v>
      </c>
      <c r="ARX484" s="6">
        <v>22.16</v>
      </c>
      <c r="ARY484" s="6">
        <v>6.39</v>
      </c>
      <c r="ARZ484" s="6">
        <v>4.68</v>
      </c>
      <c r="ASA484" s="6">
        <v>7.07</v>
      </c>
      <c r="ASB484" s="6">
        <v>25.25</v>
      </c>
      <c r="ASC484" s="6">
        <v>7.86</v>
      </c>
      <c r="ASD484" s="6">
        <v>6.11</v>
      </c>
      <c r="ASE484" s="6">
        <v>4.05</v>
      </c>
      <c r="ASF484" s="6">
        <v>20.1</v>
      </c>
      <c r="ASG484" s="6">
        <v>30.87</v>
      </c>
      <c r="ASH484" s="6">
        <v>12.64</v>
      </c>
      <c r="ASI484" s="6">
        <v>3.67</v>
      </c>
      <c r="ASJ484" s="6">
        <v>17.97</v>
      </c>
      <c r="ASK484" s="6">
        <v>200.88</v>
      </c>
      <c r="ASL484" s="6">
        <v>33</v>
      </c>
      <c r="ASM484" s="6">
        <v>6.77</v>
      </c>
      <c r="ASN484" s="6">
        <v>3.97</v>
      </c>
      <c r="ASO484" s="6">
        <v>6.85</v>
      </c>
      <c r="ASP484" s="6">
        <v>8.46</v>
      </c>
      <c r="ASQ484" s="6">
        <v>2.39</v>
      </c>
      <c r="ASR484" s="6">
        <v>7.63</v>
      </c>
      <c r="ASS484" s="6">
        <v>12.49</v>
      </c>
      <c r="AST484" s="6">
        <v>3.89</v>
      </c>
      <c r="ASU484" s="6">
        <v>4.76</v>
      </c>
      <c r="ASV484" s="6">
        <v>13.17</v>
      </c>
      <c r="ASW484" s="6">
        <v>3.06</v>
      </c>
      <c r="ASX484" s="6">
        <v>4.17</v>
      </c>
      <c r="ASY484" s="6">
        <v>4.55</v>
      </c>
      <c r="ASZ484" s="6">
        <v>10.22</v>
      </c>
      <c r="ATA484" s="6">
        <v>4.01</v>
      </c>
      <c r="ATB484" s="6">
        <v>12.41</v>
      </c>
      <c r="ATC484" s="6">
        <v>5.1</v>
      </c>
      <c r="ATD484" s="6">
        <v>8.1</v>
      </c>
      <c r="ATE484" s="6">
        <v>3.92</v>
      </c>
      <c r="ATF484" s="6">
        <v>4.1</v>
      </c>
      <c r="ATG484" s="6">
        <v>2.82</v>
      </c>
      <c r="ATH484" s="6">
        <v>15.09</v>
      </c>
      <c r="ATI484" s="6">
        <v>8.45</v>
      </c>
      <c r="ATJ484" s="6">
        <v>24.89</v>
      </c>
      <c r="ATK484" s="6">
        <v>6.15</v>
      </c>
      <c r="ATL484" s="6">
        <v>8.72</v>
      </c>
      <c r="ATM484" s="6">
        <v>13.3</v>
      </c>
      <c r="ATN484" s="6">
        <v>12.19</v>
      </c>
      <c r="ATO484" s="6">
        <v>6.78</v>
      </c>
      <c r="ATP484" s="6">
        <v>4.41</v>
      </c>
      <c r="ATQ484" s="6">
        <v>10.46</v>
      </c>
      <c r="ATR484" s="6">
        <v>5.64</v>
      </c>
      <c r="ATS484" s="6">
        <v>23.9</v>
      </c>
      <c r="ATT484" s="6">
        <v>9.93</v>
      </c>
      <c r="ATU484" s="6">
        <v>22.7</v>
      </c>
      <c r="ATV484" s="6">
        <v>9.59</v>
      </c>
      <c r="ATW484" s="6">
        <v>2.02</v>
      </c>
      <c r="ATX484" s="6">
        <v>7.54</v>
      </c>
      <c r="ATY484" s="6">
        <v>97.12</v>
      </c>
      <c r="ATZ484" s="6">
        <v>20.62</v>
      </c>
      <c r="AUA484" s="6">
        <v>4.21</v>
      </c>
      <c r="AUB484" s="6">
        <v>11.16</v>
      </c>
      <c r="AUC484" s="6">
        <v>12.99</v>
      </c>
      <c r="AUD484" s="6">
        <v>3.48</v>
      </c>
      <c r="AUE484" s="6">
        <v>26.7</v>
      </c>
      <c r="AUF484" s="6">
        <v>41.62</v>
      </c>
      <c r="AUG484" s="6">
        <v>8.94</v>
      </c>
      <c r="AUH484" s="6">
        <v>13.18</v>
      </c>
      <c r="AUI484" s="6">
        <v>5.62</v>
      </c>
      <c r="AUJ484" s="6">
        <v>4.57</v>
      </c>
      <c r="AUK484" s="6">
        <v>74.3</v>
      </c>
      <c r="AUL484" s="6">
        <v>11.15</v>
      </c>
      <c r="AUM484" s="6">
        <v>282</v>
      </c>
      <c r="AUN484" s="6">
        <v>28.16</v>
      </c>
      <c r="AUO484" s="6">
        <v>34.13</v>
      </c>
      <c r="AUP484" s="6">
        <v>9.01</v>
      </c>
      <c r="AUQ484" s="6">
        <v>5.89</v>
      </c>
      <c r="AUR484" s="6">
        <v>6.7</v>
      </c>
      <c r="AUS484" s="6">
        <v>27.85</v>
      </c>
      <c r="AUT484" s="6">
        <v>30.12</v>
      </c>
      <c r="AUU484" s="6">
        <v>16.2</v>
      </c>
      <c r="AUV484" s="6">
        <v>7</v>
      </c>
      <c r="AUW484" s="6">
        <v>11.42</v>
      </c>
      <c r="AUX484" s="6">
        <v>2.65</v>
      </c>
      <c r="AUY484" s="6">
        <v>4.68</v>
      </c>
      <c r="AUZ484" s="6">
        <v>119.38</v>
      </c>
      <c r="AVA484" s="6">
        <v>4.56</v>
      </c>
      <c r="AVB484" s="6">
        <v>8.8</v>
      </c>
      <c r="AVC484" s="6">
        <v>13.92</v>
      </c>
      <c r="AVD484" s="6">
        <v>5.69</v>
      </c>
      <c r="AVE484" s="6">
        <v>11.61</v>
      </c>
      <c r="AVF484" s="6">
        <v>7.65</v>
      </c>
      <c r="AVG484" s="6">
        <v>7.17</v>
      </c>
      <c r="AVH484" s="6">
        <v>3.2</v>
      </c>
      <c r="AVI484" s="6">
        <v>3.91</v>
      </c>
      <c r="AVJ484" s="6">
        <v>5.37</v>
      </c>
      <c r="AVK484" s="6">
        <v>14.69</v>
      </c>
      <c r="AVL484" s="6">
        <v>3.4</v>
      </c>
      <c r="AVM484" s="6">
        <v>3.59</v>
      </c>
      <c r="AVN484" s="6">
        <v>6.7</v>
      </c>
      <c r="AVO484" s="6">
        <v>6.66</v>
      </c>
      <c r="AVP484" s="6">
        <v>5.45</v>
      </c>
      <c r="AVQ484" s="6">
        <v>5.19</v>
      </c>
      <c r="AVR484" s="6">
        <v>26</v>
      </c>
      <c r="AVS484" s="6">
        <v>8.81</v>
      </c>
      <c r="AVT484" s="6">
        <v>19.29</v>
      </c>
      <c r="AVU484" s="6">
        <v>4.16</v>
      </c>
      <c r="AVV484" s="6">
        <v>3.07</v>
      </c>
      <c r="AVW484" s="6">
        <v>5.92</v>
      </c>
      <c r="AVX484" s="6">
        <v>311.91</v>
      </c>
      <c r="AVY484" s="6">
        <v>16.46</v>
      </c>
      <c r="AVZ484" s="6">
        <v>3.25</v>
      </c>
      <c r="AWA484" s="6">
        <v>8.61</v>
      </c>
      <c r="AWB484" s="6">
        <v>6.51</v>
      </c>
      <c r="AWC484" s="6">
        <v>3.15</v>
      </c>
      <c r="AWD484" s="6">
        <v>15.03</v>
      </c>
      <c r="AWE484" s="6">
        <v>8.87</v>
      </c>
      <c r="AWF484" s="6">
        <v>6.96</v>
      </c>
      <c r="AWG484" s="6">
        <v>6.04</v>
      </c>
      <c r="AWH484" s="6">
        <v>8.87</v>
      </c>
      <c r="AWI484" s="6">
        <v>8.88</v>
      </c>
      <c r="AWJ484" s="6">
        <v>3.8</v>
      </c>
      <c r="AWK484" s="6">
        <v>4.3</v>
      </c>
      <c r="AWL484" s="6">
        <v>8.93</v>
      </c>
      <c r="AWM484" s="6">
        <v>14.05</v>
      </c>
      <c r="AWN484" s="6">
        <v>3.79</v>
      </c>
      <c r="AWO484" s="6">
        <v>6.28</v>
      </c>
      <c r="AWP484" s="6">
        <v>5.13</v>
      </c>
      <c r="AWQ484" s="6">
        <v>5.67</v>
      </c>
      <c r="AWR484" s="6">
        <v>8.69</v>
      </c>
      <c r="AWS484" s="6">
        <v>10.71</v>
      </c>
      <c r="AWT484" s="6">
        <v>15.52</v>
      </c>
      <c r="AWU484" s="6">
        <v>7.11</v>
      </c>
      <c r="AWV484" s="6">
        <v>12.36</v>
      </c>
      <c r="AWW484" s="6">
        <v>6.08</v>
      </c>
      <c r="AWX484" s="6">
        <v>3.16</v>
      </c>
      <c r="AWY484" s="6">
        <v>11.66</v>
      </c>
      <c r="AWZ484" s="6">
        <v>6.59</v>
      </c>
      <c r="AXA484" s="6">
        <v>4.59</v>
      </c>
      <c r="AXB484" s="6">
        <v>66.79</v>
      </c>
      <c r="AXC484" s="6">
        <v>8.62</v>
      </c>
      <c r="AXD484" s="6">
        <v>9.1</v>
      </c>
      <c r="AXE484" s="6">
        <v>15.5</v>
      </c>
      <c r="AXF484" s="6">
        <v>29.15</v>
      </c>
      <c r="AXG484" s="6">
        <v>10.65</v>
      </c>
      <c r="AXH484" s="6">
        <v>2.69</v>
      </c>
      <c r="AXI484" s="6">
        <v>3.7</v>
      </c>
      <c r="AXJ484" s="6">
        <v>12.84</v>
      </c>
      <c r="AXK484" s="6">
        <v>9.39</v>
      </c>
      <c r="AXL484" s="6">
        <v>5.51</v>
      </c>
      <c r="AXM484" s="6">
        <v>30.7</v>
      </c>
      <c r="AXN484" s="6">
        <v>6.78</v>
      </c>
      <c r="AXO484" s="6">
        <v>21.68</v>
      </c>
      <c r="AXP484" s="6">
        <v>33.58</v>
      </c>
      <c r="AXQ484" s="6">
        <v>4.44</v>
      </c>
      <c r="AXR484" s="6">
        <v>6.54</v>
      </c>
      <c r="AXS484" s="6">
        <v>8.05</v>
      </c>
      <c r="AXT484" s="6">
        <v>4.05</v>
      </c>
      <c r="AXU484" s="6">
        <v>10.77</v>
      </c>
      <c r="AXV484" s="6">
        <v>3.2</v>
      </c>
      <c r="AXW484" s="6">
        <v>6.59</v>
      </c>
      <c r="AXX484" s="6">
        <v>2.58</v>
      </c>
      <c r="AXY484" s="6">
        <v>29.41</v>
      </c>
      <c r="AXZ484" s="6">
        <v>7.35</v>
      </c>
      <c r="AYA484" s="6">
        <v>7.15</v>
      </c>
      <c r="AYB484" s="6">
        <v>20.17</v>
      </c>
      <c r="AYC484" s="6">
        <v>20.83</v>
      </c>
      <c r="AYD484" s="6">
        <v>15.7</v>
      </c>
      <c r="AYE484" s="6">
        <v>8.06</v>
      </c>
      <c r="AYF484" s="6">
        <v>3.77</v>
      </c>
      <c r="AYG484" s="6">
        <v>3.21</v>
      </c>
      <c r="AYH484" s="6">
        <v>53.98</v>
      </c>
      <c r="AYI484" s="6">
        <v>8.34</v>
      </c>
      <c r="AYJ484" s="6">
        <v>37.2</v>
      </c>
      <c r="AYK484" s="6">
        <v>63.8</v>
      </c>
      <c r="AYL484" s="6">
        <v>12.05</v>
      </c>
      <c r="AYM484" s="6">
        <v>35.71</v>
      </c>
      <c r="AYN484" s="6">
        <v>10.51</v>
      </c>
      <c r="AYO484" s="6">
        <v>7.42</v>
      </c>
      <c r="AYP484" s="6">
        <v>3.55</v>
      </c>
      <c r="AYQ484" s="6">
        <v>55.08</v>
      </c>
      <c r="AYR484" s="6">
        <v>7.19</v>
      </c>
      <c r="AYS484" s="6">
        <v>17</v>
      </c>
      <c r="AYT484" s="6">
        <v>16.44</v>
      </c>
      <c r="AYU484" s="6">
        <v>21.23</v>
      </c>
      <c r="AYV484" s="6">
        <v>4.17</v>
      </c>
      <c r="AYW484" s="6">
        <v>11.07</v>
      </c>
      <c r="AYX484" s="6">
        <v>9</v>
      </c>
      <c r="AYY484" s="6">
        <v>8.54</v>
      </c>
      <c r="AYZ484" s="6">
        <v>6.16</v>
      </c>
      <c r="AZA484" s="6">
        <v>13.32</v>
      </c>
      <c r="AZB484" s="6">
        <v>10.17</v>
      </c>
      <c r="AZC484" s="6">
        <v>7.71</v>
      </c>
      <c r="AZD484" s="6">
        <v>12.84</v>
      </c>
      <c r="AZE484" s="6">
        <v>8.76</v>
      </c>
      <c r="AZF484" s="6">
        <v>4.85</v>
      </c>
      <c r="AZG484" s="6">
        <v>6.38</v>
      </c>
      <c r="AZH484" s="6">
        <v>43.8</v>
      </c>
      <c r="AZI484" s="6">
        <v>3.56</v>
      </c>
      <c r="AZJ484" s="6">
        <v>18.33</v>
      </c>
      <c r="AZK484" s="6">
        <v>2.9</v>
      </c>
      <c r="AZL484" s="6">
        <v>4.7</v>
      </c>
      <c r="AZM484" s="6">
        <v>8.44</v>
      </c>
      <c r="AZN484" s="6">
        <v>10.51</v>
      </c>
      <c r="AZO484" s="6">
        <v>16.03</v>
      </c>
      <c r="AZP484" s="6">
        <v>4.6</v>
      </c>
      <c r="AZQ484" s="6">
        <v>6.3</v>
      </c>
      <c r="AZR484" s="6">
        <v>15.67</v>
      </c>
      <c r="AZS484" s="6">
        <v>39.73</v>
      </c>
      <c r="AZT484" s="6">
        <v>8.07</v>
      </c>
      <c r="AZU484" s="6">
        <v>28.99</v>
      </c>
      <c r="AZV484" s="6">
        <v>8.13</v>
      </c>
      <c r="AZW484" s="6">
        <v>10.9</v>
      </c>
      <c r="AZX484" s="6">
        <v>14.11</v>
      </c>
      <c r="AZY484" s="6">
        <v>5.8</v>
      </c>
      <c r="AZZ484" s="6">
        <v>7.48</v>
      </c>
      <c r="BAA484" s="6">
        <v>3</v>
      </c>
      <c r="BAB484" s="6">
        <v>6.36</v>
      </c>
      <c r="BAC484" s="6">
        <v>5.93</v>
      </c>
      <c r="BAD484" s="6">
        <v>4.09</v>
      </c>
      <c r="BAE484" s="6">
        <v>9.06</v>
      </c>
      <c r="BAF484" s="6">
        <v>23.43</v>
      </c>
      <c r="BAG484" s="6">
        <v>3.48</v>
      </c>
      <c r="BAH484" s="6">
        <v>7.51</v>
      </c>
      <c r="BAI484" s="6">
        <v>18.22</v>
      </c>
      <c r="BAJ484" s="6">
        <v>16.4</v>
      </c>
      <c r="BAK484" s="6">
        <v>4.41</v>
      </c>
      <c r="BAL484" s="6">
        <v>8.66</v>
      </c>
      <c r="BAM484" s="6">
        <v>48.22</v>
      </c>
      <c r="BAN484" s="6">
        <v>4.5</v>
      </c>
      <c r="BAO484" s="6">
        <v>2.44</v>
      </c>
      <c r="BAP484" s="6">
        <v>6.17</v>
      </c>
      <c r="BAQ484" s="6">
        <v>4.66</v>
      </c>
      <c r="BAR484" s="6">
        <v>2.47</v>
      </c>
      <c r="BAS484" s="6">
        <v>9.36</v>
      </c>
      <c r="BAT484" s="6">
        <v>27.1</v>
      </c>
      <c r="BAU484" s="6">
        <v>19.82</v>
      </c>
      <c r="BAV484" s="6">
        <v>30</v>
      </c>
      <c r="BAW484" s="6">
        <v>12.17</v>
      </c>
      <c r="BAX484" s="6">
        <v>16.43</v>
      </c>
      <c r="BAY484" s="6">
        <v>5.18</v>
      </c>
      <c r="BAZ484" s="6">
        <v>6.54</v>
      </c>
      <c r="BBA484" s="6">
        <v>15.1</v>
      </c>
      <c r="BBB484" s="6">
        <v>5.99</v>
      </c>
      <c r="BBC484" s="6">
        <v>4.86</v>
      </c>
      <c r="BBD484" s="6">
        <v>5.79</v>
      </c>
      <c r="BBE484" s="6">
        <v>9.47</v>
      </c>
      <c r="BBF484" s="6">
        <v>10.58</v>
      </c>
      <c r="BBG484" s="6">
        <v>6.86</v>
      </c>
      <c r="BBH484" s="6">
        <v>20.87</v>
      </c>
      <c r="BBI484" s="6">
        <v>5.99</v>
      </c>
      <c r="BBJ484" s="6">
        <v>8.94</v>
      </c>
      <c r="BBK484" s="6">
        <v>3.07</v>
      </c>
      <c r="BBL484" s="6">
        <v>3.55</v>
      </c>
      <c r="BBM484" s="6">
        <v>4.56</v>
      </c>
      <c r="BBN484" s="6">
        <v>6.11</v>
      </c>
    </row>
    <row r="485" spans="1:1418">
      <c r="A485" s="3">
        <v>44463</v>
      </c>
      <c r="B485" s="6">
        <v>17.35</v>
      </c>
      <c r="C485" s="6">
        <v>20.32</v>
      </c>
      <c r="D485" s="6">
        <v>20</v>
      </c>
      <c r="E485" s="6">
        <v>4.55</v>
      </c>
      <c r="F485" s="6">
        <v>2.35</v>
      </c>
      <c r="G485" s="6">
        <v>21.36</v>
      </c>
      <c r="H485" s="6">
        <v>3.68</v>
      </c>
      <c r="I485" s="6">
        <v>12.45</v>
      </c>
      <c r="J485" s="6">
        <v>10.61</v>
      </c>
      <c r="K485" s="6">
        <v>7.52</v>
      </c>
      <c r="L485" s="6">
        <v>6.79</v>
      </c>
      <c r="M485" s="6">
        <v>3.67</v>
      </c>
      <c r="N485" s="6">
        <v>7.01</v>
      </c>
      <c r="O485" s="6">
        <v>9</v>
      </c>
      <c r="P485" s="6">
        <v>14.65</v>
      </c>
      <c r="Q485" s="6">
        <v>14.52</v>
      </c>
      <c r="R485" s="6">
        <v>11.82</v>
      </c>
      <c r="S485" s="6">
        <v>9.13</v>
      </c>
      <c r="T485" s="6">
        <v>35.41</v>
      </c>
      <c r="U485" s="6">
        <v>7.28</v>
      </c>
      <c r="V485" s="6">
        <v>5.82</v>
      </c>
      <c r="W485" s="6">
        <v>3.62</v>
      </c>
      <c r="X485" s="6">
        <v>18.2</v>
      </c>
      <c r="Y485" s="6">
        <v>15.9</v>
      </c>
      <c r="Z485" s="6">
        <v>5.32</v>
      </c>
      <c r="AA485" s="6">
        <v>4.6</v>
      </c>
      <c r="AB485" s="6">
        <v>8.5</v>
      </c>
      <c r="AC485" s="6">
        <v>19.67</v>
      </c>
      <c r="AD485" s="6">
        <v>4.03</v>
      </c>
      <c r="AE485" s="6">
        <v>7.72</v>
      </c>
      <c r="AF485" s="6">
        <v>9.64</v>
      </c>
      <c r="AG485" s="6">
        <v>17.59</v>
      </c>
      <c r="AH485" s="6">
        <v>33.29</v>
      </c>
      <c r="AI485" s="6">
        <v>13.85</v>
      </c>
      <c r="AJ485" s="6">
        <v>4.57</v>
      </c>
      <c r="AK485" s="6">
        <v>3.01</v>
      </c>
      <c r="AL485" s="6">
        <v>6.01</v>
      </c>
      <c r="AM485" s="6">
        <v>8.24</v>
      </c>
      <c r="AN485" s="6">
        <v>5.6</v>
      </c>
      <c r="AO485" s="6">
        <v>6.09</v>
      </c>
      <c r="AP485" s="6">
        <v>14.36</v>
      </c>
      <c r="AQ485" s="6">
        <v>34.47</v>
      </c>
      <c r="AR485" s="6">
        <v>8.63</v>
      </c>
      <c r="AS485" s="6">
        <v>13.43</v>
      </c>
      <c r="AT485" s="6">
        <v>3.19</v>
      </c>
      <c r="AU485" s="6">
        <v>7.37</v>
      </c>
      <c r="AV485" s="6">
        <v>7.2</v>
      </c>
      <c r="AW485" s="6">
        <v>3.31</v>
      </c>
      <c r="AX485" s="6">
        <v>5.58</v>
      </c>
      <c r="AY485" s="6">
        <v>7.58</v>
      </c>
      <c r="AZ485" s="6">
        <v>5.78</v>
      </c>
      <c r="BA485" s="6">
        <v>9.19</v>
      </c>
      <c r="BB485" s="6">
        <v>8</v>
      </c>
      <c r="BC485" s="6">
        <v>6.43</v>
      </c>
      <c r="BD485" s="6">
        <v>8.17</v>
      </c>
      <c r="BE485" s="6">
        <v>12.66</v>
      </c>
      <c r="BF485" s="6">
        <v>35.35</v>
      </c>
      <c r="BG485" s="6">
        <v>7.93</v>
      </c>
      <c r="BH485" s="6">
        <v>8.26</v>
      </c>
      <c r="BI485" s="6">
        <v>7.75</v>
      </c>
      <c r="BJ485" s="6">
        <v>6.88</v>
      </c>
      <c r="BK485" s="6">
        <v>31.41</v>
      </c>
      <c r="BL485" s="6">
        <v>18.09</v>
      </c>
      <c r="BM485" s="6">
        <v>21.39</v>
      </c>
      <c r="BN485" s="6">
        <v>13.61</v>
      </c>
      <c r="BO485" s="6">
        <v>6.06</v>
      </c>
      <c r="BP485" s="6">
        <v>26.28</v>
      </c>
      <c r="BQ485" s="6">
        <v>4.05</v>
      </c>
      <c r="BR485" s="6">
        <v>4.84</v>
      </c>
      <c r="BS485" s="6">
        <v>28.8</v>
      </c>
      <c r="BT485" s="6">
        <v>4.95</v>
      </c>
      <c r="BU485" s="6">
        <v>5.08</v>
      </c>
      <c r="BV485" s="6">
        <v>12.1</v>
      </c>
      <c r="BW485" s="6">
        <v>2.36</v>
      </c>
      <c r="BX485" s="6">
        <v>2.82</v>
      </c>
      <c r="BY485" s="6">
        <v>4.47</v>
      </c>
      <c r="BZ485" s="6">
        <v>4.46</v>
      </c>
      <c r="CA485" s="6">
        <v>5.01</v>
      </c>
      <c r="CB485" s="6">
        <v>5.12</v>
      </c>
      <c r="CC485" s="6">
        <v>21.35</v>
      </c>
      <c r="CD485" s="6">
        <v>34.4</v>
      </c>
      <c r="CE485" s="6">
        <v>6.71</v>
      </c>
      <c r="CF485" s="6">
        <v>8.42</v>
      </c>
      <c r="CG485" s="6">
        <v>3.59</v>
      </c>
      <c r="CH485" s="6">
        <v>7.69</v>
      </c>
      <c r="CI485" s="6">
        <v>5.86</v>
      </c>
      <c r="CJ485" s="6">
        <v>8.79</v>
      </c>
      <c r="CK485" s="6">
        <v>6.86</v>
      </c>
      <c r="CL485" s="6">
        <v>11.13</v>
      </c>
      <c r="CM485" s="6">
        <v>6.81</v>
      </c>
      <c r="CN485" s="6">
        <v>19.96</v>
      </c>
      <c r="CO485" s="6">
        <v>7.12</v>
      </c>
      <c r="CP485" s="6">
        <v>3.33</v>
      </c>
      <c r="CQ485" s="6">
        <v>7.27</v>
      </c>
      <c r="CR485" s="6">
        <v>3.41</v>
      </c>
      <c r="CS485" s="6">
        <v>7.23</v>
      </c>
      <c r="CT485" s="6">
        <v>39.2</v>
      </c>
      <c r="CU485" s="6">
        <v>3.16</v>
      </c>
      <c r="CV485" s="6">
        <v>11.59</v>
      </c>
      <c r="CW485" s="6">
        <v>2.51</v>
      </c>
      <c r="CX485" s="6">
        <v>3.36</v>
      </c>
      <c r="CY485" s="6">
        <v>21.3</v>
      </c>
      <c r="CZ485" s="6">
        <v>4.26</v>
      </c>
      <c r="DA485" s="6">
        <v>3.45</v>
      </c>
      <c r="DB485" s="6">
        <v>4.11</v>
      </c>
      <c r="DC485" s="6">
        <v>6.92</v>
      </c>
      <c r="DD485" s="6">
        <v>22.06</v>
      </c>
      <c r="DE485" s="6">
        <v>8.23</v>
      </c>
      <c r="DF485" s="6">
        <v>5.63</v>
      </c>
      <c r="DG485" s="6">
        <v>3.9</v>
      </c>
      <c r="DH485" s="6">
        <v>8.64</v>
      </c>
      <c r="DI485" s="6">
        <v>12.79</v>
      </c>
      <c r="DJ485" s="6">
        <v>3.41</v>
      </c>
      <c r="DK485" s="6">
        <v>14.8</v>
      </c>
      <c r="DL485" s="6">
        <v>2.51</v>
      </c>
      <c r="DM485" s="6">
        <v>16.64</v>
      </c>
      <c r="DN485" s="6">
        <v>99.05</v>
      </c>
      <c r="DO485" s="6">
        <v>4.75</v>
      </c>
      <c r="DP485" s="6">
        <v>5.94</v>
      </c>
      <c r="DQ485" s="6">
        <v>4.32</v>
      </c>
      <c r="DR485" s="6">
        <v>6.93</v>
      </c>
      <c r="DS485" s="6">
        <v>5.19</v>
      </c>
      <c r="DT485" s="6">
        <v>15.28</v>
      </c>
      <c r="DU485" s="6">
        <v>3.94</v>
      </c>
      <c r="DV485" s="6">
        <v>16.02</v>
      </c>
      <c r="DW485" s="6">
        <v>12.36</v>
      </c>
      <c r="DX485" s="6">
        <v>3.64</v>
      </c>
      <c r="DY485" s="6">
        <v>10.33</v>
      </c>
      <c r="DZ485" s="6">
        <v>4.98</v>
      </c>
      <c r="EA485" s="6">
        <v>13.18</v>
      </c>
      <c r="EB485" s="6">
        <v>3.93</v>
      </c>
      <c r="EC485" s="6">
        <v>3.19</v>
      </c>
      <c r="ED485" s="6">
        <v>6.15</v>
      </c>
      <c r="EE485" s="6">
        <v>3.34</v>
      </c>
      <c r="EF485" s="6">
        <v>7.85</v>
      </c>
      <c r="EG485" s="6">
        <v>3.39</v>
      </c>
      <c r="EH485" s="6">
        <v>6.43</v>
      </c>
      <c r="EI485" s="6">
        <v>4.62</v>
      </c>
      <c r="EJ485" s="6">
        <v>14.82</v>
      </c>
      <c r="EK485" s="6">
        <v>186.4</v>
      </c>
      <c r="EL485" s="6">
        <v>6.6</v>
      </c>
      <c r="EM485" s="6">
        <v>2.19</v>
      </c>
      <c r="EN485" s="6">
        <v>7.22</v>
      </c>
      <c r="EO485" s="6">
        <v>3.27</v>
      </c>
      <c r="EP485" s="6">
        <v>13.61</v>
      </c>
      <c r="EQ485" s="6">
        <v>21.07</v>
      </c>
      <c r="ER485" s="6">
        <v>8.18</v>
      </c>
      <c r="ES485" s="6">
        <v>8.09</v>
      </c>
      <c r="ET485" s="6">
        <v>5.72</v>
      </c>
      <c r="EU485" s="6">
        <v>8.42</v>
      </c>
      <c r="EV485" s="6">
        <v>11.81</v>
      </c>
      <c r="EW485" s="6">
        <v>3.14</v>
      </c>
      <c r="EX485" s="6">
        <v>6.47</v>
      </c>
      <c r="EY485" s="6">
        <v>2.76</v>
      </c>
      <c r="EZ485" s="6">
        <v>218</v>
      </c>
      <c r="FA485" s="6">
        <v>5.6</v>
      </c>
      <c r="FB485" s="6">
        <v>5.84</v>
      </c>
      <c r="FC485" s="6">
        <v>3.94</v>
      </c>
      <c r="FD485" s="6">
        <v>5.37</v>
      </c>
      <c r="FE485" s="6">
        <v>5.45</v>
      </c>
      <c r="FF485" s="6">
        <v>12.72</v>
      </c>
      <c r="FG485" s="6">
        <v>5.65</v>
      </c>
      <c r="FH485" s="6">
        <v>3.67</v>
      </c>
      <c r="FI485" s="6">
        <v>3.06</v>
      </c>
      <c r="FJ485" s="6">
        <v>4.66</v>
      </c>
      <c r="FK485" s="6">
        <v>8.55</v>
      </c>
      <c r="FL485" s="6">
        <v>10.01</v>
      </c>
      <c r="FM485" s="6">
        <v>5.49</v>
      </c>
      <c r="FN485" s="6">
        <v>5.25</v>
      </c>
      <c r="FO485" s="6">
        <v>3.55</v>
      </c>
      <c r="FP485" s="6">
        <v>17.81</v>
      </c>
      <c r="FQ485" s="6">
        <v>17.17</v>
      </c>
      <c r="FR485" s="6">
        <v>20.96</v>
      </c>
      <c r="FS485" s="6">
        <v>3.42</v>
      </c>
      <c r="FT485" s="6">
        <v>8.35</v>
      </c>
      <c r="FU485" s="6">
        <v>4.45</v>
      </c>
      <c r="FV485" s="6">
        <v>4.41</v>
      </c>
      <c r="FW485" s="6">
        <v>4.03</v>
      </c>
      <c r="FX485" s="6">
        <v>3.42</v>
      </c>
      <c r="FY485" s="6">
        <v>6.51</v>
      </c>
      <c r="FZ485" s="6">
        <v>15.76</v>
      </c>
      <c r="GA485" s="6">
        <v>28.95</v>
      </c>
      <c r="GB485" s="6">
        <v>4.81</v>
      </c>
      <c r="GC485" s="6">
        <v>5.12</v>
      </c>
      <c r="GD485" s="6">
        <v>9.12</v>
      </c>
      <c r="GE485" s="6">
        <v>37.91</v>
      </c>
      <c r="GF485" s="6">
        <v>4.2</v>
      </c>
      <c r="GG485" s="6">
        <v>11.06</v>
      </c>
      <c r="GH485" s="6">
        <v>4.75</v>
      </c>
      <c r="GI485" s="6">
        <v>12.1</v>
      </c>
      <c r="GJ485" s="6">
        <v>4.51</v>
      </c>
      <c r="GK485" s="6">
        <v>251.95</v>
      </c>
      <c r="GL485" s="6">
        <v>9.9</v>
      </c>
      <c r="GM485" s="6">
        <v>3.75</v>
      </c>
      <c r="GN485" s="6">
        <v>8.67</v>
      </c>
      <c r="GO485" s="6">
        <v>14.33</v>
      </c>
      <c r="GP485" s="6">
        <v>2.25</v>
      </c>
      <c r="GQ485" s="6">
        <v>22.12</v>
      </c>
      <c r="GR485" s="6">
        <v>6.99</v>
      </c>
      <c r="GS485" s="6">
        <v>3.18</v>
      </c>
      <c r="GT485" s="6">
        <v>4.89</v>
      </c>
      <c r="GU485" s="6">
        <v>4.13</v>
      </c>
      <c r="GV485" s="6">
        <v>4.45</v>
      </c>
      <c r="GW485" s="6">
        <v>13.47</v>
      </c>
      <c r="GX485" s="6">
        <v>6.34</v>
      </c>
      <c r="GY485" s="6">
        <v>10.03</v>
      </c>
      <c r="GZ485" s="6">
        <v>9.6</v>
      </c>
      <c r="HA485" s="6">
        <v>8.91</v>
      </c>
      <c r="HB485" s="6">
        <v>12.83</v>
      </c>
      <c r="HC485" s="6">
        <v>6.8</v>
      </c>
      <c r="HD485" s="6">
        <v>5.15</v>
      </c>
      <c r="HE485" s="6">
        <v>8.44</v>
      </c>
      <c r="HF485" s="6">
        <v>7.19</v>
      </c>
      <c r="HG485" s="6">
        <v>5.11</v>
      </c>
      <c r="HH485" s="6">
        <v>5.3</v>
      </c>
      <c r="HI485" s="6">
        <v>4.61</v>
      </c>
      <c r="HJ485" s="6">
        <v>12.03</v>
      </c>
      <c r="HK485" s="6">
        <v>7.86</v>
      </c>
      <c r="HL485" s="6">
        <v>8.6</v>
      </c>
      <c r="HM485" s="6">
        <v>21.99</v>
      </c>
      <c r="HN485" s="6">
        <v>3.08</v>
      </c>
      <c r="HO485" s="6">
        <v>22.59</v>
      </c>
      <c r="HP485" s="6">
        <v>15.76</v>
      </c>
      <c r="HQ485" s="6">
        <v>9.2</v>
      </c>
      <c r="HR485" s="6">
        <v>4.82</v>
      </c>
      <c r="HS485" s="6">
        <v>3.29</v>
      </c>
      <c r="HT485" s="6">
        <v>5.96</v>
      </c>
      <c r="HU485" s="6">
        <v>4.96</v>
      </c>
      <c r="HV485" s="6">
        <v>6.97</v>
      </c>
      <c r="HW485" s="6">
        <v>5.34</v>
      </c>
      <c r="HX485" s="6">
        <v>4</v>
      </c>
      <c r="HY485" s="6">
        <v>7.55</v>
      </c>
      <c r="HZ485" s="6">
        <v>11.36</v>
      </c>
      <c r="IA485" s="6">
        <v>5.22</v>
      </c>
      <c r="IB485" s="6">
        <v>6.04</v>
      </c>
      <c r="IC485" s="6">
        <v>2.49</v>
      </c>
      <c r="ID485" s="6">
        <v>7.96</v>
      </c>
      <c r="IE485" s="6">
        <v>6.67</v>
      </c>
      <c r="IF485" s="6">
        <v>12.44</v>
      </c>
      <c r="IG485" s="6">
        <v>94.23</v>
      </c>
      <c r="IH485" s="6">
        <v>7</v>
      </c>
      <c r="II485" s="6">
        <v>5.95</v>
      </c>
      <c r="IJ485" s="6">
        <v>10.6</v>
      </c>
      <c r="IK485" s="6">
        <v>26.47</v>
      </c>
      <c r="IL485" s="6">
        <v>40.18</v>
      </c>
      <c r="IM485" s="6">
        <v>4.24</v>
      </c>
      <c r="IN485" s="6">
        <v>4.65</v>
      </c>
      <c r="IO485" s="6">
        <v>2.76</v>
      </c>
      <c r="IP485" s="6">
        <v>3.94</v>
      </c>
      <c r="IQ485" s="6">
        <v>8.08</v>
      </c>
      <c r="IR485" s="6">
        <v>4.2</v>
      </c>
      <c r="IS485" s="6">
        <v>6.21</v>
      </c>
      <c r="IT485" s="6">
        <v>5.01</v>
      </c>
      <c r="IU485" s="6">
        <v>6.09</v>
      </c>
      <c r="IV485" s="6">
        <v>59.61</v>
      </c>
      <c r="IW485" s="6">
        <v>4.18</v>
      </c>
      <c r="IX485" s="6">
        <v>3.63</v>
      </c>
      <c r="IY485" s="6">
        <v>34.54</v>
      </c>
      <c r="IZ485" s="6">
        <v>22.81</v>
      </c>
      <c r="JA485" s="6">
        <v>13.58</v>
      </c>
      <c r="JB485" s="6">
        <v>4.53</v>
      </c>
      <c r="JC485" s="6">
        <v>8.57</v>
      </c>
      <c r="JD485" s="6">
        <v>5.65</v>
      </c>
      <c r="JE485" s="6">
        <v>7.92</v>
      </c>
      <c r="JF485" s="6">
        <v>5.44</v>
      </c>
      <c r="JG485" s="6">
        <v>32.18</v>
      </c>
      <c r="JH485" s="6">
        <v>6.7</v>
      </c>
      <c r="JI485" s="6">
        <v>14.99</v>
      </c>
      <c r="JJ485" s="6">
        <v>5.19</v>
      </c>
      <c r="JK485" s="6">
        <v>6.57</v>
      </c>
      <c r="JL485" s="6">
        <v>31.29</v>
      </c>
      <c r="JM485" s="6">
        <v>2.48</v>
      </c>
      <c r="JN485" s="6">
        <v>5.73</v>
      </c>
      <c r="JO485" s="6">
        <v>2.88</v>
      </c>
      <c r="JP485" s="6">
        <v>7.38</v>
      </c>
      <c r="JQ485" s="6">
        <v>259.9</v>
      </c>
      <c r="JR485" s="6">
        <v>10.96</v>
      </c>
      <c r="JS485" s="6">
        <v>7.27</v>
      </c>
      <c r="JT485" s="6">
        <v>5.15</v>
      </c>
      <c r="JU485" s="6">
        <v>17</v>
      </c>
      <c r="JV485" s="6">
        <v>17.53</v>
      </c>
      <c r="JW485" s="6">
        <v>2.89</v>
      </c>
      <c r="JX485" s="6">
        <v>8.04</v>
      </c>
      <c r="JY485" s="6">
        <v>11.46</v>
      </c>
      <c r="JZ485" s="6">
        <v>3.48</v>
      </c>
      <c r="KA485" s="6">
        <v>4.22</v>
      </c>
      <c r="KB485" s="6">
        <v>6.55</v>
      </c>
      <c r="KC485" s="6">
        <v>3.57</v>
      </c>
      <c r="KD485" s="6">
        <v>30.11</v>
      </c>
      <c r="KE485" s="6">
        <v>7.76</v>
      </c>
      <c r="KF485" s="6">
        <v>3.89</v>
      </c>
      <c r="KG485" s="6">
        <v>14.87</v>
      </c>
      <c r="KH485" s="6">
        <v>11.94</v>
      </c>
      <c r="KI485" s="6">
        <v>10.88</v>
      </c>
      <c r="KJ485" s="6">
        <v>11.46</v>
      </c>
      <c r="KK485" s="6">
        <v>5.41</v>
      </c>
      <c r="KL485" s="6">
        <v>11.18</v>
      </c>
      <c r="KM485" s="6">
        <v>19.7</v>
      </c>
      <c r="KN485" s="6">
        <v>21.6</v>
      </c>
      <c r="KO485" s="6">
        <v>49.62</v>
      </c>
      <c r="KP485" s="6">
        <v>8.29</v>
      </c>
      <c r="KQ485" s="6">
        <v>2.48</v>
      </c>
      <c r="KR485" s="6">
        <v>11.3</v>
      </c>
      <c r="KS485" s="6">
        <v>3.02</v>
      </c>
      <c r="KT485" s="6">
        <v>11.62</v>
      </c>
      <c r="KU485" s="6">
        <v>4.04</v>
      </c>
      <c r="KV485" s="6">
        <v>5.95</v>
      </c>
      <c r="KW485" s="6">
        <v>7.42</v>
      </c>
      <c r="KX485" s="6">
        <v>7.31</v>
      </c>
      <c r="KY485" s="6">
        <v>200.52</v>
      </c>
      <c r="KZ485" s="6">
        <v>6.7</v>
      </c>
      <c r="LA485" s="6">
        <v>32.75</v>
      </c>
      <c r="LB485" s="6">
        <v>2.17</v>
      </c>
      <c r="LC485" s="6">
        <v>9.59</v>
      </c>
      <c r="LD485" s="6">
        <v>3.28</v>
      </c>
      <c r="LE485" s="6">
        <v>3.85</v>
      </c>
      <c r="LF485" s="6">
        <v>32.03</v>
      </c>
      <c r="LG485" s="6">
        <v>7.43</v>
      </c>
      <c r="LH485" s="6">
        <v>14.12</v>
      </c>
      <c r="LI485" s="6">
        <v>15.7</v>
      </c>
      <c r="LJ485" s="6">
        <v>15.26</v>
      </c>
      <c r="LK485" s="6">
        <v>9.32</v>
      </c>
      <c r="LL485" s="6">
        <v>10.47</v>
      </c>
      <c r="LM485" s="6">
        <v>1.98</v>
      </c>
      <c r="LN485" s="6">
        <v>5.77</v>
      </c>
      <c r="LO485" s="6">
        <v>10.86</v>
      </c>
      <c r="LP485" s="6">
        <v>4.26</v>
      </c>
      <c r="LQ485" s="6">
        <v>16.05</v>
      </c>
      <c r="LR485" s="6">
        <v>6.57</v>
      </c>
      <c r="LS485" s="6">
        <v>4.91</v>
      </c>
      <c r="LT485" s="6">
        <v>2.87</v>
      </c>
      <c r="LU485" s="6">
        <v>18.29</v>
      </c>
      <c r="LV485" s="6">
        <v>26.55</v>
      </c>
      <c r="LW485" s="6">
        <v>2.06</v>
      </c>
      <c r="LX485" s="6">
        <v>5.25</v>
      </c>
      <c r="LY485" s="6">
        <v>5.82</v>
      </c>
      <c r="LZ485" s="6">
        <v>4.52</v>
      </c>
      <c r="MA485" s="6">
        <v>9</v>
      </c>
      <c r="MB485" s="6">
        <v>19.3</v>
      </c>
      <c r="MC485" s="6">
        <v>3.81</v>
      </c>
      <c r="MD485" s="6">
        <v>6.97</v>
      </c>
      <c r="ME485" s="6">
        <v>12.25</v>
      </c>
      <c r="MF485" s="6">
        <v>4.21</v>
      </c>
      <c r="MG485" s="6">
        <v>12.19</v>
      </c>
      <c r="MH485" s="6">
        <v>11.3</v>
      </c>
      <c r="MI485" s="6">
        <v>7.58</v>
      </c>
      <c r="MJ485" s="6">
        <v>14.35</v>
      </c>
      <c r="MK485" s="6">
        <v>28.18</v>
      </c>
      <c r="ML485" s="6">
        <v>6.43</v>
      </c>
      <c r="MM485" s="6">
        <v>7.13</v>
      </c>
      <c r="MN485" s="6">
        <v>11.8</v>
      </c>
      <c r="MO485" s="6">
        <v>12.12</v>
      </c>
      <c r="MP485" s="6">
        <v>11.63</v>
      </c>
      <c r="MQ485" s="6">
        <v>18.47</v>
      </c>
      <c r="MR485" s="6">
        <v>9.01</v>
      </c>
      <c r="MS485" s="6">
        <v>4.41</v>
      </c>
      <c r="MT485" s="6">
        <v>3.59</v>
      </c>
      <c r="MU485" s="6">
        <v>9.99</v>
      </c>
      <c r="MV485" s="6">
        <v>8.14</v>
      </c>
      <c r="MW485" s="6">
        <v>11</v>
      </c>
      <c r="MX485" s="6">
        <v>8.21</v>
      </c>
      <c r="MY485" s="6">
        <v>7.29</v>
      </c>
      <c r="MZ485" s="6">
        <v>14.16</v>
      </c>
      <c r="NA485" s="6">
        <v>20.33</v>
      </c>
      <c r="NB485" s="6">
        <v>7.18</v>
      </c>
      <c r="NC485" s="6">
        <v>8.21</v>
      </c>
      <c r="ND485" s="6">
        <v>25.4</v>
      </c>
      <c r="NE485" s="6">
        <v>13.28</v>
      </c>
      <c r="NF485" s="6">
        <v>6.86</v>
      </c>
      <c r="NG485" s="6">
        <v>5.11</v>
      </c>
      <c r="NH485" s="6">
        <v>22</v>
      </c>
      <c r="NI485" s="6">
        <v>8.18</v>
      </c>
      <c r="NJ485" s="6">
        <v>5.07</v>
      </c>
      <c r="NK485" s="6">
        <v>4.55</v>
      </c>
      <c r="NL485" s="6">
        <v>5.14</v>
      </c>
      <c r="NM485" s="6">
        <v>5.75</v>
      </c>
      <c r="NN485" s="6">
        <v>7.88</v>
      </c>
      <c r="NO485" s="6">
        <v>21.43</v>
      </c>
      <c r="NP485" s="6">
        <v>4.5</v>
      </c>
      <c r="NQ485" s="6">
        <v>13.2</v>
      </c>
      <c r="NR485" s="6">
        <v>30.62</v>
      </c>
      <c r="NS485" s="6">
        <v>2.47</v>
      </c>
      <c r="NT485" s="6">
        <v>9.39</v>
      </c>
      <c r="NU485" s="6">
        <v>6.84</v>
      </c>
      <c r="NV485" s="6">
        <v>12.06</v>
      </c>
      <c r="NW485" s="6">
        <v>8.9</v>
      </c>
      <c r="NX485" s="6">
        <v>11.43</v>
      </c>
      <c r="NY485" s="6">
        <v>2.24</v>
      </c>
      <c r="NZ485" s="6">
        <v>5.05</v>
      </c>
      <c r="OA485" s="6">
        <v>8.81</v>
      </c>
      <c r="OB485" s="6">
        <v>29.69</v>
      </c>
      <c r="OC485" s="6">
        <v>5.62</v>
      </c>
      <c r="OD485" s="6">
        <v>6.99</v>
      </c>
      <c r="OE485" s="6">
        <v>2.78</v>
      </c>
      <c r="OF485" s="6">
        <v>3.06</v>
      </c>
      <c r="OG485" s="6">
        <v>12.18</v>
      </c>
      <c r="OH485" s="6">
        <v>12.41</v>
      </c>
      <c r="OI485" s="6">
        <v>8.71</v>
      </c>
      <c r="OJ485" s="6">
        <v>28.08</v>
      </c>
      <c r="OK485" s="6">
        <v>8.72</v>
      </c>
      <c r="OL485" s="6">
        <v>16.79</v>
      </c>
      <c r="OM485" s="6">
        <v>12.2</v>
      </c>
      <c r="ON485" s="6">
        <v>16.7</v>
      </c>
      <c r="OO485" s="6">
        <v>21.15</v>
      </c>
      <c r="OP485" s="6">
        <v>28.75</v>
      </c>
      <c r="OQ485" s="6">
        <v>7.03</v>
      </c>
      <c r="OR485" s="6">
        <v>17.72</v>
      </c>
      <c r="OS485" s="6">
        <v>8.8</v>
      </c>
      <c r="OT485" s="6">
        <v>14.95</v>
      </c>
      <c r="OU485" s="6">
        <v>28.25</v>
      </c>
      <c r="OV485" s="6">
        <v>6.08</v>
      </c>
      <c r="OW485" s="6">
        <v>9.46</v>
      </c>
      <c r="OX485" s="6">
        <v>8.64</v>
      </c>
      <c r="OY485" s="6">
        <v>19.83</v>
      </c>
      <c r="OZ485" s="6">
        <v>28.17</v>
      </c>
      <c r="PA485" s="6">
        <v>41.13</v>
      </c>
      <c r="PB485" s="6">
        <v>17.18</v>
      </c>
      <c r="PC485" s="6">
        <v>9.9</v>
      </c>
      <c r="PD485" s="6">
        <v>7.14</v>
      </c>
      <c r="PE485" s="6">
        <v>6.6</v>
      </c>
      <c r="PF485" s="6">
        <v>8.16</v>
      </c>
      <c r="PG485" s="6">
        <v>16.7</v>
      </c>
      <c r="PH485" s="6">
        <v>5.57</v>
      </c>
      <c r="PI485" s="6">
        <v>10</v>
      </c>
      <c r="PJ485" s="6">
        <v>16.04</v>
      </c>
      <c r="PK485" s="6">
        <v>8.42</v>
      </c>
      <c r="PL485" s="6">
        <v>13.72</v>
      </c>
      <c r="PM485" s="6">
        <v>14.26</v>
      </c>
      <c r="PN485" s="6">
        <v>67.33</v>
      </c>
      <c r="PO485" s="6">
        <v>14.03</v>
      </c>
      <c r="PP485" s="6">
        <v>7.27</v>
      </c>
      <c r="PQ485" s="6">
        <v>41.21</v>
      </c>
      <c r="PR485" s="6">
        <v>6.17</v>
      </c>
      <c r="PS485" s="6">
        <v>19.22</v>
      </c>
      <c r="PT485" s="6">
        <v>2.07</v>
      </c>
      <c r="PU485" s="6">
        <v>46.01</v>
      </c>
      <c r="PV485" s="6">
        <v>5.96</v>
      </c>
      <c r="PW485" s="6">
        <v>22.15</v>
      </c>
      <c r="PX485" s="6">
        <v>6.87</v>
      </c>
      <c r="PY485" s="6">
        <v>16.61</v>
      </c>
      <c r="PZ485" s="6">
        <v>7.3</v>
      </c>
      <c r="QA485" s="6">
        <v>10.45</v>
      </c>
      <c r="QB485" s="6">
        <v>25.06</v>
      </c>
      <c r="QC485" s="6">
        <v>6.3</v>
      </c>
      <c r="QD485" s="6">
        <v>21.42</v>
      </c>
      <c r="QE485" s="6">
        <v>4.84</v>
      </c>
      <c r="QF485" s="6">
        <v>9.81</v>
      </c>
      <c r="QG485" s="6">
        <v>8.13</v>
      </c>
      <c r="QH485" s="6">
        <v>12.15</v>
      </c>
      <c r="QI485" s="6">
        <v>14.84</v>
      </c>
      <c r="QJ485" s="6">
        <v>3.11</v>
      </c>
      <c r="QK485" s="6">
        <v>21.81</v>
      </c>
      <c r="QL485" s="6">
        <v>209.3</v>
      </c>
      <c r="QM485" s="6">
        <v>23.3</v>
      </c>
      <c r="QN485" s="6">
        <v>7.38</v>
      </c>
      <c r="QO485" s="6">
        <v>10.2</v>
      </c>
      <c r="QP485" s="6">
        <v>9.76</v>
      </c>
      <c r="QQ485" s="6">
        <v>10.16</v>
      </c>
      <c r="QR485" s="6">
        <v>13.74</v>
      </c>
      <c r="QS485" s="6">
        <v>7.93</v>
      </c>
      <c r="QT485" s="6">
        <v>8.32</v>
      </c>
      <c r="QU485" s="6">
        <v>5.05</v>
      </c>
      <c r="QV485" s="6">
        <v>6.09</v>
      </c>
      <c r="QW485" s="6">
        <v>5.53</v>
      </c>
      <c r="QX485" s="6">
        <v>4.28</v>
      </c>
      <c r="QY485" s="6">
        <v>7.49</v>
      </c>
      <c r="QZ485" s="6">
        <v>12.76</v>
      </c>
      <c r="RA485" s="6">
        <v>7.82</v>
      </c>
      <c r="RB485" s="6">
        <v>9.93</v>
      </c>
      <c r="RC485" s="6">
        <v>4.42</v>
      </c>
      <c r="RD485" s="6">
        <v>8.22</v>
      </c>
      <c r="RE485" s="6">
        <v>3.07</v>
      </c>
      <c r="RF485" s="6">
        <v>5.75</v>
      </c>
      <c r="RG485" s="6">
        <v>5.8</v>
      </c>
      <c r="RH485" s="6">
        <v>51.74</v>
      </c>
      <c r="RI485" s="6">
        <v>7.33</v>
      </c>
      <c r="RJ485" s="6">
        <v>2.01</v>
      </c>
      <c r="RK485" s="6">
        <v>7.67</v>
      </c>
      <c r="RL485" s="6">
        <v>13.21</v>
      </c>
      <c r="RM485" s="6">
        <v>15.86</v>
      </c>
      <c r="RN485" s="6">
        <v>42.3</v>
      </c>
      <c r="RO485" s="6">
        <v>6.4</v>
      </c>
      <c r="RP485" s="6">
        <v>10.24</v>
      </c>
      <c r="RQ485" s="6">
        <v>4.21</v>
      </c>
      <c r="RR485" s="6">
        <v>5.3</v>
      </c>
      <c r="RS485" s="6">
        <v>6</v>
      </c>
      <c r="RT485" s="6">
        <v>32.04</v>
      </c>
      <c r="RU485" s="6">
        <v>9.29</v>
      </c>
      <c r="RV485" s="6">
        <v>14.2</v>
      </c>
      <c r="RW485" s="6">
        <v>15.48</v>
      </c>
      <c r="RX485" s="6">
        <v>5.69</v>
      </c>
      <c r="RY485" s="6">
        <v>4.17</v>
      </c>
      <c r="RZ485" s="6">
        <v>12.98</v>
      </c>
      <c r="SA485" s="6">
        <v>8.67</v>
      </c>
      <c r="SB485" s="6">
        <v>10.16</v>
      </c>
      <c r="SC485" s="6">
        <v>6.35</v>
      </c>
      <c r="SD485" s="6">
        <v>7.71</v>
      </c>
      <c r="SE485" s="6">
        <v>9.17</v>
      </c>
      <c r="SF485" s="6">
        <v>7.71</v>
      </c>
      <c r="SG485" s="6">
        <v>3.07</v>
      </c>
      <c r="SH485" s="6">
        <v>4.36</v>
      </c>
      <c r="SI485" s="6">
        <v>5.83</v>
      </c>
      <c r="SJ485" s="6">
        <v>9.39</v>
      </c>
      <c r="SK485" s="6">
        <v>10.11</v>
      </c>
      <c r="SL485" s="6">
        <v>6.84</v>
      </c>
      <c r="SM485" s="6">
        <v>7.67</v>
      </c>
      <c r="SN485" s="6">
        <v>6.3</v>
      </c>
      <c r="SO485" s="6">
        <v>9.58</v>
      </c>
      <c r="SP485" s="6">
        <v>13.96</v>
      </c>
      <c r="SQ485" s="6">
        <v>8.24</v>
      </c>
      <c r="SR485" s="6">
        <v>8.78</v>
      </c>
      <c r="SS485" s="6">
        <v>5.25</v>
      </c>
      <c r="ST485" s="6">
        <v>6.93</v>
      </c>
      <c r="SU485" s="6">
        <v>7.86</v>
      </c>
      <c r="SV485" s="6">
        <v>15.7</v>
      </c>
      <c r="SW485" s="6">
        <v>20.99</v>
      </c>
      <c r="SX485" s="6">
        <v>5.94</v>
      </c>
      <c r="SY485" s="6">
        <v>3.48</v>
      </c>
      <c r="SZ485" s="6">
        <v>17.4</v>
      </c>
      <c r="TA485" s="6">
        <v>5.94</v>
      </c>
      <c r="TB485" s="6">
        <v>13.13</v>
      </c>
      <c r="TC485" s="6">
        <v>10.95</v>
      </c>
      <c r="TD485" s="6">
        <v>6.75</v>
      </c>
      <c r="TE485" s="6">
        <v>15.86</v>
      </c>
      <c r="TF485" s="6">
        <v>47.3</v>
      </c>
      <c r="TG485" s="6">
        <v>9.1</v>
      </c>
      <c r="TH485" s="6">
        <v>2.72</v>
      </c>
      <c r="TI485" s="6">
        <v>5.67</v>
      </c>
      <c r="TJ485" s="6">
        <v>3.22</v>
      </c>
      <c r="TK485" s="6">
        <v>8.3</v>
      </c>
      <c r="TL485" s="6">
        <v>11.39</v>
      </c>
      <c r="TM485" s="6">
        <v>27.14</v>
      </c>
      <c r="TN485" s="6">
        <v>5.66</v>
      </c>
      <c r="TO485" s="6">
        <v>33.88</v>
      </c>
      <c r="TP485" s="6">
        <v>14.65</v>
      </c>
      <c r="TQ485" s="6">
        <v>12.7</v>
      </c>
      <c r="TR485" s="6">
        <v>6.46</v>
      </c>
      <c r="TS485" s="6">
        <v>33.95</v>
      </c>
      <c r="TT485" s="6">
        <v>10.12</v>
      </c>
      <c r="TU485" s="6">
        <v>16.2</v>
      </c>
      <c r="TV485" s="6">
        <v>4.81</v>
      </c>
      <c r="TW485" s="6">
        <v>4.73</v>
      </c>
      <c r="TX485" s="6">
        <v>19.44</v>
      </c>
      <c r="TY485" s="6">
        <v>5.75</v>
      </c>
      <c r="TZ485" s="6">
        <v>42.45</v>
      </c>
      <c r="UA485" s="6">
        <v>10.22</v>
      </c>
      <c r="UB485" s="6">
        <v>25.91</v>
      </c>
      <c r="UC485" s="6">
        <v>5.52</v>
      </c>
      <c r="UD485" s="6">
        <v>12.81</v>
      </c>
      <c r="UE485" s="6">
        <v>19.2</v>
      </c>
      <c r="UF485" s="6">
        <v>23.15</v>
      </c>
      <c r="UG485" s="6">
        <v>11.64</v>
      </c>
      <c r="UH485" s="6">
        <v>5.15</v>
      </c>
      <c r="UI485" s="6">
        <v>4.81</v>
      </c>
      <c r="UJ485" s="6">
        <v>4.62</v>
      </c>
      <c r="UK485" s="6">
        <v>14.21</v>
      </c>
      <c r="UL485" s="6">
        <v>5.04</v>
      </c>
      <c r="UM485" s="6">
        <v>9</v>
      </c>
      <c r="UN485" s="6">
        <v>8.55</v>
      </c>
      <c r="UO485" s="6">
        <v>10.26</v>
      </c>
      <c r="UP485" s="6">
        <v>3.76</v>
      </c>
      <c r="UQ485" s="6">
        <v>11.23</v>
      </c>
      <c r="UR485" s="6">
        <v>6.68</v>
      </c>
      <c r="US485" s="6">
        <v>11.28</v>
      </c>
      <c r="UT485" s="6">
        <v>4.16</v>
      </c>
      <c r="UU485" s="6">
        <v>6.61</v>
      </c>
      <c r="UV485" s="6">
        <v>12.04</v>
      </c>
      <c r="UW485" s="6">
        <v>2.85</v>
      </c>
      <c r="UX485" s="6">
        <v>28.8</v>
      </c>
      <c r="UY485" s="6">
        <v>5.69</v>
      </c>
      <c r="UZ485" s="6">
        <v>4.07</v>
      </c>
      <c r="VA485" s="6">
        <v>85.98</v>
      </c>
      <c r="VB485" s="6">
        <v>38.99</v>
      </c>
      <c r="VC485" s="6">
        <v>4.14</v>
      </c>
      <c r="VD485" s="6">
        <v>24.76</v>
      </c>
      <c r="VE485" s="6">
        <v>7.32</v>
      </c>
      <c r="VF485" s="6">
        <v>17.65</v>
      </c>
      <c r="VG485" s="6">
        <v>12.4</v>
      </c>
      <c r="VH485" s="6">
        <v>9.79</v>
      </c>
      <c r="VI485" s="6">
        <v>7.26</v>
      </c>
      <c r="VJ485" s="6">
        <v>3.55</v>
      </c>
      <c r="VK485" s="6">
        <v>18.13</v>
      </c>
      <c r="VL485" s="6">
        <v>27.7</v>
      </c>
      <c r="VM485" s="6">
        <v>11.85</v>
      </c>
      <c r="VN485" s="6">
        <v>162.76</v>
      </c>
      <c r="VO485" s="6">
        <v>5.59</v>
      </c>
      <c r="VP485" s="6">
        <v>12.03</v>
      </c>
      <c r="VQ485" s="6">
        <v>2.16</v>
      </c>
      <c r="VR485" s="6">
        <v>10.5</v>
      </c>
      <c r="VS485" s="6">
        <v>7.27</v>
      </c>
      <c r="VT485" s="6">
        <v>7.29</v>
      </c>
      <c r="VU485" s="6">
        <v>7.59</v>
      </c>
      <c r="VV485" s="6">
        <v>22.29</v>
      </c>
      <c r="VW485" s="6">
        <v>17.54</v>
      </c>
      <c r="VX485" s="6">
        <v>11.65</v>
      </c>
      <c r="VY485" s="6">
        <v>4.32</v>
      </c>
      <c r="VZ485" s="6">
        <v>7.85</v>
      </c>
      <c r="WA485" s="6">
        <v>8.76</v>
      </c>
      <c r="WB485" s="6">
        <v>6.64</v>
      </c>
      <c r="WC485" s="6">
        <v>8.2</v>
      </c>
      <c r="WD485" s="6">
        <v>6.69</v>
      </c>
      <c r="WE485" s="6">
        <v>2.39</v>
      </c>
      <c r="WF485" s="6">
        <v>4.67</v>
      </c>
      <c r="WG485" s="6">
        <v>16.32</v>
      </c>
      <c r="WH485" s="6">
        <v>13.8</v>
      </c>
      <c r="WI485" s="6">
        <v>23.99</v>
      </c>
      <c r="WJ485" s="6">
        <v>6.56</v>
      </c>
      <c r="WK485" s="6">
        <v>16.25</v>
      </c>
      <c r="WL485" s="6">
        <v>3.63</v>
      </c>
      <c r="WM485" s="6">
        <v>8.76</v>
      </c>
      <c r="WN485" s="6">
        <v>3.45</v>
      </c>
      <c r="WO485" s="6">
        <v>14.29</v>
      </c>
      <c r="WP485" s="6">
        <v>15.34</v>
      </c>
      <c r="WQ485" s="6">
        <v>32.56</v>
      </c>
      <c r="WR485" s="6">
        <v>5.29</v>
      </c>
      <c r="WS485" s="6">
        <v>5.13</v>
      </c>
      <c r="WT485" s="6">
        <v>7.44</v>
      </c>
      <c r="WU485" s="6">
        <v>16.36</v>
      </c>
      <c r="WV485" s="6">
        <v>3.7</v>
      </c>
      <c r="WW485" s="6">
        <v>6.78</v>
      </c>
      <c r="WX485" s="6">
        <v>53.1</v>
      </c>
      <c r="WY485" s="6">
        <v>5.31</v>
      </c>
      <c r="WZ485" s="6">
        <v>10.66</v>
      </c>
      <c r="XA485" s="6">
        <v>12.4</v>
      </c>
      <c r="XB485" s="6">
        <v>15.67</v>
      </c>
      <c r="XC485" s="6">
        <v>5.04</v>
      </c>
      <c r="XD485" s="6">
        <v>24.07</v>
      </c>
      <c r="XE485" s="6">
        <v>12.32</v>
      </c>
      <c r="XF485" s="6">
        <v>5.9</v>
      </c>
      <c r="XG485" s="6">
        <v>3.69</v>
      </c>
      <c r="XH485" s="6">
        <v>69.9</v>
      </c>
      <c r="XI485" s="6">
        <v>44.55</v>
      </c>
      <c r="XJ485" s="6">
        <v>21.61</v>
      </c>
      <c r="XK485" s="6">
        <v>10.02</v>
      </c>
      <c r="XL485" s="6">
        <v>4.46</v>
      </c>
      <c r="XM485" s="6">
        <v>20.48</v>
      </c>
      <c r="XN485" s="6">
        <v>7.72</v>
      </c>
      <c r="XO485" s="6">
        <v>2.68</v>
      </c>
      <c r="XP485" s="6">
        <v>10.1</v>
      </c>
      <c r="XQ485" s="6">
        <v>7.29</v>
      </c>
      <c r="XR485" s="6">
        <v>21.19</v>
      </c>
      <c r="XS485" s="6">
        <v>7</v>
      </c>
      <c r="XT485" s="6">
        <v>7.07</v>
      </c>
      <c r="XU485" s="6">
        <v>15.19</v>
      </c>
      <c r="XV485" s="6">
        <v>21.01</v>
      </c>
      <c r="XW485" s="6">
        <v>5.96</v>
      </c>
      <c r="XX485" s="6">
        <v>4.54</v>
      </c>
      <c r="XY485" s="6">
        <v>30.33</v>
      </c>
      <c r="XZ485" s="6">
        <v>8.86</v>
      </c>
      <c r="YA485" s="6">
        <v>13.79</v>
      </c>
      <c r="YB485" s="6">
        <v>3.3</v>
      </c>
      <c r="YC485" s="6">
        <v>4.23</v>
      </c>
      <c r="YD485" s="6">
        <v>8.28</v>
      </c>
      <c r="YE485" s="6">
        <v>7.72</v>
      </c>
      <c r="YF485" s="6">
        <v>8.74</v>
      </c>
      <c r="YG485" s="6">
        <v>47.45</v>
      </c>
      <c r="YH485" s="6">
        <v>2.51</v>
      </c>
      <c r="YI485" s="6">
        <v>7.53</v>
      </c>
      <c r="YJ485" s="6">
        <v>40.4</v>
      </c>
      <c r="YK485" s="6">
        <v>7.74</v>
      </c>
      <c r="YL485" s="6">
        <v>14.44</v>
      </c>
      <c r="YM485" s="6">
        <v>13.33</v>
      </c>
      <c r="YN485" s="6">
        <v>9.02</v>
      </c>
      <c r="YO485" s="6">
        <v>11.1</v>
      </c>
      <c r="YP485" s="6">
        <v>7.75</v>
      </c>
      <c r="YQ485" s="6">
        <v>15.14</v>
      </c>
      <c r="YR485" s="6">
        <v>4.25</v>
      </c>
      <c r="YS485" s="6">
        <v>43.96</v>
      </c>
      <c r="YT485" s="6">
        <v>3.55</v>
      </c>
      <c r="YU485" s="6">
        <v>8.32</v>
      </c>
      <c r="YV485" s="6">
        <v>6.83</v>
      </c>
      <c r="YW485" s="6">
        <v>5.63</v>
      </c>
      <c r="YX485" s="6">
        <v>3.91</v>
      </c>
      <c r="YY485" s="6">
        <v>2.83</v>
      </c>
      <c r="YZ485" s="6">
        <v>6.18</v>
      </c>
      <c r="ZA485" s="6">
        <v>9.61</v>
      </c>
      <c r="ZB485" s="6">
        <v>3.47</v>
      </c>
      <c r="ZC485" s="6">
        <v>12.74</v>
      </c>
      <c r="ZD485" s="6">
        <v>2.3</v>
      </c>
      <c r="ZE485" s="6">
        <v>6.21</v>
      </c>
      <c r="ZF485" s="6">
        <v>5.23</v>
      </c>
      <c r="ZG485" s="6">
        <v>4.54</v>
      </c>
      <c r="ZH485" s="6">
        <v>5.82</v>
      </c>
      <c r="ZI485" s="6">
        <v>26.04</v>
      </c>
      <c r="ZJ485" s="6">
        <v>25.88</v>
      </c>
      <c r="ZK485" s="6">
        <v>2.91</v>
      </c>
      <c r="ZL485" s="6">
        <v>3.36</v>
      </c>
      <c r="ZM485" s="6">
        <v>48.77</v>
      </c>
      <c r="ZN485" s="6">
        <v>8.05</v>
      </c>
      <c r="ZO485" s="6">
        <v>58.97</v>
      </c>
      <c r="ZP485" s="6">
        <v>9.48</v>
      </c>
      <c r="ZQ485" s="6">
        <v>13.42</v>
      </c>
      <c r="ZR485" s="6">
        <v>4.14</v>
      </c>
      <c r="ZS485" s="6">
        <v>6.64</v>
      </c>
      <c r="ZT485" s="6">
        <v>4.56</v>
      </c>
      <c r="ZU485" s="6">
        <v>16.75</v>
      </c>
      <c r="ZV485" s="6">
        <v>9.31</v>
      </c>
      <c r="ZW485" s="6">
        <v>19.71</v>
      </c>
      <c r="ZX485" s="6">
        <v>11.55</v>
      </c>
      <c r="ZY485" s="6">
        <v>8.09</v>
      </c>
      <c r="ZZ485" s="6">
        <v>11.66</v>
      </c>
      <c r="AAA485" s="6">
        <v>11.11</v>
      </c>
      <c r="AAB485" s="6">
        <v>11.37</v>
      </c>
      <c r="AAC485" s="6">
        <v>9.11</v>
      </c>
      <c r="AAD485" s="6">
        <v>12</v>
      </c>
      <c r="AAE485" s="6">
        <v>7.62</v>
      </c>
      <c r="AAF485" s="6">
        <v>9.13</v>
      </c>
      <c r="AAG485" s="6">
        <v>11.35</v>
      </c>
      <c r="AAH485" s="6">
        <v>4.58</v>
      </c>
      <c r="AAI485" s="6">
        <v>15.4</v>
      </c>
      <c r="AAJ485" s="6">
        <v>14.49</v>
      </c>
      <c r="AAK485" s="6">
        <v>8.09</v>
      </c>
      <c r="AAL485" s="6">
        <v>11.12</v>
      </c>
      <c r="AAM485" s="6">
        <v>4.23</v>
      </c>
      <c r="AAN485" s="6">
        <v>19.86</v>
      </c>
      <c r="AAO485" s="6">
        <v>8.29</v>
      </c>
      <c r="AAP485" s="6">
        <v>13.06</v>
      </c>
      <c r="AAQ485" s="6">
        <v>2.9</v>
      </c>
      <c r="AAR485" s="6">
        <v>5.71</v>
      </c>
      <c r="AAS485" s="6">
        <v>3.76</v>
      </c>
      <c r="AAT485" s="6">
        <v>31.64</v>
      </c>
      <c r="AAU485" s="6">
        <v>10.22</v>
      </c>
      <c r="AAV485" s="6">
        <v>25.06</v>
      </c>
      <c r="AAW485" s="6">
        <v>3.65</v>
      </c>
      <c r="AAX485" s="6">
        <v>9.75</v>
      </c>
      <c r="AAY485" s="6">
        <v>28.64</v>
      </c>
      <c r="AAZ485" s="6">
        <v>11.07</v>
      </c>
      <c r="ABA485" s="6">
        <v>8.14</v>
      </c>
      <c r="ABB485" s="6">
        <v>7.27</v>
      </c>
      <c r="ABC485" s="6">
        <v>6.17</v>
      </c>
      <c r="ABD485" s="6">
        <v>7.32</v>
      </c>
      <c r="ABE485" s="6">
        <v>3.27</v>
      </c>
      <c r="ABF485" s="6">
        <v>19.68</v>
      </c>
      <c r="ABG485" s="6">
        <v>3.79</v>
      </c>
      <c r="ABH485" s="6">
        <v>2.77</v>
      </c>
      <c r="ABI485" s="6">
        <v>5.59</v>
      </c>
      <c r="ABJ485" s="6">
        <v>3.42</v>
      </c>
      <c r="ABK485" s="6">
        <v>11.12</v>
      </c>
      <c r="ABL485" s="6">
        <v>23.17</v>
      </c>
      <c r="ABM485" s="6">
        <v>49.11</v>
      </c>
      <c r="ABN485" s="6">
        <v>5.96</v>
      </c>
      <c r="ABO485" s="6">
        <v>8.83</v>
      </c>
      <c r="ABP485" s="6">
        <v>4.75</v>
      </c>
      <c r="ABQ485" s="6">
        <v>11.45</v>
      </c>
      <c r="ABR485" s="6">
        <v>27.11</v>
      </c>
      <c r="ABS485" s="6">
        <v>7.99</v>
      </c>
      <c r="ABT485" s="6">
        <v>4.41</v>
      </c>
      <c r="ABU485" s="6">
        <v>5.58</v>
      </c>
      <c r="ABV485" s="6">
        <v>12.78</v>
      </c>
      <c r="ABW485" s="6">
        <v>5.11</v>
      </c>
      <c r="ABX485" s="6">
        <v>6.17</v>
      </c>
      <c r="ABY485" s="6">
        <v>8.51</v>
      </c>
      <c r="ABZ485" s="6">
        <v>7.01</v>
      </c>
      <c r="ACA485" s="6">
        <v>14.44</v>
      </c>
      <c r="ACB485" s="6">
        <v>3.88</v>
      </c>
      <c r="ACC485" s="6">
        <v>15.67</v>
      </c>
      <c r="ACD485" s="6">
        <v>130.71</v>
      </c>
      <c r="ACE485" s="6">
        <v>5.94</v>
      </c>
      <c r="ACF485" s="6">
        <v>7.66</v>
      </c>
      <c r="ACG485" s="6">
        <v>13.81</v>
      </c>
      <c r="ACH485" s="6">
        <v>10.11</v>
      </c>
      <c r="ACI485" s="6">
        <v>51.5</v>
      </c>
      <c r="ACJ485" s="6">
        <v>16.37</v>
      </c>
      <c r="ACK485" s="6">
        <v>12.36</v>
      </c>
      <c r="ACL485" s="6">
        <v>5.04</v>
      </c>
      <c r="ACM485" s="6">
        <v>29.05</v>
      </c>
      <c r="ACN485" s="6">
        <v>10.67</v>
      </c>
      <c r="ACO485" s="6">
        <v>7.42</v>
      </c>
      <c r="ACP485" s="6">
        <v>8.68</v>
      </c>
      <c r="ACQ485" s="6">
        <v>10.08</v>
      </c>
      <c r="ACR485" s="6">
        <v>4.23</v>
      </c>
      <c r="ACS485" s="6">
        <v>2.04</v>
      </c>
      <c r="ACT485" s="6">
        <v>12.65</v>
      </c>
      <c r="ACU485" s="6">
        <v>2.63</v>
      </c>
      <c r="ACV485" s="6">
        <v>17.07</v>
      </c>
      <c r="ACW485" s="6">
        <v>33.47</v>
      </c>
      <c r="ACX485" s="6">
        <v>2</v>
      </c>
      <c r="ACY485" s="6">
        <v>9.65</v>
      </c>
      <c r="ACZ485" s="6">
        <v>13.17</v>
      </c>
      <c r="ADA485" s="6">
        <v>3.96</v>
      </c>
      <c r="ADB485" s="6">
        <v>9.23</v>
      </c>
      <c r="ADC485" s="6">
        <v>6.93</v>
      </c>
      <c r="ADD485" s="6">
        <v>3.4</v>
      </c>
      <c r="ADE485" s="6">
        <v>3.98</v>
      </c>
      <c r="ADF485" s="6">
        <v>34.12</v>
      </c>
      <c r="ADG485" s="6">
        <v>10.33</v>
      </c>
      <c r="ADH485" s="6">
        <v>5.5</v>
      </c>
      <c r="ADI485" s="6">
        <v>19.27</v>
      </c>
      <c r="ADJ485" s="6">
        <v>6.59</v>
      </c>
      <c r="ADK485" s="6">
        <v>7.6</v>
      </c>
      <c r="ADL485" s="6">
        <v>4.39</v>
      </c>
      <c r="ADM485" s="6">
        <v>6.38</v>
      </c>
      <c r="ADN485" s="6">
        <v>14.04</v>
      </c>
      <c r="ADO485" s="6">
        <v>22.02</v>
      </c>
      <c r="ADP485" s="6">
        <v>11.45</v>
      </c>
      <c r="ADQ485" s="6">
        <v>7.67</v>
      </c>
      <c r="ADR485" s="6">
        <v>3.54</v>
      </c>
      <c r="ADS485" s="6">
        <v>2.64</v>
      </c>
      <c r="ADT485" s="6">
        <v>29.1</v>
      </c>
      <c r="ADU485" s="6">
        <v>8.66</v>
      </c>
      <c r="ADV485" s="6">
        <v>2.91</v>
      </c>
      <c r="ADW485" s="6">
        <v>3.63</v>
      </c>
      <c r="ADX485" s="6">
        <v>4.88</v>
      </c>
      <c r="ADY485" s="6">
        <v>8.23</v>
      </c>
      <c r="ADZ485" s="6">
        <v>11.4</v>
      </c>
      <c r="AEA485" s="6">
        <v>57.32</v>
      </c>
      <c r="AEB485" s="6">
        <v>28.54</v>
      </c>
      <c r="AEC485" s="6">
        <v>8.49</v>
      </c>
      <c r="AED485" s="6">
        <v>17.67</v>
      </c>
      <c r="AEE485" s="6">
        <v>7.21</v>
      </c>
      <c r="AEF485" s="6">
        <v>15.21</v>
      </c>
      <c r="AEG485" s="6">
        <v>4.93</v>
      </c>
      <c r="AEH485" s="6">
        <v>8.46</v>
      </c>
      <c r="AEI485" s="6">
        <v>14.06</v>
      </c>
      <c r="AEJ485" s="6">
        <v>7.27</v>
      </c>
      <c r="AEK485" s="6">
        <v>3.25</v>
      </c>
      <c r="AEL485" s="6">
        <v>10.22</v>
      </c>
      <c r="AEM485" s="6">
        <v>48.53</v>
      </c>
      <c r="AEN485" s="6">
        <v>3.86</v>
      </c>
      <c r="AEO485" s="6">
        <v>7.46</v>
      </c>
      <c r="AEP485" s="6">
        <v>8.38</v>
      </c>
      <c r="AEQ485" s="6">
        <v>18.1</v>
      </c>
      <c r="AER485" s="6">
        <v>6</v>
      </c>
      <c r="AES485" s="6">
        <v>12.77</v>
      </c>
      <c r="AET485" s="6">
        <v>4.63</v>
      </c>
      <c r="AEU485" s="6">
        <v>2.45</v>
      </c>
      <c r="AEV485" s="6">
        <v>2.25</v>
      </c>
      <c r="AEW485" s="6">
        <v>8.41</v>
      </c>
      <c r="AEX485" s="6">
        <v>13.95</v>
      </c>
      <c r="AEY485" s="6">
        <v>2.92</v>
      </c>
      <c r="AEZ485" s="6">
        <v>2.25</v>
      </c>
      <c r="AFA485" s="6">
        <v>3.95</v>
      </c>
      <c r="AFB485" s="6">
        <v>6.92</v>
      </c>
      <c r="AFC485" s="6">
        <v>6.05</v>
      </c>
      <c r="AFD485" s="6">
        <v>20.06</v>
      </c>
      <c r="AFE485" s="6">
        <v>3.47</v>
      </c>
      <c r="AFF485" s="6">
        <v>5.11</v>
      </c>
      <c r="AFG485" s="6">
        <v>14.45</v>
      </c>
      <c r="AFH485" s="6">
        <v>10.62</v>
      </c>
      <c r="AFI485" s="6">
        <v>5.34</v>
      </c>
      <c r="AFJ485" s="6">
        <v>7.14</v>
      </c>
      <c r="AFK485" s="6">
        <v>5.81</v>
      </c>
      <c r="AFL485" s="6">
        <v>15.59</v>
      </c>
      <c r="AFM485" s="6">
        <v>2.17</v>
      </c>
      <c r="AFN485" s="6">
        <v>7.44</v>
      </c>
      <c r="AFO485" s="6">
        <v>5.1</v>
      </c>
      <c r="AFP485" s="6">
        <v>11.62</v>
      </c>
      <c r="AFQ485" s="6">
        <v>6.12</v>
      </c>
      <c r="AFR485" s="6">
        <v>4.88</v>
      </c>
      <c r="AFS485" s="6">
        <v>4.76</v>
      </c>
      <c r="AFT485" s="6">
        <v>10.27</v>
      </c>
      <c r="AFU485" s="6">
        <v>3.44</v>
      </c>
      <c r="AFV485" s="6">
        <v>2.4</v>
      </c>
      <c r="AFW485" s="6">
        <v>7.87</v>
      </c>
      <c r="AFX485" s="6">
        <v>7.13</v>
      </c>
      <c r="AFY485" s="6">
        <v>22.63</v>
      </c>
      <c r="AFZ485" s="6">
        <v>60.38</v>
      </c>
      <c r="AGA485" s="6">
        <v>3.86</v>
      </c>
      <c r="AGB485" s="6">
        <v>13.81</v>
      </c>
      <c r="AGC485" s="6">
        <v>4.79</v>
      </c>
      <c r="AGD485" s="6">
        <v>12.68</v>
      </c>
      <c r="AGE485" s="6">
        <v>9.13</v>
      </c>
      <c r="AGF485" s="6">
        <v>3.65</v>
      </c>
      <c r="AGG485" s="6">
        <v>12.46</v>
      </c>
      <c r="AGH485" s="6">
        <v>7.11</v>
      </c>
      <c r="AGI485" s="6">
        <v>11.38</v>
      </c>
      <c r="AGJ485" s="6">
        <v>49.8</v>
      </c>
      <c r="AGK485" s="6">
        <v>4.14</v>
      </c>
      <c r="AGL485" s="6">
        <v>7.96</v>
      </c>
      <c r="AGM485" s="6">
        <v>3.79</v>
      </c>
      <c r="AGN485" s="6">
        <v>3.22</v>
      </c>
      <c r="AGO485" s="6">
        <v>8.04</v>
      </c>
      <c r="AGP485" s="6">
        <v>4.34</v>
      </c>
      <c r="AGQ485" s="6">
        <v>11.55</v>
      </c>
      <c r="AGR485" s="6">
        <v>6.32</v>
      </c>
      <c r="AGS485" s="6">
        <v>10.99</v>
      </c>
      <c r="AGT485" s="6">
        <v>4.47</v>
      </c>
      <c r="AGU485" s="6">
        <v>12.73</v>
      </c>
      <c r="AGV485" s="6">
        <v>8.73</v>
      </c>
      <c r="AGW485" s="6">
        <v>3.93</v>
      </c>
      <c r="AGX485" s="6">
        <v>40.29</v>
      </c>
      <c r="AGY485" s="6">
        <v>3.12</v>
      </c>
      <c r="AGZ485" s="6">
        <v>44.99</v>
      </c>
      <c r="AHA485" s="6">
        <v>12.36</v>
      </c>
      <c r="AHB485" s="6">
        <v>3.51</v>
      </c>
      <c r="AHC485" s="6">
        <v>13.94</v>
      </c>
      <c r="AHD485" s="6">
        <v>4.41</v>
      </c>
      <c r="AHE485" s="6">
        <v>15.36</v>
      </c>
      <c r="AHF485" s="6">
        <v>3.06</v>
      </c>
      <c r="AHG485" s="6">
        <v>8.28</v>
      </c>
      <c r="AHH485" s="6">
        <v>104.73</v>
      </c>
      <c r="AHI485" s="6">
        <v>5.56</v>
      </c>
      <c r="AHJ485" s="6">
        <v>9.25</v>
      </c>
      <c r="AHK485" s="6">
        <v>5</v>
      </c>
      <c r="AHL485" s="6">
        <v>44.52</v>
      </c>
      <c r="AHM485" s="6">
        <v>41.05</v>
      </c>
      <c r="AHN485" s="6">
        <v>6.7</v>
      </c>
      <c r="AHO485" s="6">
        <v>5.81</v>
      </c>
      <c r="AHP485" s="6">
        <v>4.55</v>
      </c>
      <c r="AHQ485" s="6">
        <v>2.1</v>
      </c>
      <c r="AHR485" s="6">
        <v>1.93</v>
      </c>
      <c r="AHS485" s="6">
        <v>27.2</v>
      </c>
      <c r="AHT485" s="6">
        <v>5.97</v>
      </c>
      <c r="AHU485" s="6">
        <v>6.91</v>
      </c>
      <c r="AHV485" s="6">
        <v>6.08</v>
      </c>
      <c r="AHW485" s="6">
        <v>25.73</v>
      </c>
      <c r="AHX485" s="6">
        <v>26.7</v>
      </c>
      <c r="AHY485" s="6">
        <v>11.08</v>
      </c>
      <c r="AHZ485" s="6">
        <v>4.8</v>
      </c>
      <c r="AIA485" s="6">
        <v>30.63</v>
      </c>
      <c r="AIB485" s="6">
        <v>6.19</v>
      </c>
      <c r="AIC485" s="6">
        <v>5.83</v>
      </c>
      <c r="AID485" s="6">
        <v>6.17</v>
      </c>
      <c r="AIE485" s="6">
        <v>3.16</v>
      </c>
      <c r="AIF485" s="6">
        <v>39.25</v>
      </c>
      <c r="AIG485" s="6">
        <v>3.38</v>
      </c>
      <c r="AIH485" s="6">
        <v>4.01</v>
      </c>
      <c r="AII485" s="6">
        <v>10.21</v>
      </c>
      <c r="AIJ485" s="6">
        <v>16.55</v>
      </c>
      <c r="AIK485" s="6">
        <v>26.85</v>
      </c>
      <c r="AIL485" s="6">
        <v>12.43</v>
      </c>
      <c r="AIM485" s="6">
        <v>5.9</v>
      </c>
      <c r="AIN485" s="6">
        <v>7.68</v>
      </c>
      <c r="AIO485" s="6">
        <v>14.46</v>
      </c>
      <c r="AIP485" s="6">
        <v>5.67</v>
      </c>
      <c r="AIQ485" s="6">
        <v>6.4</v>
      </c>
      <c r="AIR485" s="6">
        <v>3.03</v>
      </c>
      <c r="AIS485" s="6">
        <v>7.66</v>
      </c>
      <c r="AIT485" s="6">
        <v>4.58</v>
      </c>
      <c r="AIU485" s="6">
        <v>7.47</v>
      </c>
      <c r="AIV485" s="6">
        <v>8.47</v>
      </c>
      <c r="AIW485" s="6">
        <v>5.66</v>
      </c>
      <c r="AIX485" s="6">
        <v>24.87</v>
      </c>
      <c r="AIY485" s="6">
        <v>31.72</v>
      </c>
      <c r="AIZ485" s="6">
        <v>11.25</v>
      </c>
      <c r="AJA485" s="6">
        <v>19.76</v>
      </c>
      <c r="AJB485" s="6">
        <v>4.23</v>
      </c>
      <c r="AJC485" s="6">
        <v>5.3</v>
      </c>
      <c r="AJD485" s="6">
        <v>3.65</v>
      </c>
      <c r="AJE485" s="6">
        <v>11</v>
      </c>
      <c r="AJF485" s="6">
        <v>17.63</v>
      </c>
      <c r="AJG485" s="6">
        <v>11.02</v>
      </c>
      <c r="AJH485" s="6">
        <v>9.06</v>
      </c>
      <c r="AJI485" s="6">
        <v>5.36</v>
      </c>
      <c r="AJJ485" s="6">
        <v>8.99</v>
      </c>
      <c r="AJK485" s="6">
        <v>30.63</v>
      </c>
      <c r="AJL485" s="6">
        <v>13.99</v>
      </c>
      <c r="AJM485" s="6">
        <v>12.1</v>
      </c>
      <c r="AJN485" s="6">
        <v>7.75</v>
      </c>
      <c r="AJO485" s="6">
        <v>3.62</v>
      </c>
      <c r="AJP485" s="6">
        <v>11.1</v>
      </c>
      <c r="AJQ485" s="6">
        <v>3.77</v>
      </c>
      <c r="AJR485" s="6">
        <v>9.51</v>
      </c>
      <c r="AJS485" s="6">
        <v>57.02</v>
      </c>
      <c r="AJT485" s="6">
        <v>6.13</v>
      </c>
      <c r="AJU485" s="6">
        <v>20.5</v>
      </c>
      <c r="AJV485" s="6">
        <v>24.28</v>
      </c>
      <c r="AJW485" s="6">
        <v>9.37</v>
      </c>
      <c r="AJX485" s="6">
        <v>3.33</v>
      </c>
      <c r="AJY485" s="6">
        <v>7.17</v>
      </c>
      <c r="AJZ485" s="6">
        <v>22.95</v>
      </c>
      <c r="AKA485" s="6">
        <v>2.92</v>
      </c>
      <c r="AKB485" s="6">
        <v>4.24</v>
      </c>
      <c r="AKC485" s="6">
        <v>6.37</v>
      </c>
      <c r="AKD485" s="6">
        <v>34.55</v>
      </c>
      <c r="AKE485" s="6">
        <v>4.4</v>
      </c>
      <c r="AKF485" s="6">
        <v>12.37</v>
      </c>
      <c r="AKG485" s="6">
        <v>6.98</v>
      </c>
      <c r="AKH485" s="6">
        <v>4.83</v>
      </c>
      <c r="AKI485" s="6">
        <v>14.64</v>
      </c>
      <c r="AKJ485" s="6">
        <v>13.87</v>
      </c>
      <c r="AKK485" s="6">
        <v>12.9</v>
      </c>
      <c r="AKL485" s="6">
        <v>10.06</v>
      </c>
      <c r="AKM485" s="6">
        <v>8.33</v>
      </c>
      <c r="AKN485" s="6">
        <v>9.35</v>
      </c>
      <c r="AKO485" s="6">
        <v>4.07</v>
      </c>
      <c r="AKP485" s="6">
        <v>4.23</v>
      </c>
      <c r="AKQ485" s="6">
        <v>34.69</v>
      </c>
      <c r="AKR485" s="6">
        <v>7.47</v>
      </c>
      <c r="AKS485" s="6">
        <v>5.87</v>
      </c>
      <c r="AKT485" s="6">
        <v>5.55</v>
      </c>
      <c r="AKU485" s="6">
        <v>9.55</v>
      </c>
      <c r="AKV485" s="6">
        <v>339.65</v>
      </c>
      <c r="AKW485" s="6">
        <v>50.85</v>
      </c>
      <c r="AKX485" s="6">
        <v>2.95</v>
      </c>
      <c r="AKY485" s="6">
        <v>12.38</v>
      </c>
      <c r="AKZ485" s="6">
        <v>13.2</v>
      </c>
      <c r="ALA485" s="6">
        <v>3.32</v>
      </c>
      <c r="ALB485" s="6">
        <v>11.96</v>
      </c>
      <c r="ALC485" s="6">
        <v>17.6</v>
      </c>
      <c r="ALD485" s="6">
        <v>19.49</v>
      </c>
      <c r="ALE485" s="6">
        <v>48.1</v>
      </c>
      <c r="ALF485" s="6">
        <v>11.69</v>
      </c>
      <c r="ALG485" s="6">
        <v>24</v>
      </c>
      <c r="ALH485" s="6">
        <v>61.24</v>
      </c>
      <c r="ALI485" s="6">
        <v>8.79</v>
      </c>
      <c r="ALJ485" s="6">
        <v>6.61</v>
      </c>
      <c r="ALK485" s="6">
        <v>2.63</v>
      </c>
      <c r="ALL485" s="6">
        <v>4.85</v>
      </c>
      <c r="ALM485" s="6">
        <v>4.7</v>
      </c>
      <c r="ALN485" s="6">
        <v>9.27</v>
      </c>
      <c r="ALO485" s="6">
        <v>12.59</v>
      </c>
      <c r="ALP485" s="6">
        <v>10.75</v>
      </c>
      <c r="ALQ485" s="6">
        <v>3.78</v>
      </c>
      <c r="ALR485" s="6">
        <v>7.57</v>
      </c>
      <c r="ALS485" s="6">
        <v>8.68</v>
      </c>
      <c r="ALT485" s="6">
        <v>8.57</v>
      </c>
      <c r="ALU485" s="6">
        <v>12.26</v>
      </c>
      <c r="ALV485" s="6">
        <v>20.61</v>
      </c>
      <c r="ALW485" s="6">
        <v>17.65</v>
      </c>
      <c r="ALX485" s="6">
        <v>110.91</v>
      </c>
      <c r="ALY485" s="6">
        <v>13.66</v>
      </c>
      <c r="ALZ485" s="6">
        <v>4.43</v>
      </c>
      <c r="AMA485" s="6">
        <v>8.48</v>
      </c>
      <c r="AMB485" s="6">
        <v>7.43</v>
      </c>
      <c r="AMC485" s="6">
        <v>6.19</v>
      </c>
      <c r="AMD485" s="6">
        <v>5.24</v>
      </c>
      <c r="AME485" s="6">
        <v>3.74</v>
      </c>
      <c r="AMF485" s="6">
        <v>4.13</v>
      </c>
      <c r="AMG485" s="6">
        <v>5.3</v>
      </c>
      <c r="AMH485" s="6">
        <v>18.05</v>
      </c>
      <c r="AMI485" s="6">
        <v>19.08</v>
      </c>
      <c r="AMJ485" s="6">
        <v>11.05</v>
      </c>
      <c r="AMK485" s="6">
        <v>9.79</v>
      </c>
      <c r="AML485" s="6">
        <v>4.17</v>
      </c>
      <c r="AMM485" s="6">
        <v>3.32</v>
      </c>
      <c r="AMN485" s="6">
        <v>8.16</v>
      </c>
      <c r="AMO485" s="6">
        <v>10.5</v>
      </c>
      <c r="AMP485" s="6">
        <v>8.19</v>
      </c>
      <c r="AMQ485" s="6">
        <v>12.39</v>
      </c>
      <c r="AMR485" s="6">
        <v>7.78</v>
      </c>
      <c r="AMS485" s="6">
        <v>8.4</v>
      </c>
      <c r="AMT485" s="6">
        <v>29.41</v>
      </c>
      <c r="AMU485" s="6">
        <v>3.55</v>
      </c>
      <c r="AMV485" s="6">
        <v>8.63</v>
      </c>
      <c r="AMW485" s="6">
        <v>10.79</v>
      </c>
      <c r="AMX485" s="6">
        <v>11.06</v>
      </c>
      <c r="AMY485" s="6">
        <v>7.57</v>
      </c>
      <c r="AMZ485" s="6">
        <v>1694</v>
      </c>
      <c r="ANA485" s="6">
        <v>8.16</v>
      </c>
      <c r="ANB485" s="6">
        <v>17.54</v>
      </c>
      <c r="ANC485" s="6">
        <v>8.92</v>
      </c>
      <c r="AND485" s="6">
        <v>15.66</v>
      </c>
      <c r="ANE485" s="6">
        <v>6.8</v>
      </c>
      <c r="ANF485" s="6">
        <v>6.63</v>
      </c>
      <c r="ANG485" s="6">
        <v>2.41</v>
      </c>
      <c r="ANH485" s="6">
        <v>8.45</v>
      </c>
      <c r="ANI485" s="6">
        <v>31.45</v>
      </c>
      <c r="ANJ485" s="6">
        <v>6.23</v>
      </c>
      <c r="ANK485" s="6">
        <v>3.22</v>
      </c>
      <c r="ANL485" s="6">
        <v>13.72</v>
      </c>
      <c r="ANM485" s="6">
        <v>49.89</v>
      </c>
      <c r="ANN485" s="6">
        <v>5.25</v>
      </c>
      <c r="ANO485" s="6">
        <v>8.21</v>
      </c>
      <c r="ANP485" s="6">
        <v>6.9</v>
      </c>
      <c r="ANQ485" s="6">
        <v>5.38</v>
      </c>
      <c r="ANR485" s="6">
        <v>2.87</v>
      </c>
      <c r="ANS485" s="6">
        <v>12.98</v>
      </c>
      <c r="ANT485" s="6">
        <v>19.37</v>
      </c>
      <c r="ANU485" s="6">
        <v>11.98</v>
      </c>
      <c r="ANV485" s="6">
        <v>26.89</v>
      </c>
      <c r="ANW485" s="6">
        <v>5.46</v>
      </c>
      <c r="ANX485" s="6">
        <v>7.9</v>
      </c>
      <c r="ANY485" s="6">
        <v>10.07</v>
      </c>
      <c r="ANZ485" s="6">
        <v>8.84</v>
      </c>
      <c r="AOA485" s="6">
        <v>10.12</v>
      </c>
      <c r="AOB485" s="6">
        <v>3.86</v>
      </c>
      <c r="AOC485" s="6">
        <v>21.65</v>
      </c>
      <c r="AOD485" s="6">
        <v>9.29</v>
      </c>
      <c r="AOE485" s="6">
        <v>5.07</v>
      </c>
      <c r="AOF485" s="6">
        <v>13.98</v>
      </c>
      <c r="AOG485" s="6">
        <v>180.47</v>
      </c>
      <c r="AOH485" s="6">
        <v>2.5</v>
      </c>
      <c r="AOI485" s="6">
        <v>17.1</v>
      </c>
      <c r="AOJ485" s="6">
        <v>3.73</v>
      </c>
      <c r="AOK485" s="6">
        <v>3.84</v>
      </c>
      <c r="AOL485" s="6">
        <v>54.66</v>
      </c>
      <c r="AOM485" s="6">
        <v>9.86</v>
      </c>
      <c r="AON485" s="6">
        <v>4.33</v>
      </c>
      <c r="AOO485" s="6">
        <v>8.23</v>
      </c>
      <c r="AOP485" s="6">
        <v>2.6</v>
      </c>
      <c r="AOQ485" s="6">
        <v>4.92</v>
      </c>
      <c r="AOR485" s="6">
        <v>7.4</v>
      </c>
      <c r="AOS485" s="6">
        <v>3.29</v>
      </c>
      <c r="AOT485" s="6">
        <v>7.87</v>
      </c>
      <c r="AOU485" s="6">
        <v>15.16</v>
      </c>
      <c r="AOV485" s="6">
        <v>9.3</v>
      </c>
      <c r="AOW485" s="6">
        <v>5.26</v>
      </c>
      <c r="AOX485" s="6">
        <v>5.02</v>
      </c>
      <c r="AOY485" s="6">
        <v>32</v>
      </c>
      <c r="AOZ485" s="6">
        <v>43.51</v>
      </c>
      <c r="APA485" s="6">
        <v>11.1</v>
      </c>
      <c r="APB485" s="6">
        <v>29.42</v>
      </c>
      <c r="APC485" s="6">
        <v>33.99</v>
      </c>
      <c r="APD485" s="6">
        <v>8.01</v>
      </c>
      <c r="APE485" s="6">
        <v>10.29</v>
      </c>
      <c r="APF485" s="6">
        <v>11.1</v>
      </c>
      <c r="APG485" s="6">
        <v>6.03</v>
      </c>
      <c r="APH485" s="6">
        <v>4.99</v>
      </c>
      <c r="API485" s="6">
        <v>35.79</v>
      </c>
      <c r="APJ485" s="6">
        <v>14.35</v>
      </c>
      <c r="APK485" s="6">
        <v>15.47</v>
      </c>
      <c r="APL485" s="6">
        <v>79.05</v>
      </c>
      <c r="APM485" s="6">
        <v>2.83</v>
      </c>
      <c r="APN485" s="6">
        <v>6.01</v>
      </c>
      <c r="APO485" s="6">
        <v>4</v>
      </c>
      <c r="APP485" s="6">
        <v>5.4</v>
      </c>
      <c r="APQ485" s="6">
        <v>8.12</v>
      </c>
      <c r="APR485" s="6">
        <v>4.63</v>
      </c>
      <c r="APS485" s="6">
        <v>5.76</v>
      </c>
      <c r="APT485" s="6">
        <v>18.98</v>
      </c>
      <c r="APU485" s="6">
        <v>3.51</v>
      </c>
      <c r="APV485" s="6">
        <v>46.45</v>
      </c>
      <c r="APW485" s="6">
        <v>5.5</v>
      </c>
      <c r="APX485" s="6">
        <v>7.25</v>
      </c>
      <c r="APY485" s="6">
        <v>7.4</v>
      </c>
      <c r="APZ485" s="6">
        <v>5.4</v>
      </c>
      <c r="AQA485" s="6">
        <v>17.91</v>
      </c>
      <c r="AQB485" s="6">
        <v>8.49</v>
      </c>
      <c r="AQC485" s="6">
        <v>10.07</v>
      </c>
      <c r="AQD485" s="6">
        <v>15.35</v>
      </c>
      <c r="AQE485" s="6">
        <v>2.84</v>
      </c>
      <c r="AQF485" s="6">
        <v>13.52</v>
      </c>
      <c r="AQG485" s="6">
        <v>6.58</v>
      </c>
      <c r="AQH485" s="6">
        <v>4.24</v>
      </c>
      <c r="AQI485" s="6">
        <v>8.18</v>
      </c>
      <c r="AQJ485" s="6">
        <v>6.23</v>
      </c>
      <c r="AQK485" s="6">
        <v>5.41</v>
      </c>
      <c r="AQL485" s="6">
        <v>6.99</v>
      </c>
      <c r="AQM485" s="6">
        <v>4.12</v>
      </c>
      <c r="AQN485" s="6">
        <v>11.06</v>
      </c>
      <c r="AQO485" s="6">
        <v>8.07</v>
      </c>
      <c r="AQP485" s="6">
        <v>5.31</v>
      </c>
      <c r="AQQ485" s="6">
        <v>11.81</v>
      </c>
      <c r="AQR485" s="6">
        <v>10.7</v>
      </c>
      <c r="AQS485" s="6">
        <v>28.34</v>
      </c>
      <c r="AQT485" s="6">
        <v>7.42</v>
      </c>
      <c r="AQU485" s="6">
        <v>7.33</v>
      </c>
      <c r="AQV485" s="6">
        <v>6.82</v>
      </c>
      <c r="AQW485" s="6">
        <v>24.3</v>
      </c>
      <c r="AQX485" s="6">
        <v>13.21</v>
      </c>
      <c r="AQY485" s="6">
        <v>4.43</v>
      </c>
      <c r="AQZ485" s="6">
        <v>9.47</v>
      </c>
      <c r="ARA485" s="6">
        <v>3.33</v>
      </c>
      <c r="ARB485" s="6">
        <v>2.09</v>
      </c>
      <c r="ARC485" s="6">
        <v>10.65</v>
      </c>
      <c r="ARD485" s="6">
        <v>3.59</v>
      </c>
      <c r="ARE485" s="6">
        <v>4.37</v>
      </c>
      <c r="ARF485" s="6">
        <v>45.02</v>
      </c>
      <c r="ARG485" s="6">
        <v>9.5</v>
      </c>
      <c r="ARH485" s="6">
        <v>7.78</v>
      </c>
      <c r="ARI485" s="6">
        <v>11.58</v>
      </c>
      <c r="ARJ485" s="6">
        <v>3.46</v>
      </c>
      <c r="ARK485" s="6">
        <v>3.25</v>
      </c>
      <c r="ARL485" s="6">
        <v>8.7</v>
      </c>
      <c r="ARM485" s="6">
        <v>12.75</v>
      </c>
      <c r="ARN485" s="6">
        <v>10.25</v>
      </c>
      <c r="ARO485" s="6">
        <v>13.55</v>
      </c>
      <c r="ARP485" s="6">
        <v>2.99</v>
      </c>
      <c r="ARQ485" s="6">
        <v>4.24</v>
      </c>
      <c r="ARR485" s="6">
        <v>6.45</v>
      </c>
      <c r="ARS485" s="6">
        <v>11.23</v>
      </c>
      <c r="ART485" s="6">
        <v>5.87</v>
      </c>
      <c r="ARU485" s="6">
        <v>10.24</v>
      </c>
      <c r="ARV485" s="6">
        <v>7.31</v>
      </c>
      <c r="ARW485" s="6">
        <v>3.38</v>
      </c>
      <c r="ARX485" s="6">
        <v>21.92</v>
      </c>
      <c r="ARY485" s="6">
        <v>6.3</v>
      </c>
      <c r="ARZ485" s="6">
        <v>4.51</v>
      </c>
      <c r="ASA485" s="6">
        <v>6.88</v>
      </c>
      <c r="ASB485" s="6">
        <v>24.66</v>
      </c>
      <c r="ASC485" s="6">
        <v>7.07</v>
      </c>
      <c r="ASD485" s="6">
        <v>6.06</v>
      </c>
      <c r="ASE485" s="6">
        <v>3.99</v>
      </c>
      <c r="ASF485" s="6">
        <v>19.85</v>
      </c>
      <c r="ASG485" s="6">
        <v>30.55</v>
      </c>
      <c r="ASH485" s="6">
        <v>12.48</v>
      </c>
      <c r="ASI485" s="6">
        <v>3.4</v>
      </c>
      <c r="ASJ485" s="6">
        <v>17.71</v>
      </c>
      <c r="ASK485" s="6">
        <v>203.98</v>
      </c>
      <c r="ASL485" s="6">
        <v>32.61</v>
      </c>
      <c r="ASM485" s="6">
        <v>6.51</v>
      </c>
      <c r="ASN485" s="6">
        <v>4</v>
      </c>
      <c r="ASO485" s="6">
        <v>6.85</v>
      </c>
      <c r="ASP485" s="6">
        <v>8.23</v>
      </c>
      <c r="ASQ485" s="6">
        <v>2.36</v>
      </c>
      <c r="ASR485" s="6">
        <v>7.3</v>
      </c>
      <c r="ASS485" s="6">
        <v>12.87</v>
      </c>
      <c r="AST485" s="6">
        <v>3.8</v>
      </c>
      <c r="ASU485" s="6">
        <v>4.66</v>
      </c>
      <c r="ASV485" s="6">
        <v>12.55</v>
      </c>
      <c r="ASW485" s="6">
        <v>2.95</v>
      </c>
      <c r="ASX485" s="6">
        <v>4.17</v>
      </c>
      <c r="ASY485" s="6">
        <v>4.5</v>
      </c>
      <c r="ASZ485" s="6">
        <v>10.01</v>
      </c>
      <c r="ATA485" s="6">
        <v>3.97</v>
      </c>
      <c r="ATB485" s="6">
        <v>11.49</v>
      </c>
      <c r="ATC485" s="6">
        <v>5.36</v>
      </c>
      <c r="ATD485" s="6">
        <v>7.3</v>
      </c>
      <c r="ATE485" s="6">
        <v>3.74</v>
      </c>
      <c r="ATF485" s="6">
        <v>4</v>
      </c>
      <c r="ATG485" s="6">
        <v>2.85</v>
      </c>
      <c r="ATH485" s="6">
        <v>13.7</v>
      </c>
      <c r="ATI485" s="6">
        <v>8.68</v>
      </c>
      <c r="ATJ485" s="6">
        <v>24.64</v>
      </c>
      <c r="ATK485" s="6">
        <v>5.95</v>
      </c>
      <c r="ATL485" s="6">
        <v>8.27</v>
      </c>
      <c r="ATM485" s="6">
        <v>13.74</v>
      </c>
      <c r="ATN485" s="6">
        <v>11.96</v>
      </c>
      <c r="ATO485" s="6">
        <v>6.35</v>
      </c>
      <c r="ATP485" s="6">
        <v>4.36</v>
      </c>
      <c r="ATQ485" s="6">
        <v>9.76</v>
      </c>
      <c r="ATR485" s="6">
        <v>5.55</v>
      </c>
      <c r="ATS485" s="6">
        <v>24.15</v>
      </c>
      <c r="ATT485" s="6">
        <v>9.49</v>
      </c>
      <c r="ATU485" s="6">
        <v>23</v>
      </c>
      <c r="ATV485" s="6">
        <v>9.38</v>
      </c>
      <c r="ATW485" s="6">
        <v>1.99</v>
      </c>
      <c r="ATX485" s="6">
        <v>7.54</v>
      </c>
      <c r="ATY485" s="6">
        <v>95.9</v>
      </c>
      <c r="ATZ485" s="6">
        <v>19.5</v>
      </c>
      <c r="AUA485" s="6">
        <v>4.14</v>
      </c>
      <c r="AUB485" s="6">
        <v>10.79</v>
      </c>
      <c r="AUC485" s="6">
        <v>12.99</v>
      </c>
      <c r="AUD485" s="6">
        <v>3.34</v>
      </c>
      <c r="AUE485" s="6">
        <v>25.8</v>
      </c>
      <c r="AUF485" s="6">
        <v>42.6</v>
      </c>
      <c r="AUG485" s="6">
        <v>8.76</v>
      </c>
      <c r="AUH485" s="6">
        <v>13.09</v>
      </c>
      <c r="AUI485" s="6">
        <v>5.5</v>
      </c>
      <c r="AUJ485" s="6">
        <v>4.32</v>
      </c>
      <c r="AUK485" s="6">
        <v>73.47</v>
      </c>
      <c r="AUL485" s="6">
        <v>10.85</v>
      </c>
      <c r="AUM485" s="6">
        <v>284.12</v>
      </c>
      <c r="AUN485" s="6">
        <v>28.01</v>
      </c>
      <c r="AUO485" s="6">
        <v>33.4</v>
      </c>
      <c r="AUP485" s="6">
        <v>8.67</v>
      </c>
      <c r="AUQ485" s="6">
        <v>5.63</v>
      </c>
      <c r="AUR485" s="6">
        <v>6.53</v>
      </c>
      <c r="AUS485" s="6">
        <v>28.67</v>
      </c>
      <c r="AUT485" s="6">
        <v>29.18</v>
      </c>
      <c r="AUU485" s="6">
        <v>16.94</v>
      </c>
      <c r="AUV485" s="6">
        <v>6.9</v>
      </c>
      <c r="AUW485" s="6">
        <v>11.32</v>
      </c>
      <c r="AUX485" s="6">
        <v>2.72</v>
      </c>
      <c r="AUY485" s="6">
        <v>4.5</v>
      </c>
      <c r="AUZ485" s="6">
        <v>120.5</v>
      </c>
      <c r="AVA485" s="6">
        <v>4.43</v>
      </c>
      <c r="AVB485" s="6">
        <v>8.26</v>
      </c>
      <c r="AVC485" s="6">
        <v>13.68</v>
      </c>
      <c r="AVD485" s="6">
        <v>5.68</v>
      </c>
      <c r="AVE485" s="6">
        <v>11.34</v>
      </c>
      <c r="AVF485" s="6">
        <v>6.89</v>
      </c>
      <c r="AVG485" s="6">
        <v>7.11</v>
      </c>
      <c r="AVH485" s="6">
        <v>3.16</v>
      </c>
      <c r="AVI485" s="6">
        <v>3.94</v>
      </c>
      <c r="AVJ485" s="6">
        <v>5.02</v>
      </c>
      <c r="AVK485" s="6">
        <v>15.17</v>
      </c>
      <c r="AVL485" s="6">
        <v>3.33</v>
      </c>
      <c r="AVM485" s="6">
        <v>3.47</v>
      </c>
      <c r="AVN485" s="6">
        <v>6.6</v>
      </c>
      <c r="AVO485" s="6">
        <v>6.58</v>
      </c>
      <c r="AVP485" s="6">
        <v>5.4</v>
      </c>
      <c r="AVQ485" s="6">
        <v>4.9</v>
      </c>
      <c r="AVR485" s="6">
        <v>23.4</v>
      </c>
      <c r="AVS485" s="6">
        <v>8.17</v>
      </c>
      <c r="AVT485" s="6">
        <v>19.08</v>
      </c>
      <c r="AVU485" s="6">
        <v>4.1</v>
      </c>
      <c r="AVV485" s="6">
        <v>3.03</v>
      </c>
      <c r="AVW485" s="6">
        <v>5.56</v>
      </c>
      <c r="AVX485" s="6">
        <v>321.71</v>
      </c>
      <c r="AVY485" s="6">
        <v>14.81</v>
      </c>
      <c r="AVZ485" s="6">
        <v>3.18</v>
      </c>
      <c r="AWA485" s="6">
        <v>8.41</v>
      </c>
      <c r="AWB485" s="6">
        <v>6.39</v>
      </c>
      <c r="AWC485" s="6">
        <v>3.02</v>
      </c>
      <c r="AWD485" s="6">
        <v>14.71</v>
      </c>
      <c r="AWE485" s="6">
        <v>8.73</v>
      </c>
      <c r="AWF485" s="6">
        <v>6.26</v>
      </c>
      <c r="AWG485" s="6">
        <v>5.91</v>
      </c>
      <c r="AWH485" s="6">
        <v>8.71</v>
      </c>
      <c r="AWI485" s="6">
        <v>8.76</v>
      </c>
      <c r="AWJ485" s="6">
        <v>3.72</v>
      </c>
      <c r="AWK485" s="6">
        <v>4.2</v>
      </c>
      <c r="AWL485" s="6">
        <v>8.84</v>
      </c>
      <c r="AWM485" s="6">
        <v>14.62</v>
      </c>
      <c r="AWN485" s="6">
        <v>3.74</v>
      </c>
      <c r="AWO485" s="6">
        <v>6.12</v>
      </c>
      <c r="AWP485" s="6">
        <v>4.98</v>
      </c>
      <c r="AWQ485" s="6">
        <v>5.58</v>
      </c>
      <c r="AWR485" s="6">
        <v>8.66</v>
      </c>
      <c r="AWS485" s="6">
        <v>10.48</v>
      </c>
      <c r="AWT485" s="6">
        <v>15.35</v>
      </c>
      <c r="AWU485" s="6">
        <v>6.88</v>
      </c>
      <c r="AWV485" s="6">
        <v>12.22</v>
      </c>
      <c r="AWW485" s="6">
        <v>6</v>
      </c>
      <c r="AWX485" s="6">
        <v>3.07</v>
      </c>
      <c r="AWY485" s="6">
        <v>12.83</v>
      </c>
      <c r="AWZ485" s="6">
        <v>6.31</v>
      </c>
      <c r="AXA485" s="6">
        <v>4.31</v>
      </c>
      <c r="AXB485" s="6">
        <v>68.85</v>
      </c>
      <c r="AXC485" s="6">
        <v>8.4</v>
      </c>
      <c r="AXD485" s="6">
        <v>8.94</v>
      </c>
      <c r="AXE485" s="6">
        <v>15.29</v>
      </c>
      <c r="AXF485" s="6">
        <v>28.13</v>
      </c>
      <c r="AXG485" s="6">
        <v>10.22</v>
      </c>
      <c r="AXH485" s="6">
        <v>2.63</v>
      </c>
      <c r="AXI485" s="6">
        <v>3.59</v>
      </c>
      <c r="AXJ485" s="6">
        <v>12.65</v>
      </c>
      <c r="AXK485" s="6">
        <v>9.14</v>
      </c>
      <c r="AXL485" s="6">
        <v>5.41</v>
      </c>
      <c r="AXM485" s="6">
        <v>30.7</v>
      </c>
      <c r="AXN485" s="6">
        <v>6.5</v>
      </c>
      <c r="AXO485" s="6">
        <v>22</v>
      </c>
      <c r="AXP485" s="6">
        <v>33.52</v>
      </c>
      <c r="AXQ485" s="6">
        <v>4.32</v>
      </c>
      <c r="AXR485" s="6">
        <v>6.3</v>
      </c>
      <c r="AXS485" s="6">
        <v>7.94</v>
      </c>
      <c r="AXT485" s="6">
        <v>4.04</v>
      </c>
      <c r="AXU485" s="6">
        <v>10.61</v>
      </c>
      <c r="AXV485" s="6">
        <v>3.1</v>
      </c>
      <c r="AXW485" s="6">
        <v>6.26</v>
      </c>
      <c r="AXX485" s="6">
        <v>2.72</v>
      </c>
      <c r="AXY485" s="6">
        <v>31.87</v>
      </c>
      <c r="AXZ485" s="6">
        <v>7.13</v>
      </c>
      <c r="AYA485" s="6">
        <v>6.71</v>
      </c>
      <c r="AYB485" s="6">
        <v>19.29</v>
      </c>
      <c r="AYC485" s="6">
        <v>20.16</v>
      </c>
      <c r="AYD485" s="6">
        <v>15.8</v>
      </c>
      <c r="AYE485" s="6">
        <v>7.98</v>
      </c>
      <c r="AYF485" s="6">
        <v>3.72</v>
      </c>
      <c r="AYG485" s="6">
        <v>3.17</v>
      </c>
      <c r="AYH485" s="6">
        <v>57.9</v>
      </c>
      <c r="AYI485" s="6">
        <v>8.15</v>
      </c>
      <c r="AYJ485" s="6">
        <v>39.02</v>
      </c>
      <c r="AYK485" s="6">
        <v>63.55</v>
      </c>
      <c r="AYL485" s="6">
        <v>11.21</v>
      </c>
      <c r="AYM485" s="6">
        <v>37.08</v>
      </c>
      <c r="AYN485" s="6">
        <v>9.78</v>
      </c>
      <c r="AYO485" s="6">
        <v>6.68</v>
      </c>
      <c r="AYP485" s="6">
        <v>3.47</v>
      </c>
      <c r="AYQ485" s="6">
        <v>53.87</v>
      </c>
      <c r="AYR485" s="6">
        <v>7</v>
      </c>
      <c r="AYS485" s="6">
        <v>16.85</v>
      </c>
      <c r="AYT485" s="6">
        <v>16.24</v>
      </c>
      <c r="AYU485" s="6">
        <v>21.09</v>
      </c>
      <c r="AYV485" s="6">
        <v>4.04</v>
      </c>
      <c r="AYW485" s="6">
        <v>10.48</v>
      </c>
      <c r="AYX485" s="6">
        <v>9.31</v>
      </c>
      <c r="AYY485" s="6">
        <v>8.26</v>
      </c>
      <c r="AYZ485" s="6">
        <v>6.15</v>
      </c>
      <c r="AZA485" s="6">
        <v>13.07</v>
      </c>
      <c r="AZB485" s="6">
        <v>9.98</v>
      </c>
      <c r="AZC485" s="6">
        <v>7.59</v>
      </c>
      <c r="AZD485" s="6">
        <v>12.5</v>
      </c>
      <c r="AZE485" s="6">
        <v>8.16</v>
      </c>
      <c r="AZF485" s="6">
        <v>4.79</v>
      </c>
      <c r="AZG485" s="6">
        <v>6.4</v>
      </c>
      <c r="AZH485" s="6">
        <v>43.8</v>
      </c>
      <c r="AZI485" s="6">
        <v>3.5</v>
      </c>
      <c r="AZJ485" s="6">
        <v>18.25</v>
      </c>
      <c r="AZK485" s="6">
        <v>2.84</v>
      </c>
      <c r="AZL485" s="6">
        <v>4.49</v>
      </c>
      <c r="AZM485" s="6">
        <v>8.65</v>
      </c>
      <c r="AZN485" s="6">
        <v>10.22</v>
      </c>
      <c r="AZO485" s="6">
        <v>15.05</v>
      </c>
      <c r="AZP485" s="6">
        <v>4.53</v>
      </c>
      <c r="AZQ485" s="6">
        <v>5.93</v>
      </c>
      <c r="AZR485" s="6">
        <v>15.23</v>
      </c>
      <c r="AZS485" s="6">
        <v>39.32</v>
      </c>
      <c r="AZT485" s="6">
        <v>7.8</v>
      </c>
      <c r="AZU485" s="6">
        <v>27.42</v>
      </c>
      <c r="AZV485" s="6">
        <v>7.96</v>
      </c>
      <c r="AZW485" s="6">
        <v>9.96</v>
      </c>
      <c r="AZX485" s="6">
        <v>13.24</v>
      </c>
      <c r="AZY485" s="6">
        <v>5.57</v>
      </c>
      <c r="AZZ485" s="6">
        <v>6.98</v>
      </c>
      <c r="BAA485" s="6">
        <v>2.82</v>
      </c>
      <c r="BAB485" s="6">
        <v>6.25</v>
      </c>
      <c r="BAC485" s="6">
        <v>5.94</v>
      </c>
      <c r="BAD485" s="6">
        <v>3.98</v>
      </c>
      <c r="BAE485" s="6">
        <v>8.98</v>
      </c>
      <c r="BAF485" s="6">
        <v>21.9</v>
      </c>
      <c r="BAG485" s="6">
        <v>3.42</v>
      </c>
      <c r="BAH485" s="6">
        <v>7.55</v>
      </c>
      <c r="BAI485" s="6">
        <v>17.92</v>
      </c>
      <c r="BAJ485" s="6">
        <v>15.79</v>
      </c>
      <c r="BAK485" s="6">
        <v>4.38</v>
      </c>
      <c r="BAL485" s="6">
        <v>8.4</v>
      </c>
      <c r="BAM485" s="6">
        <v>48.08</v>
      </c>
      <c r="BAN485" s="6">
        <v>4.48</v>
      </c>
      <c r="BAO485" s="6">
        <v>2.42</v>
      </c>
      <c r="BAP485" s="6">
        <v>5.95</v>
      </c>
      <c r="BAQ485" s="6">
        <v>4.64</v>
      </c>
      <c r="BAR485" s="6">
        <v>2.42</v>
      </c>
      <c r="BAS485" s="6">
        <v>8.87</v>
      </c>
      <c r="BAT485" s="6">
        <v>27.1</v>
      </c>
      <c r="BAU485" s="6">
        <v>19.75</v>
      </c>
      <c r="BAV485" s="6">
        <v>29.63</v>
      </c>
      <c r="BAW485" s="6">
        <v>10.95</v>
      </c>
      <c r="BAX485" s="6">
        <v>15.26</v>
      </c>
      <c r="BAY485" s="6">
        <v>5.47</v>
      </c>
      <c r="BAZ485" s="6">
        <v>6.38</v>
      </c>
      <c r="BBA485" s="6">
        <v>15.44</v>
      </c>
      <c r="BBB485" s="6">
        <v>5.97</v>
      </c>
      <c r="BBC485" s="6">
        <v>4.86</v>
      </c>
      <c r="BBD485" s="6">
        <v>5.64</v>
      </c>
      <c r="BBE485" s="6">
        <v>8.98</v>
      </c>
      <c r="BBF485" s="6">
        <v>10.34</v>
      </c>
      <c r="BBG485" s="6">
        <v>6.46</v>
      </c>
      <c r="BBH485" s="6">
        <v>21.49</v>
      </c>
      <c r="BBI485" s="6">
        <v>5.93</v>
      </c>
      <c r="BBJ485" s="6">
        <v>8.5</v>
      </c>
      <c r="BBK485" s="6">
        <v>3.05</v>
      </c>
      <c r="BBL485" s="6">
        <v>3.58</v>
      </c>
      <c r="BBM485" s="6">
        <v>4.55</v>
      </c>
      <c r="BBN485" s="6">
        <v>5.98</v>
      </c>
    </row>
    <row r="486" spans="1:1418">
      <c r="A486" s="3">
        <v>44466</v>
      </c>
      <c r="B486" s="6">
        <v>17.57</v>
      </c>
      <c r="C486" s="6">
        <v>19.81</v>
      </c>
      <c r="D486" s="6">
        <v>20.11</v>
      </c>
      <c r="E486" s="6">
        <v>4.44</v>
      </c>
      <c r="F486" s="6">
        <v>2.26</v>
      </c>
      <c r="G486" s="6">
        <v>19.22</v>
      </c>
      <c r="H486" s="6">
        <v>3.68</v>
      </c>
      <c r="I486" s="6">
        <v>12.05</v>
      </c>
      <c r="J486" s="6">
        <v>10.38</v>
      </c>
      <c r="K486" s="6">
        <v>7.37</v>
      </c>
      <c r="L486" s="6">
        <v>6.31</v>
      </c>
      <c r="M486" s="6">
        <v>3.68</v>
      </c>
      <c r="N486" s="6">
        <v>6.91</v>
      </c>
      <c r="O486" s="6">
        <v>8.75</v>
      </c>
      <c r="P486" s="6">
        <v>14.54</v>
      </c>
      <c r="Q486" s="6">
        <v>14.35</v>
      </c>
      <c r="R486" s="6">
        <v>11.48</v>
      </c>
      <c r="S486" s="6">
        <v>9.46</v>
      </c>
      <c r="T486" s="6">
        <v>35.86</v>
      </c>
      <c r="U486" s="6">
        <v>7.07</v>
      </c>
      <c r="V486" s="6">
        <v>5.72</v>
      </c>
      <c r="W486" s="6">
        <v>3.53</v>
      </c>
      <c r="X486" s="6">
        <v>18.2</v>
      </c>
      <c r="Y486" s="6">
        <v>15.63</v>
      </c>
      <c r="Z486" s="6">
        <v>5.25</v>
      </c>
      <c r="AA486" s="6">
        <v>4.38</v>
      </c>
      <c r="AB486" s="6">
        <v>8.3</v>
      </c>
      <c r="AC486" s="6">
        <v>18.7</v>
      </c>
      <c r="AD486" s="6">
        <v>3.81</v>
      </c>
      <c r="AE486" s="6">
        <v>7.46</v>
      </c>
      <c r="AF486" s="6">
        <v>9.09</v>
      </c>
      <c r="AG486" s="6">
        <v>17.7</v>
      </c>
      <c r="AH486" s="6">
        <v>33.67</v>
      </c>
      <c r="AI486" s="6">
        <v>13.63</v>
      </c>
      <c r="AJ486" s="6">
        <v>4.42</v>
      </c>
      <c r="AK486" s="6">
        <v>2.91</v>
      </c>
      <c r="AL486" s="6">
        <v>5.8</v>
      </c>
      <c r="AM486" s="6">
        <v>7.57</v>
      </c>
      <c r="AN486" s="6">
        <v>5.22</v>
      </c>
      <c r="AO486" s="6">
        <v>6.1</v>
      </c>
      <c r="AP486" s="6">
        <v>14.57</v>
      </c>
      <c r="AQ486" s="6">
        <v>34.66</v>
      </c>
      <c r="AR486" s="6">
        <v>8.1</v>
      </c>
      <c r="AS486" s="6">
        <v>13.46</v>
      </c>
      <c r="AT486" s="6">
        <v>3.07</v>
      </c>
      <c r="AU486" s="6">
        <v>7.07</v>
      </c>
      <c r="AV486" s="6">
        <v>7.11</v>
      </c>
      <c r="AW486" s="6">
        <v>3.21</v>
      </c>
      <c r="AX486" s="6">
        <v>5.39</v>
      </c>
      <c r="AY486" s="6">
        <v>7.47</v>
      </c>
      <c r="AZ486" s="6">
        <v>5.5</v>
      </c>
      <c r="BA486" s="6">
        <v>8.71</v>
      </c>
      <c r="BB486" s="6">
        <v>7.7</v>
      </c>
      <c r="BC486" s="6">
        <v>6.65</v>
      </c>
      <c r="BD486" s="6">
        <v>7.79</v>
      </c>
      <c r="BE486" s="6">
        <v>12.21</v>
      </c>
      <c r="BF486" s="6">
        <v>31.82</v>
      </c>
      <c r="BG486" s="6">
        <v>7.67</v>
      </c>
      <c r="BH486" s="6">
        <v>7.98</v>
      </c>
      <c r="BI486" s="6">
        <v>7.91</v>
      </c>
      <c r="BJ486" s="6">
        <v>6.7</v>
      </c>
      <c r="BK486" s="6">
        <v>30</v>
      </c>
      <c r="BL486" s="6">
        <v>17.71</v>
      </c>
      <c r="BM486" s="6">
        <v>19.53</v>
      </c>
      <c r="BN486" s="6">
        <v>12.9</v>
      </c>
      <c r="BO486" s="6">
        <v>5.97</v>
      </c>
      <c r="BP486" s="6">
        <v>26.61</v>
      </c>
      <c r="BQ486" s="6">
        <v>3.87</v>
      </c>
      <c r="BR486" s="6">
        <v>4.8</v>
      </c>
      <c r="BS486" s="6">
        <v>26.55</v>
      </c>
      <c r="BT486" s="6">
        <v>4.75</v>
      </c>
      <c r="BU486" s="6">
        <v>4.83</v>
      </c>
      <c r="BV486" s="6">
        <v>11.97</v>
      </c>
      <c r="BW486" s="6">
        <v>2.26</v>
      </c>
      <c r="BX486" s="6">
        <v>2.68</v>
      </c>
      <c r="BY486" s="6">
        <v>4.37</v>
      </c>
      <c r="BZ486" s="6">
        <v>4.36</v>
      </c>
      <c r="CA486" s="6">
        <v>4.66</v>
      </c>
      <c r="CB486" s="6">
        <v>4.99</v>
      </c>
      <c r="CC486" s="6">
        <v>20.47</v>
      </c>
      <c r="CD486" s="6">
        <v>34.88</v>
      </c>
      <c r="CE486" s="6">
        <v>6.52</v>
      </c>
      <c r="CF486" s="6">
        <v>7.92</v>
      </c>
      <c r="CG486" s="6">
        <v>3.31</v>
      </c>
      <c r="CH486" s="6">
        <v>7.49</v>
      </c>
      <c r="CI486" s="6">
        <v>5.59</v>
      </c>
      <c r="CJ486" s="6">
        <v>8.28</v>
      </c>
      <c r="CK486" s="6">
        <v>6.17</v>
      </c>
      <c r="CL486" s="6">
        <v>10.92</v>
      </c>
      <c r="CM486" s="6">
        <v>6.62</v>
      </c>
      <c r="CN486" s="6">
        <v>20.3</v>
      </c>
      <c r="CO486" s="6">
        <v>7.22</v>
      </c>
      <c r="CP486" s="6">
        <v>3.05</v>
      </c>
      <c r="CQ486" s="6">
        <v>6.9</v>
      </c>
      <c r="CR486" s="6">
        <v>3.38</v>
      </c>
      <c r="CS486" s="6">
        <v>6.51</v>
      </c>
      <c r="CT486" s="6">
        <v>39.84</v>
      </c>
      <c r="CU486" s="6">
        <v>3.09</v>
      </c>
      <c r="CV486" s="6">
        <v>12.25</v>
      </c>
      <c r="CW486" s="6">
        <v>2.44</v>
      </c>
      <c r="CX486" s="6">
        <v>3.26</v>
      </c>
      <c r="CY486" s="6">
        <v>19.17</v>
      </c>
      <c r="CZ486" s="6">
        <v>3.83</v>
      </c>
      <c r="DA486" s="6">
        <v>3.3</v>
      </c>
      <c r="DB486" s="6">
        <v>3.96</v>
      </c>
      <c r="DC486" s="6">
        <v>6.81</v>
      </c>
      <c r="DD486" s="6">
        <v>20.98</v>
      </c>
      <c r="DE486" s="6">
        <v>8.07</v>
      </c>
      <c r="DF486" s="6">
        <v>5.75</v>
      </c>
      <c r="DG486" s="6">
        <v>3.74</v>
      </c>
      <c r="DH486" s="6">
        <v>8.35</v>
      </c>
      <c r="DI486" s="6">
        <v>12.13</v>
      </c>
      <c r="DJ486" s="6">
        <v>3.17</v>
      </c>
      <c r="DK486" s="6">
        <v>13.94</v>
      </c>
      <c r="DL486" s="6">
        <v>2.48</v>
      </c>
      <c r="DM486" s="6">
        <v>14.98</v>
      </c>
      <c r="DN486" s="6">
        <v>100.66</v>
      </c>
      <c r="DO486" s="6">
        <v>4.71</v>
      </c>
      <c r="DP486" s="6">
        <v>5.79</v>
      </c>
      <c r="DQ486" s="6">
        <v>4.19</v>
      </c>
      <c r="DR486" s="6">
        <v>6.7</v>
      </c>
      <c r="DS486" s="6">
        <v>4.67</v>
      </c>
      <c r="DT486" s="6">
        <v>15.36</v>
      </c>
      <c r="DU486" s="6">
        <v>3.85</v>
      </c>
      <c r="DV486" s="6">
        <v>16.13</v>
      </c>
      <c r="DW486" s="6">
        <v>11.12</v>
      </c>
      <c r="DX486" s="6">
        <v>3.43</v>
      </c>
      <c r="DY486" s="6">
        <v>10.07</v>
      </c>
      <c r="DZ486" s="6">
        <v>4.84</v>
      </c>
      <c r="EA486" s="6">
        <v>12.86</v>
      </c>
      <c r="EB486" s="6">
        <v>3.77</v>
      </c>
      <c r="EC486" s="6">
        <v>3.11</v>
      </c>
      <c r="ED486" s="6">
        <v>5.9</v>
      </c>
      <c r="EE486" s="6">
        <v>3.24</v>
      </c>
      <c r="EF486" s="6">
        <v>7.4</v>
      </c>
      <c r="EG486" s="6">
        <v>3.29</v>
      </c>
      <c r="EH486" s="6">
        <v>6.04</v>
      </c>
      <c r="EI486" s="6">
        <v>4.47</v>
      </c>
      <c r="EJ486" s="6">
        <v>14.04</v>
      </c>
      <c r="EK486" s="6">
        <v>205.04</v>
      </c>
      <c r="EL486" s="6">
        <v>6.86</v>
      </c>
      <c r="EM486" s="6">
        <v>2.15</v>
      </c>
      <c r="EN486" s="6">
        <v>6.93</v>
      </c>
      <c r="EO486" s="6">
        <v>3.13</v>
      </c>
      <c r="EP486" s="6">
        <v>12.87</v>
      </c>
      <c r="EQ486" s="6">
        <v>21</v>
      </c>
      <c r="ER486" s="6">
        <v>7.98</v>
      </c>
      <c r="ES486" s="6">
        <v>7.31</v>
      </c>
      <c r="ET486" s="6">
        <v>5.57</v>
      </c>
      <c r="EU486" s="6">
        <v>8.3</v>
      </c>
      <c r="EV486" s="6">
        <v>11.34</v>
      </c>
      <c r="EW486" s="6">
        <v>3.05</v>
      </c>
      <c r="EX486" s="6">
        <v>6.37</v>
      </c>
      <c r="EY486" s="6">
        <v>2.64</v>
      </c>
      <c r="EZ486" s="6">
        <v>239.8</v>
      </c>
      <c r="FA486" s="6">
        <v>5.6</v>
      </c>
      <c r="FB486" s="6">
        <v>5.61</v>
      </c>
      <c r="FC486" s="6">
        <v>3.8</v>
      </c>
      <c r="FD486" s="6">
        <v>5.32</v>
      </c>
      <c r="FE486" s="6">
        <v>5.5</v>
      </c>
      <c r="FF486" s="6">
        <v>12.18</v>
      </c>
      <c r="FG486" s="6">
        <v>5.45</v>
      </c>
      <c r="FH486" s="6">
        <v>3.56</v>
      </c>
      <c r="FI486" s="6">
        <v>3.01</v>
      </c>
      <c r="FJ486" s="6">
        <v>4.43</v>
      </c>
      <c r="FK486" s="6">
        <v>8.29</v>
      </c>
      <c r="FL486" s="6">
        <v>9.01</v>
      </c>
      <c r="FM486" s="6">
        <v>5.4</v>
      </c>
      <c r="FN486" s="6">
        <v>5.09</v>
      </c>
      <c r="FO486" s="6">
        <v>3.34</v>
      </c>
      <c r="FP486" s="6">
        <v>17.28</v>
      </c>
      <c r="FQ486" s="6">
        <v>17.25</v>
      </c>
      <c r="FR486" s="6">
        <v>18.96</v>
      </c>
      <c r="FS486" s="6">
        <v>3.37</v>
      </c>
      <c r="FT486" s="6">
        <v>8.33</v>
      </c>
      <c r="FU486" s="6">
        <v>4.55</v>
      </c>
      <c r="FV486" s="6">
        <v>3.97</v>
      </c>
      <c r="FW486" s="6">
        <v>4.43</v>
      </c>
      <c r="FX486" s="6">
        <v>3.28</v>
      </c>
      <c r="FY486" s="6">
        <v>6.25</v>
      </c>
      <c r="FZ486" s="6">
        <v>14.18</v>
      </c>
      <c r="GA486" s="6">
        <v>27.7</v>
      </c>
      <c r="GB486" s="6">
        <v>4.57</v>
      </c>
      <c r="GC486" s="6">
        <v>5.06</v>
      </c>
      <c r="GD486" s="6">
        <v>8.93</v>
      </c>
      <c r="GE486" s="6">
        <v>38.44</v>
      </c>
      <c r="GF486" s="6">
        <v>4.05</v>
      </c>
      <c r="GG486" s="6">
        <v>9.95</v>
      </c>
      <c r="GH486" s="6">
        <v>4.56</v>
      </c>
      <c r="GI486" s="6">
        <v>11.23</v>
      </c>
      <c r="GJ486" s="6">
        <v>4.23</v>
      </c>
      <c r="GK486" s="6">
        <v>264.66</v>
      </c>
      <c r="GL486" s="6">
        <v>10.89</v>
      </c>
      <c r="GM486" s="6">
        <v>3.64</v>
      </c>
      <c r="GN486" s="6">
        <v>8.33</v>
      </c>
      <c r="GO486" s="6">
        <v>14</v>
      </c>
      <c r="GP486" s="6">
        <v>2.25</v>
      </c>
      <c r="GQ486" s="6">
        <v>19.96</v>
      </c>
      <c r="GR486" s="6">
        <v>6.67</v>
      </c>
      <c r="GS486" s="6">
        <v>2.99</v>
      </c>
      <c r="GT486" s="6">
        <v>4.76</v>
      </c>
      <c r="GU486" s="6">
        <v>3.92</v>
      </c>
      <c r="GV486" s="6">
        <v>4.17</v>
      </c>
      <c r="GW486" s="6">
        <v>13.54</v>
      </c>
      <c r="GX486" s="6">
        <v>6.04</v>
      </c>
      <c r="GY486" s="6">
        <v>9.97</v>
      </c>
      <c r="GZ486" s="6">
        <v>9.2</v>
      </c>
      <c r="HA486" s="6">
        <v>8.6</v>
      </c>
      <c r="HB486" s="6">
        <v>11.55</v>
      </c>
      <c r="HC486" s="6">
        <v>6.39</v>
      </c>
      <c r="HD486" s="6">
        <v>4.8</v>
      </c>
      <c r="HE486" s="6">
        <v>8.15</v>
      </c>
      <c r="HF486" s="6">
        <v>6.63</v>
      </c>
      <c r="HG486" s="6">
        <v>4.98</v>
      </c>
      <c r="HH486" s="6">
        <v>5.08</v>
      </c>
      <c r="HI486" s="6">
        <v>4.57</v>
      </c>
      <c r="HJ486" s="6">
        <v>11.7</v>
      </c>
      <c r="HK486" s="6">
        <v>7.68</v>
      </c>
      <c r="HL486" s="6">
        <v>8.31</v>
      </c>
      <c r="HM486" s="6">
        <v>21.35</v>
      </c>
      <c r="HN486" s="6">
        <v>2.85</v>
      </c>
      <c r="HO486" s="6">
        <v>22.6</v>
      </c>
      <c r="HP486" s="6">
        <v>15.21</v>
      </c>
      <c r="HQ486" s="6">
        <v>9.11</v>
      </c>
      <c r="HR486" s="6">
        <v>4.65</v>
      </c>
      <c r="HS486" s="6">
        <v>3.21</v>
      </c>
      <c r="HT486" s="6">
        <v>5.48</v>
      </c>
      <c r="HU486" s="6">
        <v>4.8</v>
      </c>
      <c r="HV486" s="6">
        <v>6.82</v>
      </c>
      <c r="HW486" s="6">
        <v>5.11</v>
      </c>
      <c r="HX486" s="6">
        <v>3.92</v>
      </c>
      <c r="HY486" s="6">
        <v>7.99</v>
      </c>
      <c r="HZ486" s="6">
        <v>10.74</v>
      </c>
      <c r="IA486" s="6">
        <v>5.28</v>
      </c>
      <c r="IB486" s="6">
        <v>5.9</v>
      </c>
      <c r="IC486" s="6">
        <v>2.44</v>
      </c>
      <c r="ID486" s="6">
        <v>7.78</v>
      </c>
      <c r="IE486" s="6">
        <v>6.84</v>
      </c>
      <c r="IF486" s="6">
        <v>11.64</v>
      </c>
      <c r="IG486" s="6">
        <v>90.6</v>
      </c>
      <c r="IH486" s="6">
        <v>7.13</v>
      </c>
      <c r="II486" s="6">
        <v>5.77</v>
      </c>
      <c r="IJ486" s="6">
        <v>9.54</v>
      </c>
      <c r="IK486" s="6">
        <v>24.9</v>
      </c>
      <c r="IL486" s="6">
        <v>39.85</v>
      </c>
      <c r="IM486" s="6">
        <v>4.14</v>
      </c>
      <c r="IN486" s="6">
        <v>4.24</v>
      </c>
      <c r="IO486" s="6">
        <v>2.68</v>
      </c>
      <c r="IP486" s="6">
        <v>3.75</v>
      </c>
      <c r="IQ486" s="6">
        <v>7.98</v>
      </c>
      <c r="IR486" s="6">
        <v>4</v>
      </c>
      <c r="IS486" s="6">
        <v>5.63</v>
      </c>
      <c r="IT486" s="6">
        <v>4.91</v>
      </c>
      <c r="IU486" s="6">
        <v>5.98</v>
      </c>
      <c r="IV486" s="6">
        <v>57.03</v>
      </c>
      <c r="IW486" s="6">
        <v>4.01</v>
      </c>
      <c r="IX486" s="6">
        <v>3.53</v>
      </c>
      <c r="IY486" s="6">
        <v>32.8</v>
      </c>
      <c r="IZ486" s="6">
        <v>21.64</v>
      </c>
      <c r="JA486" s="6">
        <v>13.13</v>
      </c>
      <c r="JB486" s="6">
        <v>4.24</v>
      </c>
      <c r="JC486" s="6">
        <v>8.38</v>
      </c>
      <c r="JD486" s="6">
        <v>5.37</v>
      </c>
      <c r="JE486" s="6">
        <v>7.62</v>
      </c>
      <c r="JF486" s="6">
        <v>5.28</v>
      </c>
      <c r="JG486" s="6">
        <v>32.23</v>
      </c>
      <c r="JH486" s="6">
        <v>6.53</v>
      </c>
      <c r="JI486" s="6">
        <v>14.06</v>
      </c>
      <c r="JJ486" s="6">
        <v>5.07</v>
      </c>
      <c r="JK486" s="6">
        <v>6.14</v>
      </c>
      <c r="JL486" s="6">
        <v>31.48</v>
      </c>
      <c r="JM486" s="6">
        <v>2.41</v>
      </c>
      <c r="JN486" s="6">
        <v>5.28</v>
      </c>
      <c r="JO486" s="6">
        <v>2.74</v>
      </c>
      <c r="JP486" s="6">
        <v>7.41</v>
      </c>
      <c r="JQ486" s="6">
        <v>263</v>
      </c>
      <c r="JR486" s="6">
        <v>11.01</v>
      </c>
      <c r="JS486" s="6">
        <v>7.06</v>
      </c>
      <c r="JT486" s="6">
        <v>4.99</v>
      </c>
      <c r="JU486" s="6">
        <v>16.77</v>
      </c>
      <c r="JV486" s="6">
        <v>15.84</v>
      </c>
      <c r="JW486" s="6">
        <v>2.62</v>
      </c>
      <c r="JX486" s="6">
        <v>7.8</v>
      </c>
      <c r="JY486" s="6">
        <v>10.35</v>
      </c>
      <c r="JZ486" s="6">
        <v>3.28</v>
      </c>
      <c r="KA486" s="6">
        <v>4.11</v>
      </c>
      <c r="KB486" s="6">
        <v>6.18</v>
      </c>
      <c r="KC486" s="6">
        <v>3.42</v>
      </c>
      <c r="KD486" s="6">
        <v>29.44</v>
      </c>
      <c r="KE486" s="6">
        <v>7.24</v>
      </c>
      <c r="KF486" s="6">
        <v>3.7</v>
      </c>
      <c r="KG486" s="6">
        <v>13.8</v>
      </c>
      <c r="KH486" s="6">
        <v>11.16</v>
      </c>
      <c r="KI486" s="6">
        <v>10.47</v>
      </c>
      <c r="KJ486" s="6">
        <v>10.81</v>
      </c>
      <c r="KK486" s="6">
        <v>5.16</v>
      </c>
      <c r="KL486" s="6">
        <v>10.65</v>
      </c>
      <c r="KM486" s="6">
        <v>17.73</v>
      </c>
      <c r="KN486" s="6">
        <v>20.14</v>
      </c>
      <c r="KO486" s="6">
        <v>44.66</v>
      </c>
      <c r="KP486" s="6">
        <v>7.72</v>
      </c>
      <c r="KQ486" s="6">
        <v>2.38</v>
      </c>
      <c r="KR486" s="6">
        <v>10.62</v>
      </c>
      <c r="KS486" s="6">
        <v>2.91</v>
      </c>
      <c r="KT486" s="6">
        <v>12.18</v>
      </c>
      <c r="KU486" s="6">
        <v>3.89</v>
      </c>
      <c r="KV486" s="6">
        <v>5.83</v>
      </c>
      <c r="KW486" s="6">
        <v>8.16</v>
      </c>
      <c r="KX486" s="6">
        <v>7.03</v>
      </c>
      <c r="KY486" s="6">
        <v>220.57</v>
      </c>
      <c r="KZ486" s="6">
        <v>6.2</v>
      </c>
      <c r="LA486" s="6">
        <v>36.03</v>
      </c>
      <c r="LB486" s="6">
        <v>2.09</v>
      </c>
      <c r="LC486" s="6">
        <v>9.59</v>
      </c>
      <c r="LD486" s="6">
        <v>3.14</v>
      </c>
      <c r="LE486" s="6">
        <v>3.8</v>
      </c>
      <c r="LF486" s="6">
        <v>33.6</v>
      </c>
      <c r="LG486" s="6">
        <v>7.43</v>
      </c>
      <c r="LH486" s="6">
        <v>14.42</v>
      </c>
      <c r="LI486" s="6">
        <v>14.41</v>
      </c>
      <c r="LJ486" s="6">
        <v>14.33</v>
      </c>
      <c r="LK486" s="6">
        <v>10.25</v>
      </c>
      <c r="LL486" s="6">
        <v>9.94</v>
      </c>
      <c r="LM486" s="6">
        <v>1.89</v>
      </c>
      <c r="LN486" s="6">
        <v>5.68</v>
      </c>
      <c r="LO486" s="6">
        <v>10.39</v>
      </c>
      <c r="LP486" s="6">
        <v>4.15</v>
      </c>
      <c r="LQ486" s="6">
        <v>15.48</v>
      </c>
      <c r="LR486" s="6">
        <v>6.33</v>
      </c>
      <c r="LS486" s="6">
        <v>4.64</v>
      </c>
      <c r="LT486" s="6">
        <v>2.77</v>
      </c>
      <c r="LU486" s="6">
        <v>16.83</v>
      </c>
      <c r="LV486" s="6">
        <v>27.66</v>
      </c>
      <c r="LW486" s="6">
        <v>1.98</v>
      </c>
      <c r="LX486" s="6">
        <v>4.97</v>
      </c>
      <c r="LY486" s="6">
        <v>5.79</v>
      </c>
      <c r="LZ486" s="6">
        <v>4.32</v>
      </c>
      <c r="MA486" s="6">
        <v>8.68</v>
      </c>
      <c r="MB486" s="6">
        <v>17.94</v>
      </c>
      <c r="MC486" s="6">
        <v>3.68</v>
      </c>
      <c r="MD486" s="6">
        <v>6.71</v>
      </c>
      <c r="ME486" s="6">
        <v>11.62</v>
      </c>
      <c r="MF486" s="6">
        <v>4.13</v>
      </c>
      <c r="MG486" s="6">
        <v>12.05</v>
      </c>
      <c r="MH486" s="6">
        <v>11.22</v>
      </c>
      <c r="MI486" s="6">
        <v>7.03</v>
      </c>
      <c r="MJ486" s="6">
        <v>13.87</v>
      </c>
      <c r="MK486" s="6">
        <v>28.61</v>
      </c>
      <c r="ML486" s="6">
        <v>6.26</v>
      </c>
      <c r="MM486" s="6">
        <v>6.9</v>
      </c>
      <c r="MN486" s="6">
        <v>10.62</v>
      </c>
      <c r="MO486" s="6">
        <v>12</v>
      </c>
      <c r="MP486" s="6">
        <v>10.5</v>
      </c>
      <c r="MQ486" s="6">
        <v>16.63</v>
      </c>
      <c r="MR486" s="6">
        <v>8.12</v>
      </c>
      <c r="MS486" s="6">
        <v>4.33</v>
      </c>
      <c r="MT486" s="6">
        <v>3.69</v>
      </c>
      <c r="MU486" s="6">
        <v>8.99</v>
      </c>
      <c r="MV486" s="6">
        <v>8.56</v>
      </c>
      <c r="MW486" s="6">
        <v>10.59</v>
      </c>
      <c r="MX486" s="6">
        <v>8.07</v>
      </c>
      <c r="MY486" s="6">
        <v>6.98</v>
      </c>
      <c r="MZ486" s="6">
        <v>12.74</v>
      </c>
      <c r="NA486" s="6">
        <v>19.08</v>
      </c>
      <c r="NB486" s="6">
        <v>6.75</v>
      </c>
      <c r="NC486" s="6">
        <v>8.26</v>
      </c>
      <c r="ND486" s="6">
        <v>25.02</v>
      </c>
      <c r="NE486" s="6">
        <v>12.81</v>
      </c>
      <c r="NF486" s="6">
        <v>6.25</v>
      </c>
      <c r="NG486" s="6">
        <v>5.04</v>
      </c>
      <c r="NH486" s="6">
        <v>21.75</v>
      </c>
      <c r="NI486" s="6">
        <v>7.73</v>
      </c>
      <c r="NJ486" s="6">
        <v>4.76</v>
      </c>
      <c r="NK486" s="6">
        <v>4.45</v>
      </c>
      <c r="NL486" s="6">
        <v>5.02</v>
      </c>
      <c r="NM486" s="6">
        <v>5.76</v>
      </c>
      <c r="NN486" s="6">
        <v>7.36</v>
      </c>
      <c r="NO486" s="6">
        <v>19.43</v>
      </c>
      <c r="NP486" s="6">
        <v>4.37</v>
      </c>
      <c r="NQ486" s="6">
        <v>12.19</v>
      </c>
      <c r="NR486" s="6">
        <v>30.77</v>
      </c>
      <c r="NS486" s="6">
        <v>2.41</v>
      </c>
      <c r="NT486" s="6">
        <v>9.68</v>
      </c>
      <c r="NU486" s="6">
        <v>6.64</v>
      </c>
      <c r="NV486" s="6">
        <v>12.19</v>
      </c>
      <c r="NW486" s="6">
        <v>8.6</v>
      </c>
      <c r="NX486" s="6">
        <v>10.6</v>
      </c>
      <c r="NY486" s="6">
        <v>2.14</v>
      </c>
      <c r="NZ486" s="6">
        <v>4.68</v>
      </c>
      <c r="OA486" s="6">
        <v>8.48</v>
      </c>
      <c r="OB486" s="6">
        <v>29.57</v>
      </c>
      <c r="OC486" s="6">
        <v>5.55</v>
      </c>
      <c r="OD486" s="6">
        <v>6.66</v>
      </c>
      <c r="OE486" s="6">
        <v>2.64</v>
      </c>
      <c r="OF486" s="6">
        <v>2.75</v>
      </c>
      <c r="OG486" s="6">
        <v>11.68</v>
      </c>
      <c r="OH486" s="6">
        <v>11.9</v>
      </c>
      <c r="OI486" s="6">
        <v>8.56</v>
      </c>
      <c r="OJ486" s="6">
        <v>28.28</v>
      </c>
      <c r="OK486" s="6">
        <v>8.61</v>
      </c>
      <c r="OL486" s="6">
        <v>15.68</v>
      </c>
      <c r="OM486" s="6">
        <v>13.42</v>
      </c>
      <c r="ON486" s="6">
        <v>16.22</v>
      </c>
      <c r="OO486" s="6">
        <v>20.67</v>
      </c>
      <c r="OP486" s="6">
        <v>28.55</v>
      </c>
      <c r="OQ486" s="6">
        <v>7.22</v>
      </c>
      <c r="OR486" s="6">
        <v>17.3</v>
      </c>
      <c r="OS486" s="6">
        <v>8.31</v>
      </c>
      <c r="OT486" s="6">
        <v>14.21</v>
      </c>
      <c r="OU486" s="6">
        <v>26.99</v>
      </c>
      <c r="OV486" s="6">
        <v>5.47</v>
      </c>
      <c r="OW486" s="6">
        <v>8.54</v>
      </c>
      <c r="OX486" s="6">
        <v>7.78</v>
      </c>
      <c r="OY486" s="6">
        <v>17.89</v>
      </c>
      <c r="OZ486" s="6">
        <v>28.32</v>
      </c>
      <c r="PA486" s="6">
        <v>40.1</v>
      </c>
      <c r="PB486" s="6">
        <v>15.61</v>
      </c>
      <c r="PC486" s="6">
        <v>9.17</v>
      </c>
      <c r="PD486" s="6">
        <v>6.43</v>
      </c>
      <c r="PE486" s="6">
        <v>6.09</v>
      </c>
      <c r="PF486" s="6">
        <v>8.01</v>
      </c>
      <c r="PG486" s="6">
        <v>15.03</v>
      </c>
      <c r="PH486" s="6">
        <v>5.44</v>
      </c>
      <c r="PI486" s="6">
        <v>9.56</v>
      </c>
      <c r="PJ486" s="6">
        <v>15.82</v>
      </c>
      <c r="PK486" s="6">
        <v>8.23</v>
      </c>
      <c r="PL486" s="6">
        <v>13.48</v>
      </c>
      <c r="PM486" s="6">
        <v>13.25</v>
      </c>
      <c r="PN486" s="6">
        <v>63.43</v>
      </c>
      <c r="PO486" s="6">
        <v>13.34</v>
      </c>
      <c r="PP486" s="6">
        <v>7.59</v>
      </c>
      <c r="PQ486" s="6">
        <v>40.62</v>
      </c>
      <c r="PR486" s="6">
        <v>6</v>
      </c>
      <c r="PS486" s="6">
        <v>18.95</v>
      </c>
      <c r="PT486" s="6">
        <v>1.93</v>
      </c>
      <c r="PU486" s="6">
        <v>47.27</v>
      </c>
      <c r="PV486" s="6">
        <v>5.82</v>
      </c>
      <c r="PW486" s="6">
        <v>21.18</v>
      </c>
      <c r="PX486" s="6">
        <v>6.76</v>
      </c>
      <c r="PY486" s="6">
        <v>16.52</v>
      </c>
      <c r="PZ486" s="6">
        <v>6.91</v>
      </c>
      <c r="QA486" s="6">
        <v>10.27</v>
      </c>
      <c r="QB486" s="6">
        <v>24.53</v>
      </c>
      <c r="QC486" s="6">
        <v>6.07</v>
      </c>
      <c r="QD486" s="6">
        <v>21.11</v>
      </c>
      <c r="QE486" s="6">
        <v>4.54</v>
      </c>
      <c r="QF486" s="6">
        <v>9.61</v>
      </c>
      <c r="QG486" s="6">
        <v>7.76</v>
      </c>
      <c r="QH486" s="6">
        <v>11.44</v>
      </c>
      <c r="QI486" s="6">
        <v>14.14</v>
      </c>
      <c r="QJ486" s="6">
        <v>2.98</v>
      </c>
      <c r="QK486" s="6">
        <v>21.66</v>
      </c>
      <c r="QL486" s="6">
        <v>205.86</v>
      </c>
      <c r="QM486" s="6">
        <v>22.76</v>
      </c>
      <c r="QN486" s="6">
        <v>6.96</v>
      </c>
      <c r="QO486" s="6">
        <v>9.84</v>
      </c>
      <c r="QP486" s="6">
        <v>9.19</v>
      </c>
      <c r="QQ486" s="6">
        <v>10.08</v>
      </c>
      <c r="QR486" s="6">
        <v>13.34</v>
      </c>
      <c r="QS486" s="6">
        <v>7.36</v>
      </c>
      <c r="QT486" s="6">
        <v>8.03</v>
      </c>
      <c r="QU486" s="6">
        <v>4.91</v>
      </c>
      <c r="QV486" s="6">
        <v>6.34</v>
      </c>
      <c r="QW486" s="6">
        <v>5.33</v>
      </c>
      <c r="QX486" s="6">
        <v>4.08</v>
      </c>
      <c r="QY486" s="6">
        <v>7.45</v>
      </c>
      <c r="QZ486" s="6">
        <v>12.28</v>
      </c>
      <c r="RA486" s="6">
        <v>7.84</v>
      </c>
      <c r="RB486" s="6">
        <v>9.32</v>
      </c>
      <c r="RC486" s="6">
        <v>4.16</v>
      </c>
      <c r="RD486" s="6">
        <v>7.49</v>
      </c>
      <c r="RE486" s="6">
        <v>2.87</v>
      </c>
      <c r="RF486" s="6">
        <v>5.67</v>
      </c>
      <c r="RG486" s="6">
        <v>5.3</v>
      </c>
      <c r="RH486" s="6">
        <v>48.5</v>
      </c>
      <c r="RI486" s="6">
        <v>7.02</v>
      </c>
      <c r="RJ486" s="6">
        <v>1.91</v>
      </c>
      <c r="RK486" s="6">
        <v>7.19</v>
      </c>
      <c r="RL486" s="6">
        <v>12.44</v>
      </c>
      <c r="RM486" s="6">
        <v>14.75</v>
      </c>
      <c r="RN486" s="6">
        <v>38.07</v>
      </c>
      <c r="RO486" s="6">
        <v>6.41</v>
      </c>
      <c r="RP486" s="6">
        <v>10.08</v>
      </c>
      <c r="RQ486" s="6">
        <v>4.14</v>
      </c>
      <c r="RR486" s="6">
        <v>5.18</v>
      </c>
      <c r="RS486" s="6">
        <v>5.89</v>
      </c>
      <c r="RT486" s="6">
        <v>33.7</v>
      </c>
      <c r="RU486" s="6">
        <v>9</v>
      </c>
      <c r="RV486" s="6">
        <v>13.32</v>
      </c>
      <c r="RW486" s="6">
        <v>13.97</v>
      </c>
      <c r="RX486" s="6">
        <v>5.6</v>
      </c>
      <c r="RY486" s="6">
        <v>4.07</v>
      </c>
      <c r="RZ486" s="6">
        <v>12.63</v>
      </c>
      <c r="SA486" s="6">
        <v>7.8</v>
      </c>
      <c r="SB486" s="6">
        <v>9.58</v>
      </c>
      <c r="SC486" s="6">
        <v>6.19</v>
      </c>
      <c r="SD486" s="6">
        <v>7.54</v>
      </c>
      <c r="SE486" s="6">
        <v>9.33</v>
      </c>
      <c r="SF486" s="6">
        <v>7.48</v>
      </c>
      <c r="SG486" s="6">
        <v>3.11</v>
      </c>
      <c r="SH486" s="6">
        <v>4.22</v>
      </c>
      <c r="SI486" s="6">
        <v>5.77</v>
      </c>
      <c r="SJ486" s="6">
        <v>8.45</v>
      </c>
      <c r="SK486" s="6">
        <v>9.99</v>
      </c>
      <c r="SL486" s="6">
        <v>6.72</v>
      </c>
      <c r="SM486" s="6">
        <v>7.03</v>
      </c>
      <c r="SN486" s="6">
        <v>5.79</v>
      </c>
      <c r="SO486" s="6">
        <v>9.09</v>
      </c>
      <c r="SP486" s="6">
        <v>13.9</v>
      </c>
      <c r="SQ486" s="6">
        <v>7.55</v>
      </c>
      <c r="SR486" s="6">
        <v>8.15</v>
      </c>
      <c r="SS486" s="6">
        <v>5.07</v>
      </c>
      <c r="ST486" s="6">
        <v>6.83</v>
      </c>
      <c r="SU486" s="6">
        <v>7.53</v>
      </c>
      <c r="SV486" s="6">
        <v>14.87</v>
      </c>
      <c r="SW486" s="6">
        <v>20.21</v>
      </c>
      <c r="SX486" s="6">
        <v>5.67</v>
      </c>
      <c r="SY486" s="6">
        <v>3.53</v>
      </c>
      <c r="SZ486" s="6">
        <v>17.58</v>
      </c>
      <c r="TA486" s="6">
        <v>6.1</v>
      </c>
      <c r="TB486" s="6">
        <v>11.82</v>
      </c>
      <c r="TC486" s="6">
        <v>10.67</v>
      </c>
      <c r="TD486" s="6">
        <v>6.64</v>
      </c>
      <c r="TE486" s="6">
        <v>14.75</v>
      </c>
      <c r="TF486" s="6">
        <v>47.61</v>
      </c>
      <c r="TG486" s="6">
        <v>8.19</v>
      </c>
      <c r="TH486" s="6">
        <v>2.57</v>
      </c>
      <c r="TI486" s="6">
        <v>5.1</v>
      </c>
      <c r="TJ486" s="6">
        <v>3.1</v>
      </c>
      <c r="TK486" s="6">
        <v>8.18</v>
      </c>
      <c r="TL486" s="6">
        <v>10.25</v>
      </c>
      <c r="TM486" s="6">
        <v>24.43</v>
      </c>
      <c r="TN486" s="6">
        <v>5.5</v>
      </c>
      <c r="TO486" s="6">
        <v>33</v>
      </c>
      <c r="TP486" s="6">
        <v>14.45</v>
      </c>
      <c r="TQ486" s="6">
        <v>13.97</v>
      </c>
      <c r="TR486" s="6">
        <v>5.81</v>
      </c>
      <c r="TS486" s="6">
        <v>33.36</v>
      </c>
      <c r="TT486" s="6">
        <v>9.65</v>
      </c>
      <c r="TU486" s="6">
        <v>14.58</v>
      </c>
      <c r="TV486" s="6">
        <v>4.7</v>
      </c>
      <c r="TW486" s="6">
        <v>4.54</v>
      </c>
      <c r="TX486" s="6">
        <v>17.5</v>
      </c>
      <c r="TY486" s="6">
        <v>5.58</v>
      </c>
      <c r="TZ486" s="6">
        <v>41.53</v>
      </c>
      <c r="UA486" s="6">
        <v>10.02</v>
      </c>
      <c r="UB486" s="6">
        <v>27.5</v>
      </c>
      <c r="UC486" s="6">
        <v>5.2</v>
      </c>
      <c r="UD486" s="6">
        <v>12.05</v>
      </c>
      <c r="UE486" s="6">
        <v>18.95</v>
      </c>
      <c r="UF486" s="6">
        <v>23.07</v>
      </c>
      <c r="UG486" s="6">
        <v>11.31</v>
      </c>
      <c r="UH486" s="6">
        <v>4.64</v>
      </c>
      <c r="UI486" s="6">
        <v>4.62</v>
      </c>
      <c r="UJ486" s="6">
        <v>4.39</v>
      </c>
      <c r="UK486" s="6">
        <v>14.27</v>
      </c>
      <c r="UL486" s="6">
        <v>4.73</v>
      </c>
      <c r="UM486" s="6">
        <v>8.1</v>
      </c>
      <c r="UN486" s="6">
        <v>8.46</v>
      </c>
      <c r="UO486" s="6">
        <v>9.23</v>
      </c>
      <c r="UP486" s="6">
        <v>3.65</v>
      </c>
      <c r="UQ486" s="6">
        <v>10.64</v>
      </c>
      <c r="UR486" s="6">
        <v>6.22</v>
      </c>
      <c r="US486" s="6">
        <v>10.59</v>
      </c>
      <c r="UT486" s="6">
        <v>4.03</v>
      </c>
      <c r="UU486" s="6">
        <v>6.56</v>
      </c>
      <c r="UV486" s="6">
        <v>11.68</v>
      </c>
      <c r="UW486" s="6">
        <v>2.79</v>
      </c>
      <c r="UX486" s="6">
        <v>25.92</v>
      </c>
      <c r="UY486" s="6">
        <v>5.52</v>
      </c>
      <c r="UZ486" s="6">
        <v>3.66</v>
      </c>
      <c r="VA486" s="6">
        <v>82.61</v>
      </c>
      <c r="VB486" s="6">
        <v>37.55</v>
      </c>
      <c r="VC486" s="6">
        <v>4.06</v>
      </c>
      <c r="VD486" s="6">
        <v>22.28</v>
      </c>
      <c r="VE486" s="6">
        <v>7.16</v>
      </c>
      <c r="VF486" s="6">
        <v>16.27</v>
      </c>
      <c r="VG486" s="6">
        <v>12.31</v>
      </c>
      <c r="VH486" s="6">
        <v>9.53</v>
      </c>
      <c r="VI486" s="6">
        <v>7.09</v>
      </c>
      <c r="VJ486" s="6">
        <v>3.47</v>
      </c>
      <c r="VK486" s="6">
        <v>18.2</v>
      </c>
      <c r="VL486" s="6">
        <v>28.59</v>
      </c>
      <c r="VM486" s="6">
        <v>11.22</v>
      </c>
      <c r="VN486" s="6">
        <v>146.64</v>
      </c>
      <c r="VO486" s="6">
        <v>5.31</v>
      </c>
      <c r="VP486" s="6">
        <v>12.64</v>
      </c>
      <c r="VQ486" s="6">
        <v>2.08</v>
      </c>
      <c r="VR486" s="6">
        <v>9.75</v>
      </c>
      <c r="VS486" s="6">
        <v>7.07</v>
      </c>
      <c r="VT486" s="6">
        <v>7.02</v>
      </c>
      <c r="VU486" s="6">
        <v>7.16</v>
      </c>
      <c r="VV486" s="6">
        <v>21.18</v>
      </c>
      <c r="VW486" s="6">
        <v>16.88</v>
      </c>
      <c r="VX486" s="6">
        <v>11.18</v>
      </c>
      <c r="VY486" s="6">
        <v>4.06</v>
      </c>
      <c r="VZ486" s="6">
        <v>7.48</v>
      </c>
      <c r="WA486" s="6">
        <v>8.27</v>
      </c>
      <c r="WB486" s="6">
        <v>5.98</v>
      </c>
      <c r="WC486" s="6">
        <v>7.96</v>
      </c>
      <c r="WD486" s="6">
        <v>6.42</v>
      </c>
      <c r="WE486" s="6">
        <v>2.36</v>
      </c>
      <c r="WF486" s="6">
        <v>4.36</v>
      </c>
      <c r="WG486" s="6">
        <v>16.2</v>
      </c>
      <c r="WH486" s="6">
        <v>13.54</v>
      </c>
      <c r="WI486" s="6">
        <v>23.33</v>
      </c>
      <c r="WJ486" s="6">
        <v>6.23</v>
      </c>
      <c r="WK486" s="6">
        <v>16.61</v>
      </c>
      <c r="WL486" s="6">
        <v>3.45</v>
      </c>
      <c r="WM486" s="6">
        <v>7.88</v>
      </c>
      <c r="WN486" s="6">
        <v>3.38</v>
      </c>
      <c r="WO486" s="6">
        <v>13.24</v>
      </c>
      <c r="WP486" s="6">
        <v>15.19</v>
      </c>
      <c r="WQ486" s="6">
        <v>31.98</v>
      </c>
      <c r="WR486" s="6">
        <v>5.07</v>
      </c>
      <c r="WS486" s="6">
        <v>4.64</v>
      </c>
      <c r="WT486" s="6">
        <v>6.7</v>
      </c>
      <c r="WU486" s="6">
        <v>16.5</v>
      </c>
      <c r="WV486" s="6">
        <v>3.58</v>
      </c>
      <c r="WW486" s="6">
        <v>6.93</v>
      </c>
      <c r="WX486" s="6">
        <v>53.75</v>
      </c>
      <c r="WY486" s="6">
        <v>5.07</v>
      </c>
      <c r="WZ486" s="6">
        <v>10.54</v>
      </c>
      <c r="XA486" s="6">
        <v>11.36</v>
      </c>
      <c r="XB486" s="6">
        <v>16.47</v>
      </c>
      <c r="XC486" s="6">
        <v>4.88</v>
      </c>
      <c r="XD486" s="6">
        <v>23.83</v>
      </c>
      <c r="XE486" s="6">
        <v>11.86</v>
      </c>
      <c r="XF486" s="6">
        <v>5.8</v>
      </c>
      <c r="XG486" s="6">
        <v>3.57</v>
      </c>
      <c r="XH486" s="6">
        <v>62.91</v>
      </c>
      <c r="XI486" s="6">
        <v>43.8</v>
      </c>
      <c r="XJ486" s="6">
        <v>22.21</v>
      </c>
      <c r="XK486" s="6">
        <v>9.73</v>
      </c>
      <c r="XL486" s="6">
        <v>4.39</v>
      </c>
      <c r="XM486" s="6">
        <v>20.44</v>
      </c>
      <c r="XN486" s="6">
        <v>7.31</v>
      </c>
      <c r="XO486" s="6">
        <v>2.61</v>
      </c>
      <c r="XP486" s="6">
        <v>9.37</v>
      </c>
      <c r="XQ486" s="6">
        <v>6.9</v>
      </c>
      <c r="XR486" s="6">
        <v>20.61</v>
      </c>
      <c r="XS486" s="6">
        <v>6.87</v>
      </c>
      <c r="XT486" s="6">
        <v>6.93</v>
      </c>
      <c r="XU486" s="6">
        <v>15.37</v>
      </c>
      <c r="XV486" s="6">
        <v>20</v>
      </c>
      <c r="XW486" s="6">
        <v>5.85</v>
      </c>
      <c r="XX486" s="6">
        <v>4.34</v>
      </c>
      <c r="XY486" s="6">
        <v>28.25</v>
      </c>
      <c r="XZ486" s="6">
        <v>9.07</v>
      </c>
      <c r="YA486" s="6">
        <v>13.81</v>
      </c>
      <c r="YB486" s="6">
        <v>3.1</v>
      </c>
      <c r="YC486" s="6">
        <v>4.07</v>
      </c>
      <c r="YD486" s="6">
        <v>7.47</v>
      </c>
      <c r="YE486" s="6">
        <v>7.4</v>
      </c>
      <c r="YF486" s="6">
        <v>8.48</v>
      </c>
      <c r="YG486" s="6">
        <v>44.39</v>
      </c>
      <c r="YH486" s="6">
        <v>2.54</v>
      </c>
      <c r="YI486" s="6">
        <v>7.04</v>
      </c>
      <c r="YJ486" s="6">
        <v>39.74</v>
      </c>
      <c r="YK486" s="6">
        <v>7.4</v>
      </c>
      <c r="YL486" s="6">
        <v>14.76</v>
      </c>
      <c r="YM486" s="6">
        <v>12</v>
      </c>
      <c r="YN486" s="6">
        <v>9.02</v>
      </c>
      <c r="YO486" s="6">
        <v>10.93</v>
      </c>
      <c r="YP486" s="6">
        <v>7.49</v>
      </c>
      <c r="YQ486" s="6">
        <v>14.81</v>
      </c>
      <c r="YR486" s="6">
        <v>3.84</v>
      </c>
      <c r="YS486" s="6">
        <v>44.22</v>
      </c>
      <c r="YT486" s="6">
        <v>3.2</v>
      </c>
      <c r="YU486" s="6">
        <v>7.97</v>
      </c>
      <c r="YV486" s="6">
        <v>6.61</v>
      </c>
      <c r="YW486" s="6">
        <v>5.57</v>
      </c>
      <c r="YX486" s="6">
        <v>3.88</v>
      </c>
      <c r="YY486" s="6">
        <v>2.75</v>
      </c>
      <c r="YZ486" s="6">
        <v>6.11</v>
      </c>
      <c r="ZA486" s="6">
        <v>9.25</v>
      </c>
      <c r="ZB486" s="6">
        <v>3.37</v>
      </c>
      <c r="ZC486" s="6">
        <v>12.2</v>
      </c>
      <c r="ZD486" s="6">
        <v>2.11</v>
      </c>
      <c r="ZE486" s="6">
        <v>6.24</v>
      </c>
      <c r="ZF486" s="6">
        <v>4.75</v>
      </c>
      <c r="ZG486" s="6">
        <v>4.46</v>
      </c>
      <c r="ZH486" s="6">
        <v>5.72</v>
      </c>
      <c r="ZI486" s="6">
        <v>25.65</v>
      </c>
      <c r="ZJ486" s="6">
        <v>25.18</v>
      </c>
      <c r="ZK486" s="6">
        <v>2.89</v>
      </c>
      <c r="ZL486" s="6">
        <v>3.23</v>
      </c>
      <c r="ZM486" s="6">
        <v>49.09</v>
      </c>
      <c r="ZN486" s="6">
        <v>7.86</v>
      </c>
      <c r="ZO486" s="6">
        <v>56.38</v>
      </c>
      <c r="ZP486" s="6">
        <v>8.53</v>
      </c>
      <c r="ZQ486" s="6">
        <v>12.91</v>
      </c>
      <c r="ZR486" s="6">
        <v>4.09</v>
      </c>
      <c r="ZS486" s="6">
        <v>6.43</v>
      </c>
      <c r="ZT486" s="6">
        <v>4.4</v>
      </c>
      <c r="ZU486" s="6">
        <v>16.33</v>
      </c>
      <c r="ZV486" s="6">
        <v>9.13</v>
      </c>
      <c r="ZW486" s="6">
        <v>19.17</v>
      </c>
      <c r="ZX486" s="6">
        <v>11.49</v>
      </c>
      <c r="ZY486" s="6">
        <v>7.9</v>
      </c>
      <c r="ZZ486" s="6">
        <v>10.49</v>
      </c>
      <c r="AAA486" s="6">
        <v>11.64</v>
      </c>
      <c r="AAB486" s="6">
        <v>11.44</v>
      </c>
      <c r="AAC486" s="6">
        <v>8.83</v>
      </c>
      <c r="AAD486" s="6">
        <v>11.77</v>
      </c>
      <c r="AAE486" s="6">
        <v>7</v>
      </c>
      <c r="AAF486" s="6">
        <v>9.05</v>
      </c>
      <c r="AAG486" s="6">
        <v>11.45</v>
      </c>
      <c r="AAH486" s="6">
        <v>4.22</v>
      </c>
      <c r="AAI486" s="6">
        <v>15.4</v>
      </c>
      <c r="AAJ486" s="6">
        <v>13.35</v>
      </c>
      <c r="AAK486" s="6">
        <v>8.01</v>
      </c>
      <c r="AAL486" s="6">
        <v>10.17</v>
      </c>
      <c r="AAM486" s="6">
        <v>4.01</v>
      </c>
      <c r="AAN486" s="6">
        <v>20.02</v>
      </c>
      <c r="AAO486" s="6">
        <v>8.02</v>
      </c>
      <c r="AAP486" s="6">
        <v>12.58</v>
      </c>
      <c r="AAQ486" s="6">
        <v>2.82</v>
      </c>
      <c r="AAR486" s="6">
        <v>5.82</v>
      </c>
      <c r="AAS486" s="6">
        <v>3.77</v>
      </c>
      <c r="AAT486" s="6">
        <v>32.16</v>
      </c>
      <c r="AAU486" s="6">
        <v>9.89</v>
      </c>
      <c r="AAV486" s="6">
        <v>23.65</v>
      </c>
      <c r="AAW486" s="6">
        <v>3.51</v>
      </c>
      <c r="AAX486" s="6">
        <v>9.56</v>
      </c>
      <c r="AAY486" s="6">
        <v>25.78</v>
      </c>
      <c r="AAZ486" s="6">
        <v>11.03</v>
      </c>
      <c r="ABA486" s="6">
        <v>8.95</v>
      </c>
      <c r="ABB486" s="6">
        <v>6.96</v>
      </c>
      <c r="ABC486" s="6">
        <v>6</v>
      </c>
      <c r="ABD486" s="6">
        <v>8.05</v>
      </c>
      <c r="ABE486" s="6">
        <v>2.94</v>
      </c>
      <c r="ABF486" s="6">
        <v>19.73</v>
      </c>
      <c r="ABG486" s="6">
        <v>3.65</v>
      </c>
      <c r="ABH486" s="6">
        <v>2.7</v>
      </c>
      <c r="ABI486" s="6">
        <v>5.48</v>
      </c>
      <c r="ABJ486" s="6">
        <v>3.33</v>
      </c>
      <c r="ABK486" s="6">
        <v>11.03</v>
      </c>
      <c r="ABL486" s="6">
        <v>20.86</v>
      </c>
      <c r="ABM486" s="6">
        <v>44.2</v>
      </c>
      <c r="ABN486" s="6">
        <v>5.79</v>
      </c>
      <c r="ABO486" s="6">
        <v>8.64</v>
      </c>
      <c r="ABP486" s="6">
        <v>4.69</v>
      </c>
      <c r="ABQ486" s="6">
        <v>10.31</v>
      </c>
      <c r="ABR486" s="6">
        <v>27.7</v>
      </c>
      <c r="ABS486" s="6">
        <v>8.4</v>
      </c>
      <c r="ABT486" s="6">
        <v>4.28</v>
      </c>
      <c r="ABU486" s="6">
        <v>5.29</v>
      </c>
      <c r="ABV486" s="6">
        <v>11.5</v>
      </c>
      <c r="ABW486" s="6">
        <v>4.99</v>
      </c>
      <c r="ABX486" s="6">
        <v>5.83</v>
      </c>
      <c r="ABY486" s="6">
        <v>8.3</v>
      </c>
      <c r="ABZ486" s="6">
        <v>6.71</v>
      </c>
      <c r="ACA486" s="6">
        <v>14.5</v>
      </c>
      <c r="ACB486" s="6">
        <v>3.74</v>
      </c>
      <c r="ACC486" s="6">
        <v>16.2</v>
      </c>
      <c r="ACD486" s="6">
        <v>138.44</v>
      </c>
      <c r="ACE486" s="6">
        <v>5.8</v>
      </c>
      <c r="ACF486" s="6">
        <v>7</v>
      </c>
      <c r="ACG486" s="6">
        <v>14.15</v>
      </c>
      <c r="ACH486" s="6">
        <v>10.03</v>
      </c>
      <c r="ACI486" s="6">
        <v>46.35</v>
      </c>
      <c r="ACJ486" s="6">
        <v>15.01</v>
      </c>
      <c r="ACK486" s="6">
        <v>12.13</v>
      </c>
      <c r="ACL486" s="6">
        <v>4.68</v>
      </c>
      <c r="ACM486" s="6">
        <v>26.79</v>
      </c>
      <c r="ACN486" s="6">
        <v>10.15</v>
      </c>
      <c r="ACO486" s="6">
        <v>7.1</v>
      </c>
      <c r="ACP486" s="6">
        <v>8.42</v>
      </c>
      <c r="ACQ486" s="6">
        <v>9.88</v>
      </c>
      <c r="ACR486" s="6">
        <v>4.1</v>
      </c>
      <c r="ACS486" s="6">
        <v>1.93</v>
      </c>
      <c r="ACT486" s="6">
        <v>12.39</v>
      </c>
      <c r="ACU486" s="6">
        <v>2.51</v>
      </c>
      <c r="ACV486" s="6">
        <v>15.36</v>
      </c>
      <c r="ACW486" s="6">
        <v>32.61</v>
      </c>
      <c r="ACX486" s="6">
        <v>1.94</v>
      </c>
      <c r="ACY486" s="6">
        <v>8.87</v>
      </c>
      <c r="ACZ486" s="6">
        <v>12.31</v>
      </c>
      <c r="ADA486" s="6">
        <v>3.89</v>
      </c>
      <c r="ADB486" s="6">
        <v>9.31</v>
      </c>
      <c r="ADC486" s="6">
        <v>6.74</v>
      </c>
      <c r="ADD486" s="6">
        <v>3.06</v>
      </c>
      <c r="ADE486" s="6">
        <v>3.59</v>
      </c>
      <c r="ADF486" s="6">
        <v>33.09</v>
      </c>
      <c r="ADG486" s="6">
        <v>9.3</v>
      </c>
      <c r="ADH486" s="6">
        <v>5.22</v>
      </c>
      <c r="ADI486" s="6">
        <v>18.21</v>
      </c>
      <c r="ADJ486" s="6">
        <v>6.48</v>
      </c>
      <c r="ADK486" s="6">
        <v>7.29</v>
      </c>
      <c r="ADL486" s="6">
        <v>4.27</v>
      </c>
      <c r="ADM486" s="6">
        <v>6.01</v>
      </c>
      <c r="ADN486" s="6">
        <v>13.55</v>
      </c>
      <c r="ADO486" s="6">
        <v>22.22</v>
      </c>
      <c r="ADP486" s="6">
        <v>10.88</v>
      </c>
      <c r="ADQ486" s="6">
        <v>7.29</v>
      </c>
      <c r="ADR486" s="6">
        <v>3.49</v>
      </c>
      <c r="ADS486" s="6">
        <v>2.53</v>
      </c>
      <c r="ADT486" s="6">
        <v>29.49</v>
      </c>
      <c r="ADU486" s="6">
        <v>8.98</v>
      </c>
      <c r="ADV486" s="6">
        <v>2.81</v>
      </c>
      <c r="ADW486" s="6">
        <v>3.45</v>
      </c>
      <c r="ADX486" s="6">
        <v>4.57</v>
      </c>
      <c r="ADY486" s="6">
        <v>7.99</v>
      </c>
      <c r="ADZ486" s="6">
        <v>11.22</v>
      </c>
      <c r="AEA486" s="6">
        <v>59.35</v>
      </c>
      <c r="AEB486" s="6">
        <v>29.77</v>
      </c>
      <c r="AEC486" s="6">
        <v>8.36</v>
      </c>
      <c r="AED486" s="6">
        <v>19.44</v>
      </c>
      <c r="AEE486" s="6">
        <v>7.25</v>
      </c>
      <c r="AEF486" s="6">
        <v>15.76</v>
      </c>
      <c r="AEG486" s="6">
        <v>4.57</v>
      </c>
      <c r="AEH486" s="6">
        <v>8.01</v>
      </c>
      <c r="AEI486" s="6">
        <v>13.52</v>
      </c>
      <c r="AEJ486" s="6">
        <v>7.06</v>
      </c>
      <c r="AEK486" s="6">
        <v>3.04</v>
      </c>
      <c r="AEL486" s="6">
        <v>9.2</v>
      </c>
      <c r="AEM486" s="6">
        <v>50.05</v>
      </c>
      <c r="AEN486" s="6">
        <v>3.74</v>
      </c>
      <c r="AEO486" s="6">
        <v>7.07</v>
      </c>
      <c r="AEP486" s="6">
        <v>7.93</v>
      </c>
      <c r="AEQ486" s="6">
        <v>17.16</v>
      </c>
      <c r="AER486" s="6">
        <v>5.43</v>
      </c>
      <c r="AES486" s="6">
        <v>13.28</v>
      </c>
      <c r="AET486" s="6">
        <v>4.38</v>
      </c>
      <c r="AEU486" s="6">
        <v>2.35</v>
      </c>
      <c r="AEV486" s="6">
        <v>2.25</v>
      </c>
      <c r="AEW486" s="6">
        <v>8.05</v>
      </c>
      <c r="AEX486" s="6">
        <v>13.91</v>
      </c>
      <c r="AEY486" s="6">
        <v>2.82</v>
      </c>
      <c r="AEZ486" s="6">
        <v>2.14</v>
      </c>
      <c r="AFA486" s="6">
        <v>3.58</v>
      </c>
      <c r="AFB486" s="6">
        <v>6.62</v>
      </c>
      <c r="AFC486" s="6">
        <v>5.92</v>
      </c>
      <c r="AFD486" s="6">
        <v>18.05</v>
      </c>
      <c r="AFE486" s="6">
        <v>3.24</v>
      </c>
      <c r="AFF486" s="6">
        <v>4.99</v>
      </c>
      <c r="AFG486" s="6">
        <v>14.5</v>
      </c>
      <c r="AFH486" s="6">
        <v>10.41</v>
      </c>
      <c r="AFI486" s="6">
        <v>5.15</v>
      </c>
      <c r="AFJ486" s="6">
        <v>7.13</v>
      </c>
      <c r="AFK486" s="6">
        <v>5.62</v>
      </c>
      <c r="AFL486" s="6">
        <v>17.15</v>
      </c>
      <c r="AFM486" s="6">
        <v>2.16</v>
      </c>
      <c r="AFN486" s="6">
        <v>7.07</v>
      </c>
      <c r="AFO486" s="6">
        <v>4.91</v>
      </c>
      <c r="AFP486" s="6">
        <v>11.52</v>
      </c>
      <c r="AFQ486" s="6">
        <v>5.51</v>
      </c>
      <c r="AFR486" s="6">
        <v>4.73</v>
      </c>
      <c r="AFS486" s="6">
        <v>4.63</v>
      </c>
      <c r="AFT486" s="6">
        <v>9.55</v>
      </c>
      <c r="AFU486" s="6">
        <v>3.38</v>
      </c>
      <c r="AFV486" s="6">
        <v>2.24</v>
      </c>
      <c r="AFW486" s="6">
        <v>7.81</v>
      </c>
      <c r="AFX486" s="6">
        <v>7.28</v>
      </c>
      <c r="AFY486" s="6">
        <v>22.16</v>
      </c>
      <c r="AFZ486" s="6">
        <v>54.34</v>
      </c>
      <c r="AGA486" s="6">
        <v>3.91</v>
      </c>
      <c r="AGB486" s="6">
        <v>13.78</v>
      </c>
      <c r="AGC486" s="6">
        <v>4.66</v>
      </c>
      <c r="AGD486" s="6">
        <v>12.49</v>
      </c>
      <c r="AGE486" s="6">
        <v>8.22</v>
      </c>
      <c r="AGF486" s="6">
        <v>3.6</v>
      </c>
      <c r="AGG486" s="6">
        <v>12.31</v>
      </c>
      <c r="AGH486" s="6">
        <v>6.9</v>
      </c>
      <c r="AGI486" s="6">
        <v>11.02</v>
      </c>
      <c r="AGJ486" s="6">
        <v>50.75</v>
      </c>
      <c r="AGK486" s="6">
        <v>3.88</v>
      </c>
      <c r="AGL486" s="6">
        <v>7.82</v>
      </c>
      <c r="AGM486" s="6">
        <v>3.67</v>
      </c>
      <c r="AGN486" s="6">
        <v>3.21</v>
      </c>
      <c r="AGO486" s="6">
        <v>7.24</v>
      </c>
      <c r="AGP486" s="6">
        <v>4.13</v>
      </c>
      <c r="AGQ486" s="6">
        <v>11.31</v>
      </c>
      <c r="AGR486" s="6">
        <v>6.13</v>
      </c>
      <c r="AGS486" s="6">
        <v>10.76</v>
      </c>
      <c r="AGT486" s="6">
        <v>4.32</v>
      </c>
      <c r="AGU486" s="6">
        <v>11.71</v>
      </c>
      <c r="AGV486" s="6">
        <v>8.74</v>
      </c>
      <c r="AGW486" s="6">
        <v>3.54</v>
      </c>
      <c r="AGX486" s="6">
        <v>36.26</v>
      </c>
      <c r="AGY486" s="6">
        <v>3.05</v>
      </c>
      <c r="AGZ486" s="6">
        <v>45.88</v>
      </c>
      <c r="AHA486" s="6">
        <v>12.57</v>
      </c>
      <c r="AHB486" s="6">
        <v>3.48</v>
      </c>
      <c r="AHC486" s="6">
        <v>13.24</v>
      </c>
      <c r="AHD486" s="6">
        <v>4.27</v>
      </c>
      <c r="AHE486" s="6">
        <v>15.35</v>
      </c>
      <c r="AHF486" s="6">
        <v>2.8</v>
      </c>
      <c r="AHG486" s="6">
        <v>7.45</v>
      </c>
      <c r="AHH486" s="6">
        <v>103.15</v>
      </c>
      <c r="AHI486" s="6">
        <v>5.36</v>
      </c>
      <c r="AHJ486" s="6">
        <v>8.74</v>
      </c>
      <c r="AHK486" s="6">
        <v>4.77</v>
      </c>
      <c r="AHL486" s="6">
        <v>44.6</v>
      </c>
      <c r="AHM486" s="6">
        <v>38.82</v>
      </c>
      <c r="AHN486" s="6">
        <v>6.68</v>
      </c>
      <c r="AHO486" s="6">
        <v>5.52</v>
      </c>
      <c r="AHP486" s="6">
        <v>4.12</v>
      </c>
      <c r="AHQ486" s="6">
        <v>2</v>
      </c>
      <c r="AHR486" s="6">
        <v>1.87</v>
      </c>
      <c r="AHS486" s="6">
        <v>27.59</v>
      </c>
      <c r="AHT486" s="6">
        <v>5.73</v>
      </c>
      <c r="AHU486" s="6">
        <v>6.61</v>
      </c>
      <c r="AHV486" s="6">
        <v>5.92</v>
      </c>
      <c r="AHW486" s="6">
        <v>24.11</v>
      </c>
      <c r="AHX486" s="6">
        <v>26.5</v>
      </c>
      <c r="AHY486" s="6">
        <v>10.45</v>
      </c>
      <c r="AHZ486" s="6">
        <v>4.32</v>
      </c>
      <c r="AIA486" s="6">
        <v>30.93</v>
      </c>
      <c r="AIB486" s="6">
        <v>6.19</v>
      </c>
      <c r="AIC486" s="6">
        <v>5.6</v>
      </c>
      <c r="AID486" s="6">
        <v>6.3</v>
      </c>
      <c r="AIE486" s="6">
        <v>3.09</v>
      </c>
      <c r="AIF486" s="6">
        <v>36.19</v>
      </c>
      <c r="AIG486" s="6">
        <v>3.26</v>
      </c>
      <c r="AIH486" s="6">
        <v>4.01</v>
      </c>
      <c r="AII486" s="6">
        <v>9.94</v>
      </c>
      <c r="AIJ486" s="6">
        <v>15.99</v>
      </c>
      <c r="AIK486" s="6">
        <v>26.55</v>
      </c>
      <c r="AIL486" s="6">
        <v>12.49</v>
      </c>
      <c r="AIM486" s="6">
        <v>5.65</v>
      </c>
      <c r="AIN486" s="6">
        <v>7.21</v>
      </c>
      <c r="AIO486" s="6">
        <v>13.77</v>
      </c>
      <c r="AIP486" s="6">
        <v>5.34</v>
      </c>
      <c r="AIQ486" s="6">
        <v>6</v>
      </c>
      <c r="AIR486" s="6">
        <v>2.89</v>
      </c>
      <c r="AIS486" s="6">
        <v>7.24</v>
      </c>
      <c r="AIT486" s="6">
        <v>4.36</v>
      </c>
      <c r="AIU486" s="6">
        <v>7.77</v>
      </c>
      <c r="AIV486" s="6">
        <v>8.24</v>
      </c>
      <c r="AIW486" s="6">
        <v>5.33</v>
      </c>
      <c r="AIX486" s="6">
        <v>23.62</v>
      </c>
      <c r="AIY486" s="6">
        <v>30.71</v>
      </c>
      <c r="AIZ486" s="6">
        <v>10.13</v>
      </c>
      <c r="AJA486" s="6">
        <v>17.78</v>
      </c>
      <c r="AJB486" s="6">
        <v>4.05</v>
      </c>
      <c r="AJC486" s="6">
        <v>5.15</v>
      </c>
      <c r="AJD486" s="6">
        <v>3.58</v>
      </c>
      <c r="AJE486" s="6">
        <v>10.76</v>
      </c>
      <c r="AJF486" s="6">
        <v>17.16</v>
      </c>
      <c r="AJG486" s="6">
        <v>10.75</v>
      </c>
      <c r="AJH486" s="6">
        <v>8.72</v>
      </c>
      <c r="AJI486" s="6">
        <v>5.13</v>
      </c>
      <c r="AJJ486" s="6">
        <v>8.92</v>
      </c>
      <c r="AJK486" s="6">
        <v>30.54</v>
      </c>
      <c r="AJL486" s="6">
        <v>13.21</v>
      </c>
      <c r="AJM486" s="6">
        <v>11.85</v>
      </c>
      <c r="AJN486" s="6">
        <v>8.18</v>
      </c>
      <c r="AJO486" s="6">
        <v>3.46</v>
      </c>
      <c r="AJP486" s="6">
        <v>10.66</v>
      </c>
      <c r="AJQ486" s="6">
        <v>3.57</v>
      </c>
      <c r="AJR486" s="6">
        <v>9.01</v>
      </c>
      <c r="AJS486" s="6">
        <v>51.32</v>
      </c>
      <c r="AJT486" s="6">
        <v>5.77</v>
      </c>
      <c r="AJU486" s="6">
        <v>19.79</v>
      </c>
      <c r="AJV486" s="6">
        <v>21.85</v>
      </c>
      <c r="AJW486" s="6">
        <v>9.12</v>
      </c>
      <c r="AJX486" s="6">
        <v>3.16</v>
      </c>
      <c r="AJY486" s="6">
        <v>7.1</v>
      </c>
      <c r="AJZ486" s="6">
        <v>22.07</v>
      </c>
      <c r="AKA486" s="6">
        <v>2.86</v>
      </c>
      <c r="AKB486" s="6">
        <v>4.06</v>
      </c>
      <c r="AKC486" s="6">
        <v>6.13</v>
      </c>
      <c r="AKD486" s="6">
        <v>34.2</v>
      </c>
      <c r="AKE486" s="6">
        <v>4.18</v>
      </c>
      <c r="AKF486" s="6">
        <v>11.79</v>
      </c>
      <c r="AKG486" s="6">
        <v>6.86</v>
      </c>
      <c r="AKH486" s="6">
        <v>4.82</v>
      </c>
      <c r="AKI486" s="6">
        <v>14.16</v>
      </c>
      <c r="AKJ486" s="6">
        <v>13.53</v>
      </c>
      <c r="AKK486" s="6">
        <v>13.3</v>
      </c>
      <c r="AKL486" s="6">
        <v>9.95</v>
      </c>
      <c r="AKM486" s="6">
        <v>8.07</v>
      </c>
      <c r="AKN486" s="6">
        <v>9.11</v>
      </c>
      <c r="AKO486" s="6">
        <v>3.79</v>
      </c>
      <c r="AKP486" s="6">
        <v>3.85</v>
      </c>
      <c r="AKQ486" s="6">
        <v>33.44</v>
      </c>
      <c r="AKR486" s="6">
        <v>7.25</v>
      </c>
      <c r="AKS486" s="6">
        <v>5.42</v>
      </c>
      <c r="AKT486" s="6">
        <v>5.36</v>
      </c>
      <c r="AKU486" s="6">
        <v>9.28</v>
      </c>
      <c r="AKV486" s="6">
        <v>360.75</v>
      </c>
      <c r="AKW486" s="6">
        <v>50.15</v>
      </c>
      <c r="AKX486" s="6">
        <v>2.86</v>
      </c>
      <c r="AKY486" s="6">
        <v>11.76</v>
      </c>
      <c r="AKZ486" s="6">
        <v>12.9</v>
      </c>
      <c r="ALA486" s="6">
        <v>3.19</v>
      </c>
      <c r="ALB486" s="6">
        <v>11.4</v>
      </c>
      <c r="ALC486" s="6">
        <v>17.11</v>
      </c>
      <c r="ALD486" s="6">
        <v>18.84</v>
      </c>
      <c r="ALE486" s="6">
        <v>46.33</v>
      </c>
      <c r="ALF486" s="6">
        <v>10.53</v>
      </c>
      <c r="ALG486" s="6">
        <v>23.39</v>
      </c>
      <c r="ALH486" s="6">
        <v>58.99</v>
      </c>
      <c r="ALI486" s="6">
        <v>8.79</v>
      </c>
      <c r="ALJ486" s="6">
        <v>6.31</v>
      </c>
      <c r="ALK486" s="6">
        <v>2.56</v>
      </c>
      <c r="ALL486" s="6">
        <v>4.62</v>
      </c>
      <c r="ALM486" s="6">
        <v>4.47</v>
      </c>
      <c r="ALN486" s="6">
        <v>8.5</v>
      </c>
      <c r="ALO486" s="6">
        <v>12.09</v>
      </c>
      <c r="ALP486" s="6">
        <v>10.11</v>
      </c>
      <c r="ALQ486" s="6">
        <v>3.63</v>
      </c>
      <c r="ALR486" s="6">
        <v>6.99</v>
      </c>
      <c r="ALS486" s="6">
        <v>8.43</v>
      </c>
      <c r="ALT486" s="6">
        <v>8.34</v>
      </c>
      <c r="ALU486" s="6">
        <v>11.13</v>
      </c>
      <c r="ALV486" s="6">
        <v>18.96</v>
      </c>
      <c r="ALW486" s="6">
        <v>18.31</v>
      </c>
      <c r="ALX486" s="6">
        <v>111.12</v>
      </c>
      <c r="ALY486" s="6">
        <v>13.32</v>
      </c>
      <c r="ALZ486" s="6">
        <v>4.33</v>
      </c>
      <c r="AMA486" s="6">
        <v>8.34</v>
      </c>
      <c r="AMB486" s="6">
        <v>6.69</v>
      </c>
      <c r="AMC486" s="6">
        <v>5.86</v>
      </c>
      <c r="AMD486" s="6">
        <v>5.01</v>
      </c>
      <c r="AME486" s="6">
        <v>3.61</v>
      </c>
      <c r="AMF486" s="6">
        <v>4.04</v>
      </c>
      <c r="AMG486" s="6">
        <v>4.95</v>
      </c>
      <c r="AMH486" s="6">
        <v>18.15</v>
      </c>
      <c r="AMI486" s="6">
        <v>17.17</v>
      </c>
      <c r="AMJ486" s="6">
        <v>10.41</v>
      </c>
      <c r="AMK486" s="6">
        <v>9.2</v>
      </c>
      <c r="AML486" s="6">
        <v>3.97</v>
      </c>
      <c r="AMM486" s="6">
        <v>3.22</v>
      </c>
      <c r="AMN486" s="6">
        <v>8.6</v>
      </c>
      <c r="AMO486" s="6">
        <v>9.98</v>
      </c>
      <c r="AMP486" s="6">
        <v>8.1</v>
      </c>
      <c r="AMQ486" s="6">
        <v>11.65</v>
      </c>
      <c r="AMR486" s="6">
        <v>7</v>
      </c>
      <c r="AMS486" s="6">
        <v>7.78</v>
      </c>
      <c r="AMT486" s="6">
        <v>29.64</v>
      </c>
      <c r="AMU486" s="6">
        <v>3.33</v>
      </c>
      <c r="AMV486" s="6">
        <v>8.45</v>
      </c>
      <c r="AMW486" s="6">
        <v>11.04</v>
      </c>
      <c r="AMX486" s="6">
        <v>10.63</v>
      </c>
      <c r="AMY486" s="6">
        <v>7.37</v>
      </c>
      <c r="AMZ486" s="6">
        <v>1855</v>
      </c>
      <c r="ANA486" s="6">
        <v>7.8</v>
      </c>
      <c r="ANB486" s="6">
        <v>17.68</v>
      </c>
      <c r="ANC486" s="6">
        <v>8.65</v>
      </c>
      <c r="AND486" s="6">
        <v>14.9</v>
      </c>
      <c r="ANE486" s="6">
        <v>6.38</v>
      </c>
      <c r="ANF486" s="6">
        <v>6.38</v>
      </c>
      <c r="ANG486" s="6">
        <v>2.32</v>
      </c>
      <c r="ANH486" s="6">
        <v>8.14</v>
      </c>
      <c r="ANI486" s="6">
        <v>30.87</v>
      </c>
      <c r="ANJ486" s="6">
        <v>5.85</v>
      </c>
      <c r="ANK486" s="6">
        <v>3.07</v>
      </c>
      <c r="ANL486" s="6">
        <v>13.52</v>
      </c>
      <c r="ANM486" s="6">
        <v>50.55</v>
      </c>
      <c r="ANN486" s="6">
        <v>4.99</v>
      </c>
      <c r="ANO486" s="6">
        <v>8.15</v>
      </c>
      <c r="ANP486" s="6">
        <v>6.6</v>
      </c>
      <c r="ANQ486" s="6">
        <v>5.92</v>
      </c>
      <c r="ANR486" s="6">
        <v>2.72</v>
      </c>
      <c r="ANS486" s="6">
        <v>12.85</v>
      </c>
      <c r="ANT486" s="6">
        <v>18.95</v>
      </c>
      <c r="ANU486" s="6">
        <v>10.8</v>
      </c>
      <c r="ANV486" s="6">
        <v>24.2</v>
      </c>
      <c r="ANW486" s="6">
        <v>5.09</v>
      </c>
      <c r="ANX486" s="6">
        <v>7.71</v>
      </c>
      <c r="ANY486" s="6">
        <v>9.67</v>
      </c>
      <c r="ANZ486" s="6">
        <v>8.63</v>
      </c>
      <c r="AOA486" s="6">
        <v>9.92</v>
      </c>
      <c r="AOB486" s="6">
        <v>3.57</v>
      </c>
      <c r="AOC486" s="6">
        <v>23.67</v>
      </c>
      <c r="AOD486" s="6">
        <v>8.84</v>
      </c>
      <c r="AOE486" s="6">
        <v>4.84</v>
      </c>
      <c r="AOF486" s="6">
        <v>13.84</v>
      </c>
      <c r="AOG486" s="6">
        <v>178.09</v>
      </c>
      <c r="AOH486" s="6">
        <v>2.42</v>
      </c>
      <c r="AOI486" s="6">
        <v>16.61</v>
      </c>
      <c r="AOJ486" s="6">
        <v>3.53</v>
      </c>
      <c r="AOK486" s="6">
        <v>3.53</v>
      </c>
      <c r="AOL486" s="6">
        <v>55.02</v>
      </c>
      <c r="AOM486" s="6">
        <v>10.26</v>
      </c>
      <c r="AON486" s="6">
        <v>4.36</v>
      </c>
      <c r="AOO486" s="6">
        <v>8.59</v>
      </c>
      <c r="AOP486" s="6">
        <v>2.48</v>
      </c>
      <c r="AOQ486" s="6">
        <v>4.84</v>
      </c>
      <c r="AOR486" s="6">
        <v>6.92</v>
      </c>
      <c r="AOS486" s="6">
        <v>3.15</v>
      </c>
      <c r="AOT486" s="6">
        <v>7.67</v>
      </c>
      <c r="AOU486" s="6">
        <v>13.65</v>
      </c>
      <c r="AOV486" s="6">
        <v>8.85</v>
      </c>
      <c r="AOW486" s="6">
        <v>4.99</v>
      </c>
      <c r="AOX486" s="6">
        <v>5.01</v>
      </c>
      <c r="AOY486" s="6">
        <v>32.27</v>
      </c>
      <c r="AOZ486" s="6">
        <v>41.75</v>
      </c>
      <c r="APA486" s="6">
        <v>10.42</v>
      </c>
      <c r="APB486" s="6">
        <v>27.4</v>
      </c>
      <c r="APC486" s="6">
        <v>33.58</v>
      </c>
      <c r="APD486" s="6">
        <v>8.03</v>
      </c>
      <c r="APE486" s="6">
        <v>9.26</v>
      </c>
      <c r="APF486" s="6">
        <v>11.27</v>
      </c>
      <c r="APG486" s="6">
        <v>5.86</v>
      </c>
      <c r="APH486" s="6">
        <v>4.82</v>
      </c>
      <c r="API486" s="6">
        <v>33.98</v>
      </c>
      <c r="APJ486" s="6">
        <v>14.36</v>
      </c>
      <c r="APK486" s="6">
        <v>15.23</v>
      </c>
      <c r="APL486" s="6">
        <v>83.23</v>
      </c>
      <c r="APM486" s="6">
        <v>2.74</v>
      </c>
      <c r="APN486" s="6">
        <v>5.91</v>
      </c>
      <c r="APO486" s="6">
        <v>3.86</v>
      </c>
      <c r="APP486" s="6">
        <v>5.36</v>
      </c>
      <c r="APQ486" s="6">
        <v>7.7</v>
      </c>
      <c r="APR486" s="6">
        <v>4.47</v>
      </c>
      <c r="APS486" s="6">
        <v>5.62</v>
      </c>
      <c r="APT486" s="6">
        <v>17.41</v>
      </c>
      <c r="APU486" s="6">
        <v>3.43</v>
      </c>
      <c r="APV486" s="6">
        <v>46.25</v>
      </c>
      <c r="APW486" s="6">
        <v>5.42</v>
      </c>
      <c r="APX486" s="6">
        <v>7.61</v>
      </c>
      <c r="APY486" s="6">
        <v>7.93</v>
      </c>
      <c r="APZ486" s="6">
        <v>5.2</v>
      </c>
      <c r="AQA486" s="6">
        <v>16.12</v>
      </c>
      <c r="AQB486" s="6">
        <v>8.22</v>
      </c>
      <c r="AQC486" s="6">
        <v>9.72</v>
      </c>
      <c r="AQD486" s="6">
        <v>14.77</v>
      </c>
      <c r="AQE486" s="6">
        <v>2.75</v>
      </c>
      <c r="AQF486" s="6">
        <v>12.6</v>
      </c>
      <c r="AQG486" s="6">
        <v>6.3</v>
      </c>
      <c r="AQH486" s="6">
        <v>4.06</v>
      </c>
      <c r="AQI486" s="6">
        <v>7.96</v>
      </c>
      <c r="AQJ486" s="6">
        <v>5.96</v>
      </c>
      <c r="AQK486" s="6">
        <v>5.12</v>
      </c>
      <c r="AQL486" s="6">
        <v>6.84</v>
      </c>
      <c r="AQM486" s="6">
        <v>4.04</v>
      </c>
      <c r="AQN486" s="6">
        <v>10.98</v>
      </c>
      <c r="AQO486" s="6">
        <v>7.91</v>
      </c>
      <c r="AQP486" s="6">
        <v>5.15</v>
      </c>
      <c r="AQQ486" s="6">
        <v>11.56</v>
      </c>
      <c r="AQR486" s="6">
        <v>10.37</v>
      </c>
      <c r="AQS486" s="6">
        <v>26.5</v>
      </c>
      <c r="AQT486" s="6">
        <v>6.96</v>
      </c>
      <c r="AQU486" s="6">
        <v>7.11</v>
      </c>
      <c r="AQV486" s="6">
        <v>7.5</v>
      </c>
      <c r="AQW486" s="6">
        <v>24</v>
      </c>
      <c r="AQX486" s="6">
        <v>13.07</v>
      </c>
      <c r="AQY486" s="6">
        <v>4.34</v>
      </c>
      <c r="AQZ486" s="6">
        <v>9.17</v>
      </c>
      <c r="ARA486" s="6">
        <v>3.21</v>
      </c>
      <c r="ARB486" s="6">
        <v>1.98</v>
      </c>
      <c r="ARC486" s="6">
        <v>10.64</v>
      </c>
      <c r="ARD486" s="6">
        <v>3.49</v>
      </c>
      <c r="ARE486" s="6">
        <v>4.23</v>
      </c>
      <c r="ARF486" s="6">
        <v>45.03</v>
      </c>
      <c r="ARG486" s="6">
        <v>9.11</v>
      </c>
      <c r="ARH486" s="6">
        <v>7.63</v>
      </c>
      <c r="ARI486" s="6">
        <v>11.41</v>
      </c>
      <c r="ARJ486" s="6">
        <v>3.41</v>
      </c>
      <c r="ARK486" s="6">
        <v>3.09</v>
      </c>
      <c r="ARL486" s="6">
        <v>8.39</v>
      </c>
      <c r="ARM486" s="6">
        <v>12.29</v>
      </c>
      <c r="ARN486" s="6">
        <v>9.23</v>
      </c>
      <c r="ARO486" s="6">
        <v>13.74</v>
      </c>
      <c r="ARP486" s="6">
        <v>2.91</v>
      </c>
      <c r="ARQ486" s="6">
        <v>4.09</v>
      </c>
      <c r="ARR486" s="6">
        <v>5.86</v>
      </c>
      <c r="ARS486" s="6">
        <v>11.21</v>
      </c>
      <c r="ART486" s="6">
        <v>5.99</v>
      </c>
      <c r="ARU486" s="6">
        <v>9.62</v>
      </c>
      <c r="ARV486" s="6">
        <v>6.58</v>
      </c>
      <c r="ARW486" s="6">
        <v>3.23</v>
      </c>
      <c r="ARX486" s="6">
        <v>21</v>
      </c>
      <c r="ARY486" s="6">
        <v>6.13</v>
      </c>
      <c r="ARZ486" s="6">
        <v>4.26</v>
      </c>
      <c r="ASA486" s="6">
        <v>6.38</v>
      </c>
      <c r="ASB486" s="6">
        <v>24.89</v>
      </c>
      <c r="ASC486" s="6">
        <v>6.36</v>
      </c>
      <c r="ASD486" s="6">
        <v>5.84</v>
      </c>
      <c r="ASE486" s="6">
        <v>3.91</v>
      </c>
      <c r="ASF486" s="6">
        <v>19.35</v>
      </c>
      <c r="ASG486" s="6">
        <v>31.23</v>
      </c>
      <c r="ASH486" s="6">
        <v>12.17</v>
      </c>
      <c r="ASI486" s="6">
        <v>3.43</v>
      </c>
      <c r="ASJ486" s="6">
        <v>17.68</v>
      </c>
      <c r="ASK486" s="6">
        <v>212.55</v>
      </c>
      <c r="ASL486" s="6">
        <v>33.77</v>
      </c>
      <c r="ASM486" s="6">
        <v>6.19</v>
      </c>
      <c r="ASN486" s="6">
        <v>3.89</v>
      </c>
      <c r="ASO486" s="6">
        <v>6.68</v>
      </c>
      <c r="ASP486" s="6">
        <v>8.58</v>
      </c>
      <c r="ASQ486" s="6">
        <v>2.29</v>
      </c>
      <c r="ASR486" s="6">
        <v>6.66</v>
      </c>
      <c r="ASS486" s="6">
        <v>11.58</v>
      </c>
      <c r="AST486" s="6">
        <v>3.73</v>
      </c>
      <c r="ASU486" s="6">
        <v>4.6</v>
      </c>
      <c r="ASV486" s="6">
        <v>11.42</v>
      </c>
      <c r="ASW486" s="6">
        <v>2.85</v>
      </c>
      <c r="ASX486" s="6">
        <v>4.06</v>
      </c>
      <c r="ASY486" s="6">
        <v>4.3</v>
      </c>
      <c r="ASZ486" s="6">
        <v>9.76</v>
      </c>
      <c r="ATA486" s="6">
        <v>4.06</v>
      </c>
      <c r="ATB486" s="6">
        <v>11.06</v>
      </c>
      <c r="ATC486" s="6">
        <v>5.49</v>
      </c>
      <c r="ATD486" s="6">
        <v>6.84</v>
      </c>
      <c r="ATE486" s="6">
        <v>3.58</v>
      </c>
      <c r="ATF486" s="6">
        <v>3.6</v>
      </c>
      <c r="ATG486" s="6">
        <v>2.57</v>
      </c>
      <c r="ATH486" s="6">
        <v>12.33</v>
      </c>
      <c r="ATI486" s="6">
        <v>8.18</v>
      </c>
      <c r="ATJ486" s="6">
        <v>24.88</v>
      </c>
      <c r="ATK486" s="6">
        <v>6.28</v>
      </c>
      <c r="ATL486" s="6">
        <v>7.97</v>
      </c>
      <c r="ATM486" s="6">
        <v>14.86</v>
      </c>
      <c r="ATN486" s="6">
        <v>13.16</v>
      </c>
      <c r="ATO486" s="6">
        <v>6.07</v>
      </c>
      <c r="ATP486" s="6">
        <v>4.24</v>
      </c>
      <c r="ATQ486" s="6">
        <v>9.31</v>
      </c>
      <c r="ATR486" s="6">
        <v>5.41</v>
      </c>
      <c r="ATS486" s="6">
        <v>23.78</v>
      </c>
      <c r="ATT486" s="6">
        <v>9.08</v>
      </c>
      <c r="ATU486" s="6">
        <v>23.03</v>
      </c>
      <c r="ATV486" s="6">
        <v>9.17</v>
      </c>
      <c r="ATW486" s="6">
        <v>1.93</v>
      </c>
      <c r="ATX486" s="6">
        <v>7.45</v>
      </c>
      <c r="ATY486" s="6">
        <v>97.15</v>
      </c>
      <c r="ATZ486" s="6">
        <v>18.4</v>
      </c>
      <c r="AUA486" s="6">
        <v>4.07</v>
      </c>
      <c r="AUB486" s="6">
        <v>10.34</v>
      </c>
      <c r="AUC486" s="6">
        <v>12</v>
      </c>
      <c r="AUD486" s="6">
        <v>3.01</v>
      </c>
      <c r="AUE486" s="6">
        <v>24.51</v>
      </c>
      <c r="AUF486" s="6">
        <v>43.87</v>
      </c>
      <c r="AUG486" s="6">
        <v>7.88</v>
      </c>
      <c r="AUH486" s="6">
        <v>12.77</v>
      </c>
      <c r="AUI486" s="6">
        <v>5.37</v>
      </c>
      <c r="AUJ486" s="6">
        <v>4.02</v>
      </c>
      <c r="AUK486" s="6">
        <v>70.72</v>
      </c>
      <c r="AUL486" s="6">
        <v>10.43</v>
      </c>
      <c r="AUM486" s="6">
        <v>297.04</v>
      </c>
      <c r="AUN486" s="6">
        <v>26.8</v>
      </c>
      <c r="AUO486" s="6">
        <v>31.51</v>
      </c>
      <c r="AUP486" s="6">
        <v>8.39</v>
      </c>
      <c r="AUQ486" s="6">
        <v>5.5</v>
      </c>
      <c r="AUR486" s="6">
        <v>6.2</v>
      </c>
      <c r="AUS486" s="6">
        <v>30.45</v>
      </c>
      <c r="AUT486" s="6">
        <v>26.88</v>
      </c>
      <c r="AUU486" s="6">
        <v>16.75</v>
      </c>
      <c r="AUV486" s="6">
        <v>6.69</v>
      </c>
      <c r="AUW486" s="6">
        <v>11.35</v>
      </c>
      <c r="AUX486" s="6">
        <v>2.67</v>
      </c>
      <c r="AUY486" s="6">
        <v>4.33</v>
      </c>
      <c r="AUZ486" s="6">
        <v>128.15</v>
      </c>
      <c r="AVA486" s="6">
        <v>4.27</v>
      </c>
      <c r="AVB486" s="6">
        <v>7.8</v>
      </c>
      <c r="AVC486" s="6">
        <v>13.34</v>
      </c>
      <c r="AVD486" s="6">
        <v>5.25</v>
      </c>
      <c r="AVE486" s="6">
        <v>11.07</v>
      </c>
      <c r="AVF486" s="6">
        <v>6.2</v>
      </c>
      <c r="AVG486" s="6">
        <v>7.07</v>
      </c>
      <c r="AVH486" s="6">
        <v>3.09</v>
      </c>
      <c r="AVI486" s="6">
        <v>3.65</v>
      </c>
      <c r="AVJ486" s="6">
        <v>4.83</v>
      </c>
      <c r="AVK486" s="6">
        <v>14.55</v>
      </c>
      <c r="AVL486" s="6">
        <v>3.22</v>
      </c>
      <c r="AVM486" s="6">
        <v>3.12</v>
      </c>
      <c r="AVN486" s="6">
        <v>6.23</v>
      </c>
      <c r="AVO486" s="6">
        <v>6.39</v>
      </c>
      <c r="AVP486" s="6">
        <v>4.86</v>
      </c>
      <c r="AVQ486" s="6">
        <v>4.7</v>
      </c>
      <c r="AVR486" s="6">
        <v>21.26</v>
      </c>
      <c r="AVS486" s="6">
        <v>7.71</v>
      </c>
      <c r="AVT486" s="6">
        <v>19.2</v>
      </c>
      <c r="AVU486" s="6">
        <v>3.87</v>
      </c>
      <c r="AVV486" s="6">
        <v>2.95</v>
      </c>
      <c r="AVW486" s="6">
        <v>5.37</v>
      </c>
      <c r="AVX486" s="6">
        <v>324.9</v>
      </c>
      <c r="AVY486" s="6">
        <v>13.33</v>
      </c>
      <c r="AVZ486" s="6">
        <v>3.12</v>
      </c>
      <c r="AWA486" s="6">
        <v>8.36</v>
      </c>
      <c r="AWB486" s="6">
        <v>6.14</v>
      </c>
      <c r="AWC486" s="6">
        <v>2.85</v>
      </c>
      <c r="AWD486" s="6">
        <v>14.79</v>
      </c>
      <c r="AWE486" s="6">
        <v>8.51</v>
      </c>
      <c r="AWF486" s="6">
        <v>5.9</v>
      </c>
      <c r="AWG486" s="6">
        <v>5.68</v>
      </c>
      <c r="AWH486" s="6">
        <v>9.21</v>
      </c>
      <c r="AWI486" s="6">
        <v>8.53</v>
      </c>
      <c r="AWJ486" s="6">
        <v>3.71</v>
      </c>
      <c r="AWK486" s="6">
        <v>4.04</v>
      </c>
      <c r="AWL486" s="6">
        <v>8.38</v>
      </c>
      <c r="AWM486" s="6">
        <v>14.99</v>
      </c>
      <c r="AWN486" s="6">
        <v>3.65</v>
      </c>
      <c r="AWO486" s="6">
        <v>6.17</v>
      </c>
      <c r="AWP486" s="6">
        <v>4.81</v>
      </c>
      <c r="AWQ486" s="6">
        <v>5.42</v>
      </c>
      <c r="AWR486" s="6">
        <v>8.4</v>
      </c>
      <c r="AWS486" s="6">
        <v>10.07</v>
      </c>
      <c r="AWT486" s="6">
        <v>15.01</v>
      </c>
      <c r="AWU486" s="6">
        <v>6.59</v>
      </c>
      <c r="AWV486" s="6">
        <v>12.08</v>
      </c>
      <c r="AWW486" s="6">
        <v>5.85</v>
      </c>
      <c r="AWX486" s="6">
        <v>2.95</v>
      </c>
      <c r="AWY486" s="6">
        <v>14.11</v>
      </c>
      <c r="AWZ486" s="6">
        <v>6.08</v>
      </c>
      <c r="AXA486" s="6">
        <v>4.08</v>
      </c>
      <c r="AXB486" s="6">
        <v>66.49</v>
      </c>
      <c r="AXC486" s="6">
        <v>8.1</v>
      </c>
      <c r="AXD486" s="6">
        <v>8.49</v>
      </c>
      <c r="AXE486" s="6">
        <v>15.08</v>
      </c>
      <c r="AXF486" s="6">
        <v>27.18</v>
      </c>
      <c r="AXG486" s="6">
        <v>9.95</v>
      </c>
      <c r="AXH486" s="6">
        <v>2.52</v>
      </c>
      <c r="AXI486" s="6">
        <v>3.47</v>
      </c>
      <c r="AXJ486" s="6">
        <v>12.29</v>
      </c>
      <c r="AXK486" s="6">
        <v>8.93</v>
      </c>
      <c r="AXL486" s="6">
        <v>5.23</v>
      </c>
      <c r="AXM486" s="6">
        <v>30.7</v>
      </c>
      <c r="AXN486" s="6">
        <v>6.31</v>
      </c>
      <c r="AXO486" s="6">
        <v>22.28</v>
      </c>
      <c r="AXP486" s="6">
        <v>33.32</v>
      </c>
      <c r="AXQ486" s="6">
        <v>3.89</v>
      </c>
      <c r="AXR486" s="6">
        <v>6.1</v>
      </c>
      <c r="AXS486" s="6">
        <v>8.07</v>
      </c>
      <c r="AXT486" s="6">
        <v>3.89</v>
      </c>
      <c r="AXU486" s="6">
        <v>10.76</v>
      </c>
      <c r="AXV486" s="6">
        <v>3.06</v>
      </c>
      <c r="AXW486" s="6">
        <v>5.85</v>
      </c>
      <c r="AXX486" s="6">
        <v>2.64</v>
      </c>
      <c r="AXY486" s="6">
        <v>32.26</v>
      </c>
      <c r="AXZ486" s="6">
        <v>6.65</v>
      </c>
      <c r="AYA486" s="6">
        <v>6.8</v>
      </c>
      <c r="AYB486" s="6">
        <v>17.36</v>
      </c>
      <c r="AYC486" s="6">
        <v>19.48</v>
      </c>
      <c r="AYD486" s="6">
        <v>14.96</v>
      </c>
      <c r="AYE486" s="6">
        <v>7.68</v>
      </c>
      <c r="AYF486" s="6">
        <v>3.55</v>
      </c>
      <c r="AYG486" s="6">
        <v>3.05</v>
      </c>
      <c r="AYH486" s="6">
        <v>59.87</v>
      </c>
      <c r="AYI486" s="6">
        <v>7.8</v>
      </c>
      <c r="AYJ486" s="6">
        <v>35.12</v>
      </c>
      <c r="AYK486" s="6">
        <v>63.36</v>
      </c>
      <c r="AYL486" s="6">
        <v>11.3</v>
      </c>
      <c r="AYM486" s="6">
        <v>37.28</v>
      </c>
      <c r="AYN486" s="6">
        <v>8.8</v>
      </c>
      <c r="AYO486" s="6">
        <v>6.22</v>
      </c>
      <c r="AYP486" s="6">
        <v>3.35</v>
      </c>
      <c r="AYQ486" s="6">
        <v>53.17</v>
      </c>
      <c r="AYR486" s="6">
        <v>6.79</v>
      </c>
      <c r="AYS486" s="6">
        <v>16.73</v>
      </c>
      <c r="AYT486" s="6">
        <v>16.05</v>
      </c>
      <c r="AYU486" s="6">
        <v>21.58</v>
      </c>
      <c r="AYV486" s="6">
        <v>3.89</v>
      </c>
      <c r="AYW486" s="6">
        <v>9.91</v>
      </c>
      <c r="AYX486" s="6">
        <v>8.7</v>
      </c>
      <c r="AYY486" s="6">
        <v>7.92</v>
      </c>
      <c r="AYZ486" s="6">
        <v>6.13</v>
      </c>
      <c r="AZA486" s="6">
        <v>12.36</v>
      </c>
      <c r="AZB486" s="6">
        <v>9.75</v>
      </c>
      <c r="AZC486" s="6">
        <v>7.49</v>
      </c>
      <c r="AZD486" s="6">
        <v>12.21</v>
      </c>
      <c r="AZE486" s="6">
        <v>7.76</v>
      </c>
      <c r="AZF486" s="6">
        <v>4.45</v>
      </c>
      <c r="AZG486" s="6">
        <v>6.58</v>
      </c>
      <c r="AZH486" s="6">
        <v>43.95</v>
      </c>
      <c r="AZI486" s="6">
        <v>3.58</v>
      </c>
      <c r="AZJ486" s="6">
        <v>16.43</v>
      </c>
      <c r="AZK486" s="6">
        <v>2.77</v>
      </c>
      <c r="AZL486" s="6">
        <v>4.4</v>
      </c>
      <c r="AZM486" s="6">
        <v>8.4</v>
      </c>
      <c r="AZN486" s="6">
        <v>9.95</v>
      </c>
      <c r="AZO486" s="6">
        <v>14.51</v>
      </c>
      <c r="AZP486" s="6">
        <v>4.38</v>
      </c>
      <c r="AZQ486" s="6">
        <v>5.62</v>
      </c>
      <c r="AZR486" s="6">
        <v>15.14</v>
      </c>
      <c r="AZS486" s="6">
        <v>39</v>
      </c>
      <c r="AZT486" s="6">
        <v>7.5</v>
      </c>
      <c r="AZU486" s="6">
        <v>26.94</v>
      </c>
      <c r="AZV486" s="6">
        <v>7.96</v>
      </c>
      <c r="AZW486" s="6">
        <v>9.37</v>
      </c>
      <c r="AZX486" s="6">
        <v>12.7</v>
      </c>
      <c r="AZY486" s="6">
        <v>5.3</v>
      </c>
      <c r="AZZ486" s="6">
        <v>6.5</v>
      </c>
      <c r="BAA486" s="6">
        <v>2.61</v>
      </c>
      <c r="BAB486" s="6">
        <v>6.27</v>
      </c>
      <c r="BAC486" s="6">
        <v>5.76</v>
      </c>
      <c r="BAD486" s="6">
        <v>3.82</v>
      </c>
      <c r="BAE486" s="6">
        <v>8.89</v>
      </c>
      <c r="BAF486" s="6">
        <v>21.93</v>
      </c>
      <c r="BAG486" s="6">
        <v>3.26</v>
      </c>
      <c r="BAH486" s="6">
        <v>7.49</v>
      </c>
      <c r="BAI486" s="6">
        <v>18.1</v>
      </c>
      <c r="BAJ486" s="6">
        <v>14.78</v>
      </c>
      <c r="BAK486" s="6">
        <v>4.36</v>
      </c>
      <c r="BAL486" s="6">
        <v>8.02</v>
      </c>
      <c r="BAM486" s="6">
        <v>49</v>
      </c>
      <c r="BAN486" s="6">
        <v>4.46</v>
      </c>
      <c r="BAO486" s="6">
        <v>2.33</v>
      </c>
      <c r="BAP486" s="6">
        <v>5.7</v>
      </c>
      <c r="BAQ486" s="6">
        <v>4.63</v>
      </c>
      <c r="BAR486" s="6">
        <v>2.33</v>
      </c>
      <c r="BAS486" s="6">
        <v>7.99</v>
      </c>
      <c r="BAT486" s="6">
        <v>27.64</v>
      </c>
      <c r="BAU486" s="6">
        <v>19.65</v>
      </c>
      <c r="BAV486" s="6">
        <v>30.49</v>
      </c>
      <c r="BAW486" s="6">
        <v>10.08</v>
      </c>
      <c r="BAX486" s="6">
        <v>15.11</v>
      </c>
      <c r="BAY486" s="6">
        <v>5.13</v>
      </c>
      <c r="BAZ486" s="6">
        <v>6.24</v>
      </c>
      <c r="BBA486" s="6">
        <v>15.77</v>
      </c>
      <c r="BBB486" s="6">
        <v>6.21</v>
      </c>
      <c r="BBC486" s="6">
        <v>4.37</v>
      </c>
      <c r="BBD486" s="6">
        <v>5.36</v>
      </c>
      <c r="BBE486" s="6">
        <v>8.6</v>
      </c>
      <c r="BBF486" s="6">
        <v>10.13</v>
      </c>
      <c r="BBG486" s="6">
        <v>6.03</v>
      </c>
      <c r="BBH486" s="6">
        <v>19.34</v>
      </c>
      <c r="BBI486" s="6">
        <v>5.9</v>
      </c>
      <c r="BBJ486" s="6">
        <v>7.71</v>
      </c>
      <c r="BBK486" s="6">
        <v>3.05</v>
      </c>
      <c r="BBL486" s="6">
        <v>3.36</v>
      </c>
      <c r="BBM486" s="6">
        <v>4.52</v>
      </c>
      <c r="BBN486" s="6">
        <v>5.8</v>
      </c>
    </row>
    <row r="487" spans="1:1418">
      <c r="A487" s="3">
        <v>44467</v>
      </c>
      <c r="B487" s="6">
        <v>17.97</v>
      </c>
      <c r="C487" s="6">
        <v>21.08</v>
      </c>
      <c r="D487" s="6">
        <v>19.27</v>
      </c>
      <c r="E487" s="6">
        <v>4.5</v>
      </c>
      <c r="F487" s="6">
        <v>2.29</v>
      </c>
      <c r="G487" s="6">
        <v>18.91</v>
      </c>
      <c r="H487" s="6">
        <v>3.72</v>
      </c>
      <c r="I487" s="6">
        <v>12.48</v>
      </c>
      <c r="J487" s="6">
        <v>10.23</v>
      </c>
      <c r="K487" s="6">
        <v>7.18</v>
      </c>
      <c r="L487" s="6">
        <v>6.26</v>
      </c>
      <c r="M487" s="6">
        <v>3.58</v>
      </c>
      <c r="N487" s="6">
        <v>6.89</v>
      </c>
      <c r="O487" s="6">
        <v>8.74</v>
      </c>
      <c r="P487" s="6">
        <v>14.57</v>
      </c>
      <c r="Q487" s="6">
        <v>14.43</v>
      </c>
      <c r="R487" s="6">
        <v>11.55</v>
      </c>
      <c r="S487" s="6">
        <v>9.93</v>
      </c>
      <c r="T487" s="6">
        <v>35.71</v>
      </c>
      <c r="U487" s="6">
        <v>7.11</v>
      </c>
      <c r="V487" s="6">
        <v>5.75</v>
      </c>
      <c r="W487" s="6">
        <v>3.62</v>
      </c>
      <c r="X487" s="6">
        <v>18.25</v>
      </c>
      <c r="Y487" s="6">
        <v>15.65</v>
      </c>
      <c r="Z487" s="6">
        <v>5.38</v>
      </c>
      <c r="AA487" s="6">
        <v>4.44</v>
      </c>
      <c r="AB487" s="6">
        <v>8.72</v>
      </c>
      <c r="AC487" s="6">
        <v>18.2</v>
      </c>
      <c r="AD487" s="6">
        <v>3.95</v>
      </c>
      <c r="AE487" s="6">
        <v>7.5</v>
      </c>
      <c r="AF487" s="6">
        <v>9.46</v>
      </c>
      <c r="AG487" s="6">
        <v>17.48</v>
      </c>
      <c r="AH487" s="6">
        <v>33.1</v>
      </c>
      <c r="AI487" s="6">
        <v>13.63</v>
      </c>
      <c r="AJ487" s="6">
        <v>4.48</v>
      </c>
      <c r="AK487" s="6">
        <v>3.18</v>
      </c>
      <c r="AL487" s="6">
        <v>5.83</v>
      </c>
      <c r="AM487" s="6">
        <v>7.85</v>
      </c>
      <c r="AN487" s="6">
        <v>5.26</v>
      </c>
      <c r="AO487" s="6">
        <v>5.95</v>
      </c>
      <c r="AP487" s="6">
        <v>14.14</v>
      </c>
      <c r="AQ487" s="6">
        <v>34.2</v>
      </c>
      <c r="AR487" s="6">
        <v>8.29</v>
      </c>
      <c r="AS487" s="6">
        <v>13.23</v>
      </c>
      <c r="AT487" s="6">
        <v>3.08</v>
      </c>
      <c r="AU487" s="6">
        <v>7.26</v>
      </c>
      <c r="AV487" s="6">
        <v>7.12</v>
      </c>
      <c r="AW487" s="6">
        <v>3.22</v>
      </c>
      <c r="AX487" s="6">
        <v>5.41</v>
      </c>
      <c r="AY487" s="6">
        <v>7.49</v>
      </c>
      <c r="AZ487" s="6">
        <v>5.52</v>
      </c>
      <c r="BA487" s="6">
        <v>9.26</v>
      </c>
      <c r="BB487" s="6">
        <v>7.81</v>
      </c>
      <c r="BC487" s="6">
        <v>6.49</v>
      </c>
      <c r="BD487" s="6">
        <v>7.87</v>
      </c>
      <c r="BE487" s="6">
        <v>12.22</v>
      </c>
      <c r="BF487" s="6">
        <v>29</v>
      </c>
      <c r="BG487" s="6">
        <v>7.77</v>
      </c>
      <c r="BH487" s="6">
        <v>8.09</v>
      </c>
      <c r="BI487" s="6">
        <v>7.6</v>
      </c>
      <c r="BJ487" s="6">
        <v>6.92</v>
      </c>
      <c r="BK487" s="6">
        <v>29.22</v>
      </c>
      <c r="BL487" s="6">
        <v>17.71</v>
      </c>
      <c r="BM487" s="6">
        <v>19.95</v>
      </c>
      <c r="BN487" s="6">
        <v>12.9</v>
      </c>
      <c r="BO487" s="6">
        <v>6.08</v>
      </c>
      <c r="BP487" s="6">
        <v>27.62</v>
      </c>
      <c r="BQ487" s="6">
        <v>3.88</v>
      </c>
      <c r="BR487" s="6">
        <v>5.28</v>
      </c>
      <c r="BS487" s="6">
        <v>26.21</v>
      </c>
      <c r="BT487" s="6">
        <v>4.86</v>
      </c>
      <c r="BU487" s="6">
        <v>4.83</v>
      </c>
      <c r="BV487" s="6">
        <v>11.99</v>
      </c>
      <c r="BW487" s="6">
        <v>2.27</v>
      </c>
      <c r="BX487" s="6">
        <v>2.83</v>
      </c>
      <c r="BY487" s="6">
        <v>4.39</v>
      </c>
      <c r="BZ487" s="6">
        <v>4.39</v>
      </c>
      <c r="CA487" s="6">
        <v>4.67</v>
      </c>
      <c r="CB487" s="6">
        <v>5.26</v>
      </c>
      <c r="CC487" s="6">
        <v>20</v>
      </c>
      <c r="CD487" s="6">
        <v>34.77</v>
      </c>
      <c r="CE487" s="6">
        <v>6.59</v>
      </c>
      <c r="CF487" s="6">
        <v>7.84</v>
      </c>
      <c r="CG487" s="6">
        <v>3.26</v>
      </c>
      <c r="CH487" s="6">
        <v>7.53</v>
      </c>
      <c r="CI487" s="6">
        <v>5.63</v>
      </c>
      <c r="CJ487" s="6">
        <v>8.36</v>
      </c>
      <c r="CK487" s="6">
        <v>6.04</v>
      </c>
      <c r="CL487" s="6">
        <v>10.91</v>
      </c>
      <c r="CM487" s="6">
        <v>6.63</v>
      </c>
      <c r="CN487" s="6">
        <v>20.15</v>
      </c>
      <c r="CO487" s="6">
        <v>7.15</v>
      </c>
      <c r="CP487" s="6">
        <v>3.36</v>
      </c>
      <c r="CQ487" s="6">
        <v>7.1</v>
      </c>
      <c r="CR487" s="6">
        <v>3.32</v>
      </c>
      <c r="CS487" s="6">
        <v>6.56</v>
      </c>
      <c r="CT487" s="6">
        <v>38.83</v>
      </c>
      <c r="CU487" s="6">
        <v>3.1</v>
      </c>
      <c r="CV487" s="6">
        <v>11.99</v>
      </c>
      <c r="CW487" s="6">
        <v>2.49</v>
      </c>
      <c r="CX487" s="6">
        <v>3.28</v>
      </c>
      <c r="CY487" s="6">
        <v>19.98</v>
      </c>
      <c r="CZ487" s="6">
        <v>3.45</v>
      </c>
      <c r="DA487" s="6">
        <v>3.33</v>
      </c>
      <c r="DB487" s="6">
        <v>3.99</v>
      </c>
      <c r="DC487" s="6">
        <v>6.85</v>
      </c>
      <c r="DD487" s="6">
        <v>21.15</v>
      </c>
      <c r="DE487" s="6">
        <v>8.11</v>
      </c>
      <c r="DF487" s="6">
        <v>5.66</v>
      </c>
      <c r="DG487" s="6">
        <v>3.73</v>
      </c>
      <c r="DH487" s="6">
        <v>8.78</v>
      </c>
      <c r="DI487" s="6">
        <v>12.21</v>
      </c>
      <c r="DJ487" s="6">
        <v>3.25</v>
      </c>
      <c r="DK487" s="6">
        <v>13.87</v>
      </c>
      <c r="DL487" s="6">
        <v>2.45</v>
      </c>
      <c r="DM487" s="6">
        <v>16.48</v>
      </c>
      <c r="DN487" s="6">
        <v>99.15</v>
      </c>
      <c r="DO487" s="6">
        <v>5.05</v>
      </c>
      <c r="DP487" s="6">
        <v>5.77</v>
      </c>
      <c r="DQ487" s="6">
        <v>4.44</v>
      </c>
      <c r="DR487" s="6">
        <v>6.76</v>
      </c>
      <c r="DS487" s="6">
        <v>4.46</v>
      </c>
      <c r="DT487" s="6">
        <v>15.48</v>
      </c>
      <c r="DU487" s="6">
        <v>3.85</v>
      </c>
      <c r="DV487" s="6">
        <v>15.94</v>
      </c>
      <c r="DW487" s="6">
        <v>11.66</v>
      </c>
      <c r="DX487" s="6">
        <v>3.77</v>
      </c>
      <c r="DY487" s="6">
        <v>9.94</v>
      </c>
      <c r="DZ487" s="6">
        <v>5.32</v>
      </c>
      <c r="EA487" s="6">
        <v>12.99</v>
      </c>
      <c r="EB487" s="6">
        <v>3.8</v>
      </c>
      <c r="EC487" s="6">
        <v>3.09</v>
      </c>
      <c r="ED487" s="6">
        <v>5.82</v>
      </c>
      <c r="EE487" s="6">
        <v>3.31</v>
      </c>
      <c r="EF487" s="6">
        <v>7.49</v>
      </c>
      <c r="EG487" s="6">
        <v>3.31</v>
      </c>
      <c r="EH487" s="6">
        <v>5.99</v>
      </c>
      <c r="EI487" s="6">
        <v>4.52</v>
      </c>
      <c r="EJ487" s="6">
        <v>14.45</v>
      </c>
      <c r="EK487" s="6">
        <v>213.03</v>
      </c>
      <c r="EL487" s="6">
        <v>6.2</v>
      </c>
      <c r="EM487" s="6">
        <v>2.22</v>
      </c>
      <c r="EN487" s="6">
        <v>6.81</v>
      </c>
      <c r="EO487" s="6">
        <v>3.22</v>
      </c>
      <c r="EP487" s="6">
        <v>12.72</v>
      </c>
      <c r="EQ487" s="6">
        <v>21.13</v>
      </c>
      <c r="ER487" s="6">
        <v>8.13</v>
      </c>
      <c r="ES487" s="6">
        <v>7.36</v>
      </c>
      <c r="ET487" s="6">
        <v>5.66</v>
      </c>
      <c r="EU487" s="6">
        <v>8.61</v>
      </c>
      <c r="EV487" s="6">
        <v>12.47</v>
      </c>
      <c r="EW487" s="6">
        <v>3.03</v>
      </c>
      <c r="EX487" s="6">
        <v>6.81</v>
      </c>
      <c r="EY487" s="6">
        <v>2.68</v>
      </c>
      <c r="EZ487" s="6">
        <v>242.98</v>
      </c>
      <c r="FA487" s="6">
        <v>5.39</v>
      </c>
      <c r="FB487" s="6">
        <v>5.71</v>
      </c>
      <c r="FC487" s="6">
        <v>3.95</v>
      </c>
      <c r="FD487" s="6">
        <v>5.67</v>
      </c>
      <c r="FE487" s="6">
        <v>6.05</v>
      </c>
      <c r="FF487" s="6">
        <v>12.19</v>
      </c>
      <c r="FG487" s="6">
        <v>5.49</v>
      </c>
      <c r="FH487" s="6">
        <v>3.58</v>
      </c>
      <c r="FI487" s="6">
        <v>3.01</v>
      </c>
      <c r="FJ487" s="6">
        <v>4.21</v>
      </c>
      <c r="FK487" s="6">
        <v>8.4</v>
      </c>
      <c r="FL487" s="6">
        <v>8.75</v>
      </c>
      <c r="FM487" s="6">
        <v>5.48</v>
      </c>
      <c r="FN487" s="6">
        <v>5.17</v>
      </c>
      <c r="FO487" s="6">
        <v>3.36</v>
      </c>
      <c r="FP487" s="6">
        <v>17.48</v>
      </c>
      <c r="FQ487" s="6">
        <v>16.91</v>
      </c>
      <c r="FR487" s="6">
        <v>19.87</v>
      </c>
      <c r="FS487" s="6">
        <v>3.42</v>
      </c>
      <c r="FT487" s="6">
        <v>8.3</v>
      </c>
      <c r="FU487" s="6">
        <v>5.01</v>
      </c>
      <c r="FV487" s="6">
        <v>4.05</v>
      </c>
      <c r="FW487" s="6">
        <v>4</v>
      </c>
      <c r="FX487" s="6">
        <v>3.33</v>
      </c>
      <c r="FY487" s="6">
        <v>6.13</v>
      </c>
      <c r="FZ487" s="6">
        <v>14.76</v>
      </c>
      <c r="GA487" s="6">
        <v>28.17</v>
      </c>
      <c r="GB487" s="6">
        <v>4.62</v>
      </c>
      <c r="GC487" s="6">
        <v>4.97</v>
      </c>
      <c r="GD487" s="6">
        <v>8.74</v>
      </c>
      <c r="GE487" s="6">
        <v>38.11</v>
      </c>
      <c r="GF487" s="6">
        <v>4.06</v>
      </c>
      <c r="GG487" s="6">
        <v>9.46</v>
      </c>
      <c r="GH487" s="6">
        <v>4.99</v>
      </c>
      <c r="GI487" s="6">
        <v>11.22</v>
      </c>
      <c r="GJ487" s="6">
        <v>4.3</v>
      </c>
      <c r="GK487" s="6">
        <v>266.8</v>
      </c>
      <c r="GL487" s="6">
        <v>10.71</v>
      </c>
      <c r="GM487" s="6">
        <v>3.66</v>
      </c>
      <c r="GN487" s="6">
        <v>8.27</v>
      </c>
      <c r="GO487" s="6">
        <v>13.74</v>
      </c>
      <c r="GP487" s="6">
        <v>2.25</v>
      </c>
      <c r="GQ487" s="6">
        <v>19.99</v>
      </c>
      <c r="GR487" s="6">
        <v>6.74</v>
      </c>
      <c r="GS487" s="6">
        <v>2.99</v>
      </c>
      <c r="GT487" s="6">
        <v>4.83</v>
      </c>
      <c r="GU487" s="6">
        <v>3.93</v>
      </c>
      <c r="GV487" s="6">
        <v>4.26</v>
      </c>
      <c r="GW487" s="6">
        <v>13.24</v>
      </c>
      <c r="GX487" s="6">
        <v>6.1</v>
      </c>
      <c r="GY487" s="6">
        <v>9.8</v>
      </c>
      <c r="GZ487" s="6">
        <v>9.58</v>
      </c>
      <c r="HA487" s="6">
        <v>8.73</v>
      </c>
      <c r="HB487" s="6">
        <v>10.86</v>
      </c>
      <c r="HC487" s="6">
        <v>6.87</v>
      </c>
      <c r="HD487" s="6">
        <v>4.81</v>
      </c>
      <c r="HE487" s="6">
        <v>8.97</v>
      </c>
      <c r="HF487" s="6">
        <v>6.71</v>
      </c>
      <c r="HG487" s="6">
        <v>5</v>
      </c>
      <c r="HH487" s="6">
        <v>5.09</v>
      </c>
      <c r="HI487" s="6">
        <v>4.47</v>
      </c>
      <c r="HJ487" s="6">
        <v>11.72</v>
      </c>
      <c r="HK487" s="6">
        <v>7.71</v>
      </c>
      <c r="HL487" s="6">
        <v>8.73</v>
      </c>
      <c r="HM487" s="6">
        <v>21.2</v>
      </c>
      <c r="HN487" s="6">
        <v>2.89</v>
      </c>
      <c r="HO487" s="6">
        <v>22.39</v>
      </c>
      <c r="HP487" s="6">
        <v>15.23</v>
      </c>
      <c r="HQ487" s="6">
        <v>9.08</v>
      </c>
      <c r="HR487" s="6">
        <v>4.66</v>
      </c>
      <c r="HS487" s="6">
        <v>3.24</v>
      </c>
      <c r="HT487" s="6">
        <v>5.55</v>
      </c>
      <c r="HU487" s="6">
        <v>4.66</v>
      </c>
      <c r="HV487" s="6">
        <v>6.84</v>
      </c>
      <c r="HW487" s="6">
        <v>5.32</v>
      </c>
      <c r="HX487" s="6">
        <v>3.93</v>
      </c>
      <c r="HY487" s="6">
        <v>8.08</v>
      </c>
      <c r="HZ487" s="6">
        <v>10.97</v>
      </c>
      <c r="IA487" s="6">
        <v>5.2</v>
      </c>
      <c r="IB487" s="6">
        <v>5.95</v>
      </c>
      <c r="IC487" s="6">
        <v>2.46</v>
      </c>
      <c r="ID487" s="6">
        <v>7.85</v>
      </c>
      <c r="IE487" s="6">
        <v>6.56</v>
      </c>
      <c r="IF487" s="6">
        <v>12.15</v>
      </c>
      <c r="IG487" s="6">
        <v>99.66</v>
      </c>
      <c r="IH487" s="6">
        <v>7.06</v>
      </c>
      <c r="II487" s="6">
        <v>6.01</v>
      </c>
      <c r="IJ487" s="6">
        <v>8.59</v>
      </c>
      <c r="IK487" s="6">
        <v>25.3</v>
      </c>
      <c r="IL487" s="6">
        <v>39.17</v>
      </c>
      <c r="IM487" s="6">
        <v>4.17</v>
      </c>
      <c r="IN487" s="6">
        <v>4.26</v>
      </c>
      <c r="IO487" s="6">
        <v>2.7</v>
      </c>
      <c r="IP487" s="6">
        <v>3.77</v>
      </c>
      <c r="IQ487" s="6">
        <v>7.96</v>
      </c>
      <c r="IR487" s="6">
        <v>4.11</v>
      </c>
      <c r="IS487" s="6">
        <v>5.7</v>
      </c>
      <c r="IT487" s="6">
        <v>4.91</v>
      </c>
      <c r="IU487" s="6">
        <v>5.81</v>
      </c>
      <c r="IV487" s="6">
        <v>56.2</v>
      </c>
      <c r="IW487" s="6">
        <v>4.06</v>
      </c>
      <c r="IX487" s="6">
        <v>3.88</v>
      </c>
      <c r="IY487" s="6">
        <v>33.49</v>
      </c>
      <c r="IZ487" s="6">
        <v>22.12</v>
      </c>
      <c r="JA487" s="6">
        <v>13.46</v>
      </c>
      <c r="JB487" s="6">
        <v>4.26</v>
      </c>
      <c r="JC487" s="6">
        <v>8.44</v>
      </c>
      <c r="JD487" s="6">
        <v>5.47</v>
      </c>
      <c r="JE487" s="6">
        <v>7.73</v>
      </c>
      <c r="JF487" s="6">
        <v>5.33</v>
      </c>
      <c r="JG487" s="6">
        <v>32.5</v>
      </c>
      <c r="JH487" s="6">
        <v>6.53</v>
      </c>
      <c r="JI487" s="6">
        <v>13.85</v>
      </c>
      <c r="JJ487" s="6">
        <v>5.17</v>
      </c>
      <c r="JK487" s="6">
        <v>6.52</v>
      </c>
      <c r="JL487" s="6">
        <v>29.41</v>
      </c>
      <c r="JM487" s="6">
        <v>2.41</v>
      </c>
      <c r="JN487" s="6">
        <v>5.28</v>
      </c>
      <c r="JO487" s="6">
        <v>2.77</v>
      </c>
      <c r="JP487" s="6">
        <v>7.2</v>
      </c>
      <c r="JQ487" s="6">
        <v>257.1</v>
      </c>
      <c r="JR487" s="6">
        <v>10.92</v>
      </c>
      <c r="JS487" s="6">
        <v>7.04</v>
      </c>
      <c r="JT487" s="6">
        <v>5.05</v>
      </c>
      <c r="JU487" s="6">
        <v>16.57</v>
      </c>
      <c r="JV487" s="6">
        <v>15.6</v>
      </c>
      <c r="JW487" s="6">
        <v>2.88</v>
      </c>
      <c r="JX487" s="6">
        <v>7.02</v>
      </c>
      <c r="JY487" s="6">
        <v>10.25</v>
      </c>
      <c r="JZ487" s="6">
        <v>3.35</v>
      </c>
      <c r="KA487" s="6">
        <v>4.16</v>
      </c>
      <c r="KB487" s="6">
        <v>6.15</v>
      </c>
      <c r="KC487" s="6">
        <v>3.42</v>
      </c>
      <c r="KD487" s="6">
        <v>29.75</v>
      </c>
      <c r="KE487" s="6">
        <v>7.58</v>
      </c>
      <c r="KF487" s="6">
        <v>3.66</v>
      </c>
      <c r="KG487" s="6">
        <v>13.68</v>
      </c>
      <c r="KH487" s="6">
        <v>11.26</v>
      </c>
      <c r="KI487" s="6">
        <v>10.47</v>
      </c>
      <c r="KJ487" s="6">
        <v>10.7</v>
      </c>
      <c r="KK487" s="6">
        <v>5.33</v>
      </c>
      <c r="KL487" s="6">
        <v>10.56</v>
      </c>
      <c r="KM487" s="6">
        <v>16.55</v>
      </c>
      <c r="KN487" s="6">
        <v>20.1</v>
      </c>
      <c r="KO487" s="6">
        <v>42.18</v>
      </c>
      <c r="KP487" s="6">
        <v>7.91</v>
      </c>
      <c r="KQ487" s="6">
        <v>2.4</v>
      </c>
      <c r="KR487" s="6">
        <v>11.02</v>
      </c>
      <c r="KS487" s="6">
        <v>2.95</v>
      </c>
      <c r="KT487" s="6">
        <v>11.34</v>
      </c>
      <c r="KU487" s="6">
        <v>3.99</v>
      </c>
      <c r="KV487" s="6">
        <v>5.83</v>
      </c>
      <c r="KW487" s="6">
        <v>8.98</v>
      </c>
      <c r="KX487" s="6">
        <v>7.06</v>
      </c>
      <c r="KY487" s="6">
        <v>216.94</v>
      </c>
      <c r="KZ487" s="6">
        <v>6.17</v>
      </c>
      <c r="LA487" s="6">
        <v>36.21</v>
      </c>
      <c r="LB487" s="6">
        <v>2.11</v>
      </c>
      <c r="LC487" s="6">
        <v>9.59</v>
      </c>
      <c r="LD487" s="6">
        <v>3.17</v>
      </c>
      <c r="LE487" s="6">
        <v>3.85</v>
      </c>
      <c r="LF487" s="6">
        <v>32.84</v>
      </c>
      <c r="LG487" s="6">
        <v>7.43</v>
      </c>
      <c r="LH487" s="6">
        <v>14.39</v>
      </c>
      <c r="LI487" s="6">
        <v>14.4</v>
      </c>
      <c r="LJ487" s="6">
        <v>14.52</v>
      </c>
      <c r="LK487" s="6">
        <v>11.28</v>
      </c>
      <c r="LL487" s="6">
        <v>9.95</v>
      </c>
      <c r="LM487" s="6">
        <v>1.92</v>
      </c>
      <c r="LN487" s="6">
        <v>6.25</v>
      </c>
      <c r="LO487" s="6">
        <v>10.84</v>
      </c>
      <c r="LP487" s="6">
        <v>4.19</v>
      </c>
      <c r="LQ487" s="6">
        <v>15.2</v>
      </c>
      <c r="LR487" s="6">
        <v>6.37</v>
      </c>
      <c r="LS487" s="6">
        <v>4.81</v>
      </c>
      <c r="LT487" s="6">
        <v>2.81</v>
      </c>
      <c r="LU487" s="6">
        <v>17.5</v>
      </c>
      <c r="LV487" s="6">
        <v>27.2</v>
      </c>
      <c r="LW487" s="6">
        <v>2.01</v>
      </c>
      <c r="LX487" s="6">
        <v>5.03</v>
      </c>
      <c r="LY487" s="6">
        <v>6.12</v>
      </c>
      <c r="LZ487" s="6">
        <v>4.36</v>
      </c>
      <c r="MA487" s="6">
        <v>8.72</v>
      </c>
      <c r="MB487" s="6">
        <v>18.18</v>
      </c>
      <c r="MC487" s="6">
        <v>3.64</v>
      </c>
      <c r="MD487" s="6">
        <v>6.74</v>
      </c>
      <c r="ME487" s="6">
        <v>11.26</v>
      </c>
      <c r="MF487" s="6">
        <v>4.22</v>
      </c>
      <c r="MG487" s="6">
        <v>12.13</v>
      </c>
      <c r="MH487" s="6">
        <v>11.02</v>
      </c>
      <c r="MI487" s="6">
        <v>7.19</v>
      </c>
      <c r="MJ487" s="6">
        <v>13.78</v>
      </c>
      <c r="MK487" s="6">
        <v>28.91</v>
      </c>
      <c r="ML487" s="6">
        <v>6.34</v>
      </c>
      <c r="MM487" s="6">
        <v>7.01</v>
      </c>
      <c r="MN487" s="6">
        <v>9.56</v>
      </c>
      <c r="MO487" s="6">
        <v>12.28</v>
      </c>
      <c r="MP487" s="6">
        <v>10.93</v>
      </c>
      <c r="MQ487" s="6">
        <v>16.33</v>
      </c>
      <c r="MR487" s="6">
        <v>8.15</v>
      </c>
      <c r="MS487" s="6">
        <v>4.4</v>
      </c>
      <c r="MT487" s="6">
        <v>3.7</v>
      </c>
      <c r="MU487" s="6">
        <v>8.88</v>
      </c>
      <c r="MV487" s="6">
        <v>8.05</v>
      </c>
      <c r="MW487" s="6">
        <v>10.47</v>
      </c>
      <c r="MX487" s="6">
        <v>7.37</v>
      </c>
      <c r="MY487" s="6">
        <v>6.95</v>
      </c>
      <c r="MZ487" s="6">
        <v>11.99</v>
      </c>
      <c r="NA487" s="6">
        <v>19.6</v>
      </c>
      <c r="NB487" s="6">
        <v>6.68</v>
      </c>
      <c r="NC487" s="6">
        <v>8.5</v>
      </c>
      <c r="ND487" s="6">
        <v>24.54</v>
      </c>
      <c r="NE487" s="6">
        <v>12.67</v>
      </c>
      <c r="NF487" s="6">
        <v>6.2</v>
      </c>
      <c r="NG487" s="6">
        <v>5.06</v>
      </c>
      <c r="NH487" s="6">
        <v>21.1</v>
      </c>
      <c r="NI487" s="6">
        <v>7.75</v>
      </c>
      <c r="NJ487" s="6">
        <v>4.83</v>
      </c>
      <c r="NK487" s="6">
        <v>4.46</v>
      </c>
      <c r="NL487" s="6">
        <v>5.03</v>
      </c>
      <c r="NM487" s="6">
        <v>5.99</v>
      </c>
      <c r="NN487" s="6">
        <v>7.57</v>
      </c>
      <c r="NO487" s="6">
        <v>19.45</v>
      </c>
      <c r="NP487" s="6">
        <v>4.51</v>
      </c>
      <c r="NQ487" s="6">
        <v>12.3</v>
      </c>
      <c r="NR487" s="6">
        <v>29.93</v>
      </c>
      <c r="NS487" s="6">
        <v>2.43</v>
      </c>
      <c r="NT487" s="6">
        <v>10.18</v>
      </c>
      <c r="NU487" s="6">
        <v>6.71</v>
      </c>
      <c r="NV487" s="6">
        <v>13.41</v>
      </c>
      <c r="NW487" s="6">
        <v>8.56</v>
      </c>
      <c r="NX487" s="6">
        <v>10.63</v>
      </c>
      <c r="NY487" s="6">
        <v>2.17</v>
      </c>
      <c r="NZ487" s="6">
        <v>4.68</v>
      </c>
      <c r="OA487" s="6">
        <v>8.5</v>
      </c>
      <c r="OB487" s="6">
        <v>29.93</v>
      </c>
      <c r="OC487" s="6">
        <v>5.54</v>
      </c>
      <c r="OD487" s="6">
        <v>6.45</v>
      </c>
      <c r="OE487" s="6">
        <v>2.74</v>
      </c>
      <c r="OF487" s="6">
        <v>2.86</v>
      </c>
      <c r="OG487" s="6">
        <v>11.96</v>
      </c>
      <c r="OH487" s="6">
        <v>12.36</v>
      </c>
      <c r="OI487" s="6">
        <v>8.54</v>
      </c>
      <c r="OJ487" s="6">
        <v>29.65</v>
      </c>
      <c r="OK487" s="6">
        <v>8.63</v>
      </c>
      <c r="OL487" s="6">
        <v>15.99</v>
      </c>
      <c r="OM487" s="6">
        <v>14.76</v>
      </c>
      <c r="ON487" s="6">
        <v>15.97</v>
      </c>
      <c r="OO487" s="6">
        <v>20.52</v>
      </c>
      <c r="OP487" s="6">
        <v>28.86</v>
      </c>
      <c r="OQ487" s="6">
        <v>7.12</v>
      </c>
      <c r="OR487" s="6">
        <v>17.37</v>
      </c>
      <c r="OS487" s="6">
        <v>8.78</v>
      </c>
      <c r="OT487" s="6">
        <v>15.07</v>
      </c>
      <c r="OU487" s="6">
        <v>26.78</v>
      </c>
      <c r="OV487" s="6">
        <v>5.54</v>
      </c>
      <c r="OW487" s="6">
        <v>8.72</v>
      </c>
      <c r="OX487" s="6">
        <v>7.25</v>
      </c>
      <c r="OY487" s="6">
        <v>17.82</v>
      </c>
      <c r="OZ487" s="6">
        <v>28.11</v>
      </c>
      <c r="PA487" s="6">
        <v>40.12</v>
      </c>
      <c r="PB487" s="6">
        <v>17.17</v>
      </c>
      <c r="PC487" s="6">
        <v>9.22</v>
      </c>
      <c r="PD487" s="6">
        <v>6.67</v>
      </c>
      <c r="PE487" s="6">
        <v>6.19</v>
      </c>
      <c r="PF487" s="6">
        <v>7.97</v>
      </c>
      <c r="PG487" s="6">
        <v>14.13</v>
      </c>
      <c r="PH487" s="6">
        <v>5.51</v>
      </c>
      <c r="PI487" s="6">
        <v>9.53</v>
      </c>
      <c r="PJ487" s="6">
        <v>15.67</v>
      </c>
      <c r="PK487" s="6">
        <v>8.24</v>
      </c>
      <c r="PL487" s="6">
        <v>13.45</v>
      </c>
      <c r="PM487" s="6">
        <v>13.28</v>
      </c>
      <c r="PN487" s="6">
        <v>64.82</v>
      </c>
      <c r="PO487" s="6">
        <v>13.59</v>
      </c>
      <c r="PP487" s="6">
        <v>7.4</v>
      </c>
      <c r="PQ487" s="6">
        <v>41.14</v>
      </c>
      <c r="PR487" s="6">
        <v>6.06</v>
      </c>
      <c r="PS487" s="6">
        <v>18.63</v>
      </c>
      <c r="PT487" s="6">
        <v>1.96</v>
      </c>
      <c r="PU487" s="6">
        <v>47.53</v>
      </c>
      <c r="PV487" s="6">
        <v>5.87</v>
      </c>
      <c r="PW487" s="6">
        <v>22.18</v>
      </c>
      <c r="PX487" s="6">
        <v>6.9</v>
      </c>
      <c r="PY487" s="6">
        <v>16.33</v>
      </c>
      <c r="PZ487" s="6">
        <v>6.95</v>
      </c>
      <c r="QA487" s="6">
        <v>10.2</v>
      </c>
      <c r="QB487" s="6">
        <v>26.98</v>
      </c>
      <c r="QC487" s="6">
        <v>6.11</v>
      </c>
      <c r="QD487" s="6">
        <v>20.97</v>
      </c>
      <c r="QE487" s="6">
        <v>4.52</v>
      </c>
      <c r="QF487" s="6">
        <v>9.6</v>
      </c>
      <c r="QG487" s="6">
        <v>7.68</v>
      </c>
      <c r="QH487" s="6">
        <v>11.09</v>
      </c>
      <c r="QI487" s="6">
        <v>14.22</v>
      </c>
      <c r="QJ487" s="6">
        <v>2.99</v>
      </c>
      <c r="QK487" s="6">
        <v>21.8</v>
      </c>
      <c r="QL487" s="6">
        <v>209.05</v>
      </c>
      <c r="QM487" s="6">
        <v>22.82</v>
      </c>
      <c r="QN487" s="6">
        <v>6.99</v>
      </c>
      <c r="QO487" s="6">
        <v>10.1</v>
      </c>
      <c r="QP487" s="6">
        <v>9.25</v>
      </c>
      <c r="QQ487" s="6">
        <v>10.1</v>
      </c>
      <c r="QR487" s="6">
        <v>13.4</v>
      </c>
      <c r="QS487" s="6">
        <v>7.39</v>
      </c>
      <c r="QT487" s="6">
        <v>8.07</v>
      </c>
      <c r="QU487" s="6">
        <v>4.98</v>
      </c>
      <c r="QV487" s="6">
        <v>6.34</v>
      </c>
      <c r="QW487" s="6">
        <v>5.34</v>
      </c>
      <c r="QX487" s="6">
        <v>4.17</v>
      </c>
      <c r="QY487" s="6">
        <v>7.7</v>
      </c>
      <c r="QZ487" s="6">
        <v>12.8</v>
      </c>
      <c r="RA487" s="6">
        <v>7.79</v>
      </c>
      <c r="RB487" s="6">
        <v>9.31</v>
      </c>
      <c r="RC487" s="6">
        <v>4.28</v>
      </c>
      <c r="RD487" s="6">
        <v>7.66</v>
      </c>
      <c r="RE487" s="6">
        <v>2.84</v>
      </c>
      <c r="RF487" s="6">
        <v>5.65</v>
      </c>
      <c r="RG487" s="6">
        <v>5.38</v>
      </c>
      <c r="RH487" s="6">
        <v>47.7</v>
      </c>
      <c r="RI487" s="6">
        <v>7.04</v>
      </c>
      <c r="RJ487" s="6">
        <v>1.93</v>
      </c>
      <c r="RK487" s="6">
        <v>7.2</v>
      </c>
      <c r="RL487" s="6">
        <v>12.54</v>
      </c>
      <c r="RM487" s="6">
        <v>14.96</v>
      </c>
      <c r="RN487" s="6">
        <v>37.22</v>
      </c>
      <c r="RO487" s="6">
        <v>6.47</v>
      </c>
      <c r="RP487" s="6">
        <v>10.01</v>
      </c>
      <c r="RQ487" s="6">
        <v>4.15</v>
      </c>
      <c r="RR487" s="6">
        <v>5.26</v>
      </c>
      <c r="RS487" s="6">
        <v>6</v>
      </c>
      <c r="RT487" s="6">
        <v>33.18</v>
      </c>
      <c r="RU487" s="6">
        <v>9.13</v>
      </c>
      <c r="RV487" s="6">
        <v>13.04</v>
      </c>
      <c r="RW487" s="6">
        <v>14.11</v>
      </c>
      <c r="RX487" s="6">
        <v>5.58</v>
      </c>
      <c r="RY487" s="6">
        <v>4.39</v>
      </c>
      <c r="RZ487" s="6">
        <v>12.61</v>
      </c>
      <c r="SA487" s="6">
        <v>7.95</v>
      </c>
      <c r="SB487" s="6">
        <v>9.59</v>
      </c>
      <c r="SC487" s="6">
        <v>6.14</v>
      </c>
      <c r="SD487" s="6">
        <v>7.67</v>
      </c>
      <c r="SE487" s="6">
        <v>9.02</v>
      </c>
      <c r="SF487" s="6">
        <v>7.67</v>
      </c>
      <c r="SG487" s="6">
        <v>3.18</v>
      </c>
      <c r="SH487" s="6">
        <v>4.24</v>
      </c>
      <c r="SI487" s="6">
        <v>5.83</v>
      </c>
      <c r="SJ487" s="6">
        <v>8.52</v>
      </c>
      <c r="SK487" s="6">
        <v>9.99</v>
      </c>
      <c r="SL487" s="6">
        <v>6.73</v>
      </c>
      <c r="SM487" s="6">
        <v>7.23</v>
      </c>
      <c r="SN487" s="6">
        <v>5.89</v>
      </c>
      <c r="SO487" s="6">
        <v>9.04</v>
      </c>
      <c r="SP487" s="6">
        <v>13.94</v>
      </c>
      <c r="SQ487" s="6">
        <v>7.54</v>
      </c>
      <c r="SR487" s="6">
        <v>8.17</v>
      </c>
      <c r="SS487" s="6">
        <v>5.08</v>
      </c>
      <c r="ST487" s="6">
        <v>6.58</v>
      </c>
      <c r="SU487" s="6">
        <v>7.57</v>
      </c>
      <c r="SV487" s="6">
        <v>15.23</v>
      </c>
      <c r="SW487" s="6">
        <v>19.52</v>
      </c>
      <c r="SX487" s="6">
        <v>5.63</v>
      </c>
      <c r="SY487" s="6">
        <v>3.46</v>
      </c>
      <c r="SZ487" s="6">
        <v>17.21</v>
      </c>
      <c r="TA487" s="6">
        <v>6.02</v>
      </c>
      <c r="TB487" s="6">
        <v>11.61</v>
      </c>
      <c r="TC487" s="6">
        <v>10.5</v>
      </c>
      <c r="TD487" s="6">
        <v>6.61</v>
      </c>
      <c r="TE487" s="6">
        <v>15.69</v>
      </c>
      <c r="TF487" s="6">
        <v>46.29</v>
      </c>
      <c r="TG487" s="6">
        <v>7.91</v>
      </c>
      <c r="TH487" s="6">
        <v>2.59</v>
      </c>
      <c r="TI487" s="6">
        <v>5.12</v>
      </c>
      <c r="TJ487" s="6">
        <v>3.2</v>
      </c>
      <c r="TK487" s="6">
        <v>8.19</v>
      </c>
      <c r="TL487" s="6">
        <v>9.89</v>
      </c>
      <c r="TM487" s="6">
        <v>21.99</v>
      </c>
      <c r="TN487" s="6">
        <v>5.54</v>
      </c>
      <c r="TO487" s="6">
        <v>33.69</v>
      </c>
      <c r="TP487" s="6">
        <v>14.82</v>
      </c>
      <c r="TQ487" s="6">
        <v>12.98</v>
      </c>
      <c r="TR487" s="6">
        <v>5.67</v>
      </c>
      <c r="TS487" s="6">
        <v>34.5</v>
      </c>
      <c r="TT487" s="6">
        <v>9.71</v>
      </c>
      <c r="TU487" s="6">
        <v>14.37</v>
      </c>
      <c r="TV487" s="6">
        <v>4.89</v>
      </c>
      <c r="TW487" s="6">
        <v>4.56</v>
      </c>
      <c r="TX487" s="6">
        <v>17.29</v>
      </c>
      <c r="TY487" s="6">
        <v>5.6</v>
      </c>
      <c r="TZ487" s="6">
        <v>41.29</v>
      </c>
      <c r="UA487" s="6">
        <v>10.02</v>
      </c>
      <c r="UB487" s="6">
        <v>26.33</v>
      </c>
      <c r="UC487" s="6">
        <v>5.19</v>
      </c>
      <c r="UD487" s="6">
        <v>12.04</v>
      </c>
      <c r="UE487" s="6">
        <v>18.96</v>
      </c>
      <c r="UF487" s="6">
        <v>23.03</v>
      </c>
      <c r="UG487" s="6">
        <v>11.19</v>
      </c>
      <c r="UH487" s="6">
        <v>4.55</v>
      </c>
      <c r="UI487" s="6">
        <v>4.65</v>
      </c>
      <c r="UJ487" s="6">
        <v>4.35</v>
      </c>
      <c r="UK487" s="6">
        <v>13.99</v>
      </c>
      <c r="UL487" s="6">
        <v>4.79</v>
      </c>
      <c r="UM487" s="6">
        <v>7.75</v>
      </c>
      <c r="UN487" s="6">
        <v>8.65</v>
      </c>
      <c r="UO487" s="6">
        <v>8.95</v>
      </c>
      <c r="UP487" s="6">
        <v>3.68</v>
      </c>
      <c r="UQ487" s="6">
        <v>10.93</v>
      </c>
      <c r="UR487" s="6">
        <v>6.84</v>
      </c>
      <c r="US487" s="6">
        <v>10.59</v>
      </c>
      <c r="UT487" s="6">
        <v>3.66</v>
      </c>
      <c r="UU487" s="6">
        <v>6.49</v>
      </c>
      <c r="UV487" s="6">
        <v>11.83</v>
      </c>
      <c r="UW487" s="6">
        <v>2.67</v>
      </c>
      <c r="UX487" s="6">
        <v>23.71</v>
      </c>
      <c r="UY487" s="6">
        <v>5.55</v>
      </c>
      <c r="UZ487" s="6">
        <v>3.44</v>
      </c>
      <c r="VA487" s="6">
        <v>85.8</v>
      </c>
      <c r="VB487" s="6">
        <v>37.3</v>
      </c>
      <c r="VC487" s="6">
        <v>4.07</v>
      </c>
      <c r="VD487" s="6">
        <v>22.22</v>
      </c>
      <c r="VE487" s="6">
        <v>7.15</v>
      </c>
      <c r="VF487" s="6">
        <v>17.09</v>
      </c>
      <c r="VG487" s="6">
        <v>12.36</v>
      </c>
      <c r="VH487" s="6">
        <v>9.56</v>
      </c>
      <c r="VI487" s="6">
        <v>7.1</v>
      </c>
      <c r="VJ487" s="6">
        <v>3.55</v>
      </c>
      <c r="VK487" s="6">
        <v>18.13</v>
      </c>
      <c r="VL487" s="6">
        <v>28.5</v>
      </c>
      <c r="VM487" s="6">
        <v>11.41</v>
      </c>
      <c r="VN487" s="6">
        <v>139.91</v>
      </c>
      <c r="VO487" s="6">
        <v>5.4</v>
      </c>
      <c r="VP487" s="6">
        <v>12</v>
      </c>
      <c r="VQ487" s="6">
        <v>2.1</v>
      </c>
      <c r="VR487" s="6">
        <v>10.11</v>
      </c>
      <c r="VS487" s="6">
        <v>7.07</v>
      </c>
      <c r="VT487" s="6">
        <v>7.18</v>
      </c>
      <c r="VU487" s="6">
        <v>7.32</v>
      </c>
      <c r="VV487" s="6">
        <v>21.26</v>
      </c>
      <c r="VW487" s="6">
        <v>18</v>
      </c>
      <c r="VX487" s="6">
        <v>11.33</v>
      </c>
      <c r="VY487" s="6">
        <v>4.2</v>
      </c>
      <c r="VZ487" s="6">
        <v>7.61</v>
      </c>
      <c r="WA487" s="6">
        <v>8.24</v>
      </c>
      <c r="WB487" s="6">
        <v>6.22</v>
      </c>
      <c r="WC487" s="6">
        <v>7.98</v>
      </c>
      <c r="WD487" s="6">
        <v>6.58</v>
      </c>
      <c r="WE487" s="6">
        <v>2.34</v>
      </c>
      <c r="WF487" s="6">
        <v>4.45</v>
      </c>
      <c r="WG487" s="6">
        <v>16.16</v>
      </c>
      <c r="WH487" s="6">
        <v>13.63</v>
      </c>
      <c r="WI487" s="6">
        <v>23.29</v>
      </c>
      <c r="WJ487" s="6">
        <v>6.32</v>
      </c>
      <c r="WK487" s="6">
        <v>16.28</v>
      </c>
      <c r="WL487" s="6">
        <v>3.45</v>
      </c>
      <c r="WM487" s="6">
        <v>8.35</v>
      </c>
      <c r="WN487" s="6">
        <v>3.43</v>
      </c>
      <c r="WO487" s="6">
        <v>14.01</v>
      </c>
      <c r="WP487" s="6">
        <v>15.2</v>
      </c>
      <c r="WQ487" s="6">
        <v>31.38</v>
      </c>
      <c r="WR487" s="6">
        <v>5.03</v>
      </c>
      <c r="WS487" s="6">
        <v>4.7</v>
      </c>
      <c r="WT487" s="6">
        <v>6.2</v>
      </c>
      <c r="WU487" s="6">
        <v>16.26</v>
      </c>
      <c r="WV487" s="6">
        <v>3.58</v>
      </c>
      <c r="WW487" s="6">
        <v>7.06</v>
      </c>
      <c r="WX487" s="6">
        <v>53.36</v>
      </c>
      <c r="WY487" s="6">
        <v>5.09</v>
      </c>
      <c r="WZ487" s="6">
        <v>10.51</v>
      </c>
      <c r="XA487" s="6">
        <v>11.48</v>
      </c>
      <c r="XB487" s="6">
        <v>16.36</v>
      </c>
      <c r="XC487" s="6">
        <v>4.79</v>
      </c>
      <c r="XD487" s="6">
        <v>23.31</v>
      </c>
      <c r="XE487" s="6">
        <v>11.84</v>
      </c>
      <c r="XF487" s="6">
        <v>5.79</v>
      </c>
      <c r="XG487" s="6">
        <v>3.56</v>
      </c>
      <c r="XH487" s="6">
        <v>59.09</v>
      </c>
      <c r="XI487" s="6">
        <v>43.32</v>
      </c>
      <c r="XJ487" s="6">
        <v>21.55</v>
      </c>
      <c r="XK487" s="6">
        <v>9.83</v>
      </c>
      <c r="XL487" s="6">
        <v>4.57</v>
      </c>
      <c r="XM487" s="6">
        <v>20.6</v>
      </c>
      <c r="XN487" s="6">
        <v>7.24</v>
      </c>
      <c r="XO487" s="6">
        <v>2.62</v>
      </c>
      <c r="XP487" s="6">
        <v>9.65</v>
      </c>
      <c r="XQ487" s="6">
        <v>6.81</v>
      </c>
      <c r="XR487" s="6">
        <v>19.91</v>
      </c>
      <c r="XS487" s="6">
        <v>6.91</v>
      </c>
      <c r="XT487" s="6">
        <v>6.92</v>
      </c>
      <c r="XU487" s="6">
        <v>14.41</v>
      </c>
      <c r="XV487" s="6">
        <v>19.95</v>
      </c>
      <c r="XW487" s="6">
        <v>6.1</v>
      </c>
      <c r="XX487" s="6">
        <v>4.41</v>
      </c>
      <c r="XY487" s="6">
        <v>27.67</v>
      </c>
      <c r="XZ487" s="6">
        <v>8.17</v>
      </c>
      <c r="YA487" s="6">
        <v>14.12</v>
      </c>
      <c r="YB487" s="6">
        <v>3.12</v>
      </c>
      <c r="YC487" s="6">
        <v>4.1</v>
      </c>
      <c r="YD487" s="6">
        <v>7.66</v>
      </c>
      <c r="YE487" s="6">
        <v>7.62</v>
      </c>
      <c r="YF487" s="6">
        <v>9.14</v>
      </c>
      <c r="YG487" s="6">
        <v>42.81</v>
      </c>
      <c r="YH487" s="6">
        <v>2.51</v>
      </c>
      <c r="YI487" s="6">
        <v>7.49</v>
      </c>
      <c r="YJ487" s="6">
        <v>42.26</v>
      </c>
      <c r="YK487" s="6">
        <v>7.4</v>
      </c>
      <c r="YL487" s="6">
        <v>14.55</v>
      </c>
      <c r="YM487" s="6">
        <v>11.7</v>
      </c>
      <c r="YN487" s="6">
        <v>9.03</v>
      </c>
      <c r="YO487" s="6">
        <v>10.88</v>
      </c>
      <c r="YP487" s="6">
        <v>7.52</v>
      </c>
      <c r="YQ487" s="6">
        <v>15.27</v>
      </c>
      <c r="YR487" s="6">
        <v>3.87</v>
      </c>
      <c r="YS487" s="6">
        <v>44.1</v>
      </c>
      <c r="YT487" s="6">
        <v>3.19</v>
      </c>
      <c r="YU487" s="6">
        <v>8.22</v>
      </c>
      <c r="YV487" s="6">
        <v>6.68</v>
      </c>
      <c r="YW487" s="6">
        <v>5.59</v>
      </c>
      <c r="YX487" s="6">
        <v>3.91</v>
      </c>
      <c r="YY487" s="6">
        <v>2.82</v>
      </c>
      <c r="YZ487" s="6">
        <v>6.12</v>
      </c>
      <c r="ZA487" s="6">
        <v>9.23</v>
      </c>
      <c r="ZB487" s="6">
        <v>3.4</v>
      </c>
      <c r="ZC487" s="6">
        <v>13.42</v>
      </c>
      <c r="ZD487" s="6">
        <v>2.13</v>
      </c>
      <c r="ZE487" s="6">
        <v>6.86</v>
      </c>
      <c r="ZF487" s="6">
        <v>4.91</v>
      </c>
      <c r="ZG487" s="6">
        <v>4.74</v>
      </c>
      <c r="ZH487" s="6">
        <v>5.84</v>
      </c>
      <c r="ZI487" s="6">
        <v>25.86</v>
      </c>
      <c r="ZJ487" s="6">
        <v>25.36</v>
      </c>
      <c r="ZK487" s="6">
        <v>2.9</v>
      </c>
      <c r="ZL487" s="6">
        <v>3.26</v>
      </c>
      <c r="ZM487" s="6">
        <v>50.42</v>
      </c>
      <c r="ZN487" s="6">
        <v>7.92</v>
      </c>
      <c r="ZO487" s="6">
        <v>57.16</v>
      </c>
      <c r="ZP487" s="6">
        <v>8.84</v>
      </c>
      <c r="ZQ487" s="6">
        <v>13.63</v>
      </c>
      <c r="ZR487" s="6">
        <v>4.11</v>
      </c>
      <c r="ZS487" s="6">
        <v>6.51</v>
      </c>
      <c r="ZT487" s="6">
        <v>4.41</v>
      </c>
      <c r="ZU487" s="6">
        <v>16.29</v>
      </c>
      <c r="ZV487" s="6">
        <v>9.35</v>
      </c>
      <c r="ZW487" s="6">
        <v>19.18</v>
      </c>
      <c r="ZX487" s="6">
        <v>11.57</v>
      </c>
      <c r="ZY487" s="6">
        <v>8.15</v>
      </c>
      <c r="ZZ487" s="6">
        <v>10.1</v>
      </c>
      <c r="AAA487" s="6">
        <v>11.22</v>
      </c>
      <c r="AAB487" s="6">
        <v>11.58</v>
      </c>
      <c r="AAC487" s="6">
        <v>9.04</v>
      </c>
      <c r="AAD487" s="6">
        <v>11.94</v>
      </c>
      <c r="AAE487" s="6">
        <v>6.91</v>
      </c>
      <c r="AAF487" s="6">
        <v>9.07</v>
      </c>
      <c r="AAG487" s="6">
        <v>11.5</v>
      </c>
      <c r="AAH487" s="6">
        <v>4.22</v>
      </c>
      <c r="AAI487" s="6">
        <v>15.4</v>
      </c>
      <c r="AAJ487" s="6">
        <v>13.37</v>
      </c>
      <c r="AAK487" s="6">
        <v>7.93</v>
      </c>
      <c r="AAL487" s="6">
        <v>10.32</v>
      </c>
      <c r="AAM487" s="6">
        <v>4.03</v>
      </c>
      <c r="AAN487" s="6">
        <v>20.03</v>
      </c>
      <c r="AAO487" s="6">
        <v>8.13</v>
      </c>
      <c r="AAP487" s="6">
        <v>12.19</v>
      </c>
      <c r="AAQ487" s="6">
        <v>2.91</v>
      </c>
      <c r="AAR487" s="6">
        <v>5.83</v>
      </c>
      <c r="AAS487" s="6">
        <v>3.61</v>
      </c>
      <c r="AAT487" s="6">
        <v>31.43</v>
      </c>
      <c r="AAU487" s="6">
        <v>9.92</v>
      </c>
      <c r="AAV487" s="6">
        <v>23.89</v>
      </c>
      <c r="AAW487" s="6">
        <v>3.57</v>
      </c>
      <c r="AAX487" s="6">
        <v>9.58</v>
      </c>
      <c r="AAY487" s="6">
        <v>26.2</v>
      </c>
      <c r="AAZ487" s="6">
        <v>11.17</v>
      </c>
      <c r="ABA487" s="6">
        <v>9.49</v>
      </c>
      <c r="ABB487" s="6">
        <v>6.99</v>
      </c>
      <c r="ABC487" s="6">
        <v>6.02</v>
      </c>
      <c r="ABD487" s="6">
        <v>7.95</v>
      </c>
      <c r="ABE487" s="6">
        <v>3.03</v>
      </c>
      <c r="ABF487" s="6">
        <v>19.53</v>
      </c>
      <c r="ABG487" s="6">
        <v>3.66</v>
      </c>
      <c r="ABH487" s="6">
        <v>2.76</v>
      </c>
      <c r="ABI487" s="6">
        <v>5.53</v>
      </c>
      <c r="ABJ487" s="6">
        <v>3.34</v>
      </c>
      <c r="ABK487" s="6">
        <v>11.12</v>
      </c>
      <c r="ABL487" s="6">
        <v>20.44</v>
      </c>
      <c r="ABM487" s="6">
        <v>44.27</v>
      </c>
      <c r="ABN487" s="6">
        <v>5.84</v>
      </c>
      <c r="ABO487" s="6">
        <v>8.5</v>
      </c>
      <c r="ABP487" s="6">
        <v>4.75</v>
      </c>
      <c r="ABQ487" s="6">
        <v>10.84</v>
      </c>
      <c r="ABR487" s="6">
        <v>27.67</v>
      </c>
      <c r="ABS487" s="6">
        <v>8.09</v>
      </c>
      <c r="ABT487" s="6">
        <v>4.36</v>
      </c>
      <c r="ABU487" s="6">
        <v>5.82</v>
      </c>
      <c r="ABV487" s="6">
        <v>12.65</v>
      </c>
      <c r="ABW487" s="6">
        <v>5.02</v>
      </c>
      <c r="ABX487" s="6">
        <v>5.83</v>
      </c>
      <c r="ABY487" s="6">
        <v>8.24</v>
      </c>
      <c r="ABZ487" s="6">
        <v>6.77</v>
      </c>
      <c r="ACA487" s="6">
        <v>14.63</v>
      </c>
      <c r="ACB487" s="6">
        <v>3.77</v>
      </c>
      <c r="ACC487" s="6">
        <v>16.29</v>
      </c>
      <c r="ACD487" s="6">
        <v>134.28</v>
      </c>
      <c r="ACE487" s="6">
        <v>5.95</v>
      </c>
      <c r="ACF487" s="6">
        <v>7.11</v>
      </c>
      <c r="ACG487" s="6">
        <v>14.12</v>
      </c>
      <c r="ACH487" s="6">
        <v>10.05</v>
      </c>
      <c r="ACI487" s="6">
        <v>45.3</v>
      </c>
      <c r="ACJ487" s="6">
        <v>14.66</v>
      </c>
      <c r="ACK487" s="6">
        <v>12.09</v>
      </c>
      <c r="ACL487" s="6">
        <v>4.84</v>
      </c>
      <c r="ACM487" s="6">
        <v>26.65</v>
      </c>
      <c r="ACN487" s="6">
        <v>10.79</v>
      </c>
      <c r="ACO487" s="6">
        <v>7.18</v>
      </c>
      <c r="ACP487" s="6">
        <v>8.61</v>
      </c>
      <c r="ACQ487" s="6">
        <v>9.9</v>
      </c>
      <c r="ACR487" s="6">
        <v>4.04</v>
      </c>
      <c r="ACS487" s="6">
        <v>2.12</v>
      </c>
      <c r="ACT487" s="6">
        <v>12.31</v>
      </c>
      <c r="ACU487" s="6">
        <v>2.55</v>
      </c>
      <c r="ACV487" s="6">
        <v>15.17</v>
      </c>
      <c r="ACW487" s="6">
        <v>32.23</v>
      </c>
      <c r="ACX487" s="6">
        <v>1.96</v>
      </c>
      <c r="ACY487" s="6">
        <v>9.19</v>
      </c>
      <c r="ACZ487" s="6">
        <v>11.93</v>
      </c>
      <c r="ADA487" s="6">
        <v>3.9</v>
      </c>
      <c r="ADB487" s="6">
        <v>9.54</v>
      </c>
      <c r="ADC487" s="6">
        <v>6.9</v>
      </c>
      <c r="ADD487" s="6">
        <v>3.21</v>
      </c>
      <c r="ADE487" s="6">
        <v>3.95</v>
      </c>
      <c r="ADF487" s="6">
        <v>34.04</v>
      </c>
      <c r="ADG487" s="6">
        <v>9.22</v>
      </c>
      <c r="ADH487" s="6">
        <v>5.1</v>
      </c>
      <c r="ADI487" s="6">
        <v>18.2</v>
      </c>
      <c r="ADJ487" s="6">
        <v>6.45</v>
      </c>
      <c r="ADK487" s="6">
        <v>7.28</v>
      </c>
      <c r="ADL487" s="6">
        <v>4.26</v>
      </c>
      <c r="ADM487" s="6">
        <v>6.16</v>
      </c>
      <c r="ADN487" s="6">
        <v>13.55</v>
      </c>
      <c r="ADO487" s="6">
        <v>21.88</v>
      </c>
      <c r="ADP487" s="6">
        <v>10.92</v>
      </c>
      <c r="ADQ487" s="6">
        <v>7.48</v>
      </c>
      <c r="ADR487" s="6">
        <v>3.45</v>
      </c>
      <c r="ADS487" s="6">
        <v>2.58</v>
      </c>
      <c r="ADT487" s="6">
        <v>32.31</v>
      </c>
      <c r="ADU487" s="6">
        <v>8.42</v>
      </c>
      <c r="ADV487" s="6">
        <v>2.86</v>
      </c>
      <c r="ADW487" s="6">
        <v>3.48</v>
      </c>
      <c r="ADX487" s="6">
        <v>4.75</v>
      </c>
      <c r="ADY487" s="6">
        <v>7.87</v>
      </c>
      <c r="ADZ487" s="6">
        <v>11.47</v>
      </c>
      <c r="AEA487" s="6">
        <v>56.9</v>
      </c>
      <c r="AEB487" s="6">
        <v>27.51</v>
      </c>
      <c r="AEC487" s="6">
        <v>8.13</v>
      </c>
      <c r="AED487" s="6">
        <v>18.16</v>
      </c>
      <c r="AEE487" s="6">
        <v>7.27</v>
      </c>
      <c r="AEF487" s="6">
        <v>15.37</v>
      </c>
      <c r="AEG487" s="6">
        <v>5.03</v>
      </c>
      <c r="AEH487" s="6">
        <v>8.16</v>
      </c>
      <c r="AEI487" s="6">
        <v>13.4</v>
      </c>
      <c r="AEJ487" s="6">
        <v>7.29</v>
      </c>
      <c r="AEK487" s="6">
        <v>3.09</v>
      </c>
      <c r="AEL487" s="6">
        <v>8.88</v>
      </c>
      <c r="AEM487" s="6">
        <v>48.88</v>
      </c>
      <c r="AEN487" s="6">
        <v>3.54</v>
      </c>
      <c r="AEO487" s="6">
        <v>7.07</v>
      </c>
      <c r="AEP487" s="6">
        <v>8.25</v>
      </c>
      <c r="AEQ487" s="6">
        <v>16.8</v>
      </c>
      <c r="AER487" s="6">
        <v>5.51</v>
      </c>
      <c r="AES487" s="6">
        <v>13.03</v>
      </c>
      <c r="AET487" s="6">
        <v>4.43</v>
      </c>
      <c r="AEU487" s="6">
        <v>2.4</v>
      </c>
      <c r="AEV487" s="6">
        <v>2.36</v>
      </c>
      <c r="AEW487" s="6">
        <v>8.25</v>
      </c>
      <c r="AEX487" s="6">
        <v>13.59</v>
      </c>
      <c r="AEY487" s="6">
        <v>2.93</v>
      </c>
      <c r="AEZ487" s="6">
        <v>2.03</v>
      </c>
      <c r="AFA487" s="6">
        <v>3.59</v>
      </c>
      <c r="AFB487" s="6">
        <v>6.78</v>
      </c>
      <c r="AFC487" s="6">
        <v>6</v>
      </c>
      <c r="AFD487" s="6">
        <v>17.2</v>
      </c>
      <c r="AFE487" s="6">
        <v>3.27</v>
      </c>
      <c r="AFF487" s="6">
        <v>5.02</v>
      </c>
      <c r="AFG487" s="6">
        <v>13.92</v>
      </c>
      <c r="AFH487" s="6">
        <v>10.79</v>
      </c>
      <c r="AFI487" s="6">
        <v>5.08</v>
      </c>
      <c r="AFJ487" s="6">
        <v>7.52</v>
      </c>
      <c r="AFK487" s="6">
        <v>5.66</v>
      </c>
      <c r="AFL487" s="6">
        <v>17.92</v>
      </c>
      <c r="AFM487" s="6">
        <v>2.27</v>
      </c>
      <c r="AFN487" s="6">
        <v>7.29</v>
      </c>
      <c r="AFO487" s="6">
        <v>5.05</v>
      </c>
      <c r="AFP487" s="6">
        <v>11.35</v>
      </c>
      <c r="AFQ487" s="6">
        <v>5.51</v>
      </c>
      <c r="AFR487" s="6">
        <v>4.74</v>
      </c>
      <c r="AFS487" s="6">
        <v>4.64</v>
      </c>
      <c r="AFT487" s="6">
        <v>9.46</v>
      </c>
      <c r="AFU487" s="6">
        <v>3.33</v>
      </c>
      <c r="AFV487" s="6">
        <v>2.23</v>
      </c>
      <c r="AFW487" s="6">
        <v>8.59</v>
      </c>
      <c r="AFX487" s="6">
        <v>7.13</v>
      </c>
      <c r="AFY487" s="6">
        <v>22.4</v>
      </c>
      <c r="AFZ487" s="6">
        <v>53.56</v>
      </c>
      <c r="AGA487" s="6">
        <v>3.9</v>
      </c>
      <c r="AGB487" s="6">
        <v>13.47</v>
      </c>
      <c r="AGC487" s="6">
        <v>4.73</v>
      </c>
      <c r="AGD487" s="6">
        <v>12.45</v>
      </c>
      <c r="AGE487" s="6">
        <v>8.47</v>
      </c>
      <c r="AGF487" s="6">
        <v>3.64</v>
      </c>
      <c r="AGG487" s="6">
        <v>12.15</v>
      </c>
      <c r="AGH487" s="6">
        <v>6.89</v>
      </c>
      <c r="AGI487" s="6">
        <v>11.14</v>
      </c>
      <c r="AGJ487" s="6">
        <v>50.39</v>
      </c>
      <c r="AGK487" s="6">
        <v>3.99</v>
      </c>
      <c r="AGL487" s="6">
        <v>7.86</v>
      </c>
      <c r="AGM487" s="6">
        <v>3.71</v>
      </c>
      <c r="AGN487" s="6">
        <v>3.15</v>
      </c>
      <c r="AGO487" s="6">
        <v>6.9</v>
      </c>
      <c r="AGP487" s="6">
        <v>4.11</v>
      </c>
      <c r="AGQ487" s="6">
        <v>11.13</v>
      </c>
      <c r="AGR487" s="6">
        <v>6.14</v>
      </c>
      <c r="AGS487" s="6">
        <v>11.16</v>
      </c>
      <c r="AGT487" s="6">
        <v>4.29</v>
      </c>
      <c r="AGU487" s="6">
        <v>11.96</v>
      </c>
      <c r="AGV487" s="6">
        <v>9.01</v>
      </c>
      <c r="AGW487" s="6">
        <v>3.5</v>
      </c>
      <c r="AGX487" s="6">
        <v>38.68</v>
      </c>
      <c r="AGY487" s="6">
        <v>3.03</v>
      </c>
      <c r="AGZ487" s="6">
        <v>45.89</v>
      </c>
      <c r="AHA487" s="6">
        <v>12.39</v>
      </c>
      <c r="AHB487" s="6">
        <v>3.41</v>
      </c>
      <c r="AHC487" s="6">
        <v>12.69</v>
      </c>
      <c r="AHD487" s="6">
        <v>4.29</v>
      </c>
      <c r="AHE487" s="6">
        <v>15.14</v>
      </c>
      <c r="AHF487" s="6">
        <v>2.87</v>
      </c>
      <c r="AHG487" s="6">
        <v>7.31</v>
      </c>
      <c r="AHH487" s="6">
        <v>105.85</v>
      </c>
      <c r="AHI487" s="6">
        <v>5.9</v>
      </c>
      <c r="AHJ487" s="6">
        <v>9.1</v>
      </c>
      <c r="AHK487" s="6">
        <v>4.72</v>
      </c>
      <c r="AHL487" s="6">
        <v>45.05</v>
      </c>
      <c r="AHM487" s="6">
        <v>39.25</v>
      </c>
      <c r="AHN487" s="6">
        <v>6.73</v>
      </c>
      <c r="AHO487" s="6">
        <v>5.57</v>
      </c>
      <c r="AHP487" s="6">
        <v>4.13</v>
      </c>
      <c r="AHQ487" s="6">
        <v>2.04</v>
      </c>
      <c r="AHR487" s="6">
        <v>1.91</v>
      </c>
      <c r="AHS487" s="6">
        <v>27.69</v>
      </c>
      <c r="AHT487" s="6">
        <v>5.89</v>
      </c>
      <c r="AHU487" s="6">
        <v>6.6</v>
      </c>
      <c r="AHV487" s="6">
        <v>6.05</v>
      </c>
      <c r="AHW487" s="6">
        <v>23.64</v>
      </c>
      <c r="AHX487" s="6">
        <v>26</v>
      </c>
      <c r="AHY487" s="6">
        <v>10.48</v>
      </c>
      <c r="AHZ487" s="6">
        <v>4.24</v>
      </c>
      <c r="AIA487" s="6">
        <v>30.27</v>
      </c>
      <c r="AIB487" s="6">
        <v>6.81</v>
      </c>
      <c r="AIC487" s="6">
        <v>5.71</v>
      </c>
      <c r="AID487" s="6">
        <v>6.22</v>
      </c>
      <c r="AIE487" s="6">
        <v>3.16</v>
      </c>
      <c r="AIF487" s="6">
        <v>34.62</v>
      </c>
      <c r="AIG487" s="6">
        <v>3.51</v>
      </c>
      <c r="AIH487" s="6">
        <v>4.01</v>
      </c>
      <c r="AII487" s="6">
        <v>10.37</v>
      </c>
      <c r="AIJ487" s="6">
        <v>16.31</v>
      </c>
      <c r="AIK487" s="6">
        <v>26.51</v>
      </c>
      <c r="AIL487" s="6">
        <v>12.47</v>
      </c>
      <c r="AIM487" s="6">
        <v>5.61</v>
      </c>
      <c r="AIN487" s="6">
        <v>7.58</v>
      </c>
      <c r="AIO487" s="6">
        <v>13.78</v>
      </c>
      <c r="AIP487" s="6">
        <v>5.36</v>
      </c>
      <c r="AIQ487" s="6">
        <v>6</v>
      </c>
      <c r="AIR487" s="6">
        <v>2.92</v>
      </c>
      <c r="AIS487" s="6">
        <v>7.47</v>
      </c>
      <c r="AIT487" s="6">
        <v>4.36</v>
      </c>
      <c r="AIU487" s="6">
        <v>7.63</v>
      </c>
      <c r="AIV487" s="6">
        <v>8.31</v>
      </c>
      <c r="AIW487" s="6">
        <v>5.35</v>
      </c>
      <c r="AIX487" s="6">
        <v>24</v>
      </c>
      <c r="AIY487" s="6">
        <v>30.67</v>
      </c>
      <c r="AIZ487" s="6">
        <v>9.88</v>
      </c>
      <c r="AJA487" s="6">
        <v>18.11</v>
      </c>
      <c r="AJB487" s="6">
        <v>4.08</v>
      </c>
      <c r="AJC487" s="6">
        <v>5.16</v>
      </c>
      <c r="AJD487" s="6">
        <v>3.56</v>
      </c>
      <c r="AJE487" s="6">
        <v>10.82</v>
      </c>
      <c r="AJF487" s="6">
        <v>16.97</v>
      </c>
      <c r="AJG487" s="6">
        <v>10.66</v>
      </c>
      <c r="AJH487" s="6">
        <v>8.5</v>
      </c>
      <c r="AJI487" s="6">
        <v>5.31</v>
      </c>
      <c r="AJJ487" s="6">
        <v>8.8</v>
      </c>
      <c r="AJK487" s="6">
        <v>30.1</v>
      </c>
      <c r="AJL487" s="6">
        <v>13.14</v>
      </c>
      <c r="AJM487" s="6">
        <v>11.65</v>
      </c>
      <c r="AJN487" s="6">
        <v>7.81</v>
      </c>
      <c r="AJO487" s="6">
        <v>3.48</v>
      </c>
      <c r="AJP487" s="6">
        <v>11.48</v>
      </c>
      <c r="AJQ487" s="6">
        <v>3.68</v>
      </c>
      <c r="AJR487" s="6">
        <v>9.03</v>
      </c>
      <c r="AJS487" s="6">
        <v>48.61</v>
      </c>
      <c r="AJT487" s="6">
        <v>5.77</v>
      </c>
      <c r="AJU487" s="6">
        <v>20.32</v>
      </c>
      <c r="AJV487" s="6">
        <v>21.15</v>
      </c>
      <c r="AJW487" s="6">
        <v>9.31</v>
      </c>
      <c r="AJX487" s="6">
        <v>3.48</v>
      </c>
      <c r="AJY487" s="6">
        <v>7.08</v>
      </c>
      <c r="AJZ487" s="6">
        <v>22.11</v>
      </c>
      <c r="AKA487" s="6">
        <v>2.9</v>
      </c>
      <c r="AKB487" s="6">
        <v>4.19</v>
      </c>
      <c r="AKC487" s="6">
        <v>6.16</v>
      </c>
      <c r="AKD487" s="6">
        <v>35.35</v>
      </c>
      <c r="AKE487" s="6">
        <v>4.17</v>
      </c>
      <c r="AKF487" s="6">
        <v>11.64</v>
      </c>
      <c r="AKG487" s="6">
        <v>6.81</v>
      </c>
      <c r="AKH487" s="6">
        <v>4.79</v>
      </c>
      <c r="AKI487" s="6">
        <v>14.26</v>
      </c>
      <c r="AKJ487" s="6">
        <v>13.73</v>
      </c>
      <c r="AKK487" s="6">
        <v>12.9</v>
      </c>
      <c r="AKL487" s="6">
        <v>10.01</v>
      </c>
      <c r="AKM487" s="6">
        <v>8.19</v>
      </c>
      <c r="AKN487" s="6">
        <v>9.11</v>
      </c>
      <c r="AKO487" s="6">
        <v>3.87</v>
      </c>
      <c r="AKP487" s="6">
        <v>3.95</v>
      </c>
      <c r="AKQ487" s="6">
        <v>33.51</v>
      </c>
      <c r="AKR487" s="6">
        <v>7.38</v>
      </c>
      <c r="AKS487" s="6">
        <v>5.67</v>
      </c>
      <c r="AKT487" s="6">
        <v>5.25</v>
      </c>
      <c r="AKU487" s="6">
        <v>9.82</v>
      </c>
      <c r="AKV487" s="6">
        <v>353.55</v>
      </c>
      <c r="AKW487" s="6">
        <v>49.46</v>
      </c>
      <c r="AKX487" s="6">
        <v>2.88</v>
      </c>
      <c r="AKY487" s="6">
        <v>11.68</v>
      </c>
      <c r="AKZ487" s="6">
        <v>12.86</v>
      </c>
      <c r="ALA487" s="6">
        <v>3.19</v>
      </c>
      <c r="ALB487" s="6">
        <v>11.39</v>
      </c>
      <c r="ALC487" s="6">
        <v>17.78</v>
      </c>
      <c r="ALD487" s="6">
        <v>18.73</v>
      </c>
      <c r="ALE487" s="6">
        <v>47.32</v>
      </c>
      <c r="ALF487" s="6">
        <v>10.7</v>
      </c>
      <c r="ALG487" s="6">
        <v>22.91</v>
      </c>
      <c r="ALH487" s="6">
        <v>58.33</v>
      </c>
      <c r="ALI487" s="6">
        <v>8.4</v>
      </c>
      <c r="ALJ487" s="6">
        <v>6.32</v>
      </c>
      <c r="ALK487" s="6">
        <v>2.57</v>
      </c>
      <c r="ALL487" s="6">
        <v>4.93</v>
      </c>
      <c r="ALM487" s="6">
        <v>4.52</v>
      </c>
      <c r="ALN487" s="6">
        <v>8.59</v>
      </c>
      <c r="ALO487" s="6">
        <v>12.09</v>
      </c>
      <c r="ALP487" s="6">
        <v>9.99</v>
      </c>
      <c r="ALQ487" s="6">
        <v>3.65</v>
      </c>
      <c r="ALR487" s="6">
        <v>6.86</v>
      </c>
      <c r="ALS487" s="6">
        <v>8.53</v>
      </c>
      <c r="ALT487" s="6">
        <v>8.39</v>
      </c>
      <c r="ALU487" s="6">
        <v>12.1</v>
      </c>
      <c r="ALV487" s="6">
        <v>18.7</v>
      </c>
      <c r="ALW487" s="6">
        <v>19.32</v>
      </c>
      <c r="ALX487" s="6">
        <v>108.09</v>
      </c>
      <c r="ALY487" s="6">
        <v>14.05</v>
      </c>
      <c r="ALZ487" s="6">
        <v>4.36</v>
      </c>
      <c r="AMA487" s="6">
        <v>8.32</v>
      </c>
      <c r="AMB487" s="6">
        <v>6.02</v>
      </c>
      <c r="AMC487" s="6">
        <v>6.24</v>
      </c>
      <c r="AMD487" s="6">
        <v>5.04</v>
      </c>
      <c r="AME487" s="6">
        <v>3.63</v>
      </c>
      <c r="AMF487" s="6">
        <v>4.03</v>
      </c>
      <c r="AMG487" s="6">
        <v>4.95</v>
      </c>
      <c r="AMH487" s="6">
        <v>17.95</v>
      </c>
      <c r="AMI487" s="6">
        <v>16.55</v>
      </c>
      <c r="AMJ487" s="6">
        <v>10.1</v>
      </c>
      <c r="AMK487" s="6">
        <v>9.28</v>
      </c>
      <c r="AML487" s="6">
        <v>3.98</v>
      </c>
      <c r="AMM487" s="6">
        <v>3.23</v>
      </c>
      <c r="AMN487" s="6">
        <v>8.53</v>
      </c>
      <c r="AMO487" s="6">
        <v>9.89</v>
      </c>
      <c r="AMP487" s="6">
        <v>8.14</v>
      </c>
      <c r="AMQ487" s="6">
        <v>12.57</v>
      </c>
      <c r="AMR487" s="6">
        <v>7.41</v>
      </c>
      <c r="AMS487" s="6">
        <v>8.04</v>
      </c>
      <c r="AMT487" s="6">
        <v>29.65</v>
      </c>
      <c r="AMU487" s="6">
        <v>3.35</v>
      </c>
      <c r="AMV487" s="6">
        <v>8.4</v>
      </c>
      <c r="AMW487" s="6">
        <v>11.04</v>
      </c>
      <c r="AMX487" s="6">
        <v>10.55</v>
      </c>
      <c r="AMY487" s="6">
        <v>7.76</v>
      </c>
      <c r="AMZ487" s="6">
        <v>1822.06</v>
      </c>
      <c r="ANA487" s="6">
        <v>7.73</v>
      </c>
      <c r="ANB487" s="6">
        <v>17.72</v>
      </c>
      <c r="ANC487" s="6">
        <v>9</v>
      </c>
      <c r="AND487" s="6">
        <v>14.91</v>
      </c>
      <c r="ANE487" s="6">
        <v>6.35</v>
      </c>
      <c r="ANF487" s="6">
        <v>6.43</v>
      </c>
      <c r="ANG487" s="6">
        <v>2.33</v>
      </c>
      <c r="ANH487" s="6">
        <v>8.16</v>
      </c>
      <c r="ANI487" s="6">
        <v>30.68</v>
      </c>
      <c r="ANJ487" s="6">
        <v>5.86</v>
      </c>
      <c r="ANK487" s="6">
        <v>3.18</v>
      </c>
      <c r="ANL487" s="6">
        <v>13.6</v>
      </c>
      <c r="ANM487" s="6">
        <v>49.75</v>
      </c>
      <c r="ANN487" s="6">
        <v>5.03</v>
      </c>
      <c r="ANO487" s="6">
        <v>8.51</v>
      </c>
      <c r="ANP487" s="6">
        <v>6.71</v>
      </c>
      <c r="ANQ487" s="6">
        <v>5.95</v>
      </c>
      <c r="ANR487" s="6">
        <v>2.77</v>
      </c>
      <c r="ANS487" s="6">
        <v>13.8</v>
      </c>
      <c r="ANT487" s="6">
        <v>18.99</v>
      </c>
      <c r="ANU487" s="6">
        <v>11.88</v>
      </c>
      <c r="ANV487" s="6">
        <v>24.4</v>
      </c>
      <c r="ANW487" s="6">
        <v>5.27</v>
      </c>
      <c r="ANX487" s="6">
        <v>7.71</v>
      </c>
      <c r="ANY487" s="6">
        <v>9.48</v>
      </c>
      <c r="ANZ487" s="6">
        <v>8.43</v>
      </c>
      <c r="AOA487" s="6">
        <v>10.04</v>
      </c>
      <c r="AOB487" s="6">
        <v>3.58</v>
      </c>
      <c r="AOC487" s="6">
        <v>22.52</v>
      </c>
      <c r="AOD487" s="6">
        <v>8.85</v>
      </c>
      <c r="AOE487" s="6">
        <v>4.91</v>
      </c>
      <c r="AOF487" s="6">
        <v>13.79</v>
      </c>
      <c r="AOG487" s="6">
        <v>182.5</v>
      </c>
      <c r="AOH487" s="6">
        <v>2.46</v>
      </c>
      <c r="AOI487" s="6">
        <v>17.11</v>
      </c>
      <c r="AOJ487" s="6">
        <v>3.59</v>
      </c>
      <c r="AOK487" s="6">
        <v>3.58</v>
      </c>
      <c r="AOL487" s="6">
        <v>55.5</v>
      </c>
      <c r="AOM487" s="6">
        <v>10.43</v>
      </c>
      <c r="AON487" s="6">
        <v>4.27</v>
      </c>
      <c r="AOO487" s="6">
        <v>8.01</v>
      </c>
      <c r="AOP487" s="6">
        <v>2.61</v>
      </c>
      <c r="AOQ487" s="6">
        <v>4.86</v>
      </c>
      <c r="AOR487" s="6">
        <v>6.89</v>
      </c>
      <c r="AOS487" s="6">
        <v>3.47</v>
      </c>
      <c r="AOT487" s="6">
        <v>8.19</v>
      </c>
      <c r="AOU487" s="6">
        <v>13.39</v>
      </c>
      <c r="AOV487" s="6">
        <v>8.77</v>
      </c>
      <c r="AOW487" s="6">
        <v>5.22</v>
      </c>
      <c r="AOX487" s="6">
        <v>5.3</v>
      </c>
      <c r="AOY487" s="6">
        <v>31.98</v>
      </c>
      <c r="AOZ487" s="6">
        <v>42.03</v>
      </c>
      <c r="APA487" s="6">
        <v>10.82</v>
      </c>
      <c r="APB487" s="6">
        <v>27.49</v>
      </c>
      <c r="APC487" s="6">
        <v>33</v>
      </c>
      <c r="APD487" s="6">
        <v>8.04</v>
      </c>
      <c r="APE487" s="6">
        <v>9.18</v>
      </c>
      <c r="APF487" s="6">
        <v>11.21</v>
      </c>
      <c r="APG487" s="6">
        <v>6.14</v>
      </c>
      <c r="APH487" s="6">
        <v>4.75</v>
      </c>
      <c r="API487" s="6">
        <v>32.29</v>
      </c>
      <c r="APJ487" s="6">
        <v>13.9</v>
      </c>
      <c r="APK487" s="6">
        <v>15.39</v>
      </c>
      <c r="APL487" s="6">
        <v>81.9</v>
      </c>
      <c r="APM487" s="6">
        <v>2.81</v>
      </c>
      <c r="APN487" s="6">
        <v>5.95</v>
      </c>
      <c r="APO487" s="6">
        <v>3.91</v>
      </c>
      <c r="APP487" s="6">
        <v>5.38</v>
      </c>
      <c r="APQ487" s="6">
        <v>7.88</v>
      </c>
      <c r="APR487" s="6">
        <v>4.66</v>
      </c>
      <c r="APS487" s="6">
        <v>5.69</v>
      </c>
      <c r="APT487" s="6">
        <v>17.72</v>
      </c>
      <c r="APU487" s="6">
        <v>3.45</v>
      </c>
      <c r="APV487" s="6">
        <v>46.27</v>
      </c>
      <c r="APW487" s="6">
        <v>5.43</v>
      </c>
      <c r="APX487" s="6">
        <v>7.33</v>
      </c>
      <c r="APY487" s="6">
        <v>7.51</v>
      </c>
      <c r="APZ487" s="6">
        <v>5.54</v>
      </c>
      <c r="AQA487" s="6">
        <v>15.68</v>
      </c>
      <c r="AQB487" s="6">
        <v>8.29</v>
      </c>
      <c r="AQC487" s="6">
        <v>9.68</v>
      </c>
      <c r="AQD487" s="6">
        <v>14.62</v>
      </c>
      <c r="AQE487" s="6">
        <v>2.79</v>
      </c>
      <c r="AQF487" s="6">
        <v>12.25</v>
      </c>
      <c r="AQG487" s="6">
        <v>6.45</v>
      </c>
      <c r="AQH487" s="6">
        <v>4.07</v>
      </c>
      <c r="AQI487" s="6">
        <v>7.99</v>
      </c>
      <c r="AQJ487" s="6">
        <v>6.01</v>
      </c>
      <c r="AQK487" s="6">
        <v>5.15</v>
      </c>
      <c r="AQL487" s="6">
        <v>7</v>
      </c>
      <c r="AQM487" s="6">
        <v>4.22</v>
      </c>
      <c r="AQN487" s="6">
        <v>10.94</v>
      </c>
      <c r="AQO487" s="6">
        <v>7.9</v>
      </c>
      <c r="AQP487" s="6">
        <v>5.21</v>
      </c>
      <c r="AQQ487" s="6">
        <v>11.63</v>
      </c>
      <c r="AQR487" s="6">
        <v>10.37</v>
      </c>
      <c r="AQS487" s="6">
        <v>26.46</v>
      </c>
      <c r="AQT487" s="6">
        <v>7.66</v>
      </c>
      <c r="AQU487" s="6">
        <v>7.16</v>
      </c>
      <c r="AQV487" s="6">
        <v>8.24</v>
      </c>
      <c r="AQW487" s="6">
        <v>24.21</v>
      </c>
      <c r="AQX487" s="6">
        <v>13.09</v>
      </c>
      <c r="AQY487" s="6">
        <v>4.41</v>
      </c>
      <c r="AQZ487" s="6">
        <v>9.28</v>
      </c>
      <c r="ARA487" s="6">
        <v>3.22</v>
      </c>
      <c r="ARB487" s="6">
        <v>2.07</v>
      </c>
      <c r="ARC487" s="6">
        <v>10.25</v>
      </c>
      <c r="ARD487" s="6">
        <v>3.57</v>
      </c>
      <c r="ARE487" s="6">
        <v>4.22</v>
      </c>
      <c r="ARF487" s="6">
        <v>43.88</v>
      </c>
      <c r="ARG487" s="6">
        <v>9.08</v>
      </c>
      <c r="ARH487" s="6">
        <v>7.63</v>
      </c>
      <c r="ARI487" s="6">
        <v>11.45</v>
      </c>
      <c r="ARJ487" s="6">
        <v>3.43</v>
      </c>
      <c r="ARK487" s="6">
        <v>3.15</v>
      </c>
      <c r="ARL487" s="6">
        <v>8.4</v>
      </c>
      <c r="ARM487" s="6">
        <v>12.36</v>
      </c>
      <c r="ARN487" s="6">
        <v>8.71</v>
      </c>
      <c r="ARO487" s="6">
        <v>14.58</v>
      </c>
      <c r="ARP487" s="6">
        <v>3.01</v>
      </c>
      <c r="ARQ487" s="6">
        <v>4.14</v>
      </c>
      <c r="ARR487" s="6">
        <v>5.96</v>
      </c>
      <c r="ARS487" s="6">
        <v>11.16</v>
      </c>
      <c r="ART487" s="6">
        <v>6.44</v>
      </c>
      <c r="ARU487" s="6">
        <v>10.24</v>
      </c>
      <c r="ARV487" s="6">
        <v>6.23</v>
      </c>
      <c r="ARW487" s="6">
        <v>3.31</v>
      </c>
      <c r="ARX487" s="6">
        <v>21.11</v>
      </c>
      <c r="ARY487" s="6">
        <v>6.14</v>
      </c>
      <c r="ARZ487" s="6">
        <v>4.48</v>
      </c>
      <c r="ASA487" s="6">
        <v>6.43</v>
      </c>
      <c r="ASB487" s="6">
        <v>25.63</v>
      </c>
      <c r="ASC487" s="6">
        <v>6.2</v>
      </c>
      <c r="ASD487" s="6">
        <v>5.84</v>
      </c>
      <c r="ASE487" s="6">
        <v>3.93</v>
      </c>
      <c r="ASF487" s="6">
        <v>19.3</v>
      </c>
      <c r="ASG487" s="6">
        <v>29.64</v>
      </c>
      <c r="ASH487" s="6">
        <v>12.19</v>
      </c>
      <c r="ASI487" s="6">
        <v>3.27</v>
      </c>
      <c r="ASJ487" s="6">
        <v>17.72</v>
      </c>
      <c r="ASK487" s="6">
        <v>204.02</v>
      </c>
      <c r="ASL487" s="6">
        <v>33.9</v>
      </c>
      <c r="ASM487" s="6">
        <v>6.67</v>
      </c>
      <c r="ASN487" s="6">
        <v>3.9</v>
      </c>
      <c r="ASO487" s="6">
        <v>6.69</v>
      </c>
      <c r="ASP487" s="6">
        <v>8.28</v>
      </c>
      <c r="ASQ487" s="6">
        <v>2.32</v>
      </c>
      <c r="ASR487" s="6">
        <v>6.85</v>
      </c>
      <c r="ASS487" s="6">
        <v>11.83</v>
      </c>
      <c r="AST487" s="6">
        <v>3.76</v>
      </c>
      <c r="ASU487" s="6">
        <v>4.6</v>
      </c>
      <c r="ASV487" s="6">
        <v>11.21</v>
      </c>
      <c r="ASW487" s="6">
        <v>2.92</v>
      </c>
      <c r="ASX487" s="6">
        <v>4.15</v>
      </c>
      <c r="ASY487" s="6">
        <v>4.4</v>
      </c>
      <c r="ASZ487" s="6">
        <v>9.67</v>
      </c>
      <c r="ATA487" s="6">
        <v>4.04</v>
      </c>
      <c r="ATB487" s="6">
        <v>11.16</v>
      </c>
      <c r="ATC487" s="6">
        <v>5.41</v>
      </c>
      <c r="ATD487" s="6">
        <v>7.04</v>
      </c>
      <c r="ATE487" s="6">
        <v>3.72</v>
      </c>
      <c r="ATF487" s="6">
        <v>3.96</v>
      </c>
      <c r="ATG487" s="6">
        <v>2.83</v>
      </c>
      <c r="ATH487" s="6">
        <v>12.75</v>
      </c>
      <c r="ATI487" s="6">
        <v>8.48</v>
      </c>
      <c r="ATJ487" s="6">
        <v>24.78</v>
      </c>
      <c r="ATK487" s="6">
        <v>6.3</v>
      </c>
      <c r="ATL487" s="6">
        <v>7.83</v>
      </c>
      <c r="ATM487" s="6">
        <v>14.6</v>
      </c>
      <c r="ATN487" s="6">
        <v>13.48</v>
      </c>
      <c r="ATO487" s="6">
        <v>6.17</v>
      </c>
      <c r="ATP487" s="6">
        <v>4.28</v>
      </c>
      <c r="ATQ487" s="6">
        <v>9.29</v>
      </c>
      <c r="ATR487" s="6">
        <v>5.48</v>
      </c>
      <c r="ATS487" s="6">
        <v>24.26</v>
      </c>
      <c r="ATT487" s="6">
        <v>9.03</v>
      </c>
      <c r="ATU487" s="6">
        <v>23.05</v>
      </c>
      <c r="ATV487" s="6">
        <v>9.14</v>
      </c>
      <c r="ATW487" s="6">
        <v>1.97</v>
      </c>
      <c r="ATX487" s="6">
        <v>7.84</v>
      </c>
      <c r="ATY487" s="6">
        <v>95.42</v>
      </c>
      <c r="ATZ487" s="6">
        <v>18.32</v>
      </c>
      <c r="AUA487" s="6">
        <v>4.11</v>
      </c>
      <c r="AUB487" s="6">
        <v>10.56</v>
      </c>
      <c r="AUC487" s="6">
        <v>12.16</v>
      </c>
      <c r="AUD487" s="6">
        <v>3.31</v>
      </c>
      <c r="AUE487" s="6">
        <v>25.14</v>
      </c>
      <c r="AUF487" s="6">
        <v>43.93</v>
      </c>
      <c r="AUG487" s="6">
        <v>8.06</v>
      </c>
      <c r="AUH487" s="6">
        <v>12.81</v>
      </c>
      <c r="AUI487" s="6">
        <v>5.38</v>
      </c>
      <c r="AUJ487" s="6">
        <v>4.34</v>
      </c>
      <c r="AUK487" s="6">
        <v>70.24</v>
      </c>
      <c r="AUL487" s="6">
        <v>10.6</v>
      </c>
      <c r="AUM487" s="6">
        <v>295.1</v>
      </c>
      <c r="AUN487" s="6">
        <v>27.28</v>
      </c>
      <c r="AUO487" s="6">
        <v>31.08</v>
      </c>
      <c r="AUP487" s="6">
        <v>8.38</v>
      </c>
      <c r="AUQ487" s="6">
        <v>5.68</v>
      </c>
      <c r="AUR487" s="6">
        <v>6.12</v>
      </c>
      <c r="AUS487" s="6">
        <v>28.38</v>
      </c>
      <c r="AUT487" s="6">
        <v>26.63</v>
      </c>
      <c r="AUU487" s="6">
        <v>16.77</v>
      </c>
      <c r="AUV487" s="6">
        <v>6.72</v>
      </c>
      <c r="AUW487" s="6">
        <v>11.26</v>
      </c>
      <c r="AUX487" s="6">
        <v>2.94</v>
      </c>
      <c r="AUY487" s="6">
        <v>4.37</v>
      </c>
      <c r="AUZ487" s="6">
        <v>124.95</v>
      </c>
      <c r="AVA487" s="6">
        <v>4.54</v>
      </c>
      <c r="AVB487" s="6">
        <v>7.55</v>
      </c>
      <c r="AVC487" s="6">
        <v>13.51</v>
      </c>
      <c r="AVD487" s="6">
        <v>5.28</v>
      </c>
      <c r="AVE487" s="6">
        <v>11.14</v>
      </c>
      <c r="AVF487" s="6">
        <v>6.01</v>
      </c>
      <c r="AVG487" s="6">
        <v>7.08</v>
      </c>
      <c r="AVH487" s="6">
        <v>3.12</v>
      </c>
      <c r="AVI487" s="6">
        <v>3.7</v>
      </c>
      <c r="AVJ487" s="6">
        <v>5.06</v>
      </c>
      <c r="AVK487" s="6">
        <v>14.94</v>
      </c>
      <c r="AVL487" s="6">
        <v>3.27</v>
      </c>
      <c r="AVM487" s="6">
        <v>3.31</v>
      </c>
      <c r="AVN487" s="6">
        <v>6.11</v>
      </c>
      <c r="AVO487" s="6">
        <v>6.35</v>
      </c>
      <c r="AVP487" s="6">
        <v>5.12</v>
      </c>
      <c r="AVQ487" s="6">
        <v>4.73</v>
      </c>
      <c r="AVR487" s="6">
        <v>21.51</v>
      </c>
      <c r="AVS487" s="6">
        <v>7.82</v>
      </c>
      <c r="AVT487" s="6">
        <v>20.2</v>
      </c>
      <c r="AVU487" s="6">
        <v>3.94</v>
      </c>
      <c r="AVV487" s="6">
        <v>2.97</v>
      </c>
      <c r="AVW487" s="6">
        <v>5.3</v>
      </c>
      <c r="AVX487" s="6">
        <v>317</v>
      </c>
      <c r="AVY487" s="6">
        <v>13.02</v>
      </c>
      <c r="AVZ487" s="6">
        <v>3.13</v>
      </c>
      <c r="AWA487" s="6">
        <v>8.28</v>
      </c>
      <c r="AWB487" s="6">
        <v>6.2</v>
      </c>
      <c r="AWC487" s="6">
        <v>2.92</v>
      </c>
      <c r="AWD487" s="6">
        <v>14.52</v>
      </c>
      <c r="AWE487" s="6">
        <v>8.53</v>
      </c>
      <c r="AWF487" s="6">
        <v>5.78</v>
      </c>
      <c r="AWG487" s="6">
        <v>5.85</v>
      </c>
      <c r="AWH487" s="6">
        <v>10.12</v>
      </c>
      <c r="AWI487" s="6">
        <v>8.5</v>
      </c>
      <c r="AWJ487" s="6">
        <v>3.67</v>
      </c>
      <c r="AWK487" s="6">
        <v>4.04</v>
      </c>
      <c r="AWL487" s="6">
        <v>8.48</v>
      </c>
      <c r="AWM487" s="6">
        <v>14.61</v>
      </c>
      <c r="AWN487" s="6">
        <v>3.64</v>
      </c>
      <c r="AWO487" s="6">
        <v>5.92</v>
      </c>
      <c r="AWP487" s="6">
        <v>4.81</v>
      </c>
      <c r="AWQ487" s="6">
        <v>5.4</v>
      </c>
      <c r="AWR487" s="6">
        <v>8.43</v>
      </c>
      <c r="AWS487" s="6">
        <v>10.14</v>
      </c>
      <c r="AWT487" s="6">
        <v>15.1</v>
      </c>
      <c r="AWU487" s="6">
        <v>6.63</v>
      </c>
      <c r="AWV487" s="6">
        <v>12.21</v>
      </c>
      <c r="AWW487" s="6">
        <v>5.87</v>
      </c>
      <c r="AWX487" s="6">
        <v>2.92</v>
      </c>
      <c r="AWY487" s="6">
        <v>13.28</v>
      </c>
      <c r="AWZ487" s="6">
        <v>6.08</v>
      </c>
      <c r="AXA487" s="6">
        <v>4.12</v>
      </c>
      <c r="AXB487" s="6">
        <v>68.07</v>
      </c>
      <c r="AXC487" s="6">
        <v>8.15</v>
      </c>
      <c r="AXD487" s="6">
        <v>8.5</v>
      </c>
      <c r="AXE487" s="6">
        <v>15.07</v>
      </c>
      <c r="AXF487" s="6">
        <v>28.96</v>
      </c>
      <c r="AXG487" s="6">
        <v>9.98</v>
      </c>
      <c r="AXH487" s="6">
        <v>2.55</v>
      </c>
      <c r="AXI487" s="6">
        <v>3.45</v>
      </c>
      <c r="AXJ487" s="6">
        <v>12.37</v>
      </c>
      <c r="AXK487" s="6">
        <v>9.01</v>
      </c>
      <c r="AXL487" s="6">
        <v>5.17</v>
      </c>
      <c r="AXM487" s="6">
        <v>30.93</v>
      </c>
      <c r="AXN487" s="6">
        <v>6.38</v>
      </c>
      <c r="AXO487" s="6">
        <v>22.53</v>
      </c>
      <c r="AXP487" s="6">
        <v>33.16</v>
      </c>
      <c r="AXQ487" s="6">
        <v>3.94</v>
      </c>
      <c r="AXR487" s="6">
        <v>6.21</v>
      </c>
      <c r="AXS487" s="6">
        <v>7.97</v>
      </c>
      <c r="AXT487" s="6">
        <v>3.95</v>
      </c>
      <c r="AXU487" s="6">
        <v>10.69</v>
      </c>
      <c r="AXV487" s="6">
        <v>3.22</v>
      </c>
      <c r="AXW487" s="6">
        <v>5.97</v>
      </c>
      <c r="AXX487" s="6">
        <v>2.9</v>
      </c>
      <c r="AXY487" s="6">
        <v>32.32</v>
      </c>
      <c r="AXZ487" s="6">
        <v>6.8</v>
      </c>
      <c r="AYA487" s="6">
        <v>6.79</v>
      </c>
      <c r="AYB487" s="6">
        <v>17.91</v>
      </c>
      <c r="AYC487" s="6">
        <v>19.8</v>
      </c>
      <c r="AYD487" s="6">
        <v>15.38</v>
      </c>
      <c r="AYE487" s="6">
        <v>7.71</v>
      </c>
      <c r="AYF487" s="6">
        <v>3.58</v>
      </c>
      <c r="AYG487" s="6">
        <v>3.05</v>
      </c>
      <c r="AYH487" s="6">
        <v>58.31</v>
      </c>
      <c r="AYI487" s="6">
        <v>7.81</v>
      </c>
      <c r="AYJ487" s="6">
        <v>33.69</v>
      </c>
      <c r="AYK487" s="6">
        <v>62.5</v>
      </c>
      <c r="AYL487" s="6">
        <v>12.29</v>
      </c>
      <c r="AYM487" s="6">
        <v>37.55</v>
      </c>
      <c r="AYN487" s="6">
        <v>8.92</v>
      </c>
      <c r="AYO487" s="6">
        <v>6.25</v>
      </c>
      <c r="AYP487" s="6">
        <v>3.36</v>
      </c>
      <c r="AYQ487" s="6">
        <v>54.94</v>
      </c>
      <c r="AYR487" s="6">
        <v>6.86</v>
      </c>
      <c r="AYS487" s="6">
        <v>16.81</v>
      </c>
      <c r="AYT487" s="6">
        <v>16.09</v>
      </c>
      <c r="AYU487" s="6">
        <v>21.79</v>
      </c>
      <c r="AYV487" s="6">
        <v>3.92</v>
      </c>
      <c r="AYW487" s="6">
        <v>9.95</v>
      </c>
      <c r="AYX487" s="6">
        <v>8.82</v>
      </c>
      <c r="AYY487" s="6">
        <v>7.9</v>
      </c>
      <c r="AYZ487" s="6">
        <v>6.11</v>
      </c>
      <c r="AZA487" s="6">
        <v>12.46</v>
      </c>
      <c r="AZB487" s="6">
        <v>9.78</v>
      </c>
      <c r="AZC487" s="6">
        <v>7.94</v>
      </c>
      <c r="AZD487" s="6">
        <v>12.1</v>
      </c>
      <c r="AZE487" s="6">
        <v>8.22</v>
      </c>
      <c r="AZF487" s="6">
        <v>4.59</v>
      </c>
      <c r="AZG487" s="6">
        <v>6.56</v>
      </c>
      <c r="AZH487" s="6">
        <v>42.25</v>
      </c>
      <c r="AZI487" s="6">
        <v>3.75</v>
      </c>
      <c r="AZJ487" s="6">
        <v>15.93</v>
      </c>
      <c r="AZK487" s="6">
        <v>2.81</v>
      </c>
      <c r="AZL487" s="6">
        <v>4.72</v>
      </c>
      <c r="AZM487" s="6">
        <v>8.43</v>
      </c>
      <c r="AZN487" s="6">
        <v>10.02</v>
      </c>
      <c r="AZO487" s="6">
        <v>15.47</v>
      </c>
      <c r="AZP487" s="6">
        <v>4.47</v>
      </c>
      <c r="AZQ487" s="6">
        <v>5.65</v>
      </c>
      <c r="AZR487" s="6">
        <v>15.12</v>
      </c>
      <c r="AZS487" s="6">
        <v>39.9</v>
      </c>
      <c r="AZT487" s="6">
        <v>7.54</v>
      </c>
      <c r="AZU487" s="6">
        <v>26.98</v>
      </c>
      <c r="AZV487" s="6">
        <v>7.96</v>
      </c>
      <c r="AZW487" s="6">
        <v>9.73</v>
      </c>
      <c r="AZX487" s="6">
        <v>12.99</v>
      </c>
      <c r="AZY487" s="6">
        <v>5.46</v>
      </c>
      <c r="AZZ487" s="6">
        <v>6.49</v>
      </c>
      <c r="BAA487" s="6">
        <v>2.62</v>
      </c>
      <c r="BAB487" s="6">
        <v>6.28</v>
      </c>
      <c r="BAC487" s="6">
        <v>5.8</v>
      </c>
      <c r="BAD487" s="6">
        <v>3.87</v>
      </c>
      <c r="BAE487" s="6">
        <v>9.07</v>
      </c>
      <c r="BAF487" s="6">
        <v>22.81</v>
      </c>
      <c r="BAG487" s="6">
        <v>3.31</v>
      </c>
      <c r="BAH487" s="6">
        <v>7.52</v>
      </c>
      <c r="BAI487" s="6">
        <v>18.46</v>
      </c>
      <c r="BAJ487" s="6">
        <v>14.87</v>
      </c>
      <c r="BAK487" s="6">
        <v>4.39</v>
      </c>
      <c r="BAL487" s="6">
        <v>8.11</v>
      </c>
      <c r="BAM487" s="6">
        <v>49.26</v>
      </c>
      <c r="BAN487" s="6">
        <v>4.49</v>
      </c>
      <c r="BAO487" s="6">
        <v>2.38</v>
      </c>
      <c r="BAP487" s="6">
        <v>5.73</v>
      </c>
      <c r="BAQ487" s="6">
        <v>4.66</v>
      </c>
      <c r="BAR487" s="6">
        <v>2.38</v>
      </c>
      <c r="BAS487" s="6">
        <v>8.4</v>
      </c>
      <c r="BAT487" s="6">
        <v>27.87</v>
      </c>
      <c r="BAU487" s="6">
        <v>19.46</v>
      </c>
      <c r="BAV487" s="6">
        <v>30.16</v>
      </c>
      <c r="BAW487" s="6">
        <v>11.09</v>
      </c>
      <c r="BAX487" s="6">
        <v>15.45</v>
      </c>
      <c r="BAY487" s="6">
        <v>5.21</v>
      </c>
      <c r="BAZ487" s="6">
        <v>6.27</v>
      </c>
      <c r="BBA487" s="6">
        <v>17.34</v>
      </c>
      <c r="BBB487" s="6">
        <v>6.49</v>
      </c>
      <c r="BBC487" s="6">
        <v>3.99</v>
      </c>
      <c r="BBD487" s="6">
        <v>5.67</v>
      </c>
      <c r="BBE487" s="6">
        <v>9.04</v>
      </c>
      <c r="BBF487" s="6">
        <v>10.22</v>
      </c>
      <c r="BBG487" s="6">
        <v>6.22</v>
      </c>
      <c r="BBH487" s="6">
        <v>18.19</v>
      </c>
      <c r="BBI487" s="6">
        <v>5.97</v>
      </c>
      <c r="BBJ487" s="6">
        <v>7.8</v>
      </c>
      <c r="BBK487" s="6">
        <v>3.06</v>
      </c>
      <c r="BBL487" s="6">
        <v>3.7</v>
      </c>
      <c r="BBM487" s="6">
        <v>4.56</v>
      </c>
      <c r="BBN487" s="6">
        <v>5.84</v>
      </c>
    </row>
    <row r="488" spans="1:1418">
      <c r="A488" s="3">
        <v>44468</v>
      </c>
      <c r="B488" s="6">
        <v>18.15</v>
      </c>
      <c r="C488" s="6">
        <v>21.17</v>
      </c>
      <c r="D488" s="6">
        <v>18.57</v>
      </c>
      <c r="E488" s="6">
        <v>4.44</v>
      </c>
      <c r="F488" s="6">
        <v>2.24</v>
      </c>
      <c r="G488" s="6">
        <v>17.98</v>
      </c>
      <c r="H488" s="6">
        <v>3.65</v>
      </c>
      <c r="I488" s="6">
        <v>12.08</v>
      </c>
      <c r="J488" s="6">
        <v>9.92</v>
      </c>
      <c r="K488" s="6">
        <v>7.01</v>
      </c>
      <c r="L488" s="6">
        <v>6.07</v>
      </c>
      <c r="M488" s="6">
        <v>3.43</v>
      </c>
      <c r="N488" s="6">
        <v>6.81</v>
      </c>
      <c r="O488" s="6">
        <v>8.61</v>
      </c>
      <c r="P488" s="6">
        <v>14.06</v>
      </c>
      <c r="Q488" s="6">
        <v>14.14</v>
      </c>
      <c r="R488" s="6">
        <v>11.5</v>
      </c>
      <c r="S488" s="6">
        <v>9.24</v>
      </c>
      <c r="T488" s="6">
        <v>35.19</v>
      </c>
      <c r="U488" s="6">
        <v>6.98</v>
      </c>
      <c r="V488" s="6">
        <v>5.66</v>
      </c>
      <c r="W488" s="6">
        <v>3.68</v>
      </c>
      <c r="X488" s="6">
        <v>17.91</v>
      </c>
      <c r="Y488" s="6">
        <v>15.26</v>
      </c>
      <c r="Z488" s="6">
        <v>5.23</v>
      </c>
      <c r="AA488" s="6">
        <v>4.36</v>
      </c>
      <c r="AB488" s="6">
        <v>7.98</v>
      </c>
      <c r="AC488" s="6">
        <v>17.57</v>
      </c>
      <c r="AD488" s="6">
        <v>3.8</v>
      </c>
      <c r="AE488" s="6">
        <v>7.83</v>
      </c>
      <c r="AF488" s="6">
        <v>9.31</v>
      </c>
      <c r="AG488" s="6">
        <v>17.3</v>
      </c>
      <c r="AH488" s="6">
        <v>31.22</v>
      </c>
      <c r="AI488" s="6">
        <v>13.56</v>
      </c>
      <c r="AJ488" s="6">
        <v>4.38</v>
      </c>
      <c r="AK488" s="6">
        <v>3.17</v>
      </c>
      <c r="AL488" s="6">
        <v>5.66</v>
      </c>
      <c r="AM488" s="6">
        <v>7.2</v>
      </c>
      <c r="AN488" s="6">
        <v>5.07</v>
      </c>
      <c r="AO488" s="6">
        <v>5.82</v>
      </c>
      <c r="AP488" s="6">
        <v>14.4</v>
      </c>
      <c r="AQ488" s="6">
        <v>32.65</v>
      </c>
      <c r="AR488" s="6">
        <v>8.09</v>
      </c>
      <c r="AS488" s="6">
        <v>12.8</v>
      </c>
      <c r="AT488" s="6">
        <v>2.95</v>
      </c>
      <c r="AU488" s="6">
        <v>7.2</v>
      </c>
      <c r="AV488" s="6">
        <v>6.96</v>
      </c>
      <c r="AW488" s="6">
        <v>3.17</v>
      </c>
      <c r="AX488" s="6">
        <v>5.29</v>
      </c>
      <c r="AY488" s="6">
        <v>7.42</v>
      </c>
      <c r="AZ488" s="6">
        <v>5.54</v>
      </c>
      <c r="BA488" s="6">
        <v>8.74</v>
      </c>
      <c r="BB488" s="6">
        <v>7.37</v>
      </c>
      <c r="BC488" s="6">
        <v>6.24</v>
      </c>
      <c r="BD488" s="6">
        <v>7.55</v>
      </c>
      <c r="BE488" s="6">
        <v>11.4</v>
      </c>
      <c r="BF488" s="6">
        <v>26.85</v>
      </c>
      <c r="BG488" s="6">
        <v>7.53</v>
      </c>
      <c r="BH488" s="6">
        <v>8.05</v>
      </c>
      <c r="BI488" s="6">
        <v>7.22</v>
      </c>
      <c r="BJ488" s="6">
        <v>6.61</v>
      </c>
      <c r="BK488" s="6">
        <v>26.3</v>
      </c>
      <c r="BL488" s="6">
        <v>17.32</v>
      </c>
      <c r="BM488" s="6">
        <v>19.5</v>
      </c>
      <c r="BN488" s="6">
        <v>12.85</v>
      </c>
      <c r="BO488" s="6">
        <v>6.01</v>
      </c>
      <c r="BP488" s="6">
        <v>26.72</v>
      </c>
      <c r="BQ488" s="6">
        <v>3.83</v>
      </c>
      <c r="BR488" s="6">
        <v>5.18</v>
      </c>
      <c r="BS488" s="6">
        <v>24.34</v>
      </c>
      <c r="BT488" s="6">
        <v>4.76</v>
      </c>
      <c r="BU488" s="6">
        <v>4.59</v>
      </c>
      <c r="BV488" s="6">
        <v>11.71</v>
      </c>
      <c r="BW488" s="6">
        <v>2.2</v>
      </c>
      <c r="BX488" s="6">
        <v>2.69</v>
      </c>
      <c r="BY488" s="6">
        <v>4.27</v>
      </c>
      <c r="BZ488" s="6">
        <v>4.31</v>
      </c>
      <c r="CA488" s="6">
        <v>4.37</v>
      </c>
      <c r="CB488" s="6">
        <v>4.98</v>
      </c>
      <c r="CC488" s="6">
        <v>18</v>
      </c>
      <c r="CD488" s="6">
        <v>34.26</v>
      </c>
      <c r="CE488" s="6">
        <v>6.37</v>
      </c>
      <c r="CF488" s="6">
        <v>7.62</v>
      </c>
      <c r="CG488" s="6">
        <v>3.15</v>
      </c>
      <c r="CH488" s="6">
        <v>7.3</v>
      </c>
      <c r="CI488" s="6">
        <v>5.49</v>
      </c>
      <c r="CJ488" s="6">
        <v>7.93</v>
      </c>
      <c r="CK488" s="6">
        <v>5.88</v>
      </c>
      <c r="CL488" s="6">
        <v>10.7</v>
      </c>
      <c r="CM488" s="6">
        <v>6.52</v>
      </c>
      <c r="CN488" s="6">
        <v>19.2</v>
      </c>
      <c r="CO488" s="6">
        <v>6.86</v>
      </c>
      <c r="CP488" s="6">
        <v>3.45</v>
      </c>
      <c r="CQ488" s="6">
        <v>6.87</v>
      </c>
      <c r="CR488" s="6">
        <v>3.25</v>
      </c>
      <c r="CS488" s="6">
        <v>6.18</v>
      </c>
      <c r="CT488" s="6">
        <v>38.34</v>
      </c>
      <c r="CU488" s="6">
        <v>3.07</v>
      </c>
      <c r="CV488" s="6">
        <v>11.29</v>
      </c>
      <c r="CW488" s="6">
        <v>2.45</v>
      </c>
      <c r="CX488" s="6">
        <v>3.21</v>
      </c>
      <c r="CY488" s="6">
        <v>18.84</v>
      </c>
      <c r="CZ488" s="6">
        <v>3.25</v>
      </c>
      <c r="DA488" s="6">
        <v>3.25</v>
      </c>
      <c r="DB488" s="6">
        <v>3.97</v>
      </c>
      <c r="DC488" s="6">
        <v>6.72</v>
      </c>
      <c r="DD488" s="6">
        <v>20.05</v>
      </c>
      <c r="DE488" s="6">
        <v>7.82</v>
      </c>
      <c r="DF488" s="6">
        <v>5.48</v>
      </c>
      <c r="DG488" s="6">
        <v>3.68</v>
      </c>
      <c r="DH488" s="6">
        <v>8.26</v>
      </c>
      <c r="DI488" s="6">
        <v>12.03</v>
      </c>
      <c r="DJ488" s="6">
        <v>3.58</v>
      </c>
      <c r="DK488" s="6">
        <v>13.56</v>
      </c>
      <c r="DL488" s="6">
        <v>2.38</v>
      </c>
      <c r="DM488" s="6">
        <v>14.83</v>
      </c>
      <c r="DN488" s="6">
        <v>97.88</v>
      </c>
      <c r="DO488" s="6">
        <v>4.71</v>
      </c>
      <c r="DP488" s="6">
        <v>5.65</v>
      </c>
      <c r="DQ488" s="6">
        <v>4.25</v>
      </c>
      <c r="DR488" s="6">
        <v>6.56</v>
      </c>
      <c r="DS488" s="6">
        <v>4.47</v>
      </c>
      <c r="DT488" s="6">
        <v>15.13</v>
      </c>
      <c r="DU488" s="6">
        <v>3.76</v>
      </c>
      <c r="DV488" s="6">
        <v>15.42</v>
      </c>
      <c r="DW488" s="6">
        <v>11.2</v>
      </c>
      <c r="DX488" s="6">
        <v>3.6</v>
      </c>
      <c r="DY488" s="6">
        <v>9.23</v>
      </c>
      <c r="DZ488" s="6">
        <v>5.02</v>
      </c>
      <c r="EA488" s="6">
        <v>12.54</v>
      </c>
      <c r="EB488" s="6">
        <v>3.73</v>
      </c>
      <c r="EC488" s="6">
        <v>2.99</v>
      </c>
      <c r="ED488" s="6">
        <v>5.54</v>
      </c>
      <c r="EE488" s="6">
        <v>3.28</v>
      </c>
      <c r="EF488" s="6">
        <v>7.04</v>
      </c>
      <c r="EG488" s="6">
        <v>3.27</v>
      </c>
      <c r="EH488" s="6">
        <v>5.74</v>
      </c>
      <c r="EI488" s="6">
        <v>4.44</v>
      </c>
      <c r="EJ488" s="6">
        <v>14.03</v>
      </c>
      <c r="EK488" s="6">
        <v>211.5</v>
      </c>
      <c r="EL488" s="6">
        <v>5.73</v>
      </c>
      <c r="EM488" s="6">
        <v>2.15</v>
      </c>
      <c r="EN488" s="6">
        <v>6.13</v>
      </c>
      <c r="EO488" s="6">
        <v>3.17</v>
      </c>
      <c r="EP488" s="6">
        <v>12.02</v>
      </c>
      <c r="EQ488" s="6">
        <v>20.76</v>
      </c>
      <c r="ER488" s="6">
        <v>8.01</v>
      </c>
      <c r="ES488" s="6">
        <v>7.3</v>
      </c>
      <c r="ET488" s="6">
        <v>5.47</v>
      </c>
      <c r="EU488" s="6">
        <v>8.13</v>
      </c>
      <c r="EV488" s="6">
        <v>12.27</v>
      </c>
      <c r="EW488" s="6">
        <v>2.9</v>
      </c>
      <c r="EX488" s="6">
        <v>6.14</v>
      </c>
      <c r="EY488" s="6">
        <v>2.6</v>
      </c>
      <c r="EZ488" s="6">
        <v>238.5</v>
      </c>
      <c r="FA488" s="6">
        <v>5.15</v>
      </c>
      <c r="FB488" s="6">
        <v>5.64</v>
      </c>
      <c r="FC488" s="6">
        <v>3.8</v>
      </c>
      <c r="FD488" s="6">
        <v>5.45</v>
      </c>
      <c r="FE488" s="6">
        <v>5.66</v>
      </c>
      <c r="FF488" s="6">
        <v>11.83</v>
      </c>
      <c r="FG488" s="6">
        <v>5.38</v>
      </c>
      <c r="FH488" s="6">
        <v>3.52</v>
      </c>
      <c r="FI488" s="6">
        <v>2.97</v>
      </c>
      <c r="FJ488" s="6">
        <v>4.17</v>
      </c>
      <c r="FK488" s="6">
        <v>8.22</v>
      </c>
      <c r="FL488" s="6">
        <v>8.2</v>
      </c>
      <c r="FM488" s="6">
        <v>5.33</v>
      </c>
      <c r="FN488" s="6">
        <v>5.1</v>
      </c>
      <c r="FO488" s="6">
        <v>3.56</v>
      </c>
      <c r="FP488" s="6">
        <v>16.74</v>
      </c>
      <c r="FQ488" s="6">
        <v>16.52</v>
      </c>
      <c r="FR488" s="6">
        <v>19.81</v>
      </c>
      <c r="FS488" s="6">
        <v>3.35</v>
      </c>
      <c r="FT488" s="6">
        <v>8.02</v>
      </c>
      <c r="FU488" s="6">
        <v>4.51</v>
      </c>
      <c r="FV488" s="6">
        <v>3.88</v>
      </c>
      <c r="FW488" s="6">
        <v>3.6</v>
      </c>
      <c r="FX488" s="6">
        <v>3.26</v>
      </c>
      <c r="FY488" s="6">
        <v>5.81</v>
      </c>
      <c r="FZ488" s="6">
        <v>14.14</v>
      </c>
      <c r="GA488" s="6">
        <v>27.1</v>
      </c>
      <c r="GB488" s="6">
        <v>4.52</v>
      </c>
      <c r="GC488" s="6">
        <v>4.92</v>
      </c>
      <c r="GD488" s="6">
        <v>8.19</v>
      </c>
      <c r="GE488" s="6">
        <v>39.3</v>
      </c>
      <c r="GF488" s="6">
        <v>3.99</v>
      </c>
      <c r="GG488" s="6">
        <v>8.76</v>
      </c>
      <c r="GH488" s="6">
        <v>4.95</v>
      </c>
      <c r="GI488" s="6">
        <v>10.83</v>
      </c>
      <c r="GJ488" s="6">
        <v>4</v>
      </c>
      <c r="GK488" s="6">
        <v>265.36</v>
      </c>
      <c r="GL488" s="6">
        <v>9.98</v>
      </c>
      <c r="GM488" s="6">
        <v>3.59</v>
      </c>
      <c r="GN488" s="6">
        <v>8.09</v>
      </c>
      <c r="GO488" s="6">
        <v>13.3</v>
      </c>
      <c r="GP488" s="6">
        <v>2.25</v>
      </c>
      <c r="GQ488" s="6">
        <v>18.64</v>
      </c>
      <c r="GR488" s="6">
        <v>6.46</v>
      </c>
      <c r="GS488" s="6">
        <v>2.87</v>
      </c>
      <c r="GT488" s="6">
        <v>4.75</v>
      </c>
      <c r="GU488" s="6">
        <v>3.83</v>
      </c>
      <c r="GV488" s="6">
        <v>4.14</v>
      </c>
      <c r="GW488" s="6">
        <v>12.66</v>
      </c>
      <c r="GX488" s="6">
        <v>5.72</v>
      </c>
      <c r="GY488" s="6">
        <v>8.83</v>
      </c>
      <c r="GZ488" s="6">
        <v>9.23</v>
      </c>
      <c r="HA488" s="6">
        <v>8.68</v>
      </c>
      <c r="HB488" s="6">
        <v>10.05</v>
      </c>
      <c r="HC488" s="6">
        <v>6.7</v>
      </c>
      <c r="HD488" s="6">
        <v>4.65</v>
      </c>
      <c r="HE488" s="6">
        <v>9.25</v>
      </c>
      <c r="HF488" s="6">
        <v>6.32</v>
      </c>
      <c r="HG488" s="6">
        <v>4.93</v>
      </c>
      <c r="HH488" s="6">
        <v>5.03</v>
      </c>
      <c r="HI488" s="6">
        <v>4.38</v>
      </c>
      <c r="HJ488" s="6">
        <v>11.45</v>
      </c>
      <c r="HK488" s="6">
        <v>7.44</v>
      </c>
      <c r="HL488" s="6">
        <v>8.86</v>
      </c>
      <c r="HM488" s="6">
        <v>20.34</v>
      </c>
      <c r="HN488" s="6">
        <v>2.74</v>
      </c>
      <c r="HO488" s="6">
        <v>21.4</v>
      </c>
      <c r="HP488" s="6">
        <v>15.13</v>
      </c>
      <c r="HQ488" s="6">
        <v>9.02</v>
      </c>
      <c r="HR488" s="6">
        <v>4.6</v>
      </c>
      <c r="HS488" s="6">
        <v>3.16</v>
      </c>
      <c r="HT488" s="6">
        <v>5.24</v>
      </c>
      <c r="HU488" s="6">
        <v>4.51</v>
      </c>
      <c r="HV488" s="6">
        <v>6.81</v>
      </c>
      <c r="HW488" s="6">
        <v>5.05</v>
      </c>
      <c r="HX488" s="6">
        <v>3.87</v>
      </c>
      <c r="HY488" s="6">
        <v>7.79</v>
      </c>
      <c r="HZ488" s="6">
        <v>10.45</v>
      </c>
      <c r="IA488" s="6">
        <v>5.03</v>
      </c>
      <c r="IB488" s="6">
        <v>5.82</v>
      </c>
      <c r="IC488" s="6">
        <v>2.49</v>
      </c>
      <c r="ID488" s="6">
        <v>7.74</v>
      </c>
      <c r="IE488" s="6">
        <v>6.55</v>
      </c>
      <c r="IF488" s="6">
        <v>10.94</v>
      </c>
      <c r="IG488" s="6">
        <v>96.88</v>
      </c>
      <c r="IH488" s="6">
        <v>6.9</v>
      </c>
      <c r="II488" s="6">
        <v>5.81</v>
      </c>
      <c r="IJ488" s="6">
        <v>7.85</v>
      </c>
      <c r="IK488" s="6">
        <v>24.41</v>
      </c>
      <c r="IL488" s="6">
        <v>37.49</v>
      </c>
      <c r="IM488" s="6">
        <v>4.11</v>
      </c>
      <c r="IN488" s="6">
        <v>4.04</v>
      </c>
      <c r="IO488" s="6">
        <v>2.67</v>
      </c>
      <c r="IP488" s="6">
        <v>3.7</v>
      </c>
      <c r="IQ488" s="6">
        <v>7.79</v>
      </c>
      <c r="IR488" s="6">
        <v>4.1</v>
      </c>
      <c r="IS488" s="6">
        <v>5.53</v>
      </c>
      <c r="IT488" s="6">
        <v>4.83</v>
      </c>
      <c r="IU488" s="6">
        <v>5.35</v>
      </c>
      <c r="IV488" s="6">
        <v>51.89</v>
      </c>
      <c r="IW488" s="6">
        <v>3.88</v>
      </c>
      <c r="IX488" s="6">
        <v>3.92</v>
      </c>
      <c r="IY488" s="6">
        <v>31.26</v>
      </c>
      <c r="IZ488" s="6">
        <v>20.91</v>
      </c>
      <c r="JA488" s="6">
        <v>13.47</v>
      </c>
      <c r="JB488" s="6">
        <v>4.28</v>
      </c>
      <c r="JC488" s="6">
        <v>8.33</v>
      </c>
      <c r="JD488" s="6">
        <v>5.26</v>
      </c>
      <c r="JE488" s="6">
        <v>7.61</v>
      </c>
      <c r="JF488" s="6">
        <v>5.23</v>
      </c>
      <c r="JG488" s="6">
        <v>31.87</v>
      </c>
      <c r="JH488" s="6">
        <v>6.42</v>
      </c>
      <c r="JI488" s="6">
        <v>13.14</v>
      </c>
      <c r="JJ488" s="6">
        <v>5.06</v>
      </c>
      <c r="JK488" s="6">
        <v>6.22</v>
      </c>
      <c r="JL488" s="6">
        <v>28.29</v>
      </c>
      <c r="JM488" s="6">
        <v>2.36</v>
      </c>
      <c r="JN488" s="6">
        <v>5.07</v>
      </c>
      <c r="JO488" s="6">
        <v>2.71</v>
      </c>
      <c r="JP488" s="6">
        <v>7</v>
      </c>
      <c r="JQ488" s="6">
        <v>250.5</v>
      </c>
      <c r="JR488" s="6">
        <v>10.68</v>
      </c>
      <c r="JS488" s="6">
        <v>6.66</v>
      </c>
      <c r="JT488" s="6">
        <v>4.88</v>
      </c>
      <c r="JU488" s="6">
        <v>14.91</v>
      </c>
      <c r="JV488" s="6">
        <v>14.66</v>
      </c>
      <c r="JW488" s="6">
        <v>2.9</v>
      </c>
      <c r="JX488" s="6">
        <v>6.84</v>
      </c>
      <c r="JY488" s="6">
        <v>9.8</v>
      </c>
      <c r="JZ488" s="6">
        <v>3.26</v>
      </c>
      <c r="KA488" s="6">
        <v>4.04</v>
      </c>
      <c r="KB488" s="6">
        <v>5.96</v>
      </c>
      <c r="KC488" s="6">
        <v>3.46</v>
      </c>
      <c r="KD488" s="6">
        <v>28.32</v>
      </c>
      <c r="KE488" s="6">
        <v>7.1</v>
      </c>
      <c r="KF488" s="6">
        <v>3.48</v>
      </c>
      <c r="KG488" s="6">
        <v>12.88</v>
      </c>
      <c r="KH488" s="6">
        <v>10.39</v>
      </c>
      <c r="KI488" s="6">
        <v>10.31</v>
      </c>
      <c r="KJ488" s="6">
        <v>9.88</v>
      </c>
      <c r="KK488" s="6">
        <v>5.26</v>
      </c>
      <c r="KL488" s="6">
        <v>10.27</v>
      </c>
      <c r="KM488" s="6">
        <v>15.55</v>
      </c>
      <c r="KN488" s="6">
        <v>18.66</v>
      </c>
      <c r="KO488" s="6">
        <v>37.99</v>
      </c>
      <c r="KP488" s="6">
        <v>7.69</v>
      </c>
      <c r="KQ488" s="6">
        <v>2.34</v>
      </c>
      <c r="KR488" s="6">
        <v>10.62</v>
      </c>
      <c r="KS488" s="6">
        <v>2.88</v>
      </c>
      <c r="KT488" s="6">
        <v>11.26</v>
      </c>
      <c r="KU488" s="6">
        <v>3.85</v>
      </c>
      <c r="KV488" s="6">
        <v>5.68</v>
      </c>
      <c r="KW488" s="6">
        <v>8.08</v>
      </c>
      <c r="KX488" s="6">
        <v>6.79</v>
      </c>
      <c r="KY488" s="6">
        <v>218.68</v>
      </c>
      <c r="KZ488" s="6">
        <v>5.82</v>
      </c>
      <c r="LA488" s="6">
        <v>35.34</v>
      </c>
      <c r="LB488" s="6">
        <v>2.04</v>
      </c>
      <c r="LC488" s="6">
        <v>9.59</v>
      </c>
      <c r="LD488" s="6">
        <v>3.08</v>
      </c>
      <c r="LE488" s="6">
        <v>3.83</v>
      </c>
      <c r="LF488" s="6">
        <v>32.3</v>
      </c>
      <c r="LG488" s="6">
        <v>7.43</v>
      </c>
      <c r="LH488" s="6">
        <v>14.72</v>
      </c>
      <c r="LI488" s="6">
        <v>13.84</v>
      </c>
      <c r="LJ488" s="6">
        <v>14.04</v>
      </c>
      <c r="LK488" s="6">
        <v>10.15</v>
      </c>
      <c r="LL488" s="6">
        <v>9.55</v>
      </c>
      <c r="LM488" s="6">
        <v>1.86</v>
      </c>
      <c r="LN488" s="6">
        <v>6.04</v>
      </c>
      <c r="LO488" s="6">
        <v>10.89</v>
      </c>
      <c r="LP488" s="6">
        <v>4.12</v>
      </c>
      <c r="LQ488" s="6">
        <v>14.55</v>
      </c>
      <c r="LR488" s="6">
        <v>6.3</v>
      </c>
      <c r="LS488" s="6">
        <v>4.64</v>
      </c>
      <c r="LT488" s="6">
        <v>2.74</v>
      </c>
      <c r="LU488" s="6">
        <v>17.8</v>
      </c>
      <c r="LV488" s="6">
        <v>27.4</v>
      </c>
      <c r="LW488" s="6">
        <v>2</v>
      </c>
      <c r="LX488" s="6">
        <v>4.66</v>
      </c>
      <c r="LY488" s="6">
        <v>5.73</v>
      </c>
      <c r="LZ488" s="6">
        <v>4.27</v>
      </c>
      <c r="MA488" s="6">
        <v>8.45</v>
      </c>
      <c r="MB488" s="6">
        <v>17.41</v>
      </c>
      <c r="MC488" s="6">
        <v>3.54</v>
      </c>
      <c r="MD488" s="6">
        <v>6.54</v>
      </c>
      <c r="ME488" s="6">
        <v>10.83</v>
      </c>
      <c r="MF488" s="6">
        <v>4.05</v>
      </c>
      <c r="MG488" s="6">
        <v>11.91</v>
      </c>
      <c r="MH488" s="6">
        <v>10.5</v>
      </c>
      <c r="MI488" s="6">
        <v>6.55</v>
      </c>
      <c r="MJ488" s="6">
        <v>12.7</v>
      </c>
      <c r="MK488" s="6">
        <v>28.32</v>
      </c>
      <c r="ML488" s="6">
        <v>6.14</v>
      </c>
      <c r="MM488" s="6">
        <v>6.73</v>
      </c>
      <c r="MN488" s="6">
        <v>8.71</v>
      </c>
      <c r="MO488" s="6">
        <v>12.1</v>
      </c>
      <c r="MP488" s="6">
        <v>9.91</v>
      </c>
      <c r="MQ488" s="6">
        <v>15.52</v>
      </c>
      <c r="MR488" s="6">
        <v>8.16</v>
      </c>
      <c r="MS488" s="6">
        <v>4.3</v>
      </c>
      <c r="MT488" s="6">
        <v>3.61</v>
      </c>
      <c r="MU488" s="6">
        <v>8.03</v>
      </c>
      <c r="MV488" s="6">
        <v>7.86</v>
      </c>
      <c r="MW488" s="6">
        <v>10.19</v>
      </c>
      <c r="MX488" s="6">
        <v>7.06</v>
      </c>
      <c r="MY488" s="6">
        <v>6.51</v>
      </c>
      <c r="MZ488" s="6">
        <v>10.8</v>
      </c>
      <c r="NA488" s="6">
        <v>18.38</v>
      </c>
      <c r="NB488" s="6">
        <v>6.3</v>
      </c>
      <c r="NC488" s="6">
        <v>8.2</v>
      </c>
      <c r="ND488" s="6">
        <v>23.54</v>
      </c>
      <c r="NE488" s="6">
        <v>12.06</v>
      </c>
      <c r="NF488" s="6">
        <v>5.88</v>
      </c>
      <c r="NG488" s="6">
        <v>4.94</v>
      </c>
      <c r="NH488" s="6">
        <v>14.65</v>
      </c>
      <c r="NI488" s="6">
        <v>7.53</v>
      </c>
      <c r="NJ488" s="6">
        <v>4.64</v>
      </c>
      <c r="NK488" s="6">
        <v>4.38</v>
      </c>
      <c r="NL488" s="6">
        <v>4.97</v>
      </c>
      <c r="NM488" s="6">
        <v>5.62</v>
      </c>
      <c r="NN488" s="6">
        <v>7.16</v>
      </c>
      <c r="NO488" s="6">
        <v>18.74</v>
      </c>
      <c r="NP488" s="6">
        <v>4.46</v>
      </c>
      <c r="NQ488" s="6">
        <v>11.66</v>
      </c>
      <c r="NR488" s="6">
        <v>29.2</v>
      </c>
      <c r="NS488" s="6">
        <v>2.38</v>
      </c>
      <c r="NT488" s="6">
        <v>9.43</v>
      </c>
      <c r="NU488" s="6">
        <v>6.88</v>
      </c>
      <c r="NV488" s="6">
        <v>12.07</v>
      </c>
      <c r="NW488" s="6">
        <v>8.28</v>
      </c>
      <c r="NX488" s="6">
        <v>10.25</v>
      </c>
      <c r="NY488" s="6">
        <v>2.11</v>
      </c>
      <c r="NZ488" s="6">
        <v>4.47</v>
      </c>
      <c r="OA488" s="6">
        <v>8.51</v>
      </c>
      <c r="OB488" s="6">
        <v>28.51</v>
      </c>
      <c r="OC488" s="6">
        <v>5.35</v>
      </c>
      <c r="OD488" s="6">
        <v>6.13</v>
      </c>
      <c r="OE488" s="6">
        <v>2.88</v>
      </c>
      <c r="OF488" s="6">
        <v>2.79</v>
      </c>
      <c r="OG488" s="6">
        <v>11.42</v>
      </c>
      <c r="OH488" s="6">
        <v>11.86</v>
      </c>
      <c r="OI488" s="6">
        <v>8.47</v>
      </c>
      <c r="OJ488" s="6">
        <v>28.5</v>
      </c>
      <c r="OK488" s="6">
        <v>8.35</v>
      </c>
      <c r="OL488" s="6">
        <v>16.38</v>
      </c>
      <c r="OM488" s="6">
        <v>16.24</v>
      </c>
      <c r="ON488" s="6">
        <v>15.42</v>
      </c>
      <c r="OO488" s="6">
        <v>20.3</v>
      </c>
      <c r="OP488" s="6">
        <v>28.54</v>
      </c>
      <c r="OQ488" s="6">
        <v>6.74</v>
      </c>
      <c r="OR488" s="6">
        <v>17.31</v>
      </c>
      <c r="OS488" s="6">
        <v>8.29</v>
      </c>
      <c r="OT488" s="6">
        <v>14.56</v>
      </c>
      <c r="OU488" s="6">
        <v>26.25</v>
      </c>
      <c r="OV488" s="6">
        <v>5.49</v>
      </c>
      <c r="OW488" s="6">
        <v>8.7</v>
      </c>
      <c r="OX488" s="6">
        <v>6.85</v>
      </c>
      <c r="OY488" s="6">
        <v>16.49</v>
      </c>
      <c r="OZ488" s="6">
        <v>27.68</v>
      </c>
      <c r="PA488" s="6">
        <v>37.55</v>
      </c>
      <c r="PB488" s="6">
        <v>16.73</v>
      </c>
      <c r="PC488" s="6">
        <v>8.4</v>
      </c>
      <c r="PD488" s="6">
        <v>6.59</v>
      </c>
      <c r="PE488" s="6">
        <v>5.85</v>
      </c>
      <c r="PF488" s="6">
        <v>7.97</v>
      </c>
      <c r="PG488" s="6">
        <v>13.19</v>
      </c>
      <c r="PH488" s="6">
        <v>5.43</v>
      </c>
      <c r="PI488" s="6">
        <v>9.22</v>
      </c>
      <c r="PJ488" s="6">
        <v>16.03</v>
      </c>
      <c r="PK488" s="6">
        <v>8.01</v>
      </c>
      <c r="PL488" s="6">
        <v>13.06</v>
      </c>
      <c r="PM488" s="6">
        <v>12.91</v>
      </c>
      <c r="PN488" s="6">
        <v>60.48</v>
      </c>
      <c r="PO488" s="6">
        <v>13.75</v>
      </c>
      <c r="PP488" s="6">
        <v>7.22</v>
      </c>
      <c r="PQ488" s="6">
        <v>39.77</v>
      </c>
      <c r="PR488" s="6">
        <v>6.06</v>
      </c>
      <c r="PS488" s="6">
        <v>18.26</v>
      </c>
      <c r="PT488" s="6">
        <v>1.92</v>
      </c>
      <c r="PU488" s="6">
        <v>47.92</v>
      </c>
      <c r="PV488" s="6">
        <v>5.76</v>
      </c>
      <c r="PW488" s="6">
        <v>21.66</v>
      </c>
      <c r="PX488" s="6">
        <v>6.71</v>
      </c>
      <c r="PY488" s="6">
        <v>15.79</v>
      </c>
      <c r="PZ488" s="6">
        <v>6.69</v>
      </c>
      <c r="QA488" s="6">
        <v>9.97</v>
      </c>
      <c r="QB488" s="6">
        <v>24.28</v>
      </c>
      <c r="QC488" s="6">
        <v>5.99</v>
      </c>
      <c r="QD488" s="6">
        <v>20.51</v>
      </c>
      <c r="QE488" s="6">
        <v>4.29</v>
      </c>
      <c r="QF488" s="6">
        <v>9.27</v>
      </c>
      <c r="QG488" s="6">
        <v>7.34</v>
      </c>
      <c r="QH488" s="6">
        <v>11.01</v>
      </c>
      <c r="QI488" s="6">
        <v>12.8</v>
      </c>
      <c r="QJ488" s="6">
        <v>2.93</v>
      </c>
      <c r="QK488" s="6">
        <v>20.63</v>
      </c>
      <c r="QL488" s="6">
        <v>202.25</v>
      </c>
      <c r="QM488" s="6">
        <v>22.68</v>
      </c>
      <c r="QN488" s="6">
        <v>6.81</v>
      </c>
      <c r="QO488" s="6">
        <v>10</v>
      </c>
      <c r="QP488" s="6">
        <v>9.06</v>
      </c>
      <c r="QQ488" s="6">
        <v>10.02</v>
      </c>
      <c r="QR488" s="6">
        <v>13</v>
      </c>
      <c r="QS488" s="6">
        <v>7.02</v>
      </c>
      <c r="QT488" s="6">
        <v>7.96</v>
      </c>
      <c r="QU488" s="6">
        <v>4.89</v>
      </c>
      <c r="QV488" s="6">
        <v>6.05</v>
      </c>
      <c r="QW488" s="6">
        <v>5.22</v>
      </c>
      <c r="QX488" s="6">
        <v>4.09</v>
      </c>
      <c r="QY488" s="6">
        <v>7.2</v>
      </c>
      <c r="QZ488" s="6">
        <v>12.27</v>
      </c>
      <c r="RA488" s="6">
        <v>7.58</v>
      </c>
      <c r="RB488" s="6">
        <v>9.21</v>
      </c>
      <c r="RC488" s="6">
        <v>4.11</v>
      </c>
      <c r="RD488" s="6">
        <v>7.22</v>
      </c>
      <c r="RE488" s="6">
        <v>2.77</v>
      </c>
      <c r="RF488" s="6">
        <v>5.48</v>
      </c>
      <c r="RG488" s="6">
        <v>5.2</v>
      </c>
      <c r="RH488" s="6">
        <v>45.7</v>
      </c>
      <c r="RI488" s="6">
        <v>6.8</v>
      </c>
      <c r="RJ488" s="6">
        <v>1.9</v>
      </c>
      <c r="RK488" s="6">
        <v>7.04</v>
      </c>
      <c r="RL488" s="6">
        <v>11.89</v>
      </c>
      <c r="RM488" s="6">
        <v>14.38</v>
      </c>
      <c r="RN488" s="6">
        <v>34.4</v>
      </c>
      <c r="RO488" s="6">
        <v>6.38</v>
      </c>
      <c r="RP488" s="6">
        <v>9.66</v>
      </c>
      <c r="RQ488" s="6">
        <v>4.04</v>
      </c>
      <c r="RR488" s="6">
        <v>5.15</v>
      </c>
      <c r="RS488" s="6">
        <v>5.73</v>
      </c>
      <c r="RT488" s="6">
        <v>30.7</v>
      </c>
      <c r="RU488" s="6">
        <v>8.84</v>
      </c>
      <c r="RV488" s="6">
        <v>12.23</v>
      </c>
      <c r="RW488" s="6">
        <v>13.2</v>
      </c>
      <c r="RX488" s="6">
        <v>5.6</v>
      </c>
      <c r="RY488" s="6">
        <v>4.44</v>
      </c>
      <c r="RZ488" s="6">
        <v>12.41</v>
      </c>
      <c r="SA488" s="6">
        <v>7.67</v>
      </c>
      <c r="SB488" s="6">
        <v>9.17</v>
      </c>
      <c r="SC488" s="6">
        <v>6.18</v>
      </c>
      <c r="SD488" s="6">
        <v>7.51</v>
      </c>
      <c r="SE488" s="6">
        <v>8.83</v>
      </c>
      <c r="SF488" s="6">
        <v>7.64</v>
      </c>
      <c r="SG488" s="6">
        <v>3.15</v>
      </c>
      <c r="SH488" s="6">
        <v>4.17</v>
      </c>
      <c r="SI488" s="6">
        <v>5.63</v>
      </c>
      <c r="SJ488" s="6">
        <v>8.17</v>
      </c>
      <c r="SK488" s="6">
        <v>9.88</v>
      </c>
      <c r="SL488" s="6">
        <v>6.62</v>
      </c>
      <c r="SM488" s="6">
        <v>6.97</v>
      </c>
      <c r="SN488" s="6">
        <v>5.6</v>
      </c>
      <c r="SO488" s="6">
        <v>8.42</v>
      </c>
      <c r="SP488" s="6">
        <v>13.66</v>
      </c>
      <c r="SQ488" s="6">
        <v>7.16</v>
      </c>
      <c r="SR488" s="6">
        <v>7.82</v>
      </c>
      <c r="SS488" s="6">
        <v>4.99</v>
      </c>
      <c r="ST488" s="6">
        <v>6.72</v>
      </c>
      <c r="SU488" s="6">
        <v>7.32</v>
      </c>
      <c r="SV488" s="6">
        <v>14.39</v>
      </c>
      <c r="SW488" s="6">
        <v>19.15</v>
      </c>
      <c r="SX488" s="6">
        <v>5.56</v>
      </c>
      <c r="SY488" s="6">
        <v>3.29</v>
      </c>
      <c r="SZ488" s="6">
        <v>17.31</v>
      </c>
      <c r="TA488" s="6">
        <v>6.06</v>
      </c>
      <c r="TB488" s="6">
        <v>10.73</v>
      </c>
      <c r="TC488" s="6">
        <v>10.14</v>
      </c>
      <c r="TD488" s="6">
        <v>6.42</v>
      </c>
      <c r="TE488" s="6">
        <v>14.76</v>
      </c>
      <c r="TF488" s="6">
        <v>45.08</v>
      </c>
      <c r="TG488" s="6">
        <v>7.55</v>
      </c>
      <c r="TH488" s="6">
        <v>2.5</v>
      </c>
      <c r="TI488" s="6">
        <v>4.89</v>
      </c>
      <c r="TJ488" s="6">
        <v>3.14</v>
      </c>
      <c r="TK488" s="6">
        <v>7.91</v>
      </c>
      <c r="TL488" s="6">
        <v>9.25</v>
      </c>
      <c r="TM488" s="6">
        <v>19.79</v>
      </c>
      <c r="TN488" s="6">
        <v>5.38</v>
      </c>
      <c r="TO488" s="6">
        <v>33.5</v>
      </c>
      <c r="TP488" s="6">
        <v>14.57</v>
      </c>
      <c r="TQ488" s="6">
        <v>11.99</v>
      </c>
      <c r="TR488" s="6">
        <v>5.29</v>
      </c>
      <c r="TS488" s="6">
        <v>36.39</v>
      </c>
      <c r="TT488" s="6">
        <v>9.4</v>
      </c>
      <c r="TU488" s="6">
        <v>13.54</v>
      </c>
      <c r="TV488" s="6">
        <v>4.78</v>
      </c>
      <c r="TW488" s="6">
        <v>4.49</v>
      </c>
      <c r="TX488" s="6">
        <v>16.62</v>
      </c>
      <c r="TY488" s="6">
        <v>5.51</v>
      </c>
      <c r="TZ488" s="6">
        <v>40.03</v>
      </c>
      <c r="UA488" s="6">
        <v>9.79</v>
      </c>
      <c r="UB488" s="6">
        <v>26.11</v>
      </c>
      <c r="UC488" s="6">
        <v>5.04</v>
      </c>
      <c r="UD488" s="6">
        <v>11.72</v>
      </c>
      <c r="UE488" s="6">
        <v>18.8</v>
      </c>
      <c r="UF488" s="6">
        <v>22.27</v>
      </c>
      <c r="UG488" s="6">
        <v>11.1</v>
      </c>
      <c r="UH488" s="6">
        <v>4.34</v>
      </c>
      <c r="UI488" s="6">
        <v>4.62</v>
      </c>
      <c r="UJ488" s="6">
        <v>4.32</v>
      </c>
      <c r="UK488" s="6">
        <v>13.2</v>
      </c>
      <c r="UL488" s="6">
        <v>4.66</v>
      </c>
      <c r="UM488" s="6">
        <v>7.23</v>
      </c>
      <c r="UN488" s="6">
        <v>8.49</v>
      </c>
      <c r="UO488" s="6">
        <v>8.27</v>
      </c>
      <c r="UP488" s="6">
        <v>3.68</v>
      </c>
      <c r="UQ488" s="6">
        <v>10.76</v>
      </c>
      <c r="UR488" s="6">
        <v>6.25</v>
      </c>
      <c r="US488" s="6">
        <v>9.97</v>
      </c>
      <c r="UT488" s="6">
        <v>3.53</v>
      </c>
      <c r="UU488" s="6">
        <v>6.24</v>
      </c>
      <c r="UV488" s="6">
        <v>11.5</v>
      </c>
      <c r="UW488" s="6">
        <v>2.8</v>
      </c>
      <c r="UX488" s="6">
        <v>21.95</v>
      </c>
      <c r="UY488" s="6">
        <v>5.27</v>
      </c>
      <c r="UZ488" s="6">
        <v>3.37</v>
      </c>
      <c r="VA488" s="6">
        <v>82.98</v>
      </c>
      <c r="VB488" s="6">
        <v>37.11</v>
      </c>
      <c r="VC488" s="6">
        <v>3.98</v>
      </c>
      <c r="VD488" s="6">
        <v>20</v>
      </c>
      <c r="VE488" s="6">
        <v>6.86</v>
      </c>
      <c r="VF488" s="6">
        <v>17.19</v>
      </c>
      <c r="VG488" s="6">
        <v>12.1</v>
      </c>
      <c r="VH488" s="6">
        <v>9.35</v>
      </c>
      <c r="VI488" s="6">
        <v>7.02</v>
      </c>
      <c r="VJ488" s="6">
        <v>3.55</v>
      </c>
      <c r="VK488" s="6">
        <v>17.29</v>
      </c>
      <c r="VL488" s="6">
        <v>26.85</v>
      </c>
      <c r="VM488" s="6">
        <v>10.64</v>
      </c>
      <c r="VN488" s="6">
        <v>125.92</v>
      </c>
      <c r="VO488" s="6">
        <v>5.27</v>
      </c>
      <c r="VP488" s="6">
        <v>11.57</v>
      </c>
      <c r="VQ488" s="6">
        <v>2.02</v>
      </c>
      <c r="VR488" s="6">
        <v>9.78</v>
      </c>
      <c r="VS488" s="6">
        <v>6.89</v>
      </c>
      <c r="VT488" s="6">
        <v>7.03</v>
      </c>
      <c r="VU488" s="6">
        <v>7.2</v>
      </c>
      <c r="VV488" s="6">
        <v>20.41</v>
      </c>
      <c r="VW488" s="6">
        <v>17.66</v>
      </c>
      <c r="VX488" s="6">
        <v>11.28</v>
      </c>
      <c r="VY488" s="6">
        <v>3.97</v>
      </c>
      <c r="VZ488" s="6">
        <v>7.39</v>
      </c>
      <c r="WA488" s="6">
        <v>7.69</v>
      </c>
      <c r="WB488" s="6">
        <v>5.94</v>
      </c>
      <c r="WC488" s="6">
        <v>7.71</v>
      </c>
      <c r="WD488" s="6">
        <v>6.38</v>
      </c>
      <c r="WE488" s="6">
        <v>2.36</v>
      </c>
      <c r="WF488" s="6">
        <v>4.35</v>
      </c>
      <c r="WG488" s="6">
        <v>16.09</v>
      </c>
      <c r="WH488" s="6">
        <v>13.13</v>
      </c>
      <c r="WI488" s="6">
        <v>22.23</v>
      </c>
      <c r="WJ488" s="6">
        <v>6.08</v>
      </c>
      <c r="WK488" s="6">
        <v>16.1</v>
      </c>
      <c r="WL488" s="6">
        <v>3.37</v>
      </c>
      <c r="WM488" s="6">
        <v>7.53</v>
      </c>
      <c r="WN488" s="6">
        <v>3.43</v>
      </c>
      <c r="WO488" s="6">
        <v>13.2</v>
      </c>
      <c r="WP488" s="6">
        <v>14.57</v>
      </c>
      <c r="WQ488" s="6">
        <v>31.53</v>
      </c>
      <c r="WR488" s="6">
        <v>4.94</v>
      </c>
      <c r="WS488" s="6">
        <v>4.46</v>
      </c>
      <c r="WT488" s="6">
        <v>5.68</v>
      </c>
      <c r="WU488" s="6">
        <v>15.61</v>
      </c>
      <c r="WV488" s="6">
        <v>3.54</v>
      </c>
      <c r="WW488" s="6">
        <v>6.84</v>
      </c>
      <c r="WX488" s="6">
        <v>53.4</v>
      </c>
      <c r="WY488" s="6">
        <v>4.95</v>
      </c>
      <c r="WZ488" s="6">
        <v>10.27</v>
      </c>
      <c r="XA488" s="6">
        <v>11.21</v>
      </c>
      <c r="XB488" s="6">
        <v>16.15</v>
      </c>
      <c r="XC488" s="6">
        <v>4.59</v>
      </c>
      <c r="XD488" s="6">
        <v>23.22</v>
      </c>
      <c r="XE488" s="6">
        <v>11.91</v>
      </c>
      <c r="XF488" s="6">
        <v>5.57</v>
      </c>
      <c r="XG488" s="6">
        <v>3.39</v>
      </c>
      <c r="XH488" s="6">
        <v>54.22</v>
      </c>
      <c r="XI488" s="6">
        <v>42.3</v>
      </c>
      <c r="XJ488" s="6">
        <v>21.32</v>
      </c>
      <c r="XK488" s="6">
        <v>9.28</v>
      </c>
      <c r="XL488" s="6">
        <v>4.46</v>
      </c>
      <c r="XM488" s="6">
        <v>19.9</v>
      </c>
      <c r="XN488" s="6">
        <v>6.95</v>
      </c>
      <c r="XO488" s="6">
        <v>2.53</v>
      </c>
      <c r="XP488" s="6">
        <v>9.12</v>
      </c>
      <c r="XQ488" s="6">
        <v>6.6</v>
      </c>
      <c r="XR488" s="6">
        <v>18.85</v>
      </c>
      <c r="XS488" s="6">
        <v>6.76</v>
      </c>
      <c r="XT488" s="6">
        <v>6.78</v>
      </c>
      <c r="XU488" s="6">
        <v>13.83</v>
      </c>
      <c r="XV488" s="6">
        <v>19.44</v>
      </c>
      <c r="XW488" s="6">
        <v>6.33</v>
      </c>
      <c r="XX488" s="6">
        <v>4.12</v>
      </c>
      <c r="XY488" s="6">
        <v>26.43</v>
      </c>
      <c r="XZ488" s="6">
        <v>7.64</v>
      </c>
      <c r="YA488" s="6">
        <v>13.95</v>
      </c>
      <c r="YB488" s="6">
        <v>3.07</v>
      </c>
      <c r="YC488" s="6">
        <v>4.05</v>
      </c>
      <c r="YD488" s="6">
        <v>7.73</v>
      </c>
      <c r="YE488" s="6">
        <v>7.63</v>
      </c>
      <c r="YF488" s="6">
        <v>8.43</v>
      </c>
      <c r="YG488" s="6">
        <v>40.39</v>
      </c>
      <c r="YH488" s="6">
        <v>2.43</v>
      </c>
      <c r="YI488" s="6">
        <v>7.45</v>
      </c>
      <c r="YJ488" s="6">
        <v>42.18</v>
      </c>
      <c r="YK488" s="6">
        <v>6.66</v>
      </c>
      <c r="YL488" s="6">
        <v>14</v>
      </c>
      <c r="YM488" s="6">
        <v>10.91</v>
      </c>
      <c r="YN488" s="6">
        <v>9.02</v>
      </c>
      <c r="YO488" s="6">
        <v>10.78</v>
      </c>
      <c r="YP488" s="6">
        <v>7.21</v>
      </c>
      <c r="YQ488" s="6">
        <v>14.3</v>
      </c>
      <c r="YR488" s="6">
        <v>3.7</v>
      </c>
      <c r="YS488" s="6">
        <v>44.21</v>
      </c>
      <c r="YT488" s="6">
        <v>3.08</v>
      </c>
      <c r="YU488" s="6">
        <v>7.9</v>
      </c>
      <c r="YV488" s="6">
        <v>6.37</v>
      </c>
      <c r="YW488" s="6">
        <v>5.58</v>
      </c>
      <c r="YX488" s="6">
        <v>3.93</v>
      </c>
      <c r="YY488" s="6">
        <v>2.74</v>
      </c>
      <c r="YZ488" s="6">
        <v>5.96</v>
      </c>
      <c r="ZA488" s="6">
        <v>8.61</v>
      </c>
      <c r="ZB488" s="6">
        <v>3.34</v>
      </c>
      <c r="ZC488" s="6">
        <v>12.08</v>
      </c>
      <c r="ZD488" s="6">
        <v>2.03</v>
      </c>
      <c r="ZE488" s="6">
        <v>7.03</v>
      </c>
      <c r="ZF488" s="6">
        <v>4.7</v>
      </c>
      <c r="ZG488" s="6">
        <v>4.46</v>
      </c>
      <c r="ZH488" s="6">
        <v>5.7</v>
      </c>
      <c r="ZI488" s="6">
        <v>25.61</v>
      </c>
      <c r="ZJ488" s="6">
        <v>25.18</v>
      </c>
      <c r="ZK488" s="6">
        <v>2.86</v>
      </c>
      <c r="ZL488" s="6">
        <v>3.14</v>
      </c>
      <c r="ZM488" s="6">
        <v>51.56</v>
      </c>
      <c r="ZN488" s="6">
        <v>7.85</v>
      </c>
      <c r="ZO488" s="6">
        <v>55.28</v>
      </c>
      <c r="ZP488" s="6">
        <v>8.44</v>
      </c>
      <c r="ZQ488" s="6">
        <v>13.81</v>
      </c>
      <c r="ZR488" s="6">
        <v>4.1</v>
      </c>
      <c r="ZS488" s="6">
        <v>6.37</v>
      </c>
      <c r="ZT488" s="6">
        <v>4.2</v>
      </c>
      <c r="ZU488" s="6">
        <v>15.72</v>
      </c>
      <c r="ZV488" s="6">
        <v>9.19</v>
      </c>
      <c r="ZW488" s="6">
        <v>18.38</v>
      </c>
      <c r="ZX488" s="6">
        <v>11.25</v>
      </c>
      <c r="ZY488" s="6">
        <v>7.56</v>
      </c>
      <c r="ZZ488" s="6">
        <v>9.8</v>
      </c>
      <c r="AAA488" s="6">
        <v>11.04</v>
      </c>
      <c r="AAB488" s="6">
        <v>11.58</v>
      </c>
      <c r="AAC488" s="6">
        <v>8.92</v>
      </c>
      <c r="AAD488" s="6">
        <v>11.73</v>
      </c>
      <c r="AAE488" s="6">
        <v>6.42</v>
      </c>
      <c r="AAF488" s="6">
        <v>8.96</v>
      </c>
      <c r="AAG488" s="6">
        <v>11.4</v>
      </c>
      <c r="AAH488" s="6">
        <v>4.12</v>
      </c>
      <c r="AAI488" s="6">
        <v>15.4</v>
      </c>
      <c r="AAJ488" s="6">
        <v>12.68</v>
      </c>
      <c r="AAK488" s="6">
        <v>7.79</v>
      </c>
      <c r="AAL488" s="6">
        <v>9.85</v>
      </c>
      <c r="AAM488" s="6">
        <v>3.88</v>
      </c>
      <c r="AAN488" s="6">
        <v>19.87</v>
      </c>
      <c r="AAO488" s="6">
        <v>7.97</v>
      </c>
      <c r="AAP488" s="6">
        <v>11.76</v>
      </c>
      <c r="AAQ488" s="6">
        <v>2.82</v>
      </c>
      <c r="AAR488" s="6">
        <v>5.67</v>
      </c>
      <c r="AAS488" s="6">
        <v>3.49</v>
      </c>
      <c r="AAT488" s="6">
        <v>31.17</v>
      </c>
      <c r="AAU488" s="6">
        <v>10</v>
      </c>
      <c r="AAV488" s="6">
        <v>23.54</v>
      </c>
      <c r="AAW488" s="6">
        <v>3.57</v>
      </c>
      <c r="AAX488" s="6">
        <v>9.46</v>
      </c>
      <c r="AAY488" s="6">
        <v>23.58</v>
      </c>
      <c r="AAZ488" s="6">
        <v>10.83</v>
      </c>
      <c r="ABA488" s="6">
        <v>8.54</v>
      </c>
      <c r="ABB488" s="6">
        <v>6.99</v>
      </c>
      <c r="ABC488" s="6">
        <v>5.8</v>
      </c>
      <c r="ABD488" s="6">
        <v>7.16</v>
      </c>
      <c r="ABE488" s="6">
        <v>2.8</v>
      </c>
      <c r="ABF488" s="6">
        <v>19.2</v>
      </c>
      <c r="ABG488" s="6">
        <v>3.53</v>
      </c>
      <c r="ABH488" s="6">
        <v>2.72</v>
      </c>
      <c r="ABI488" s="6">
        <v>5.4</v>
      </c>
      <c r="ABJ488" s="6">
        <v>3.25</v>
      </c>
      <c r="ABK488" s="6">
        <v>11.61</v>
      </c>
      <c r="ABL488" s="6">
        <v>19.46</v>
      </c>
      <c r="ABM488" s="6">
        <v>41.45</v>
      </c>
      <c r="ABN488" s="6">
        <v>5.69</v>
      </c>
      <c r="ABO488" s="6">
        <v>8.05</v>
      </c>
      <c r="ABP488" s="6">
        <v>4.65</v>
      </c>
      <c r="ABQ488" s="6">
        <v>10.35</v>
      </c>
      <c r="ABR488" s="6">
        <v>26.65</v>
      </c>
      <c r="ABS488" s="6">
        <v>7.69</v>
      </c>
      <c r="ABT488" s="6">
        <v>4.27</v>
      </c>
      <c r="ABU488" s="6">
        <v>5.88</v>
      </c>
      <c r="ABV488" s="6">
        <v>11.94</v>
      </c>
      <c r="ABW488" s="6">
        <v>4.88</v>
      </c>
      <c r="ABX488" s="6">
        <v>5.53</v>
      </c>
      <c r="ABY488" s="6">
        <v>8.2</v>
      </c>
      <c r="ABZ488" s="6">
        <v>6.6</v>
      </c>
      <c r="ACA488" s="6">
        <v>14.3</v>
      </c>
      <c r="ACB488" s="6">
        <v>3.76</v>
      </c>
      <c r="ACC488" s="6">
        <v>15.75</v>
      </c>
      <c r="ACD488" s="6">
        <v>131</v>
      </c>
      <c r="ACE488" s="6">
        <v>5.77</v>
      </c>
      <c r="ACF488" s="6">
        <v>6.84</v>
      </c>
      <c r="ACG488" s="6">
        <v>13.77</v>
      </c>
      <c r="ACH488" s="6">
        <v>9.93</v>
      </c>
      <c r="ACI488" s="6">
        <v>40.77</v>
      </c>
      <c r="ACJ488" s="6">
        <v>14.14</v>
      </c>
      <c r="ACK488" s="6">
        <v>11.89</v>
      </c>
      <c r="ACL488" s="6">
        <v>4.7</v>
      </c>
      <c r="ACM488" s="6">
        <v>24.07</v>
      </c>
      <c r="ACN488" s="6">
        <v>10.25</v>
      </c>
      <c r="ACO488" s="6">
        <v>6.97</v>
      </c>
      <c r="ACP488" s="6">
        <v>8.44</v>
      </c>
      <c r="ACQ488" s="6">
        <v>9.75</v>
      </c>
      <c r="ACR488" s="6">
        <v>3.99</v>
      </c>
      <c r="ACS488" s="6">
        <v>1.95</v>
      </c>
      <c r="ACT488" s="6">
        <v>11.94</v>
      </c>
      <c r="ACU488" s="6">
        <v>2.5</v>
      </c>
      <c r="ACV488" s="6">
        <v>14.25</v>
      </c>
      <c r="ACW488" s="6">
        <v>31.8</v>
      </c>
      <c r="ACX488" s="6">
        <v>1.91</v>
      </c>
      <c r="ACY488" s="6">
        <v>8.83</v>
      </c>
      <c r="ACZ488" s="6">
        <v>11.3</v>
      </c>
      <c r="ADA488" s="6">
        <v>3.7</v>
      </c>
      <c r="ADB488" s="6">
        <v>9.26</v>
      </c>
      <c r="ADC488" s="6">
        <v>6.73</v>
      </c>
      <c r="ADD488" s="6">
        <v>3.08</v>
      </c>
      <c r="ADE488" s="6">
        <v>4.2</v>
      </c>
      <c r="ADF488" s="6">
        <v>32.53</v>
      </c>
      <c r="ADG488" s="6">
        <v>8.51</v>
      </c>
      <c r="ADH488" s="6">
        <v>5.1</v>
      </c>
      <c r="ADI488" s="6">
        <v>17.5</v>
      </c>
      <c r="ADJ488" s="6">
        <v>6.45</v>
      </c>
      <c r="ADK488" s="6">
        <v>7.08</v>
      </c>
      <c r="ADL488" s="6">
        <v>4.1</v>
      </c>
      <c r="ADM488" s="6">
        <v>5.99</v>
      </c>
      <c r="ADN488" s="6">
        <v>13.13</v>
      </c>
      <c r="ADO488" s="6">
        <v>21.56</v>
      </c>
      <c r="ADP488" s="6">
        <v>10.49</v>
      </c>
      <c r="ADQ488" s="6">
        <v>7.09</v>
      </c>
      <c r="ADR488" s="6">
        <v>3.36</v>
      </c>
      <c r="ADS488" s="6">
        <v>2.47</v>
      </c>
      <c r="ADT488" s="6">
        <v>29.08</v>
      </c>
      <c r="ADU488" s="6">
        <v>7.98</v>
      </c>
      <c r="ADV488" s="6">
        <v>2.8</v>
      </c>
      <c r="ADW488" s="6">
        <v>3.41</v>
      </c>
      <c r="ADX488" s="6">
        <v>4.64</v>
      </c>
      <c r="ADY488" s="6">
        <v>7.68</v>
      </c>
      <c r="ADZ488" s="6">
        <v>11.25</v>
      </c>
      <c r="AEA488" s="6">
        <v>52.05</v>
      </c>
      <c r="AEB488" s="6">
        <v>27.09</v>
      </c>
      <c r="AEC488" s="6">
        <v>8.01</v>
      </c>
      <c r="AED488" s="6">
        <v>18.73</v>
      </c>
      <c r="AEE488" s="6">
        <v>8</v>
      </c>
      <c r="AEF488" s="6">
        <v>15.18</v>
      </c>
      <c r="AEG488" s="6">
        <v>4.81</v>
      </c>
      <c r="AEH488" s="6">
        <v>7.95</v>
      </c>
      <c r="AEI488" s="6">
        <v>12.91</v>
      </c>
      <c r="AEJ488" s="6">
        <v>6.99</v>
      </c>
      <c r="AEK488" s="6">
        <v>3.06</v>
      </c>
      <c r="AEL488" s="6">
        <v>8.19</v>
      </c>
      <c r="AEM488" s="6">
        <v>47.38</v>
      </c>
      <c r="AEN488" s="6">
        <v>3.39</v>
      </c>
      <c r="AEO488" s="6">
        <v>6.91</v>
      </c>
      <c r="AEP488" s="6">
        <v>8.06</v>
      </c>
      <c r="AEQ488" s="6">
        <v>16.24</v>
      </c>
      <c r="AER488" s="6">
        <v>5.3</v>
      </c>
      <c r="AES488" s="6">
        <v>11.73</v>
      </c>
      <c r="AET488" s="6">
        <v>4.34</v>
      </c>
      <c r="AEU488" s="6">
        <v>2.32</v>
      </c>
      <c r="AEV488" s="6">
        <v>2.39</v>
      </c>
      <c r="AEW488" s="6">
        <v>7.93</v>
      </c>
      <c r="AEX488" s="6">
        <v>13.31</v>
      </c>
      <c r="AEY488" s="6">
        <v>2.89</v>
      </c>
      <c r="AEZ488" s="6">
        <v>1.93</v>
      </c>
      <c r="AFA488" s="6">
        <v>3.33</v>
      </c>
      <c r="AFB488" s="6">
        <v>6.52</v>
      </c>
      <c r="AFC488" s="6">
        <v>5.92</v>
      </c>
      <c r="AFD488" s="6">
        <v>15.49</v>
      </c>
      <c r="AFE488" s="6">
        <v>3.07</v>
      </c>
      <c r="AFF488" s="6">
        <v>4.9</v>
      </c>
      <c r="AFG488" s="6">
        <v>14.4</v>
      </c>
      <c r="AFH488" s="6">
        <v>10.56</v>
      </c>
      <c r="AFI488" s="6">
        <v>4.91</v>
      </c>
      <c r="AFJ488" s="6">
        <v>7.07</v>
      </c>
      <c r="AFK488" s="6">
        <v>5.44</v>
      </c>
      <c r="AFL488" s="6">
        <v>19.47</v>
      </c>
      <c r="AFM488" s="6">
        <v>2.28</v>
      </c>
      <c r="AFN488" s="6">
        <v>7.38</v>
      </c>
      <c r="AFO488" s="6">
        <v>4.75</v>
      </c>
      <c r="AFP488" s="6">
        <v>10.31</v>
      </c>
      <c r="AFQ488" s="6">
        <v>5.42</v>
      </c>
      <c r="AFR488" s="6">
        <v>4.61</v>
      </c>
      <c r="AFS488" s="6">
        <v>4.51</v>
      </c>
      <c r="AFT488" s="6">
        <v>9.02</v>
      </c>
      <c r="AFU488" s="6">
        <v>3.2</v>
      </c>
      <c r="AFV488" s="6">
        <v>2.15</v>
      </c>
      <c r="AFW488" s="6">
        <v>8.52</v>
      </c>
      <c r="AFX488" s="6">
        <v>6.8</v>
      </c>
      <c r="AFY488" s="6">
        <v>21.69</v>
      </c>
      <c r="AFZ488" s="6">
        <v>50.89</v>
      </c>
      <c r="AGA488" s="6">
        <v>3.76</v>
      </c>
      <c r="AGB488" s="6">
        <v>13.39</v>
      </c>
      <c r="AGC488" s="6">
        <v>4.65</v>
      </c>
      <c r="AGD488" s="6">
        <v>11.98</v>
      </c>
      <c r="AGE488" s="6">
        <v>9.32</v>
      </c>
      <c r="AGF488" s="6">
        <v>3.57</v>
      </c>
      <c r="AGG488" s="6">
        <v>11.9</v>
      </c>
      <c r="AGH488" s="6">
        <v>6.73</v>
      </c>
      <c r="AGI488" s="6">
        <v>10.69</v>
      </c>
      <c r="AGJ488" s="6">
        <v>49.92</v>
      </c>
      <c r="AGK488" s="6">
        <v>3.81</v>
      </c>
      <c r="AGL488" s="6">
        <v>7.66</v>
      </c>
      <c r="AGM488" s="6">
        <v>3.66</v>
      </c>
      <c r="AGN488" s="6">
        <v>3.05</v>
      </c>
      <c r="AGO488" s="6">
        <v>6.5</v>
      </c>
      <c r="AGP488" s="6">
        <v>3.96</v>
      </c>
      <c r="AGQ488" s="6">
        <v>11.09</v>
      </c>
      <c r="AGR488" s="6">
        <v>6.03</v>
      </c>
      <c r="AGS488" s="6">
        <v>10.35</v>
      </c>
      <c r="AGT488" s="6">
        <v>4.21</v>
      </c>
      <c r="AGU488" s="6">
        <v>11.55</v>
      </c>
      <c r="AGV488" s="6">
        <v>8.7</v>
      </c>
      <c r="AGW488" s="6">
        <v>3.36</v>
      </c>
      <c r="AGX488" s="6">
        <v>34.81</v>
      </c>
      <c r="AGY488" s="6">
        <v>2.97</v>
      </c>
      <c r="AGZ488" s="6">
        <v>46.33</v>
      </c>
      <c r="AHA488" s="6">
        <v>12.04</v>
      </c>
      <c r="AHB488" s="6">
        <v>3.34</v>
      </c>
      <c r="AHC488" s="6">
        <v>12.16</v>
      </c>
      <c r="AHD488" s="6">
        <v>4.17</v>
      </c>
      <c r="AHE488" s="6">
        <v>14.73</v>
      </c>
      <c r="AHF488" s="6">
        <v>2.7</v>
      </c>
      <c r="AHG488" s="6">
        <v>7.04</v>
      </c>
      <c r="AHH488" s="6">
        <v>106.21</v>
      </c>
      <c r="AHI488" s="6">
        <v>5.79</v>
      </c>
      <c r="AHJ488" s="6">
        <v>9.2</v>
      </c>
      <c r="AHK488" s="6">
        <v>4.6</v>
      </c>
      <c r="AHL488" s="6">
        <v>43.92</v>
      </c>
      <c r="AHM488" s="6">
        <v>36.85</v>
      </c>
      <c r="AHN488" s="6">
        <v>6.62</v>
      </c>
      <c r="AHO488" s="6">
        <v>5.53</v>
      </c>
      <c r="AHP488" s="6">
        <v>3.82</v>
      </c>
      <c r="AHQ488" s="6">
        <v>1.99</v>
      </c>
      <c r="AHR488" s="6">
        <v>1.89</v>
      </c>
      <c r="AHS488" s="6">
        <v>26.88</v>
      </c>
      <c r="AHT488" s="6">
        <v>5.79</v>
      </c>
      <c r="AHU488" s="6">
        <v>6.49</v>
      </c>
      <c r="AHV488" s="6">
        <v>5.85</v>
      </c>
      <c r="AHW488" s="6">
        <v>21.35</v>
      </c>
      <c r="AHX488" s="6">
        <v>24.7</v>
      </c>
      <c r="AHY488" s="6">
        <v>10.1</v>
      </c>
      <c r="AHZ488" s="6">
        <v>3.98</v>
      </c>
      <c r="AIA488" s="6">
        <v>29.73</v>
      </c>
      <c r="AIB488" s="6">
        <v>6.19</v>
      </c>
      <c r="AIC488" s="6">
        <v>5.53</v>
      </c>
      <c r="AID488" s="6">
        <v>6.1</v>
      </c>
      <c r="AIE488" s="6">
        <v>3.13</v>
      </c>
      <c r="AIF488" s="6">
        <v>32.09</v>
      </c>
      <c r="AIG488" s="6">
        <v>3.24</v>
      </c>
      <c r="AIH488" s="6">
        <v>4.01</v>
      </c>
      <c r="AII488" s="6">
        <v>10.02</v>
      </c>
      <c r="AIJ488" s="6">
        <v>15.69</v>
      </c>
      <c r="AIK488" s="6">
        <v>25.06</v>
      </c>
      <c r="AIL488" s="6">
        <v>11.68</v>
      </c>
      <c r="AIM488" s="6">
        <v>5.54</v>
      </c>
      <c r="AIN488" s="6">
        <v>7.33</v>
      </c>
      <c r="AIO488" s="6">
        <v>13.39</v>
      </c>
      <c r="AIP488" s="6">
        <v>5.1</v>
      </c>
      <c r="AIQ488" s="6">
        <v>5.74</v>
      </c>
      <c r="AIR488" s="6">
        <v>2.86</v>
      </c>
      <c r="AIS488" s="6">
        <v>7.35</v>
      </c>
      <c r="AIT488" s="6">
        <v>4.14</v>
      </c>
      <c r="AIU488" s="6">
        <v>7.86</v>
      </c>
      <c r="AIV488" s="6">
        <v>7.98</v>
      </c>
      <c r="AIW488" s="6">
        <v>5.36</v>
      </c>
      <c r="AIX488" s="6">
        <v>23.64</v>
      </c>
      <c r="AIY488" s="6">
        <v>30.56</v>
      </c>
      <c r="AIZ488" s="6">
        <v>9.65</v>
      </c>
      <c r="AJA488" s="6">
        <v>16.62</v>
      </c>
      <c r="AJB488" s="6">
        <v>3.93</v>
      </c>
      <c r="AJC488" s="6">
        <v>5.08</v>
      </c>
      <c r="AJD488" s="6">
        <v>3.54</v>
      </c>
      <c r="AJE488" s="6">
        <v>10.58</v>
      </c>
      <c r="AJF488" s="6">
        <v>16.62</v>
      </c>
      <c r="AJG488" s="6">
        <v>10.37</v>
      </c>
      <c r="AJH488" s="6">
        <v>8.02</v>
      </c>
      <c r="AJI488" s="6">
        <v>5.29</v>
      </c>
      <c r="AJJ488" s="6">
        <v>8.74</v>
      </c>
      <c r="AJK488" s="6">
        <v>28.29</v>
      </c>
      <c r="AJL488" s="6">
        <v>12.3</v>
      </c>
      <c r="AJM488" s="6">
        <v>11.32</v>
      </c>
      <c r="AJN488" s="6">
        <v>7.63</v>
      </c>
      <c r="AJO488" s="6">
        <v>3.4</v>
      </c>
      <c r="AJP488" s="6">
        <v>11.35</v>
      </c>
      <c r="AJQ488" s="6">
        <v>3.6</v>
      </c>
      <c r="AJR488" s="6">
        <v>8.73</v>
      </c>
      <c r="AJS488" s="6">
        <v>45.72</v>
      </c>
      <c r="AJT488" s="6">
        <v>5.68</v>
      </c>
      <c r="AJU488" s="6">
        <v>19.32</v>
      </c>
      <c r="AJV488" s="6">
        <v>19.66</v>
      </c>
      <c r="AJW488" s="6">
        <v>8.82</v>
      </c>
      <c r="AJX488" s="6">
        <v>3.3</v>
      </c>
      <c r="AJY488" s="6">
        <v>7.05</v>
      </c>
      <c r="AJZ488" s="6">
        <v>20.6</v>
      </c>
      <c r="AKA488" s="6">
        <v>2.91</v>
      </c>
      <c r="AKB488" s="6">
        <v>4.01</v>
      </c>
      <c r="AKC488" s="6">
        <v>6.17</v>
      </c>
      <c r="AKD488" s="6">
        <v>34.2</v>
      </c>
      <c r="AKE488" s="6">
        <v>3.99</v>
      </c>
      <c r="AKF488" s="6">
        <v>11.04</v>
      </c>
      <c r="AKG488" s="6">
        <v>6.78</v>
      </c>
      <c r="AKH488" s="6">
        <v>4.68</v>
      </c>
      <c r="AKI488" s="6">
        <v>13.88</v>
      </c>
      <c r="AKJ488" s="6">
        <v>13.25</v>
      </c>
      <c r="AKK488" s="6">
        <v>12.64</v>
      </c>
      <c r="AKL488" s="6">
        <v>9.6</v>
      </c>
      <c r="AKM488" s="6">
        <v>7.95</v>
      </c>
      <c r="AKN488" s="6">
        <v>8.76</v>
      </c>
      <c r="AKO488" s="6">
        <v>3.7</v>
      </c>
      <c r="AKP488" s="6">
        <v>3.84</v>
      </c>
      <c r="AKQ488" s="6">
        <v>31.13</v>
      </c>
      <c r="AKR488" s="6">
        <v>6.81</v>
      </c>
      <c r="AKS488" s="6">
        <v>5.45</v>
      </c>
      <c r="AKT488" s="6">
        <v>5.09</v>
      </c>
      <c r="AKU488" s="6">
        <v>9.21</v>
      </c>
      <c r="AKV488" s="6">
        <v>355.55</v>
      </c>
      <c r="AKW488" s="6">
        <v>50.26</v>
      </c>
      <c r="AKX488" s="6">
        <v>2.8</v>
      </c>
      <c r="AKY488" s="6">
        <v>11.05</v>
      </c>
      <c r="AKZ488" s="6">
        <v>12.66</v>
      </c>
      <c r="ALA488" s="6">
        <v>3.12</v>
      </c>
      <c r="ALB488" s="6">
        <v>11.2</v>
      </c>
      <c r="ALC488" s="6">
        <v>16.93</v>
      </c>
      <c r="ALD488" s="6">
        <v>18.33</v>
      </c>
      <c r="ALE488" s="6">
        <v>46.41</v>
      </c>
      <c r="ALF488" s="6">
        <v>9.93</v>
      </c>
      <c r="ALG488" s="6">
        <v>22.56</v>
      </c>
      <c r="ALH488" s="6">
        <v>56.55</v>
      </c>
      <c r="ALI488" s="6">
        <v>8.13</v>
      </c>
      <c r="ALJ488" s="6">
        <v>6.22</v>
      </c>
      <c r="ALK488" s="6">
        <v>2.51</v>
      </c>
      <c r="ALL488" s="6">
        <v>4.88</v>
      </c>
      <c r="ALM488" s="6">
        <v>4.44</v>
      </c>
      <c r="ALN488" s="6">
        <v>7.73</v>
      </c>
      <c r="ALO488" s="6">
        <v>11.95</v>
      </c>
      <c r="ALP488" s="6">
        <v>9.59</v>
      </c>
      <c r="ALQ488" s="6">
        <v>3.57</v>
      </c>
      <c r="ALR488" s="6">
        <v>6.47</v>
      </c>
      <c r="ALS488" s="6">
        <v>8.37</v>
      </c>
      <c r="ALT488" s="6">
        <v>8.21</v>
      </c>
      <c r="ALU488" s="6">
        <v>11.22</v>
      </c>
      <c r="ALV488" s="6">
        <v>18.06</v>
      </c>
      <c r="ALW488" s="6">
        <v>18</v>
      </c>
      <c r="ALX488" s="6">
        <v>107.73</v>
      </c>
      <c r="ALY488" s="6">
        <v>13.49</v>
      </c>
      <c r="ALZ488" s="6">
        <v>4.21</v>
      </c>
      <c r="AMA488" s="6">
        <v>8.39</v>
      </c>
      <c r="AMB488" s="6">
        <v>5.42</v>
      </c>
      <c r="AMC488" s="6">
        <v>5.97</v>
      </c>
      <c r="AMD488" s="6">
        <v>4.93</v>
      </c>
      <c r="AME488" s="6">
        <v>3.53</v>
      </c>
      <c r="AMF488" s="6">
        <v>3.92</v>
      </c>
      <c r="AMG488" s="6">
        <v>4.75</v>
      </c>
      <c r="AMH488" s="6">
        <v>17.61</v>
      </c>
      <c r="AMI488" s="6">
        <v>16.25</v>
      </c>
      <c r="AMJ488" s="6">
        <v>9.68</v>
      </c>
      <c r="AMK488" s="6">
        <v>8.91</v>
      </c>
      <c r="AML488" s="6">
        <v>3.87</v>
      </c>
      <c r="AMM488" s="6">
        <v>3.17</v>
      </c>
      <c r="AMN488" s="6">
        <v>8.09</v>
      </c>
      <c r="AMO488" s="6">
        <v>9.96</v>
      </c>
      <c r="AMP488" s="6">
        <v>7.64</v>
      </c>
      <c r="AMQ488" s="6">
        <v>12.35</v>
      </c>
      <c r="AMR488" s="6">
        <v>6.99</v>
      </c>
      <c r="AMS488" s="6">
        <v>7.7</v>
      </c>
      <c r="AMT488" s="6">
        <v>29.26</v>
      </c>
      <c r="AMU488" s="6">
        <v>3.2</v>
      </c>
      <c r="AMV488" s="6">
        <v>8.23</v>
      </c>
      <c r="AMW488" s="6">
        <v>11.59</v>
      </c>
      <c r="AMX488" s="6">
        <v>10.06</v>
      </c>
      <c r="AMY488" s="6">
        <v>7.81</v>
      </c>
      <c r="AMZ488" s="6">
        <v>1820</v>
      </c>
      <c r="ANA488" s="6">
        <v>7.4</v>
      </c>
      <c r="ANB488" s="6">
        <v>17.46</v>
      </c>
      <c r="ANC488" s="6">
        <v>8.83</v>
      </c>
      <c r="AND488" s="6">
        <v>14.49</v>
      </c>
      <c r="ANE488" s="6">
        <v>6.09</v>
      </c>
      <c r="ANF488" s="6">
        <v>6.22</v>
      </c>
      <c r="ANG488" s="6">
        <v>2.29</v>
      </c>
      <c r="ANH488" s="6">
        <v>8.02</v>
      </c>
      <c r="ANI488" s="6">
        <v>30.3</v>
      </c>
      <c r="ANJ488" s="6">
        <v>5.61</v>
      </c>
      <c r="ANK488" s="6">
        <v>3.1</v>
      </c>
      <c r="ANL488" s="6">
        <v>13.33</v>
      </c>
      <c r="ANM488" s="6">
        <v>48.75</v>
      </c>
      <c r="ANN488" s="6">
        <v>5.13</v>
      </c>
      <c r="ANO488" s="6">
        <v>8.72</v>
      </c>
      <c r="ANP488" s="6">
        <v>6.66</v>
      </c>
      <c r="ANQ488" s="6">
        <v>6.3</v>
      </c>
      <c r="ANR488" s="6">
        <v>2.68</v>
      </c>
      <c r="ANS488" s="6">
        <v>12.5</v>
      </c>
      <c r="ANT488" s="6">
        <v>19.95</v>
      </c>
      <c r="ANU488" s="6">
        <v>11.27</v>
      </c>
      <c r="ANV488" s="6">
        <v>23.14</v>
      </c>
      <c r="ANW488" s="6">
        <v>5.46</v>
      </c>
      <c r="ANX488" s="6">
        <v>7.55</v>
      </c>
      <c r="ANY488" s="6">
        <v>8.96</v>
      </c>
      <c r="ANZ488" s="6">
        <v>8.15</v>
      </c>
      <c r="AOA488" s="6">
        <v>9.76</v>
      </c>
      <c r="AOB488" s="6">
        <v>3.36</v>
      </c>
      <c r="AOC488" s="6">
        <v>22.4</v>
      </c>
      <c r="AOD488" s="6">
        <v>8.62</v>
      </c>
      <c r="AOE488" s="6">
        <v>4.69</v>
      </c>
      <c r="AOF488" s="6">
        <v>13.52</v>
      </c>
      <c r="AOG488" s="6">
        <v>182.59</v>
      </c>
      <c r="AOH488" s="6">
        <v>2.43</v>
      </c>
      <c r="AOI488" s="6">
        <v>16.69</v>
      </c>
      <c r="AOJ488" s="6">
        <v>3.44</v>
      </c>
      <c r="AOK488" s="6">
        <v>3.39</v>
      </c>
      <c r="AOL488" s="6">
        <v>54.75</v>
      </c>
      <c r="AOM488" s="6">
        <v>9.4</v>
      </c>
      <c r="AON488" s="6">
        <v>4.2</v>
      </c>
      <c r="AOO488" s="6">
        <v>7.85</v>
      </c>
      <c r="AOP488" s="6">
        <v>2.44</v>
      </c>
      <c r="AOQ488" s="6">
        <v>4.73</v>
      </c>
      <c r="AOR488" s="6">
        <v>6.56</v>
      </c>
      <c r="AOS488" s="6">
        <v>3.27</v>
      </c>
      <c r="AOT488" s="6">
        <v>7.84</v>
      </c>
      <c r="AOU488" s="6">
        <v>13.05</v>
      </c>
      <c r="AOV488" s="6">
        <v>8.15</v>
      </c>
      <c r="AOW488" s="6">
        <v>4.95</v>
      </c>
      <c r="AOX488" s="6">
        <v>4.81</v>
      </c>
      <c r="AOY488" s="6">
        <v>32.09</v>
      </c>
      <c r="AOZ488" s="6">
        <v>40.82</v>
      </c>
      <c r="APA488" s="6">
        <v>10.32</v>
      </c>
      <c r="APB488" s="6">
        <v>26.1</v>
      </c>
      <c r="APC488" s="6">
        <v>32.5</v>
      </c>
      <c r="APD488" s="6">
        <v>7.53</v>
      </c>
      <c r="APE488" s="6">
        <v>8.96</v>
      </c>
      <c r="APF488" s="6">
        <v>11.4</v>
      </c>
      <c r="APG488" s="6">
        <v>5.74</v>
      </c>
      <c r="APH488" s="6">
        <v>4.69</v>
      </c>
      <c r="API488" s="6">
        <v>29.88</v>
      </c>
      <c r="APJ488" s="6">
        <v>13.8</v>
      </c>
      <c r="APK488" s="6">
        <v>15.26</v>
      </c>
      <c r="APL488" s="6">
        <v>80.2</v>
      </c>
      <c r="APM488" s="6">
        <v>2.76</v>
      </c>
      <c r="APN488" s="6">
        <v>5.73</v>
      </c>
      <c r="APO488" s="6">
        <v>3.86</v>
      </c>
      <c r="APP488" s="6">
        <v>5.33</v>
      </c>
      <c r="APQ488" s="6">
        <v>7.71</v>
      </c>
      <c r="APR488" s="6">
        <v>4.6</v>
      </c>
      <c r="APS488" s="6">
        <v>5.61</v>
      </c>
      <c r="APT488" s="6">
        <v>16.85</v>
      </c>
      <c r="APU488" s="6">
        <v>3.4</v>
      </c>
      <c r="APV488" s="6">
        <v>46.07</v>
      </c>
      <c r="APW488" s="6">
        <v>5.27</v>
      </c>
      <c r="APX488" s="6">
        <v>7.3</v>
      </c>
      <c r="APY488" s="6">
        <v>7.36</v>
      </c>
      <c r="APZ488" s="6">
        <v>5.24</v>
      </c>
      <c r="AQA488" s="6">
        <v>14.64</v>
      </c>
      <c r="AQB488" s="6">
        <v>8.09</v>
      </c>
      <c r="AQC488" s="6">
        <v>9.38</v>
      </c>
      <c r="AQD488" s="6">
        <v>14.41</v>
      </c>
      <c r="AQE488" s="6">
        <v>2.77</v>
      </c>
      <c r="AQF488" s="6">
        <v>11.49</v>
      </c>
      <c r="AQG488" s="6">
        <v>6.33</v>
      </c>
      <c r="AQH488" s="6">
        <v>3.99</v>
      </c>
      <c r="AQI488" s="6">
        <v>7.92</v>
      </c>
      <c r="AQJ488" s="6">
        <v>5.93</v>
      </c>
      <c r="AQK488" s="6">
        <v>5.06</v>
      </c>
      <c r="AQL488" s="6">
        <v>6.89</v>
      </c>
      <c r="AQM488" s="6">
        <v>3.99</v>
      </c>
      <c r="AQN488" s="6">
        <v>10.55</v>
      </c>
      <c r="AQO488" s="6">
        <v>7.86</v>
      </c>
      <c r="AQP488" s="6">
        <v>5.1</v>
      </c>
      <c r="AQQ488" s="6">
        <v>11.67</v>
      </c>
      <c r="AQR488" s="6">
        <v>10.1</v>
      </c>
      <c r="AQS488" s="6">
        <v>25.35</v>
      </c>
      <c r="AQT488" s="6">
        <v>7.52</v>
      </c>
      <c r="AQU488" s="6">
        <v>7.06</v>
      </c>
      <c r="AQV488" s="6">
        <v>7.43</v>
      </c>
      <c r="AQW488" s="6">
        <v>23.39</v>
      </c>
      <c r="AQX488" s="6">
        <v>13.08</v>
      </c>
      <c r="AQY488" s="6">
        <v>4.35</v>
      </c>
      <c r="AQZ488" s="6">
        <v>9.07</v>
      </c>
      <c r="ARA488" s="6">
        <v>3.11</v>
      </c>
      <c r="ARB488" s="6">
        <v>1.99</v>
      </c>
      <c r="ARC488" s="6">
        <v>10.18</v>
      </c>
      <c r="ARD488" s="6">
        <v>3.51</v>
      </c>
      <c r="ARE488" s="6">
        <v>4.12</v>
      </c>
      <c r="ARF488" s="6">
        <v>41.83</v>
      </c>
      <c r="ARG488" s="6">
        <v>8.8</v>
      </c>
      <c r="ARH488" s="6">
        <v>7.49</v>
      </c>
      <c r="ARI488" s="6">
        <v>11.37</v>
      </c>
      <c r="ARJ488" s="6">
        <v>3.32</v>
      </c>
      <c r="ARK488" s="6">
        <v>3.12</v>
      </c>
      <c r="ARL488" s="6">
        <v>8.08</v>
      </c>
      <c r="ARM488" s="6">
        <v>12.1</v>
      </c>
      <c r="ARN488" s="6">
        <v>7.91</v>
      </c>
      <c r="ARO488" s="6">
        <v>14.17</v>
      </c>
      <c r="ARP488" s="6">
        <v>3.01</v>
      </c>
      <c r="ARQ488" s="6">
        <v>4.05</v>
      </c>
      <c r="ARR488" s="6">
        <v>5.69</v>
      </c>
      <c r="ARS488" s="6">
        <v>11.29</v>
      </c>
      <c r="ART488" s="6">
        <v>5.81</v>
      </c>
      <c r="ARU488" s="6">
        <v>9.91</v>
      </c>
      <c r="ARV488" s="6">
        <v>5.75</v>
      </c>
      <c r="ARW488" s="6">
        <v>3.28</v>
      </c>
      <c r="ARX488" s="6">
        <v>20.28</v>
      </c>
      <c r="ARY488" s="6">
        <v>5.97</v>
      </c>
      <c r="ARZ488" s="6">
        <v>4.23</v>
      </c>
      <c r="ASA488" s="6">
        <v>6.29</v>
      </c>
      <c r="ASB488" s="6">
        <v>26.03</v>
      </c>
      <c r="ASC488" s="6">
        <v>5.71</v>
      </c>
      <c r="ASD488" s="6">
        <v>5.73</v>
      </c>
      <c r="ASE488" s="6">
        <v>3.89</v>
      </c>
      <c r="ASF488" s="6">
        <v>19.07</v>
      </c>
      <c r="ASG488" s="6">
        <v>29</v>
      </c>
      <c r="ASH488" s="6">
        <v>12.08</v>
      </c>
      <c r="ASI488" s="6">
        <v>3.1</v>
      </c>
      <c r="ASJ488" s="6">
        <v>17.2</v>
      </c>
      <c r="ASK488" s="6">
        <v>206.05</v>
      </c>
      <c r="ASL488" s="6">
        <v>32.18</v>
      </c>
      <c r="ASM488" s="6">
        <v>6.57</v>
      </c>
      <c r="ASN488" s="6">
        <v>3.84</v>
      </c>
      <c r="ASO488" s="6">
        <v>6.5</v>
      </c>
      <c r="ASP488" s="6">
        <v>7.86</v>
      </c>
      <c r="ASQ488" s="6">
        <v>2.3</v>
      </c>
      <c r="ASR488" s="6">
        <v>6.46</v>
      </c>
      <c r="ASS488" s="6">
        <v>11.8</v>
      </c>
      <c r="AST488" s="6">
        <v>3.68</v>
      </c>
      <c r="ASU488" s="6">
        <v>4.46</v>
      </c>
      <c r="ASV488" s="6">
        <v>10.56</v>
      </c>
      <c r="ASW488" s="6">
        <v>2.84</v>
      </c>
      <c r="ASX488" s="6">
        <v>4.05</v>
      </c>
      <c r="ASY488" s="6">
        <v>4.25</v>
      </c>
      <c r="ASZ488" s="6">
        <v>9.34</v>
      </c>
      <c r="ATA488" s="6">
        <v>3.65</v>
      </c>
      <c r="ATB488" s="6">
        <v>10.77</v>
      </c>
      <c r="ATC488" s="6">
        <v>5.14</v>
      </c>
      <c r="ATD488" s="6">
        <v>6.41</v>
      </c>
      <c r="ATE488" s="6">
        <v>3.56</v>
      </c>
      <c r="ATF488" s="6">
        <v>3.68</v>
      </c>
      <c r="ATG488" s="6">
        <v>2.75</v>
      </c>
      <c r="ATH488" s="6">
        <v>12.05</v>
      </c>
      <c r="ATI488" s="6">
        <v>8.06</v>
      </c>
      <c r="ATJ488" s="6">
        <v>24.13</v>
      </c>
      <c r="ATK488" s="6">
        <v>6.1</v>
      </c>
      <c r="ATL488" s="6">
        <v>7.67</v>
      </c>
      <c r="ATM488" s="6">
        <v>15.02</v>
      </c>
      <c r="ATN488" s="6">
        <v>14.83</v>
      </c>
      <c r="ATO488" s="6">
        <v>5.94</v>
      </c>
      <c r="ATP488" s="6">
        <v>4.21</v>
      </c>
      <c r="ATQ488" s="6">
        <v>9.05</v>
      </c>
      <c r="ATR488" s="6">
        <v>5.38</v>
      </c>
      <c r="ATS488" s="6">
        <v>23.21</v>
      </c>
      <c r="ATT488" s="6">
        <v>8.23</v>
      </c>
      <c r="ATU488" s="6">
        <v>22.9</v>
      </c>
      <c r="ATV488" s="6">
        <v>8.99</v>
      </c>
      <c r="ATW488" s="6">
        <v>1.93</v>
      </c>
      <c r="ATX488" s="6">
        <v>7.53</v>
      </c>
      <c r="ATY488" s="6">
        <v>93.21</v>
      </c>
      <c r="ATZ488" s="6">
        <v>17.09</v>
      </c>
      <c r="AUA488" s="6">
        <v>4.08</v>
      </c>
      <c r="AUB488" s="6">
        <v>10.27</v>
      </c>
      <c r="AUC488" s="6">
        <v>11.8</v>
      </c>
      <c r="AUD488" s="6">
        <v>3.17</v>
      </c>
      <c r="AUE488" s="6">
        <v>23.55</v>
      </c>
      <c r="AUF488" s="6">
        <v>46.36</v>
      </c>
      <c r="AUG488" s="6">
        <v>7.84</v>
      </c>
      <c r="AUH488" s="6">
        <v>12.59</v>
      </c>
      <c r="AUI488" s="6">
        <v>5.25</v>
      </c>
      <c r="AUJ488" s="6">
        <v>4.08</v>
      </c>
      <c r="AUK488" s="6">
        <v>66.31</v>
      </c>
      <c r="AUL488" s="6">
        <v>10.5</v>
      </c>
      <c r="AUM488" s="6">
        <v>298</v>
      </c>
      <c r="AUN488" s="6">
        <v>27.17</v>
      </c>
      <c r="AUO488" s="6">
        <v>29.16</v>
      </c>
      <c r="AUP488" s="6">
        <v>8.17</v>
      </c>
      <c r="AUQ488" s="6">
        <v>5.42</v>
      </c>
      <c r="AUR488" s="6">
        <v>5.91</v>
      </c>
      <c r="AUS488" s="6">
        <v>27.4</v>
      </c>
      <c r="AUT488" s="6">
        <v>24.73</v>
      </c>
      <c r="AUU488" s="6">
        <v>16.83</v>
      </c>
      <c r="AUV488" s="6">
        <v>6.61</v>
      </c>
      <c r="AUW488" s="6">
        <v>11.06</v>
      </c>
      <c r="AUX488" s="6">
        <v>2.68</v>
      </c>
      <c r="AUY488" s="6">
        <v>4.3</v>
      </c>
      <c r="AUZ488" s="6">
        <v>127.52</v>
      </c>
      <c r="AVA488" s="6">
        <v>4.25</v>
      </c>
      <c r="AVB488" s="6">
        <v>7.01</v>
      </c>
      <c r="AVC488" s="6">
        <v>13.04</v>
      </c>
      <c r="AVD488" s="6">
        <v>5.1</v>
      </c>
      <c r="AVE488" s="6">
        <v>10.97</v>
      </c>
      <c r="AVF488" s="6">
        <v>5.7</v>
      </c>
      <c r="AVG488" s="6">
        <v>6.96</v>
      </c>
      <c r="AVH488" s="6">
        <v>3.05</v>
      </c>
      <c r="AVI488" s="6">
        <v>3.58</v>
      </c>
      <c r="AVJ488" s="6">
        <v>4.81</v>
      </c>
      <c r="AVK488" s="6">
        <v>13.57</v>
      </c>
      <c r="AVL488" s="6">
        <v>3.2</v>
      </c>
      <c r="AVM488" s="6">
        <v>3.19</v>
      </c>
      <c r="AVN488" s="6">
        <v>5.74</v>
      </c>
      <c r="AVO488" s="6">
        <v>6.16</v>
      </c>
      <c r="AVP488" s="6">
        <v>4.79</v>
      </c>
      <c r="AVQ488" s="6">
        <v>4.53</v>
      </c>
      <c r="AVR488" s="6">
        <v>19.85</v>
      </c>
      <c r="AVS488" s="6">
        <v>7.5</v>
      </c>
      <c r="AVT488" s="6">
        <v>18.55</v>
      </c>
      <c r="AVU488" s="6">
        <v>3.86</v>
      </c>
      <c r="AVV488" s="6">
        <v>2.93</v>
      </c>
      <c r="AVW488" s="6">
        <v>4.95</v>
      </c>
      <c r="AVX488" s="6">
        <v>318</v>
      </c>
      <c r="AVY488" s="6">
        <v>12</v>
      </c>
      <c r="AVZ488" s="6">
        <v>3.1</v>
      </c>
      <c r="AWA488" s="6">
        <v>8.08</v>
      </c>
      <c r="AWB488" s="6">
        <v>6.08</v>
      </c>
      <c r="AWC488" s="6">
        <v>2.85</v>
      </c>
      <c r="AWD488" s="6">
        <v>14.11</v>
      </c>
      <c r="AWE488" s="6">
        <v>8.31</v>
      </c>
      <c r="AWF488" s="6">
        <v>5.53</v>
      </c>
      <c r="AWG488" s="6">
        <v>5.74</v>
      </c>
      <c r="AWH488" s="6">
        <v>9.11</v>
      </c>
      <c r="AWI488" s="6">
        <v>8.42</v>
      </c>
      <c r="AWJ488" s="6">
        <v>3.61</v>
      </c>
      <c r="AWK488" s="6">
        <v>3.94</v>
      </c>
      <c r="AWL488" s="6">
        <v>8.27</v>
      </c>
      <c r="AWM488" s="6">
        <v>14.2</v>
      </c>
      <c r="AWN488" s="6">
        <v>3.54</v>
      </c>
      <c r="AWO488" s="6">
        <v>5.77</v>
      </c>
      <c r="AWP488" s="6">
        <v>4.73</v>
      </c>
      <c r="AWQ488" s="6">
        <v>5.31</v>
      </c>
      <c r="AWR488" s="6">
        <v>8.31</v>
      </c>
      <c r="AWS488" s="6">
        <v>9.89</v>
      </c>
      <c r="AWT488" s="6">
        <v>14.99</v>
      </c>
      <c r="AWU488" s="6">
        <v>6.27</v>
      </c>
      <c r="AWV488" s="6">
        <v>12.29</v>
      </c>
      <c r="AWW488" s="6">
        <v>5.77</v>
      </c>
      <c r="AWX488" s="6">
        <v>2.85</v>
      </c>
      <c r="AWY488" s="6">
        <v>12</v>
      </c>
      <c r="AWZ488" s="6">
        <v>5.95</v>
      </c>
      <c r="AXA488" s="6">
        <v>3.93</v>
      </c>
      <c r="AXB488" s="6">
        <v>64.46</v>
      </c>
      <c r="AXC488" s="6">
        <v>8.08</v>
      </c>
      <c r="AXD488" s="6">
        <v>8.42</v>
      </c>
      <c r="AXE488" s="6">
        <v>15</v>
      </c>
      <c r="AXF488" s="6">
        <v>27.6</v>
      </c>
      <c r="AXG488" s="6">
        <v>9.39</v>
      </c>
      <c r="AXH488" s="6">
        <v>2.51</v>
      </c>
      <c r="AXI488" s="6">
        <v>3.39</v>
      </c>
      <c r="AXJ488" s="6">
        <v>11.98</v>
      </c>
      <c r="AXK488" s="6">
        <v>8.9</v>
      </c>
      <c r="AXL488" s="6">
        <v>5.22</v>
      </c>
      <c r="AXM488" s="6">
        <v>28.78</v>
      </c>
      <c r="AXN488" s="6">
        <v>6.08</v>
      </c>
      <c r="AXO488" s="6">
        <v>22.53</v>
      </c>
      <c r="AXP488" s="6">
        <v>31.75</v>
      </c>
      <c r="AXQ488" s="6">
        <v>3.99</v>
      </c>
      <c r="AXR488" s="6">
        <v>6.1</v>
      </c>
      <c r="AXS488" s="6">
        <v>8.1</v>
      </c>
      <c r="AXT488" s="6">
        <v>3.84</v>
      </c>
      <c r="AXU488" s="6">
        <v>10.51</v>
      </c>
      <c r="AXV488" s="6">
        <v>3.04</v>
      </c>
      <c r="AXW488" s="6">
        <v>5.86</v>
      </c>
      <c r="AXX488" s="6">
        <v>2.61</v>
      </c>
      <c r="AXY488" s="6">
        <v>31.7</v>
      </c>
      <c r="AXZ488" s="6">
        <v>6.45</v>
      </c>
      <c r="AYA488" s="6">
        <v>6.58</v>
      </c>
      <c r="AYB488" s="6">
        <v>17.29</v>
      </c>
      <c r="AYC488" s="6">
        <v>18.91</v>
      </c>
      <c r="AYD488" s="6">
        <v>15.04</v>
      </c>
      <c r="AYE488" s="6">
        <v>7.33</v>
      </c>
      <c r="AYF488" s="6">
        <v>3.52</v>
      </c>
      <c r="AYG488" s="6">
        <v>2.99</v>
      </c>
      <c r="AYH488" s="6">
        <v>56</v>
      </c>
      <c r="AYI488" s="6">
        <v>7.65</v>
      </c>
      <c r="AYJ488" s="6">
        <v>33.25</v>
      </c>
      <c r="AYK488" s="6">
        <v>62.48</v>
      </c>
      <c r="AYL488" s="6">
        <v>12.23</v>
      </c>
      <c r="AYM488" s="6">
        <v>37.7</v>
      </c>
      <c r="AYN488" s="6">
        <v>8.36</v>
      </c>
      <c r="AYO488" s="6">
        <v>6.07</v>
      </c>
      <c r="AYP488" s="6">
        <v>3.22</v>
      </c>
      <c r="AYQ488" s="6">
        <v>53</v>
      </c>
      <c r="AYR488" s="6">
        <v>6.74</v>
      </c>
      <c r="AYS488" s="6">
        <v>16.74</v>
      </c>
      <c r="AYT488" s="6">
        <v>15.9</v>
      </c>
      <c r="AYU488" s="6">
        <v>22.12</v>
      </c>
      <c r="AYV488" s="6">
        <v>3.82</v>
      </c>
      <c r="AYW488" s="6">
        <v>9.15</v>
      </c>
      <c r="AYX488" s="6">
        <v>8.55</v>
      </c>
      <c r="AYY488" s="6">
        <v>7.5</v>
      </c>
      <c r="AYZ488" s="6">
        <v>6.04</v>
      </c>
      <c r="AZA488" s="6">
        <v>11.26</v>
      </c>
      <c r="AZB488" s="6">
        <v>9.8</v>
      </c>
      <c r="AZC488" s="6">
        <v>7.61</v>
      </c>
      <c r="AZD488" s="6">
        <v>11.6</v>
      </c>
      <c r="AZE488" s="6">
        <v>7.81</v>
      </c>
      <c r="AZF488" s="6">
        <v>4.45</v>
      </c>
      <c r="AZG488" s="6">
        <v>6.54</v>
      </c>
      <c r="AZH488" s="6">
        <v>41.12</v>
      </c>
      <c r="AZI488" s="6">
        <v>3.46</v>
      </c>
      <c r="AZJ488" s="6">
        <v>15.3</v>
      </c>
      <c r="AZK488" s="6">
        <v>2.74</v>
      </c>
      <c r="AZL488" s="6">
        <v>4.43</v>
      </c>
      <c r="AZM488" s="6">
        <v>8.54</v>
      </c>
      <c r="AZN488" s="6">
        <v>9.77</v>
      </c>
      <c r="AZO488" s="6">
        <v>14.65</v>
      </c>
      <c r="AZP488" s="6">
        <v>4.33</v>
      </c>
      <c r="AZQ488" s="6">
        <v>5.65</v>
      </c>
      <c r="AZR488" s="6">
        <v>15.4</v>
      </c>
      <c r="AZS488" s="6">
        <v>38.29</v>
      </c>
      <c r="AZT488" s="6">
        <v>7.4</v>
      </c>
      <c r="AZU488" s="6">
        <v>24.82</v>
      </c>
      <c r="AZV488" s="6">
        <v>7.96</v>
      </c>
      <c r="AZW488" s="6">
        <v>9.19</v>
      </c>
      <c r="AZX488" s="6">
        <v>12.07</v>
      </c>
      <c r="AZY488" s="6">
        <v>5.29</v>
      </c>
      <c r="AZZ488" s="6">
        <v>6.29</v>
      </c>
      <c r="BAA488" s="6">
        <v>2.49</v>
      </c>
      <c r="BAB488" s="6">
        <v>6.25</v>
      </c>
      <c r="BAC488" s="6">
        <v>5.69</v>
      </c>
      <c r="BAD488" s="6">
        <v>3.73</v>
      </c>
      <c r="BAE488" s="6">
        <v>9.14</v>
      </c>
      <c r="BAF488" s="6">
        <v>22.17</v>
      </c>
      <c r="BAG488" s="6">
        <v>3.28</v>
      </c>
      <c r="BAH488" s="6">
        <v>7.24</v>
      </c>
      <c r="BAI488" s="6">
        <v>18.51</v>
      </c>
      <c r="BAJ488" s="6">
        <v>14</v>
      </c>
      <c r="BAK488" s="6">
        <v>4.39</v>
      </c>
      <c r="BAL488" s="6">
        <v>7.88</v>
      </c>
      <c r="BAM488" s="6">
        <v>49.19</v>
      </c>
      <c r="BAN488" s="6">
        <v>4.49</v>
      </c>
      <c r="BAO488" s="6">
        <v>2.37</v>
      </c>
      <c r="BAP488" s="6">
        <v>5.63</v>
      </c>
      <c r="BAQ488" s="6">
        <v>4.68</v>
      </c>
      <c r="BAR488" s="6">
        <v>2.34</v>
      </c>
      <c r="BAS488" s="6">
        <v>7.92</v>
      </c>
      <c r="BAT488" s="6">
        <v>27.99</v>
      </c>
      <c r="BAU488" s="6">
        <v>19.01</v>
      </c>
      <c r="BAV488" s="6">
        <v>30.46</v>
      </c>
      <c r="BAW488" s="6">
        <v>11.6</v>
      </c>
      <c r="BAX488" s="6">
        <v>14.19</v>
      </c>
      <c r="BAY488" s="6">
        <v>5.24</v>
      </c>
      <c r="BAZ488" s="6">
        <v>6.21</v>
      </c>
      <c r="BBA488" s="6">
        <v>16.1</v>
      </c>
      <c r="BBB488" s="6">
        <v>6.04</v>
      </c>
      <c r="BBC488" s="6">
        <v>3.79</v>
      </c>
      <c r="BBD488" s="6">
        <v>5.45</v>
      </c>
      <c r="BBE488" s="6">
        <v>8.69</v>
      </c>
      <c r="BBF488" s="6">
        <v>10.02</v>
      </c>
      <c r="BBG488" s="6">
        <v>5.75</v>
      </c>
      <c r="BBH488" s="6">
        <v>16.54</v>
      </c>
      <c r="BBI488" s="6">
        <v>6</v>
      </c>
      <c r="BBJ488" s="6">
        <v>7.41</v>
      </c>
      <c r="BBK488" s="6">
        <v>3.06</v>
      </c>
      <c r="BBL488" s="6">
        <v>3.49</v>
      </c>
      <c r="BBM488" s="6">
        <v>4.56</v>
      </c>
      <c r="BBN488" s="6">
        <v>5.68</v>
      </c>
    </row>
    <row r="489" spans="1:1418">
      <c r="A489" s="3">
        <v>44469</v>
      </c>
      <c r="B489" s="6">
        <v>17.93</v>
      </c>
      <c r="C489" s="6">
        <v>21.31</v>
      </c>
      <c r="D489" s="6">
        <v>18.98</v>
      </c>
      <c r="E489" s="6">
        <v>4.49</v>
      </c>
      <c r="F489" s="6">
        <v>2.25</v>
      </c>
      <c r="G489" s="6">
        <v>19.18</v>
      </c>
      <c r="H489" s="6">
        <v>3.68</v>
      </c>
      <c r="I489" s="6">
        <v>12.11</v>
      </c>
      <c r="J489" s="6">
        <v>10.01</v>
      </c>
      <c r="K489" s="6">
        <v>7.16</v>
      </c>
      <c r="L489" s="6">
        <v>6.26</v>
      </c>
      <c r="M489" s="6">
        <v>3.5</v>
      </c>
      <c r="N489" s="6">
        <v>6.84</v>
      </c>
      <c r="O489" s="6">
        <v>8.87</v>
      </c>
      <c r="P489" s="6">
        <v>14.05</v>
      </c>
      <c r="Q489" s="6">
        <v>14.32</v>
      </c>
      <c r="R489" s="6">
        <v>11.63</v>
      </c>
      <c r="S489" s="6">
        <v>9.52</v>
      </c>
      <c r="T489" s="6">
        <v>34.8</v>
      </c>
      <c r="U489" s="6">
        <v>7.11</v>
      </c>
      <c r="V489" s="6">
        <v>5.83</v>
      </c>
      <c r="W489" s="6">
        <v>3.63</v>
      </c>
      <c r="X489" s="6">
        <v>18.18</v>
      </c>
      <c r="Y489" s="6">
        <v>15.38</v>
      </c>
      <c r="Z489" s="6">
        <v>5.25</v>
      </c>
      <c r="AA489" s="6">
        <v>4.37</v>
      </c>
      <c r="AB489" s="6">
        <v>8.78</v>
      </c>
      <c r="AC489" s="6">
        <v>17.83</v>
      </c>
      <c r="AD489" s="6">
        <v>3.86</v>
      </c>
      <c r="AE489" s="6">
        <v>7.64</v>
      </c>
      <c r="AF489" s="6">
        <v>9.37</v>
      </c>
      <c r="AG489" s="6">
        <v>17.74</v>
      </c>
      <c r="AH489" s="6">
        <v>32.16</v>
      </c>
      <c r="AI489" s="6">
        <v>13.57</v>
      </c>
      <c r="AJ489" s="6">
        <v>4.42</v>
      </c>
      <c r="AK489" s="6">
        <v>3.23</v>
      </c>
      <c r="AL489" s="6">
        <v>5.75</v>
      </c>
      <c r="AM489" s="6">
        <v>7</v>
      </c>
      <c r="AN489" s="6">
        <v>5.13</v>
      </c>
      <c r="AO489" s="6">
        <v>5.86</v>
      </c>
      <c r="AP489" s="6">
        <v>14.13</v>
      </c>
      <c r="AQ489" s="6">
        <v>33.13</v>
      </c>
      <c r="AR489" s="6">
        <v>8.15</v>
      </c>
      <c r="AS489" s="6">
        <v>13.19</v>
      </c>
      <c r="AT489" s="6">
        <v>3</v>
      </c>
      <c r="AU489" s="6">
        <v>7.49</v>
      </c>
      <c r="AV489" s="6">
        <v>7.02</v>
      </c>
      <c r="AW489" s="6">
        <v>3.18</v>
      </c>
      <c r="AX489" s="6">
        <v>5.35</v>
      </c>
      <c r="AY489" s="6">
        <v>7.41</v>
      </c>
      <c r="AZ489" s="6">
        <v>5.56</v>
      </c>
      <c r="BA489" s="6">
        <v>9</v>
      </c>
      <c r="BB489" s="6">
        <v>7.35</v>
      </c>
      <c r="BC489" s="6">
        <v>6.26</v>
      </c>
      <c r="BD489" s="6">
        <v>7.84</v>
      </c>
      <c r="BE489" s="6">
        <v>11.91</v>
      </c>
      <c r="BF489" s="6">
        <v>28.75</v>
      </c>
      <c r="BG489" s="6">
        <v>7.51</v>
      </c>
      <c r="BH489" s="6">
        <v>8.25</v>
      </c>
      <c r="BI489" s="6">
        <v>7.39</v>
      </c>
      <c r="BJ489" s="6">
        <v>6.7</v>
      </c>
      <c r="BK489" s="6">
        <v>28.12</v>
      </c>
      <c r="BL489" s="6">
        <v>17.16</v>
      </c>
      <c r="BM489" s="6">
        <v>21.45</v>
      </c>
      <c r="BN489" s="6">
        <v>12.87</v>
      </c>
      <c r="BO489" s="6">
        <v>6</v>
      </c>
      <c r="BP489" s="6">
        <v>26.7</v>
      </c>
      <c r="BQ489" s="6">
        <v>3.92</v>
      </c>
      <c r="BR489" s="6">
        <v>5.3</v>
      </c>
      <c r="BS489" s="6">
        <v>26.77</v>
      </c>
      <c r="BT489" s="6">
        <v>4.87</v>
      </c>
      <c r="BU489" s="6">
        <v>4.68</v>
      </c>
      <c r="BV489" s="6">
        <v>11.82</v>
      </c>
      <c r="BW489" s="6">
        <v>2.22</v>
      </c>
      <c r="BX489" s="6">
        <v>2.68</v>
      </c>
      <c r="BY489" s="6">
        <v>4.34</v>
      </c>
      <c r="BZ489" s="6">
        <v>4.34</v>
      </c>
      <c r="CA489" s="6">
        <v>4.81</v>
      </c>
      <c r="CB489" s="6">
        <v>5.14</v>
      </c>
      <c r="CC489" s="6">
        <v>19.08</v>
      </c>
      <c r="CD489" s="6">
        <v>35.02</v>
      </c>
      <c r="CE489" s="6">
        <v>6.99</v>
      </c>
      <c r="CF489" s="6">
        <v>7.81</v>
      </c>
      <c r="CG489" s="6">
        <v>3.23</v>
      </c>
      <c r="CH489" s="6">
        <v>7.43</v>
      </c>
      <c r="CI489" s="6">
        <v>5.57</v>
      </c>
      <c r="CJ489" s="6">
        <v>8.03</v>
      </c>
      <c r="CK489" s="6">
        <v>5.93</v>
      </c>
      <c r="CL489" s="6">
        <v>10.66</v>
      </c>
      <c r="CM489" s="6">
        <v>6.71</v>
      </c>
      <c r="CN489" s="6">
        <v>19.44</v>
      </c>
      <c r="CO489" s="6">
        <v>7.1</v>
      </c>
      <c r="CP489" s="6">
        <v>3.37</v>
      </c>
      <c r="CQ489" s="6">
        <v>6.93</v>
      </c>
      <c r="CR489" s="6">
        <v>3.3</v>
      </c>
      <c r="CS489" s="6">
        <v>6.64</v>
      </c>
      <c r="CT489" s="6">
        <v>38.81</v>
      </c>
      <c r="CU489" s="6">
        <v>3.1</v>
      </c>
      <c r="CV489" s="6">
        <v>11.39</v>
      </c>
      <c r="CW489" s="6">
        <v>2.47</v>
      </c>
      <c r="CX489" s="6">
        <v>3.23</v>
      </c>
      <c r="CY489" s="6">
        <v>18.91</v>
      </c>
      <c r="CZ489" s="6">
        <v>3.25</v>
      </c>
      <c r="DA489" s="6">
        <v>3.28</v>
      </c>
      <c r="DB489" s="6">
        <v>4.17</v>
      </c>
      <c r="DC489" s="6">
        <v>6.75</v>
      </c>
      <c r="DD489" s="6">
        <v>21.2</v>
      </c>
      <c r="DE489" s="6">
        <v>7.87</v>
      </c>
      <c r="DF489" s="6">
        <v>5.58</v>
      </c>
      <c r="DG489" s="6">
        <v>3.74</v>
      </c>
      <c r="DH489" s="6">
        <v>9</v>
      </c>
      <c r="DI489" s="6">
        <v>12.14</v>
      </c>
      <c r="DJ489" s="6">
        <v>3.5</v>
      </c>
      <c r="DK489" s="6">
        <v>14.12</v>
      </c>
      <c r="DL489" s="6">
        <v>2.37</v>
      </c>
      <c r="DM489" s="6">
        <v>15.31</v>
      </c>
      <c r="DN489" s="6">
        <v>97.79</v>
      </c>
      <c r="DO489" s="6">
        <v>5.18</v>
      </c>
      <c r="DP489" s="6">
        <v>5.78</v>
      </c>
      <c r="DQ489" s="6">
        <v>4.51</v>
      </c>
      <c r="DR489" s="6">
        <v>6.81</v>
      </c>
      <c r="DS489" s="6">
        <v>4.56</v>
      </c>
      <c r="DT489" s="6">
        <v>15.07</v>
      </c>
      <c r="DU489" s="6">
        <v>3.81</v>
      </c>
      <c r="DV489" s="6">
        <v>15.66</v>
      </c>
      <c r="DW489" s="6">
        <v>11.14</v>
      </c>
      <c r="DX489" s="6">
        <v>3.87</v>
      </c>
      <c r="DY489" s="6">
        <v>9.07</v>
      </c>
      <c r="DZ489" s="6">
        <v>5.36</v>
      </c>
      <c r="EA489" s="6">
        <v>12.55</v>
      </c>
      <c r="EB489" s="6">
        <v>3.72</v>
      </c>
      <c r="EC489" s="6">
        <v>3.1</v>
      </c>
      <c r="ED489" s="6">
        <v>5.63</v>
      </c>
      <c r="EE489" s="6">
        <v>3.33</v>
      </c>
      <c r="EF489" s="6">
        <v>7.11</v>
      </c>
      <c r="EG489" s="6">
        <v>3.27</v>
      </c>
      <c r="EH489" s="6">
        <v>5.85</v>
      </c>
      <c r="EI489" s="6">
        <v>4.46</v>
      </c>
      <c r="EJ489" s="6">
        <v>14.44</v>
      </c>
      <c r="EK489" s="6">
        <v>221.58</v>
      </c>
      <c r="EL489" s="6">
        <v>5.78</v>
      </c>
      <c r="EM489" s="6">
        <v>2.19</v>
      </c>
      <c r="EN489" s="6">
        <v>6.11</v>
      </c>
      <c r="EO489" s="6">
        <v>3.21</v>
      </c>
      <c r="EP489" s="6">
        <v>12.17</v>
      </c>
      <c r="EQ489" s="6">
        <v>20.68</v>
      </c>
      <c r="ER489" s="6">
        <v>8.03</v>
      </c>
      <c r="ES489" s="6">
        <v>7.54</v>
      </c>
      <c r="ET489" s="6">
        <v>5.54</v>
      </c>
      <c r="EU489" s="6">
        <v>8.29</v>
      </c>
      <c r="EV489" s="6">
        <v>12.57</v>
      </c>
      <c r="EW489" s="6">
        <v>2.93</v>
      </c>
      <c r="EX489" s="6">
        <v>6.45</v>
      </c>
      <c r="EY489" s="6">
        <v>2.66</v>
      </c>
      <c r="EZ489" s="6">
        <v>238.52</v>
      </c>
      <c r="FA489" s="6">
        <v>5.16</v>
      </c>
      <c r="FB489" s="6">
        <v>5.71</v>
      </c>
      <c r="FC489" s="6">
        <v>3.84</v>
      </c>
      <c r="FD489" s="6">
        <v>5.78</v>
      </c>
      <c r="FE489" s="6">
        <v>5.86</v>
      </c>
      <c r="FF489" s="6">
        <v>11.87</v>
      </c>
      <c r="FG489" s="6">
        <v>5.72</v>
      </c>
      <c r="FH489" s="6">
        <v>3.59</v>
      </c>
      <c r="FI489" s="6">
        <v>3.02</v>
      </c>
      <c r="FJ489" s="6">
        <v>4.38</v>
      </c>
      <c r="FK489" s="6">
        <v>8.3</v>
      </c>
      <c r="FL489" s="6">
        <v>8.23</v>
      </c>
      <c r="FM489" s="6">
        <v>5.31</v>
      </c>
      <c r="FN489" s="6">
        <v>5.15</v>
      </c>
      <c r="FO489" s="6">
        <v>3.59</v>
      </c>
      <c r="FP489" s="6">
        <v>16.84</v>
      </c>
      <c r="FQ489" s="6">
        <v>16.7</v>
      </c>
      <c r="FR489" s="6">
        <v>21.06</v>
      </c>
      <c r="FS489" s="6">
        <v>3.35</v>
      </c>
      <c r="FT489" s="6">
        <v>8.37</v>
      </c>
      <c r="FU489" s="6">
        <v>4.79</v>
      </c>
      <c r="FV489" s="6">
        <v>3.91</v>
      </c>
      <c r="FW489" s="6">
        <v>3.63</v>
      </c>
      <c r="FX489" s="6">
        <v>3.34</v>
      </c>
      <c r="FY489" s="6">
        <v>6.2</v>
      </c>
      <c r="FZ489" s="6">
        <v>14.77</v>
      </c>
      <c r="GA489" s="6">
        <v>27.89</v>
      </c>
      <c r="GB489" s="6">
        <v>4.66</v>
      </c>
      <c r="GC489" s="6">
        <v>4.93</v>
      </c>
      <c r="GD489" s="6">
        <v>8.33</v>
      </c>
      <c r="GE489" s="6">
        <v>38.75</v>
      </c>
      <c r="GF489" s="6">
        <v>4.03</v>
      </c>
      <c r="GG489" s="6">
        <v>9.27</v>
      </c>
      <c r="GH489" s="6">
        <v>5.16</v>
      </c>
      <c r="GI489" s="6">
        <v>10.99</v>
      </c>
      <c r="GJ489" s="6">
        <v>4.13</v>
      </c>
      <c r="GK489" s="6">
        <v>274.66</v>
      </c>
      <c r="GL489" s="6">
        <v>10.14</v>
      </c>
      <c r="GM489" s="6">
        <v>3.66</v>
      </c>
      <c r="GN489" s="6">
        <v>8.2</v>
      </c>
      <c r="GO489" s="6">
        <v>13.88</v>
      </c>
      <c r="GP489" s="6">
        <v>2.25</v>
      </c>
      <c r="GQ489" s="6">
        <v>18.93</v>
      </c>
      <c r="GR489" s="6">
        <v>6.49</v>
      </c>
      <c r="GS489" s="6">
        <v>2.88</v>
      </c>
      <c r="GT489" s="6">
        <v>4.77</v>
      </c>
      <c r="GU489" s="6">
        <v>3.94</v>
      </c>
      <c r="GV489" s="6">
        <v>4.22</v>
      </c>
      <c r="GW489" s="6">
        <v>13.22</v>
      </c>
      <c r="GX489" s="6">
        <v>6.29</v>
      </c>
      <c r="GY489" s="6">
        <v>9.51</v>
      </c>
      <c r="GZ489" s="6">
        <v>9.29</v>
      </c>
      <c r="HA489" s="6">
        <v>8.63</v>
      </c>
      <c r="HB489" s="6">
        <v>10.47</v>
      </c>
      <c r="HC489" s="6">
        <v>6.81</v>
      </c>
      <c r="HD489" s="6">
        <v>4.72</v>
      </c>
      <c r="HE489" s="6">
        <v>10.18</v>
      </c>
      <c r="HF489" s="6">
        <v>6.41</v>
      </c>
      <c r="HG489" s="6">
        <v>4.91</v>
      </c>
      <c r="HH489" s="6">
        <v>5.02</v>
      </c>
      <c r="HI489" s="6">
        <v>4.49</v>
      </c>
      <c r="HJ489" s="6">
        <v>11.5</v>
      </c>
      <c r="HK489" s="6">
        <v>7.57</v>
      </c>
      <c r="HL489" s="6">
        <v>9.09</v>
      </c>
      <c r="HM489" s="6">
        <v>20.5</v>
      </c>
      <c r="HN489" s="6">
        <v>2.78</v>
      </c>
      <c r="HO489" s="6">
        <v>21.45</v>
      </c>
      <c r="HP489" s="6">
        <v>15.3</v>
      </c>
      <c r="HQ489" s="6">
        <v>9.11</v>
      </c>
      <c r="HR489" s="6">
        <v>4.65</v>
      </c>
      <c r="HS489" s="6">
        <v>3.23</v>
      </c>
      <c r="HT489" s="6">
        <v>5.27</v>
      </c>
      <c r="HU489" s="6">
        <v>4.8</v>
      </c>
      <c r="HV489" s="6">
        <v>6.78</v>
      </c>
      <c r="HW489" s="6">
        <v>5.09</v>
      </c>
      <c r="HX489" s="6">
        <v>3.92</v>
      </c>
      <c r="HY489" s="6">
        <v>8.18</v>
      </c>
      <c r="HZ489" s="6">
        <v>10.77</v>
      </c>
      <c r="IA489" s="6">
        <v>5.05</v>
      </c>
      <c r="IB489" s="6">
        <v>5.87</v>
      </c>
      <c r="IC489" s="6">
        <v>2.48</v>
      </c>
      <c r="ID489" s="6">
        <v>7.75</v>
      </c>
      <c r="IE489" s="6">
        <v>6.55</v>
      </c>
      <c r="IF489" s="6">
        <v>10.85</v>
      </c>
      <c r="IG489" s="6">
        <v>100.22</v>
      </c>
      <c r="IH489" s="6">
        <v>6.93</v>
      </c>
      <c r="II489" s="6">
        <v>5.81</v>
      </c>
      <c r="IJ489" s="6">
        <v>8.45</v>
      </c>
      <c r="IK489" s="6">
        <v>24.07</v>
      </c>
      <c r="IL489" s="6">
        <v>38.18</v>
      </c>
      <c r="IM489" s="6">
        <v>4.11</v>
      </c>
      <c r="IN489" s="6">
        <v>4.15</v>
      </c>
      <c r="IO489" s="6">
        <v>2.75</v>
      </c>
      <c r="IP489" s="6">
        <v>3.72</v>
      </c>
      <c r="IQ489" s="6">
        <v>7.85</v>
      </c>
      <c r="IR489" s="6">
        <v>4.25</v>
      </c>
      <c r="IS489" s="6">
        <v>5.64</v>
      </c>
      <c r="IT489" s="6">
        <v>4.88</v>
      </c>
      <c r="IU489" s="6">
        <v>5.47</v>
      </c>
      <c r="IV489" s="6">
        <v>55.39</v>
      </c>
      <c r="IW489" s="6">
        <v>4.05</v>
      </c>
      <c r="IX489" s="6">
        <v>4.31</v>
      </c>
      <c r="IY489" s="6">
        <v>31.03</v>
      </c>
      <c r="IZ489" s="6">
        <v>20.96</v>
      </c>
      <c r="JA489" s="6">
        <v>13.58</v>
      </c>
      <c r="JB489" s="6">
        <v>4.35</v>
      </c>
      <c r="JC489" s="6">
        <v>8.42</v>
      </c>
      <c r="JD489" s="6">
        <v>5.31</v>
      </c>
      <c r="JE489" s="6">
        <v>7.65</v>
      </c>
      <c r="JF489" s="6">
        <v>5.47</v>
      </c>
      <c r="JG489" s="6">
        <v>31.95</v>
      </c>
      <c r="JH489" s="6">
        <v>6.52</v>
      </c>
      <c r="JI489" s="6">
        <v>13.27</v>
      </c>
      <c r="JJ489" s="6">
        <v>5.07</v>
      </c>
      <c r="JK489" s="6">
        <v>6.56</v>
      </c>
      <c r="JL489" s="6">
        <v>29.93</v>
      </c>
      <c r="JM489" s="6">
        <v>2.38</v>
      </c>
      <c r="JN489" s="6">
        <v>5.19</v>
      </c>
      <c r="JO489" s="6">
        <v>2.76</v>
      </c>
      <c r="JP489" s="6">
        <v>7.39</v>
      </c>
      <c r="JQ489" s="6">
        <v>247.73</v>
      </c>
      <c r="JR489" s="6">
        <v>10.75</v>
      </c>
      <c r="JS489" s="6">
        <v>6.89</v>
      </c>
      <c r="JT489" s="6">
        <v>5.04</v>
      </c>
      <c r="JU489" s="6">
        <v>16.2</v>
      </c>
      <c r="JV489" s="6">
        <v>14.83</v>
      </c>
      <c r="JW489" s="6">
        <v>3.01</v>
      </c>
      <c r="JX489" s="6">
        <v>6.9</v>
      </c>
      <c r="JY489" s="6">
        <v>10.37</v>
      </c>
      <c r="JZ489" s="6">
        <v>3.3</v>
      </c>
      <c r="KA489" s="6">
        <v>4.08</v>
      </c>
      <c r="KB489" s="6">
        <v>6.16</v>
      </c>
      <c r="KC489" s="6">
        <v>3.36</v>
      </c>
      <c r="KD489" s="6">
        <v>28.6</v>
      </c>
      <c r="KE489" s="6">
        <v>7.2</v>
      </c>
      <c r="KF489" s="6">
        <v>3.5</v>
      </c>
      <c r="KG489" s="6">
        <v>13.43</v>
      </c>
      <c r="KH489" s="6">
        <v>10.77</v>
      </c>
      <c r="KI489" s="6">
        <v>10.49</v>
      </c>
      <c r="KJ489" s="6">
        <v>9.71</v>
      </c>
      <c r="KK489" s="6">
        <v>5.22</v>
      </c>
      <c r="KL489" s="6">
        <v>10.35</v>
      </c>
      <c r="KM489" s="6">
        <v>16.55</v>
      </c>
      <c r="KN489" s="6">
        <v>18.8</v>
      </c>
      <c r="KO489" s="6">
        <v>39.9</v>
      </c>
      <c r="KP489" s="6">
        <v>7.7</v>
      </c>
      <c r="KQ489" s="6">
        <v>2.36</v>
      </c>
      <c r="KR489" s="6">
        <v>11.1</v>
      </c>
      <c r="KS489" s="6">
        <v>2.91</v>
      </c>
      <c r="KT489" s="6">
        <v>11.46</v>
      </c>
      <c r="KU489" s="6">
        <v>3.93</v>
      </c>
      <c r="KV489" s="6">
        <v>5.7</v>
      </c>
      <c r="KW489" s="6">
        <v>7.87</v>
      </c>
      <c r="KX489" s="6">
        <v>7.11</v>
      </c>
      <c r="KY489" s="6">
        <v>219.39</v>
      </c>
      <c r="KZ489" s="6">
        <v>6.17</v>
      </c>
      <c r="LA489" s="6">
        <v>35.34</v>
      </c>
      <c r="LB489" s="6">
        <v>2.08</v>
      </c>
      <c r="LC489" s="6">
        <v>9.59</v>
      </c>
      <c r="LD489" s="6">
        <v>3.13</v>
      </c>
      <c r="LE489" s="6">
        <v>3.87</v>
      </c>
      <c r="LF489" s="6">
        <v>32.48</v>
      </c>
      <c r="LG489" s="6">
        <v>7.43</v>
      </c>
      <c r="LH489" s="6">
        <v>14.76</v>
      </c>
      <c r="LI489" s="6">
        <v>14.07</v>
      </c>
      <c r="LJ489" s="6">
        <v>14.38</v>
      </c>
      <c r="LK489" s="6">
        <v>9.7</v>
      </c>
      <c r="LL489" s="6">
        <v>10.12</v>
      </c>
      <c r="LM489" s="6">
        <v>1.9</v>
      </c>
      <c r="LN489" s="6">
        <v>6</v>
      </c>
      <c r="LO489" s="6">
        <v>10.76</v>
      </c>
      <c r="LP489" s="6">
        <v>4.18</v>
      </c>
      <c r="LQ489" s="6">
        <v>14.64</v>
      </c>
      <c r="LR489" s="6">
        <v>6.29</v>
      </c>
      <c r="LS489" s="6">
        <v>4.73</v>
      </c>
      <c r="LT489" s="6">
        <v>2.84</v>
      </c>
      <c r="LU489" s="6">
        <v>18.11</v>
      </c>
      <c r="LV489" s="6">
        <v>27.15</v>
      </c>
      <c r="LW489" s="6">
        <v>2.02</v>
      </c>
      <c r="LX489" s="6">
        <v>4.81</v>
      </c>
      <c r="LY489" s="6">
        <v>6.3</v>
      </c>
      <c r="LZ489" s="6">
        <v>4.31</v>
      </c>
      <c r="MA489" s="6">
        <v>8.64</v>
      </c>
      <c r="MB489" s="6">
        <v>17.7</v>
      </c>
      <c r="MC489" s="6">
        <v>3.55</v>
      </c>
      <c r="MD489" s="6">
        <v>6.62</v>
      </c>
      <c r="ME489" s="6">
        <v>10.85</v>
      </c>
      <c r="MF489" s="6">
        <v>4.08</v>
      </c>
      <c r="MG489" s="6">
        <v>11.86</v>
      </c>
      <c r="MH489" s="6">
        <v>11.13</v>
      </c>
      <c r="MI489" s="6">
        <v>6.71</v>
      </c>
      <c r="MJ489" s="6">
        <v>13.31</v>
      </c>
      <c r="MK489" s="6">
        <v>29.22</v>
      </c>
      <c r="ML489" s="6">
        <v>6.17</v>
      </c>
      <c r="MM489" s="6">
        <v>6.79</v>
      </c>
      <c r="MN489" s="6">
        <v>8.95</v>
      </c>
      <c r="MO489" s="6">
        <v>12</v>
      </c>
      <c r="MP489" s="6">
        <v>9.99</v>
      </c>
      <c r="MQ489" s="6">
        <v>16.05</v>
      </c>
      <c r="MR489" s="6">
        <v>8.13</v>
      </c>
      <c r="MS489" s="6">
        <v>4.32</v>
      </c>
      <c r="MT489" s="6">
        <v>3.65</v>
      </c>
      <c r="MU489" s="6">
        <v>8.44</v>
      </c>
      <c r="MV489" s="6">
        <v>7.89</v>
      </c>
      <c r="MW489" s="6">
        <v>10.11</v>
      </c>
      <c r="MX489" s="6">
        <v>7.25</v>
      </c>
      <c r="MY489" s="6">
        <v>6.63</v>
      </c>
      <c r="MZ489" s="6">
        <v>11.12</v>
      </c>
      <c r="NA489" s="6">
        <v>18.63</v>
      </c>
      <c r="NB489" s="6">
        <v>6.33</v>
      </c>
      <c r="NC489" s="6">
        <v>9.02</v>
      </c>
      <c r="ND489" s="6">
        <v>24.94</v>
      </c>
      <c r="NE489" s="6">
        <v>12.18</v>
      </c>
      <c r="NF489" s="6">
        <v>6.02</v>
      </c>
      <c r="NG489" s="6">
        <v>4.98</v>
      </c>
      <c r="NH489" s="6">
        <v>14.82</v>
      </c>
      <c r="NI489" s="6">
        <v>7.72</v>
      </c>
      <c r="NJ489" s="6">
        <v>4.7</v>
      </c>
      <c r="NK489" s="6">
        <v>4.47</v>
      </c>
      <c r="NL489" s="6">
        <v>4.98</v>
      </c>
      <c r="NM489" s="6">
        <v>5.7</v>
      </c>
      <c r="NN489" s="6">
        <v>7.32</v>
      </c>
      <c r="NO489" s="6">
        <v>18.81</v>
      </c>
      <c r="NP489" s="6">
        <v>4.45</v>
      </c>
      <c r="NQ489" s="6">
        <v>11.76</v>
      </c>
      <c r="NR489" s="6">
        <v>29.68</v>
      </c>
      <c r="NS489" s="6">
        <v>2.4</v>
      </c>
      <c r="NT489" s="6">
        <v>9.56</v>
      </c>
      <c r="NU489" s="6">
        <v>6.95</v>
      </c>
      <c r="NV489" s="6">
        <v>11.87</v>
      </c>
      <c r="NW489" s="6">
        <v>8.48</v>
      </c>
      <c r="NX489" s="6">
        <v>10.46</v>
      </c>
      <c r="NY489" s="6">
        <v>2.21</v>
      </c>
      <c r="NZ489" s="6">
        <v>4.54</v>
      </c>
      <c r="OA489" s="6">
        <v>8.49</v>
      </c>
      <c r="OB489" s="6">
        <v>28.52</v>
      </c>
      <c r="OC489" s="6">
        <v>5.56</v>
      </c>
      <c r="OD489" s="6">
        <v>6.43</v>
      </c>
      <c r="OE489" s="6">
        <v>2.88</v>
      </c>
      <c r="OF489" s="6">
        <v>2.73</v>
      </c>
      <c r="OG489" s="6">
        <v>11.86</v>
      </c>
      <c r="OH489" s="6">
        <v>12.05</v>
      </c>
      <c r="OI489" s="6">
        <v>8.45</v>
      </c>
      <c r="OJ489" s="6">
        <v>29.21</v>
      </c>
      <c r="OK489" s="6">
        <v>8.6</v>
      </c>
      <c r="OL489" s="6">
        <v>16.24</v>
      </c>
      <c r="OM489" s="6">
        <v>17.86</v>
      </c>
      <c r="ON489" s="6">
        <v>15.37</v>
      </c>
      <c r="OO489" s="6">
        <v>21.43</v>
      </c>
      <c r="OP489" s="6">
        <v>28.28</v>
      </c>
      <c r="OQ489" s="6">
        <v>6.79</v>
      </c>
      <c r="OR489" s="6">
        <v>17.17</v>
      </c>
      <c r="OS489" s="6">
        <v>8.55</v>
      </c>
      <c r="OT489" s="6">
        <v>15.59</v>
      </c>
      <c r="OU489" s="6">
        <v>26.86</v>
      </c>
      <c r="OV489" s="6">
        <v>5.58</v>
      </c>
      <c r="OW489" s="6">
        <v>8.6</v>
      </c>
      <c r="OX489" s="6">
        <v>6.94</v>
      </c>
      <c r="OY489" s="6">
        <v>17.5</v>
      </c>
      <c r="OZ489" s="6">
        <v>27.9</v>
      </c>
      <c r="PA489" s="6">
        <v>37.83</v>
      </c>
      <c r="PB489" s="6">
        <v>17.39</v>
      </c>
      <c r="PC489" s="6">
        <v>8.33</v>
      </c>
      <c r="PD489" s="6">
        <v>6.63</v>
      </c>
      <c r="PE489" s="6">
        <v>5.92</v>
      </c>
      <c r="PF489" s="6">
        <v>8.02</v>
      </c>
      <c r="PG489" s="6">
        <v>13.62</v>
      </c>
      <c r="PH489" s="6">
        <v>5.47</v>
      </c>
      <c r="PI489" s="6">
        <v>9.36</v>
      </c>
      <c r="PJ489" s="6">
        <v>15.69</v>
      </c>
      <c r="PK489" s="6">
        <v>8.04</v>
      </c>
      <c r="PL489" s="6">
        <v>13.18</v>
      </c>
      <c r="PM489" s="6">
        <v>13.02</v>
      </c>
      <c r="PN489" s="6">
        <v>61.8</v>
      </c>
      <c r="PO489" s="6">
        <v>13.92</v>
      </c>
      <c r="PP489" s="6">
        <v>7.32</v>
      </c>
      <c r="PQ489" s="6">
        <v>39.56</v>
      </c>
      <c r="PR489" s="6">
        <v>6.04</v>
      </c>
      <c r="PS489" s="6">
        <v>18.57</v>
      </c>
      <c r="PT489" s="6">
        <v>1.92</v>
      </c>
      <c r="PU489" s="6">
        <v>46.71</v>
      </c>
      <c r="PV489" s="6">
        <v>5.84</v>
      </c>
      <c r="PW489" s="6">
        <v>21.91</v>
      </c>
      <c r="PX489" s="6">
        <v>6.74</v>
      </c>
      <c r="PY489" s="6">
        <v>16.52</v>
      </c>
      <c r="PZ489" s="6">
        <v>6.74</v>
      </c>
      <c r="QA489" s="6">
        <v>9.97</v>
      </c>
      <c r="QB489" s="6">
        <v>24.01</v>
      </c>
      <c r="QC489" s="6">
        <v>6.07</v>
      </c>
      <c r="QD489" s="6">
        <v>20.64</v>
      </c>
      <c r="QE489" s="6">
        <v>4.48</v>
      </c>
      <c r="QF489" s="6">
        <v>9.45</v>
      </c>
      <c r="QG489" s="6">
        <v>7.42</v>
      </c>
      <c r="QH489" s="6">
        <v>11.22</v>
      </c>
      <c r="QI489" s="6">
        <v>12.36</v>
      </c>
      <c r="QJ489" s="6">
        <v>2.97</v>
      </c>
      <c r="QK489" s="6">
        <v>21.73</v>
      </c>
      <c r="QL489" s="6">
        <v>206.8</v>
      </c>
      <c r="QM489" s="6">
        <v>22.76</v>
      </c>
      <c r="QN489" s="6">
        <v>6.83</v>
      </c>
      <c r="QO489" s="6">
        <v>10.16</v>
      </c>
      <c r="QP489" s="6">
        <v>9.25</v>
      </c>
      <c r="QQ489" s="6">
        <v>10.13</v>
      </c>
      <c r="QR489" s="6">
        <v>13.14</v>
      </c>
      <c r="QS489" s="6">
        <v>7.13</v>
      </c>
      <c r="QT489" s="6">
        <v>8.03</v>
      </c>
      <c r="QU489" s="6">
        <v>4.98</v>
      </c>
      <c r="QV489" s="6">
        <v>6.45</v>
      </c>
      <c r="QW489" s="6">
        <v>5.2</v>
      </c>
      <c r="QX489" s="6">
        <v>4.09</v>
      </c>
      <c r="QY489" s="6">
        <v>7.45</v>
      </c>
      <c r="QZ489" s="6">
        <v>12.17</v>
      </c>
      <c r="RA489" s="6">
        <v>7.61</v>
      </c>
      <c r="RB489" s="6">
        <v>9.51</v>
      </c>
      <c r="RC489" s="6">
        <v>4.13</v>
      </c>
      <c r="RD489" s="6">
        <v>7.34</v>
      </c>
      <c r="RE489" s="6">
        <v>2.84</v>
      </c>
      <c r="RF489" s="6">
        <v>5.75</v>
      </c>
      <c r="RG489" s="6">
        <v>5.22</v>
      </c>
      <c r="RH489" s="6">
        <v>47.49</v>
      </c>
      <c r="RI489" s="6">
        <v>6.86</v>
      </c>
      <c r="RJ489" s="6">
        <v>1.95</v>
      </c>
      <c r="RK489" s="6">
        <v>7.08</v>
      </c>
      <c r="RL489" s="6">
        <v>11.96</v>
      </c>
      <c r="RM489" s="6">
        <v>14.55</v>
      </c>
      <c r="RN489" s="6">
        <v>35.4</v>
      </c>
      <c r="RO489" s="6">
        <v>6.31</v>
      </c>
      <c r="RP489" s="6">
        <v>9.83</v>
      </c>
      <c r="RQ489" s="6">
        <v>4.08</v>
      </c>
      <c r="RR489" s="6">
        <v>5.2</v>
      </c>
      <c r="RS489" s="6">
        <v>5.65</v>
      </c>
      <c r="RT489" s="6">
        <v>32.65</v>
      </c>
      <c r="RU489" s="6">
        <v>9.05</v>
      </c>
      <c r="RV489" s="6">
        <v>12.77</v>
      </c>
      <c r="RW489" s="6">
        <v>13.4</v>
      </c>
      <c r="RX489" s="6">
        <v>5.61</v>
      </c>
      <c r="RY489" s="6">
        <v>4.15</v>
      </c>
      <c r="RZ489" s="6">
        <v>12.62</v>
      </c>
      <c r="SA489" s="6">
        <v>8.3</v>
      </c>
      <c r="SB489" s="6">
        <v>9.28</v>
      </c>
      <c r="SC489" s="6">
        <v>6.25</v>
      </c>
      <c r="SD489" s="6">
        <v>7.59</v>
      </c>
      <c r="SE489" s="6">
        <v>8.62</v>
      </c>
      <c r="SF489" s="6">
        <v>7.58</v>
      </c>
      <c r="SG489" s="6">
        <v>3.2</v>
      </c>
      <c r="SH489" s="6">
        <v>4.26</v>
      </c>
      <c r="SI489" s="6">
        <v>5.74</v>
      </c>
      <c r="SJ489" s="6">
        <v>8.32</v>
      </c>
      <c r="SK489" s="6">
        <v>10</v>
      </c>
      <c r="SL489" s="6">
        <v>6.7</v>
      </c>
      <c r="SM489" s="6">
        <v>7.27</v>
      </c>
      <c r="SN489" s="6">
        <v>5.8</v>
      </c>
      <c r="SO489" s="6">
        <v>8.73</v>
      </c>
      <c r="SP489" s="6">
        <v>13.95</v>
      </c>
      <c r="SQ489" s="6">
        <v>7.64</v>
      </c>
      <c r="SR489" s="6">
        <v>8.13</v>
      </c>
      <c r="SS489" s="6">
        <v>5.06</v>
      </c>
      <c r="ST489" s="6">
        <v>6.56</v>
      </c>
      <c r="SU489" s="6">
        <v>7.41</v>
      </c>
      <c r="SV489" s="6">
        <v>14.9</v>
      </c>
      <c r="SW489" s="6">
        <v>19.25</v>
      </c>
      <c r="SX489" s="6">
        <v>5.89</v>
      </c>
      <c r="SY489" s="6">
        <v>3.29</v>
      </c>
      <c r="SZ489" s="6">
        <v>17.99</v>
      </c>
      <c r="TA489" s="6">
        <v>5.96</v>
      </c>
      <c r="TB489" s="6">
        <v>11.42</v>
      </c>
      <c r="TC489" s="6">
        <v>10.18</v>
      </c>
      <c r="TD489" s="6">
        <v>6.6</v>
      </c>
      <c r="TE489" s="6">
        <v>15.19</v>
      </c>
      <c r="TF489" s="6">
        <v>45.87</v>
      </c>
      <c r="TG489" s="6">
        <v>7.79</v>
      </c>
      <c r="TH489" s="6">
        <v>2.51</v>
      </c>
      <c r="TI489" s="6">
        <v>5.19</v>
      </c>
      <c r="TJ489" s="6">
        <v>3.17</v>
      </c>
      <c r="TK489" s="6">
        <v>8.12</v>
      </c>
      <c r="TL489" s="6">
        <v>10.18</v>
      </c>
      <c r="TM489" s="6">
        <v>20.1</v>
      </c>
      <c r="TN489" s="6">
        <v>5.45</v>
      </c>
      <c r="TO489" s="6">
        <v>33.93</v>
      </c>
      <c r="TP489" s="6">
        <v>14.45</v>
      </c>
      <c r="TQ489" s="6">
        <v>13.19</v>
      </c>
      <c r="TR489" s="6">
        <v>5.77</v>
      </c>
      <c r="TS489" s="6">
        <v>35.15</v>
      </c>
      <c r="TT489" s="6">
        <v>9.78</v>
      </c>
      <c r="TU489" s="6">
        <v>14.41</v>
      </c>
      <c r="TV489" s="6">
        <v>4.82</v>
      </c>
      <c r="TW489" s="6">
        <v>4.64</v>
      </c>
      <c r="TX489" s="6">
        <v>17.34</v>
      </c>
      <c r="TY489" s="6">
        <v>5.61</v>
      </c>
      <c r="TZ489" s="6">
        <v>40.41</v>
      </c>
      <c r="UA489" s="6">
        <v>9.81</v>
      </c>
      <c r="UB489" s="6">
        <v>25.48</v>
      </c>
      <c r="UC489" s="6">
        <v>5.13</v>
      </c>
      <c r="UD489" s="6">
        <v>11.66</v>
      </c>
      <c r="UE489" s="6">
        <v>18.97</v>
      </c>
      <c r="UF489" s="6">
        <v>23.28</v>
      </c>
      <c r="UG489" s="6">
        <v>10.92</v>
      </c>
      <c r="UH489" s="6">
        <v>4.55</v>
      </c>
      <c r="UI489" s="6">
        <v>4.65</v>
      </c>
      <c r="UJ489" s="6">
        <v>4.36</v>
      </c>
      <c r="UK489" s="6">
        <v>13.3</v>
      </c>
      <c r="UL489" s="6">
        <v>4.71</v>
      </c>
      <c r="UM489" s="6">
        <v>7.26</v>
      </c>
      <c r="UN489" s="6">
        <v>8.88</v>
      </c>
      <c r="UO489" s="6">
        <v>8.41</v>
      </c>
      <c r="UP489" s="6">
        <v>3.72</v>
      </c>
      <c r="UQ489" s="6">
        <v>11.06</v>
      </c>
      <c r="UR489" s="6">
        <v>6.76</v>
      </c>
      <c r="US489" s="6">
        <v>10.11</v>
      </c>
      <c r="UT489" s="6">
        <v>3.61</v>
      </c>
      <c r="UU489" s="6">
        <v>6.61</v>
      </c>
      <c r="UV489" s="6">
        <v>11.72</v>
      </c>
      <c r="UW489" s="6">
        <v>2.86</v>
      </c>
      <c r="UX489" s="6">
        <v>23.4</v>
      </c>
      <c r="UY489" s="6">
        <v>5.37</v>
      </c>
      <c r="UZ489" s="6">
        <v>3.62</v>
      </c>
      <c r="VA489" s="6">
        <v>82.04</v>
      </c>
      <c r="VB489" s="6">
        <v>37.35</v>
      </c>
      <c r="VC489" s="6">
        <v>4.03</v>
      </c>
      <c r="VD489" s="6">
        <v>20.88</v>
      </c>
      <c r="VE489" s="6">
        <v>6.95</v>
      </c>
      <c r="VF489" s="6">
        <v>17.23</v>
      </c>
      <c r="VG489" s="6">
        <v>12.09</v>
      </c>
      <c r="VH489" s="6">
        <v>9.52</v>
      </c>
      <c r="VI489" s="6">
        <v>7.04</v>
      </c>
      <c r="VJ489" s="6">
        <v>3.58</v>
      </c>
      <c r="VK489" s="6">
        <v>17.8</v>
      </c>
      <c r="VL489" s="6">
        <v>27.89</v>
      </c>
      <c r="VM489" s="6">
        <v>10.58</v>
      </c>
      <c r="VN489" s="6">
        <v>133</v>
      </c>
      <c r="VO489" s="6">
        <v>5.43</v>
      </c>
      <c r="VP489" s="6">
        <v>11.71</v>
      </c>
      <c r="VQ489" s="6">
        <v>2.03</v>
      </c>
      <c r="VR489" s="6">
        <v>9.84</v>
      </c>
      <c r="VS489" s="6">
        <v>7.03</v>
      </c>
      <c r="VT489" s="6">
        <v>7.58</v>
      </c>
      <c r="VU489" s="6">
        <v>7.47</v>
      </c>
      <c r="VV489" s="6">
        <v>21.82</v>
      </c>
      <c r="VW489" s="6">
        <v>17.39</v>
      </c>
      <c r="VX489" s="6">
        <v>11.38</v>
      </c>
      <c r="VY489" s="6">
        <v>4.01</v>
      </c>
      <c r="VZ489" s="6">
        <v>7.7</v>
      </c>
      <c r="WA489" s="6">
        <v>7.72</v>
      </c>
      <c r="WB489" s="6">
        <v>6.21</v>
      </c>
      <c r="WC489" s="6">
        <v>7.84</v>
      </c>
      <c r="WD489" s="6">
        <v>6.58</v>
      </c>
      <c r="WE489" s="6">
        <v>2.37</v>
      </c>
      <c r="WF489" s="6">
        <v>4.39</v>
      </c>
      <c r="WG489" s="6">
        <v>16</v>
      </c>
      <c r="WH489" s="6">
        <v>13.45</v>
      </c>
      <c r="WI489" s="6">
        <v>22.34</v>
      </c>
      <c r="WJ489" s="6">
        <v>6.15</v>
      </c>
      <c r="WK489" s="6">
        <v>16.29</v>
      </c>
      <c r="WL489" s="6">
        <v>3.4</v>
      </c>
      <c r="WM489" s="6">
        <v>7.97</v>
      </c>
      <c r="WN489" s="6">
        <v>3.51</v>
      </c>
      <c r="WO489" s="6">
        <v>13.61</v>
      </c>
      <c r="WP489" s="6">
        <v>14.74</v>
      </c>
      <c r="WQ489" s="6">
        <v>32.41</v>
      </c>
      <c r="WR489" s="6">
        <v>5.02</v>
      </c>
      <c r="WS489" s="6">
        <v>4.65</v>
      </c>
      <c r="WT489" s="6">
        <v>5.85</v>
      </c>
      <c r="WU489" s="6">
        <v>16.18</v>
      </c>
      <c r="WV489" s="6">
        <v>3.58</v>
      </c>
      <c r="WW489" s="6">
        <v>7.16</v>
      </c>
      <c r="WX489" s="6">
        <v>52.9</v>
      </c>
      <c r="WY489" s="6">
        <v>5.06</v>
      </c>
      <c r="WZ489" s="6">
        <v>10.52</v>
      </c>
      <c r="XA489" s="6">
        <v>11.15</v>
      </c>
      <c r="XB489" s="6">
        <v>16.28</v>
      </c>
      <c r="XC489" s="6">
        <v>4.64</v>
      </c>
      <c r="XD489" s="6">
        <v>23.72</v>
      </c>
      <c r="XE489" s="6">
        <v>11.86</v>
      </c>
      <c r="XF489" s="6">
        <v>5.64</v>
      </c>
      <c r="XG489" s="6">
        <v>3.46</v>
      </c>
      <c r="XH489" s="6">
        <v>59.64</v>
      </c>
      <c r="XI489" s="6">
        <v>43.1</v>
      </c>
      <c r="XJ489" s="6">
        <v>21.72</v>
      </c>
      <c r="XK489" s="6">
        <v>9.42</v>
      </c>
      <c r="XL489" s="6">
        <v>4.4</v>
      </c>
      <c r="XM489" s="6">
        <v>20.92</v>
      </c>
      <c r="XN489" s="6">
        <v>7</v>
      </c>
      <c r="XO489" s="6">
        <v>2.57</v>
      </c>
      <c r="XP489" s="6">
        <v>9.45</v>
      </c>
      <c r="XQ489" s="6">
        <v>6.77</v>
      </c>
      <c r="XR489" s="6">
        <v>18.5</v>
      </c>
      <c r="XS489" s="6">
        <v>6.83</v>
      </c>
      <c r="XT489" s="6">
        <v>6.82</v>
      </c>
      <c r="XU489" s="6">
        <v>13.56</v>
      </c>
      <c r="XV489" s="6">
        <v>19.3</v>
      </c>
      <c r="XW489" s="6">
        <v>6.23</v>
      </c>
      <c r="XX489" s="6">
        <v>4.36</v>
      </c>
      <c r="XY489" s="6">
        <v>28</v>
      </c>
      <c r="XZ489" s="6">
        <v>7.78</v>
      </c>
      <c r="YA489" s="6">
        <v>13.98</v>
      </c>
      <c r="YB489" s="6">
        <v>3.1</v>
      </c>
      <c r="YC489" s="6">
        <v>4.15</v>
      </c>
      <c r="YD489" s="6">
        <v>7.78</v>
      </c>
      <c r="YE489" s="6">
        <v>7.56</v>
      </c>
      <c r="YF489" s="6">
        <v>8.52</v>
      </c>
      <c r="YG489" s="6">
        <v>41.55</v>
      </c>
      <c r="YH489" s="6">
        <v>2.45</v>
      </c>
      <c r="YI489" s="6">
        <v>7.72</v>
      </c>
      <c r="YJ489" s="6">
        <v>44.32</v>
      </c>
      <c r="YK489" s="6">
        <v>7.05</v>
      </c>
      <c r="YL489" s="6">
        <v>14.56</v>
      </c>
      <c r="YM489" s="6">
        <v>11.41</v>
      </c>
      <c r="YN489" s="6">
        <v>9</v>
      </c>
      <c r="YO489" s="6">
        <v>10.74</v>
      </c>
      <c r="YP489" s="6">
        <v>7.31</v>
      </c>
      <c r="YQ489" s="6">
        <v>14.67</v>
      </c>
      <c r="YR489" s="6">
        <v>3.71</v>
      </c>
      <c r="YS489" s="6">
        <v>44.25</v>
      </c>
      <c r="YT489" s="6">
        <v>3.17</v>
      </c>
      <c r="YU489" s="6">
        <v>8.27</v>
      </c>
      <c r="YV489" s="6">
        <v>6.65</v>
      </c>
      <c r="YW489" s="6">
        <v>5.57</v>
      </c>
      <c r="YX489" s="6">
        <v>3.91</v>
      </c>
      <c r="YY489" s="6">
        <v>2.75</v>
      </c>
      <c r="YZ489" s="6">
        <v>6.09</v>
      </c>
      <c r="ZA489" s="6">
        <v>8.7</v>
      </c>
      <c r="ZB489" s="6">
        <v>3.37</v>
      </c>
      <c r="ZC489" s="6">
        <v>12.37</v>
      </c>
      <c r="ZD489" s="6">
        <v>2.06</v>
      </c>
      <c r="ZE489" s="6">
        <v>6.85</v>
      </c>
      <c r="ZF489" s="6">
        <v>4.73</v>
      </c>
      <c r="ZG489" s="6">
        <v>4.46</v>
      </c>
      <c r="ZH489" s="6">
        <v>5.78</v>
      </c>
      <c r="ZI489" s="6">
        <v>25.28</v>
      </c>
      <c r="ZJ489" s="6">
        <v>25.44</v>
      </c>
      <c r="ZK489" s="6">
        <v>2.84</v>
      </c>
      <c r="ZL489" s="6">
        <v>3.19</v>
      </c>
      <c r="ZM489" s="6">
        <v>50.45</v>
      </c>
      <c r="ZN489" s="6">
        <v>7.85</v>
      </c>
      <c r="ZO489" s="6">
        <v>55.6</v>
      </c>
      <c r="ZP489" s="6">
        <v>8.44</v>
      </c>
      <c r="ZQ489" s="6">
        <v>14.03</v>
      </c>
      <c r="ZR489" s="6">
        <v>4.11</v>
      </c>
      <c r="ZS489" s="6">
        <v>6.48</v>
      </c>
      <c r="ZT489" s="6">
        <v>4.42</v>
      </c>
      <c r="ZU489" s="6">
        <v>14.48</v>
      </c>
      <c r="ZV489" s="6">
        <v>9.14</v>
      </c>
      <c r="ZW489" s="6">
        <v>18.64</v>
      </c>
      <c r="ZX489" s="6">
        <v>11.29</v>
      </c>
      <c r="ZY489" s="6">
        <v>7.68</v>
      </c>
      <c r="ZZ489" s="6">
        <v>10.04</v>
      </c>
      <c r="AAA489" s="6">
        <v>11.04</v>
      </c>
      <c r="AAB489" s="6">
        <v>11.7</v>
      </c>
      <c r="AAC489" s="6">
        <v>8.8</v>
      </c>
      <c r="AAD489" s="6">
        <v>11.71</v>
      </c>
      <c r="AAE489" s="6">
        <v>6.51</v>
      </c>
      <c r="AAF489" s="6">
        <v>8.96</v>
      </c>
      <c r="AAG489" s="6">
        <v>11.33</v>
      </c>
      <c r="AAH489" s="6">
        <v>4.25</v>
      </c>
      <c r="AAI489" s="6">
        <v>16.94</v>
      </c>
      <c r="AAJ489" s="6">
        <v>13.06</v>
      </c>
      <c r="AAK489" s="6">
        <v>7.83</v>
      </c>
      <c r="AAL489" s="6">
        <v>9.96</v>
      </c>
      <c r="AAM489" s="6">
        <v>3.94</v>
      </c>
      <c r="AAN489" s="6">
        <v>20.16</v>
      </c>
      <c r="AAO489" s="6">
        <v>8.17</v>
      </c>
      <c r="AAP489" s="6">
        <v>11.93</v>
      </c>
      <c r="AAQ489" s="6">
        <v>2.86</v>
      </c>
      <c r="AAR489" s="6">
        <v>5.73</v>
      </c>
      <c r="AAS489" s="6">
        <v>3.57</v>
      </c>
      <c r="AAT489" s="6">
        <v>31.36</v>
      </c>
      <c r="AAU489" s="6">
        <v>10.68</v>
      </c>
      <c r="AAV489" s="6">
        <v>24.25</v>
      </c>
      <c r="AAW489" s="6">
        <v>3.57</v>
      </c>
      <c r="AAX489" s="6">
        <v>9.6</v>
      </c>
      <c r="AAY489" s="6">
        <v>24.28</v>
      </c>
      <c r="AAZ489" s="6">
        <v>11.45</v>
      </c>
      <c r="ABA489" s="6">
        <v>8.64</v>
      </c>
      <c r="ABB489" s="6">
        <v>7.17</v>
      </c>
      <c r="ABC489" s="6">
        <v>5.84</v>
      </c>
      <c r="ABD489" s="6">
        <v>7.42</v>
      </c>
      <c r="ABE489" s="6">
        <v>2.82</v>
      </c>
      <c r="ABF489" s="6">
        <v>19.08</v>
      </c>
      <c r="ABG489" s="6">
        <v>3.6</v>
      </c>
      <c r="ABH489" s="6">
        <v>2.71</v>
      </c>
      <c r="ABI489" s="6">
        <v>5.56</v>
      </c>
      <c r="ABJ489" s="6">
        <v>3.29</v>
      </c>
      <c r="ABK489" s="6">
        <v>11.42</v>
      </c>
      <c r="ABL489" s="6">
        <v>21.41</v>
      </c>
      <c r="ABM489" s="6">
        <v>44.27</v>
      </c>
      <c r="ABN489" s="6">
        <v>5.77</v>
      </c>
      <c r="ABO489" s="6">
        <v>8.5</v>
      </c>
      <c r="ABP489" s="6">
        <v>4.71</v>
      </c>
      <c r="ABQ489" s="6">
        <v>11.14</v>
      </c>
      <c r="ABR489" s="6">
        <v>26.73</v>
      </c>
      <c r="ABS489" s="6">
        <v>7.77</v>
      </c>
      <c r="ABT489" s="6">
        <v>4.26</v>
      </c>
      <c r="ABU489" s="6">
        <v>5.85</v>
      </c>
      <c r="ABV489" s="6">
        <v>12.84</v>
      </c>
      <c r="ABW489" s="6">
        <v>4.92</v>
      </c>
      <c r="ABX489" s="6">
        <v>5.52</v>
      </c>
      <c r="ABY489" s="6">
        <v>8.25</v>
      </c>
      <c r="ABZ489" s="6">
        <v>6.77</v>
      </c>
      <c r="ACA489" s="6">
        <v>14.82</v>
      </c>
      <c r="ACB489" s="6">
        <v>3.77</v>
      </c>
      <c r="ACC489" s="6">
        <v>15.84</v>
      </c>
      <c r="ACD489" s="6">
        <v>131.23</v>
      </c>
      <c r="ACE489" s="6">
        <v>5.68</v>
      </c>
      <c r="ACF489" s="6">
        <v>7.13</v>
      </c>
      <c r="ACG489" s="6">
        <v>13.91</v>
      </c>
      <c r="ACH489" s="6">
        <v>9.97</v>
      </c>
      <c r="ACI489" s="6">
        <v>44.85</v>
      </c>
      <c r="ACJ489" s="6">
        <v>14.67</v>
      </c>
      <c r="ACK489" s="6">
        <v>12.14</v>
      </c>
      <c r="ACL489" s="6">
        <v>4.97</v>
      </c>
      <c r="ACM489" s="6">
        <v>25.1</v>
      </c>
      <c r="ACN489" s="6">
        <v>10.69</v>
      </c>
      <c r="ACO489" s="6">
        <v>7.23</v>
      </c>
      <c r="ACP489" s="6">
        <v>8.36</v>
      </c>
      <c r="ACQ489" s="6">
        <v>9.64</v>
      </c>
      <c r="ACR489" s="6">
        <v>4</v>
      </c>
      <c r="ACS489" s="6">
        <v>1.99</v>
      </c>
      <c r="ACT489" s="6">
        <v>12.08</v>
      </c>
      <c r="ACU489" s="6">
        <v>2.5</v>
      </c>
      <c r="ACV489" s="6">
        <v>14.93</v>
      </c>
      <c r="ACW489" s="6">
        <v>32.01</v>
      </c>
      <c r="ACX489" s="6">
        <v>1.95</v>
      </c>
      <c r="ACY489" s="6">
        <v>9.5</v>
      </c>
      <c r="ACZ489" s="6">
        <v>11.78</v>
      </c>
      <c r="ADA489" s="6">
        <v>3.79</v>
      </c>
      <c r="ADB489" s="6">
        <v>9.35</v>
      </c>
      <c r="ADC489" s="6">
        <v>7.05</v>
      </c>
      <c r="ADD489" s="6">
        <v>3.1</v>
      </c>
      <c r="ADE489" s="6">
        <v>4.1</v>
      </c>
      <c r="ADF489" s="6">
        <v>35.78</v>
      </c>
      <c r="ADG489" s="6">
        <v>8.62</v>
      </c>
      <c r="ADH489" s="6">
        <v>5.23</v>
      </c>
      <c r="ADI489" s="6">
        <v>17.58</v>
      </c>
      <c r="ADJ489" s="6">
        <v>6.41</v>
      </c>
      <c r="ADK489" s="6">
        <v>7.2</v>
      </c>
      <c r="ADL489" s="6">
        <v>4.26</v>
      </c>
      <c r="ADM489" s="6">
        <v>6.13</v>
      </c>
      <c r="ADN489" s="6">
        <v>13.51</v>
      </c>
      <c r="ADO489" s="6">
        <v>21.66</v>
      </c>
      <c r="ADP489" s="6">
        <v>10.73</v>
      </c>
      <c r="ADQ489" s="6">
        <v>7.26</v>
      </c>
      <c r="ADR489" s="6">
        <v>3.49</v>
      </c>
      <c r="ADS489" s="6">
        <v>2.62</v>
      </c>
      <c r="ADT489" s="6">
        <v>28.99</v>
      </c>
      <c r="ADU489" s="6">
        <v>8.33</v>
      </c>
      <c r="ADV489" s="6">
        <v>2.83</v>
      </c>
      <c r="ADW489" s="6">
        <v>3.47</v>
      </c>
      <c r="ADX489" s="6">
        <v>4.98</v>
      </c>
      <c r="ADY489" s="6">
        <v>8.13</v>
      </c>
      <c r="ADZ489" s="6">
        <v>11.22</v>
      </c>
      <c r="AEA489" s="6">
        <v>52.3</v>
      </c>
      <c r="AEB489" s="6">
        <v>26.87</v>
      </c>
      <c r="AEC489" s="6">
        <v>8.26</v>
      </c>
      <c r="AED489" s="6">
        <v>18.29</v>
      </c>
      <c r="AEE489" s="6">
        <v>7.79</v>
      </c>
      <c r="AEF489" s="6">
        <v>14.92</v>
      </c>
      <c r="AEG489" s="6">
        <v>5.08</v>
      </c>
      <c r="AEH489" s="6">
        <v>8.06</v>
      </c>
      <c r="AEI489" s="6">
        <v>13.12</v>
      </c>
      <c r="AEJ489" s="6">
        <v>7.05</v>
      </c>
      <c r="AEK489" s="6">
        <v>3.04</v>
      </c>
      <c r="AEL489" s="6">
        <v>8.85</v>
      </c>
      <c r="AEM489" s="6">
        <v>47.87</v>
      </c>
      <c r="AEN489" s="6">
        <v>3.53</v>
      </c>
      <c r="AEO489" s="6">
        <v>7.02</v>
      </c>
      <c r="AEP489" s="6">
        <v>8.18</v>
      </c>
      <c r="AEQ489" s="6">
        <v>16.4</v>
      </c>
      <c r="AER489" s="6">
        <v>5.29</v>
      </c>
      <c r="AES489" s="6">
        <v>12.56</v>
      </c>
      <c r="AET489" s="6">
        <v>4.37</v>
      </c>
      <c r="AEU489" s="6">
        <v>2.36</v>
      </c>
      <c r="AEV489" s="6">
        <v>2.34</v>
      </c>
      <c r="AEW489" s="6">
        <v>8.35</v>
      </c>
      <c r="AEX489" s="6">
        <v>13.37</v>
      </c>
      <c r="AEY489" s="6">
        <v>2.9</v>
      </c>
      <c r="AEZ489" s="6">
        <v>2.03</v>
      </c>
      <c r="AFA489" s="6">
        <v>3.44</v>
      </c>
      <c r="AFB489" s="6">
        <v>6.74</v>
      </c>
      <c r="AFC489" s="6">
        <v>6.02</v>
      </c>
      <c r="AFD489" s="6">
        <v>16</v>
      </c>
      <c r="AFE489" s="6">
        <v>3.23</v>
      </c>
      <c r="AFF489" s="6">
        <v>4.96</v>
      </c>
      <c r="AFG489" s="6">
        <v>13.93</v>
      </c>
      <c r="AFH489" s="6">
        <v>10.67</v>
      </c>
      <c r="AFI489" s="6">
        <v>4.99</v>
      </c>
      <c r="AFJ489" s="6">
        <v>7.56</v>
      </c>
      <c r="AFK489" s="6">
        <v>5.56</v>
      </c>
      <c r="AFL489" s="6">
        <v>18.91</v>
      </c>
      <c r="AFM489" s="6">
        <v>2.28</v>
      </c>
      <c r="AFN489" s="6">
        <v>7.66</v>
      </c>
      <c r="AFO489" s="6">
        <v>5.17</v>
      </c>
      <c r="AFP489" s="6">
        <v>10.43</v>
      </c>
      <c r="AFQ489" s="6">
        <v>5.5</v>
      </c>
      <c r="AFR489" s="6">
        <v>4.84</v>
      </c>
      <c r="AFS489" s="6">
        <v>4.63</v>
      </c>
      <c r="AFT489" s="6">
        <v>9.46</v>
      </c>
      <c r="AFU489" s="6">
        <v>3.23</v>
      </c>
      <c r="AFV489" s="6">
        <v>2.2</v>
      </c>
      <c r="AFW489" s="6">
        <v>8.68</v>
      </c>
      <c r="AFX489" s="6">
        <v>7.18</v>
      </c>
      <c r="AFY489" s="6">
        <v>21.8</v>
      </c>
      <c r="AFZ489" s="6">
        <v>53</v>
      </c>
      <c r="AGA489" s="6">
        <v>3.91</v>
      </c>
      <c r="AGB489" s="6">
        <v>13.65</v>
      </c>
      <c r="AGC489" s="6">
        <v>4.66</v>
      </c>
      <c r="AGD489" s="6">
        <v>12.01</v>
      </c>
      <c r="AGE489" s="6">
        <v>10.25</v>
      </c>
      <c r="AGF489" s="6">
        <v>3.57</v>
      </c>
      <c r="AGG489" s="6">
        <v>11.91</v>
      </c>
      <c r="AGH489" s="6">
        <v>6.84</v>
      </c>
      <c r="AGI489" s="6">
        <v>10.63</v>
      </c>
      <c r="AGJ489" s="6">
        <v>50.23</v>
      </c>
      <c r="AGK489" s="6">
        <v>3.79</v>
      </c>
      <c r="AGL489" s="6">
        <v>7.75</v>
      </c>
      <c r="AGM489" s="6">
        <v>3.66</v>
      </c>
      <c r="AGN489" s="6">
        <v>3.05</v>
      </c>
      <c r="AGO489" s="6">
        <v>6.93</v>
      </c>
      <c r="AGP489" s="6">
        <v>3.98</v>
      </c>
      <c r="AGQ489" s="6">
        <v>11.56</v>
      </c>
      <c r="AGR489" s="6">
        <v>6.07</v>
      </c>
      <c r="AGS489" s="6">
        <v>10.8</v>
      </c>
      <c r="AGT489" s="6">
        <v>4.25</v>
      </c>
      <c r="AGU489" s="6">
        <v>11.65</v>
      </c>
      <c r="AGV489" s="6">
        <v>8.58</v>
      </c>
      <c r="AGW489" s="6">
        <v>3.55</v>
      </c>
      <c r="AGX489" s="6">
        <v>35.88</v>
      </c>
      <c r="AGY489" s="6">
        <v>2.99</v>
      </c>
      <c r="AGZ489" s="6">
        <v>50.17</v>
      </c>
      <c r="AHA489" s="6">
        <v>11.9</v>
      </c>
      <c r="AHB489" s="6">
        <v>3.4</v>
      </c>
      <c r="AHC489" s="6">
        <v>12.3</v>
      </c>
      <c r="AHD489" s="6">
        <v>4.31</v>
      </c>
      <c r="AHE489" s="6">
        <v>15.42</v>
      </c>
      <c r="AHF489" s="6">
        <v>2.75</v>
      </c>
      <c r="AHG489" s="6">
        <v>7.32</v>
      </c>
      <c r="AHH489" s="6">
        <v>106.75</v>
      </c>
      <c r="AHI489" s="6">
        <v>6.08</v>
      </c>
      <c r="AHJ489" s="6">
        <v>10.01</v>
      </c>
      <c r="AHK489" s="6">
        <v>4.67</v>
      </c>
      <c r="AHL489" s="6">
        <v>43.85</v>
      </c>
      <c r="AHM489" s="6">
        <v>37.1</v>
      </c>
      <c r="AHN489" s="6">
        <v>6.66</v>
      </c>
      <c r="AHO489" s="6">
        <v>5.6</v>
      </c>
      <c r="AHP489" s="6">
        <v>4.08</v>
      </c>
      <c r="AHQ489" s="6">
        <v>2.01</v>
      </c>
      <c r="AHR489" s="6">
        <v>1.9</v>
      </c>
      <c r="AHS489" s="6">
        <v>26.5</v>
      </c>
      <c r="AHT489" s="6">
        <v>5.74</v>
      </c>
      <c r="AHU489" s="6">
        <v>6.6</v>
      </c>
      <c r="AHV489" s="6">
        <v>5.52</v>
      </c>
      <c r="AHW489" s="6">
        <v>22.39</v>
      </c>
      <c r="AHX489" s="6">
        <v>25.67</v>
      </c>
      <c r="AHY489" s="6">
        <v>10.47</v>
      </c>
      <c r="AHZ489" s="6">
        <v>4.25</v>
      </c>
      <c r="AIA489" s="6">
        <v>29.77</v>
      </c>
      <c r="AIB489" s="6">
        <v>6.53</v>
      </c>
      <c r="AIC489" s="6">
        <v>5.57</v>
      </c>
      <c r="AID489" s="6">
        <v>6</v>
      </c>
      <c r="AIE489" s="6">
        <v>3.14</v>
      </c>
      <c r="AIF489" s="6">
        <v>35.3</v>
      </c>
      <c r="AIG489" s="6">
        <v>3.24</v>
      </c>
      <c r="AIH489" s="6">
        <v>4.01</v>
      </c>
      <c r="AII489" s="6">
        <v>10.07</v>
      </c>
      <c r="AIJ489" s="6">
        <v>16.42</v>
      </c>
      <c r="AIK489" s="6">
        <v>26.04</v>
      </c>
      <c r="AIL489" s="6">
        <v>12.27</v>
      </c>
      <c r="AIM489" s="6">
        <v>5.54</v>
      </c>
      <c r="AIN489" s="6">
        <v>7.28</v>
      </c>
      <c r="AIO489" s="6">
        <v>13.52</v>
      </c>
      <c r="AIP489" s="6">
        <v>5.24</v>
      </c>
      <c r="AIQ489" s="6">
        <v>5.93</v>
      </c>
      <c r="AIR489" s="6">
        <v>2.93</v>
      </c>
      <c r="AIS489" s="6">
        <v>7.42</v>
      </c>
      <c r="AIT489" s="6">
        <v>4.28</v>
      </c>
      <c r="AIU489" s="6">
        <v>8.13</v>
      </c>
      <c r="AIV489" s="6">
        <v>8.06</v>
      </c>
      <c r="AIW489" s="6">
        <v>5.34</v>
      </c>
      <c r="AIX489" s="6">
        <v>24.46</v>
      </c>
      <c r="AIY489" s="6">
        <v>30.74</v>
      </c>
      <c r="AIZ489" s="6">
        <v>10.05</v>
      </c>
      <c r="AJA489" s="6">
        <v>17.96</v>
      </c>
      <c r="AJB489" s="6">
        <v>4.01</v>
      </c>
      <c r="AJC489" s="6">
        <v>5.11</v>
      </c>
      <c r="AJD489" s="6">
        <v>3.47</v>
      </c>
      <c r="AJE489" s="6">
        <v>10.6</v>
      </c>
      <c r="AJF489" s="6">
        <v>16.48</v>
      </c>
      <c r="AJG489" s="6">
        <v>10.37</v>
      </c>
      <c r="AJH489" s="6">
        <v>8.42</v>
      </c>
      <c r="AJI489" s="6">
        <v>5.22</v>
      </c>
      <c r="AJJ489" s="6">
        <v>8.72</v>
      </c>
      <c r="AJK489" s="6">
        <v>31.12</v>
      </c>
      <c r="AJL489" s="6">
        <v>13.3</v>
      </c>
      <c r="AJM489" s="6">
        <v>11.38</v>
      </c>
      <c r="AJN489" s="6">
        <v>7.3</v>
      </c>
      <c r="AJO489" s="6">
        <v>3.46</v>
      </c>
      <c r="AJP489" s="6">
        <v>11.2</v>
      </c>
      <c r="AJQ489" s="6">
        <v>3.63</v>
      </c>
      <c r="AJR489" s="6">
        <v>8.6</v>
      </c>
      <c r="AJS489" s="6">
        <v>46.26</v>
      </c>
      <c r="AJT489" s="6">
        <v>5.58</v>
      </c>
      <c r="AJU489" s="6">
        <v>19.55</v>
      </c>
      <c r="AJV489" s="6">
        <v>20.1</v>
      </c>
      <c r="AJW489" s="6">
        <v>9.44</v>
      </c>
      <c r="AJX489" s="6">
        <v>3.41</v>
      </c>
      <c r="AJY489" s="6">
        <v>7.03</v>
      </c>
      <c r="AJZ489" s="6">
        <v>21.74</v>
      </c>
      <c r="AKA489" s="6">
        <v>3.02</v>
      </c>
      <c r="AKB489" s="6">
        <v>4.21</v>
      </c>
      <c r="AKC489" s="6">
        <v>6.26</v>
      </c>
      <c r="AKD489" s="6">
        <v>35.91</v>
      </c>
      <c r="AKE489" s="6">
        <v>4.14</v>
      </c>
      <c r="AKF489" s="6">
        <v>11.14</v>
      </c>
      <c r="AKG489" s="6">
        <v>6.75</v>
      </c>
      <c r="AKH489" s="6">
        <v>4.7</v>
      </c>
      <c r="AKI489" s="6">
        <v>13.86</v>
      </c>
      <c r="AKJ489" s="6">
        <v>13.5</v>
      </c>
      <c r="AKK489" s="6">
        <v>12.92</v>
      </c>
      <c r="AKL489" s="6">
        <v>9.64</v>
      </c>
      <c r="AKM489" s="6">
        <v>8.25</v>
      </c>
      <c r="AKN489" s="6">
        <v>8.83</v>
      </c>
      <c r="AKO489" s="6">
        <v>3.8</v>
      </c>
      <c r="AKP489" s="6">
        <v>3.86</v>
      </c>
      <c r="AKQ489" s="6">
        <v>32.93</v>
      </c>
      <c r="AKR489" s="6">
        <v>7.24</v>
      </c>
      <c r="AKS489" s="6">
        <v>5.48</v>
      </c>
      <c r="AKT489" s="6">
        <v>5.11</v>
      </c>
      <c r="AKU489" s="6">
        <v>9.44</v>
      </c>
      <c r="AKV489" s="6">
        <v>378.2</v>
      </c>
      <c r="AKW489" s="6">
        <v>50.94</v>
      </c>
      <c r="AKX489" s="6">
        <v>2.82</v>
      </c>
      <c r="AKY489" s="6">
        <v>11.66</v>
      </c>
      <c r="AKZ489" s="6">
        <v>12.86</v>
      </c>
      <c r="ALA489" s="6">
        <v>3.15</v>
      </c>
      <c r="ALB489" s="6">
        <v>11.22</v>
      </c>
      <c r="ALC489" s="6">
        <v>17.05</v>
      </c>
      <c r="ALD489" s="6">
        <v>18.86</v>
      </c>
      <c r="ALE489" s="6">
        <v>47.21</v>
      </c>
      <c r="ALF489" s="6">
        <v>10.12</v>
      </c>
      <c r="ALG489" s="6">
        <v>22.58</v>
      </c>
      <c r="ALH489" s="6">
        <v>57.09</v>
      </c>
      <c r="ALI489" s="6">
        <v>8.46</v>
      </c>
      <c r="ALJ489" s="6">
        <v>6.29</v>
      </c>
      <c r="ALK489" s="6">
        <v>2.56</v>
      </c>
      <c r="ALL489" s="6">
        <v>4.99</v>
      </c>
      <c r="ALM489" s="6">
        <v>4.45</v>
      </c>
      <c r="ALN489" s="6">
        <v>8.18</v>
      </c>
      <c r="ALO489" s="6">
        <v>12.53</v>
      </c>
      <c r="ALP489" s="6">
        <v>9.99</v>
      </c>
      <c r="ALQ489" s="6">
        <v>3.63</v>
      </c>
      <c r="ALR489" s="6">
        <v>6.73</v>
      </c>
      <c r="ALS489" s="6">
        <v>8.47</v>
      </c>
      <c r="ALT489" s="6">
        <v>8.38</v>
      </c>
      <c r="ALU489" s="6">
        <v>11.35</v>
      </c>
      <c r="ALV489" s="6">
        <v>18.21</v>
      </c>
      <c r="ALW489" s="6">
        <v>18.24</v>
      </c>
      <c r="ALX489" s="6">
        <v>104.85</v>
      </c>
      <c r="ALY489" s="6">
        <v>13.8</v>
      </c>
      <c r="ALZ489" s="6">
        <v>4.34</v>
      </c>
      <c r="AMA489" s="6">
        <v>8.37</v>
      </c>
      <c r="AMB489" s="6">
        <v>4.99</v>
      </c>
      <c r="AMC489" s="6">
        <v>6.19</v>
      </c>
      <c r="AMD489" s="6">
        <v>4.88</v>
      </c>
      <c r="AME489" s="6">
        <v>3.55</v>
      </c>
      <c r="AMF489" s="6">
        <v>3.96</v>
      </c>
      <c r="AMG489" s="6">
        <v>4.81</v>
      </c>
      <c r="AMH489" s="6">
        <v>17.64</v>
      </c>
      <c r="AMI489" s="6">
        <v>16.99</v>
      </c>
      <c r="AMJ489" s="6">
        <v>9.68</v>
      </c>
      <c r="AMK489" s="6">
        <v>9.12</v>
      </c>
      <c r="AML489" s="6">
        <v>3.88</v>
      </c>
      <c r="AMM489" s="6">
        <v>3.22</v>
      </c>
      <c r="AMN489" s="6">
        <v>8.9</v>
      </c>
      <c r="AMO489" s="6">
        <v>10.21</v>
      </c>
      <c r="AMP489" s="6">
        <v>7.89</v>
      </c>
      <c r="AMQ489" s="6">
        <v>12.61</v>
      </c>
      <c r="AMR489" s="6">
        <v>7.18</v>
      </c>
      <c r="AMS489" s="6">
        <v>7.8</v>
      </c>
      <c r="AMT489" s="6">
        <v>29.32</v>
      </c>
      <c r="AMU489" s="6">
        <v>3.23</v>
      </c>
      <c r="AMV489" s="6">
        <v>8.34</v>
      </c>
      <c r="AMW489" s="6">
        <v>11.4</v>
      </c>
      <c r="AMX489" s="6">
        <v>10.15</v>
      </c>
      <c r="AMY489" s="6">
        <v>8.17</v>
      </c>
      <c r="AMZ489" s="6">
        <v>1830</v>
      </c>
      <c r="ANA489" s="6">
        <v>7.7</v>
      </c>
      <c r="ANB489" s="6">
        <v>17.67</v>
      </c>
      <c r="ANC489" s="6">
        <v>9.1</v>
      </c>
      <c r="AND489" s="6">
        <v>14.61</v>
      </c>
      <c r="ANE489" s="6">
        <v>6.22</v>
      </c>
      <c r="ANF489" s="6">
        <v>6.63</v>
      </c>
      <c r="ANG489" s="6">
        <v>2.32</v>
      </c>
      <c r="ANH489" s="6">
        <v>8</v>
      </c>
      <c r="ANI489" s="6">
        <v>29.8</v>
      </c>
      <c r="ANJ489" s="6">
        <v>5.66</v>
      </c>
      <c r="ANK489" s="6">
        <v>3.12</v>
      </c>
      <c r="ANL489" s="6">
        <v>13.3</v>
      </c>
      <c r="ANM489" s="6">
        <v>49.38</v>
      </c>
      <c r="ANN489" s="6">
        <v>5</v>
      </c>
      <c r="ANO489" s="6">
        <v>8.94</v>
      </c>
      <c r="ANP489" s="6">
        <v>6.89</v>
      </c>
      <c r="ANQ489" s="6">
        <v>6.43</v>
      </c>
      <c r="ANR489" s="6">
        <v>2.71</v>
      </c>
      <c r="ANS489" s="6">
        <v>12.6</v>
      </c>
      <c r="ANT489" s="6">
        <v>19.61</v>
      </c>
      <c r="ANU489" s="6">
        <v>11.36</v>
      </c>
      <c r="ANV489" s="6">
        <v>23.68</v>
      </c>
      <c r="ANW489" s="6">
        <v>5.57</v>
      </c>
      <c r="ANX489" s="6">
        <v>7.59</v>
      </c>
      <c r="ANY489" s="6">
        <v>9.08</v>
      </c>
      <c r="ANZ489" s="6">
        <v>8.15</v>
      </c>
      <c r="AOA489" s="6">
        <v>9.85</v>
      </c>
      <c r="AOB489" s="6">
        <v>3.44</v>
      </c>
      <c r="AOC489" s="6">
        <v>22.24</v>
      </c>
      <c r="AOD489" s="6">
        <v>8.81</v>
      </c>
      <c r="AOE489" s="6">
        <v>5.16</v>
      </c>
      <c r="AOF489" s="6">
        <v>13.68</v>
      </c>
      <c r="AOG489" s="6">
        <v>178.76</v>
      </c>
      <c r="AOH489" s="6">
        <v>2.44</v>
      </c>
      <c r="AOI489" s="6">
        <v>16.71</v>
      </c>
      <c r="AOJ489" s="6">
        <v>3.42</v>
      </c>
      <c r="AOK489" s="6">
        <v>3.47</v>
      </c>
      <c r="AOL489" s="6">
        <v>57.28</v>
      </c>
      <c r="AOM489" s="6">
        <v>9.61</v>
      </c>
      <c r="AON489" s="6">
        <v>4.2</v>
      </c>
      <c r="AOO489" s="6">
        <v>7.89</v>
      </c>
      <c r="AOP489" s="6">
        <v>2.52</v>
      </c>
      <c r="AOQ489" s="6">
        <v>4.93</v>
      </c>
      <c r="AOR489" s="6">
        <v>7.13</v>
      </c>
      <c r="AOS489" s="6">
        <v>3.43</v>
      </c>
      <c r="AOT489" s="6">
        <v>7.79</v>
      </c>
      <c r="AOU489" s="6">
        <v>13.29</v>
      </c>
      <c r="AOV489" s="6">
        <v>8.17</v>
      </c>
      <c r="AOW489" s="6">
        <v>5.25</v>
      </c>
      <c r="AOX489" s="6">
        <v>4.79</v>
      </c>
      <c r="AOY489" s="6">
        <v>32.07</v>
      </c>
      <c r="AOZ489" s="6">
        <v>40.8</v>
      </c>
      <c r="APA489" s="6">
        <v>10.51</v>
      </c>
      <c r="APB489" s="6">
        <v>26.57</v>
      </c>
      <c r="APC489" s="6">
        <v>33.13</v>
      </c>
      <c r="APD489" s="6">
        <v>7.66</v>
      </c>
      <c r="APE489" s="6">
        <v>9.05</v>
      </c>
      <c r="APF489" s="6">
        <v>11.55</v>
      </c>
      <c r="APG489" s="6">
        <v>5.91</v>
      </c>
      <c r="APH489" s="6">
        <v>4.46</v>
      </c>
      <c r="API489" s="6">
        <v>31.49</v>
      </c>
      <c r="APJ489" s="6">
        <v>13.9</v>
      </c>
      <c r="APK489" s="6">
        <v>15.15</v>
      </c>
      <c r="APL489" s="6">
        <v>80.53</v>
      </c>
      <c r="APM489" s="6">
        <v>2.81</v>
      </c>
      <c r="APN489" s="6">
        <v>5.88</v>
      </c>
      <c r="APO489" s="6">
        <v>3.93</v>
      </c>
      <c r="APP489" s="6">
        <v>5.33</v>
      </c>
      <c r="APQ489" s="6">
        <v>7.9</v>
      </c>
      <c r="APR489" s="6">
        <v>4.7</v>
      </c>
      <c r="APS489" s="6">
        <v>5.64</v>
      </c>
      <c r="APT489" s="6">
        <v>18.54</v>
      </c>
      <c r="APU489" s="6">
        <v>3.38</v>
      </c>
      <c r="APV489" s="6">
        <v>46.44</v>
      </c>
      <c r="APW489" s="6">
        <v>5.59</v>
      </c>
      <c r="APX489" s="6">
        <v>7.49</v>
      </c>
      <c r="APY489" s="6">
        <v>7.27</v>
      </c>
      <c r="APZ489" s="6">
        <v>5.4</v>
      </c>
      <c r="AQA489" s="6">
        <v>15.11</v>
      </c>
      <c r="AQB489" s="6">
        <v>8.21</v>
      </c>
      <c r="AQC489" s="6">
        <v>9.4</v>
      </c>
      <c r="AQD489" s="6">
        <v>14.47</v>
      </c>
      <c r="AQE489" s="6">
        <v>2.78</v>
      </c>
      <c r="AQF489" s="6">
        <v>11.74</v>
      </c>
      <c r="AQG489" s="6">
        <v>6.44</v>
      </c>
      <c r="AQH489" s="6">
        <v>4</v>
      </c>
      <c r="AQI489" s="6">
        <v>7.93</v>
      </c>
      <c r="AQJ489" s="6">
        <v>5.95</v>
      </c>
      <c r="AQK489" s="6">
        <v>5.14</v>
      </c>
      <c r="AQL489" s="6">
        <v>6.88</v>
      </c>
      <c r="AQM489" s="6">
        <v>4.14</v>
      </c>
      <c r="AQN489" s="6">
        <v>10.75</v>
      </c>
      <c r="AQO489" s="6">
        <v>7.85</v>
      </c>
      <c r="AQP489" s="6">
        <v>5.19</v>
      </c>
      <c r="AQQ489" s="6">
        <v>11.55</v>
      </c>
      <c r="AQR489" s="6">
        <v>10.29</v>
      </c>
      <c r="AQS489" s="6">
        <v>26.9</v>
      </c>
      <c r="AQT489" s="6">
        <v>7.92</v>
      </c>
      <c r="AQU489" s="6">
        <v>7</v>
      </c>
      <c r="AQV489" s="6">
        <v>8.17</v>
      </c>
      <c r="AQW489" s="6">
        <v>23.94</v>
      </c>
      <c r="AQX489" s="6">
        <v>13.06</v>
      </c>
      <c r="AQY489" s="6">
        <v>4.36</v>
      </c>
      <c r="AQZ489" s="6">
        <v>9.14</v>
      </c>
      <c r="ARA489" s="6">
        <v>3.17</v>
      </c>
      <c r="ARB489" s="6">
        <v>2.05</v>
      </c>
      <c r="ARC489" s="6">
        <v>10.21</v>
      </c>
      <c r="ARD489" s="6">
        <v>3.51</v>
      </c>
      <c r="ARE489" s="6">
        <v>4.24</v>
      </c>
      <c r="ARF489" s="6">
        <v>42.25</v>
      </c>
      <c r="ARG489" s="6">
        <v>9.13</v>
      </c>
      <c r="ARH489" s="6">
        <v>7.57</v>
      </c>
      <c r="ARI489" s="6">
        <v>11.39</v>
      </c>
      <c r="ARJ489" s="6">
        <v>3.41</v>
      </c>
      <c r="ARK489" s="6">
        <v>3.09</v>
      </c>
      <c r="ARL489" s="6">
        <v>8.08</v>
      </c>
      <c r="ARM489" s="6">
        <v>12.23</v>
      </c>
      <c r="ARN489" s="6">
        <v>8.51</v>
      </c>
      <c r="ARO489" s="6">
        <v>14.37</v>
      </c>
      <c r="ARP489" s="6">
        <v>3</v>
      </c>
      <c r="ARQ489" s="6">
        <v>4.14</v>
      </c>
      <c r="ARR489" s="6">
        <v>5.76</v>
      </c>
      <c r="ARS489" s="6">
        <v>11.41</v>
      </c>
      <c r="ART489" s="6">
        <v>5.8</v>
      </c>
      <c r="ARU489" s="6">
        <v>9.92</v>
      </c>
      <c r="ARV489" s="6">
        <v>6.33</v>
      </c>
      <c r="ARW489" s="6">
        <v>3.32</v>
      </c>
      <c r="ARX489" s="6">
        <v>20.53</v>
      </c>
      <c r="ARY489" s="6">
        <v>6.1</v>
      </c>
      <c r="ARZ489" s="6">
        <v>4.25</v>
      </c>
      <c r="ASA489" s="6">
        <v>6.44</v>
      </c>
      <c r="ASB489" s="6">
        <v>26.15</v>
      </c>
      <c r="ASC489" s="6">
        <v>6.04</v>
      </c>
      <c r="ASD489" s="6">
        <v>5.75</v>
      </c>
      <c r="ASE489" s="6">
        <v>3.91</v>
      </c>
      <c r="ASF489" s="6">
        <v>19.08</v>
      </c>
      <c r="ASG489" s="6">
        <v>28.88</v>
      </c>
      <c r="ASH489" s="6">
        <v>12.15</v>
      </c>
      <c r="ASI489" s="6">
        <v>3.22</v>
      </c>
      <c r="ASJ489" s="6">
        <v>17.44</v>
      </c>
      <c r="ASK489" s="6">
        <v>206.4</v>
      </c>
      <c r="ASL489" s="6">
        <v>31.69</v>
      </c>
      <c r="ASM489" s="6">
        <v>6.48</v>
      </c>
      <c r="ASN489" s="6">
        <v>3.83</v>
      </c>
      <c r="ASO489" s="6">
        <v>6.66</v>
      </c>
      <c r="ASP489" s="6">
        <v>8.02</v>
      </c>
      <c r="ASQ489" s="6">
        <v>2.32</v>
      </c>
      <c r="ASR489" s="6">
        <v>6.68</v>
      </c>
      <c r="ASS489" s="6">
        <v>11.88</v>
      </c>
      <c r="AST489" s="6">
        <v>3.77</v>
      </c>
      <c r="ASU489" s="6">
        <v>4.47</v>
      </c>
      <c r="ASV489" s="6">
        <v>11.37</v>
      </c>
      <c r="ASW489" s="6">
        <v>2.96</v>
      </c>
      <c r="ASX489" s="6">
        <v>4.05</v>
      </c>
      <c r="ASY489" s="6">
        <v>4.25</v>
      </c>
      <c r="ASZ489" s="6">
        <v>9.31</v>
      </c>
      <c r="ATA489" s="6">
        <v>4.02</v>
      </c>
      <c r="ATB489" s="6">
        <v>10.79</v>
      </c>
      <c r="ATC489" s="6">
        <v>5.19</v>
      </c>
      <c r="ATD489" s="6">
        <v>6.72</v>
      </c>
      <c r="ATE489" s="6">
        <v>3.62</v>
      </c>
      <c r="ATF489" s="6">
        <v>4.05</v>
      </c>
      <c r="ATG489" s="6">
        <v>2.88</v>
      </c>
      <c r="ATH489" s="6">
        <v>12.36</v>
      </c>
      <c r="ATI489" s="6">
        <v>8.07</v>
      </c>
      <c r="ATJ489" s="6">
        <v>24.09</v>
      </c>
      <c r="ATK489" s="6">
        <v>6.11</v>
      </c>
      <c r="ATL489" s="6">
        <v>7.78</v>
      </c>
      <c r="ATM489" s="6">
        <v>14.8</v>
      </c>
      <c r="ATN489" s="6">
        <v>14.71</v>
      </c>
      <c r="ATO489" s="6">
        <v>6.01</v>
      </c>
      <c r="ATP489" s="6">
        <v>4.24</v>
      </c>
      <c r="ATQ489" s="6">
        <v>9.11</v>
      </c>
      <c r="ATR489" s="6">
        <v>5.46</v>
      </c>
      <c r="ATS489" s="6">
        <v>24.7</v>
      </c>
      <c r="ATT489" s="6">
        <v>8.55</v>
      </c>
      <c r="ATU489" s="6">
        <v>22.82</v>
      </c>
      <c r="ATV489" s="6">
        <v>9.03</v>
      </c>
      <c r="ATW489" s="6">
        <v>1.94</v>
      </c>
      <c r="ATX489" s="6">
        <v>7.69</v>
      </c>
      <c r="ATY489" s="6">
        <v>93.66</v>
      </c>
      <c r="ATZ489" s="6">
        <v>17.78</v>
      </c>
      <c r="AUA489" s="6">
        <v>4.11</v>
      </c>
      <c r="AUB489" s="6">
        <v>10.27</v>
      </c>
      <c r="AUC489" s="6">
        <v>11.81</v>
      </c>
      <c r="AUD489" s="6">
        <v>3.18</v>
      </c>
      <c r="AUE489" s="6">
        <v>24.53</v>
      </c>
      <c r="AUF489" s="6">
        <v>45.45</v>
      </c>
      <c r="AUG489" s="6">
        <v>7.8</v>
      </c>
      <c r="AUH489" s="6">
        <v>12.63</v>
      </c>
      <c r="AUI489" s="6">
        <v>5.24</v>
      </c>
      <c r="AUJ489" s="6">
        <v>4.34</v>
      </c>
      <c r="AUK489" s="6">
        <v>68.34</v>
      </c>
      <c r="AUL489" s="6">
        <v>10.58</v>
      </c>
      <c r="AUM489" s="6">
        <v>302.02</v>
      </c>
      <c r="AUN489" s="6">
        <v>27.11</v>
      </c>
      <c r="AUO489" s="6">
        <v>30.41</v>
      </c>
      <c r="AUP489" s="6">
        <v>8.35</v>
      </c>
      <c r="AUQ489" s="6">
        <v>5.63</v>
      </c>
      <c r="AUR489" s="6">
        <v>5.93</v>
      </c>
      <c r="AUS489" s="6">
        <v>27.59</v>
      </c>
      <c r="AUT489" s="6">
        <v>26.51</v>
      </c>
      <c r="AUU489" s="6">
        <v>16.68</v>
      </c>
      <c r="AUV489" s="6">
        <v>6.77</v>
      </c>
      <c r="AUW489" s="6">
        <v>11.2</v>
      </c>
      <c r="AUX489" s="6">
        <v>2.71</v>
      </c>
      <c r="AUY489" s="6">
        <v>4.41</v>
      </c>
      <c r="AUZ489" s="6">
        <v>127.15</v>
      </c>
      <c r="AVA489" s="6">
        <v>4.68</v>
      </c>
      <c r="AVB489" s="6">
        <v>7.13</v>
      </c>
      <c r="AVC489" s="6">
        <v>13.28</v>
      </c>
      <c r="AVD489" s="6">
        <v>5.4</v>
      </c>
      <c r="AVE489" s="6">
        <v>11.18</v>
      </c>
      <c r="AVF489" s="6">
        <v>5.76</v>
      </c>
      <c r="AVG489" s="6">
        <v>7.01</v>
      </c>
      <c r="AVH489" s="6">
        <v>3.07</v>
      </c>
      <c r="AVI489" s="6">
        <v>3.78</v>
      </c>
      <c r="AVJ489" s="6">
        <v>5.06</v>
      </c>
      <c r="AVK489" s="6">
        <v>14.93</v>
      </c>
      <c r="AVL489" s="6">
        <v>3.2</v>
      </c>
      <c r="AVM489" s="6">
        <v>3.25</v>
      </c>
      <c r="AVN489" s="6">
        <v>6.05</v>
      </c>
      <c r="AVO489" s="6">
        <v>6.22</v>
      </c>
      <c r="AVP489" s="6">
        <v>4.88</v>
      </c>
      <c r="AVQ489" s="6">
        <v>4.71</v>
      </c>
      <c r="AVR489" s="6">
        <v>20.45</v>
      </c>
      <c r="AVS489" s="6">
        <v>7.7</v>
      </c>
      <c r="AVT489" s="6">
        <v>18.28</v>
      </c>
      <c r="AVU489" s="6">
        <v>3.93</v>
      </c>
      <c r="AVV489" s="6">
        <v>2.96</v>
      </c>
      <c r="AVW489" s="6">
        <v>4.95</v>
      </c>
      <c r="AVX489" s="6">
        <v>315.5</v>
      </c>
      <c r="AVY489" s="6">
        <v>12.46</v>
      </c>
      <c r="AVZ489" s="6">
        <v>3.09</v>
      </c>
      <c r="AWA489" s="6">
        <v>8.19</v>
      </c>
      <c r="AWB489" s="6">
        <v>6.1</v>
      </c>
      <c r="AWC489" s="6">
        <v>2.9</v>
      </c>
      <c r="AWD489" s="6">
        <v>14.1</v>
      </c>
      <c r="AWE489" s="6">
        <v>8.39</v>
      </c>
      <c r="AWF489" s="6">
        <v>5.55</v>
      </c>
      <c r="AWG489" s="6">
        <v>5.65</v>
      </c>
      <c r="AWH489" s="6">
        <v>10.02</v>
      </c>
      <c r="AWI489" s="6">
        <v>8.48</v>
      </c>
      <c r="AWJ489" s="6">
        <v>3.65</v>
      </c>
      <c r="AWK489" s="6">
        <v>4.02</v>
      </c>
      <c r="AWL489" s="6">
        <v>8.4</v>
      </c>
      <c r="AWM489" s="6">
        <v>14.43</v>
      </c>
      <c r="AWN489" s="6">
        <v>3.57</v>
      </c>
      <c r="AWO489" s="6">
        <v>6.06</v>
      </c>
      <c r="AWP489" s="6">
        <v>4.82</v>
      </c>
      <c r="AWQ489" s="6">
        <v>5.33</v>
      </c>
      <c r="AWR489" s="6">
        <v>8.5</v>
      </c>
      <c r="AWS489" s="6">
        <v>10.01</v>
      </c>
      <c r="AWT489" s="6">
        <v>14.88</v>
      </c>
      <c r="AWU489" s="6">
        <v>6.32</v>
      </c>
      <c r="AWV489" s="6">
        <v>12.14</v>
      </c>
      <c r="AWW489" s="6">
        <v>5.83</v>
      </c>
      <c r="AWX489" s="6">
        <v>2.88</v>
      </c>
      <c r="AWY489" s="6">
        <v>11.97</v>
      </c>
      <c r="AWZ489" s="6">
        <v>6.08</v>
      </c>
      <c r="AXA489" s="6">
        <v>4</v>
      </c>
      <c r="AXB489" s="6">
        <v>66</v>
      </c>
      <c r="AXC489" s="6">
        <v>8.05</v>
      </c>
      <c r="AXD489" s="6">
        <v>8.67</v>
      </c>
      <c r="AXE489" 